 r="G17041"/>
    </row>
    <row r="17042" spans="2:7">
      <c r="B17042"/>
      <c r="C17042" s="28"/>
      <c r="D17042" s="26"/>
      <c r="E17042" s="26"/>
      <c r="F17042" s="26"/>
      <c r="G17042"/>
    </row>
    <row r="17043" spans="2:7">
      <c r="B17043"/>
      <c r="C17043" s="28"/>
      <c r="D17043" s="26"/>
      <c r="E17043" s="26"/>
      <c r="F17043" s="26"/>
      <c r="G17043"/>
    </row>
    <row r="17044" spans="2:7">
      <c r="B17044"/>
      <c r="C17044" s="28"/>
      <c r="D17044" s="26"/>
      <c r="E17044" s="26"/>
      <c r="F17044" s="26"/>
      <c r="G17044"/>
    </row>
    <row r="17045" spans="2:7">
      <c r="B17045"/>
      <c r="C17045" s="28"/>
      <c r="D17045" s="26"/>
      <c r="E17045" s="26"/>
      <c r="F17045" s="26"/>
      <c r="G17045"/>
    </row>
    <row r="17046" spans="2:7">
      <c r="B17046"/>
      <c r="C17046" s="28"/>
      <c r="D17046" s="26"/>
      <c r="E17046" s="26"/>
      <c r="F17046" s="26"/>
      <c r="G17046"/>
    </row>
    <row r="17047" spans="2:7">
      <c r="B17047"/>
      <c r="C17047" s="28"/>
      <c r="D17047" s="26"/>
      <c r="E17047" s="26"/>
      <c r="F17047" s="26"/>
      <c r="G17047"/>
    </row>
    <row r="17048" spans="2:7">
      <c r="B17048"/>
      <c r="C17048" s="28"/>
      <c r="D17048" s="26"/>
      <c r="E17048" s="26"/>
      <c r="F17048" s="26"/>
      <c r="G17048"/>
    </row>
    <row r="17049" spans="2:7">
      <c r="B17049"/>
      <c r="C17049" s="28"/>
      <c r="D17049" s="26"/>
      <c r="E17049" s="26"/>
      <c r="F17049" s="26"/>
      <c r="G17049"/>
    </row>
    <row r="17050" spans="2:7">
      <c r="B17050"/>
      <c r="C17050" s="28"/>
      <c r="D17050" s="26"/>
      <c r="E17050" s="26"/>
      <c r="F17050" s="26"/>
      <c r="G17050"/>
    </row>
    <row r="17051" spans="2:7">
      <c r="B17051"/>
      <c r="C17051" s="28"/>
      <c r="D17051" s="26"/>
      <c r="E17051" s="26"/>
      <c r="F17051" s="26"/>
      <c r="G17051"/>
    </row>
    <row r="17052" spans="2:7">
      <c r="B17052"/>
      <c r="C17052" s="28"/>
      <c r="D17052" s="26"/>
      <c r="E17052" s="26"/>
      <c r="F17052" s="26"/>
      <c r="G17052"/>
    </row>
    <row r="17053" spans="2:7">
      <c r="B17053"/>
      <c r="C17053" s="28"/>
      <c r="D17053" s="26"/>
      <c r="E17053" s="26"/>
      <c r="F17053" s="26"/>
      <c r="G17053"/>
    </row>
    <row r="17054" spans="2:7">
      <c r="B17054"/>
      <c r="C17054" s="28"/>
      <c r="D17054" s="26"/>
      <c r="E17054" s="26"/>
      <c r="F17054" s="26"/>
      <c r="G17054"/>
    </row>
    <row r="17055" spans="2:7">
      <c r="B17055"/>
      <c r="C17055" s="28"/>
      <c r="D17055" s="26"/>
      <c r="E17055" s="26"/>
      <c r="F17055" s="26"/>
      <c r="G17055"/>
    </row>
    <row r="17056" spans="2:7">
      <c r="B17056"/>
      <c r="C17056" s="28"/>
      <c r="D17056" s="26"/>
      <c r="E17056" s="26"/>
      <c r="F17056" s="26"/>
      <c r="G17056"/>
    </row>
    <row r="17057" spans="2:7">
      <c r="B17057"/>
      <c r="C17057" s="28"/>
      <c r="D17057" s="26"/>
      <c r="E17057" s="26"/>
      <c r="F17057" s="26"/>
      <c r="G17057"/>
    </row>
    <row r="17058" spans="2:7">
      <c r="B17058"/>
      <c r="C17058" s="28"/>
      <c r="D17058" s="26"/>
      <c r="E17058" s="26"/>
      <c r="F17058" s="26"/>
      <c r="G17058"/>
    </row>
    <row r="17059" spans="2:7">
      <c r="B17059"/>
      <c r="C17059" s="28"/>
      <c r="D17059" s="26"/>
      <c r="E17059" s="26"/>
      <c r="F17059" s="26"/>
      <c r="G17059"/>
    </row>
    <row r="17060" spans="2:7">
      <c r="B17060"/>
      <c r="C17060" s="28"/>
      <c r="D17060" s="26"/>
      <c r="E17060" s="26"/>
      <c r="F17060" s="26"/>
      <c r="G17060"/>
    </row>
    <row r="17061" spans="2:7">
      <c r="B17061"/>
      <c r="C17061" s="28"/>
      <c r="D17061" s="26"/>
      <c r="E17061" s="26"/>
      <c r="F17061" s="26"/>
      <c r="G17061"/>
    </row>
    <row r="17062" spans="2:7">
      <c r="B17062"/>
      <c r="C17062" s="28"/>
      <c r="D17062" s="26"/>
      <c r="E17062" s="26"/>
      <c r="F17062" s="26"/>
      <c r="G17062"/>
    </row>
    <row r="17063" spans="2:7">
      <c r="B17063"/>
      <c r="C17063" s="28"/>
      <c r="D17063" s="26"/>
      <c r="E17063" s="26"/>
      <c r="F17063" s="26"/>
      <c r="G17063"/>
    </row>
    <row r="17064" spans="2:7">
      <c r="B17064"/>
      <c r="C17064" s="28"/>
      <c r="D17064" s="26"/>
      <c r="E17064" s="26"/>
      <c r="F17064" s="26"/>
      <c r="G17064"/>
    </row>
    <row r="17065" spans="2:7">
      <c r="B17065"/>
      <c r="C17065" s="28"/>
      <c r="D17065" s="26"/>
      <c r="E17065" s="26"/>
      <c r="F17065" s="26"/>
      <c r="G17065"/>
    </row>
    <row r="17066" spans="2:7">
      <c r="B17066"/>
      <c r="C17066" s="28"/>
      <c r="D17066" s="26"/>
      <c r="E17066" s="26"/>
      <c r="F17066" s="26"/>
      <c r="G17066"/>
    </row>
    <row r="17067" spans="2:7">
      <c r="B17067"/>
      <c r="C17067" s="28"/>
      <c r="D17067" s="26"/>
      <c r="E17067" s="26"/>
      <c r="F17067" s="26"/>
      <c r="G17067"/>
    </row>
    <row r="17068" spans="2:7">
      <c r="B17068"/>
      <c r="C17068" s="28"/>
      <c r="D17068" s="26"/>
      <c r="E17068" s="26"/>
      <c r="F17068" s="26"/>
      <c r="G17068"/>
    </row>
    <row r="17069" spans="2:7">
      <c r="B17069"/>
      <c r="C17069" s="28"/>
      <c r="D17069" s="26"/>
      <c r="E17069" s="26"/>
      <c r="F17069" s="26"/>
      <c r="G17069"/>
    </row>
    <row r="17070" spans="2:7">
      <c r="B17070"/>
      <c r="C17070" s="28"/>
      <c r="D17070" s="26"/>
      <c r="E17070" s="26"/>
      <c r="F17070" s="26"/>
      <c r="G17070"/>
    </row>
    <row r="17071" spans="2:7">
      <c r="B17071"/>
      <c r="C17071" s="28"/>
      <c r="D17071" s="26"/>
      <c r="E17071" s="26"/>
      <c r="F17071" s="26"/>
      <c r="G17071"/>
    </row>
    <row r="17072" spans="2:7">
      <c r="B17072"/>
      <c r="C17072" s="28"/>
      <c r="D17072" s="26"/>
      <c r="E17072" s="26"/>
      <c r="F17072" s="26"/>
      <c r="G17072"/>
    </row>
    <row r="17073" spans="2:7">
      <c r="B17073"/>
      <c r="C17073" s="28"/>
      <c r="D17073" s="26"/>
      <c r="E17073" s="26"/>
      <c r="F17073" s="26"/>
      <c r="G17073"/>
    </row>
    <row r="17074" spans="2:7">
      <c r="B17074"/>
      <c r="C17074" s="28"/>
      <c r="D17074" s="26"/>
      <c r="E17074" s="26"/>
      <c r="F17074" s="26"/>
      <c r="G17074"/>
    </row>
    <row r="17075" spans="2:7">
      <c r="B17075"/>
      <c r="C17075" s="28"/>
      <c r="D17075" s="26"/>
      <c r="E17075" s="26"/>
      <c r="F17075" s="26"/>
      <c r="G17075"/>
    </row>
    <row r="17076" spans="2:7">
      <c r="B17076"/>
      <c r="C17076" s="28"/>
      <c r="D17076" s="26"/>
      <c r="E17076" s="26"/>
      <c r="F17076" s="26"/>
      <c r="G17076"/>
    </row>
    <row r="17077" spans="2:7">
      <c r="B17077"/>
      <c r="C17077" s="28"/>
      <c r="D17077" s="26"/>
      <c r="E17077" s="26"/>
      <c r="F17077" s="26"/>
      <c r="G17077"/>
    </row>
    <row r="17078" spans="2:7">
      <c r="B17078"/>
      <c r="C17078" s="28"/>
      <c r="D17078" s="26"/>
      <c r="E17078" s="26"/>
      <c r="F17078" s="26"/>
      <c r="G17078"/>
    </row>
    <row r="17079" spans="2:7">
      <c r="B17079"/>
      <c r="C17079" s="28"/>
      <c r="D17079" s="26"/>
      <c r="E17079" s="26"/>
      <c r="F17079" s="26"/>
      <c r="G17079"/>
    </row>
    <row r="17080" spans="2:7">
      <c r="B17080"/>
      <c r="C17080" s="28"/>
      <c r="D17080" s="26"/>
      <c r="E17080" s="26"/>
      <c r="F17080" s="26"/>
      <c r="G17080"/>
    </row>
    <row r="17081" spans="2:7">
      <c r="B17081"/>
      <c r="C17081" s="28"/>
      <c r="D17081" s="26"/>
      <c r="E17081" s="26"/>
      <c r="F17081" s="26"/>
      <c r="G17081"/>
    </row>
    <row r="17082" spans="2:7">
      <c r="B17082"/>
      <c r="C17082" s="28"/>
      <c r="D17082" s="26"/>
      <c r="E17082" s="26"/>
      <c r="F17082" s="26"/>
      <c r="G17082"/>
    </row>
    <row r="17083" spans="2:7">
      <c r="B17083"/>
      <c r="C17083" s="28"/>
      <c r="D17083" s="26"/>
      <c r="E17083" s="26"/>
      <c r="F17083" s="26"/>
      <c r="G17083"/>
    </row>
    <row r="17084" spans="2:7">
      <c r="B17084"/>
      <c r="C17084" s="28"/>
      <c r="D17084" s="26"/>
      <c r="E17084" s="26"/>
      <c r="F17084" s="26"/>
      <c r="G17084"/>
    </row>
    <row r="17085" spans="2:7">
      <c r="B17085"/>
      <c r="C17085" s="28"/>
      <c r="D17085" s="26"/>
      <c r="E17085" s="26"/>
      <c r="F17085" s="26"/>
      <c r="G17085"/>
    </row>
    <row r="17086" spans="2:7">
      <c r="B17086"/>
      <c r="C17086" s="28"/>
      <c r="D17086" s="26"/>
      <c r="E17086" s="26"/>
      <c r="F17086" s="26"/>
      <c r="G17086"/>
    </row>
    <row r="17087" spans="2:7">
      <c r="B17087"/>
      <c r="C17087" s="28"/>
      <c r="D17087" s="26"/>
      <c r="E17087" s="26"/>
      <c r="F17087" s="26"/>
      <c r="G17087"/>
    </row>
    <row r="17088" spans="2:7">
      <c r="B17088"/>
      <c r="C17088" s="28"/>
      <c r="D17088" s="26"/>
      <c r="E17088" s="26"/>
      <c r="F17088" s="26"/>
      <c r="G17088"/>
    </row>
    <row r="17089" spans="2:7">
      <c r="B17089"/>
      <c r="C17089" s="28"/>
      <c r="D17089" s="26"/>
      <c r="E17089" s="26"/>
      <c r="F17089" s="26"/>
      <c r="G17089"/>
    </row>
    <row r="17090" spans="2:7">
      <c r="B17090"/>
      <c r="C17090" s="28"/>
      <c r="D17090" s="26"/>
      <c r="E17090" s="26"/>
      <c r="F17090" s="26"/>
      <c r="G17090"/>
    </row>
    <row r="17091" spans="2:7">
      <c r="B17091"/>
      <c r="C17091" s="28"/>
      <c r="D17091" s="26"/>
      <c r="E17091" s="26"/>
      <c r="F17091" s="26"/>
      <c r="G17091"/>
    </row>
    <row r="17092" spans="2:7">
      <c r="B17092"/>
      <c r="C17092" s="28"/>
      <c r="D17092" s="26"/>
      <c r="E17092" s="26"/>
      <c r="F17092" s="26"/>
      <c r="G17092"/>
    </row>
    <row r="17093" spans="2:7">
      <c r="B17093"/>
      <c r="C17093" s="28"/>
      <c r="D17093" s="26"/>
      <c r="E17093" s="26"/>
      <c r="F17093" s="26"/>
      <c r="G17093"/>
    </row>
    <row r="17094" spans="2:7">
      <c r="B17094"/>
      <c r="C17094" s="28"/>
      <c r="D17094" s="26"/>
      <c r="E17094" s="26"/>
      <c r="F17094" s="26"/>
      <c r="G17094"/>
    </row>
    <row r="17095" spans="2:7">
      <c r="B17095"/>
      <c r="C17095" s="28"/>
      <c r="D17095" s="26"/>
      <c r="E17095" s="26"/>
      <c r="F17095" s="26"/>
      <c r="G17095"/>
    </row>
    <row r="17096" spans="2:7">
      <c r="B17096"/>
      <c r="C17096" s="28"/>
      <c r="D17096" s="26"/>
      <c r="E17096" s="26"/>
      <c r="F17096" s="26"/>
      <c r="G17096"/>
    </row>
    <row r="17097" spans="2:7">
      <c r="B17097"/>
      <c r="C17097" s="28"/>
      <c r="D17097" s="26"/>
      <c r="E17097" s="26"/>
      <c r="F17097" s="26"/>
      <c r="G17097"/>
    </row>
    <row r="17098" spans="2:7">
      <c r="B17098"/>
      <c r="C17098" s="28"/>
      <c r="D17098" s="26"/>
      <c r="E17098" s="26"/>
      <c r="F17098" s="26"/>
      <c r="G17098"/>
    </row>
    <row r="17099" spans="2:7">
      <c r="B17099"/>
      <c r="C17099" s="28"/>
      <c r="D17099" s="26"/>
      <c r="E17099" s="26"/>
      <c r="F17099" s="26"/>
      <c r="G17099"/>
    </row>
    <row r="17100" spans="2:7">
      <c r="B17100"/>
      <c r="C17100" s="28"/>
      <c r="D17100" s="26"/>
      <c r="E17100" s="26"/>
      <c r="F17100" s="26"/>
      <c r="G17100"/>
    </row>
    <row r="17101" spans="2:7">
      <c r="B17101"/>
      <c r="C17101" s="28"/>
      <c r="D17101" s="26"/>
      <c r="E17101" s="26"/>
      <c r="F17101" s="26"/>
      <c r="G17101"/>
    </row>
    <row r="17102" spans="2:7">
      <c r="B17102"/>
      <c r="C17102" s="28"/>
      <c r="D17102" s="26"/>
      <c r="E17102" s="26"/>
      <c r="F17102" s="26"/>
      <c r="G17102"/>
    </row>
    <row r="17103" spans="2:7">
      <c r="B17103"/>
      <c r="C17103" s="28"/>
      <c r="D17103" s="26"/>
      <c r="E17103" s="26"/>
      <c r="F17103" s="26"/>
      <c r="G17103"/>
    </row>
    <row r="17104" spans="2:7">
      <c r="B17104"/>
      <c r="C17104" s="28"/>
      <c r="D17104" s="26"/>
      <c r="E17104" s="26"/>
      <c r="F17104" s="26"/>
      <c r="G17104"/>
    </row>
    <row r="17105" spans="2:7">
      <c r="B17105"/>
      <c r="C17105" s="28"/>
      <c r="D17105" s="26"/>
      <c r="E17105" s="26"/>
      <c r="F17105" s="26"/>
      <c r="G17105"/>
    </row>
    <row r="17106" spans="2:7">
      <c r="B17106"/>
      <c r="C17106" s="28"/>
      <c r="D17106" s="26"/>
      <c r="E17106" s="26"/>
      <c r="F17106" s="26"/>
      <c r="G17106"/>
    </row>
    <row r="17107" spans="2:7">
      <c r="B17107"/>
      <c r="C17107" s="28"/>
      <c r="D17107" s="26"/>
      <c r="E17107" s="26"/>
      <c r="F17107" s="26"/>
      <c r="G17107"/>
    </row>
    <row r="17108" spans="2:7">
      <c r="B17108"/>
      <c r="C17108" s="28"/>
      <c r="D17108" s="26"/>
      <c r="E17108" s="26"/>
      <c r="F17108" s="26"/>
      <c r="G17108"/>
    </row>
    <row r="17109" spans="2:7">
      <c r="B17109"/>
      <c r="C17109" s="28"/>
      <c r="D17109" s="26"/>
      <c r="E17109" s="26"/>
      <c r="F17109" s="26"/>
      <c r="G17109"/>
    </row>
    <row r="17110" spans="2:7">
      <c r="B17110"/>
      <c r="C17110" s="28"/>
      <c r="D17110" s="26"/>
      <c r="E17110" s="26"/>
      <c r="F17110" s="26"/>
      <c r="G17110"/>
    </row>
    <row r="17111" spans="2:7">
      <c r="B17111"/>
      <c r="C17111" s="28"/>
      <c r="D17111" s="26"/>
      <c r="E17111" s="26"/>
      <c r="F17111" s="26"/>
      <c r="G17111"/>
    </row>
    <row r="17112" spans="2:7">
      <c r="B17112"/>
      <c r="C17112" s="28"/>
      <c r="D17112" s="26"/>
      <c r="E17112" s="26"/>
      <c r="F17112" s="26"/>
      <c r="G17112"/>
    </row>
    <row r="17113" spans="2:7">
      <c r="B17113"/>
      <c r="C17113" s="28"/>
      <c r="D17113" s="26"/>
      <c r="E17113" s="26"/>
      <c r="F17113" s="26"/>
      <c r="G17113"/>
    </row>
    <row r="17114" spans="2:7">
      <c r="B17114"/>
      <c r="C17114" s="28"/>
      <c r="D17114" s="26"/>
      <c r="E17114" s="26"/>
      <c r="F17114" s="26"/>
      <c r="G17114"/>
    </row>
    <row r="17115" spans="2:7">
      <c r="B17115"/>
      <c r="C17115" s="28"/>
      <c r="D17115" s="26"/>
      <c r="E17115" s="26"/>
      <c r="F17115" s="26"/>
      <c r="G17115"/>
    </row>
    <row r="17116" spans="2:7">
      <c r="B17116"/>
      <c r="C17116" s="28"/>
      <c r="D17116" s="26"/>
      <c r="E17116" s="26"/>
      <c r="F17116" s="26"/>
      <c r="G17116"/>
    </row>
    <row r="17117" spans="2:7">
      <c r="B17117"/>
      <c r="C17117" s="28"/>
      <c r="D17117" s="26"/>
      <c r="E17117" s="26"/>
      <c r="F17117" s="26"/>
      <c r="G17117"/>
    </row>
    <row r="17118" spans="2:7">
      <c r="B17118"/>
      <c r="C17118" s="28"/>
      <c r="D17118" s="26"/>
      <c r="E17118" s="26"/>
      <c r="F17118" s="26"/>
      <c r="G17118"/>
    </row>
    <row r="17119" spans="2:7">
      <c r="B17119"/>
      <c r="C17119" s="28"/>
      <c r="D17119" s="26"/>
      <c r="E17119" s="26"/>
      <c r="F17119" s="26"/>
      <c r="G17119"/>
    </row>
    <row r="17120" spans="2:7">
      <c r="B17120"/>
      <c r="C17120" s="28"/>
      <c r="D17120" s="26"/>
      <c r="E17120" s="26"/>
      <c r="F17120" s="26"/>
      <c r="G17120"/>
    </row>
    <row r="17121" spans="2:7">
      <c r="B17121"/>
      <c r="C17121" s="28"/>
      <c r="D17121" s="26"/>
      <c r="E17121" s="26"/>
      <c r="F17121" s="26"/>
      <c r="G17121"/>
    </row>
    <row r="17122" spans="2:7">
      <c r="B17122"/>
      <c r="C17122" s="28"/>
      <c r="D17122" s="26"/>
      <c r="E17122" s="26"/>
      <c r="F17122" s="26"/>
      <c r="G17122"/>
    </row>
    <row r="17123" spans="2:7">
      <c r="B17123"/>
      <c r="C17123" s="28"/>
      <c r="D17123" s="26"/>
      <c r="E17123" s="26"/>
      <c r="F17123" s="26"/>
      <c r="G17123"/>
    </row>
    <row r="17124" spans="2:7">
      <c r="B17124"/>
      <c r="C17124" s="28"/>
      <c r="D17124" s="26"/>
      <c r="E17124" s="26"/>
      <c r="F17124" s="26"/>
      <c r="G17124"/>
    </row>
    <row r="17125" spans="2:7">
      <c r="B17125"/>
      <c r="C17125" s="28"/>
      <c r="D17125" s="26"/>
      <c r="E17125" s="26"/>
      <c r="F17125" s="26"/>
      <c r="G17125"/>
    </row>
    <row r="17126" spans="2:7">
      <c r="B17126"/>
      <c r="C17126" s="28"/>
      <c r="D17126" s="26"/>
      <c r="E17126" s="26"/>
      <c r="F17126" s="26"/>
      <c r="G17126"/>
    </row>
    <row r="17127" spans="2:7">
      <c r="B17127"/>
      <c r="C17127" s="28"/>
      <c r="D17127" s="26"/>
      <c r="E17127" s="26"/>
      <c r="F17127" s="26"/>
      <c r="G17127"/>
    </row>
    <row r="17128" spans="2:7">
      <c r="B17128"/>
      <c r="C17128" s="28"/>
      <c r="D17128" s="26"/>
      <c r="E17128" s="26"/>
      <c r="F17128" s="26"/>
      <c r="G17128"/>
    </row>
    <row r="17129" spans="2:7">
      <c r="B17129"/>
      <c r="C17129" s="28"/>
      <c r="D17129" s="26"/>
      <c r="E17129" s="26"/>
      <c r="F17129" s="26"/>
      <c r="G17129"/>
    </row>
    <row r="17130" spans="2:7">
      <c r="B17130"/>
      <c r="C17130" s="28"/>
      <c r="D17130" s="26"/>
      <c r="E17130" s="26"/>
      <c r="F17130" s="26"/>
      <c r="G17130"/>
    </row>
    <row r="17131" spans="2:7">
      <c r="B17131"/>
      <c r="C17131" s="28"/>
      <c r="D17131" s="26"/>
      <c r="E17131" s="26"/>
      <c r="F17131" s="26"/>
      <c r="G17131"/>
    </row>
    <row r="17132" spans="2:7">
      <c r="B17132"/>
      <c r="C17132" s="28"/>
      <c r="D17132" s="26"/>
      <c r="E17132" s="26"/>
      <c r="F17132" s="26"/>
      <c r="G17132"/>
    </row>
    <row r="17133" spans="2:7">
      <c r="B17133"/>
      <c r="C17133" s="28"/>
      <c r="D17133" s="26"/>
      <c r="E17133" s="26"/>
      <c r="F17133" s="26"/>
      <c r="G17133"/>
    </row>
    <row r="17134" spans="2:7">
      <c r="B17134"/>
      <c r="C17134" s="28"/>
      <c r="D17134" s="26"/>
      <c r="E17134" s="26"/>
      <c r="F17134" s="26"/>
      <c r="G17134"/>
    </row>
    <row r="17135" spans="2:7">
      <c r="B17135"/>
      <c r="C17135" s="28"/>
      <c r="D17135" s="26"/>
      <c r="E17135" s="26"/>
      <c r="F17135" s="26"/>
      <c r="G17135"/>
    </row>
    <row r="17136" spans="2:7">
      <c r="B17136"/>
      <c r="C17136" s="28"/>
      <c r="D17136" s="26"/>
      <c r="E17136" s="26"/>
      <c r="F17136" s="26"/>
      <c r="G17136"/>
    </row>
    <row r="17137" spans="2:7">
      <c r="B17137"/>
      <c r="C17137" s="28"/>
      <c r="D17137" s="26"/>
      <c r="E17137" s="26"/>
      <c r="F17137" s="26"/>
      <c r="G17137"/>
    </row>
    <row r="17138" spans="2:7">
      <c r="B17138"/>
      <c r="C17138" s="28"/>
      <c r="D17138" s="26"/>
      <c r="E17138" s="26"/>
      <c r="F17138" s="26"/>
      <c r="G17138"/>
    </row>
    <row r="17139" spans="2:7">
      <c r="B17139"/>
      <c r="C17139" s="28"/>
      <c r="D17139" s="26"/>
      <c r="E17139" s="26"/>
      <c r="F17139" s="26"/>
      <c r="G17139"/>
    </row>
    <row r="17140" spans="2:7">
      <c r="B17140"/>
      <c r="C17140" s="28"/>
      <c r="D17140" s="26"/>
      <c r="E17140" s="26"/>
      <c r="F17140" s="26"/>
      <c r="G17140"/>
    </row>
    <row r="17141" spans="2:7">
      <c r="B17141"/>
      <c r="C17141" s="28"/>
      <c r="D17141" s="26"/>
      <c r="E17141" s="26"/>
      <c r="F17141" s="26"/>
      <c r="G17141"/>
    </row>
    <row r="17142" spans="2:7">
      <c r="B17142"/>
      <c r="C17142" s="28"/>
      <c r="D17142" s="26"/>
      <c r="E17142" s="26"/>
      <c r="F17142" s="26"/>
      <c r="G17142"/>
    </row>
    <row r="17143" spans="2:7">
      <c r="B17143"/>
      <c r="C17143" s="28"/>
      <c r="D17143" s="26"/>
      <c r="E17143" s="26"/>
      <c r="F17143" s="26"/>
      <c r="G17143"/>
    </row>
    <row r="17144" spans="2:7">
      <c r="B17144"/>
      <c r="C17144" s="28"/>
      <c r="D17144" s="26"/>
      <c r="E17144" s="26"/>
      <c r="F17144" s="26"/>
      <c r="G17144"/>
    </row>
    <row r="17145" spans="2:7">
      <c r="B17145"/>
      <c r="C17145" s="28"/>
      <c r="D17145" s="26"/>
      <c r="E17145" s="26"/>
      <c r="F17145" s="26"/>
      <c r="G17145"/>
    </row>
    <row r="17146" spans="2:7">
      <c r="B17146"/>
      <c r="C17146" s="28"/>
      <c r="D17146" s="26"/>
      <c r="E17146" s="26"/>
      <c r="F17146" s="26"/>
      <c r="G17146"/>
    </row>
    <row r="17147" spans="2:7">
      <c r="B17147"/>
      <c r="C17147" s="28"/>
      <c r="D17147" s="26"/>
      <c r="E17147" s="26"/>
      <c r="F17147" s="26"/>
      <c r="G17147"/>
    </row>
    <row r="17148" spans="2:7">
      <c r="B17148"/>
      <c r="C17148" s="28"/>
      <c r="D17148" s="26"/>
      <c r="E17148" s="26"/>
      <c r="F17148" s="26"/>
      <c r="G17148"/>
    </row>
    <row r="17149" spans="2:7">
      <c r="B17149"/>
      <c r="C17149" s="28"/>
      <c r="D17149" s="26"/>
      <c r="E17149" s="26"/>
      <c r="F17149" s="26"/>
      <c r="G17149"/>
    </row>
    <row r="17150" spans="2:7">
      <c r="B17150"/>
      <c r="C17150" s="28"/>
      <c r="D17150" s="26"/>
      <c r="E17150" s="26"/>
      <c r="F17150" s="26"/>
      <c r="G17150"/>
    </row>
    <row r="17151" spans="2:7">
      <c r="B17151"/>
      <c r="C17151" s="28"/>
      <c r="D17151" s="26"/>
      <c r="E17151" s="26"/>
      <c r="F17151" s="26"/>
      <c r="G17151"/>
    </row>
    <row r="17152" spans="2:7">
      <c r="B17152"/>
      <c r="C17152" s="28"/>
      <c r="D17152" s="26"/>
      <c r="E17152" s="26"/>
      <c r="F17152" s="26"/>
      <c r="G17152"/>
    </row>
    <row r="17153" spans="2:7">
      <c r="B17153"/>
      <c r="C17153" s="28"/>
      <c r="D17153" s="26"/>
      <c r="E17153" s="26"/>
      <c r="F17153" s="26"/>
      <c r="G17153"/>
    </row>
    <row r="17154" spans="2:7">
      <c r="B17154"/>
      <c r="C17154" s="28"/>
      <c r="D17154" s="26"/>
      <c r="E17154" s="26"/>
      <c r="F17154" s="26"/>
      <c r="G17154"/>
    </row>
    <row r="17155" spans="2:7">
      <c r="B17155"/>
      <c r="C17155" s="28"/>
      <c r="D17155" s="26"/>
      <c r="E17155" s="26"/>
      <c r="F17155" s="26"/>
      <c r="G17155"/>
    </row>
    <row r="17156" spans="2:7">
      <c r="B17156"/>
      <c r="C17156" s="28"/>
      <c r="D17156" s="26"/>
      <c r="E17156" s="26"/>
      <c r="F17156" s="26"/>
      <c r="G17156"/>
    </row>
    <row r="17157" spans="2:7">
      <c r="B17157"/>
      <c r="C17157" s="28"/>
      <c r="D17157" s="26"/>
      <c r="E17157" s="26"/>
      <c r="F17157" s="26"/>
      <c r="G17157"/>
    </row>
    <row r="17158" spans="2:7">
      <c r="B17158"/>
      <c r="C17158" s="28"/>
      <c r="D17158" s="26"/>
      <c r="E17158" s="26"/>
      <c r="F17158" s="26"/>
      <c r="G17158"/>
    </row>
    <row r="17159" spans="2:7">
      <c r="B17159"/>
      <c r="C17159" s="28"/>
      <c r="D17159" s="26"/>
      <c r="E17159" s="26"/>
      <c r="F17159" s="26"/>
      <c r="G17159"/>
    </row>
    <row r="17160" spans="2:7">
      <c r="B17160"/>
      <c r="C17160" s="28"/>
      <c r="D17160" s="26"/>
      <c r="E17160" s="26"/>
      <c r="F17160" s="26"/>
      <c r="G17160"/>
    </row>
    <row r="17161" spans="2:7">
      <c r="B17161"/>
      <c r="C17161" s="28"/>
      <c r="D17161" s="26"/>
      <c r="E17161" s="26"/>
      <c r="F17161" s="26"/>
      <c r="G17161"/>
    </row>
    <row r="17162" spans="2:7">
      <c r="B17162"/>
      <c r="C17162" s="28"/>
      <c r="D17162" s="26"/>
      <c r="E17162" s="26"/>
      <c r="F17162" s="26"/>
      <c r="G17162"/>
    </row>
    <row r="17163" spans="2:7">
      <c r="B17163"/>
      <c r="C17163" s="28"/>
      <c r="D17163" s="26"/>
      <c r="E17163" s="26"/>
      <c r="F17163" s="26"/>
      <c r="G17163"/>
    </row>
    <row r="17164" spans="2:7">
      <c r="B17164"/>
      <c r="C17164" s="28"/>
      <c r="D17164" s="26"/>
      <c r="E17164" s="26"/>
      <c r="F17164" s="26"/>
      <c r="G17164"/>
    </row>
    <row r="17165" spans="2:7">
      <c r="B17165"/>
      <c r="C17165" s="28"/>
      <c r="D17165" s="26"/>
      <c r="E17165" s="26"/>
      <c r="F17165" s="26"/>
      <c r="G17165"/>
    </row>
    <row r="17166" spans="2:7">
      <c r="B17166"/>
      <c r="C17166" s="28"/>
      <c r="D17166" s="26"/>
      <c r="E17166" s="26"/>
      <c r="F17166" s="26"/>
      <c r="G17166"/>
    </row>
    <row r="17167" spans="2:7">
      <c r="B17167"/>
      <c r="C17167" s="28"/>
      <c r="D17167" s="26"/>
      <c r="E17167" s="26"/>
      <c r="F17167" s="26"/>
      <c r="G17167"/>
    </row>
    <row r="17168" spans="2:7">
      <c r="B17168"/>
      <c r="C17168" s="28"/>
      <c r="D17168" s="26"/>
      <c r="E17168" s="26"/>
      <c r="F17168" s="26"/>
      <c r="G17168"/>
    </row>
    <row r="17169" spans="2:7">
      <c r="B17169"/>
      <c r="C17169" s="28"/>
      <c r="D17169" s="26"/>
      <c r="E17169" s="26"/>
      <c r="F17169" s="26"/>
      <c r="G17169"/>
    </row>
    <row r="17170" spans="2:7">
      <c r="B17170"/>
      <c r="C17170" s="28"/>
      <c r="D17170" s="26"/>
      <c r="E17170" s="26"/>
      <c r="F17170" s="26"/>
      <c r="G17170"/>
    </row>
    <row r="17171" spans="2:7">
      <c r="B17171"/>
      <c r="C17171" s="28"/>
      <c r="D17171" s="26"/>
      <c r="E17171" s="26"/>
      <c r="F17171" s="26"/>
      <c r="G17171"/>
    </row>
    <row r="17172" spans="2:7">
      <c r="B17172"/>
      <c r="C17172" s="28"/>
      <c r="D17172" s="26"/>
      <c r="E17172" s="26"/>
      <c r="F17172" s="26"/>
      <c r="G17172"/>
    </row>
    <row r="17173" spans="2:7">
      <c r="B17173"/>
      <c r="C17173" s="28"/>
      <c r="D17173" s="26"/>
      <c r="E17173" s="26"/>
      <c r="F17173" s="26"/>
      <c r="G17173"/>
    </row>
    <row r="17174" spans="2:7">
      <c r="B17174"/>
      <c r="C17174" s="28"/>
      <c r="D17174" s="26"/>
      <c r="E17174" s="26"/>
      <c r="F17174" s="26"/>
      <c r="G17174"/>
    </row>
    <row r="17175" spans="2:7">
      <c r="B17175"/>
      <c r="C17175" s="28"/>
      <c r="D17175" s="26"/>
      <c r="E17175" s="26"/>
      <c r="F17175" s="26"/>
      <c r="G17175"/>
    </row>
    <row r="17176" spans="2:7">
      <c r="B17176"/>
      <c r="C17176" s="28"/>
      <c r="D17176" s="26"/>
      <c r="E17176" s="26"/>
      <c r="F17176" s="26"/>
      <c r="G17176"/>
    </row>
    <row r="17177" spans="2:7">
      <c r="B17177"/>
      <c r="C17177" s="28"/>
      <c r="D17177" s="26"/>
      <c r="E17177" s="26"/>
      <c r="F17177" s="26"/>
      <c r="G17177"/>
    </row>
    <row r="17178" spans="2:7">
      <c r="B17178"/>
      <c r="C17178" s="28"/>
      <c r="D17178" s="26"/>
      <c r="E17178" s="26"/>
      <c r="F17178" s="26"/>
      <c r="G17178"/>
    </row>
    <row r="17179" spans="2:7">
      <c r="B17179"/>
      <c r="C17179" s="28"/>
      <c r="D17179" s="26"/>
      <c r="E17179" s="26"/>
      <c r="F17179" s="26"/>
      <c r="G17179"/>
    </row>
    <row r="17180" spans="2:7">
      <c r="B17180"/>
      <c r="C17180" s="28"/>
      <c r="D17180" s="26"/>
      <c r="E17180" s="26"/>
      <c r="F17180" s="26"/>
      <c r="G17180"/>
    </row>
    <row r="17181" spans="2:7">
      <c r="B17181"/>
      <c r="C17181" s="28"/>
      <c r="D17181" s="26"/>
      <c r="E17181" s="26"/>
      <c r="F17181" s="26"/>
      <c r="G17181"/>
    </row>
    <row r="17182" spans="2:7">
      <c r="B17182"/>
      <c r="C17182" s="28"/>
      <c r="D17182" s="26"/>
      <c r="E17182" s="26"/>
      <c r="F17182" s="26"/>
      <c r="G17182"/>
    </row>
    <row r="17183" spans="2:7">
      <c r="B17183"/>
      <c r="C17183" s="28"/>
      <c r="D17183" s="26"/>
      <c r="E17183" s="26"/>
      <c r="F17183" s="26"/>
      <c r="G17183"/>
    </row>
    <row r="17184" spans="2:7">
      <c r="B17184"/>
      <c r="C17184" s="28"/>
      <c r="D17184" s="26"/>
      <c r="E17184" s="26"/>
      <c r="F17184" s="26"/>
      <c r="G17184"/>
    </row>
    <row r="17185" spans="2:7">
      <c r="B17185"/>
      <c r="C17185" s="28"/>
      <c r="D17185" s="26"/>
      <c r="E17185" s="26"/>
      <c r="F17185" s="26"/>
      <c r="G17185"/>
    </row>
    <row r="17186" spans="2:7">
      <c r="B17186"/>
      <c r="C17186" s="28"/>
      <c r="D17186" s="26"/>
      <c r="E17186" s="26"/>
      <c r="F17186" s="26"/>
      <c r="G17186"/>
    </row>
    <row r="17187" spans="2:7">
      <c r="B17187"/>
      <c r="C17187" s="28"/>
      <c r="D17187" s="26"/>
      <c r="E17187" s="26"/>
      <c r="F17187" s="26"/>
      <c r="G17187"/>
    </row>
    <row r="17188" spans="2:7">
      <c r="B17188"/>
      <c r="C17188" s="28"/>
      <c r="D17188" s="26"/>
      <c r="E17188" s="26"/>
      <c r="F17188" s="26"/>
      <c r="G17188"/>
    </row>
    <row r="17189" spans="2:7">
      <c r="B17189"/>
      <c r="C17189" s="28"/>
      <c r="D17189" s="26"/>
      <c r="E17189" s="26"/>
      <c r="F17189" s="26"/>
      <c r="G17189"/>
    </row>
    <row r="17190" spans="2:7">
      <c r="B17190"/>
      <c r="C17190" s="28"/>
      <c r="D17190" s="26"/>
      <c r="E17190" s="26"/>
      <c r="F17190" s="26"/>
      <c r="G17190"/>
    </row>
    <row r="17191" spans="2:7">
      <c r="B17191"/>
      <c r="C17191" s="28"/>
      <c r="D17191" s="26"/>
      <c r="E17191" s="26"/>
      <c r="F17191" s="26"/>
      <c r="G17191"/>
    </row>
    <row r="17192" spans="2:7">
      <c r="B17192"/>
      <c r="C17192" s="28"/>
      <c r="D17192" s="26"/>
      <c r="E17192" s="26"/>
      <c r="F17192" s="26"/>
      <c r="G17192"/>
    </row>
    <row r="17193" spans="2:7">
      <c r="B17193"/>
      <c r="C17193" s="28"/>
      <c r="D17193" s="26"/>
      <c r="E17193" s="26"/>
      <c r="F17193" s="26"/>
      <c r="G17193"/>
    </row>
    <row r="17194" spans="2:7">
      <c r="B17194"/>
      <c r="C17194" s="28"/>
      <c r="D17194" s="26"/>
      <c r="E17194" s="26"/>
      <c r="F17194" s="26"/>
      <c r="G17194"/>
    </row>
    <row r="17195" spans="2:7">
      <c r="B17195"/>
      <c r="C17195" s="28"/>
      <c r="D17195" s="26"/>
      <c r="E17195" s="26"/>
      <c r="F17195" s="26"/>
      <c r="G17195"/>
    </row>
    <row r="17196" spans="2:7">
      <c r="B17196"/>
      <c r="C17196" s="28"/>
      <c r="D17196" s="26"/>
      <c r="E17196" s="26"/>
      <c r="F17196" s="26"/>
      <c r="G17196"/>
    </row>
    <row r="17197" spans="2:7">
      <c r="B17197"/>
      <c r="C17197" s="28"/>
      <c r="D17197" s="26"/>
      <c r="E17197" s="26"/>
      <c r="F17197" s="26"/>
      <c r="G17197"/>
    </row>
    <row r="17198" spans="2:7">
      <c r="B17198"/>
      <c r="C17198" s="28"/>
      <c r="D17198" s="26"/>
      <c r="E17198" s="26"/>
      <c r="F17198" s="26"/>
      <c r="G17198"/>
    </row>
    <row r="17199" spans="2:7">
      <c r="B17199"/>
      <c r="C17199" s="28"/>
      <c r="D17199" s="26"/>
      <c r="E17199" s="26"/>
      <c r="F17199" s="26"/>
      <c r="G17199"/>
    </row>
    <row r="17200" spans="2:7">
      <c r="B17200"/>
      <c r="C17200" s="28"/>
      <c r="D17200" s="26"/>
      <c r="E17200" s="26"/>
      <c r="F17200" s="26"/>
      <c r="G17200"/>
    </row>
    <row r="17201" spans="2:7">
      <c r="B17201"/>
      <c r="C17201" s="28"/>
      <c r="D17201" s="26"/>
      <c r="E17201" s="26"/>
      <c r="F17201" s="26"/>
      <c r="G17201"/>
    </row>
    <row r="17202" spans="2:7">
      <c r="B17202"/>
      <c r="C17202" s="28"/>
      <c r="D17202" s="26"/>
      <c r="E17202" s="26"/>
      <c r="F17202" s="26"/>
      <c r="G17202"/>
    </row>
    <row r="17203" spans="2:7">
      <c r="B17203"/>
      <c r="C17203" s="28"/>
      <c r="D17203" s="26"/>
      <c r="E17203" s="26"/>
      <c r="F17203" s="26"/>
      <c r="G17203"/>
    </row>
    <row r="17204" spans="2:7">
      <c r="B17204"/>
      <c r="C17204" s="28"/>
      <c r="D17204" s="26"/>
      <c r="E17204" s="26"/>
      <c r="F17204" s="26"/>
      <c r="G17204"/>
    </row>
    <row r="17205" spans="2:7">
      <c r="B17205"/>
      <c r="C17205" s="28"/>
      <c r="D17205" s="26"/>
      <c r="E17205" s="26"/>
      <c r="F17205" s="26"/>
      <c r="G17205"/>
    </row>
    <row r="17206" spans="2:7">
      <c r="B17206"/>
      <c r="C17206" s="28"/>
      <c r="D17206" s="26"/>
      <c r="E17206" s="26"/>
      <c r="F17206" s="26"/>
      <c r="G17206"/>
    </row>
    <row r="17207" spans="2:7">
      <c r="B17207"/>
      <c r="C17207" s="28"/>
      <c r="D17207" s="26"/>
      <c r="E17207" s="26"/>
      <c r="F17207" s="26"/>
      <c r="G17207"/>
    </row>
    <row r="17208" spans="2:7">
      <c r="B17208"/>
      <c r="C17208" s="28"/>
      <c r="D17208" s="26"/>
      <c r="E17208" s="26"/>
      <c r="F17208" s="26"/>
      <c r="G17208"/>
    </row>
    <row r="17209" spans="2:7">
      <c r="B17209"/>
      <c r="C17209" s="28"/>
      <c r="D17209" s="26"/>
      <c r="E17209" s="26"/>
      <c r="F17209" s="26"/>
      <c r="G17209"/>
    </row>
    <row r="17210" spans="2:7">
      <c r="B17210"/>
      <c r="C17210" s="28"/>
      <c r="D17210" s="26"/>
      <c r="E17210" s="26"/>
      <c r="F17210" s="26"/>
      <c r="G17210"/>
    </row>
    <row r="17211" spans="2:7">
      <c r="B17211"/>
      <c r="C17211" s="28"/>
      <c r="D17211" s="26"/>
      <c r="E17211" s="26"/>
      <c r="F17211" s="26"/>
      <c r="G17211"/>
    </row>
    <row r="17212" spans="2:7">
      <c r="B17212"/>
      <c r="C17212" s="28"/>
      <c r="D17212" s="26"/>
      <c r="E17212" s="26"/>
      <c r="F17212" s="26"/>
      <c r="G17212"/>
    </row>
    <row r="17213" spans="2:7">
      <c r="B17213"/>
      <c r="C17213" s="28"/>
      <c r="D17213" s="26"/>
      <c r="E17213" s="26"/>
      <c r="F17213" s="26"/>
      <c r="G17213"/>
    </row>
    <row r="17214" spans="2:7">
      <c r="B17214"/>
      <c r="C17214" s="28"/>
      <c r="D17214" s="26"/>
      <c r="E17214" s="26"/>
      <c r="F17214" s="26"/>
      <c r="G17214"/>
    </row>
    <row r="17215" spans="2:7">
      <c r="B17215"/>
      <c r="C17215" s="28"/>
      <c r="D17215" s="26"/>
      <c r="E17215" s="26"/>
      <c r="F17215" s="26"/>
      <c r="G17215"/>
    </row>
    <row r="17216" spans="2:7">
      <c r="B17216"/>
      <c r="C17216" s="28"/>
      <c r="D17216" s="26"/>
      <c r="E17216" s="26"/>
      <c r="F17216" s="26"/>
      <c r="G17216"/>
    </row>
    <row r="17217" spans="2:7">
      <c r="B17217"/>
      <c r="C17217" s="28"/>
      <c r="D17217" s="26"/>
      <c r="E17217" s="26"/>
      <c r="F17217" s="26"/>
      <c r="G17217"/>
    </row>
    <row r="17218" spans="2:7">
      <c r="B17218"/>
      <c r="C17218" s="28"/>
      <c r="D17218" s="26"/>
      <c r="E17218" s="26"/>
      <c r="F17218" s="26"/>
      <c r="G17218"/>
    </row>
    <row r="17219" spans="2:7">
      <c r="B17219"/>
      <c r="C17219" s="28"/>
      <c r="D17219" s="26"/>
      <c r="E17219" s="26"/>
      <c r="F17219" s="26"/>
      <c r="G17219"/>
    </row>
    <row r="17220" spans="2:7">
      <c r="B17220"/>
      <c r="C17220" s="28"/>
      <c r="D17220" s="26"/>
      <c r="E17220" s="26"/>
      <c r="F17220" s="26"/>
      <c r="G17220"/>
    </row>
    <row r="17221" spans="2:7">
      <c r="B17221"/>
      <c r="C17221" s="28"/>
      <c r="D17221" s="26"/>
      <c r="E17221" s="26"/>
      <c r="F17221" s="26"/>
      <c r="G17221"/>
    </row>
    <row r="17222" spans="2:7">
      <c r="B17222"/>
      <c r="C17222" s="28"/>
      <c r="D17222" s="26"/>
      <c r="E17222" s="26"/>
      <c r="F17222" s="26"/>
      <c r="G17222"/>
    </row>
    <row r="17223" spans="2:7">
      <c r="B17223"/>
      <c r="C17223" s="28"/>
      <c r="D17223" s="26"/>
      <c r="E17223" s="26"/>
      <c r="F17223" s="26"/>
      <c r="G17223"/>
    </row>
    <row r="17224" spans="2:7">
      <c r="B17224"/>
      <c r="C17224" s="28"/>
      <c r="D17224" s="26"/>
      <c r="E17224" s="26"/>
      <c r="F17224" s="26"/>
      <c r="G17224"/>
    </row>
    <row r="17225" spans="2:7">
      <c r="B17225"/>
      <c r="C17225" s="28"/>
      <c r="D17225" s="26"/>
      <c r="E17225" s="26"/>
      <c r="F17225" s="26"/>
      <c r="G17225"/>
    </row>
    <row r="17226" spans="2:7">
      <c r="B17226"/>
      <c r="C17226" s="28"/>
      <c r="D17226" s="26"/>
      <c r="E17226" s="26"/>
      <c r="F17226" s="26"/>
      <c r="G17226"/>
    </row>
    <row r="17227" spans="2:7">
      <c r="B17227"/>
      <c r="C17227" s="28"/>
      <c r="D17227" s="26"/>
      <c r="E17227" s="26"/>
      <c r="F17227" s="26"/>
      <c r="G17227"/>
    </row>
    <row r="17228" spans="2:7">
      <c r="B17228"/>
      <c r="C17228" s="28"/>
      <c r="D17228" s="26"/>
      <c r="E17228" s="26"/>
      <c r="F17228" s="26"/>
      <c r="G17228"/>
    </row>
    <row r="17229" spans="2:7">
      <c r="B17229"/>
      <c r="C17229" s="28"/>
      <c r="D17229" s="26"/>
      <c r="E17229" s="26"/>
      <c r="F17229" s="26"/>
      <c r="G17229"/>
    </row>
    <row r="17230" spans="2:7">
      <c r="B17230"/>
      <c r="C17230" s="28"/>
      <c r="D17230" s="26"/>
      <c r="E17230" s="26"/>
      <c r="F17230" s="26"/>
      <c r="G17230"/>
    </row>
    <row r="17231" spans="2:7">
      <c r="B17231"/>
      <c r="C17231" s="28"/>
      <c r="D17231" s="26"/>
      <c r="E17231" s="26"/>
      <c r="F17231" s="26"/>
      <c r="G17231"/>
    </row>
    <row r="17232" spans="2:7">
      <c r="B17232"/>
      <c r="C17232" s="28"/>
      <c r="D17232" s="26"/>
      <c r="E17232" s="26"/>
      <c r="F17232" s="26"/>
      <c r="G17232"/>
    </row>
    <row r="17233" spans="2:7">
      <c r="B17233"/>
      <c r="C17233" s="28"/>
      <c r="D17233" s="26"/>
      <c r="E17233" s="26"/>
      <c r="F17233" s="26"/>
      <c r="G17233"/>
    </row>
    <row r="17234" spans="2:7">
      <c r="B17234"/>
      <c r="C17234" s="28"/>
      <c r="D17234" s="26"/>
      <c r="E17234" s="26"/>
      <c r="F17234" s="26"/>
      <c r="G17234"/>
    </row>
    <row r="17235" spans="2:7">
      <c r="B17235"/>
      <c r="C17235" s="28"/>
      <c r="D17235" s="26"/>
      <c r="E17235" s="26"/>
      <c r="F17235" s="26"/>
      <c r="G17235"/>
    </row>
    <row r="17236" spans="2:7">
      <c r="B17236"/>
      <c r="C17236" s="28"/>
      <c r="D17236" s="26"/>
      <c r="E17236" s="26"/>
      <c r="F17236" s="26"/>
      <c r="G17236"/>
    </row>
    <row r="17237" spans="2:7">
      <c r="B17237"/>
      <c r="C17237" s="28"/>
      <c r="D17237" s="26"/>
      <c r="E17237" s="26"/>
      <c r="F17237" s="26"/>
      <c r="G17237"/>
    </row>
    <row r="17238" spans="2:7">
      <c r="B17238"/>
      <c r="C17238" s="28"/>
      <c r="D17238" s="26"/>
      <c r="E17238" s="26"/>
      <c r="F17238" s="26"/>
      <c r="G17238"/>
    </row>
    <row r="17239" spans="2:7">
      <c r="B17239"/>
      <c r="C17239" s="28"/>
      <c r="D17239" s="26"/>
      <c r="E17239" s="26"/>
      <c r="F17239" s="26"/>
      <c r="G17239"/>
    </row>
    <row r="17240" spans="2:7">
      <c r="B17240"/>
      <c r="C17240" s="28"/>
      <c r="D17240" s="26"/>
      <c r="E17240" s="26"/>
      <c r="F17240" s="26"/>
      <c r="G17240"/>
    </row>
    <row r="17241" spans="2:7">
      <c r="B17241"/>
      <c r="C17241" s="28"/>
      <c r="D17241" s="26"/>
      <c r="E17241" s="26"/>
      <c r="F17241" s="26"/>
      <c r="G17241"/>
    </row>
    <row r="17242" spans="2:7">
      <c r="B17242"/>
      <c r="C17242" s="28"/>
      <c r="D17242" s="26"/>
      <c r="E17242" s="26"/>
      <c r="F17242" s="26"/>
      <c r="G17242"/>
    </row>
    <row r="17243" spans="2:7">
      <c r="B17243"/>
      <c r="C17243" s="28"/>
      <c r="D17243" s="26"/>
      <c r="E17243" s="26"/>
      <c r="F17243" s="26"/>
      <c r="G17243"/>
    </row>
    <row r="17244" spans="2:7">
      <c r="B17244"/>
      <c r="C17244" s="28"/>
      <c r="D17244" s="26"/>
      <c r="E17244" s="26"/>
      <c r="F17244" s="26"/>
      <c r="G17244"/>
    </row>
    <row r="17245" spans="2:7">
      <c r="B17245"/>
      <c r="C17245" s="28"/>
      <c r="D17245" s="26"/>
      <c r="E17245" s="26"/>
      <c r="F17245" s="26"/>
      <c r="G17245"/>
    </row>
    <row r="17246" spans="2:7">
      <c r="B17246"/>
      <c r="C17246" s="28"/>
      <c r="D17246" s="26"/>
      <c r="E17246" s="26"/>
      <c r="F17246" s="26"/>
      <c r="G17246"/>
    </row>
    <row r="17247" spans="2:7">
      <c r="B17247"/>
      <c r="C17247" s="28"/>
      <c r="D17247" s="26"/>
      <c r="E17247" s="26"/>
      <c r="F17247" s="26"/>
      <c r="G17247"/>
    </row>
    <row r="17248" spans="2:7">
      <c r="B17248"/>
      <c r="C17248" s="28"/>
      <c r="D17248" s="26"/>
      <c r="E17248" s="26"/>
      <c r="F17248" s="26"/>
      <c r="G17248"/>
    </row>
    <row r="17249" spans="2:7">
      <c r="B17249"/>
      <c r="C17249" s="28"/>
      <c r="D17249" s="26"/>
      <c r="E17249" s="26"/>
      <c r="F17249" s="26"/>
      <c r="G17249"/>
    </row>
    <row r="17250" spans="2:7">
      <c r="B17250"/>
      <c r="C17250" s="28"/>
      <c r="D17250" s="26"/>
      <c r="E17250" s="26"/>
      <c r="F17250" s="26"/>
      <c r="G17250"/>
    </row>
    <row r="17251" spans="2:7">
      <c r="B17251"/>
      <c r="C17251" s="28"/>
      <c r="D17251" s="26"/>
      <c r="E17251" s="26"/>
      <c r="F17251" s="26"/>
      <c r="G17251"/>
    </row>
    <row r="17252" spans="2:7">
      <c r="B17252"/>
      <c r="C17252" s="28"/>
      <c r="D17252" s="26"/>
      <c r="E17252" s="26"/>
      <c r="F17252" s="26"/>
      <c r="G17252"/>
    </row>
    <row r="17253" spans="2:7">
      <c r="B17253"/>
      <c r="C17253" s="28"/>
      <c r="D17253" s="26"/>
      <c r="E17253" s="26"/>
      <c r="F17253" s="26"/>
      <c r="G17253"/>
    </row>
    <row r="17254" spans="2:7">
      <c r="B17254"/>
      <c r="C17254" s="28"/>
      <c r="D17254" s="26"/>
      <c r="E17254" s="26"/>
      <c r="F17254" s="26"/>
      <c r="G17254"/>
    </row>
    <row r="17255" spans="2:7">
      <c r="B17255"/>
      <c r="C17255" s="28"/>
      <c r="D17255" s="26"/>
      <c r="E17255" s="26"/>
      <c r="F17255" s="26"/>
      <c r="G17255"/>
    </row>
    <row r="17256" spans="2:7">
      <c r="B17256"/>
      <c r="C17256" s="28"/>
      <c r="D17256" s="26"/>
      <c r="E17256" s="26"/>
      <c r="F17256" s="26"/>
      <c r="G17256"/>
    </row>
    <row r="17257" spans="2:7">
      <c r="B17257"/>
      <c r="C17257" s="28"/>
      <c r="D17257" s="26"/>
      <c r="E17257" s="26"/>
      <c r="F17257" s="26"/>
      <c r="G17257"/>
    </row>
    <row r="17258" spans="2:7">
      <c r="B17258"/>
      <c r="C17258" s="28"/>
      <c r="D17258" s="26"/>
      <c r="E17258" s="26"/>
      <c r="F17258" s="26"/>
      <c r="G17258"/>
    </row>
    <row r="17259" spans="2:7">
      <c r="B17259"/>
      <c r="C17259" s="28"/>
      <c r="D17259" s="26"/>
      <c r="E17259" s="26"/>
      <c r="F17259" s="26"/>
      <c r="G17259"/>
    </row>
    <row r="17260" spans="2:7">
      <c r="B17260"/>
      <c r="C17260" s="28"/>
      <c r="D17260" s="26"/>
      <c r="E17260" s="26"/>
      <c r="F17260" s="26"/>
      <c r="G17260"/>
    </row>
    <row r="17261" spans="2:7">
      <c r="B17261"/>
      <c r="C17261" s="28"/>
      <c r="D17261" s="26"/>
      <c r="E17261" s="26"/>
      <c r="F17261" s="26"/>
      <c r="G17261"/>
    </row>
    <row r="17262" spans="2:7">
      <c r="B17262"/>
      <c r="C17262" s="28"/>
      <c r="D17262" s="26"/>
      <c r="E17262" s="26"/>
      <c r="F17262" s="26"/>
      <c r="G17262"/>
    </row>
    <row r="17263" spans="2:7">
      <c r="B17263"/>
      <c r="C17263" s="28"/>
      <c r="D17263" s="26"/>
      <c r="E17263" s="26"/>
      <c r="F17263" s="26"/>
      <c r="G17263"/>
    </row>
    <row r="17264" spans="2:7">
      <c r="B17264"/>
      <c r="C17264" s="28"/>
      <c r="D17264" s="26"/>
      <c r="E17264" s="26"/>
      <c r="F17264" s="26"/>
      <c r="G17264"/>
    </row>
    <row r="17265" spans="2:7">
      <c r="B17265"/>
      <c r="C17265" s="28"/>
      <c r="D17265" s="26"/>
      <c r="E17265" s="26"/>
      <c r="F17265" s="26"/>
      <c r="G17265"/>
    </row>
    <row r="17266" spans="2:7">
      <c r="B17266"/>
      <c r="C17266" s="28"/>
      <c r="D17266" s="26"/>
      <c r="E17266" s="26"/>
      <c r="F17266" s="26"/>
      <c r="G17266"/>
    </row>
    <row r="17267" spans="2:7">
      <c r="B17267"/>
      <c r="C17267" s="28"/>
      <c r="D17267" s="26"/>
      <c r="E17267" s="26"/>
      <c r="F17267" s="26"/>
      <c r="G17267"/>
    </row>
    <row r="17268" spans="2:7">
      <c r="B17268"/>
      <c r="C17268" s="28"/>
      <c r="D17268" s="26"/>
      <c r="E17268" s="26"/>
      <c r="F17268" s="26"/>
      <c r="G17268"/>
    </row>
    <row r="17269" spans="2:7">
      <c r="B17269"/>
      <c r="C17269" s="28"/>
      <c r="D17269" s="26"/>
      <c r="E17269" s="26"/>
      <c r="F17269" s="26"/>
      <c r="G17269"/>
    </row>
    <row r="17270" spans="2:7">
      <c r="B17270"/>
      <c r="C17270" s="28"/>
      <c r="D17270" s="26"/>
      <c r="E17270" s="26"/>
      <c r="F17270" s="26"/>
      <c r="G17270"/>
    </row>
    <row r="17271" spans="2:7">
      <c r="B17271"/>
      <c r="C17271" s="28"/>
      <c r="D17271" s="26"/>
      <c r="E17271" s="26"/>
      <c r="F17271" s="26"/>
      <c r="G17271"/>
    </row>
    <row r="17272" spans="2:7">
      <c r="B17272"/>
      <c r="C17272" s="28"/>
      <c r="D17272" s="26"/>
      <c r="E17272" s="26"/>
      <c r="F17272" s="26"/>
      <c r="G17272"/>
    </row>
    <row r="17273" spans="2:7">
      <c r="B17273"/>
      <c r="C17273" s="28"/>
      <c r="D17273" s="26"/>
      <c r="E17273" s="26"/>
      <c r="F17273" s="26"/>
      <c r="G17273"/>
    </row>
    <row r="17274" spans="2:7">
      <c r="B17274"/>
      <c r="C17274" s="28"/>
      <c r="D17274" s="26"/>
      <c r="E17274" s="26"/>
      <c r="F17274" s="26"/>
      <c r="G17274"/>
    </row>
    <row r="17275" spans="2:7">
      <c r="B17275"/>
      <c r="C17275" s="28"/>
      <c r="D17275" s="26"/>
      <c r="E17275" s="26"/>
      <c r="F17275" s="26"/>
      <c r="G17275"/>
    </row>
    <row r="17276" spans="2:7">
      <c r="B17276"/>
      <c r="C17276" s="28"/>
      <c r="D17276" s="26"/>
      <c r="E17276" s="26"/>
      <c r="F17276" s="26"/>
      <c r="G17276"/>
    </row>
    <row r="17277" spans="2:7">
      <c r="B17277"/>
      <c r="C17277" s="28"/>
      <c r="D17277" s="26"/>
      <c r="E17277" s="26"/>
      <c r="F17277" s="26"/>
      <c r="G17277"/>
    </row>
    <row r="17278" spans="2:7">
      <c r="B17278"/>
      <c r="C17278" s="28"/>
      <c r="D17278" s="26"/>
      <c r="E17278" s="26"/>
      <c r="F17278" s="26"/>
      <c r="G17278"/>
    </row>
    <row r="17279" spans="2:7">
      <c r="B17279"/>
      <c r="C17279" s="28"/>
      <c r="D17279" s="26"/>
      <c r="E17279" s="26"/>
      <c r="F17279" s="26"/>
      <c r="G17279"/>
    </row>
    <row r="17280" spans="2:7">
      <c r="B17280"/>
      <c r="C17280" s="28"/>
      <c r="D17280" s="26"/>
      <c r="E17280" s="26"/>
      <c r="F17280" s="26"/>
      <c r="G17280"/>
    </row>
    <row r="17281" spans="2:7">
      <c r="B17281"/>
      <c r="C17281" s="28"/>
      <c r="D17281" s="26"/>
      <c r="E17281" s="26"/>
      <c r="F17281" s="26"/>
      <c r="G17281"/>
    </row>
    <row r="17282" spans="2:7">
      <c r="B17282"/>
      <c r="C17282" s="28"/>
      <c r="D17282" s="26"/>
      <c r="E17282" s="26"/>
      <c r="F17282" s="26"/>
      <c r="G17282"/>
    </row>
    <row r="17283" spans="2:7">
      <c r="B17283"/>
      <c r="C17283" s="28"/>
      <c r="D17283" s="26"/>
      <c r="E17283" s="26"/>
      <c r="F17283" s="26"/>
      <c r="G17283"/>
    </row>
    <row r="17284" spans="2:7">
      <c r="B17284"/>
      <c r="C17284" s="28"/>
      <c r="D17284" s="26"/>
      <c r="E17284" s="26"/>
      <c r="F17284" s="26"/>
      <c r="G17284"/>
    </row>
    <row r="17285" spans="2:7">
      <c r="B17285"/>
      <c r="C17285" s="28"/>
      <c r="D17285" s="26"/>
      <c r="E17285" s="26"/>
      <c r="F17285" s="26"/>
      <c r="G17285"/>
    </row>
    <row r="17286" spans="2:7">
      <c r="B17286"/>
      <c r="C17286" s="28"/>
      <c r="D17286" s="26"/>
      <c r="E17286" s="26"/>
      <c r="F17286" s="26"/>
      <c r="G17286"/>
    </row>
    <row r="17287" spans="2:7">
      <c r="B17287"/>
      <c r="C17287" s="28"/>
      <c r="D17287" s="26"/>
      <c r="E17287" s="26"/>
      <c r="F17287" s="26"/>
      <c r="G17287"/>
    </row>
    <row r="17288" spans="2:7">
      <c r="B17288"/>
      <c r="C17288" s="28"/>
      <c r="D17288" s="26"/>
      <c r="E17288" s="26"/>
      <c r="F17288" s="26"/>
      <c r="G17288"/>
    </row>
    <row r="17289" spans="2:7">
      <c r="B17289"/>
      <c r="C17289" s="28"/>
      <c r="D17289" s="26"/>
      <c r="E17289" s="26"/>
      <c r="F17289" s="26"/>
      <c r="G17289"/>
    </row>
    <row r="17290" spans="2:7">
      <c r="B17290"/>
      <c r="C17290" s="28"/>
      <c r="D17290" s="26"/>
      <c r="E17290" s="26"/>
      <c r="F17290" s="26"/>
      <c r="G17290"/>
    </row>
    <row r="17291" spans="2:7">
      <c r="B17291"/>
      <c r="C17291" s="28"/>
      <c r="D17291" s="26"/>
      <c r="E17291" s="26"/>
      <c r="F17291" s="26"/>
      <c r="G17291"/>
    </row>
    <row r="17292" spans="2:7">
      <c r="B17292"/>
      <c r="C17292" s="28"/>
      <c r="D17292" s="26"/>
      <c r="E17292" s="26"/>
      <c r="F17292" s="26"/>
      <c r="G17292"/>
    </row>
    <row r="17293" spans="2:7">
      <c r="B17293"/>
      <c r="C17293" s="28"/>
      <c r="D17293" s="26"/>
      <c r="E17293" s="26"/>
      <c r="F17293" s="26"/>
      <c r="G17293"/>
    </row>
    <row r="17294" spans="2:7">
      <c r="B17294"/>
      <c r="C17294" s="28"/>
      <c r="D17294" s="26"/>
      <c r="E17294" s="26"/>
      <c r="F17294" s="26"/>
      <c r="G17294"/>
    </row>
    <row r="17295" spans="2:7">
      <c r="B17295"/>
      <c r="C17295" s="28"/>
      <c r="D17295" s="26"/>
      <c r="E17295" s="26"/>
      <c r="F17295" s="26"/>
      <c r="G17295"/>
    </row>
    <row r="17296" spans="2:7">
      <c r="B17296"/>
      <c r="C17296" s="28"/>
      <c r="D17296" s="26"/>
      <c r="E17296" s="26"/>
      <c r="F17296" s="26"/>
      <c r="G17296"/>
    </row>
    <row r="17297" spans="2:7">
      <c r="B17297"/>
      <c r="C17297" s="28"/>
      <c r="D17297" s="26"/>
      <c r="E17297" s="26"/>
      <c r="F17297" s="26"/>
      <c r="G17297"/>
    </row>
    <row r="17298" spans="2:7">
      <c r="B17298"/>
      <c r="C17298" s="28"/>
      <c r="D17298" s="26"/>
      <c r="E17298" s="26"/>
      <c r="F17298" s="26"/>
      <c r="G17298"/>
    </row>
    <row r="17299" spans="2:7">
      <c r="B17299"/>
      <c r="C17299" s="28"/>
      <c r="D17299" s="26"/>
      <c r="E17299" s="26"/>
      <c r="F17299" s="26"/>
      <c r="G17299"/>
    </row>
    <row r="17300" spans="2:7">
      <c r="B17300"/>
      <c r="C17300" s="28"/>
      <c r="D17300" s="26"/>
      <c r="E17300" s="26"/>
      <c r="F17300" s="26"/>
      <c r="G17300"/>
    </row>
    <row r="17301" spans="2:7">
      <c r="B17301"/>
      <c r="C17301" s="28"/>
      <c r="D17301" s="26"/>
      <c r="E17301" s="26"/>
      <c r="F17301" s="26"/>
      <c r="G17301"/>
    </row>
    <row r="17302" spans="2:7">
      <c r="B17302"/>
      <c r="C17302" s="28"/>
      <c r="D17302" s="26"/>
      <c r="E17302" s="26"/>
      <c r="F17302" s="26"/>
      <c r="G17302"/>
    </row>
    <row r="17303" spans="2:7">
      <c r="B17303"/>
      <c r="C17303" s="28"/>
      <c r="D17303" s="26"/>
      <c r="E17303" s="26"/>
      <c r="F17303" s="26"/>
      <c r="G17303"/>
    </row>
    <row r="17304" spans="2:7">
      <c r="B17304"/>
      <c r="C17304" s="28"/>
      <c r="D17304" s="26"/>
      <c r="E17304" s="26"/>
      <c r="F17304" s="26"/>
      <c r="G17304"/>
    </row>
    <row r="17305" spans="2:7">
      <c r="B17305"/>
      <c r="C17305" s="28"/>
      <c r="D17305" s="26"/>
      <c r="E17305" s="26"/>
      <c r="F17305" s="26"/>
      <c r="G17305"/>
    </row>
    <row r="17306" spans="2:7">
      <c r="B17306"/>
      <c r="C17306" s="28"/>
      <c r="D17306" s="26"/>
      <c r="E17306" s="26"/>
      <c r="F17306" s="26"/>
      <c r="G17306"/>
    </row>
    <row r="17307" spans="2:7">
      <c r="B17307"/>
      <c r="C17307" s="28"/>
      <c r="D17307" s="26"/>
      <c r="E17307" s="26"/>
      <c r="F17307" s="26"/>
      <c r="G17307"/>
    </row>
    <row r="17308" spans="2:7">
      <c r="B17308"/>
      <c r="C17308" s="28"/>
      <c r="D17308" s="26"/>
      <c r="E17308" s="26"/>
      <c r="F17308" s="26"/>
      <c r="G17308"/>
    </row>
    <row r="17309" spans="2:7">
      <c r="B17309"/>
      <c r="C17309" s="28"/>
      <c r="D17309" s="26"/>
      <c r="E17309" s="26"/>
      <c r="F17309" s="26"/>
      <c r="G17309"/>
    </row>
    <row r="17310" spans="2:7">
      <c r="B17310"/>
      <c r="C17310" s="28"/>
      <c r="D17310" s="26"/>
      <c r="E17310" s="26"/>
      <c r="F17310" s="26"/>
      <c r="G17310"/>
    </row>
    <row r="17311" spans="2:7">
      <c r="B17311"/>
      <c r="C17311" s="28"/>
      <c r="D17311" s="26"/>
      <c r="E17311" s="26"/>
      <c r="F17311" s="26"/>
      <c r="G17311"/>
    </row>
    <row r="17312" spans="2:7">
      <c r="B17312"/>
      <c r="C17312" s="28"/>
      <c r="D17312" s="26"/>
      <c r="E17312" s="26"/>
      <c r="F17312" s="26"/>
      <c r="G17312"/>
    </row>
    <row r="17313" spans="2:7">
      <c r="B17313"/>
      <c r="C17313" s="28"/>
      <c r="D17313" s="26"/>
      <c r="E17313" s="26"/>
      <c r="F17313" s="26"/>
      <c r="G17313"/>
    </row>
    <row r="17314" spans="2:7">
      <c r="B17314"/>
      <c r="C17314" s="28"/>
      <c r="D17314" s="26"/>
      <c r="E17314" s="26"/>
      <c r="F17314" s="26"/>
      <c r="G17314"/>
    </row>
    <row r="17315" spans="2:7">
      <c r="B17315"/>
      <c r="C17315" s="28"/>
      <c r="D17315" s="26"/>
      <c r="E17315" s="26"/>
      <c r="F17315" s="26"/>
      <c r="G17315"/>
    </row>
    <row r="17316" spans="2:7">
      <c r="B17316"/>
      <c r="C17316" s="28"/>
      <c r="D17316" s="26"/>
      <c r="E17316" s="26"/>
      <c r="F17316" s="26"/>
      <c r="G17316"/>
    </row>
    <row r="17317" spans="2:7">
      <c r="B17317"/>
      <c r="C17317" s="28"/>
      <c r="D17317" s="26"/>
      <c r="E17317" s="26"/>
      <c r="F17317" s="26"/>
      <c r="G17317"/>
    </row>
    <row r="17318" spans="2:7">
      <c r="B17318"/>
      <c r="C17318" s="28"/>
      <c r="D17318" s="26"/>
      <c r="E17318" s="26"/>
      <c r="F17318" s="26"/>
      <c r="G17318"/>
    </row>
    <row r="17319" spans="2:7">
      <c r="B17319"/>
      <c r="C17319" s="28"/>
      <c r="D17319" s="26"/>
      <c r="E17319" s="26"/>
      <c r="F17319" s="26"/>
      <c r="G17319"/>
    </row>
    <row r="17320" spans="2:7">
      <c r="B17320"/>
      <c r="C17320" s="28"/>
      <c r="D17320" s="26"/>
      <c r="E17320" s="26"/>
      <c r="F17320" s="26"/>
      <c r="G17320"/>
    </row>
    <row r="17321" spans="2:7">
      <c r="B17321"/>
      <c r="C17321" s="28"/>
      <c r="D17321" s="26"/>
      <c r="E17321" s="26"/>
      <c r="F17321" s="26"/>
      <c r="G17321"/>
    </row>
    <row r="17322" spans="2:7">
      <c r="B17322"/>
      <c r="C17322" s="28"/>
      <c r="D17322" s="26"/>
      <c r="E17322" s="26"/>
      <c r="F17322" s="26"/>
      <c r="G17322"/>
    </row>
    <row r="17323" spans="2:7">
      <c r="B17323"/>
      <c r="C17323" s="28"/>
      <c r="D17323" s="26"/>
      <c r="E17323" s="26"/>
      <c r="F17323" s="26"/>
      <c r="G17323"/>
    </row>
    <row r="17324" spans="2:7">
      <c r="B17324"/>
      <c r="C17324" s="28"/>
      <c r="D17324" s="26"/>
      <c r="E17324" s="26"/>
      <c r="F17324" s="26"/>
      <c r="G17324"/>
    </row>
    <row r="17325" spans="2:7">
      <c r="B17325"/>
      <c r="C17325" s="28"/>
      <c r="D17325" s="26"/>
      <c r="E17325" s="26"/>
      <c r="F17325" s="26"/>
      <c r="G17325"/>
    </row>
    <row r="17326" spans="2:7">
      <c r="B17326"/>
      <c r="C17326" s="28"/>
      <c r="D17326" s="26"/>
      <c r="E17326" s="26"/>
      <c r="F17326" s="26"/>
      <c r="G17326"/>
    </row>
    <row r="17327" spans="2:7">
      <c r="B17327"/>
      <c r="C17327" s="28"/>
      <c r="D17327" s="26"/>
      <c r="E17327" s="26"/>
      <c r="F17327" s="26"/>
      <c r="G17327"/>
    </row>
    <row r="17328" spans="2:7">
      <c r="B17328"/>
      <c r="C17328" s="28"/>
      <c r="D17328" s="26"/>
      <c r="E17328" s="26"/>
      <c r="F17328" s="26"/>
      <c r="G17328"/>
    </row>
    <row r="17329" spans="2:7">
      <c r="B17329"/>
      <c r="C17329" s="28"/>
      <c r="D17329" s="26"/>
      <c r="E17329" s="26"/>
      <c r="F17329" s="26"/>
      <c r="G17329"/>
    </row>
    <row r="17330" spans="2:7">
      <c r="B17330"/>
      <c r="C17330" s="28"/>
      <c r="D17330" s="26"/>
      <c r="E17330" s="26"/>
      <c r="F17330" s="26"/>
      <c r="G17330"/>
    </row>
    <row r="17331" spans="2:7">
      <c r="B17331"/>
      <c r="C17331" s="28"/>
      <c r="D17331" s="26"/>
      <c r="E17331" s="26"/>
      <c r="F17331" s="26"/>
      <c r="G17331"/>
    </row>
    <row r="17332" spans="2:7">
      <c r="B17332"/>
      <c r="C17332" s="28"/>
      <c r="D17332" s="26"/>
      <c r="E17332" s="26"/>
      <c r="F17332" s="26"/>
      <c r="G17332"/>
    </row>
    <row r="17333" spans="2:7">
      <c r="B17333"/>
      <c r="C17333" s="28"/>
      <c r="D17333" s="26"/>
      <c r="E17333" s="26"/>
      <c r="F17333" s="26"/>
      <c r="G17333"/>
    </row>
    <row r="17334" spans="2:7">
      <c r="B17334"/>
      <c r="C17334" s="28"/>
      <c r="D17334" s="26"/>
      <c r="E17334" s="26"/>
      <c r="F17334" s="26"/>
      <c r="G17334"/>
    </row>
    <row r="17335" spans="2:7">
      <c r="B17335"/>
      <c r="C17335" s="28"/>
      <c r="D17335" s="26"/>
      <c r="E17335" s="26"/>
      <c r="F17335" s="26"/>
      <c r="G17335"/>
    </row>
    <row r="17336" spans="2:7">
      <c r="B17336"/>
      <c r="C17336" s="28"/>
      <c r="D17336" s="26"/>
      <c r="E17336" s="26"/>
      <c r="F17336" s="26"/>
      <c r="G17336"/>
    </row>
    <row r="17337" spans="2:7">
      <c r="B17337"/>
      <c r="C17337" s="28"/>
      <c r="D17337" s="26"/>
      <c r="E17337" s="26"/>
      <c r="F17337" s="26"/>
      <c r="G17337"/>
    </row>
    <row r="17338" spans="2:7">
      <c r="B17338"/>
      <c r="C17338" s="28"/>
      <c r="D17338" s="26"/>
      <c r="E17338" s="26"/>
      <c r="F17338" s="26"/>
      <c r="G17338"/>
    </row>
    <row r="17339" spans="2:7">
      <c r="B17339"/>
      <c r="C17339" s="28"/>
      <c r="D17339" s="26"/>
      <c r="E17339" s="26"/>
      <c r="F17339" s="26"/>
      <c r="G17339"/>
    </row>
    <row r="17340" spans="2:7">
      <c r="B17340"/>
      <c r="C17340" s="28"/>
      <c r="D17340" s="26"/>
      <c r="E17340" s="26"/>
      <c r="F17340" s="26"/>
      <c r="G17340"/>
    </row>
    <row r="17341" spans="2:7">
      <c r="B17341"/>
      <c r="C17341" s="28"/>
      <c r="D17341" s="26"/>
      <c r="E17341" s="26"/>
      <c r="F17341" s="26"/>
      <c r="G17341"/>
    </row>
    <row r="17342" spans="2:7">
      <c r="B17342"/>
      <c r="C17342" s="28"/>
      <c r="D17342" s="26"/>
      <c r="E17342" s="26"/>
      <c r="F17342" s="26"/>
      <c r="G17342"/>
    </row>
    <row r="17343" spans="2:7">
      <c r="B17343"/>
      <c r="C17343" s="28"/>
      <c r="D17343" s="26"/>
      <c r="E17343" s="26"/>
      <c r="F17343" s="26"/>
      <c r="G17343"/>
    </row>
    <row r="17344" spans="2:7">
      <c r="B17344"/>
      <c r="C17344" s="28"/>
      <c r="D17344" s="26"/>
      <c r="E17344" s="26"/>
      <c r="F17344" s="26"/>
      <c r="G17344"/>
    </row>
    <row r="17345" spans="2:7">
      <c r="B17345"/>
      <c r="C17345" s="28"/>
      <c r="D17345" s="26"/>
      <c r="E17345" s="26"/>
      <c r="F17345" s="26"/>
      <c r="G17345"/>
    </row>
    <row r="17346" spans="2:7">
      <c r="B17346"/>
      <c r="C17346" s="28"/>
      <c r="D17346" s="26"/>
      <c r="E17346" s="26"/>
      <c r="F17346" s="26"/>
      <c r="G17346"/>
    </row>
    <row r="17347" spans="2:7">
      <c r="B17347"/>
      <c r="C17347" s="28"/>
      <c r="D17347" s="26"/>
      <c r="E17347" s="26"/>
      <c r="F17347" s="26"/>
      <c r="G17347"/>
    </row>
    <row r="17348" spans="2:7">
      <c r="B17348"/>
      <c r="C17348" s="28"/>
      <c r="D17348" s="26"/>
      <c r="E17348" s="26"/>
      <c r="F17348" s="26"/>
      <c r="G17348"/>
    </row>
    <row r="17349" spans="2:7">
      <c r="B17349"/>
      <c r="C17349" s="28"/>
      <c r="D17349" s="26"/>
      <c r="E17349" s="26"/>
      <c r="F17349" s="26"/>
      <c r="G17349"/>
    </row>
    <row r="17350" spans="2:7">
      <c r="B17350"/>
      <c r="C17350" s="28"/>
      <c r="D17350" s="26"/>
      <c r="E17350" s="26"/>
      <c r="F17350" s="26"/>
      <c r="G17350"/>
    </row>
    <row r="17351" spans="2:7">
      <c r="B17351"/>
      <c r="C17351" s="28"/>
      <c r="D17351" s="26"/>
      <c r="E17351" s="26"/>
      <c r="F17351" s="26"/>
      <c r="G17351"/>
    </row>
    <row r="17352" spans="2:7">
      <c r="B17352"/>
      <c r="C17352" s="28"/>
      <c r="D17352" s="26"/>
      <c r="E17352" s="26"/>
      <c r="F17352" s="26"/>
      <c r="G17352"/>
    </row>
    <row r="17353" spans="2:7">
      <c r="B17353"/>
      <c r="C17353" s="28"/>
      <c r="D17353" s="26"/>
      <c r="E17353" s="26"/>
      <c r="F17353" s="26"/>
      <c r="G17353"/>
    </row>
    <row r="17354" spans="2:7">
      <c r="B17354"/>
      <c r="C17354" s="28"/>
      <c r="D17354" s="26"/>
      <c r="E17354" s="26"/>
      <c r="F17354" s="26"/>
      <c r="G17354"/>
    </row>
    <row r="17355" spans="2:7">
      <c r="B17355"/>
      <c r="C17355" s="28"/>
      <c r="D17355" s="26"/>
      <c r="E17355" s="26"/>
      <c r="F17355" s="26"/>
      <c r="G17355"/>
    </row>
    <row r="17356" spans="2:7">
      <c r="B17356"/>
      <c r="C17356" s="28"/>
      <c r="D17356" s="26"/>
      <c r="E17356" s="26"/>
      <c r="F17356" s="26"/>
      <c r="G17356"/>
    </row>
    <row r="17357" spans="2:7">
      <c r="B17357"/>
      <c r="C17357" s="28"/>
      <c r="D17357" s="26"/>
      <c r="E17357" s="26"/>
      <c r="F17357" s="26"/>
      <c r="G17357"/>
    </row>
    <row r="17358" spans="2:7">
      <c r="B17358"/>
      <c r="C17358" s="28"/>
      <c r="D17358" s="26"/>
      <c r="E17358" s="26"/>
      <c r="F17358" s="26"/>
      <c r="G17358"/>
    </row>
    <row r="17359" spans="2:7">
      <c r="B17359"/>
      <c r="C17359" s="28"/>
      <c r="D17359" s="26"/>
      <c r="E17359" s="26"/>
      <c r="F17359" s="26"/>
      <c r="G17359"/>
    </row>
    <row r="17360" spans="2:7">
      <c r="B17360"/>
      <c r="C17360" s="28"/>
      <c r="D17360" s="26"/>
      <c r="E17360" s="26"/>
      <c r="F17360" s="26"/>
      <c r="G17360"/>
    </row>
    <row r="17361" spans="2:7">
      <c r="B17361"/>
      <c r="C17361" s="28"/>
      <c r="D17361" s="26"/>
      <c r="E17361" s="26"/>
      <c r="F17361" s="26"/>
      <c r="G17361"/>
    </row>
    <row r="17362" spans="2:7">
      <c r="B17362"/>
      <c r="C17362" s="28"/>
      <c r="D17362" s="26"/>
      <c r="E17362" s="26"/>
      <c r="F17362" s="26"/>
      <c r="G17362"/>
    </row>
    <row r="17363" spans="2:7">
      <c r="B17363"/>
      <c r="C17363" s="28"/>
      <c r="D17363" s="26"/>
      <c r="E17363" s="26"/>
      <c r="F17363" s="26"/>
      <c r="G17363"/>
    </row>
    <row r="17364" spans="2:7">
      <c r="B17364"/>
      <c r="C17364" s="28"/>
      <c r="D17364" s="26"/>
      <c r="E17364" s="26"/>
      <c r="F17364" s="26"/>
      <c r="G17364"/>
    </row>
    <row r="17365" spans="2:7">
      <c r="B17365"/>
      <c r="C17365" s="28"/>
      <c r="D17365" s="26"/>
      <c r="E17365" s="26"/>
      <c r="F17365" s="26"/>
      <c r="G17365"/>
    </row>
    <row r="17366" spans="2:7">
      <c r="B17366"/>
      <c r="C17366" s="28"/>
      <c r="D17366" s="26"/>
      <c r="E17366" s="26"/>
      <c r="F17366" s="26"/>
      <c r="G17366"/>
    </row>
    <row r="17367" spans="2:7">
      <c r="B17367"/>
      <c r="C17367" s="28"/>
      <c r="D17367" s="26"/>
      <c r="E17367" s="26"/>
      <c r="F17367" s="26"/>
      <c r="G17367"/>
    </row>
    <row r="17368" spans="2:7">
      <c r="B17368"/>
      <c r="C17368" s="28"/>
      <c r="D17368" s="26"/>
      <c r="E17368" s="26"/>
      <c r="F17368" s="26"/>
      <c r="G17368"/>
    </row>
    <row r="17369" spans="2:7">
      <c r="B17369"/>
      <c r="C17369" s="28"/>
      <c r="D17369" s="26"/>
      <c r="E17369" s="26"/>
      <c r="F17369" s="26"/>
      <c r="G17369"/>
    </row>
    <row r="17370" spans="2:7">
      <c r="B17370"/>
      <c r="C17370" s="28"/>
      <c r="D17370" s="26"/>
      <c r="E17370" s="26"/>
      <c r="F17370" s="26"/>
      <c r="G17370"/>
    </row>
    <row r="17371" spans="2:7">
      <c r="B17371"/>
      <c r="C17371" s="28"/>
      <c r="D17371" s="26"/>
      <c r="E17371" s="26"/>
      <c r="F17371" s="26"/>
      <c r="G17371"/>
    </row>
    <row r="17372" spans="2:7">
      <c r="B17372"/>
      <c r="C17372" s="28"/>
      <c r="D17372" s="26"/>
      <c r="E17372" s="26"/>
      <c r="F17372" s="26"/>
      <c r="G17372"/>
    </row>
    <row r="17373" spans="2:7">
      <c r="B17373"/>
      <c r="C17373" s="28"/>
      <c r="D17373" s="26"/>
      <c r="E17373" s="26"/>
      <c r="F17373" s="26"/>
      <c r="G17373"/>
    </row>
    <row r="17374" spans="2:7">
      <c r="B17374"/>
      <c r="C17374" s="28"/>
      <c r="D17374" s="26"/>
      <c r="E17374" s="26"/>
      <c r="F17374" s="26"/>
      <c r="G17374"/>
    </row>
    <row r="17375" spans="2:7">
      <c r="B17375"/>
      <c r="C17375" s="28"/>
      <c r="D17375" s="26"/>
      <c r="E17375" s="26"/>
      <c r="F17375" s="26"/>
      <c r="G17375"/>
    </row>
    <row r="17376" spans="2:7">
      <c r="B17376"/>
      <c r="C17376" s="28"/>
      <c r="D17376" s="26"/>
      <c r="E17376" s="26"/>
      <c r="F17376" s="26"/>
      <c r="G17376"/>
    </row>
    <row r="17377" spans="2:7">
      <c r="B17377"/>
      <c r="C17377" s="28"/>
      <c r="D17377" s="26"/>
      <c r="E17377" s="26"/>
      <c r="F17377" s="26"/>
      <c r="G17377"/>
    </row>
    <row r="17378" spans="2:7">
      <c r="B17378"/>
      <c r="C17378" s="28"/>
      <c r="D17378" s="26"/>
      <c r="E17378" s="26"/>
      <c r="F17378" s="26"/>
      <c r="G17378"/>
    </row>
    <row r="17379" spans="2:7">
      <c r="B17379"/>
      <c r="C17379" s="28"/>
      <c r="D17379" s="26"/>
      <c r="E17379" s="26"/>
      <c r="F17379" s="26"/>
      <c r="G17379"/>
    </row>
    <row r="17380" spans="2:7">
      <c r="B17380"/>
      <c r="C17380" s="28"/>
      <c r="D17380" s="26"/>
      <c r="E17380" s="26"/>
      <c r="F17380" s="26"/>
      <c r="G17380"/>
    </row>
    <row r="17381" spans="2:7">
      <c r="B17381"/>
      <c r="C17381" s="28"/>
      <c r="D17381" s="26"/>
      <c r="E17381" s="26"/>
      <c r="F17381" s="26"/>
      <c r="G17381"/>
    </row>
    <row r="17382" spans="2:7">
      <c r="B17382"/>
      <c r="C17382" s="28"/>
      <c r="D17382" s="26"/>
      <c r="E17382" s="26"/>
      <c r="F17382" s="26"/>
      <c r="G17382"/>
    </row>
    <row r="17383" spans="2:7">
      <c r="B17383"/>
      <c r="C17383" s="28"/>
      <c r="D17383" s="26"/>
      <c r="E17383" s="26"/>
      <c r="F17383" s="26"/>
      <c r="G17383"/>
    </row>
    <row r="17384" spans="2:7">
      <c r="B17384"/>
      <c r="C17384" s="28"/>
      <c r="D17384" s="26"/>
      <c r="E17384" s="26"/>
      <c r="F17384" s="26"/>
      <c r="G17384"/>
    </row>
    <row r="17385" spans="2:7">
      <c r="B17385"/>
      <c r="C17385" s="28"/>
      <c r="D17385" s="26"/>
      <c r="E17385" s="26"/>
      <c r="F17385" s="26"/>
      <c r="G17385"/>
    </row>
    <row r="17386" spans="2:7">
      <c r="B17386"/>
      <c r="C17386" s="28"/>
      <c r="D17386" s="26"/>
      <c r="E17386" s="26"/>
      <c r="F17386" s="26"/>
      <c r="G17386"/>
    </row>
    <row r="17387" spans="2:7">
      <c r="B17387"/>
      <c r="C17387" s="28"/>
      <c r="D17387" s="26"/>
      <c r="E17387" s="26"/>
      <c r="F17387" s="26"/>
      <c r="G17387"/>
    </row>
    <row r="17388" spans="2:7">
      <c r="B17388"/>
      <c r="C17388" s="28"/>
      <c r="D17388" s="26"/>
      <c r="E17388" s="26"/>
      <c r="F17388" s="26"/>
      <c r="G17388"/>
    </row>
    <row r="17389" spans="2:7">
      <c r="B17389"/>
      <c r="C17389" s="28"/>
      <c r="D17389" s="26"/>
      <c r="E17389" s="26"/>
      <c r="F17389" s="26"/>
      <c r="G17389"/>
    </row>
    <row r="17390" spans="2:7">
      <c r="B17390"/>
      <c r="C17390" s="28"/>
      <c r="D17390" s="26"/>
      <c r="E17390" s="26"/>
      <c r="F17390" s="26"/>
      <c r="G17390"/>
    </row>
    <row r="17391" spans="2:7">
      <c r="B17391"/>
      <c r="C17391" s="28"/>
      <c r="D17391" s="26"/>
      <c r="E17391" s="26"/>
      <c r="F17391" s="26"/>
      <c r="G17391"/>
    </row>
    <row r="17392" spans="2:7">
      <c r="B17392"/>
      <c r="C17392" s="28"/>
      <c r="D17392" s="26"/>
      <c r="E17392" s="26"/>
      <c r="F17392" s="26"/>
      <c r="G17392"/>
    </row>
    <row r="17393" spans="2:7">
      <c r="B17393"/>
      <c r="C17393" s="28"/>
      <c r="D17393" s="26"/>
      <c r="E17393" s="26"/>
      <c r="F17393" s="26"/>
      <c r="G17393"/>
    </row>
    <row r="17394" spans="2:7">
      <c r="B17394"/>
      <c r="C17394" s="28"/>
      <c r="D17394" s="26"/>
      <c r="E17394" s="26"/>
      <c r="F17394" s="26"/>
      <c r="G17394"/>
    </row>
    <row r="17395" spans="2:7">
      <c r="B17395"/>
      <c r="C17395" s="28"/>
      <c r="D17395" s="26"/>
      <c r="E17395" s="26"/>
      <c r="F17395" s="26"/>
      <c r="G17395"/>
    </row>
    <row r="17396" spans="2:7">
      <c r="B17396"/>
      <c r="C17396" s="28"/>
      <c r="D17396" s="26"/>
      <c r="E17396" s="26"/>
      <c r="F17396" s="26"/>
      <c r="G17396"/>
    </row>
    <row r="17397" spans="2:7">
      <c r="B17397"/>
      <c r="C17397" s="28"/>
      <c r="D17397" s="26"/>
      <c r="E17397" s="26"/>
      <c r="F17397" s="26"/>
      <c r="G17397"/>
    </row>
    <row r="17398" spans="2:7">
      <c r="B17398"/>
      <c r="C17398" s="28"/>
      <c r="D17398" s="26"/>
      <c r="E17398" s="26"/>
      <c r="F17398" s="26"/>
      <c r="G17398"/>
    </row>
    <row r="17399" spans="2:7">
      <c r="B17399"/>
      <c r="C17399" s="28"/>
      <c r="D17399" s="26"/>
      <c r="E17399" s="26"/>
      <c r="F17399" s="26"/>
      <c r="G17399"/>
    </row>
    <row r="17400" spans="2:7">
      <c r="B17400"/>
      <c r="C17400" s="28"/>
      <c r="D17400" s="26"/>
      <c r="E17400" s="26"/>
      <c r="F17400" s="26"/>
      <c r="G17400"/>
    </row>
    <row r="17401" spans="2:7">
      <c r="B17401"/>
      <c r="C17401" s="28"/>
      <c r="D17401" s="26"/>
      <c r="E17401" s="26"/>
      <c r="F17401" s="26"/>
      <c r="G17401"/>
    </row>
    <row r="17402" spans="2:7">
      <c r="B17402"/>
      <c r="C17402" s="28"/>
      <c r="D17402" s="26"/>
      <c r="E17402" s="26"/>
      <c r="F17402" s="26"/>
      <c r="G17402"/>
    </row>
    <row r="17403" spans="2:7">
      <c r="B17403"/>
      <c r="C17403" s="28"/>
      <c r="D17403" s="26"/>
      <c r="E17403" s="26"/>
      <c r="F17403" s="26"/>
      <c r="G17403"/>
    </row>
    <row r="17404" spans="2:7">
      <c r="B17404"/>
      <c r="C17404" s="28"/>
      <c r="D17404" s="26"/>
      <c r="E17404" s="26"/>
      <c r="F17404" s="26"/>
      <c r="G17404"/>
    </row>
    <row r="17405" spans="2:7">
      <c r="B17405"/>
      <c r="C17405" s="28"/>
      <c r="D17405" s="26"/>
      <c r="E17405" s="26"/>
      <c r="F17405" s="26"/>
      <c r="G17405"/>
    </row>
    <row r="17406" spans="2:7">
      <c r="B17406"/>
      <c r="C17406" s="28"/>
      <c r="D17406" s="26"/>
      <c r="E17406" s="26"/>
      <c r="F17406" s="26"/>
      <c r="G17406"/>
    </row>
    <row r="17407" spans="2:7">
      <c r="B17407"/>
      <c r="C17407" s="28"/>
      <c r="D17407" s="26"/>
      <c r="E17407" s="26"/>
      <c r="F17407" s="26"/>
      <c r="G17407"/>
    </row>
    <row r="17408" spans="2:7">
      <c r="B17408"/>
      <c r="C17408" s="28"/>
      <c r="D17408" s="26"/>
      <c r="E17408" s="26"/>
      <c r="F17408" s="26"/>
      <c r="G17408"/>
    </row>
    <row r="17409" spans="2:7">
      <c r="B17409"/>
      <c r="C17409" s="28"/>
      <c r="D17409" s="26"/>
      <c r="E17409" s="26"/>
      <c r="F17409" s="26"/>
      <c r="G17409"/>
    </row>
    <row r="17410" spans="2:7">
      <c r="B17410"/>
      <c r="C17410" s="28"/>
      <c r="D17410" s="26"/>
      <c r="E17410" s="26"/>
      <c r="F17410" s="26"/>
      <c r="G17410"/>
    </row>
    <row r="17411" spans="2:7">
      <c r="B17411"/>
      <c r="C17411" s="28"/>
      <c r="D17411" s="26"/>
      <c r="E17411" s="26"/>
      <c r="F17411" s="26"/>
      <c r="G17411"/>
    </row>
    <row r="17412" spans="2:7">
      <c r="B17412"/>
      <c r="C17412" s="28"/>
      <c r="D17412" s="26"/>
      <c r="E17412" s="26"/>
      <c r="F17412" s="26"/>
      <c r="G17412"/>
    </row>
    <row r="17413" spans="2:7">
      <c r="B17413"/>
      <c r="C17413" s="28"/>
      <c r="D17413" s="26"/>
      <c r="E17413" s="26"/>
      <c r="F17413" s="26"/>
      <c r="G17413"/>
    </row>
    <row r="17414" spans="2:7">
      <c r="B17414"/>
      <c r="C17414" s="28"/>
      <c r="D17414" s="26"/>
      <c r="E17414" s="26"/>
      <c r="F17414" s="26"/>
      <c r="G17414"/>
    </row>
    <row r="17415" spans="2:7">
      <c r="B17415"/>
      <c r="C17415" s="28"/>
      <c r="D17415" s="26"/>
      <c r="E17415" s="26"/>
      <c r="F17415" s="26"/>
      <c r="G17415"/>
    </row>
    <row r="17416" spans="2:7">
      <c r="B17416"/>
      <c r="C17416" s="28"/>
      <c r="D17416" s="26"/>
      <c r="E17416" s="26"/>
      <c r="F17416" s="26"/>
      <c r="G17416"/>
    </row>
    <row r="17417" spans="2:7">
      <c r="B17417"/>
      <c r="C17417" s="28"/>
      <c r="D17417" s="26"/>
      <c r="E17417" s="26"/>
      <c r="F17417" s="26"/>
      <c r="G17417"/>
    </row>
    <row r="17418" spans="2:7">
      <c r="B17418"/>
      <c r="C17418" s="28"/>
      <c r="D17418" s="26"/>
      <c r="E17418" s="26"/>
      <c r="F17418" s="26"/>
      <c r="G17418"/>
    </row>
    <row r="17419" spans="2:7">
      <c r="B17419"/>
      <c r="C17419" s="28"/>
      <c r="D17419" s="26"/>
      <c r="E17419" s="26"/>
      <c r="F17419" s="26"/>
      <c r="G17419"/>
    </row>
    <row r="17420" spans="2:7">
      <c r="B17420"/>
      <c r="C17420" s="28"/>
      <c r="D17420" s="26"/>
      <c r="E17420" s="26"/>
      <c r="F17420" s="26"/>
      <c r="G17420"/>
    </row>
    <row r="17421" spans="2:7">
      <c r="B17421"/>
      <c r="C17421" s="28"/>
      <c r="D17421" s="26"/>
      <c r="E17421" s="26"/>
      <c r="F17421" s="26"/>
      <c r="G17421"/>
    </row>
    <row r="17422" spans="2:7">
      <c r="B17422"/>
      <c r="C17422" s="28"/>
      <c r="D17422" s="26"/>
      <c r="E17422" s="26"/>
      <c r="F17422" s="26"/>
      <c r="G17422"/>
    </row>
    <row r="17423" spans="2:7">
      <c r="B17423"/>
      <c r="C17423" s="28"/>
      <c r="D17423" s="26"/>
      <c r="E17423" s="26"/>
      <c r="F17423" s="26"/>
      <c r="G17423"/>
    </row>
    <row r="17424" spans="2:7">
      <c r="B17424"/>
      <c r="C17424" s="28"/>
      <c r="D17424" s="26"/>
      <c r="E17424" s="26"/>
      <c r="F17424" s="26"/>
      <c r="G17424"/>
    </row>
    <row r="17425" spans="2:7">
      <c r="B17425"/>
      <c r="C17425" s="28"/>
      <c r="D17425" s="26"/>
      <c r="E17425" s="26"/>
      <c r="F17425" s="26"/>
      <c r="G17425"/>
    </row>
    <row r="17426" spans="2:7">
      <c r="B17426"/>
      <c r="C17426" s="28"/>
      <c r="D17426" s="26"/>
      <c r="E17426" s="26"/>
      <c r="F17426" s="26"/>
      <c r="G17426"/>
    </row>
    <row r="17427" spans="2:7">
      <c r="B17427"/>
      <c r="C17427" s="28"/>
      <c r="D17427" s="26"/>
      <c r="E17427" s="26"/>
      <c r="F17427" s="26"/>
      <c r="G17427"/>
    </row>
    <row r="17428" spans="2:7">
      <c r="B17428"/>
      <c r="C17428" s="28"/>
      <c r="D17428" s="26"/>
      <c r="E17428" s="26"/>
      <c r="F17428" s="26"/>
      <c r="G17428"/>
    </row>
    <row r="17429" spans="2:7">
      <c r="B17429"/>
      <c r="C17429" s="28"/>
      <c r="D17429" s="26"/>
      <c r="E17429" s="26"/>
      <c r="F17429" s="26"/>
      <c r="G17429"/>
    </row>
    <row r="17430" spans="2:7">
      <c r="B17430"/>
      <c r="C17430" s="28"/>
      <c r="D17430" s="26"/>
      <c r="E17430" s="26"/>
      <c r="F17430" s="26"/>
      <c r="G17430"/>
    </row>
    <row r="17431" spans="2:7">
      <c r="B17431"/>
      <c r="C17431" s="28"/>
      <c r="D17431" s="26"/>
      <c r="E17431" s="26"/>
      <c r="F17431" s="26"/>
      <c r="G17431"/>
    </row>
    <row r="17432" spans="2:7">
      <c r="B17432"/>
      <c r="C17432" s="28"/>
      <c r="D17432" s="26"/>
      <c r="E17432" s="26"/>
      <c r="F17432" s="26"/>
      <c r="G17432"/>
    </row>
    <row r="17433" spans="2:7">
      <c r="B17433"/>
      <c r="C17433" s="28"/>
      <c r="D17433" s="26"/>
      <c r="E17433" s="26"/>
      <c r="F17433" s="26"/>
      <c r="G17433"/>
    </row>
    <row r="17434" spans="2:7">
      <c r="B17434"/>
      <c r="C17434" s="28"/>
      <c r="D17434" s="26"/>
      <c r="E17434" s="26"/>
      <c r="F17434" s="26"/>
      <c r="G17434"/>
    </row>
    <row r="17435" spans="2:7">
      <c r="B17435"/>
      <c r="C17435" s="28"/>
      <c r="D17435" s="26"/>
      <c r="E17435" s="26"/>
      <c r="F17435" s="26"/>
      <c r="G17435"/>
    </row>
    <row r="17436" spans="2:7">
      <c r="B17436"/>
      <c r="C17436" s="28"/>
      <c r="D17436" s="26"/>
      <c r="E17436" s="26"/>
      <c r="F17436" s="26"/>
      <c r="G17436"/>
    </row>
    <row r="17437" spans="2:7">
      <c r="B17437"/>
      <c r="C17437" s="28"/>
      <c r="D17437" s="26"/>
      <c r="E17437" s="26"/>
      <c r="F17437" s="26"/>
      <c r="G17437"/>
    </row>
    <row r="17438" spans="2:7">
      <c r="B17438"/>
      <c r="C17438" s="28"/>
      <c r="D17438" s="26"/>
      <c r="E17438" s="26"/>
      <c r="F17438" s="26"/>
      <c r="G17438"/>
    </row>
    <row r="17439" spans="2:7">
      <c r="B17439"/>
      <c r="C17439" s="28"/>
      <c r="D17439" s="26"/>
      <c r="E17439" s="26"/>
      <c r="F17439" s="26"/>
      <c r="G17439"/>
    </row>
    <row r="17440" spans="2:7">
      <c r="B17440"/>
      <c r="C17440" s="28"/>
      <c r="D17440" s="26"/>
      <c r="E17440" s="26"/>
      <c r="F17440" s="26"/>
      <c r="G17440"/>
    </row>
    <row r="17441" spans="2:7">
      <c r="B17441"/>
      <c r="C17441" s="28"/>
      <c r="D17441" s="26"/>
      <c r="E17441" s="26"/>
      <c r="F17441" s="26"/>
      <c r="G17441"/>
    </row>
    <row r="17442" spans="2:7">
      <c r="B17442"/>
      <c r="C17442" s="28"/>
      <c r="D17442" s="26"/>
      <c r="E17442" s="26"/>
      <c r="F17442" s="26"/>
      <c r="G17442"/>
    </row>
    <row r="17443" spans="2:7">
      <c r="B17443"/>
      <c r="C17443" s="28"/>
      <c r="D17443" s="26"/>
      <c r="E17443" s="26"/>
      <c r="F17443" s="26"/>
      <c r="G17443"/>
    </row>
    <row r="17444" spans="2:7">
      <c r="B17444"/>
      <c r="C17444" s="28"/>
      <c r="D17444" s="26"/>
      <c r="E17444" s="26"/>
      <c r="F17444" s="26"/>
      <c r="G17444"/>
    </row>
    <row r="17445" spans="2:7">
      <c r="B17445"/>
      <c r="C17445" s="28"/>
      <c r="D17445" s="26"/>
      <c r="E17445" s="26"/>
      <c r="F17445" s="26"/>
      <c r="G17445"/>
    </row>
    <row r="17446" spans="2:7">
      <c r="B17446"/>
      <c r="C17446" s="28"/>
      <c r="D17446" s="26"/>
      <c r="E17446" s="26"/>
      <c r="F17446" s="26"/>
      <c r="G17446"/>
    </row>
    <row r="17447" spans="2:7">
      <c r="B17447"/>
      <c r="C17447" s="28"/>
      <c r="D17447" s="26"/>
      <c r="E17447" s="26"/>
      <c r="F17447" s="26"/>
      <c r="G17447"/>
    </row>
    <row r="17448" spans="2:7">
      <c r="B17448"/>
      <c r="C17448" s="28"/>
      <c r="D17448" s="26"/>
      <c r="E17448" s="26"/>
      <c r="F17448" s="26"/>
      <c r="G17448"/>
    </row>
    <row r="17449" spans="2:7">
      <c r="B17449"/>
      <c r="C17449" s="28"/>
      <c r="D17449" s="26"/>
      <c r="E17449" s="26"/>
      <c r="F17449" s="26"/>
      <c r="G17449"/>
    </row>
    <row r="17450" spans="2:7">
      <c r="B17450"/>
      <c r="C17450" s="28"/>
      <c r="D17450" s="26"/>
      <c r="E17450" s="26"/>
      <c r="F17450" s="26"/>
      <c r="G17450"/>
    </row>
    <row r="17451" spans="2:7">
      <c r="B17451"/>
      <c r="C17451" s="28"/>
      <c r="D17451" s="26"/>
      <c r="E17451" s="26"/>
      <c r="F17451" s="26"/>
      <c r="G17451"/>
    </row>
    <row r="17452" spans="2:7">
      <c r="B17452"/>
      <c r="C17452" s="28"/>
      <c r="D17452" s="26"/>
      <c r="E17452" s="26"/>
      <c r="F17452" s="26"/>
      <c r="G17452"/>
    </row>
    <row r="17453" spans="2:7">
      <c r="B17453"/>
      <c r="C17453" s="28"/>
      <c r="D17453" s="26"/>
      <c r="E17453" s="26"/>
      <c r="F17453" s="26"/>
      <c r="G17453"/>
    </row>
    <row r="17454" spans="2:7">
      <c r="B17454"/>
      <c r="C17454" s="28"/>
      <c r="D17454" s="26"/>
      <c r="E17454" s="26"/>
      <c r="F17454" s="26"/>
      <c r="G17454"/>
    </row>
    <row r="17455" spans="2:7">
      <c r="B17455"/>
      <c r="C17455" s="28"/>
      <c r="D17455" s="26"/>
      <c r="E17455" s="26"/>
      <c r="F17455" s="26"/>
      <c r="G17455"/>
    </row>
    <row r="17456" spans="2:7">
      <c r="B17456"/>
      <c r="C17456" s="28"/>
      <c r="D17456" s="26"/>
      <c r="E17456" s="26"/>
      <c r="F17456" s="26"/>
      <c r="G17456"/>
    </row>
    <row r="17457" spans="2:7">
      <c r="B17457"/>
      <c r="C17457" s="28"/>
      <c r="D17457" s="26"/>
      <c r="E17457" s="26"/>
      <c r="F17457" s="26"/>
      <c r="G17457"/>
    </row>
    <row r="17458" spans="2:7">
      <c r="B17458"/>
      <c r="C17458" s="28"/>
      <c r="D17458" s="26"/>
      <c r="E17458" s="26"/>
      <c r="F17458" s="26"/>
      <c r="G17458"/>
    </row>
    <row r="17459" spans="2:7">
      <c r="B17459"/>
      <c r="C17459" s="28"/>
      <c r="D17459" s="26"/>
      <c r="E17459" s="26"/>
      <c r="F17459" s="26"/>
      <c r="G17459"/>
    </row>
    <row r="17460" spans="2:7">
      <c r="B17460"/>
      <c r="C17460" s="28"/>
      <c r="D17460" s="26"/>
      <c r="E17460" s="26"/>
      <c r="F17460" s="26"/>
      <c r="G17460"/>
    </row>
    <row r="17461" spans="2:7">
      <c r="B17461"/>
      <c r="C17461" s="28"/>
      <c r="D17461" s="26"/>
      <c r="E17461" s="26"/>
      <c r="F17461" s="26"/>
      <c r="G17461"/>
    </row>
    <row r="17462" spans="2:7">
      <c r="B17462"/>
      <c r="C17462" s="28"/>
      <c r="D17462" s="26"/>
      <c r="E17462" s="26"/>
      <c r="F17462" s="26"/>
      <c r="G17462"/>
    </row>
    <row r="17463" spans="2:7">
      <c r="B17463"/>
      <c r="C17463" s="28"/>
      <c r="D17463" s="26"/>
      <c r="E17463" s="26"/>
      <c r="F17463" s="26"/>
      <c r="G17463"/>
    </row>
    <row r="17464" spans="2:7">
      <c r="B17464"/>
      <c r="C17464" s="28"/>
      <c r="D17464" s="26"/>
      <c r="E17464" s="26"/>
      <c r="F17464" s="26"/>
      <c r="G17464"/>
    </row>
    <row r="17465" spans="2:7">
      <c r="B17465"/>
      <c r="C17465" s="28"/>
      <c r="D17465" s="26"/>
      <c r="E17465" s="26"/>
      <c r="F17465" s="26"/>
      <c r="G17465"/>
    </row>
    <row r="17466" spans="2:7">
      <c r="B17466"/>
      <c r="C17466" s="28"/>
      <c r="D17466" s="26"/>
      <c r="E17466" s="26"/>
      <c r="F17466" s="26"/>
      <c r="G17466"/>
    </row>
    <row r="17467" spans="2:7">
      <c r="B17467"/>
      <c r="C17467" s="28"/>
      <c r="D17467" s="26"/>
      <c r="E17467" s="26"/>
      <c r="F17467" s="26"/>
      <c r="G17467"/>
    </row>
    <row r="17468" spans="2:7">
      <c r="B17468"/>
      <c r="C17468" s="28"/>
      <c r="D17468" s="26"/>
      <c r="E17468" s="26"/>
      <c r="F17468" s="26"/>
      <c r="G17468"/>
    </row>
    <row r="17469" spans="2:7">
      <c r="B17469"/>
      <c r="C17469" s="28"/>
      <c r="D17469" s="26"/>
      <c r="E17469" s="26"/>
      <c r="F17469" s="26"/>
      <c r="G17469"/>
    </row>
    <row r="17470" spans="2:7">
      <c r="B17470"/>
      <c r="C17470" s="28"/>
      <c r="D17470" s="26"/>
      <c r="E17470" s="26"/>
      <c r="F17470" s="26"/>
      <c r="G17470"/>
    </row>
    <row r="17471" spans="2:7">
      <c r="B17471"/>
      <c r="C17471" s="28"/>
      <c r="D17471" s="26"/>
      <c r="E17471" s="26"/>
      <c r="F17471" s="26"/>
      <c r="G17471"/>
    </row>
    <row r="17472" spans="2:7">
      <c r="B17472"/>
      <c r="C17472" s="28"/>
      <c r="D17472" s="26"/>
      <c r="E17472" s="26"/>
      <c r="F17472" s="26"/>
      <c r="G17472"/>
    </row>
    <row r="17473" spans="2:7">
      <c r="B17473"/>
      <c r="C17473" s="28"/>
      <c r="D17473" s="26"/>
      <c r="E17473" s="26"/>
      <c r="F17473" s="26"/>
      <c r="G17473"/>
    </row>
    <row r="17474" spans="2:7">
      <c r="B17474"/>
      <c r="C17474" s="28"/>
      <c r="D17474" s="26"/>
      <c r="E17474" s="26"/>
      <c r="F17474" s="26"/>
      <c r="G17474"/>
    </row>
    <row r="17475" spans="2:7">
      <c r="B17475"/>
      <c r="C17475" s="28"/>
      <c r="D17475" s="26"/>
      <c r="E17475" s="26"/>
      <c r="F17475" s="26"/>
      <c r="G17475"/>
    </row>
    <row r="17476" spans="2:7">
      <c r="B17476"/>
      <c r="C17476" s="28"/>
      <c r="D17476" s="26"/>
      <c r="E17476" s="26"/>
      <c r="F17476" s="26"/>
      <c r="G17476"/>
    </row>
    <row r="17477" spans="2:7">
      <c r="B17477"/>
      <c r="C17477" s="28"/>
      <c r="D17477" s="26"/>
      <c r="E17477" s="26"/>
      <c r="F17477" s="26"/>
      <c r="G17477"/>
    </row>
    <row r="17478" spans="2:7">
      <c r="B17478"/>
      <c r="C17478" s="28"/>
      <c r="D17478" s="26"/>
      <c r="E17478" s="26"/>
      <c r="F17478" s="26"/>
      <c r="G17478"/>
    </row>
    <row r="17479" spans="2:7">
      <c r="B17479"/>
      <c r="C17479" s="28"/>
      <c r="D17479" s="26"/>
      <c r="E17479" s="26"/>
      <c r="F17479" s="26"/>
      <c r="G17479"/>
    </row>
    <row r="17480" spans="2:7">
      <c r="B17480"/>
      <c r="C17480" s="28"/>
      <c r="D17480" s="26"/>
      <c r="E17480" s="26"/>
      <c r="F17480" s="26"/>
      <c r="G17480"/>
    </row>
    <row r="17481" spans="2:7">
      <c r="B17481"/>
      <c r="C17481" s="28"/>
      <c r="D17481" s="26"/>
      <c r="E17481" s="26"/>
      <c r="F17481" s="26"/>
      <c r="G17481"/>
    </row>
    <row r="17482" spans="2:7">
      <c r="B17482"/>
      <c r="C17482" s="28"/>
      <c r="D17482" s="26"/>
      <c r="E17482" s="26"/>
      <c r="F17482" s="26"/>
      <c r="G17482"/>
    </row>
    <row r="17483" spans="2:7">
      <c r="B17483"/>
      <c r="C17483" s="28"/>
      <c r="D17483" s="26"/>
      <c r="E17483" s="26"/>
      <c r="F17483" s="26"/>
      <c r="G17483"/>
    </row>
    <row r="17484" spans="2:7">
      <c r="B17484"/>
      <c r="C17484" s="28"/>
      <c r="D17484" s="26"/>
      <c r="E17484" s="26"/>
      <c r="F17484" s="26"/>
      <c r="G17484"/>
    </row>
    <row r="17485" spans="2:7">
      <c r="B17485"/>
      <c r="C17485" s="28"/>
      <c r="D17485" s="26"/>
      <c r="E17485" s="26"/>
      <c r="F17485" s="26"/>
      <c r="G17485"/>
    </row>
    <row r="17486" spans="2:7">
      <c r="B17486"/>
      <c r="C17486" s="28"/>
      <c r="D17486" s="26"/>
      <c r="E17486" s="26"/>
      <c r="F17486" s="26"/>
      <c r="G17486"/>
    </row>
    <row r="17487" spans="2:7">
      <c r="B17487"/>
      <c r="C17487" s="28"/>
      <c r="D17487" s="26"/>
      <c r="E17487" s="26"/>
      <c r="F17487" s="26"/>
      <c r="G17487"/>
    </row>
    <row r="17488" spans="2:7">
      <c r="B17488"/>
      <c r="C17488" s="28"/>
      <c r="D17488" s="26"/>
      <c r="E17488" s="26"/>
      <c r="F17488" s="26"/>
      <c r="G17488"/>
    </row>
    <row r="17489" spans="2:7">
      <c r="B17489"/>
      <c r="C17489" s="28"/>
      <c r="D17489" s="26"/>
      <c r="E17489" s="26"/>
      <c r="F17489" s="26"/>
      <c r="G17489"/>
    </row>
    <row r="17490" spans="2:7">
      <c r="B17490"/>
      <c r="C17490" s="28"/>
      <c r="D17490" s="26"/>
      <c r="E17490" s="26"/>
      <c r="F17490" s="26"/>
      <c r="G17490"/>
    </row>
    <row r="17491" spans="2:7">
      <c r="B17491"/>
      <c r="C17491" s="28"/>
      <c r="D17491" s="26"/>
      <c r="E17491" s="26"/>
      <c r="F17491" s="26"/>
      <c r="G17491"/>
    </row>
    <row r="17492" spans="2:7">
      <c r="B17492"/>
      <c r="C17492" s="28"/>
      <c r="D17492" s="26"/>
      <c r="E17492" s="26"/>
      <c r="F17492" s="26"/>
      <c r="G17492"/>
    </row>
    <row r="17493" spans="2:7">
      <c r="B17493"/>
      <c r="C17493" s="28"/>
      <c r="D17493" s="26"/>
      <c r="E17493" s="26"/>
      <c r="F17493" s="26"/>
      <c r="G17493"/>
    </row>
    <row r="17494" spans="2:7">
      <c r="B17494"/>
      <c r="C17494" s="28"/>
      <c r="D17494" s="26"/>
      <c r="E17494" s="26"/>
      <c r="F17494" s="26"/>
      <c r="G17494"/>
    </row>
    <row r="17495" spans="2:7">
      <c r="B17495"/>
      <c r="C17495" s="28"/>
      <c r="D17495" s="26"/>
      <c r="E17495" s="26"/>
      <c r="F17495" s="26"/>
      <c r="G17495"/>
    </row>
    <row r="17496" spans="2:7">
      <c r="B17496"/>
      <c r="C17496" s="28"/>
      <c r="D17496" s="26"/>
      <c r="E17496" s="26"/>
      <c r="F17496" s="26"/>
      <c r="G17496"/>
    </row>
    <row r="17497" spans="2:7">
      <c r="B17497"/>
      <c r="C17497" s="28"/>
      <c r="D17497" s="26"/>
      <c r="E17497" s="26"/>
      <c r="F17497" s="26"/>
      <c r="G17497"/>
    </row>
    <row r="17498" spans="2:7">
      <c r="B17498"/>
      <c r="C17498" s="28"/>
      <c r="D17498" s="26"/>
      <c r="E17498" s="26"/>
      <c r="F17498" s="26"/>
      <c r="G17498"/>
    </row>
    <row r="17499" spans="2:7">
      <c r="B17499"/>
      <c r="C17499" s="28"/>
      <c r="D17499" s="26"/>
      <c r="E17499" s="26"/>
      <c r="F17499" s="26"/>
      <c r="G17499"/>
    </row>
    <row r="17500" spans="2:7">
      <c r="B17500"/>
      <c r="C17500" s="28"/>
      <c r="D17500" s="26"/>
      <c r="E17500" s="26"/>
      <c r="F17500" s="26"/>
      <c r="G17500"/>
    </row>
    <row r="17501" spans="2:7">
      <c r="B17501"/>
      <c r="C17501" s="28"/>
      <c r="D17501" s="26"/>
      <c r="E17501" s="26"/>
      <c r="F17501" s="26"/>
      <c r="G17501"/>
    </row>
    <row r="17502" spans="2:7">
      <c r="B17502"/>
      <c r="C17502" s="28"/>
      <c r="D17502" s="26"/>
      <c r="E17502" s="26"/>
      <c r="F17502" s="26"/>
      <c r="G17502"/>
    </row>
    <row r="17503" spans="2:7">
      <c r="B17503"/>
      <c r="C17503" s="28"/>
      <c r="D17503" s="26"/>
      <c r="E17503" s="26"/>
      <c r="F17503" s="26"/>
      <c r="G17503"/>
    </row>
    <row r="17504" spans="2:7">
      <c r="B17504"/>
      <c r="C17504" s="28"/>
      <c r="D17504" s="26"/>
      <c r="E17504" s="26"/>
      <c r="F17504" s="26"/>
      <c r="G17504"/>
    </row>
    <row r="17505" spans="2:7">
      <c r="B17505"/>
      <c r="C17505" s="28"/>
      <c r="D17505" s="26"/>
      <c r="E17505" s="26"/>
      <c r="F17505" s="26"/>
      <c r="G17505"/>
    </row>
    <row r="17506" spans="2:7">
      <c r="B17506"/>
      <c r="C17506" s="28"/>
      <c r="D17506" s="26"/>
      <c r="E17506" s="26"/>
      <c r="F17506" s="26"/>
      <c r="G17506"/>
    </row>
    <row r="17507" spans="2:7">
      <c r="B17507"/>
      <c r="C17507" s="28"/>
      <c r="D17507" s="26"/>
      <c r="E17507" s="26"/>
      <c r="F17507" s="26"/>
      <c r="G17507"/>
    </row>
    <row r="17508" spans="2:7">
      <c r="B17508"/>
      <c r="C17508" s="28"/>
      <c r="D17508" s="26"/>
      <c r="E17508" s="26"/>
      <c r="F17508" s="26"/>
      <c r="G17508"/>
    </row>
    <row r="17509" spans="2:7">
      <c r="B17509"/>
      <c r="C17509" s="28"/>
      <c r="D17509" s="26"/>
      <c r="E17509" s="26"/>
      <c r="F17509" s="26"/>
      <c r="G17509"/>
    </row>
    <row r="17510" spans="2:7">
      <c r="B17510"/>
      <c r="C17510" s="28"/>
      <c r="D17510" s="26"/>
      <c r="E17510" s="26"/>
      <c r="F17510" s="26"/>
      <c r="G17510"/>
    </row>
    <row r="17511" spans="2:7">
      <c r="B17511"/>
      <c r="C17511" s="28"/>
      <c r="D17511" s="26"/>
      <c r="E17511" s="26"/>
      <c r="F17511" s="26"/>
      <c r="G17511"/>
    </row>
    <row r="17512" spans="2:7">
      <c r="B17512"/>
      <c r="C17512" s="28"/>
      <c r="D17512" s="26"/>
      <c r="E17512" s="26"/>
      <c r="F17512" s="26"/>
      <c r="G17512"/>
    </row>
    <row r="17513" spans="2:7">
      <c r="B17513"/>
      <c r="C17513" s="28"/>
      <c r="D17513" s="26"/>
      <c r="E17513" s="26"/>
      <c r="F17513" s="26"/>
      <c r="G17513"/>
    </row>
    <row r="17514" spans="2:7">
      <c r="B17514"/>
      <c r="C17514" s="28"/>
      <c r="D17514" s="26"/>
      <c r="E17514" s="26"/>
      <c r="F17514" s="26"/>
      <c r="G17514"/>
    </row>
    <row r="17515" spans="2:7">
      <c r="B17515"/>
      <c r="C17515" s="28"/>
      <c r="D17515" s="26"/>
      <c r="E17515" s="26"/>
      <c r="F17515" s="26"/>
      <c r="G17515"/>
    </row>
    <row r="17516" spans="2:7">
      <c r="B17516"/>
      <c r="C17516" s="28"/>
      <c r="D17516" s="26"/>
      <c r="E17516" s="26"/>
      <c r="F17516" s="26"/>
      <c r="G17516"/>
    </row>
    <row r="17517" spans="2:7">
      <c r="B17517"/>
      <c r="C17517" s="28"/>
      <c r="D17517" s="26"/>
      <c r="E17517" s="26"/>
      <c r="F17517" s="26"/>
      <c r="G17517"/>
    </row>
    <row r="17518" spans="2:7">
      <c r="B17518"/>
      <c r="C17518" s="28"/>
      <c r="D17518" s="26"/>
      <c r="E17518" s="26"/>
      <c r="F17518" s="26"/>
      <c r="G17518"/>
    </row>
    <row r="17519" spans="2:7">
      <c r="B17519"/>
      <c r="C17519" s="28"/>
      <c r="D17519" s="26"/>
      <c r="E17519" s="26"/>
      <c r="F17519" s="26"/>
      <c r="G17519"/>
    </row>
    <row r="17520" spans="2:7">
      <c r="B17520"/>
      <c r="C17520" s="28"/>
      <c r="D17520" s="26"/>
      <c r="E17520" s="26"/>
      <c r="F17520" s="26"/>
      <c r="G17520"/>
    </row>
    <row r="17521" spans="2:7">
      <c r="B17521"/>
      <c r="C17521" s="28"/>
      <c r="D17521" s="26"/>
      <c r="E17521" s="26"/>
      <c r="F17521" s="26"/>
      <c r="G17521"/>
    </row>
    <row r="17522" spans="2:7">
      <c r="B17522"/>
      <c r="C17522" s="28"/>
      <c r="D17522" s="26"/>
      <c r="E17522" s="26"/>
      <c r="F17522" s="26"/>
      <c r="G17522"/>
    </row>
    <row r="17523" spans="2:7">
      <c r="B17523"/>
      <c r="C17523" s="28"/>
      <c r="D17523" s="26"/>
      <c r="E17523" s="26"/>
      <c r="F17523" s="26"/>
      <c r="G17523"/>
    </row>
    <row r="17524" spans="2:7">
      <c r="B17524"/>
      <c r="C17524" s="28"/>
      <c r="D17524" s="26"/>
      <c r="E17524" s="26"/>
      <c r="F17524" s="26"/>
      <c r="G17524"/>
    </row>
    <row r="17525" spans="2:7">
      <c r="B17525"/>
      <c r="C17525" s="28"/>
      <c r="D17525" s="26"/>
      <c r="E17525" s="26"/>
      <c r="F17525" s="26"/>
      <c r="G17525"/>
    </row>
    <row r="17526" spans="2:7">
      <c r="B17526"/>
      <c r="C17526" s="28"/>
      <c r="D17526" s="26"/>
      <c r="E17526" s="26"/>
      <c r="F17526" s="26"/>
      <c r="G17526"/>
    </row>
    <row r="17527" spans="2:7">
      <c r="B17527"/>
      <c r="C17527" s="28"/>
      <c r="D17527" s="26"/>
      <c r="E17527" s="26"/>
      <c r="F17527" s="26"/>
      <c r="G17527"/>
    </row>
    <row r="17528" spans="2:7">
      <c r="B17528"/>
      <c r="C17528" s="28"/>
      <c r="D17528" s="26"/>
      <c r="E17528" s="26"/>
      <c r="F17528" s="26"/>
      <c r="G17528"/>
    </row>
    <row r="17529" spans="2:7">
      <c r="B17529"/>
      <c r="C17529" s="28"/>
      <c r="D17529" s="26"/>
      <c r="E17529" s="26"/>
      <c r="F17529" s="26"/>
      <c r="G17529"/>
    </row>
    <row r="17530" spans="2:7">
      <c r="B17530"/>
      <c r="C17530" s="28"/>
      <c r="D17530" s="26"/>
      <c r="E17530" s="26"/>
      <c r="F17530" s="26"/>
      <c r="G17530"/>
    </row>
    <row r="17531" spans="2:7">
      <c r="B17531"/>
      <c r="C17531" s="28"/>
      <c r="D17531" s="26"/>
      <c r="E17531" s="26"/>
      <c r="F17531" s="26"/>
      <c r="G17531"/>
    </row>
    <row r="17532" spans="2:7">
      <c r="B17532"/>
      <c r="C17532" s="28"/>
      <c r="D17532" s="26"/>
      <c r="E17532" s="26"/>
      <c r="F17532" s="26"/>
      <c r="G17532"/>
    </row>
    <row r="17533" spans="2:7">
      <c r="B17533"/>
      <c r="C17533" s="28"/>
      <c r="D17533" s="26"/>
      <c r="E17533" s="26"/>
      <c r="F17533" s="26"/>
      <c r="G17533"/>
    </row>
    <row r="17534" spans="2:7">
      <c r="B17534"/>
      <c r="C17534" s="28"/>
      <c r="D17534" s="26"/>
      <c r="E17534" s="26"/>
      <c r="F17534" s="26"/>
      <c r="G17534"/>
    </row>
    <row r="17535" spans="2:7">
      <c r="B17535"/>
      <c r="C17535" s="28"/>
      <c r="D17535" s="26"/>
      <c r="E17535" s="26"/>
      <c r="F17535" s="26"/>
      <c r="G17535"/>
    </row>
    <row r="17536" spans="2:7">
      <c r="B17536"/>
      <c r="C17536" s="28"/>
      <c r="D17536" s="26"/>
      <c r="E17536" s="26"/>
      <c r="F17536" s="26"/>
      <c r="G17536"/>
    </row>
    <row r="17537" spans="2:7">
      <c r="B17537"/>
      <c r="C17537" s="28"/>
      <c r="D17537" s="26"/>
      <c r="E17537" s="26"/>
      <c r="F17537" s="26"/>
      <c r="G17537"/>
    </row>
    <row r="17538" spans="2:7">
      <c r="B17538"/>
      <c r="C17538" s="28"/>
      <c r="D17538" s="26"/>
      <c r="E17538" s="26"/>
      <c r="F17538" s="26"/>
      <c r="G17538"/>
    </row>
    <row r="17539" spans="2:7">
      <c r="B17539"/>
      <c r="C17539" s="28"/>
      <c r="D17539" s="26"/>
      <c r="E17539" s="26"/>
      <c r="F17539" s="26"/>
      <c r="G17539"/>
    </row>
    <row r="17540" spans="2:7">
      <c r="B17540"/>
      <c r="C17540" s="28"/>
      <c r="D17540" s="26"/>
      <c r="E17540" s="26"/>
      <c r="F17540" s="26"/>
      <c r="G17540"/>
    </row>
    <row r="17541" spans="2:7">
      <c r="B17541"/>
      <c r="C17541" s="28"/>
      <c r="D17541" s="26"/>
      <c r="E17541" s="26"/>
      <c r="F17541" s="26"/>
      <c r="G17541"/>
    </row>
    <row r="17542" spans="2:7">
      <c r="B17542"/>
      <c r="C17542" s="28"/>
      <c r="D17542" s="26"/>
      <c r="E17542" s="26"/>
      <c r="F17542" s="26"/>
      <c r="G17542"/>
    </row>
    <row r="17543" spans="2:7">
      <c r="B17543"/>
      <c r="C17543" s="28"/>
      <c r="D17543" s="26"/>
      <c r="E17543" s="26"/>
      <c r="F17543" s="26"/>
      <c r="G17543"/>
    </row>
    <row r="17544" spans="2:7">
      <c r="B17544"/>
      <c r="C17544" s="28"/>
      <c r="D17544" s="26"/>
      <c r="E17544" s="26"/>
      <c r="F17544" s="26"/>
      <c r="G17544"/>
    </row>
    <row r="17545" spans="2:7">
      <c r="B17545"/>
      <c r="C17545" s="28"/>
      <c r="D17545" s="26"/>
      <c r="E17545" s="26"/>
      <c r="F17545" s="26"/>
      <c r="G17545"/>
    </row>
    <row r="17546" spans="2:7">
      <c r="B17546"/>
      <c r="C17546" s="28"/>
      <c r="D17546" s="26"/>
      <c r="E17546" s="26"/>
      <c r="F17546" s="26"/>
      <c r="G17546"/>
    </row>
    <row r="17547" spans="2:7">
      <c r="B17547"/>
      <c r="C17547" s="28"/>
      <c r="D17547" s="26"/>
      <c r="E17547" s="26"/>
      <c r="F17547" s="26"/>
      <c r="G17547"/>
    </row>
    <row r="17548" spans="2:7">
      <c r="B17548"/>
      <c r="C17548" s="28"/>
      <c r="D17548" s="26"/>
      <c r="E17548" s="26"/>
      <c r="F17548" s="26"/>
      <c r="G17548"/>
    </row>
    <row r="17549" spans="2:7">
      <c r="B17549"/>
      <c r="C17549" s="28"/>
      <c r="D17549" s="26"/>
      <c r="E17549" s="26"/>
      <c r="F17549" s="26"/>
      <c r="G17549"/>
    </row>
    <row r="17550" spans="2:7">
      <c r="B17550"/>
      <c r="C17550" s="28"/>
      <c r="D17550" s="26"/>
      <c r="E17550" s="26"/>
      <c r="F17550" s="26"/>
      <c r="G17550"/>
    </row>
    <row r="17551" spans="2:7">
      <c r="B17551"/>
      <c r="C17551" s="28"/>
      <c r="D17551" s="26"/>
      <c r="E17551" s="26"/>
      <c r="F17551" s="26"/>
      <c r="G17551"/>
    </row>
    <row r="17552" spans="2:7">
      <c r="B17552"/>
      <c r="C17552" s="28"/>
      <c r="D17552" s="26"/>
      <c r="E17552" s="26"/>
      <c r="F17552" s="26"/>
      <c r="G17552"/>
    </row>
    <row r="17553" spans="2:7">
      <c r="B17553"/>
      <c r="C17553" s="28"/>
      <c r="D17553" s="26"/>
      <c r="E17553" s="26"/>
      <c r="F17553" s="26"/>
      <c r="G17553"/>
    </row>
    <row r="17554" spans="2:7">
      <c r="B17554"/>
      <c r="C17554" s="28"/>
      <c r="D17554" s="26"/>
      <c r="E17554" s="26"/>
      <c r="F17554" s="26"/>
      <c r="G17554"/>
    </row>
    <row r="17555" spans="2:7">
      <c r="B17555"/>
      <c r="C17555" s="28"/>
      <c r="D17555" s="26"/>
      <c r="E17555" s="26"/>
      <c r="F17555" s="26"/>
      <c r="G17555"/>
    </row>
    <row r="17556" spans="2:7">
      <c r="B17556"/>
      <c r="C17556" s="28"/>
      <c r="D17556" s="26"/>
      <c r="E17556" s="26"/>
      <c r="F17556" s="26"/>
      <c r="G17556"/>
    </row>
    <row r="17557" spans="2:7">
      <c r="B17557"/>
      <c r="C17557" s="28"/>
      <c r="D17557" s="26"/>
      <c r="E17557" s="26"/>
      <c r="F17557" s="26"/>
      <c r="G17557"/>
    </row>
    <row r="17558" spans="2:7">
      <c r="B17558"/>
      <c r="C17558" s="28"/>
      <c r="D17558" s="26"/>
      <c r="E17558" s="26"/>
      <c r="F17558" s="26"/>
      <c r="G17558"/>
    </row>
    <row r="17559" spans="2:7">
      <c r="B17559"/>
      <c r="C17559" s="28"/>
      <c r="D17559" s="26"/>
      <c r="E17559" s="26"/>
      <c r="F17559" s="26"/>
      <c r="G17559"/>
    </row>
    <row r="17560" spans="2:7">
      <c r="B17560"/>
      <c r="C17560" s="28"/>
      <c r="D17560" s="26"/>
      <c r="E17560" s="26"/>
      <c r="F17560" s="26"/>
      <c r="G17560"/>
    </row>
    <row r="17561" spans="2:7">
      <c r="B17561"/>
      <c r="C17561" s="28"/>
      <c r="D17561" s="26"/>
      <c r="E17561" s="26"/>
      <c r="F17561" s="26"/>
      <c r="G17561"/>
    </row>
    <row r="17562" spans="2:7">
      <c r="B17562"/>
      <c r="C17562" s="28"/>
      <c r="D17562" s="26"/>
      <c r="E17562" s="26"/>
      <c r="F17562" s="26"/>
      <c r="G17562"/>
    </row>
    <row r="17563" spans="2:7">
      <c r="B17563"/>
      <c r="C17563" s="28"/>
      <c r="D17563" s="26"/>
      <c r="E17563" s="26"/>
      <c r="F17563" s="26"/>
      <c r="G17563"/>
    </row>
    <row r="17564" spans="2:7">
      <c r="B17564"/>
      <c r="C17564" s="28"/>
      <c r="D17564" s="26"/>
      <c r="E17564" s="26"/>
      <c r="F17564" s="26"/>
      <c r="G17564"/>
    </row>
    <row r="17565" spans="2:7">
      <c r="B17565"/>
      <c r="C17565" s="28"/>
      <c r="D17565" s="26"/>
      <c r="E17565" s="26"/>
      <c r="F17565" s="26"/>
      <c r="G17565"/>
    </row>
    <row r="17566" spans="2:7">
      <c r="B17566"/>
      <c r="C17566" s="28"/>
      <c r="D17566" s="26"/>
      <c r="E17566" s="26"/>
      <c r="F17566" s="26"/>
      <c r="G17566"/>
    </row>
    <row r="17567" spans="2:7">
      <c r="B17567"/>
      <c r="C17567" s="28"/>
      <c r="D17567" s="26"/>
      <c r="E17567" s="26"/>
      <c r="F17567" s="26"/>
      <c r="G17567"/>
    </row>
    <row r="17568" spans="2:7">
      <c r="B17568"/>
      <c r="C17568" s="28"/>
      <c r="D17568" s="26"/>
      <c r="E17568" s="26"/>
      <c r="F17568" s="26"/>
      <c r="G17568"/>
    </row>
    <row r="17569" spans="2:7">
      <c r="B17569"/>
      <c r="C17569" s="28"/>
      <c r="D17569" s="26"/>
      <c r="E17569" s="26"/>
      <c r="F17569" s="26"/>
      <c r="G17569"/>
    </row>
    <row r="17570" spans="2:7">
      <c r="B17570"/>
      <c r="C17570" s="28"/>
      <c r="D17570" s="26"/>
      <c r="E17570" s="26"/>
      <c r="F17570" s="26"/>
      <c r="G17570"/>
    </row>
    <row r="17571" spans="2:7">
      <c r="B17571"/>
      <c r="C17571" s="28"/>
      <c r="D17571" s="26"/>
      <c r="E17571" s="26"/>
      <c r="F17571" s="26"/>
      <c r="G17571"/>
    </row>
    <row r="17572" spans="2:7">
      <c r="B17572"/>
      <c r="C17572" s="28"/>
      <c r="D17572" s="26"/>
      <c r="E17572" s="26"/>
      <c r="F17572" s="26"/>
      <c r="G17572"/>
    </row>
    <row r="17573" spans="2:7">
      <c r="B17573"/>
      <c r="C17573" s="28"/>
      <c r="D17573" s="26"/>
      <c r="E17573" s="26"/>
      <c r="F17573" s="26"/>
      <c r="G17573"/>
    </row>
    <row r="17574" spans="2:7">
      <c r="B17574"/>
      <c r="C17574" s="28"/>
      <c r="D17574" s="26"/>
      <c r="E17574" s="26"/>
      <c r="F17574" s="26"/>
      <c r="G17574"/>
    </row>
    <row r="17575" spans="2:7">
      <c r="B17575"/>
      <c r="C17575" s="28"/>
      <c r="D17575" s="26"/>
      <c r="E17575" s="26"/>
      <c r="F17575" s="26"/>
      <c r="G17575"/>
    </row>
    <row r="17576" spans="2:7">
      <c r="B17576"/>
      <c r="C17576" s="28"/>
      <c r="D17576" s="26"/>
      <c r="E17576" s="26"/>
      <c r="F17576" s="26"/>
      <c r="G17576"/>
    </row>
    <row r="17577" spans="2:7">
      <c r="B17577"/>
      <c r="C17577" s="28"/>
      <c r="D17577" s="26"/>
      <c r="E17577" s="26"/>
      <c r="F17577" s="26"/>
      <c r="G17577"/>
    </row>
    <row r="17578" spans="2:7">
      <c r="B17578"/>
      <c r="C17578" s="28"/>
      <c r="D17578" s="26"/>
      <c r="E17578" s="26"/>
      <c r="F17578" s="26"/>
      <c r="G17578"/>
    </row>
    <row r="17579" spans="2:7">
      <c r="B17579"/>
      <c r="C17579" s="28"/>
      <c r="D17579" s="26"/>
      <c r="E17579" s="26"/>
      <c r="F17579" s="26"/>
      <c r="G17579"/>
    </row>
    <row r="17580" spans="2:7">
      <c r="B17580"/>
      <c r="C17580" s="28"/>
      <c r="D17580" s="26"/>
      <c r="E17580" s="26"/>
      <c r="F17580" s="26"/>
      <c r="G17580"/>
    </row>
    <row r="17581" spans="2:7">
      <c r="B17581"/>
      <c r="C17581" s="28"/>
      <c r="D17581" s="26"/>
      <c r="E17581" s="26"/>
      <c r="F17581" s="26"/>
      <c r="G17581"/>
    </row>
    <row r="17582" spans="2:7">
      <c r="B17582"/>
      <c r="C17582" s="28"/>
      <c r="D17582" s="26"/>
      <c r="E17582" s="26"/>
      <c r="F17582" s="26"/>
      <c r="G17582"/>
    </row>
    <row r="17583" spans="2:7">
      <c r="B17583"/>
      <c r="C17583" s="28"/>
      <c r="D17583" s="26"/>
      <c r="E17583" s="26"/>
      <c r="F17583" s="26"/>
      <c r="G17583"/>
    </row>
    <row r="17584" spans="2:7">
      <c r="B17584"/>
      <c r="C17584" s="28"/>
      <c r="D17584" s="26"/>
      <c r="E17584" s="26"/>
      <c r="F17584" s="26"/>
      <c r="G17584"/>
    </row>
    <row r="17585" spans="2:7">
      <c r="B17585"/>
      <c r="C17585" s="28"/>
      <c r="D17585" s="26"/>
      <c r="E17585" s="26"/>
      <c r="F17585" s="26"/>
      <c r="G17585"/>
    </row>
    <row r="17586" spans="2:7">
      <c r="B17586"/>
      <c r="C17586" s="28"/>
      <c r="D17586" s="26"/>
      <c r="E17586" s="26"/>
      <c r="F17586" s="26"/>
      <c r="G17586"/>
    </row>
    <row r="17587" spans="2:7">
      <c r="B17587"/>
      <c r="C17587" s="28"/>
      <c r="D17587" s="26"/>
      <c r="E17587" s="26"/>
      <c r="F17587" s="26"/>
      <c r="G17587"/>
    </row>
    <row r="17588" spans="2:7">
      <c r="B17588"/>
      <c r="C17588" s="28"/>
      <c r="D17588" s="26"/>
      <c r="E17588" s="26"/>
      <c r="F17588" s="26"/>
      <c r="G17588"/>
    </row>
    <row r="17589" spans="2:7">
      <c r="B17589"/>
      <c r="C17589" s="28"/>
      <c r="D17589" s="26"/>
      <c r="E17589" s="26"/>
      <c r="F17589" s="26"/>
      <c r="G17589"/>
    </row>
    <row r="17590" spans="2:7">
      <c r="B17590"/>
      <c r="C17590" s="28"/>
      <c r="D17590" s="26"/>
      <c r="E17590" s="26"/>
      <c r="F17590" s="26"/>
      <c r="G17590"/>
    </row>
    <row r="17591" spans="2:7">
      <c r="B17591"/>
      <c r="C17591" s="28"/>
      <c r="D17591" s="26"/>
      <c r="E17591" s="26"/>
      <c r="F17591" s="26"/>
      <c r="G17591"/>
    </row>
    <row r="17592" spans="2:7">
      <c r="B17592"/>
      <c r="C17592" s="28"/>
      <c r="D17592" s="26"/>
      <c r="E17592" s="26"/>
      <c r="F17592" s="26"/>
      <c r="G17592"/>
    </row>
    <row r="17593" spans="2:7">
      <c r="B17593"/>
      <c r="C17593" s="28"/>
      <c r="D17593" s="26"/>
      <c r="E17593" s="26"/>
      <c r="F17593" s="26"/>
      <c r="G17593"/>
    </row>
    <row r="17594" spans="2:7">
      <c r="B17594"/>
      <c r="C17594" s="28"/>
      <c r="D17594" s="26"/>
      <c r="E17594" s="26"/>
      <c r="F17594" s="26"/>
      <c r="G17594"/>
    </row>
    <row r="17595" spans="2:7">
      <c r="B17595"/>
      <c r="C17595" s="28"/>
      <c r="D17595" s="26"/>
      <c r="E17595" s="26"/>
      <c r="F17595" s="26"/>
      <c r="G17595"/>
    </row>
    <row r="17596" spans="2:7">
      <c r="B17596"/>
      <c r="C17596" s="28"/>
      <c r="D17596" s="26"/>
      <c r="E17596" s="26"/>
      <c r="F17596" s="26"/>
      <c r="G17596"/>
    </row>
    <row r="17597" spans="2:7">
      <c r="B17597"/>
      <c r="C17597" s="28"/>
      <c r="D17597" s="26"/>
      <c r="E17597" s="26"/>
      <c r="F17597" s="26"/>
      <c r="G17597"/>
    </row>
    <row r="17598" spans="2:7">
      <c r="B17598"/>
      <c r="C17598" s="28"/>
      <c r="D17598" s="26"/>
      <c r="E17598" s="26"/>
      <c r="F17598" s="26"/>
      <c r="G17598"/>
    </row>
    <row r="17599" spans="2:7">
      <c r="B17599"/>
      <c r="C17599" s="28"/>
      <c r="D17599" s="26"/>
      <c r="E17599" s="26"/>
      <c r="F17599" s="26"/>
      <c r="G17599"/>
    </row>
    <row r="17600" spans="2:7">
      <c r="B17600"/>
      <c r="C17600" s="28"/>
      <c r="D17600" s="26"/>
      <c r="E17600" s="26"/>
      <c r="F17600" s="26"/>
      <c r="G17600"/>
    </row>
    <row r="17601" spans="2:7">
      <c r="B17601"/>
      <c r="C17601" s="28"/>
      <c r="D17601" s="26"/>
      <c r="E17601" s="26"/>
      <c r="F17601" s="26"/>
      <c r="G17601"/>
    </row>
    <row r="17602" spans="2:7">
      <c r="B17602"/>
      <c r="C17602" s="28"/>
      <c r="D17602" s="26"/>
      <c r="E17602" s="26"/>
      <c r="F17602" s="26"/>
      <c r="G17602"/>
    </row>
    <row r="17603" spans="2:7">
      <c r="B17603"/>
      <c r="C17603" s="28"/>
      <c r="D17603" s="26"/>
      <c r="E17603" s="26"/>
      <c r="F17603" s="26"/>
      <c r="G17603"/>
    </row>
    <row r="17604" spans="2:7">
      <c r="B17604"/>
      <c r="C17604" s="28"/>
      <c r="D17604" s="26"/>
      <c r="E17604" s="26"/>
      <c r="F17604" s="26"/>
      <c r="G17604"/>
    </row>
    <row r="17605" spans="2:7">
      <c r="B17605"/>
      <c r="C17605" s="28"/>
      <c r="D17605" s="26"/>
      <c r="E17605" s="26"/>
      <c r="F17605" s="26"/>
      <c r="G17605"/>
    </row>
    <row r="17606" spans="2:7">
      <c r="B17606"/>
      <c r="C17606" s="28"/>
      <c r="D17606" s="26"/>
      <c r="E17606" s="26"/>
      <c r="F17606" s="26"/>
      <c r="G17606"/>
    </row>
    <row r="17607" spans="2:7">
      <c r="B17607"/>
      <c r="C17607" s="28"/>
      <c r="D17607" s="26"/>
      <c r="E17607" s="26"/>
      <c r="F17607" s="26"/>
      <c r="G17607"/>
    </row>
    <row r="17608" spans="2:7">
      <c r="B17608"/>
      <c r="C17608" s="28"/>
      <c r="D17608" s="26"/>
      <c r="E17608" s="26"/>
      <c r="F17608" s="26"/>
      <c r="G17608"/>
    </row>
    <row r="17609" spans="2:7">
      <c r="B17609"/>
      <c r="C17609" s="28"/>
      <c r="D17609" s="26"/>
      <c r="E17609" s="26"/>
      <c r="F17609" s="26"/>
      <c r="G17609"/>
    </row>
    <row r="17610" spans="2:7">
      <c r="B17610"/>
      <c r="C17610" s="28"/>
      <c r="D17610" s="26"/>
      <c r="E17610" s="26"/>
      <c r="F17610" s="26"/>
      <c r="G17610"/>
    </row>
    <row r="17611" spans="2:7">
      <c r="B17611"/>
      <c r="C17611" s="28"/>
      <c r="D17611" s="26"/>
      <c r="E17611" s="26"/>
      <c r="F17611" s="26"/>
      <c r="G17611"/>
    </row>
    <row r="17612" spans="2:7">
      <c r="B17612"/>
      <c r="C17612" s="28"/>
      <c r="D17612" s="26"/>
      <c r="E17612" s="26"/>
      <c r="F17612" s="26"/>
      <c r="G17612"/>
    </row>
    <row r="17613" spans="2:7">
      <c r="B17613"/>
      <c r="C17613" s="28"/>
      <c r="D17613" s="26"/>
      <c r="E17613" s="26"/>
      <c r="F17613" s="26"/>
      <c r="G17613"/>
    </row>
    <row r="17614" spans="2:7">
      <c r="B17614"/>
      <c r="C17614" s="28"/>
      <c r="D17614" s="26"/>
      <c r="E17614" s="26"/>
      <c r="F17614" s="26"/>
      <c r="G17614"/>
    </row>
    <row r="17615" spans="2:7">
      <c r="B17615"/>
      <c r="C17615" s="28"/>
      <c r="D17615" s="26"/>
      <c r="E17615" s="26"/>
      <c r="F17615" s="26"/>
      <c r="G17615"/>
    </row>
    <row r="17616" spans="2:7">
      <c r="B17616"/>
      <c r="C17616" s="28"/>
      <c r="D17616" s="26"/>
      <c r="E17616" s="26"/>
      <c r="F17616" s="26"/>
      <c r="G17616"/>
    </row>
    <row r="17617" spans="2:7">
      <c r="B17617"/>
      <c r="C17617" s="28"/>
      <c r="D17617" s="26"/>
      <c r="E17617" s="26"/>
      <c r="F17617" s="26"/>
      <c r="G17617"/>
    </row>
    <row r="17618" spans="2:7">
      <c r="B17618"/>
      <c r="C17618" s="28"/>
      <c r="D17618" s="26"/>
      <c r="E17618" s="26"/>
      <c r="F17618" s="26"/>
      <c r="G17618"/>
    </row>
    <row r="17619" spans="2:7">
      <c r="B17619"/>
      <c r="C17619" s="28"/>
      <c r="D17619" s="26"/>
      <c r="E17619" s="26"/>
      <c r="F17619" s="26"/>
      <c r="G17619"/>
    </row>
    <row r="17620" spans="2:7">
      <c r="B17620"/>
      <c r="C17620" s="28"/>
      <c r="D17620" s="26"/>
      <c r="E17620" s="26"/>
      <c r="F17620" s="26"/>
      <c r="G17620"/>
    </row>
    <row r="17621" spans="2:7">
      <c r="B17621"/>
      <c r="C17621" s="28"/>
      <c r="D17621" s="26"/>
      <c r="E17621" s="26"/>
      <c r="F17621" s="26"/>
      <c r="G17621"/>
    </row>
    <row r="17622" spans="2:7">
      <c r="B17622"/>
      <c r="C17622" s="28"/>
      <c r="D17622" s="26"/>
      <c r="E17622" s="26"/>
      <c r="F17622" s="26"/>
      <c r="G17622"/>
    </row>
    <row r="17623" spans="2:7">
      <c r="B17623"/>
      <c r="C17623" s="28"/>
      <c r="D17623" s="26"/>
      <c r="E17623" s="26"/>
      <c r="F17623" s="26"/>
      <c r="G17623"/>
    </row>
    <row r="17624" spans="2:7">
      <c r="B17624"/>
      <c r="C17624" s="28"/>
      <c r="D17624" s="26"/>
      <c r="E17624" s="26"/>
      <c r="F17624" s="26"/>
      <c r="G17624"/>
    </row>
    <row r="17625" spans="2:7">
      <c r="B17625"/>
      <c r="C17625" s="28"/>
      <c r="D17625" s="26"/>
      <c r="E17625" s="26"/>
      <c r="F17625" s="26"/>
      <c r="G17625"/>
    </row>
    <row r="17626" spans="2:7">
      <c r="B17626"/>
      <c r="C17626" s="28"/>
      <c r="D17626" s="26"/>
      <c r="E17626" s="26"/>
      <c r="F17626" s="26"/>
      <c r="G17626"/>
    </row>
    <row r="17627" spans="2:7">
      <c r="B17627"/>
      <c r="C17627" s="28"/>
      <c r="D17627" s="26"/>
      <c r="E17627" s="26"/>
      <c r="F17627" s="26"/>
      <c r="G17627"/>
    </row>
    <row r="17628" spans="2:7">
      <c r="B17628"/>
      <c r="C17628" s="28"/>
      <c r="D17628" s="26"/>
      <c r="E17628" s="26"/>
      <c r="F17628" s="26"/>
      <c r="G17628"/>
    </row>
    <row r="17629" spans="2:7">
      <c r="B17629"/>
      <c r="C17629" s="28"/>
      <c r="D17629" s="26"/>
      <c r="E17629" s="26"/>
      <c r="F17629" s="26"/>
      <c r="G17629"/>
    </row>
    <row r="17630" spans="2:7">
      <c r="B17630"/>
      <c r="C17630" s="28"/>
      <c r="D17630" s="26"/>
      <c r="E17630" s="26"/>
      <c r="F17630" s="26"/>
      <c r="G17630"/>
    </row>
    <row r="17631" spans="2:7">
      <c r="B17631"/>
      <c r="C17631" s="28"/>
      <c r="D17631" s="26"/>
      <c r="E17631" s="26"/>
      <c r="F17631" s="26"/>
      <c r="G17631"/>
    </row>
    <row r="17632" spans="2:7">
      <c r="B17632"/>
      <c r="C17632" s="28"/>
      <c r="D17632" s="26"/>
      <c r="E17632" s="26"/>
      <c r="F17632" s="26"/>
      <c r="G17632"/>
    </row>
    <row r="17633" spans="2:7">
      <c r="B17633"/>
      <c r="C17633" s="28"/>
      <c r="D17633" s="26"/>
      <c r="E17633" s="26"/>
      <c r="F17633" s="26"/>
      <c r="G17633"/>
    </row>
    <row r="17634" spans="2:7">
      <c r="B17634"/>
      <c r="C17634" s="28"/>
      <c r="D17634" s="26"/>
      <c r="E17634" s="26"/>
      <c r="F17634" s="26"/>
      <c r="G17634"/>
    </row>
    <row r="17635" spans="2:7">
      <c r="B17635"/>
      <c r="C17635" s="28"/>
      <c r="D17635" s="26"/>
      <c r="E17635" s="26"/>
      <c r="F17635" s="26"/>
      <c r="G17635"/>
    </row>
    <row r="17636" spans="2:7">
      <c r="B17636"/>
      <c r="C17636" s="28"/>
      <c r="D17636" s="26"/>
      <c r="E17636" s="26"/>
      <c r="F17636" s="26"/>
      <c r="G17636"/>
    </row>
    <row r="17637" spans="2:7">
      <c r="B17637"/>
      <c r="C17637" s="28"/>
      <c r="D17637" s="26"/>
      <c r="E17637" s="26"/>
      <c r="F17637" s="26"/>
      <c r="G17637"/>
    </row>
    <row r="17638" spans="2:7">
      <c r="B17638"/>
      <c r="C17638" s="28"/>
      <c r="D17638" s="26"/>
      <c r="E17638" s="26"/>
      <c r="F17638" s="26"/>
      <c r="G17638"/>
    </row>
    <row r="17639" spans="2:7">
      <c r="B17639"/>
      <c r="C17639" s="28"/>
      <c r="D17639" s="26"/>
      <c r="E17639" s="26"/>
      <c r="F17639" s="26"/>
      <c r="G17639"/>
    </row>
    <row r="17640" spans="2:7">
      <c r="B17640"/>
      <c r="C17640" s="28"/>
      <c r="D17640" s="26"/>
      <c r="E17640" s="26"/>
      <c r="F17640" s="26"/>
      <c r="G17640"/>
    </row>
    <row r="17641" spans="2:7">
      <c r="B17641"/>
      <c r="C17641" s="28"/>
      <c r="D17641" s="26"/>
      <c r="E17641" s="26"/>
      <c r="F17641" s="26"/>
      <c r="G17641"/>
    </row>
    <row r="17642" spans="2:7">
      <c r="B17642"/>
      <c r="C17642" s="28"/>
      <c r="D17642" s="26"/>
      <c r="E17642" s="26"/>
      <c r="F17642" s="26"/>
      <c r="G17642"/>
    </row>
    <row r="17643" spans="2:7">
      <c r="B17643"/>
      <c r="C17643" s="28"/>
      <c r="D17643" s="26"/>
      <c r="E17643" s="26"/>
      <c r="F17643" s="26"/>
      <c r="G17643"/>
    </row>
    <row r="17644" spans="2:7">
      <c r="B17644"/>
      <c r="C17644" s="28"/>
      <c r="D17644" s="26"/>
      <c r="E17644" s="26"/>
      <c r="F17644" s="26"/>
      <c r="G17644"/>
    </row>
    <row r="17645" spans="2:7">
      <c r="B17645"/>
      <c r="C17645" s="28"/>
      <c r="D17645" s="26"/>
      <c r="E17645" s="26"/>
      <c r="F17645" s="26"/>
      <c r="G17645"/>
    </row>
    <row r="17646" spans="2:7">
      <c r="B17646"/>
      <c r="C17646" s="28"/>
      <c r="D17646" s="26"/>
      <c r="E17646" s="26"/>
      <c r="F17646" s="26"/>
      <c r="G17646"/>
    </row>
    <row r="17647" spans="2:7">
      <c r="B17647"/>
      <c r="C17647" s="28"/>
      <c r="D17647" s="26"/>
      <c r="E17647" s="26"/>
      <c r="F17647" s="26"/>
      <c r="G17647"/>
    </row>
    <row r="17648" spans="2:7">
      <c r="B17648"/>
      <c r="C17648" s="28"/>
      <c r="D17648" s="26"/>
      <c r="E17648" s="26"/>
      <c r="F17648" s="26"/>
      <c r="G17648"/>
    </row>
    <row r="17649" spans="2:7">
      <c r="B17649"/>
      <c r="C17649" s="28"/>
      <c r="D17649" s="26"/>
      <c r="E17649" s="26"/>
      <c r="F17649" s="26"/>
      <c r="G17649"/>
    </row>
    <row r="17650" spans="2:7">
      <c r="B17650"/>
      <c r="C17650" s="28"/>
      <c r="D17650" s="26"/>
      <c r="E17650" s="26"/>
      <c r="F17650" s="26"/>
      <c r="G17650"/>
    </row>
    <row r="17651" spans="2:7">
      <c r="B17651"/>
      <c r="C17651" s="28"/>
      <c r="D17651" s="26"/>
      <c r="E17651" s="26"/>
      <c r="F17651" s="26"/>
      <c r="G17651"/>
    </row>
    <row r="17652" spans="2:7">
      <c r="B17652"/>
      <c r="C17652" s="28"/>
      <c r="D17652" s="26"/>
      <c r="E17652" s="26"/>
      <c r="F17652" s="26"/>
      <c r="G17652"/>
    </row>
    <row r="17653" spans="2:7">
      <c r="B17653"/>
      <c r="C17653" s="28"/>
      <c r="D17653" s="26"/>
      <c r="E17653" s="26"/>
      <c r="F17653" s="26"/>
      <c r="G17653"/>
    </row>
    <row r="17654" spans="2:7">
      <c r="B17654"/>
      <c r="C17654" s="28"/>
      <c r="D17654" s="26"/>
      <c r="E17654" s="26"/>
      <c r="F17654" s="26"/>
      <c r="G17654"/>
    </row>
    <row r="17655" spans="2:7">
      <c r="B17655"/>
      <c r="C17655" s="28"/>
      <c r="D17655" s="26"/>
      <c r="E17655" s="26"/>
      <c r="F17655" s="26"/>
      <c r="G17655"/>
    </row>
    <row r="17656" spans="2:7">
      <c r="B17656"/>
      <c r="C17656" s="28"/>
      <c r="D17656" s="26"/>
      <c r="E17656" s="26"/>
      <c r="F17656" s="26"/>
      <c r="G17656"/>
    </row>
    <row r="17657" spans="2:7">
      <c r="B17657"/>
      <c r="C17657" s="28"/>
      <c r="D17657" s="26"/>
      <c r="E17657" s="26"/>
      <c r="F17657" s="26"/>
      <c r="G17657"/>
    </row>
    <row r="17658" spans="2:7">
      <c r="B17658"/>
      <c r="C17658" s="28"/>
      <c r="D17658" s="26"/>
      <c r="E17658" s="26"/>
      <c r="F17658" s="26"/>
      <c r="G17658"/>
    </row>
    <row r="17659" spans="2:7">
      <c r="B17659"/>
      <c r="C17659" s="28"/>
      <c r="D17659" s="26"/>
      <c r="E17659" s="26"/>
      <c r="F17659" s="26"/>
      <c r="G17659"/>
    </row>
    <row r="17660" spans="2:7">
      <c r="B17660"/>
      <c r="C17660" s="28"/>
      <c r="D17660" s="26"/>
      <c r="E17660" s="26"/>
      <c r="F17660" s="26"/>
      <c r="G17660"/>
    </row>
    <row r="17661" spans="2:7">
      <c r="B17661"/>
      <c r="C17661" s="28"/>
      <c r="D17661" s="26"/>
      <c r="E17661" s="26"/>
      <c r="F17661" s="26"/>
      <c r="G17661"/>
    </row>
    <row r="17662" spans="2:7">
      <c r="B17662"/>
      <c r="C17662" s="28"/>
      <c r="D17662" s="26"/>
      <c r="E17662" s="26"/>
      <c r="F17662" s="26"/>
      <c r="G17662"/>
    </row>
    <row r="17663" spans="2:7">
      <c r="B17663"/>
      <c r="C17663" s="28"/>
      <c r="D17663" s="26"/>
      <c r="E17663" s="26"/>
      <c r="F17663" s="26"/>
      <c r="G17663"/>
    </row>
    <row r="17664" spans="2:7">
      <c r="B17664"/>
      <c r="C17664" s="28"/>
      <c r="D17664" s="26"/>
      <c r="E17664" s="26"/>
      <c r="F17664" s="26"/>
      <c r="G17664"/>
    </row>
    <row r="17665" spans="2:7">
      <c r="B17665"/>
      <c r="C17665" s="28"/>
      <c r="D17665" s="26"/>
      <c r="E17665" s="26"/>
      <c r="F17665" s="26"/>
      <c r="G17665"/>
    </row>
    <row r="17666" spans="2:7">
      <c r="B17666"/>
      <c r="C17666" s="28"/>
      <c r="D17666" s="26"/>
      <c r="E17666" s="26"/>
      <c r="F17666" s="26"/>
      <c r="G17666"/>
    </row>
    <row r="17667" spans="2:7">
      <c r="B17667"/>
      <c r="C17667" s="28"/>
      <c r="D17667" s="26"/>
      <c r="E17667" s="26"/>
      <c r="F17667" s="26"/>
      <c r="G17667"/>
    </row>
    <row r="17668" spans="2:7">
      <c r="B17668"/>
      <c r="C17668" s="28"/>
      <c r="D17668" s="26"/>
      <c r="E17668" s="26"/>
      <c r="F17668" s="26"/>
      <c r="G17668"/>
    </row>
    <row r="17669" spans="2:7">
      <c r="B17669"/>
      <c r="C17669" s="28"/>
      <c r="D17669" s="26"/>
      <c r="E17669" s="26"/>
      <c r="F17669" s="26"/>
      <c r="G17669"/>
    </row>
    <row r="17670" spans="2:7">
      <c r="B17670"/>
      <c r="C17670" s="28"/>
      <c r="D17670" s="26"/>
      <c r="E17670" s="26"/>
      <c r="F17670" s="26"/>
      <c r="G17670"/>
    </row>
    <row r="17671" spans="2:7">
      <c r="B17671"/>
      <c r="C17671" s="28"/>
      <c r="D17671" s="26"/>
      <c r="E17671" s="26"/>
      <c r="F17671" s="26"/>
      <c r="G17671"/>
    </row>
    <row r="17672" spans="2:7">
      <c r="B17672"/>
      <c r="C17672" s="28"/>
      <c r="D17672" s="26"/>
      <c r="E17672" s="26"/>
      <c r="F17672" s="26"/>
      <c r="G17672"/>
    </row>
    <row r="17673" spans="2:7">
      <c r="B17673"/>
      <c r="C17673" s="28"/>
      <c r="D17673" s="26"/>
      <c r="E17673" s="26"/>
      <c r="F17673" s="26"/>
      <c r="G17673"/>
    </row>
    <row r="17674" spans="2:7">
      <c r="B17674"/>
      <c r="C17674" s="28"/>
      <c r="D17674" s="26"/>
      <c r="E17674" s="26"/>
      <c r="F17674" s="26"/>
      <c r="G17674"/>
    </row>
    <row r="17675" spans="2:7">
      <c r="B17675"/>
      <c r="C17675" s="28"/>
      <c r="D17675" s="26"/>
      <c r="E17675" s="26"/>
      <c r="F17675" s="26"/>
      <c r="G17675"/>
    </row>
    <row r="17676" spans="2:7">
      <c r="B17676"/>
      <c r="C17676" s="28"/>
      <c r="D17676" s="26"/>
      <c r="E17676" s="26"/>
      <c r="F17676" s="26"/>
      <c r="G17676"/>
    </row>
    <row r="17677" spans="2:7">
      <c r="B17677"/>
      <c r="C17677" s="28"/>
      <c r="D17677" s="26"/>
      <c r="E17677" s="26"/>
      <c r="F17677" s="26"/>
      <c r="G17677"/>
    </row>
    <row r="17678" spans="2:7">
      <c r="B17678"/>
      <c r="C17678" s="28"/>
      <c r="D17678" s="26"/>
      <c r="E17678" s="26"/>
      <c r="F17678" s="26"/>
      <c r="G17678"/>
    </row>
    <row r="17679" spans="2:7">
      <c r="B17679"/>
      <c r="C17679" s="28"/>
      <c r="D17679" s="26"/>
      <c r="E17679" s="26"/>
      <c r="F17679" s="26"/>
      <c r="G17679"/>
    </row>
    <row r="17680" spans="2:7">
      <c r="B17680"/>
      <c r="C17680" s="28"/>
      <c r="D17680" s="26"/>
      <c r="E17680" s="26"/>
      <c r="F17680" s="26"/>
      <c r="G17680"/>
    </row>
    <row r="17681" spans="2:7">
      <c r="B17681"/>
      <c r="C17681" s="28"/>
      <c r="D17681" s="26"/>
      <c r="E17681" s="26"/>
      <c r="F17681" s="26"/>
      <c r="G17681"/>
    </row>
    <row r="17682" spans="2:7">
      <c r="B17682"/>
      <c r="C17682" s="28"/>
      <c r="D17682" s="26"/>
      <c r="E17682" s="26"/>
      <c r="F17682" s="26"/>
      <c r="G17682"/>
    </row>
    <row r="17683" spans="2:7">
      <c r="B17683"/>
      <c r="C17683" s="28"/>
      <c r="D17683" s="26"/>
      <c r="E17683" s="26"/>
      <c r="F17683" s="26"/>
      <c r="G17683"/>
    </row>
    <row r="17684" spans="2:7">
      <c r="B17684"/>
      <c r="C17684" s="28"/>
      <c r="D17684" s="26"/>
      <c r="E17684" s="26"/>
      <c r="F17684" s="26"/>
      <c r="G17684"/>
    </row>
    <row r="17685" spans="2:7">
      <c r="B17685"/>
      <c r="C17685" s="28"/>
      <c r="D17685" s="26"/>
      <c r="E17685" s="26"/>
      <c r="F17685" s="26"/>
      <c r="G17685"/>
    </row>
    <row r="17686" spans="2:7">
      <c r="B17686"/>
      <c r="C17686" s="28"/>
      <c r="D17686" s="26"/>
      <c r="E17686" s="26"/>
      <c r="F17686" s="26"/>
      <c r="G17686"/>
    </row>
    <row r="17687" spans="2:7">
      <c r="B17687"/>
      <c r="C17687" s="28"/>
      <c r="D17687" s="26"/>
      <c r="E17687" s="26"/>
      <c r="F17687" s="26"/>
      <c r="G17687"/>
    </row>
    <row r="17688" spans="2:7">
      <c r="B17688"/>
      <c r="C17688" s="28"/>
      <c r="D17688" s="26"/>
      <c r="E17688" s="26"/>
      <c r="F17688" s="26"/>
      <c r="G17688"/>
    </row>
    <row r="17689" spans="2:7">
      <c r="B17689"/>
      <c r="C17689" s="28"/>
      <c r="D17689" s="26"/>
      <c r="E17689" s="26"/>
      <c r="F17689" s="26"/>
      <c r="G17689"/>
    </row>
    <row r="17690" spans="2:7">
      <c r="B17690"/>
      <c r="C17690" s="28"/>
      <c r="D17690" s="26"/>
      <c r="E17690" s="26"/>
      <c r="F17690" s="26"/>
      <c r="G17690"/>
    </row>
    <row r="17691" spans="2:7">
      <c r="B17691"/>
      <c r="C17691" s="28"/>
      <c r="D17691" s="26"/>
      <c r="E17691" s="26"/>
      <c r="F17691" s="26"/>
      <c r="G17691"/>
    </row>
    <row r="17692" spans="2:7">
      <c r="B17692"/>
      <c r="C17692" s="28"/>
      <c r="D17692" s="26"/>
      <c r="E17692" s="26"/>
      <c r="F17692" s="26"/>
      <c r="G17692"/>
    </row>
    <row r="17693" spans="2:7">
      <c r="B17693"/>
      <c r="C17693" s="28"/>
      <c r="D17693" s="26"/>
      <c r="E17693" s="26"/>
      <c r="F17693" s="26"/>
      <c r="G17693"/>
    </row>
    <row r="17694" spans="2:7">
      <c r="B17694"/>
      <c r="C17694" s="28"/>
      <c r="D17694" s="26"/>
      <c r="E17694" s="26"/>
      <c r="F17694" s="26"/>
      <c r="G17694"/>
    </row>
    <row r="17695" spans="2:7">
      <c r="B17695"/>
      <c r="C17695" s="28"/>
      <c r="D17695" s="26"/>
      <c r="E17695" s="26"/>
      <c r="F17695" s="26"/>
      <c r="G17695"/>
    </row>
    <row r="17696" spans="2:7">
      <c r="B17696"/>
      <c r="C17696" s="28"/>
      <c r="D17696" s="26"/>
      <c r="E17696" s="26"/>
      <c r="F17696" s="26"/>
      <c r="G17696"/>
    </row>
    <row r="17697" spans="2:7">
      <c r="B17697"/>
      <c r="C17697" s="28"/>
      <c r="D17697" s="26"/>
      <c r="E17697" s="26"/>
      <c r="F17697" s="26"/>
      <c r="G17697"/>
    </row>
    <row r="17698" spans="2:7">
      <c r="B17698"/>
      <c r="C17698" s="28"/>
      <c r="D17698" s="26"/>
      <c r="E17698" s="26"/>
      <c r="F17698" s="26"/>
      <c r="G17698"/>
    </row>
    <row r="17699" spans="2:7">
      <c r="B17699"/>
      <c r="C17699" s="28"/>
      <c r="D17699" s="26"/>
      <c r="E17699" s="26"/>
      <c r="F17699" s="26"/>
      <c r="G17699"/>
    </row>
    <row r="17700" spans="2:7">
      <c r="B17700"/>
      <c r="C17700" s="28"/>
      <c r="D17700" s="26"/>
      <c r="E17700" s="26"/>
      <c r="F17700" s="26"/>
      <c r="G17700"/>
    </row>
    <row r="17701" spans="2:7">
      <c r="B17701"/>
      <c r="C17701" s="28"/>
      <c r="D17701" s="26"/>
      <c r="E17701" s="26"/>
      <c r="F17701" s="26"/>
      <c r="G17701"/>
    </row>
    <row r="17702" spans="2:7">
      <c r="B17702"/>
      <c r="C17702" s="28"/>
      <c r="D17702" s="26"/>
      <c r="E17702" s="26"/>
      <c r="F17702" s="26"/>
      <c r="G17702"/>
    </row>
    <row r="17703" spans="2:7">
      <c r="B17703"/>
      <c r="C17703" s="28"/>
      <c r="D17703" s="26"/>
      <c r="E17703" s="26"/>
      <c r="F17703" s="26"/>
      <c r="G17703"/>
    </row>
    <row r="17704" spans="2:7">
      <c r="B17704"/>
      <c r="C17704" s="28"/>
      <c r="D17704" s="26"/>
      <c r="E17704" s="26"/>
      <c r="F17704" s="26"/>
      <c r="G17704"/>
    </row>
    <row r="17705" spans="2:7">
      <c r="B17705"/>
      <c r="C17705" s="28"/>
      <c r="D17705" s="26"/>
      <c r="E17705" s="26"/>
      <c r="F17705" s="26"/>
      <c r="G17705"/>
    </row>
    <row r="17706" spans="2:7">
      <c r="B17706"/>
      <c r="C17706" s="28"/>
      <c r="D17706" s="26"/>
      <c r="E17706" s="26"/>
      <c r="F17706" s="26"/>
      <c r="G17706"/>
    </row>
    <row r="17707" spans="2:7">
      <c r="B17707"/>
      <c r="C17707" s="28"/>
      <c r="D17707" s="26"/>
      <c r="E17707" s="26"/>
      <c r="F17707" s="26"/>
      <c r="G17707"/>
    </row>
    <row r="17708" spans="2:7">
      <c r="B17708"/>
      <c r="C17708" s="28"/>
      <c r="D17708" s="26"/>
      <c r="E17708" s="26"/>
      <c r="F17708" s="26"/>
      <c r="G17708"/>
    </row>
    <row r="17709" spans="2:7">
      <c r="B17709"/>
      <c r="C17709" s="28"/>
      <c r="D17709" s="26"/>
      <c r="E17709" s="26"/>
      <c r="F17709" s="26"/>
      <c r="G17709"/>
    </row>
    <row r="17710" spans="2:7">
      <c r="B17710"/>
      <c r="C17710" s="28"/>
      <c r="D17710" s="26"/>
      <c r="E17710" s="26"/>
      <c r="F17710" s="26"/>
      <c r="G17710"/>
    </row>
    <row r="17711" spans="2:7">
      <c r="B17711"/>
      <c r="C17711" s="28"/>
      <c r="D17711" s="26"/>
      <c r="E17711" s="26"/>
      <c r="F17711" s="26"/>
      <c r="G17711"/>
    </row>
    <row r="17712" spans="2:7">
      <c r="B17712"/>
      <c r="C17712" s="28"/>
      <c r="D17712" s="26"/>
      <c r="E17712" s="26"/>
      <c r="F17712" s="26"/>
      <c r="G17712"/>
    </row>
    <row r="17713" spans="2:7">
      <c r="B17713"/>
      <c r="C17713" s="28"/>
      <c r="D17713" s="26"/>
      <c r="E17713" s="26"/>
      <c r="F17713" s="26"/>
      <c r="G17713"/>
    </row>
    <row r="17714" spans="2:7">
      <c r="B17714"/>
      <c r="C17714" s="28"/>
      <c r="D17714" s="26"/>
      <c r="E17714" s="26"/>
      <c r="F17714" s="26"/>
      <c r="G17714"/>
    </row>
    <row r="17715" spans="2:7">
      <c r="B17715"/>
      <c r="C17715" s="28"/>
      <c r="D17715" s="26"/>
      <c r="E17715" s="26"/>
      <c r="F17715" s="26"/>
      <c r="G17715"/>
    </row>
    <row r="17716" spans="2:7">
      <c r="B17716"/>
      <c r="C17716" s="28"/>
      <c r="D17716" s="26"/>
      <c r="E17716" s="26"/>
      <c r="F17716" s="26"/>
      <c r="G17716"/>
    </row>
    <row r="17717" spans="2:7">
      <c r="B17717"/>
      <c r="C17717" s="28"/>
      <c r="D17717" s="26"/>
      <c r="E17717" s="26"/>
      <c r="F17717" s="26"/>
      <c r="G17717"/>
    </row>
    <row r="17718" spans="2:7">
      <c r="B17718"/>
      <c r="C17718" s="28"/>
      <c r="D17718" s="26"/>
      <c r="E17718" s="26"/>
      <c r="F17718" s="26"/>
      <c r="G17718"/>
    </row>
    <row r="17719" spans="2:7">
      <c r="B17719"/>
      <c r="C17719" s="28"/>
      <c r="D17719" s="26"/>
      <c r="E17719" s="26"/>
      <c r="F17719" s="26"/>
      <c r="G17719"/>
    </row>
    <row r="17720" spans="2:7">
      <c r="B17720"/>
      <c r="C17720" s="28"/>
      <c r="D17720" s="26"/>
      <c r="E17720" s="26"/>
      <c r="F17720" s="26"/>
      <c r="G17720"/>
    </row>
    <row r="17721" spans="2:7">
      <c r="B17721"/>
      <c r="C17721" s="28"/>
      <c r="D17721" s="26"/>
      <c r="E17721" s="26"/>
      <c r="F17721" s="26"/>
      <c r="G17721"/>
    </row>
    <row r="17722" spans="2:7">
      <c r="B17722"/>
      <c r="C17722" s="28"/>
      <c r="D17722" s="26"/>
      <c r="E17722" s="26"/>
      <c r="F17722" s="26"/>
      <c r="G17722"/>
    </row>
    <row r="17723" spans="2:7">
      <c r="B17723"/>
      <c r="C17723" s="28"/>
      <c r="D17723" s="26"/>
      <c r="E17723" s="26"/>
      <c r="F17723" s="26"/>
      <c r="G17723"/>
    </row>
    <row r="17724" spans="2:7">
      <c r="B17724"/>
      <c r="C17724" s="28"/>
      <c r="D17724" s="26"/>
      <c r="E17724" s="26"/>
      <c r="F17724" s="26"/>
      <c r="G17724"/>
    </row>
    <row r="17725" spans="2:7">
      <c r="B17725"/>
      <c r="C17725" s="28"/>
      <c r="D17725" s="26"/>
      <c r="E17725" s="26"/>
      <c r="F17725" s="26"/>
      <c r="G17725"/>
    </row>
    <row r="17726" spans="2:7">
      <c r="B17726"/>
      <c r="C17726" s="28"/>
      <c r="D17726" s="26"/>
      <c r="E17726" s="26"/>
      <c r="F17726" s="26"/>
      <c r="G17726"/>
    </row>
    <row r="17727" spans="2:7">
      <c r="B17727"/>
      <c r="C17727" s="28"/>
      <c r="D17727" s="26"/>
      <c r="E17727" s="26"/>
      <c r="F17727" s="26"/>
      <c r="G17727"/>
    </row>
    <row r="17728" spans="2:7">
      <c r="B17728"/>
      <c r="C17728" s="28"/>
      <c r="D17728" s="26"/>
      <c r="E17728" s="26"/>
      <c r="F17728" s="26"/>
      <c r="G17728"/>
    </row>
    <row r="17729" spans="2:7">
      <c r="B17729"/>
      <c r="C17729" s="28"/>
      <c r="D17729" s="26"/>
      <c r="E17729" s="26"/>
      <c r="F17729" s="26"/>
      <c r="G17729"/>
    </row>
    <row r="17730" spans="2:7">
      <c r="B17730"/>
      <c r="C17730" s="28"/>
      <c r="D17730" s="26"/>
      <c r="E17730" s="26"/>
      <c r="F17730" s="26"/>
      <c r="G17730"/>
    </row>
    <row r="17731" spans="2:7">
      <c r="B17731"/>
      <c r="C17731" s="28"/>
      <c r="D17731" s="26"/>
      <c r="E17731" s="26"/>
      <c r="F17731" s="26"/>
      <c r="G17731"/>
    </row>
    <row r="17732" spans="2:7">
      <c r="B17732"/>
      <c r="C17732" s="28"/>
      <c r="D17732" s="26"/>
      <c r="E17732" s="26"/>
      <c r="F17732" s="26"/>
      <c r="G17732"/>
    </row>
    <row r="17733" spans="2:7">
      <c r="B17733"/>
      <c r="C17733" s="28"/>
      <c r="D17733" s="26"/>
      <c r="E17733" s="26"/>
      <c r="F17733" s="26"/>
      <c r="G17733"/>
    </row>
    <row r="17734" spans="2:7">
      <c r="B17734"/>
      <c r="C17734" s="28"/>
      <c r="D17734" s="26"/>
      <c r="E17734" s="26"/>
      <c r="F17734" s="26"/>
      <c r="G17734"/>
    </row>
    <row r="17735" spans="2:7">
      <c r="B17735"/>
      <c r="C17735" s="28"/>
      <c r="D17735" s="26"/>
      <c r="E17735" s="26"/>
      <c r="F17735" s="26"/>
      <c r="G17735"/>
    </row>
    <row r="17736" spans="2:7">
      <c r="B17736"/>
      <c r="C17736" s="28"/>
      <c r="D17736" s="26"/>
      <c r="E17736" s="26"/>
      <c r="F17736" s="26"/>
      <c r="G17736"/>
    </row>
    <row r="17737" spans="2:7">
      <c r="B17737"/>
      <c r="C17737" s="28"/>
      <c r="D17737" s="26"/>
      <c r="E17737" s="26"/>
      <c r="F17737" s="26"/>
      <c r="G17737"/>
    </row>
    <row r="17738" spans="2:7">
      <c r="B17738"/>
      <c r="C17738" s="28"/>
      <c r="D17738" s="26"/>
      <c r="E17738" s="26"/>
      <c r="F17738" s="26"/>
      <c r="G17738"/>
    </row>
    <row r="17739" spans="2:7">
      <c r="B17739"/>
      <c r="C17739" s="28"/>
      <c r="D17739" s="26"/>
      <c r="E17739" s="26"/>
      <c r="F17739" s="26"/>
      <c r="G17739"/>
    </row>
    <row r="17740" spans="2:7">
      <c r="B17740"/>
      <c r="C17740" s="28"/>
      <c r="D17740" s="26"/>
      <c r="E17740" s="26"/>
      <c r="F17740" s="26"/>
      <c r="G17740"/>
    </row>
    <row r="17741" spans="2:7">
      <c r="B17741"/>
      <c r="C17741" s="28"/>
      <c r="D17741" s="26"/>
      <c r="E17741" s="26"/>
      <c r="F17741" s="26"/>
      <c r="G17741"/>
    </row>
    <row r="17742" spans="2:7">
      <c r="B17742"/>
      <c r="C17742" s="28"/>
      <c r="D17742" s="26"/>
      <c r="E17742" s="26"/>
      <c r="F17742" s="26"/>
      <c r="G17742"/>
    </row>
    <row r="17743" spans="2:7">
      <c r="B17743"/>
      <c r="C17743" s="28"/>
      <c r="D17743" s="26"/>
      <c r="E17743" s="26"/>
      <c r="F17743" s="26"/>
      <c r="G17743"/>
    </row>
    <row r="17744" spans="2:7">
      <c r="B17744"/>
      <c r="C17744" s="28"/>
      <c r="D17744" s="26"/>
      <c r="E17744" s="26"/>
      <c r="F17744" s="26"/>
      <c r="G17744"/>
    </row>
    <row r="17745" spans="2:7">
      <c r="B17745"/>
      <c r="C17745" s="28"/>
      <c r="D17745" s="26"/>
      <c r="E17745" s="26"/>
      <c r="F17745" s="26"/>
      <c r="G17745"/>
    </row>
    <row r="17746" spans="2:7">
      <c r="B17746"/>
      <c r="C17746" s="28"/>
      <c r="D17746" s="26"/>
      <c r="E17746" s="26"/>
      <c r="F17746" s="26"/>
      <c r="G17746"/>
    </row>
    <row r="17747" spans="2:7">
      <c r="B17747"/>
      <c r="C17747" s="28"/>
      <c r="D17747" s="26"/>
      <c r="E17747" s="26"/>
      <c r="F17747" s="26"/>
      <c r="G17747"/>
    </row>
    <row r="17748" spans="2:7">
      <c r="B17748"/>
      <c r="C17748" s="28"/>
      <c r="D17748" s="26"/>
      <c r="E17748" s="26"/>
      <c r="F17748" s="26"/>
      <c r="G17748"/>
    </row>
    <row r="17749" spans="2:7">
      <c r="B17749"/>
      <c r="C17749" s="28"/>
      <c r="D17749" s="26"/>
      <c r="E17749" s="26"/>
      <c r="F17749" s="26"/>
      <c r="G17749"/>
    </row>
    <row r="17750" spans="2:7">
      <c r="B17750"/>
      <c r="C17750" s="28"/>
      <c r="D17750" s="26"/>
      <c r="E17750" s="26"/>
      <c r="F17750" s="26"/>
      <c r="G17750"/>
    </row>
    <row r="17751" spans="2:7">
      <c r="B17751"/>
      <c r="C17751" s="28"/>
      <c r="D17751" s="26"/>
      <c r="E17751" s="26"/>
      <c r="F17751" s="26"/>
      <c r="G17751"/>
    </row>
    <row r="17752" spans="2:7">
      <c r="B17752"/>
      <c r="C17752" s="28"/>
      <c r="D17752" s="26"/>
      <c r="E17752" s="26"/>
      <c r="F17752" s="26"/>
      <c r="G17752"/>
    </row>
    <row r="17753" spans="2:7">
      <c r="B17753"/>
      <c r="C17753" s="28"/>
      <c r="D17753" s="26"/>
      <c r="E17753" s="26"/>
      <c r="F17753" s="26"/>
      <c r="G17753"/>
    </row>
    <row r="17754" spans="2:7">
      <c r="B17754"/>
      <c r="C17754" s="28"/>
      <c r="D17754" s="26"/>
      <c r="E17754" s="26"/>
      <c r="F17754" s="26"/>
      <c r="G17754"/>
    </row>
    <row r="17755" spans="2:7">
      <c r="B17755"/>
      <c r="C17755" s="28"/>
      <c r="D17755" s="26"/>
      <c r="E17755" s="26"/>
      <c r="F17755" s="26"/>
      <c r="G17755"/>
    </row>
    <row r="17756" spans="2:7">
      <c r="B17756"/>
      <c r="C17756" s="28"/>
      <c r="D17756" s="26"/>
      <c r="E17756" s="26"/>
      <c r="F17756" s="26"/>
      <c r="G17756"/>
    </row>
    <row r="17757" spans="2:7">
      <c r="B17757"/>
      <c r="C17757" s="28"/>
      <c r="D17757" s="26"/>
      <c r="E17757" s="26"/>
      <c r="F17757" s="26"/>
      <c r="G17757"/>
    </row>
    <row r="17758" spans="2:7">
      <c r="B17758"/>
      <c r="C17758" s="28"/>
      <c r="D17758" s="26"/>
      <c r="E17758" s="26"/>
      <c r="F17758" s="26"/>
      <c r="G17758"/>
    </row>
    <row r="17759" spans="2:7">
      <c r="B17759"/>
      <c r="C17759" s="28"/>
      <c r="D17759" s="26"/>
      <c r="E17759" s="26"/>
      <c r="F17759" s="26"/>
      <c r="G17759"/>
    </row>
    <row r="17760" spans="2:7">
      <c r="B17760"/>
      <c r="C17760" s="28"/>
      <c r="D17760" s="26"/>
      <c r="E17760" s="26"/>
      <c r="F17760" s="26"/>
      <c r="G17760"/>
    </row>
    <row r="17761" spans="2:7">
      <c r="B17761"/>
      <c r="C17761" s="28"/>
      <c r="D17761" s="26"/>
      <c r="E17761" s="26"/>
      <c r="F17761" s="26"/>
      <c r="G17761"/>
    </row>
    <row r="17762" spans="2:7">
      <c r="B17762"/>
      <c r="C17762" s="28"/>
      <c r="D17762" s="26"/>
      <c r="E17762" s="26"/>
      <c r="F17762" s="26"/>
      <c r="G17762"/>
    </row>
    <row r="17763" spans="2:7">
      <c r="B17763"/>
      <c r="C17763" s="28"/>
      <c r="D17763" s="26"/>
      <c r="E17763" s="26"/>
      <c r="F17763" s="26"/>
      <c r="G17763"/>
    </row>
    <row r="17764" spans="2:7">
      <c r="B17764"/>
      <c r="C17764" s="28"/>
      <c r="D17764" s="26"/>
      <c r="E17764" s="26"/>
      <c r="F17764" s="26"/>
      <c r="G17764"/>
    </row>
    <row r="17765" spans="2:7">
      <c r="B17765"/>
      <c r="C17765" s="28"/>
      <c r="D17765" s="26"/>
      <c r="E17765" s="26"/>
      <c r="F17765" s="26"/>
      <c r="G17765"/>
    </row>
    <row r="17766" spans="2:7">
      <c r="B17766"/>
      <c r="C17766" s="28"/>
      <c r="D17766" s="26"/>
      <c r="E17766" s="26"/>
      <c r="F17766" s="26"/>
      <c r="G17766"/>
    </row>
    <row r="17767" spans="2:7">
      <c r="B17767"/>
      <c r="C17767" s="28"/>
      <c r="D17767" s="26"/>
      <c r="E17767" s="26"/>
      <c r="F17767" s="26"/>
      <c r="G17767"/>
    </row>
    <row r="17768" spans="2:7">
      <c r="B17768"/>
      <c r="C17768" s="28"/>
      <c r="D17768" s="26"/>
      <c r="E17768" s="26"/>
      <c r="F17768" s="26"/>
      <c r="G17768"/>
    </row>
    <row r="17769" spans="2:7">
      <c r="B17769"/>
      <c r="C17769" s="28"/>
      <c r="D17769" s="26"/>
      <c r="E17769" s="26"/>
      <c r="F17769" s="26"/>
      <c r="G17769"/>
    </row>
    <row r="17770" spans="2:7">
      <c r="B17770"/>
      <c r="C17770" s="28"/>
      <c r="D17770" s="26"/>
      <c r="E17770" s="26"/>
      <c r="F17770" s="26"/>
      <c r="G17770"/>
    </row>
    <row r="17771" spans="2:7">
      <c r="B17771"/>
      <c r="C17771" s="28"/>
      <c r="D17771" s="26"/>
      <c r="E17771" s="26"/>
      <c r="F17771" s="26"/>
      <c r="G17771"/>
    </row>
    <row r="17772" spans="2:7">
      <c r="B17772"/>
      <c r="C17772" s="28"/>
      <c r="D17772" s="26"/>
      <c r="E17772" s="26"/>
      <c r="F17772" s="26"/>
      <c r="G17772"/>
    </row>
    <row r="17773" spans="2:7">
      <c r="B17773"/>
      <c r="C17773" s="28"/>
      <c r="D17773" s="26"/>
      <c r="E17773" s="26"/>
      <c r="F17773" s="26"/>
      <c r="G17773"/>
    </row>
    <row r="17774" spans="2:7">
      <c r="B17774"/>
      <c r="C17774" s="28"/>
      <c r="D17774" s="26"/>
      <c r="E17774" s="26"/>
      <c r="F17774" s="26"/>
      <c r="G17774"/>
    </row>
    <row r="17775" spans="2:7">
      <c r="B17775"/>
      <c r="C17775" s="28"/>
      <c r="D17775" s="26"/>
      <c r="E17775" s="26"/>
      <c r="F17775" s="26"/>
      <c r="G17775"/>
    </row>
    <row r="17776" spans="2:7">
      <c r="B17776"/>
      <c r="C17776" s="28"/>
      <c r="D17776" s="26"/>
      <c r="E17776" s="26"/>
      <c r="F17776" s="26"/>
      <c r="G17776"/>
    </row>
    <row r="17777" spans="2:7">
      <c r="B17777"/>
      <c r="C17777" s="28"/>
      <c r="D17777" s="26"/>
      <c r="E17777" s="26"/>
      <c r="F17777" s="26"/>
      <c r="G17777"/>
    </row>
    <row r="17778" spans="2:7">
      <c r="B17778"/>
      <c r="C17778" s="28"/>
      <c r="D17778" s="26"/>
      <c r="E17778" s="26"/>
      <c r="F17778" s="26"/>
      <c r="G17778"/>
    </row>
    <row r="17779" spans="2:7">
      <c r="B17779"/>
      <c r="C17779" s="28"/>
      <c r="D17779" s="26"/>
      <c r="E17779" s="26"/>
      <c r="F17779" s="26"/>
      <c r="G17779"/>
    </row>
    <row r="17780" spans="2:7">
      <c r="B17780"/>
      <c r="C17780" s="28"/>
      <c r="D17780" s="26"/>
      <c r="E17780" s="26"/>
      <c r="F17780" s="26"/>
      <c r="G17780"/>
    </row>
    <row r="17781" spans="2:7">
      <c r="B17781"/>
      <c r="C17781" s="28"/>
      <c r="D17781" s="26"/>
      <c r="E17781" s="26"/>
      <c r="F17781" s="26"/>
      <c r="G17781"/>
    </row>
    <row r="17782" spans="2:7">
      <c r="B17782"/>
      <c r="C17782" s="28"/>
      <c r="D17782" s="26"/>
      <c r="E17782" s="26"/>
      <c r="F17782" s="26"/>
      <c r="G17782"/>
    </row>
    <row r="17783" spans="2:7">
      <c r="B17783"/>
      <c r="C17783" s="28"/>
      <c r="D17783" s="26"/>
      <c r="E17783" s="26"/>
      <c r="F17783" s="26"/>
      <c r="G17783"/>
    </row>
    <row r="17784" spans="2:7">
      <c r="B17784"/>
      <c r="C17784" s="28"/>
      <c r="D17784" s="26"/>
      <c r="E17784" s="26"/>
      <c r="F17784" s="26"/>
      <c r="G17784"/>
    </row>
    <row r="17785" spans="2:7">
      <c r="B17785"/>
      <c r="C17785" s="28"/>
      <c r="D17785" s="26"/>
      <c r="E17785" s="26"/>
      <c r="F17785" s="26"/>
      <c r="G17785"/>
    </row>
    <row r="17786" spans="2:7">
      <c r="B17786"/>
      <c r="C17786" s="28"/>
      <c r="D17786" s="26"/>
      <c r="E17786" s="26"/>
      <c r="F17786" s="26"/>
      <c r="G17786"/>
    </row>
    <row r="17787" spans="2:7">
      <c r="B17787"/>
      <c r="C17787" s="28"/>
      <c r="D17787" s="26"/>
      <c r="E17787" s="26"/>
      <c r="F17787" s="26"/>
      <c r="G17787"/>
    </row>
    <row r="17788" spans="2:7">
      <c r="B17788"/>
      <c r="C17788" s="28"/>
      <c r="D17788" s="26"/>
      <c r="E17788" s="26"/>
      <c r="F17788" s="26"/>
      <c r="G17788"/>
    </row>
    <row r="17789" spans="2:7">
      <c r="B17789"/>
      <c r="C17789" s="28"/>
      <c r="D17789" s="26"/>
      <c r="E17789" s="26"/>
      <c r="F17789" s="26"/>
      <c r="G17789"/>
    </row>
    <row r="17790" spans="2:7">
      <c r="B17790"/>
      <c r="C17790" s="28"/>
      <c r="D17790" s="26"/>
      <c r="E17790" s="26"/>
      <c r="F17790" s="26"/>
      <c r="G17790"/>
    </row>
    <row r="17791" spans="2:7">
      <c r="B17791"/>
      <c r="C17791" s="28"/>
      <c r="D17791" s="26"/>
      <c r="E17791" s="26"/>
      <c r="F17791" s="26"/>
      <c r="G17791"/>
    </row>
    <row r="17792" spans="2:7">
      <c r="B17792"/>
      <c r="C17792" s="28"/>
      <c r="D17792" s="26"/>
      <c r="E17792" s="26"/>
      <c r="F17792" s="26"/>
      <c r="G17792"/>
    </row>
    <row r="17793" spans="2:7">
      <c r="B17793"/>
      <c r="C17793" s="28"/>
      <c r="D17793" s="26"/>
      <c r="E17793" s="26"/>
      <c r="F17793" s="26"/>
      <c r="G17793"/>
    </row>
    <row r="17794" spans="2:7">
      <c r="B17794"/>
      <c r="C17794" s="28"/>
      <c r="D17794" s="26"/>
      <c r="E17794" s="26"/>
      <c r="F17794" s="26"/>
      <c r="G17794"/>
    </row>
    <row r="17795" spans="2:7">
      <c r="B17795"/>
      <c r="C17795" s="28"/>
      <c r="D17795" s="26"/>
      <c r="E17795" s="26"/>
      <c r="F17795" s="26"/>
      <c r="G17795"/>
    </row>
    <row r="17796" spans="2:7">
      <c r="B17796"/>
      <c r="C17796" s="28"/>
      <c r="D17796" s="26"/>
      <c r="E17796" s="26"/>
      <c r="F17796" s="26"/>
      <c r="G17796"/>
    </row>
    <row r="17797" spans="2:7">
      <c r="B17797"/>
      <c r="C17797" s="28"/>
      <c r="D17797" s="26"/>
      <c r="E17797" s="26"/>
      <c r="F17797" s="26"/>
      <c r="G17797"/>
    </row>
    <row r="17798" spans="2:7">
      <c r="B17798"/>
      <c r="C17798" s="28"/>
      <c r="D17798" s="26"/>
      <c r="E17798" s="26"/>
      <c r="F17798" s="26"/>
      <c r="G17798"/>
    </row>
    <row r="17799" spans="2:7">
      <c r="B17799"/>
      <c r="C17799" s="28"/>
      <c r="D17799" s="26"/>
      <c r="E17799" s="26"/>
      <c r="F17799" s="26"/>
      <c r="G17799"/>
    </row>
    <row r="17800" spans="2:7">
      <c r="B17800"/>
      <c r="C17800" s="28"/>
      <c r="D17800" s="26"/>
      <c r="E17800" s="26"/>
      <c r="F17800" s="26"/>
      <c r="G17800"/>
    </row>
    <row r="17801" spans="2:7">
      <c r="B17801"/>
      <c r="C17801" s="28"/>
      <c r="D17801" s="26"/>
      <c r="E17801" s="26"/>
      <c r="F17801" s="26"/>
      <c r="G17801"/>
    </row>
    <row r="17802" spans="2:7">
      <c r="B17802"/>
      <c r="C17802" s="28"/>
      <c r="D17802" s="26"/>
      <c r="E17802" s="26"/>
      <c r="F17802" s="26"/>
      <c r="G17802"/>
    </row>
    <row r="17803" spans="2:7">
      <c r="B17803"/>
      <c r="C17803" s="28"/>
      <c r="D17803" s="26"/>
      <c r="E17803" s="26"/>
      <c r="F17803" s="26"/>
      <c r="G17803"/>
    </row>
    <row r="17804" spans="2:7">
      <c r="B17804"/>
      <c r="C17804" s="28"/>
      <c r="D17804" s="26"/>
      <c r="E17804" s="26"/>
      <c r="F17804" s="26"/>
      <c r="G17804"/>
    </row>
    <row r="17805" spans="2:7">
      <c r="B17805"/>
      <c r="C17805" s="28"/>
      <c r="D17805" s="26"/>
      <c r="E17805" s="26"/>
      <c r="F17805" s="26"/>
      <c r="G17805"/>
    </row>
    <row r="17806" spans="2:7">
      <c r="B17806"/>
      <c r="C17806" s="28"/>
      <c r="D17806" s="26"/>
      <c r="E17806" s="26"/>
      <c r="F17806" s="26"/>
      <c r="G17806"/>
    </row>
    <row r="17807" spans="2:7">
      <c r="B17807"/>
      <c r="C17807" s="28"/>
      <c r="D17807" s="26"/>
      <c r="E17807" s="26"/>
      <c r="F17807" s="26"/>
      <c r="G17807"/>
    </row>
    <row r="17808" spans="2:7">
      <c r="B17808"/>
      <c r="C17808" s="28"/>
      <c r="D17808" s="26"/>
      <c r="E17808" s="26"/>
      <c r="F17808" s="26"/>
      <c r="G17808"/>
    </row>
    <row r="17809" spans="2:7">
      <c r="B17809"/>
      <c r="C17809" s="28"/>
      <c r="D17809" s="26"/>
      <c r="E17809" s="26"/>
      <c r="F17809" s="26"/>
      <c r="G17809"/>
    </row>
    <row r="17810" spans="2:7">
      <c r="B17810"/>
      <c r="C17810" s="28"/>
      <c r="D17810" s="26"/>
      <c r="E17810" s="26"/>
      <c r="F17810" s="26"/>
      <c r="G17810"/>
    </row>
    <row r="17811" spans="2:7">
      <c r="B17811"/>
      <c r="C17811" s="28"/>
      <c r="D17811" s="26"/>
      <c r="E17811" s="26"/>
      <c r="F17811" s="26"/>
      <c r="G17811"/>
    </row>
    <row r="17812" spans="2:7">
      <c r="B17812"/>
      <c r="C17812" s="28"/>
      <c r="D17812" s="26"/>
      <c r="E17812" s="26"/>
      <c r="F17812" s="26"/>
      <c r="G17812"/>
    </row>
    <row r="17813" spans="2:7">
      <c r="B17813"/>
      <c r="C17813" s="28"/>
      <c r="D17813" s="26"/>
      <c r="E17813" s="26"/>
      <c r="F17813" s="26"/>
      <c r="G17813"/>
    </row>
    <row r="17814" spans="2:7">
      <c r="B17814"/>
      <c r="C17814" s="28"/>
      <c r="D17814" s="26"/>
      <c r="E17814" s="26"/>
      <c r="F17814" s="26"/>
      <c r="G17814"/>
    </row>
    <row r="17815" spans="2:7">
      <c r="B17815"/>
      <c r="C17815" s="28"/>
      <c r="D17815" s="26"/>
      <c r="E17815" s="26"/>
      <c r="F17815" s="26"/>
      <c r="G17815"/>
    </row>
    <row r="17816" spans="2:7">
      <c r="B17816"/>
      <c r="C17816" s="28"/>
      <c r="D17816" s="26"/>
      <c r="E17816" s="26"/>
      <c r="F17816" s="26"/>
      <c r="G17816"/>
    </row>
    <row r="17817" spans="2:7">
      <c r="B17817"/>
      <c r="C17817" s="28"/>
      <c r="D17817" s="26"/>
      <c r="E17817" s="26"/>
      <c r="F17817" s="26"/>
      <c r="G17817"/>
    </row>
    <row r="17818" spans="2:7">
      <c r="B17818"/>
      <c r="C17818" s="28"/>
      <c r="D17818" s="26"/>
      <c r="E17818" s="26"/>
      <c r="F17818" s="26"/>
      <c r="G17818"/>
    </row>
    <row r="17819" spans="2:7">
      <c r="B17819"/>
      <c r="C17819" s="28"/>
      <c r="D17819" s="26"/>
      <c r="E17819" s="26"/>
      <c r="F17819" s="26"/>
      <c r="G17819"/>
    </row>
    <row r="17820" spans="2:7">
      <c r="B17820"/>
      <c r="C17820" s="28"/>
      <c r="D17820" s="26"/>
      <c r="E17820" s="26"/>
      <c r="F17820" s="26"/>
      <c r="G17820"/>
    </row>
    <row r="17821" spans="2:7">
      <c r="B17821"/>
      <c r="C17821" s="28"/>
      <c r="D17821" s="26"/>
      <c r="E17821" s="26"/>
      <c r="F17821" s="26"/>
      <c r="G17821"/>
    </row>
    <row r="17822" spans="2:7">
      <c r="B17822"/>
      <c r="C17822" s="28"/>
      <c r="D17822" s="26"/>
      <c r="E17822" s="26"/>
      <c r="F17822" s="26"/>
      <c r="G17822"/>
    </row>
    <row r="17823" spans="2:7">
      <c r="B17823"/>
      <c r="C17823" s="28"/>
      <c r="D17823" s="26"/>
      <c r="E17823" s="26"/>
      <c r="F17823" s="26"/>
      <c r="G17823"/>
    </row>
    <row r="17824" spans="2:7">
      <c r="B17824"/>
      <c r="C17824" s="28"/>
      <c r="D17824" s="26"/>
      <c r="E17824" s="26"/>
      <c r="F17824" s="26"/>
      <c r="G17824"/>
    </row>
    <row r="17825" spans="2:7">
      <c r="B17825"/>
      <c r="C17825" s="28"/>
      <c r="D17825" s="26"/>
      <c r="E17825" s="26"/>
      <c r="F17825" s="26"/>
      <c r="G17825"/>
    </row>
    <row r="17826" spans="2:7">
      <c r="B17826"/>
      <c r="C17826" s="28"/>
      <c r="D17826" s="26"/>
      <c r="E17826" s="26"/>
      <c r="F17826" s="26"/>
      <c r="G17826"/>
    </row>
    <row r="17827" spans="2:7">
      <c r="B17827"/>
      <c r="C17827" s="28"/>
      <c r="D17827" s="26"/>
      <c r="E17827" s="26"/>
      <c r="F17827" s="26"/>
      <c r="G17827"/>
    </row>
    <row r="17828" spans="2:7">
      <c r="B17828"/>
      <c r="C17828" s="28"/>
      <c r="D17828" s="26"/>
      <c r="E17828" s="26"/>
      <c r="F17828" s="26"/>
      <c r="G17828"/>
    </row>
    <row r="17829" spans="2:7">
      <c r="B17829"/>
      <c r="C17829" s="28"/>
      <c r="D17829" s="26"/>
      <c r="E17829" s="26"/>
      <c r="F17829" s="26"/>
      <c r="G17829"/>
    </row>
    <row r="17830" spans="2:7">
      <c r="B17830"/>
      <c r="C17830" s="28"/>
      <c r="D17830" s="26"/>
      <c r="E17830" s="26"/>
      <c r="F17830" s="26"/>
      <c r="G17830"/>
    </row>
    <row r="17831" spans="2:7">
      <c r="B17831"/>
      <c r="C17831" s="28"/>
      <c r="D17831" s="26"/>
      <c r="E17831" s="26"/>
      <c r="F17831" s="26"/>
      <c r="G17831"/>
    </row>
    <row r="17832" spans="2:7">
      <c r="B17832"/>
      <c r="C17832" s="28"/>
      <c r="D17832" s="26"/>
      <c r="E17832" s="26"/>
      <c r="F17832" s="26"/>
      <c r="G17832"/>
    </row>
    <row r="17833" spans="2:7">
      <c r="B17833"/>
      <c r="C17833" s="28"/>
      <c r="D17833" s="26"/>
      <c r="E17833" s="26"/>
      <c r="F17833" s="26"/>
      <c r="G17833"/>
    </row>
    <row r="17834" spans="2:7">
      <c r="B17834"/>
      <c r="C17834" s="28"/>
      <c r="D17834" s="26"/>
      <c r="E17834" s="26"/>
      <c r="F17834" s="26"/>
      <c r="G17834"/>
    </row>
    <row r="17835" spans="2:7">
      <c r="B17835"/>
      <c r="C17835" s="28"/>
      <c r="D17835" s="26"/>
      <c r="E17835" s="26"/>
      <c r="F17835" s="26"/>
      <c r="G17835"/>
    </row>
    <row r="17836" spans="2:7">
      <c r="B17836"/>
      <c r="C17836" s="28"/>
      <c r="D17836" s="26"/>
      <c r="E17836" s="26"/>
      <c r="F17836" s="26"/>
      <c r="G17836"/>
    </row>
    <row r="17837" spans="2:7">
      <c r="B17837"/>
      <c r="C17837" s="28"/>
      <c r="D17837" s="26"/>
      <c r="E17837" s="26"/>
      <c r="F17837" s="26"/>
      <c r="G17837"/>
    </row>
    <row r="17838" spans="2:7">
      <c r="B17838"/>
      <c r="C17838" s="28"/>
      <c r="D17838" s="26"/>
      <c r="E17838" s="26"/>
      <c r="F17838" s="26"/>
      <c r="G17838"/>
    </row>
    <row r="17839" spans="2:7">
      <c r="B17839"/>
      <c r="C17839" s="28"/>
      <c r="D17839" s="26"/>
      <c r="E17839" s="26"/>
      <c r="F17839" s="26"/>
      <c r="G17839"/>
    </row>
    <row r="17840" spans="2:7">
      <c r="B17840"/>
      <c r="C17840" s="28"/>
      <c r="D17840" s="26"/>
      <c r="E17840" s="26"/>
      <c r="F17840" s="26"/>
      <c r="G17840"/>
    </row>
    <row r="17841" spans="2:7">
      <c r="B17841"/>
      <c r="C17841" s="28"/>
      <c r="D17841" s="26"/>
      <c r="E17841" s="26"/>
      <c r="F17841" s="26"/>
      <c r="G17841"/>
    </row>
    <row r="17842" spans="2:7">
      <c r="B17842"/>
      <c r="C17842" s="28"/>
      <c r="D17842" s="26"/>
      <c r="E17842" s="26"/>
      <c r="F17842" s="26"/>
      <c r="G17842"/>
    </row>
    <row r="17843" spans="2:7">
      <c r="B17843"/>
      <c r="C17843" s="28"/>
      <c r="D17843" s="26"/>
      <c r="E17843" s="26"/>
      <c r="F17843" s="26"/>
      <c r="G17843"/>
    </row>
    <row r="17844" spans="2:7">
      <c r="B17844"/>
      <c r="C17844" s="28"/>
      <c r="D17844" s="26"/>
      <c r="E17844" s="26"/>
      <c r="F17844" s="26"/>
      <c r="G17844"/>
    </row>
    <row r="17845" spans="2:7">
      <c r="B17845"/>
      <c r="C17845" s="28"/>
      <c r="D17845" s="26"/>
      <c r="E17845" s="26"/>
      <c r="F17845" s="26"/>
      <c r="G17845"/>
    </row>
    <row r="17846" spans="2:7">
      <c r="B17846"/>
      <c r="C17846" s="28"/>
      <c r="D17846" s="26"/>
      <c r="E17846" s="26"/>
      <c r="F17846" s="26"/>
      <c r="G17846"/>
    </row>
    <row r="17847" spans="2:7">
      <c r="B17847"/>
      <c r="C17847" s="28"/>
      <c r="D17847" s="26"/>
      <c r="E17847" s="26"/>
      <c r="F17847" s="26"/>
      <c r="G17847"/>
    </row>
    <row r="17848" spans="2:7">
      <c r="B17848"/>
      <c r="C17848" s="28"/>
      <c r="D17848" s="26"/>
      <c r="E17848" s="26"/>
      <c r="F17848" s="26"/>
      <c r="G17848"/>
    </row>
    <row r="17849" spans="2:7">
      <c r="B17849"/>
      <c r="C17849" s="28"/>
      <c r="D17849" s="26"/>
      <c r="E17849" s="26"/>
      <c r="F17849" s="26"/>
      <c r="G17849"/>
    </row>
    <row r="17850" spans="2:7">
      <c r="B17850"/>
      <c r="C17850" s="28"/>
      <c r="D17850" s="26"/>
      <c r="E17850" s="26"/>
      <c r="F17850" s="26"/>
      <c r="G17850"/>
    </row>
    <row r="17851" spans="2:7">
      <c r="B17851"/>
      <c r="C17851" s="28"/>
      <c r="D17851" s="26"/>
      <c r="E17851" s="26"/>
      <c r="F17851" s="26"/>
      <c r="G17851"/>
    </row>
    <row r="17852" spans="2:7">
      <c r="B17852"/>
      <c r="C17852" s="28"/>
      <c r="D17852" s="26"/>
      <c r="E17852" s="26"/>
      <c r="F17852" s="26"/>
      <c r="G17852"/>
    </row>
    <row r="17853" spans="2:7">
      <c r="B17853"/>
      <c r="C17853" s="28"/>
      <c r="D17853" s="26"/>
      <c r="E17853" s="26"/>
      <c r="F17853" s="26"/>
      <c r="G17853"/>
    </row>
    <row r="17854" spans="2:7">
      <c r="B17854"/>
      <c r="C17854" s="28"/>
      <c r="D17854" s="26"/>
      <c r="E17854" s="26"/>
      <c r="F17854" s="26"/>
      <c r="G17854"/>
    </row>
    <row r="17855" spans="2:7">
      <c r="B17855"/>
      <c r="C17855" s="28"/>
      <c r="D17855" s="26"/>
      <c r="E17855" s="26"/>
      <c r="F17855" s="26"/>
      <c r="G17855"/>
    </row>
    <row r="17856" spans="2:7">
      <c r="B17856"/>
      <c r="C17856" s="28"/>
      <c r="D17856" s="26"/>
      <c r="E17856" s="26"/>
      <c r="F17856" s="26"/>
      <c r="G17856"/>
    </row>
    <row r="17857" spans="2:7">
      <c r="B17857"/>
      <c r="C17857" s="28"/>
      <c r="D17857" s="26"/>
      <c r="E17857" s="26"/>
      <c r="F17857" s="26"/>
      <c r="G17857"/>
    </row>
    <row r="17858" spans="2:7">
      <c r="B17858"/>
      <c r="C17858" s="28"/>
      <c r="D17858" s="26"/>
      <c r="E17858" s="26"/>
      <c r="F17858" s="26"/>
      <c r="G17858"/>
    </row>
    <row r="17859" spans="2:7">
      <c r="B17859"/>
      <c r="C17859" s="28"/>
      <c r="D17859" s="26"/>
      <c r="E17859" s="26"/>
      <c r="F17859" s="26"/>
      <c r="G17859"/>
    </row>
    <row r="17860" spans="2:7">
      <c r="B17860"/>
      <c r="C17860" s="28"/>
      <c r="D17860" s="26"/>
      <c r="E17860" s="26"/>
      <c r="F17860" s="26"/>
      <c r="G17860"/>
    </row>
    <row r="17861" spans="2:7">
      <c r="B17861"/>
      <c r="C17861" s="28"/>
      <c r="D17861" s="26"/>
      <c r="E17861" s="26"/>
      <c r="F17861" s="26"/>
      <c r="G17861"/>
    </row>
    <row r="17862" spans="2:7">
      <c r="B17862"/>
      <c r="C17862" s="28"/>
      <c r="D17862" s="26"/>
      <c r="E17862" s="26"/>
      <c r="F17862" s="26"/>
      <c r="G17862"/>
    </row>
    <row r="17863" spans="2:7">
      <c r="B17863"/>
      <c r="C17863" s="28"/>
      <c r="D17863" s="26"/>
      <c r="E17863" s="26"/>
      <c r="F17863" s="26"/>
      <c r="G17863"/>
    </row>
    <row r="17864" spans="2:7">
      <c r="B17864"/>
      <c r="C17864" s="28"/>
      <c r="D17864" s="26"/>
      <c r="E17864" s="26"/>
      <c r="F17864" s="26"/>
      <c r="G17864"/>
    </row>
    <row r="17865" spans="2:7">
      <c r="B17865"/>
      <c r="C17865" s="28"/>
      <c r="D17865" s="26"/>
      <c r="E17865" s="26"/>
      <c r="F17865" s="26"/>
      <c r="G17865"/>
    </row>
    <row r="17866" spans="2:7">
      <c r="B17866"/>
      <c r="C17866" s="28"/>
      <c r="D17866" s="26"/>
      <c r="E17866" s="26"/>
      <c r="F17866" s="26"/>
      <c r="G17866"/>
    </row>
    <row r="17867" spans="2:7">
      <c r="B17867"/>
      <c r="C17867" s="28"/>
      <c r="D17867" s="26"/>
      <c r="E17867" s="26"/>
      <c r="F17867" s="26"/>
      <c r="G17867"/>
    </row>
    <row r="17868" spans="2:7">
      <c r="B17868"/>
      <c r="C17868" s="28"/>
      <c r="D17868" s="26"/>
      <c r="E17868" s="26"/>
      <c r="F17868" s="26"/>
      <c r="G17868"/>
    </row>
    <row r="17869" spans="2:7">
      <c r="B17869"/>
      <c r="C17869" s="28"/>
      <c r="D17869" s="26"/>
      <c r="E17869" s="26"/>
      <c r="F17869" s="26"/>
      <c r="G17869"/>
    </row>
    <row r="17870" spans="2:7">
      <c r="B17870"/>
      <c r="C17870" s="28"/>
      <c r="D17870" s="26"/>
      <c r="E17870" s="26"/>
      <c r="F17870" s="26"/>
      <c r="G17870"/>
    </row>
    <row r="17871" spans="2:7">
      <c r="B17871"/>
      <c r="C17871" s="28"/>
      <c r="D17871" s="26"/>
      <c r="E17871" s="26"/>
      <c r="F17871" s="26"/>
      <c r="G17871"/>
    </row>
    <row r="17872" spans="2:7">
      <c r="B17872"/>
      <c r="C17872" s="28"/>
      <c r="D17872" s="26"/>
      <c r="E17872" s="26"/>
      <c r="F17872" s="26"/>
      <c r="G17872"/>
    </row>
    <row r="17873" spans="2:7">
      <c r="B17873"/>
      <c r="C17873" s="28"/>
      <c r="D17873" s="26"/>
      <c r="E17873" s="26"/>
      <c r="F17873" s="26"/>
      <c r="G17873"/>
    </row>
    <row r="17874" spans="2:7">
      <c r="B17874"/>
      <c r="C17874" s="28"/>
      <c r="D17874" s="26"/>
      <c r="E17874" s="26"/>
      <c r="F17874" s="26"/>
      <c r="G17874"/>
    </row>
    <row r="17875" spans="2:7">
      <c r="B17875"/>
      <c r="C17875" s="28"/>
      <c r="D17875" s="26"/>
      <c r="E17875" s="26"/>
      <c r="F17875" s="26"/>
      <c r="G17875"/>
    </row>
    <row r="17876" spans="2:7">
      <c r="B17876"/>
      <c r="C17876" s="28"/>
      <c r="D17876" s="26"/>
      <c r="E17876" s="26"/>
      <c r="F17876" s="26"/>
      <c r="G17876"/>
    </row>
    <row r="17877" spans="2:7">
      <c r="B17877"/>
      <c r="C17877" s="28"/>
      <c r="D17877" s="26"/>
      <c r="E17877" s="26"/>
      <c r="F17877" s="26"/>
      <c r="G17877"/>
    </row>
    <row r="17878" spans="2:7">
      <c r="B17878"/>
      <c r="C17878" s="28"/>
      <c r="D17878" s="26"/>
      <c r="E17878" s="26"/>
      <c r="F17878" s="26"/>
      <c r="G17878"/>
    </row>
    <row r="17879" spans="2:7">
      <c r="B17879"/>
      <c r="C17879" s="28"/>
      <c r="D17879" s="26"/>
      <c r="E17879" s="26"/>
      <c r="F17879" s="26"/>
      <c r="G17879"/>
    </row>
    <row r="17880" spans="2:7">
      <c r="B17880"/>
      <c r="C17880" s="28"/>
      <c r="D17880" s="26"/>
      <c r="E17880" s="26"/>
      <c r="F17880" s="26"/>
      <c r="G17880"/>
    </row>
    <row r="17881" spans="2:7">
      <c r="B17881"/>
      <c r="C17881" s="28"/>
      <c r="D17881" s="26"/>
      <c r="E17881" s="26"/>
      <c r="F17881" s="26"/>
      <c r="G17881"/>
    </row>
    <row r="17882" spans="2:7">
      <c r="B17882"/>
      <c r="C17882" s="28"/>
      <c r="D17882" s="26"/>
      <c r="E17882" s="26"/>
      <c r="F17882" s="26"/>
      <c r="G17882"/>
    </row>
    <row r="17883" spans="2:7">
      <c r="B17883"/>
      <c r="C17883" s="28"/>
      <c r="D17883" s="26"/>
      <c r="E17883" s="26"/>
      <c r="F17883" s="26"/>
      <c r="G17883"/>
    </row>
    <row r="17884" spans="2:7">
      <c r="B17884"/>
      <c r="C17884" s="28"/>
      <c r="D17884" s="26"/>
      <c r="E17884" s="26"/>
      <c r="F17884" s="26"/>
      <c r="G17884"/>
    </row>
    <row r="17885" spans="2:7">
      <c r="B17885"/>
      <c r="C17885" s="28"/>
      <c r="D17885" s="26"/>
      <c r="E17885" s="26"/>
      <c r="F17885" s="26"/>
      <c r="G17885"/>
    </row>
    <row r="17886" spans="2:7">
      <c r="B17886"/>
      <c r="C17886" s="28"/>
      <c r="D17886" s="26"/>
      <c r="E17886" s="26"/>
      <c r="F17886" s="26"/>
      <c r="G17886"/>
    </row>
    <row r="17887" spans="2:7">
      <c r="B17887"/>
      <c r="C17887" s="28"/>
      <c r="D17887" s="26"/>
      <c r="E17887" s="26"/>
      <c r="F17887" s="26"/>
      <c r="G17887"/>
    </row>
    <row r="17888" spans="2:7">
      <c r="B17888"/>
      <c r="C17888" s="28"/>
      <c r="D17888" s="26"/>
      <c r="E17888" s="26"/>
      <c r="F17888" s="26"/>
      <c r="G17888"/>
    </row>
    <row r="17889" spans="2:7">
      <c r="B17889"/>
      <c r="C17889" s="28"/>
      <c r="D17889" s="26"/>
      <c r="E17889" s="26"/>
      <c r="F17889" s="26"/>
      <c r="G17889"/>
    </row>
    <row r="17890" spans="2:7">
      <c r="B17890"/>
      <c r="C17890" s="28"/>
      <c r="D17890" s="26"/>
      <c r="E17890" s="26"/>
      <c r="F17890" s="26"/>
      <c r="G17890"/>
    </row>
    <row r="17891" spans="2:7">
      <c r="B17891"/>
      <c r="C17891" s="28"/>
      <c r="D17891" s="26"/>
      <c r="E17891" s="26"/>
      <c r="F17891" s="26"/>
      <c r="G17891"/>
    </row>
    <row r="17892" spans="2:7">
      <c r="B17892"/>
      <c r="C17892" s="28"/>
      <c r="D17892" s="26"/>
      <c r="E17892" s="26"/>
      <c r="F17892" s="26"/>
      <c r="G17892"/>
    </row>
    <row r="17893" spans="2:7">
      <c r="B17893"/>
      <c r="C17893" s="28"/>
      <c r="D17893" s="26"/>
      <c r="E17893" s="26"/>
      <c r="F17893" s="26"/>
      <c r="G17893"/>
    </row>
    <row r="17894" spans="2:7">
      <c r="B17894"/>
      <c r="C17894" s="28"/>
      <c r="D17894" s="26"/>
      <c r="E17894" s="26"/>
      <c r="F17894" s="26"/>
      <c r="G17894"/>
    </row>
    <row r="17895" spans="2:7">
      <c r="B17895"/>
      <c r="C17895" s="28"/>
      <c r="D17895" s="26"/>
      <c r="E17895" s="26"/>
      <c r="F17895" s="26"/>
      <c r="G17895"/>
    </row>
    <row r="17896" spans="2:7">
      <c r="B17896"/>
      <c r="C17896" s="28"/>
      <c r="D17896" s="26"/>
      <c r="E17896" s="26"/>
      <c r="F17896" s="26"/>
      <c r="G17896"/>
    </row>
    <row r="17897" spans="2:7">
      <c r="B17897"/>
      <c r="C17897" s="28"/>
      <c r="D17897" s="26"/>
      <c r="E17897" s="26"/>
      <c r="F17897" s="26"/>
      <c r="G17897"/>
    </row>
    <row r="17898" spans="2:7">
      <c r="B17898"/>
      <c r="C17898" s="28"/>
      <c r="D17898" s="26"/>
      <c r="E17898" s="26"/>
      <c r="F17898" s="26"/>
      <c r="G17898"/>
    </row>
    <row r="17899" spans="2:7">
      <c r="B17899"/>
      <c r="C17899" s="28"/>
      <c r="D17899" s="26"/>
      <c r="E17899" s="26"/>
      <c r="F17899" s="26"/>
      <c r="G17899"/>
    </row>
    <row r="17900" spans="2:7">
      <c r="B17900"/>
      <c r="C17900" s="28"/>
      <c r="D17900" s="26"/>
      <c r="E17900" s="26"/>
      <c r="F17900" s="26"/>
      <c r="G17900"/>
    </row>
    <row r="17901" spans="2:7">
      <c r="B17901"/>
      <c r="C17901" s="28"/>
      <c r="D17901" s="26"/>
      <c r="E17901" s="26"/>
      <c r="F17901" s="26"/>
      <c r="G17901"/>
    </row>
    <row r="17902" spans="2:7">
      <c r="B17902"/>
      <c r="C17902" s="28"/>
      <c r="D17902" s="26"/>
      <c r="E17902" s="26"/>
      <c r="F17902" s="26"/>
      <c r="G17902"/>
    </row>
    <row r="17903" spans="2:7">
      <c r="B17903"/>
      <c r="C17903" s="28"/>
      <c r="D17903" s="26"/>
      <c r="E17903" s="26"/>
      <c r="F17903" s="26"/>
      <c r="G17903"/>
    </row>
    <row r="17904" spans="2:7">
      <c r="B17904"/>
      <c r="C17904" s="28"/>
      <c r="D17904" s="26"/>
      <c r="E17904" s="26"/>
      <c r="F17904" s="26"/>
      <c r="G17904"/>
    </row>
    <row r="17905" spans="2:7">
      <c r="B17905"/>
      <c r="C17905" s="28"/>
      <c r="D17905" s="26"/>
      <c r="E17905" s="26"/>
      <c r="F17905" s="26"/>
      <c r="G17905"/>
    </row>
    <row r="17906" spans="2:7">
      <c r="B17906"/>
      <c r="C17906" s="28"/>
      <c r="D17906" s="26"/>
      <c r="E17906" s="26"/>
      <c r="F17906" s="26"/>
      <c r="G17906"/>
    </row>
    <row r="17907" spans="2:7">
      <c r="B17907"/>
      <c r="C17907" s="28"/>
      <c r="D17907" s="26"/>
      <c r="E17907" s="26"/>
      <c r="F17907" s="26"/>
      <c r="G17907"/>
    </row>
    <row r="17908" spans="2:7">
      <c r="B17908"/>
      <c r="C17908" s="28"/>
      <c r="D17908" s="26"/>
      <c r="E17908" s="26"/>
      <c r="F17908" s="26"/>
      <c r="G17908"/>
    </row>
    <row r="17909" spans="2:7">
      <c r="B17909"/>
      <c r="C17909" s="28"/>
      <c r="D17909" s="26"/>
      <c r="E17909" s="26"/>
      <c r="F17909" s="26"/>
      <c r="G17909"/>
    </row>
    <row r="17910" spans="2:7">
      <c r="B17910"/>
      <c r="C17910" s="28"/>
      <c r="D17910" s="26"/>
      <c r="E17910" s="26"/>
      <c r="F17910" s="26"/>
      <c r="G17910"/>
    </row>
    <row r="17911" spans="2:7">
      <c r="B17911"/>
      <c r="C17911" s="28"/>
      <c r="D17911" s="26"/>
      <c r="E17911" s="26"/>
      <c r="F17911" s="26"/>
      <c r="G17911"/>
    </row>
    <row r="17912" spans="2:7">
      <c r="B17912"/>
      <c r="C17912" s="28"/>
      <c r="D17912" s="26"/>
      <c r="E17912" s="26"/>
      <c r="F17912" s="26"/>
      <c r="G17912"/>
    </row>
    <row r="17913" spans="2:7">
      <c r="B17913"/>
      <c r="C17913" s="28"/>
      <c r="D17913" s="26"/>
      <c r="E17913" s="26"/>
      <c r="F17913" s="26"/>
      <c r="G17913"/>
    </row>
    <row r="17914" spans="2:7">
      <c r="B17914"/>
      <c r="C17914" s="28"/>
      <c r="D17914" s="26"/>
      <c r="E17914" s="26"/>
      <c r="F17914" s="26"/>
      <c r="G17914"/>
    </row>
    <row r="17915" spans="2:7">
      <c r="B17915"/>
      <c r="C17915" s="28"/>
      <c r="D17915" s="26"/>
      <c r="E17915" s="26"/>
      <c r="F17915" s="26"/>
      <c r="G17915"/>
    </row>
    <row r="17916" spans="2:7">
      <c r="B17916"/>
      <c r="C17916" s="28"/>
      <c r="D17916" s="26"/>
      <c r="E17916" s="26"/>
      <c r="F17916" s="26"/>
      <c r="G17916"/>
    </row>
    <row r="17917" spans="2:7">
      <c r="B17917"/>
      <c r="C17917" s="28"/>
      <c r="D17917" s="26"/>
      <c r="E17917" s="26"/>
      <c r="F17917" s="26"/>
      <c r="G17917"/>
    </row>
    <row r="17918" spans="2:7">
      <c r="B17918"/>
      <c r="C17918" s="28"/>
      <c r="D17918" s="26"/>
      <c r="E17918" s="26"/>
      <c r="F17918" s="26"/>
      <c r="G17918"/>
    </row>
    <row r="17919" spans="2:7">
      <c r="B17919"/>
      <c r="C17919" s="28"/>
      <c r="D17919" s="26"/>
      <c r="E17919" s="26"/>
      <c r="F17919" s="26"/>
      <c r="G17919"/>
    </row>
    <row r="17920" spans="2:7">
      <c r="B17920"/>
      <c r="C17920" s="28"/>
      <c r="D17920" s="26"/>
      <c r="E17920" s="26"/>
      <c r="F17920" s="26"/>
      <c r="G17920"/>
    </row>
    <row r="17921" spans="2:7">
      <c r="B17921"/>
      <c r="C17921" s="28"/>
      <c r="D17921" s="26"/>
      <c r="E17921" s="26"/>
      <c r="F17921" s="26"/>
      <c r="G17921"/>
    </row>
    <row r="17922" spans="2:7">
      <c r="B17922"/>
      <c r="C17922" s="28"/>
      <c r="D17922" s="26"/>
      <c r="E17922" s="26"/>
      <c r="F17922" s="26"/>
      <c r="G17922"/>
    </row>
    <row r="17923" spans="2:7">
      <c r="B17923"/>
      <c r="C17923" s="28"/>
      <c r="D17923" s="26"/>
      <c r="E17923" s="26"/>
      <c r="F17923" s="26"/>
      <c r="G17923"/>
    </row>
    <row r="17924" spans="2:7">
      <c r="B17924"/>
      <c r="C17924" s="28"/>
      <c r="D17924" s="26"/>
      <c r="E17924" s="26"/>
      <c r="F17924" s="26"/>
      <c r="G17924"/>
    </row>
    <row r="17925" spans="2:7">
      <c r="B17925"/>
      <c r="C17925" s="28"/>
      <c r="D17925" s="26"/>
      <c r="E17925" s="26"/>
      <c r="F17925" s="26"/>
      <c r="G17925"/>
    </row>
    <row r="17926" spans="2:7">
      <c r="B17926"/>
      <c r="C17926" s="28"/>
      <c r="D17926" s="26"/>
      <c r="E17926" s="26"/>
      <c r="F17926" s="26"/>
      <c r="G17926"/>
    </row>
    <row r="17927" spans="2:7">
      <c r="B17927"/>
      <c r="C17927" s="28"/>
      <c r="D17927" s="26"/>
      <c r="E17927" s="26"/>
      <c r="F17927" s="26"/>
      <c r="G17927"/>
    </row>
    <row r="17928" spans="2:7">
      <c r="B17928"/>
      <c r="C17928" s="28"/>
      <c r="D17928" s="26"/>
      <c r="E17928" s="26"/>
      <c r="F17928" s="26"/>
      <c r="G17928"/>
    </row>
    <row r="17929" spans="2:7">
      <c r="B17929"/>
      <c r="C17929" s="28"/>
      <c r="D17929" s="26"/>
      <c r="E17929" s="26"/>
      <c r="F17929" s="26"/>
      <c r="G17929"/>
    </row>
    <row r="17930" spans="2:7">
      <c r="B17930"/>
      <c r="C17930" s="28"/>
      <c r="D17930" s="26"/>
      <c r="E17930" s="26"/>
      <c r="F17930" s="26"/>
      <c r="G17930"/>
    </row>
    <row r="17931" spans="2:7">
      <c r="B17931"/>
      <c r="C17931" s="28"/>
      <c r="D17931" s="26"/>
      <c r="E17931" s="26"/>
      <c r="F17931" s="26"/>
      <c r="G17931"/>
    </row>
    <row r="17932" spans="2:7">
      <c r="B17932"/>
      <c r="C17932" s="28"/>
      <c r="D17932" s="26"/>
      <c r="E17932" s="26"/>
      <c r="F17932" s="26"/>
      <c r="G17932"/>
    </row>
    <row r="17933" spans="2:7">
      <c r="B17933"/>
      <c r="C17933" s="28"/>
      <c r="D17933" s="26"/>
      <c r="E17933" s="26"/>
      <c r="F17933" s="26"/>
      <c r="G17933"/>
    </row>
    <row r="17934" spans="2:7">
      <c r="B17934"/>
      <c r="C17934" s="28"/>
      <c r="D17934" s="26"/>
      <c r="E17934" s="26"/>
      <c r="F17934" s="26"/>
      <c r="G17934"/>
    </row>
    <row r="17935" spans="2:7">
      <c r="B17935"/>
      <c r="C17935" s="28"/>
      <c r="D17935" s="26"/>
      <c r="E17935" s="26"/>
      <c r="F17935" s="26"/>
      <c r="G17935"/>
    </row>
    <row r="17936" spans="2:7">
      <c r="B17936"/>
      <c r="C17936" s="28"/>
      <c r="D17936" s="26"/>
      <c r="E17936" s="26"/>
      <c r="F17936" s="26"/>
      <c r="G17936"/>
    </row>
    <row r="17937" spans="2:7">
      <c r="B17937"/>
      <c r="C17937" s="28"/>
      <c r="D17937" s="26"/>
      <c r="E17937" s="26"/>
      <c r="F17937" s="26"/>
      <c r="G17937"/>
    </row>
    <row r="17938" spans="2:7">
      <c r="B17938"/>
      <c r="C17938" s="28"/>
      <c r="D17938" s="26"/>
      <c r="E17938" s="26"/>
      <c r="F17938" s="26"/>
      <c r="G17938"/>
    </row>
    <row r="17939" spans="2:7">
      <c r="B17939"/>
      <c r="C17939" s="28"/>
      <c r="D17939" s="26"/>
      <c r="E17939" s="26"/>
      <c r="F17939" s="26"/>
      <c r="G17939"/>
    </row>
    <row r="17940" spans="2:7">
      <c r="B17940"/>
      <c r="C17940" s="28"/>
      <c r="D17940" s="26"/>
      <c r="E17940" s="26"/>
      <c r="F17940" s="26"/>
      <c r="G17940"/>
    </row>
    <row r="17941" spans="2:7">
      <c r="B17941"/>
      <c r="C17941" s="28"/>
      <c r="D17941" s="26"/>
      <c r="E17941" s="26"/>
      <c r="F17941" s="26"/>
      <c r="G17941"/>
    </row>
    <row r="17942" spans="2:7">
      <c r="B17942"/>
      <c r="C17942" s="28"/>
      <c r="D17942" s="26"/>
      <c r="E17942" s="26"/>
      <c r="F17942" s="26"/>
      <c r="G17942"/>
    </row>
    <row r="17943" spans="2:7">
      <c r="B17943"/>
      <c r="C17943" s="28"/>
      <c r="D17943" s="26"/>
      <c r="E17943" s="26"/>
      <c r="F17943" s="26"/>
      <c r="G17943"/>
    </row>
    <row r="17944" spans="2:7">
      <c r="B17944"/>
      <c r="C17944" s="28"/>
      <c r="D17944" s="26"/>
      <c r="E17944" s="26"/>
      <c r="F17944" s="26"/>
      <c r="G17944"/>
    </row>
    <row r="17945" spans="2:7">
      <c r="B17945"/>
      <c r="C17945" s="28"/>
      <c r="D17945" s="26"/>
      <c r="E17945" s="26"/>
      <c r="F17945" s="26"/>
      <c r="G17945"/>
    </row>
    <row r="17946" spans="2:7">
      <c r="B17946"/>
      <c r="C17946" s="28"/>
      <c r="D17946" s="26"/>
      <c r="E17946" s="26"/>
      <c r="F17946" s="26"/>
      <c r="G17946"/>
    </row>
    <row r="17947" spans="2:7">
      <c r="B17947"/>
      <c r="C17947" s="28"/>
      <c r="D17947" s="26"/>
      <c r="E17947" s="26"/>
      <c r="F17947" s="26"/>
      <c r="G17947"/>
    </row>
    <row r="17948" spans="2:7">
      <c r="B17948"/>
      <c r="C17948" s="28"/>
      <c r="D17948" s="26"/>
      <c r="E17948" s="26"/>
      <c r="F17948" s="26"/>
      <c r="G17948"/>
    </row>
    <row r="17949" spans="2:7">
      <c r="B17949"/>
      <c r="C17949" s="28"/>
      <c r="D17949" s="26"/>
      <c r="E17949" s="26"/>
      <c r="F17949" s="26"/>
      <c r="G17949"/>
    </row>
    <row r="17950" spans="2:7">
      <c r="B17950"/>
      <c r="C17950" s="28"/>
      <c r="D17950" s="26"/>
      <c r="E17950" s="26"/>
      <c r="F17950" s="26"/>
      <c r="G17950"/>
    </row>
    <row r="17951" spans="2:7">
      <c r="B17951"/>
      <c r="C17951" s="28"/>
      <c r="D17951" s="26"/>
      <c r="E17951" s="26"/>
      <c r="F17951" s="26"/>
      <c r="G17951"/>
    </row>
    <row r="17952" spans="2:7">
      <c r="B17952"/>
      <c r="C17952" s="28"/>
      <c r="D17952" s="26"/>
      <c r="E17952" s="26"/>
      <c r="F17952" s="26"/>
      <c r="G17952"/>
    </row>
    <row r="17953" spans="2:7">
      <c r="B17953"/>
      <c r="C17953" s="28"/>
      <c r="D17953" s="26"/>
      <c r="E17953" s="26"/>
      <c r="F17953" s="26"/>
      <c r="G17953"/>
    </row>
    <row r="17954" spans="2:7">
      <c r="B17954"/>
      <c r="C17954" s="28"/>
      <c r="D17954" s="26"/>
      <c r="E17954" s="26"/>
      <c r="F17954" s="26"/>
      <c r="G17954"/>
    </row>
    <row r="17955" spans="2:7">
      <c r="B17955"/>
      <c r="C17955" s="28"/>
      <c r="D17955" s="26"/>
      <c r="E17955" s="26"/>
      <c r="F17955" s="26"/>
      <c r="G17955"/>
    </row>
    <row r="17956" spans="2:7">
      <c r="B17956"/>
      <c r="C17956" s="28"/>
      <c r="D17956" s="26"/>
      <c r="E17956" s="26"/>
      <c r="F17956" s="26"/>
      <c r="G17956"/>
    </row>
    <row r="17957" spans="2:7">
      <c r="B17957"/>
      <c r="C17957" s="28"/>
      <c r="D17957" s="26"/>
      <c r="E17957" s="26"/>
      <c r="F17957" s="26"/>
      <c r="G17957"/>
    </row>
    <row r="17958" spans="2:7">
      <c r="B17958"/>
      <c r="C17958" s="28"/>
      <c r="D17958" s="26"/>
      <c r="E17958" s="26"/>
      <c r="F17958" s="26"/>
      <c r="G17958"/>
    </row>
    <row r="17959" spans="2:7">
      <c r="B17959"/>
      <c r="C17959" s="28"/>
      <c r="D17959" s="26"/>
      <c r="E17959" s="26"/>
      <c r="F17959" s="26"/>
      <c r="G17959"/>
    </row>
    <row r="17960" spans="2:7">
      <c r="B17960"/>
      <c r="C17960" s="28"/>
      <c r="D17960" s="26"/>
      <c r="E17960" s="26"/>
      <c r="F17960" s="26"/>
      <c r="G17960"/>
    </row>
    <row r="17961" spans="2:7">
      <c r="B17961"/>
      <c r="C17961" s="28"/>
      <c r="D17961" s="26"/>
      <c r="E17961" s="26"/>
      <c r="F17961" s="26"/>
      <c r="G17961"/>
    </row>
    <row r="17962" spans="2:7">
      <c r="B17962"/>
      <c r="C17962" s="28"/>
      <c r="D17962" s="26"/>
      <c r="E17962" s="26"/>
      <c r="F17962" s="26"/>
      <c r="G17962"/>
    </row>
    <row r="17963" spans="2:7">
      <c r="B17963"/>
      <c r="C17963" s="28"/>
      <c r="D17963" s="26"/>
      <c r="E17963" s="26"/>
      <c r="F17963" s="26"/>
      <c r="G17963"/>
    </row>
    <row r="17964" spans="2:7">
      <c r="B17964"/>
      <c r="C17964" s="28"/>
      <c r="D17964" s="26"/>
      <c r="E17964" s="26"/>
      <c r="F17964" s="26"/>
      <c r="G17964"/>
    </row>
    <row r="17965" spans="2:7">
      <c r="B17965"/>
      <c r="C17965" s="28"/>
      <c r="D17965" s="26"/>
      <c r="E17965" s="26"/>
      <c r="F17965" s="26"/>
      <c r="G17965"/>
    </row>
    <row r="17966" spans="2:7">
      <c r="B17966"/>
      <c r="C17966" s="28"/>
      <c r="D17966" s="26"/>
      <c r="E17966" s="26"/>
      <c r="F17966" s="26"/>
      <c r="G17966"/>
    </row>
    <row r="17967" spans="2:7">
      <c r="B17967"/>
      <c r="C17967" s="28"/>
      <c r="D17967" s="26"/>
      <c r="E17967" s="26"/>
      <c r="F17967" s="26"/>
      <c r="G17967"/>
    </row>
    <row r="17968" spans="2:7">
      <c r="B17968"/>
      <c r="C17968" s="28"/>
      <c r="D17968" s="26"/>
      <c r="E17968" s="26"/>
      <c r="F17968" s="26"/>
      <c r="G17968"/>
    </row>
    <row r="17969" spans="2:7">
      <c r="B17969"/>
      <c r="C17969" s="28"/>
      <c r="D17969" s="26"/>
      <c r="E17969" s="26"/>
      <c r="F17969" s="26"/>
      <c r="G17969"/>
    </row>
    <row r="17970" spans="2:7">
      <c r="B17970"/>
      <c r="C17970" s="28"/>
      <c r="D17970" s="26"/>
      <c r="E17970" s="26"/>
      <c r="F17970" s="26"/>
      <c r="G17970"/>
    </row>
    <row r="17971" spans="2:7">
      <c r="B17971"/>
      <c r="C17971" s="28"/>
      <c r="D17971" s="26"/>
      <c r="E17971" s="26"/>
      <c r="F17971" s="26"/>
      <c r="G17971"/>
    </row>
    <row r="17972" spans="2:7">
      <c r="B17972"/>
      <c r="C17972" s="28"/>
      <c r="D17972" s="26"/>
      <c r="E17972" s="26"/>
      <c r="F17972" s="26"/>
      <c r="G17972"/>
    </row>
    <row r="17973" spans="2:7">
      <c r="B17973"/>
      <c r="C17973" s="28"/>
      <c r="D17973" s="26"/>
      <c r="E17973" s="26"/>
      <c r="F17973" s="26"/>
      <c r="G17973"/>
    </row>
    <row r="17974" spans="2:7">
      <c r="B17974"/>
      <c r="C17974" s="28"/>
      <c r="D17974" s="26"/>
      <c r="E17974" s="26"/>
      <c r="F17974" s="26"/>
      <c r="G17974"/>
    </row>
    <row r="17975" spans="2:7">
      <c r="B17975"/>
      <c r="C17975" s="28"/>
      <c r="D17975" s="26"/>
      <c r="E17975" s="26"/>
      <c r="F17975" s="26"/>
      <c r="G17975"/>
    </row>
    <row r="17976" spans="2:7">
      <c r="B17976"/>
      <c r="C17976" s="28"/>
      <c r="D17976" s="26"/>
      <c r="E17976" s="26"/>
      <c r="F17976" s="26"/>
      <c r="G17976"/>
    </row>
    <row r="17977" spans="2:7">
      <c r="B17977"/>
      <c r="C17977" s="28"/>
      <c r="D17977" s="26"/>
      <c r="E17977" s="26"/>
      <c r="F17977" s="26"/>
      <c r="G17977"/>
    </row>
    <row r="17978" spans="2:7">
      <c r="B17978"/>
      <c r="C17978" s="28"/>
      <c r="D17978" s="26"/>
      <c r="E17978" s="26"/>
      <c r="F17978" s="26"/>
      <c r="G17978"/>
    </row>
    <row r="17979" spans="2:7">
      <c r="B17979"/>
      <c r="C17979" s="28"/>
      <c r="D17979" s="26"/>
      <c r="E17979" s="26"/>
      <c r="F17979" s="26"/>
      <c r="G17979"/>
    </row>
    <row r="17980" spans="2:7">
      <c r="B17980"/>
      <c r="C17980" s="28"/>
      <c r="D17980" s="26"/>
      <c r="E17980" s="26"/>
      <c r="F17980" s="26"/>
      <c r="G17980"/>
    </row>
    <row r="17981" spans="2:7">
      <c r="B17981"/>
      <c r="C17981" s="28"/>
      <c r="D17981" s="26"/>
      <c r="E17981" s="26"/>
      <c r="F17981" s="26"/>
      <c r="G17981"/>
    </row>
    <row r="17982" spans="2:7">
      <c r="B17982"/>
      <c r="C17982" s="28"/>
      <c r="D17982" s="26"/>
      <c r="E17982" s="26"/>
      <c r="F17982" s="26"/>
      <c r="G17982"/>
    </row>
    <row r="17983" spans="2:7">
      <c r="B17983"/>
      <c r="C17983" s="28"/>
      <c r="D17983" s="26"/>
      <c r="E17983" s="26"/>
      <c r="F17983" s="26"/>
      <c r="G17983"/>
    </row>
    <row r="17984" spans="2:7">
      <c r="B17984"/>
      <c r="C17984" s="28"/>
      <c r="D17984" s="26"/>
      <c r="E17984" s="26"/>
      <c r="F17984" s="26"/>
      <c r="G17984"/>
    </row>
    <row r="17985" spans="2:7">
      <c r="B17985"/>
      <c r="C17985" s="28"/>
      <c r="D17985" s="26"/>
      <c r="E17985" s="26"/>
      <c r="F17985" s="26"/>
      <c r="G17985"/>
    </row>
    <row r="17986" spans="2:7">
      <c r="B17986"/>
      <c r="C17986" s="28"/>
      <c r="D17986" s="26"/>
      <c r="E17986" s="26"/>
      <c r="F17986" s="26"/>
      <c r="G17986"/>
    </row>
    <row r="17987" spans="2:7">
      <c r="B17987"/>
      <c r="C17987" s="28"/>
      <c r="D17987" s="26"/>
      <c r="E17987" s="26"/>
      <c r="F17987" s="26"/>
      <c r="G17987"/>
    </row>
    <row r="17988" spans="2:7">
      <c r="B17988"/>
      <c r="C17988" s="28"/>
      <c r="D17988" s="26"/>
      <c r="E17988" s="26"/>
      <c r="F17988" s="26"/>
      <c r="G17988"/>
    </row>
    <row r="17989" spans="2:7">
      <c r="B17989"/>
      <c r="C17989" s="28"/>
      <c r="D17989" s="26"/>
      <c r="E17989" s="26"/>
      <c r="F17989" s="26"/>
      <c r="G17989"/>
    </row>
    <row r="17990" spans="2:7">
      <c r="B17990"/>
      <c r="C17990" s="28"/>
      <c r="D17990" s="26"/>
      <c r="E17990" s="26"/>
      <c r="F17990" s="26"/>
      <c r="G17990"/>
    </row>
    <row r="17991" spans="2:7">
      <c r="B17991"/>
      <c r="C17991" s="28"/>
      <c r="D17991" s="26"/>
      <c r="E17991" s="26"/>
      <c r="F17991" s="26"/>
      <c r="G17991"/>
    </row>
    <row r="17992" spans="2:7">
      <c r="B17992"/>
      <c r="C17992" s="28"/>
      <c r="D17992" s="26"/>
      <c r="E17992" s="26"/>
      <c r="F17992" s="26"/>
      <c r="G17992"/>
    </row>
    <row r="17993" spans="2:7">
      <c r="B17993"/>
      <c r="C17993" s="28"/>
      <c r="D17993" s="26"/>
      <c r="E17993" s="26"/>
      <c r="F17993" s="26"/>
      <c r="G17993"/>
    </row>
    <row r="17994" spans="2:7">
      <c r="B17994"/>
      <c r="C17994" s="28"/>
      <c r="D17994" s="26"/>
      <c r="E17994" s="26"/>
      <c r="F17994" s="26"/>
      <c r="G17994"/>
    </row>
    <row r="17995" spans="2:7">
      <c r="B17995"/>
      <c r="C17995" s="28"/>
      <c r="D17995" s="26"/>
      <c r="E17995" s="26"/>
      <c r="F17995" s="26"/>
      <c r="G17995"/>
    </row>
    <row r="17996" spans="2:7">
      <c r="B17996"/>
      <c r="C17996" s="28"/>
      <c r="D17996" s="26"/>
      <c r="E17996" s="26"/>
      <c r="F17996" s="26"/>
      <c r="G17996"/>
    </row>
    <row r="17997" spans="2:7">
      <c r="B17997"/>
      <c r="C17997" s="28"/>
      <c r="D17997" s="26"/>
      <c r="E17997" s="26"/>
      <c r="F17997" s="26"/>
      <c r="G17997"/>
    </row>
    <row r="17998" spans="2:7">
      <c r="B17998"/>
      <c r="C17998" s="28"/>
      <c r="D17998" s="26"/>
      <c r="E17998" s="26"/>
      <c r="F17998" s="26"/>
      <c r="G17998"/>
    </row>
    <row r="17999" spans="2:7">
      <c r="B17999"/>
      <c r="C17999" s="28"/>
      <c r="D17999" s="26"/>
      <c r="E17999" s="26"/>
      <c r="F17999" s="26"/>
      <c r="G17999"/>
    </row>
    <row r="18000" spans="2:7">
      <c r="B18000"/>
      <c r="C18000" s="28"/>
      <c r="D18000" s="26"/>
      <c r="E18000" s="26"/>
      <c r="F18000" s="26"/>
      <c r="G18000"/>
    </row>
    <row r="18001" spans="2:7">
      <c r="B18001"/>
      <c r="C18001" s="28"/>
      <c r="D18001" s="26"/>
      <c r="E18001" s="26"/>
      <c r="F18001" s="26"/>
      <c r="G18001"/>
    </row>
    <row r="18002" spans="2:7">
      <c r="B18002"/>
      <c r="C18002" s="28"/>
      <c r="D18002" s="26"/>
      <c r="E18002" s="26"/>
      <c r="F18002" s="26"/>
      <c r="G18002"/>
    </row>
    <row r="18003" spans="2:7">
      <c r="B18003"/>
      <c r="C18003" s="28"/>
      <c r="D18003" s="26"/>
      <c r="E18003" s="26"/>
      <c r="F18003" s="26"/>
      <c r="G18003"/>
    </row>
    <row r="18004" spans="2:7">
      <c r="B18004"/>
      <c r="C18004" s="28"/>
      <c r="D18004" s="26"/>
      <c r="E18004" s="26"/>
      <c r="F18004" s="26"/>
      <c r="G18004"/>
    </row>
    <row r="18005" spans="2:7">
      <c r="B18005"/>
      <c r="C18005" s="28"/>
      <c r="D18005" s="26"/>
      <c r="E18005" s="26"/>
      <c r="F18005" s="26"/>
      <c r="G18005"/>
    </row>
    <row r="18006" spans="2:7">
      <c r="B18006"/>
      <c r="C18006" s="28"/>
      <c r="D18006" s="26"/>
      <c r="E18006" s="26"/>
      <c r="F18006" s="26"/>
      <c r="G18006"/>
    </row>
    <row r="18007" spans="2:7">
      <c r="B18007"/>
      <c r="C18007" s="28"/>
      <c r="D18007" s="26"/>
      <c r="E18007" s="26"/>
      <c r="F18007" s="26"/>
      <c r="G18007"/>
    </row>
    <row r="18008" spans="2:7">
      <c r="B18008"/>
      <c r="C18008" s="28"/>
      <c r="D18008" s="26"/>
      <c r="E18008" s="26"/>
      <c r="F18008" s="26"/>
      <c r="G18008"/>
    </row>
    <row r="18009" spans="2:7">
      <c r="B18009"/>
      <c r="C18009" s="28"/>
      <c r="D18009" s="26"/>
      <c r="E18009" s="26"/>
      <c r="F18009" s="26"/>
      <c r="G18009"/>
    </row>
    <row r="18010" spans="2:7">
      <c r="B18010"/>
      <c r="C18010" s="28"/>
      <c r="D18010" s="26"/>
      <c r="E18010" s="26"/>
      <c r="F18010" s="26"/>
      <c r="G18010"/>
    </row>
    <row r="18011" spans="2:7">
      <c r="B18011"/>
      <c r="C18011" s="28"/>
      <c r="D18011" s="26"/>
      <c r="E18011" s="26"/>
      <c r="F18011" s="26"/>
      <c r="G18011"/>
    </row>
    <row r="18012" spans="2:7">
      <c r="B18012"/>
      <c r="C18012" s="28"/>
      <c r="D18012" s="26"/>
      <c r="E18012" s="26"/>
      <c r="F18012" s="26"/>
      <c r="G18012"/>
    </row>
    <row r="18013" spans="2:7">
      <c r="B18013"/>
      <c r="C18013" s="28"/>
      <c r="D18013" s="26"/>
      <c r="E18013" s="26"/>
      <c r="F18013" s="26"/>
      <c r="G18013"/>
    </row>
    <row r="18014" spans="2:7">
      <c r="B18014"/>
      <c r="C18014" s="28"/>
      <c r="D18014" s="26"/>
      <c r="E18014" s="26"/>
      <c r="F18014" s="26"/>
      <c r="G18014"/>
    </row>
    <row r="18015" spans="2:7">
      <c r="B18015"/>
      <c r="C18015" s="28"/>
      <c r="D18015" s="26"/>
      <c r="E18015" s="26"/>
      <c r="F18015" s="26"/>
      <c r="G18015"/>
    </row>
    <row r="18016" spans="2:7">
      <c r="B18016"/>
      <c r="C18016" s="28"/>
      <c r="D18016" s="26"/>
      <c r="E18016" s="26"/>
      <c r="F18016" s="26"/>
      <c r="G18016"/>
    </row>
    <row r="18017" spans="2:7">
      <c r="B18017"/>
      <c r="C18017" s="28"/>
      <c r="D18017" s="26"/>
      <c r="E18017" s="26"/>
      <c r="F18017" s="26"/>
      <c r="G18017"/>
    </row>
    <row r="18018" spans="2:7">
      <c r="B18018"/>
      <c r="C18018" s="28"/>
      <c r="D18018" s="26"/>
      <c r="E18018" s="26"/>
      <c r="F18018" s="26"/>
      <c r="G18018"/>
    </row>
    <row r="18019" spans="2:7">
      <c r="B18019"/>
      <c r="C18019" s="28"/>
      <c r="D18019" s="26"/>
      <c r="E18019" s="26"/>
      <c r="F18019" s="26"/>
      <c r="G18019"/>
    </row>
    <row r="18020" spans="2:7">
      <c r="B18020"/>
      <c r="C18020" s="28"/>
      <c r="D18020" s="26"/>
      <c r="E18020" s="26"/>
      <c r="F18020" s="26"/>
      <c r="G18020"/>
    </row>
    <row r="18021" spans="2:7">
      <c r="B18021"/>
      <c r="C18021" s="28"/>
      <c r="D18021" s="26"/>
      <c r="E18021" s="26"/>
      <c r="F18021" s="26"/>
      <c r="G18021"/>
    </row>
    <row r="18022" spans="2:7">
      <c r="B18022"/>
      <c r="C18022" s="28"/>
      <c r="D18022" s="26"/>
      <c r="E18022" s="26"/>
      <c r="F18022" s="26"/>
      <c r="G18022"/>
    </row>
    <row r="18023" spans="2:7">
      <c r="B18023"/>
      <c r="C18023" s="28"/>
      <c r="D18023" s="26"/>
      <c r="E18023" s="26"/>
      <c r="F18023" s="26"/>
      <c r="G18023"/>
    </row>
    <row r="18024" spans="2:7">
      <c r="B18024"/>
      <c r="C18024" s="28"/>
      <c r="D18024" s="26"/>
      <c r="E18024" s="26"/>
      <c r="F18024" s="26"/>
      <c r="G18024"/>
    </row>
    <row r="18025" spans="2:7">
      <c r="B18025"/>
      <c r="C18025" s="28"/>
      <c r="D18025" s="26"/>
      <c r="E18025" s="26"/>
      <c r="F18025" s="26"/>
      <c r="G18025"/>
    </row>
    <row r="18026" spans="2:7">
      <c r="B18026"/>
      <c r="C18026" s="28"/>
      <c r="D18026" s="26"/>
      <c r="E18026" s="26"/>
      <c r="F18026" s="26"/>
      <c r="G18026"/>
    </row>
    <row r="18027" spans="2:7">
      <c r="B18027"/>
      <c r="C18027" s="28"/>
      <c r="D18027" s="26"/>
      <c r="E18027" s="26"/>
      <c r="F18027" s="26"/>
      <c r="G18027"/>
    </row>
    <row r="18028" spans="2:7">
      <c r="B18028"/>
      <c r="C18028" s="28"/>
      <c r="D18028" s="26"/>
      <c r="E18028" s="26"/>
      <c r="F18028" s="26"/>
      <c r="G18028"/>
    </row>
    <row r="18029" spans="2:7">
      <c r="B18029"/>
      <c r="C18029" s="28"/>
      <c r="D18029" s="26"/>
      <c r="E18029" s="26"/>
      <c r="F18029" s="26"/>
      <c r="G18029"/>
    </row>
    <row r="18030" spans="2:7">
      <c r="B18030"/>
      <c r="C18030" s="28"/>
      <c r="D18030" s="26"/>
      <c r="E18030" s="26"/>
      <c r="F18030" s="26"/>
      <c r="G18030"/>
    </row>
    <row r="18031" spans="2:7">
      <c r="B18031"/>
      <c r="C18031" s="28"/>
      <c r="D18031" s="26"/>
      <c r="E18031" s="26"/>
      <c r="F18031" s="26"/>
      <c r="G18031"/>
    </row>
    <row r="18032" spans="2:7">
      <c r="B18032"/>
      <c r="C18032" s="28"/>
      <c r="D18032" s="26"/>
      <c r="E18032" s="26"/>
      <c r="F18032" s="26"/>
      <c r="G18032"/>
    </row>
    <row r="18033" spans="2:7">
      <c r="B18033"/>
      <c r="C18033" s="28"/>
      <c r="D18033" s="26"/>
      <c r="E18033" s="26"/>
      <c r="F18033" s="26"/>
      <c r="G18033"/>
    </row>
    <row r="18034" spans="2:7">
      <c r="B18034"/>
      <c r="C18034" s="28"/>
      <c r="D18034" s="26"/>
      <c r="E18034" s="26"/>
      <c r="F18034" s="26"/>
      <c r="G18034"/>
    </row>
    <row r="18035" spans="2:7">
      <c r="B18035"/>
      <c r="C18035" s="28"/>
      <c r="D18035" s="26"/>
      <c r="E18035" s="26"/>
      <c r="F18035" s="26"/>
      <c r="G18035"/>
    </row>
    <row r="18036" spans="2:7">
      <c r="B18036"/>
      <c r="C18036" s="28"/>
      <c r="D18036" s="26"/>
      <c r="E18036" s="26"/>
      <c r="F18036" s="26"/>
      <c r="G18036"/>
    </row>
    <row r="18037" spans="2:7">
      <c r="B18037"/>
      <c r="C18037" s="28"/>
      <c r="D18037" s="26"/>
      <c r="E18037" s="26"/>
      <c r="F18037" s="26"/>
      <c r="G18037"/>
    </row>
    <row r="18038" spans="2:7">
      <c r="B18038"/>
      <c r="C18038" s="28"/>
      <c r="D18038" s="26"/>
      <c r="E18038" s="26"/>
      <c r="F18038" s="26"/>
      <c r="G18038"/>
    </row>
    <row r="18039" spans="2:7">
      <c r="B18039"/>
      <c r="C18039" s="28"/>
      <c r="D18039" s="26"/>
      <c r="E18039" s="26"/>
      <c r="F18039" s="26"/>
      <c r="G18039"/>
    </row>
    <row r="18040" spans="2:7">
      <c r="B18040"/>
      <c r="C18040" s="28"/>
      <c r="D18040" s="26"/>
      <c r="E18040" s="26"/>
      <c r="F18040" s="26"/>
      <c r="G18040"/>
    </row>
    <row r="18041" spans="2:7">
      <c r="B18041"/>
      <c r="C18041" s="28"/>
      <c r="D18041" s="26"/>
      <c r="E18041" s="26"/>
      <c r="F18041" s="26"/>
      <c r="G18041"/>
    </row>
    <row r="18042" spans="2:7">
      <c r="B18042"/>
      <c r="C18042" s="28"/>
      <c r="D18042" s="26"/>
      <c r="E18042" s="26"/>
      <c r="F18042" s="26"/>
      <c r="G18042"/>
    </row>
    <row r="18043" spans="2:7">
      <c r="B18043"/>
      <c r="C18043" s="28"/>
      <c r="D18043" s="26"/>
      <c r="E18043" s="26"/>
      <c r="F18043" s="26"/>
      <c r="G18043"/>
    </row>
    <row r="18044" spans="2:7">
      <c r="B18044"/>
      <c r="C18044" s="28"/>
      <c r="D18044" s="26"/>
      <c r="E18044" s="26"/>
      <c r="F18044" s="26"/>
      <c r="G18044"/>
    </row>
    <row r="18045" spans="2:7">
      <c r="B18045"/>
      <c r="C18045" s="28"/>
      <c r="D18045" s="26"/>
      <c r="E18045" s="26"/>
      <c r="F18045" s="26"/>
      <c r="G18045"/>
    </row>
    <row r="18046" spans="2:7">
      <c r="B18046"/>
      <c r="C18046" s="28"/>
      <c r="D18046" s="26"/>
      <c r="E18046" s="26"/>
      <c r="F18046" s="26"/>
      <c r="G18046"/>
    </row>
    <row r="18047" spans="2:7">
      <c r="B18047"/>
      <c r="C18047" s="28"/>
      <c r="D18047" s="26"/>
      <c r="E18047" s="26"/>
      <c r="F18047" s="26"/>
      <c r="G18047"/>
    </row>
    <row r="18048" spans="2:7">
      <c r="B18048"/>
      <c r="C18048" s="28"/>
      <c r="D18048" s="26"/>
      <c r="E18048" s="26"/>
      <c r="F18048" s="26"/>
      <c r="G18048"/>
    </row>
    <row r="18049" spans="2:7">
      <c r="B18049"/>
      <c r="C18049" s="28"/>
      <c r="D18049" s="26"/>
      <c r="E18049" s="26"/>
      <c r="F18049" s="26"/>
      <c r="G18049"/>
    </row>
    <row r="18050" spans="2:7">
      <c r="B18050"/>
      <c r="C18050" s="28"/>
      <c r="D18050" s="26"/>
      <c r="E18050" s="26"/>
      <c r="F18050" s="26"/>
      <c r="G18050"/>
    </row>
    <row r="18051" spans="2:7">
      <c r="B18051"/>
      <c r="C18051" s="28"/>
      <c r="D18051" s="26"/>
      <c r="E18051" s="26"/>
      <c r="F18051" s="26"/>
      <c r="G18051"/>
    </row>
    <row r="18052" spans="2:7">
      <c r="B18052"/>
      <c r="C18052" s="28"/>
      <c r="D18052" s="26"/>
      <c r="E18052" s="26"/>
      <c r="F18052" s="26"/>
      <c r="G18052"/>
    </row>
    <row r="18053" spans="2:7">
      <c r="B18053"/>
      <c r="C18053" s="28"/>
      <c r="D18053" s="26"/>
      <c r="E18053" s="26"/>
      <c r="F18053" s="26"/>
      <c r="G18053"/>
    </row>
    <row r="18054" spans="2:7">
      <c r="B18054"/>
      <c r="C18054" s="28"/>
      <c r="D18054" s="26"/>
      <c r="E18054" s="26"/>
      <c r="F18054" s="26"/>
      <c r="G18054"/>
    </row>
    <row r="18055" spans="2:7">
      <c r="B18055"/>
      <c r="C18055" s="28"/>
      <c r="D18055" s="26"/>
      <c r="E18055" s="26"/>
      <c r="F18055" s="26"/>
      <c r="G18055"/>
    </row>
    <row r="18056" spans="2:7">
      <c r="B18056"/>
      <c r="C18056" s="28"/>
      <c r="D18056" s="26"/>
      <c r="E18056" s="26"/>
      <c r="F18056" s="26"/>
      <c r="G18056"/>
    </row>
    <row r="18057" spans="2:7">
      <c r="B18057"/>
      <c r="C18057" s="28"/>
      <c r="D18057" s="26"/>
      <c r="E18057" s="26"/>
      <c r="F18057" s="26"/>
      <c r="G18057"/>
    </row>
    <row r="18058" spans="2:7">
      <c r="B18058"/>
      <c r="C18058" s="28"/>
      <c r="D18058" s="26"/>
      <c r="E18058" s="26"/>
      <c r="F18058" s="26"/>
      <c r="G18058"/>
    </row>
    <row r="18059" spans="2:7">
      <c r="B18059"/>
      <c r="C18059" s="28"/>
      <c r="D18059" s="26"/>
      <c r="E18059" s="26"/>
      <c r="F18059" s="26"/>
      <c r="G18059"/>
    </row>
    <row r="18060" spans="2:7">
      <c r="B18060"/>
      <c r="C18060" s="28"/>
      <c r="D18060" s="26"/>
      <c r="E18060" s="26"/>
      <c r="F18060" s="26"/>
      <c r="G18060"/>
    </row>
    <row r="18061" spans="2:7">
      <c r="B18061"/>
      <c r="C18061" s="28"/>
      <c r="D18061" s="26"/>
      <c r="E18061" s="26"/>
      <c r="F18061" s="26"/>
      <c r="G18061"/>
    </row>
    <row r="18062" spans="2:7">
      <c r="B18062"/>
      <c r="C18062" s="28"/>
      <c r="D18062" s="26"/>
      <c r="E18062" s="26"/>
      <c r="F18062" s="26"/>
      <c r="G18062"/>
    </row>
    <row r="18063" spans="2:7">
      <c r="B18063"/>
      <c r="C18063" s="28"/>
      <c r="D18063" s="26"/>
      <c r="E18063" s="26"/>
      <c r="F18063" s="26"/>
      <c r="G18063"/>
    </row>
    <row r="18064" spans="2:7">
      <c r="B18064"/>
      <c r="C18064" s="28"/>
      <c r="D18064" s="26"/>
      <c r="E18064" s="26"/>
      <c r="F18064" s="26"/>
      <c r="G18064"/>
    </row>
    <row r="18065" spans="2:7">
      <c r="B18065"/>
      <c r="C18065" s="28"/>
      <c r="D18065" s="26"/>
      <c r="E18065" s="26"/>
      <c r="F18065" s="26"/>
      <c r="G18065"/>
    </row>
    <row r="18066" spans="2:7">
      <c r="B18066"/>
      <c r="C18066" s="28"/>
      <c r="D18066" s="26"/>
      <c r="E18066" s="26"/>
      <c r="F18066" s="26"/>
      <c r="G18066"/>
    </row>
    <row r="18067" spans="2:7">
      <c r="B18067"/>
      <c r="C18067" s="28"/>
      <c r="D18067" s="26"/>
      <c r="E18067" s="26"/>
      <c r="F18067" s="26"/>
      <c r="G18067"/>
    </row>
    <row r="18068" spans="2:7">
      <c r="B18068"/>
      <c r="C18068" s="28"/>
      <c r="D18068" s="26"/>
      <c r="E18068" s="26"/>
      <c r="F18068" s="26"/>
      <c r="G18068"/>
    </row>
    <row r="18069" spans="2:7">
      <c r="B18069"/>
      <c r="C18069" s="28"/>
      <c r="D18069" s="26"/>
      <c r="E18069" s="26"/>
      <c r="F18069" s="26"/>
      <c r="G18069"/>
    </row>
    <row r="18070" spans="2:7">
      <c r="B18070"/>
      <c r="C18070" s="28"/>
      <c r="D18070" s="26"/>
      <c r="E18070" s="26"/>
      <c r="F18070" s="26"/>
      <c r="G18070"/>
    </row>
    <row r="18071" spans="2:7">
      <c r="B18071"/>
      <c r="C18071" s="28"/>
      <c r="D18071" s="26"/>
      <c r="E18071" s="26"/>
      <c r="F18071" s="26"/>
      <c r="G18071"/>
    </row>
    <row r="18072" spans="2:7">
      <c r="B18072"/>
      <c r="C18072" s="28"/>
      <c r="D18072" s="26"/>
      <c r="E18072" s="26"/>
      <c r="F18072" s="26"/>
      <c r="G18072"/>
    </row>
    <row r="18073" spans="2:7">
      <c r="B18073"/>
      <c r="C18073" s="28"/>
      <c r="D18073" s="26"/>
      <c r="E18073" s="26"/>
      <c r="F18073" s="26"/>
      <c r="G18073"/>
    </row>
    <row r="18074" spans="2:7">
      <c r="B18074"/>
      <c r="C18074" s="28"/>
      <c r="D18074" s="26"/>
      <c r="E18074" s="26"/>
      <c r="F18074" s="26"/>
      <c r="G18074"/>
    </row>
    <row r="18075" spans="2:7">
      <c r="B18075"/>
      <c r="C18075" s="28"/>
      <c r="D18075" s="26"/>
      <c r="E18075" s="26"/>
      <c r="F18075" s="26"/>
      <c r="G18075"/>
    </row>
    <row r="18076" spans="2:7">
      <c r="B18076"/>
      <c r="C18076" s="28"/>
      <c r="D18076" s="26"/>
      <c r="E18076" s="26"/>
      <c r="F18076" s="26"/>
      <c r="G18076"/>
    </row>
    <row r="18077" spans="2:7">
      <c r="B18077"/>
      <c r="C18077" s="28"/>
      <c r="D18077" s="26"/>
      <c r="E18077" s="26"/>
      <c r="F18077" s="26"/>
      <c r="G18077"/>
    </row>
    <row r="18078" spans="2:7">
      <c r="B18078"/>
      <c r="C18078" s="28"/>
      <c r="D18078" s="26"/>
      <c r="E18078" s="26"/>
      <c r="F18078" s="26"/>
      <c r="G18078"/>
    </row>
    <row r="18079" spans="2:7">
      <c r="B18079"/>
      <c r="C18079" s="28"/>
      <c r="D18079" s="26"/>
      <c r="E18079" s="26"/>
      <c r="F18079" s="26"/>
      <c r="G18079"/>
    </row>
    <row r="18080" spans="2:7">
      <c r="B18080"/>
      <c r="C18080" s="28"/>
      <c r="D18080" s="26"/>
      <c r="E18080" s="26"/>
      <c r="F18080" s="26"/>
      <c r="G18080"/>
    </row>
    <row r="18081" spans="2:7">
      <c r="B18081"/>
      <c r="C18081" s="28"/>
      <c r="D18081" s="26"/>
      <c r="E18081" s="26"/>
      <c r="F18081" s="26"/>
      <c r="G18081"/>
    </row>
    <row r="18082" spans="2:7">
      <c r="B18082"/>
      <c r="C18082" s="28"/>
      <c r="D18082" s="26"/>
      <c r="E18082" s="26"/>
      <c r="F18082" s="26"/>
      <c r="G18082"/>
    </row>
    <row r="18083" spans="2:7">
      <c r="B18083"/>
      <c r="C18083" s="28"/>
      <c r="D18083" s="26"/>
      <c r="E18083" s="26"/>
      <c r="F18083" s="26"/>
      <c r="G18083"/>
    </row>
    <row r="18084" spans="2:7">
      <c r="B18084"/>
      <c r="C18084" s="28"/>
      <c r="D18084" s="26"/>
      <c r="E18084" s="26"/>
      <c r="F18084" s="26"/>
      <c r="G18084"/>
    </row>
    <row r="18085" spans="2:7">
      <c r="B18085"/>
      <c r="C18085" s="28"/>
      <c r="D18085" s="26"/>
      <c r="E18085" s="26"/>
      <c r="F18085" s="26"/>
      <c r="G18085"/>
    </row>
    <row r="18086" spans="2:7">
      <c r="B18086"/>
      <c r="C18086" s="28"/>
      <c r="D18086" s="26"/>
      <c r="E18086" s="26"/>
      <c r="F18086" s="26"/>
      <c r="G18086"/>
    </row>
    <row r="18087" spans="2:7">
      <c r="B18087"/>
      <c r="C18087" s="28"/>
      <c r="D18087" s="26"/>
      <c r="E18087" s="26"/>
      <c r="F18087" s="26"/>
      <c r="G18087"/>
    </row>
    <row r="18088" spans="2:7">
      <c r="B18088"/>
      <c r="C18088" s="28"/>
      <c r="D18088" s="26"/>
      <c r="E18088" s="26"/>
      <c r="F18088" s="26"/>
      <c r="G18088"/>
    </row>
    <row r="18089" spans="2:7">
      <c r="B18089"/>
      <c r="C18089" s="28"/>
      <c r="D18089" s="26"/>
      <c r="E18089" s="26"/>
      <c r="F18089" s="26"/>
      <c r="G18089"/>
    </row>
    <row r="18090" spans="2:7">
      <c r="B18090"/>
      <c r="C18090" s="28"/>
      <c r="D18090" s="26"/>
      <c r="E18090" s="26"/>
      <c r="F18090" s="26"/>
      <c r="G18090"/>
    </row>
    <row r="18091" spans="2:7">
      <c r="B18091"/>
      <c r="C18091" s="28"/>
      <c r="D18091" s="26"/>
      <c r="E18091" s="26"/>
      <c r="F18091" s="26"/>
      <c r="G18091"/>
    </row>
    <row r="18092" spans="2:7">
      <c r="B18092"/>
      <c r="C18092" s="28"/>
      <c r="D18092" s="26"/>
      <c r="E18092" s="26"/>
      <c r="F18092" s="26"/>
      <c r="G18092"/>
    </row>
    <row r="18093" spans="2:7">
      <c r="B18093"/>
      <c r="C18093" s="28"/>
      <c r="D18093" s="26"/>
      <c r="E18093" s="26"/>
      <c r="F18093" s="26"/>
      <c r="G18093"/>
    </row>
    <row r="18094" spans="2:7">
      <c r="B18094"/>
      <c r="C18094" s="28"/>
      <c r="D18094" s="26"/>
      <c r="E18094" s="26"/>
      <c r="F18094" s="26"/>
      <c r="G18094"/>
    </row>
    <row r="18095" spans="2:7">
      <c r="B18095"/>
      <c r="C18095" s="28"/>
      <c r="D18095" s="26"/>
      <c r="E18095" s="26"/>
      <c r="F18095" s="26"/>
      <c r="G18095"/>
    </row>
    <row r="18096" spans="2:7">
      <c r="B18096"/>
      <c r="C18096" s="28"/>
      <c r="D18096" s="26"/>
      <c r="E18096" s="26"/>
      <c r="F18096" s="26"/>
      <c r="G18096"/>
    </row>
    <row r="18097" spans="2:7">
      <c r="B18097"/>
      <c r="C18097" s="28"/>
      <c r="D18097" s="26"/>
      <c r="E18097" s="26"/>
      <c r="F18097" s="26"/>
      <c r="G18097"/>
    </row>
    <row r="18098" spans="2:7">
      <c r="B18098"/>
      <c r="C18098" s="28"/>
      <c r="D18098" s="26"/>
      <c r="E18098" s="26"/>
      <c r="F18098" s="26"/>
      <c r="G18098"/>
    </row>
    <row r="18099" spans="2:7">
      <c r="B18099"/>
      <c r="C18099" s="28"/>
      <c r="D18099" s="26"/>
      <c r="E18099" s="26"/>
      <c r="F18099" s="26"/>
      <c r="G18099"/>
    </row>
    <row r="18100" spans="2:7">
      <c r="B18100"/>
      <c r="C18100" s="28"/>
      <c r="D18100" s="26"/>
      <c r="E18100" s="26"/>
      <c r="F18100" s="26"/>
      <c r="G18100"/>
    </row>
    <row r="18101" spans="2:7">
      <c r="B18101"/>
      <c r="C18101" s="28"/>
      <c r="D18101" s="26"/>
      <c r="E18101" s="26"/>
      <c r="F18101" s="26"/>
      <c r="G18101"/>
    </row>
    <row r="18102" spans="2:7">
      <c r="B18102"/>
      <c r="C18102" s="28"/>
      <c r="D18102" s="26"/>
      <c r="E18102" s="26"/>
      <c r="F18102" s="26"/>
      <c r="G18102"/>
    </row>
    <row r="18103" spans="2:7">
      <c r="B18103"/>
      <c r="C18103" s="28"/>
      <c r="D18103" s="26"/>
      <c r="E18103" s="26"/>
      <c r="F18103" s="26"/>
      <c r="G18103"/>
    </row>
    <row r="18104" spans="2:7">
      <c r="B18104"/>
      <c r="C18104" s="28"/>
      <c r="D18104" s="26"/>
      <c r="E18104" s="26"/>
      <c r="F18104" s="26"/>
      <c r="G18104"/>
    </row>
    <row r="18105" spans="2:7">
      <c r="B18105"/>
      <c r="C18105" s="28"/>
      <c r="D18105" s="26"/>
      <c r="E18105" s="26"/>
      <c r="F18105" s="26"/>
      <c r="G18105"/>
    </row>
    <row r="18106" spans="2:7">
      <c r="B18106"/>
      <c r="C18106" s="28"/>
      <c r="D18106" s="26"/>
      <c r="E18106" s="26"/>
      <c r="F18106" s="26"/>
      <c r="G18106"/>
    </row>
    <row r="18107" spans="2:7">
      <c r="B18107"/>
      <c r="C18107" s="28"/>
      <c r="D18107" s="26"/>
      <c r="E18107" s="26"/>
      <c r="F18107" s="26"/>
      <c r="G18107"/>
    </row>
    <row r="18108" spans="2:7">
      <c r="B18108"/>
      <c r="C18108" s="28"/>
      <c r="D18108" s="26"/>
      <c r="E18108" s="26"/>
      <c r="F18108" s="26"/>
      <c r="G18108"/>
    </row>
    <row r="18109" spans="2:7">
      <c r="B18109"/>
      <c r="C18109" s="28"/>
      <c r="D18109" s="26"/>
      <c r="E18109" s="26"/>
      <c r="F18109" s="26"/>
      <c r="G18109"/>
    </row>
    <row r="18110" spans="2:7">
      <c r="B18110"/>
      <c r="C18110" s="28"/>
      <c r="D18110" s="26"/>
      <c r="E18110" s="26"/>
      <c r="F18110" s="26"/>
      <c r="G18110"/>
    </row>
    <row r="18111" spans="2:7">
      <c r="B18111"/>
      <c r="C18111" s="28"/>
      <c r="D18111" s="26"/>
      <c r="E18111" s="26"/>
      <c r="F18111" s="26"/>
      <c r="G18111"/>
    </row>
    <row r="18112" spans="2:7">
      <c r="B18112"/>
      <c r="C18112" s="28"/>
      <c r="D18112" s="26"/>
      <c r="E18112" s="26"/>
      <c r="F18112" s="26"/>
      <c r="G18112"/>
    </row>
    <row r="18113" spans="2:7">
      <c r="B18113"/>
      <c r="C18113" s="28"/>
      <c r="D18113" s="26"/>
      <c r="E18113" s="26"/>
      <c r="F18113" s="26"/>
      <c r="G18113"/>
    </row>
    <row r="18114" spans="2:7">
      <c r="B18114"/>
      <c r="C18114" s="28"/>
      <c r="D18114" s="26"/>
      <c r="E18114" s="26"/>
      <c r="F18114" s="26"/>
      <c r="G18114"/>
    </row>
    <row r="18115" spans="2:7">
      <c r="B18115"/>
      <c r="C18115" s="28"/>
      <c r="D18115" s="26"/>
      <c r="E18115" s="26"/>
      <c r="F18115" s="26"/>
      <c r="G18115"/>
    </row>
    <row r="18116" spans="2:7">
      <c r="B18116"/>
      <c r="C18116" s="28"/>
      <c r="D18116" s="26"/>
      <c r="E18116" s="26"/>
      <c r="F18116" s="26"/>
      <c r="G18116"/>
    </row>
    <row r="18117" spans="2:7">
      <c r="B18117"/>
      <c r="C18117" s="28"/>
      <c r="D18117" s="26"/>
      <c r="E18117" s="26"/>
      <c r="F18117" s="26"/>
      <c r="G18117"/>
    </row>
    <row r="18118" spans="2:7">
      <c r="B18118"/>
      <c r="C18118" s="28"/>
      <c r="D18118" s="26"/>
      <c r="E18118" s="26"/>
      <c r="F18118" s="26"/>
      <c r="G18118"/>
    </row>
    <row r="18119" spans="2:7">
      <c r="B18119"/>
      <c r="C18119" s="28"/>
      <c r="D18119" s="26"/>
      <c r="E18119" s="26"/>
      <c r="F18119" s="26"/>
      <c r="G18119"/>
    </row>
    <row r="18120" spans="2:7">
      <c r="B18120"/>
      <c r="C18120" s="28"/>
      <c r="D18120" s="26"/>
      <c r="E18120" s="26"/>
      <c r="F18120" s="26"/>
      <c r="G18120"/>
    </row>
    <row r="18121" spans="2:7">
      <c r="B18121"/>
      <c r="C18121" s="28"/>
      <c r="D18121" s="26"/>
      <c r="E18121" s="26"/>
      <c r="F18121" s="26"/>
      <c r="G18121"/>
    </row>
    <row r="18122" spans="2:7">
      <c r="B18122"/>
      <c r="C18122" s="28"/>
      <c r="D18122" s="26"/>
      <c r="E18122" s="26"/>
      <c r="F18122" s="26"/>
      <c r="G18122"/>
    </row>
    <row r="18123" spans="2:7">
      <c r="B18123"/>
      <c r="C18123" s="28"/>
      <c r="D18123" s="26"/>
      <c r="E18123" s="26"/>
      <c r="F18123" s="26"/>
      <c r="G18123"/>
    </row>
    <row r="18124" spans="2:7">
      <c r="B18124"/>
      <c r="C18124" s="28"/>
      <c r="D18124" s="26"/>
      <c r="E18124" s="26"/>
      <c r="F18124" s="26"/>
      <c r="G18124"/>
    </row>
    <row r="18125" spans="2:7">
      <c r="B18125"/>
      <c r="C18125" s="28"/>
      <c r="D18125" s="26"/>
      <c r="E18125" s="26"/>
      <c r="F18125" s="26"/>
      <c r="G18125"/>
    </row>
    <row r="18126" spans="2:7">
      <c r="B18126"/>
      <c r="C18126" s="28"/>
      <c r="D18126" s="26"/>
      <c r="E18126" s="26"/>
      <c r="F18126" s="26"/>
      <c r="G18126"/>
    </row>
    <row r="18127" spans="2:7">
      <c r="B18127"/>
      <c r="C18127" s="28"/>
      <c r="D18127" s="26"/>
      <c r="E18127" s="26"/>
      <c r="F18127" s="26"/>
      <c r="G18127"/>
    </row>
    <row r="18128" spans="2:7">
      <c r="B18128"/>
      <c r="C18128" s="28"/>
      <c r="D18128" s="26"/>
      <c r="E18128" s="26"/>
      <c r="F18128" s="26"/>
      <c r="G18128"/>
    </row>
    <row r="18129" spans="2:7">
      <c r="B18129"/>
      <c r="C18129" s="28"/>
      <c r="D18129" s="26"/>
      <c r="E18129" s="26"/>
      <c r="F18129" s="26"/>
      <c r="G18129"/>
    </row>
    <row r="18130" spans="2:7">
      <c r="B18130"/>
      <c r="C18130" s="28"/>
      <c r="D18130" s="26"/>
      <c r="E18130" s="26"/>
      <c r="F18130" s="26"/>
      <c r="G18130"/>
    </row>
    <row r="18131" spans="2:7">
      <c r="B18131"/>
      <c r="C18131" s="28"/>
      <c r="D18131" s="26"/>
      <c r="E18131" s="26"/>
      <c r="F18131" s="26"/>
      <c r="G18131"/>
    </row>
    <row r="18132" spans="2:7">
      <c r="B18132"/>
      <c r="C18132" s="28"/>
      <c r="D18132" s="26"/>
      <c r="E18132" s="26"/>
      <c r="F18132" s="26"/>
      <c r="G18132"/>
    </row>
    <row r="18133" spans="2:7">
      <c r="B18133"/>
      <c r="C18133" s="28"/>
      <c r="D18133" s="26"/>
      <c r="E18133" s="26"/>
      <c r="F18133" s="26"/>
      <c r="G18133"/>
    </row>
    <row r="18134" spans="2:7">
      <c r="B18134"/>
      <c r="C18134" s="28"/>
      <c r="D18134" s="26"/>
      <c r="E18134" s="26"/>
      <c r="F18134" s="26"/>
      <c r="G18134"/>
    </row>
    <row r="18135" spans="2:7">
      <c r="B18135"/>
      <c r="C18135" s="28"/>
      <c r="D18135" s="26"/>
      <c r="E18135" s="26"/>
      <c r="F18135" s="26"/>
      <c r="G18135"/>
    </row>
    <row r="18136" spans="2:7">
      <c r="B18136"/>
      <c r="C18136" s="28"/>
      <c r="D18136" s="26"/>
      <c r="E18136" s="26"/>
      <c r="F18136" s="26"/>
      <c r="G18136"/>
    </row>
    <row r="18137" spans="2:7">
      <c r="B18137"/>
      <c r="C18137" s="28"/>
      <c r="D18137" s="26"/>
      <c r="E18137" s="26"/>
      <c r="F18137" s="26"/>
      <c r="G18137"/>
    </row>
    <row r="18138" spans="2:7">
      <c r="B18138"/>
      <c r="C18138" s="28"/>
      <c r="D18138" s="26"/>
      <c r="E18138" s="26"/>
      <c r="F18138" s="26"/>
      <c r="G18138"/>
    </row>
    <row r="18139" spans="2:7">
      <c r="B18139"/>
      <c r="C18139" s="28"/>
      <c r="D18139" s="26"/>
      <c r="E18139" s="26"/>
      <c r="F18139" s="26"/>
      <c r="G18139"/>
    </row>
    <row r="18140" spans="2:7">
      <c r="B18140"/>
      <c r="C18140" s="28"/>
      <c r="D18140" s="26"/>
      <c r="E18140" s="26"/>
      <c r="F18140" s="26"/>
      <c r="G18140"/>
    </row>
    <row r="18141" spans="2:7">
      <c r="B18141"/>
      <c r="C18141" s="28"/>
      <c r="D18141" s="26"/>
      <c r="E18141" s="26"/>
      <c r="F18141" s="26"/>
      <c r="G18141"/>
    </row>
    <row r="18142" spans="2:7">
      <c r="B18142"/>
      <c r="C18142" s="28"/>
      <c r="D18142" s="26"/>
      <c r="E18142" s="26"/>
      <c r="F18142" s="26"/>
      <c r="G18142"/>
    </row>
    <row r="18143" spans="2:7">
      <c r="B18143"/>
      <c r="C18143" s="28"/>
      <c r="D18143" s="26"/>
      <c r="E18143" s="26"/>
      <c r="F18143" s="26"/>
      <c r="G18143"/>
    </row>
    <row r="18144" spans="2:7">
      <c r="B18144"/>
      <c r="C18144" s="28"/>
      <c r="D18144" s="26"/>
      <c r="E18144" s="26"/>
      <c r="F18144" s="26"/>
      <c r="G18144"/>
    </row>
    <row r="18145" spans="2:7">
      <c r="B18145"/>
      <c r="C18145" s="28"/>
      <c r="D18145" s="26"/>
      <c r="E18145" s="26"/>
      <c r="F18145" s="26"/>
      <c r="G18145"/>
    </row>
    <row r="18146" spans="2:7">
      <c r="B18146"/>
      <c r="C18146" s="28"/>
      <c r="D18146" s="26"/>
      <c r="E18146" s="26"/>
      <c r="F18146" s="26"/>
      <c r="G18146"/>
    </row>
    <row r="18147" spans="2:7">
      <c r="B18147"/>
      <c r="C18147" s="28"/>
      <c r="D18147" s="26"/>
      <c r="E18147" s="26"/>
      <c r="F18147" s="26"/>
      <c r="G18147"/>
    </row>
    <row r="18148" spans="2:7">
      <c r="B18148"/>
      <c r="C18148" s="28"/>
      <c r="D18148" s="26"/>
      <c r="E18148" s="26"/>
      <c r="F18148" s="26"/>
      <c r="G18148"/>
    </row>
    <row r="18149" spans="2:7">
      <c r="B18149"/>
      <c r="C18149" s="28"/>
      <c r="D18149" s="26"/>
      <c r="E18149" s="26"/>
      <c r="F18149" s="26"/>
      <c r="G18149"/>
    </row>
    <row r="18150" spans="2:7">
      <c r="B18150"/>
      <c r="C18150" s="28"/>
      <c r="D18150" s="26"/>
      <c r="E18150" s="26"/>
      <c r="F18150" s="26"/>
      <c r="G18150"/>
    </row>
    <row r="18151" spans="2:7">
      <c r="B18151"/>
      <c r="C18151" s="28"/>
      <c r="D18151" s="26"/>
      <c r="E18151" s="26"/>
      <c r="F18151" s="26"/>
      <c r="G18151"/>
    </row>
    <row r="18152" spans="2:7">
      <c r="B18152"/>
      <c r="C18152" s="28"/>
      <c r="D18152" s="26"/>
      <c r="E18152" s="26"/>
      <c r="F18152" s="26"/>
      <c r="G18152"/>
    </row>
    <row r="18153" spans="2:7">
      <c r="B18153"/>
      <c r="C18153" s="28"/>
      <c r="D18153" s="26"/>
      <c r="E18153" s="26"/>
      <c r="F18153" s="26"/>
      <c r="G18153"/>
    </row>
    <row r="18154" spans="2:7">
      <c r="B18154"/>
      <c r="C18154" s="28"/>
      <c r="D18154" s="26"/>
      <c r="E18154" s="26"/>
      <c r="F18154" s="26"/>
      <c r="G18154"/>
    </row>
    <row r="18155" spans="2:7">
      <c r="B18155"/>
      <c r="C18155" s="28"/>
      <c r="D18155" s="26"/>
      <c r="E18155" s="26"/>
      <c r="F18155" s="26"/>
      <c r="G18155"/>
    </row>
    <row r="18156" spans="2:7">
      <c r="B18156"/>
      <c r="C18156" s="28"/>
      <c r="D18156" s="26"/>
      <c r="E18156" s="26"/>
      <c r="F18156" s="26"/>
      <c r="G18156"/>
    </row>
    <row r="18157" spans="2:7">
      <c r="B18157"/>
      <c r="C18157" s="28"/>
      <c r="D18157" s="26"/>
      <c r="E18157" s="26"/>
      <c r="F18157" s="26"/>
      <c r="G18157"/>
    </row>
    <row r="18158" spans="2:7">
      <c r="B18158"/>
      <c r="C18158" s="28"/>
      <c r="D18158" s="26"/>
      <c r="E18158" s="26"/>
      <c r="F18158" s="26"/>
      <c r="G18158"/>
    </row>
    <row r="18159" spans="2:7">
      <c r="B18159"/>
      <c r="C18159" s="28"/>
      <c r="D18159" s="26"/>
      <c r="E18159" s="26"/>
      <c r="F18159" s="26"/>
      <c r="G18159"/>
    </row>
    <row r="18160" spans="2:7">
      <c r="B18160"/>
      <c r="C18160" s="28"/>
      <c r="D18160" s="26"/>
      <c r="E18160" s="26"/>
      <c r="F18160" s="26"/>
      <c r="G18160"/>
    </row>
    <row r="18161" spans="2:7">
      <c r="B18161"/>
      <c r="C18161" s="28"/>
      <c r="D18161" s="26"/>
      <c r="E18161" s="26"/>
      <c r="F18161" s="26"/>
      <c r="G18161"/>
    </row>
    <row r="18162" spans="2:7">
      <c r="B18162"/>
      <c r="C18162" s="28"/>
      <c r="D18162" s="26"/>
      <c r="E18162" s="26"/>
      <c r="F18162" s="26"/>
      <c r="G18162"/>
    </row>
    <row r="18163" spans="2:7">
      <c r="B18163"/>
      <c r="C18163" s="28"/>
      <c r="D18163" s="26"/>
      <c r="E18163" s="26"/>
      <c r="F18163" s="26"/>
      <c r="G18163"/>
    </row>
    <row r="18164" spans="2:7">
      <c r="B18164"/>
      <c r="C18164" s="28"/>
      <c r="D18164" s="26"/>
      <c r="E18164" s="26"/>
      <c r="F18164" s="26"/>
      <c r="G18164"/>
    </row>
    <row r="18165" spans="2:7">
      <c r="B18165"/>
      <c r="C18165" s="28"/>
      <c r="D18165" s="26"/>
      <c r="E18165" s="26"/>
      <c r="F18165" s="26"/>
      <c r="G18165"/>
    </row>
    <row r="18166" spans="2:7">
      <c r="B18166"/>
      <c r="C18166" s="28"/>
      <c r="D18166" s="26"/>
      <c r="E18166" s="26"/>
      <c r="F18166" s="26"/>
      <c r="G18166"/>
    </row>
    <row r="18167" spans="2:7">
      <c r="B18167"/>
      <c r="C18167" s="28"/>
      <c r="D18167" s="26"/>
      <c r="E18167" s="26"/>
      <c r="F18167" s="26"/>
      <c r="G18167"/>
    </row>
    <row r="18168" spans="2:7">
      <c r="B18168"/>
      <c r="C18168" s="28"/>
      <c r="D18168" s="26"/>
      <c r="E18168" s="26"/>
      <c r="F18168" s="26"/>
      <c r="G18168"/>
    </row>
    <row r="18169" spans="2:7">
      <c r="B18169"/>
      <c r="C18169" s="28"/>
      <c r="D18169" s="26"/>
      <c r="E18169" s="26"/>
      <c r="F18169" s="26"/>
      <c r="G18169"/>
    </row>
    <row r="18170" spans="2:7">
      <c r="B18170"/>
      <c r="C18170" s="28"/>
      <c r="D18170" s="26"/>
      <c r="E18170" s="26"/>
      <c r="F18170" s="26"/>
      <c r="G18170"/>
    </row>
    <row r="18171" spans="2:7">
      <c r="B18171"/>
      <c r="C18171" s="28"/>
      <c r="D18171" s="26"/>
      <c r="E18171" s="26"/>
      <c r="F18171" s="26"/>
      <c r="G18171"/>
    </row>
    <row r="18172" spans="2:7">
      <c r="B18172"/>
      <c r="C18172" s="28"/>
      <c r="D18172" s="26"/>
      <c r="E18172" s="26"/>
      <c r="F18172" s="26"/>
      <c r="G18172"/>
    </row>
    <row r="18173" spans="2:7">
      <c r="B18173"/>
      <c r="C18173" s="28"/>
      <c r="D18173" s="26"/>
      <c r="E18173" s="26"/>
      <c r="F18173" s="26"/>
      <c r="G18173"/>
    </row>
    <row r="18174" spans="2:7">
      <c r="B18174"/>
      <c r="C18174" s="28"/>
      <c r="D18174" s="26"/>
      <c r="E18174" s="26"/>
      <c r="F18174" s="26"/>
      <c r="G18174"/>
    </row>
    <row r="18175" spans="2:7">
      <c r="B18175"/>
      <c r="C18175" s="28"/>
      <c r="D18175" s="26"/>
      <c r="E18175" s="26"/>
      <c r="F18175" s="26"/>
      <c r="G18175"/>
    </row>
    <row r="18176" spans="2:7">
      <c r="B18176"/>
      <c r="C18176" s="28"/>
      <c r="D18176" s="26"/>
      <c r="E18176" s="26"/>
      <c r="F18176" s="26"/>
      <c r="G18176"/>
    </row>
    <row r="18177" spans="2:7">
      <c r="B18177"/>
      <c r="C18177" s="28"/>
      <c r="D18177" s="26"/>
      <c r="E18177" s="26"/>
      <c r="F18177" s="26"/>
      <c r="G18177"/>
    </row>
    <row r="18178" spans="2:7">
      <c r="B18178"/>
      <c r="C18178" s="28"/>
      <c r="D18178" s="26"/>
      <c r="E18178" s="26"/>
      <c r="F18178" s="26"/>
      <c r="G18178"/>
    </row>
    <row r="18179" spans="2:7">
      <c r="B18179"/>
      <c r="C18179" s="28"/>
      <c r="D18179" s="26"/>
      <c r="E18179" s="26"/>
      <c r="F18179" s="26"/>
      <c r="G18179"/>
    </row>
    <row r="18180" spans="2:7">
      <c r="B18180"/>
      <c r="C18180" s="28"/>
      <c r="D18180" s="26"/>
      <c r="E18180" s="26"/>
      <c r="F18180" s="26"/>
      <c r="G18180"/>
    </row>
    <row r="18181" spans="2:7">
      <c r="B18181"/>
      <c r="C18181" s="28"/>
      <c r="D18181" s="26"/>
      <c r="E18181" s="26"/>
      <c r="F18181" s="26"/>
      <c r="G18181"/>
    </row>
    <row r="18182" spans="2:7">
      <c r="B18182"/>
      <c r="C18182" s="28"/>
      <c r="D18182" s="26"/>
      <c r="E18182" s="26"/>
      <c r="F18182" s="26"/>
      <c r="G18182"/>
    </row>
    <row r="18183" spans="2:7">
      <c r="B18183"/>
      <c r="C18183" s="28"/>
      <c r="D18183" s="26"/>
      <c r="E18183" s="26"/>
      <c r="F18183" s="26"/>
      <c r="G18183"/>
    </row>
    <row r="18184" spans="2:7">
      <c r="B18184"/>
      <c r="C18184" s="28"/>
      <c r="D18184" s="26"/>
      <c r="E18184" s="26"/>
      <c r="F18184" s="26"/>
      <c r="G18184"/>
    </row>
    <row r="18185" spans="2:7">
      <c r="B18185"/>
      <c r="C18185" s="28"/>
      <c r="D18185" s="26"/>
      <c r="E18185" s="26"/>
      <c r="F18185" s="26"/>
      <c r="G18185"/>
    </row>
    <row r="18186" spans="2:7">
      <c r="B18186"/>
      <c r="C18186" s="28"/>
      <c r="D18186" s="26"/>
      <c r="E18186" s="26"/>
      <c r="F18186" s="26"/>
      <c r="G18186"/>
    </row>
    <row r="18187" spans="2:7">
      <c r="B18187"/>
      <c r="C18187" s="28"/>
      <c r="D18187" s="26"/>
      <c r="E18187" s="26"/>
      <c r="F18187" s="26"/>
      <c r="G18187"/>
    </row>
    <row r="18188" spans="2:7">
      <c r="B18188"/>
      <c r="C18188" s="28"/>
      <c r="D18188" s="26"/>
      <c r="E18188" s="26"/>
      <c r="F18188" s="26"/>
      <c r="G18188"/>
    </row>
    <row r="18189" spans="2:7">
      <c r="B18189"/>
      <c r="C18189" s="28"/>
      <c r="D18189" s="26"/>
      <c r="E18189" s="26"/>
      <c r="F18189" s="26"/>
      <c r="G18189"/>
    </row>
    <row r="18190" spans="2:7">
      <c r="B18190"/>
      <c r="C18190" s="28"/>
      <c r="D18190" s="26"/>
      <c r="E18190" s="26"/>
      <c r="F18190" s="26"/>
      <c r="G18190"/>
    </row>
    <row r="18191" spans="2:7">
      <c r="B18191"/>
      <c r="C18191" s="28"/>
      <c r="D18191" s="26"/>
      <c r="E18191" s="26"/>
      <c r="F18191" s="26"/>
      <c r="G18191"/>
    </row>
    <row r="18192" spans="2:7">
      <c r="B18192"/>
      <c r="C18192" s="28"/>
      <c r="D18192" s="26"/>
      <c r="E18192" s="26"/>
      <c r="F18192" s="26"/>
      <c r="G18192"/>
    </row>
    <row r="18193" spans="2:7">
      <c r="B18193"/>
      <c r="C18193" s="28"/>
      <c r="D18193" s="26"/>
      <c r="E18193" s="26"/>
      <c r="F18193" s="26"/>
      <c r="G18193"/>
    </row>
    <row r="18194" spans="2:7">
      <c r="B18194"/>
      <c r="C18194" s="28"/>
      <c r="D18194" s="26"/>
      <c r="E18194" s="26"/>
      <c r="F18194" s="26"/>
      <c r="G18194"/>
    </row>
    <row r="18195" spans="2:7">
      <c r="B18195"/>
      <c r="C18195" s="28"/>
      <c r="D18195" s="26"/>
      <c r="E18195" s="26"/>
      <c r="F18195" s="26"/>
      <c r="G18195"/>
    </row>
    <row r="18196" spans="2:7">
      <c r="B18196"/>
      <c r="C18196" s="28"/>
      <c r="D18196" s="26"/>
      <c r="E18196" s="26"/>
      <c r="F18196" s="26"/>
      <c r="G18196"/>
    </row>
    <row r="18197" spans="2:7">
      <c r="B18197"/>
      <c r="C18197" s="28"/>
      <c r="D18197" s="26"/>
      <c r="E18197" s="26"/>
      <c r="F18197" s="26"/>
      <c r="G18197"/>
    </row>
    <row r="18198" spans="2:7">
      <c r="B18198"/>
      <c r="C18198" s="28"/>
      <c r="D18198" s="26"/>
      <c r="E18198" s="26"/>
      <c r="F18198" s="26"/>
      <c r="G18198"/>
    </row>
    <row r="18199" spans="2:7">
      <c r="B18199"/>
      <c r="C18199" s="28"/>
      <c r="D18199" s="26"/>
      <c r="E18199" s="26"/>
      <c r="F18199" s="26"/>
      <c r="G18199"/>
    </row>
    <row r="18200" spans="2:7">
      <c r="B18200"/>
      <c r="C18200" s="28"/>
      <c r="D18200" s="26"/>
      <c r="E18200" s="26"/>
      <c r="F18200" s="26"/>
      <c r="G18200"/>
    </row>
    <row r="18201" spans="2:7">
      <c r="B18201"/>
      <c r="C18201" s="28"/>
      <c r="D18201" s="26"/>
      <c r="E18201" s="26"/>
      <c r="F18201" s="26"/>
      <c r="G18201"/>
    </row>
    <row r="18202" spans="2:7">
      <c r="B18202"/>
      <c r="C18202" s="28"/>
      <c r="D18202" s="26"/>
      <c r="E18202" s="26"/>
      <c r="F18202" s="26"/>
      <c r="G18202"/>
    </row>
    <row r="18203" spans="2:7">
      <c r="B18203"/>
      <c r="C18203" s="28"/>
      <c r="D18203" s="26"/>
      <c r="E18203" s="26"/>
      <c r="F18203" s="26"/>
      <c r="G18203"/>
    </row>
    <row r="18204" spans="2:7">
      <c r="B18204"/>
      <c r="C18204" s="28"/>
      <c r="D18204" s="26"/>
      <c r="E18204" s="26"/>
      <c r="F18204" s="26"/>
      <c r="G18204"/>
    </row>
    <row r="18205" spans="2:7">
      <c r="B18205"/>
      <c r="C18205" s="28"/>
      <c r="D18205" s="26"/>
      <c r="E18205" s="26"/>
      <c r="F18205" s="26"/>
      <c r="G18205"/>
    </row>
    <row r="18206" spans="2:7">
      <c r="B18206"/>
      <c r="C18206" s="28"/>
      <c r="D18206" s="26"/>
      <c r="E18206" s="26"/>
      <c r="F18206" s="26"/>
      <c r="G18206"/>
    </row>
    <row r="18207" spans="2:7">
      <c r="B18207"/>
      <c r="C18207" s="28"/>
      <c r="D18207" s="26"/>
      <c r="E18207" s="26"/>
      <c r="F18207" s="26"/>
      <c r="G18207"/>
    </row>
    <row r="18208" spans="2:7">
      <c r="B18208"/>
      <c r="C18208" s="28"/>
      <c r="D18208" s="26"/>
      <c r="E18208" s="26"/>
      <c r="F18208" s="26"/>
      <c r="G18208"/>
    </row>
    <row r="18209" spans="2:7">
      <c r="B18209"/>
      <c r="C18209" s="28"/>
      <c r="D18209" s="26"/>
      <c r="E18209" s="26"/>
      <c r="F18209" s="26"/>
      <c r="G18209"/>
    </row>
    <row r="18210" spans="2:7">
      <c r="B18210"/>
      <c r="C18210" s="28"/>
      <c r="D18210" s="26"/>
      <c r="E18210" s="26"/>
      <c r="F18210" s="26"/>
      <c r="G18210"/>
    </row>
    <row r="18211" spans="2:7">
      <c r="B18211"/>
      <c r="C18211" s="28"/>
      <c r="D18211" s="26"/>
      <c r="E18211" s="26"/>
      <c r="F18211" s="26"/>
      <c r="G18211"/>
    </row>
    <row r="18212" spans="2:7">
      <c r="B18212"/>
      <c r="C18212" s="28"/>
      <c r="D18212" s="26"/>
      <c r="E18212" s="26"/>
      <c r="F18212" s="26"/>
      <c r="G18212"/>
    </row>
    <row r="18213" spans="2:7">
      <c r="B18213"/>
      <c r="C18213" s="28"/>
      <c r="D18213" s="26"/>
      <c r="E18213" s="26"/>
      <c r="F18213" s="26"/>
      <c r="G18213"/>
    </row>
    <row r="18214" spans="2:7">
      <c r="B18214"/>
      <c r="C18214" s="28"/>
      <c r="D18214" s="26"/>
      <c r="E18214" s="26"/>
      <c r="F18214" s="26"/>
      <c r="G18214"/>
    </row>
    <row r="18215" spans="2:7">
      <c r="B18215"/>
      <c r="C18215" s="28"/>
      <c r="D18215" s="26"/>
      <c r="E18215" s="26"/>
      <c r="F18215" s="26"/>
      <c r="G18215"/>
    </row>
    <row r="18216" spans="2:7">
      <c r="B18216"/>
      <c r="C18216" s="28"/>
      <c r="D18216" s="26"/>
      <c r="E18216" s="26"/>
      <c r="F18216" s="26"/>
      <c r="G18216"/>
    </row>
    <row r="18217" spans="2:7">
      <c r="B18217"/>
      <c r="C18217" s="28"/>
      <c r="D18217" s="26"/>
      <c r="E18217" s="26"/>
      <c r="F18217" s="26"/>
      <c r="G18217"/>
    </row>
    <row r="18218" spans="2:7">
      <c r="B18218"/>
      <c r="C18218" s="28"/>
      <c r="D18218" s="26"/>
      <c r="E18218" s="26"/>
      <c r="F18218" s="26"/>
      <c r="G18218"/>
    </row>
    <row r="18219" spans="2:7">
      <c r="B18219"/>
      <c r="C18219" s="28"/>
      <c r="D18219" s="26"/>
      <c r="E18219" s="26"/>
      <c r="F18219" s="26"/>
      <c r="G18219"/>
    </row>
    <row r="18220" spans="2:7">
      <c r="B18220"/>
      <c r="C18220" s="28"/>
      <c r="D18220" s="26"/>
      <c r="E18220" s="26"/>
      <c r="F18220" s="26"/>
      <c r="G18220"/>
    </row>
    <row r="18221" spans="2:7">
      <c r="B18221"/>
      <c r="C18221" s="28"/>
      <c r="D18221" s="26"/>
      <c r="E18221" s="26"/>
      <c r="F18221" s="26"/>
      <c r="G18221"/>
    </row>
    <row r="18222" spans="2:7">
      <c r="B18222"/>
      <c r="C18222" s="28"/>
      <c r="D18222" s="26"/>
      <c r="E18222" s="26"/>
      <c r="F18222" s="26"/>
      <c r="G18222"/>
    </row>
    <row r="18223" spans="2:7">
      <c r="B18223"/>
      <c r="C18223" s="28"/>
      <c r="D18223" s="26"/>
      <c r="E18223" s="26"/>
      <c r="F18223" s="26"/>
      <c r="G18223"/>
    </row>
    <row r="18224" spans="2:7">
      <c r="B18224"/>
      <c r="C18224" s="28"/>
      <c r="D18224" s="26"/>
      <c r="E18224" s="26"/>
      <c r="F18224" s="26"/>
      <c r="G18224"/>
    </row>
    <row r="18225" spans="2:7">
      <c r="B18225"/>
      <c r="C18225" s="28"/>
      <c r="D18225" s="26"/>
      <c r="E18225" s="26"/>
      <c r="F18225" s="26"/>
      <c r="G18225"/>
    </row>
    <row r="18226" spans="2:7">
      <c r="B18226"/>
      <c r="C18226" s="28"/>
      <c r="D18226" s="26"/>
      <c r="E18226" s="26"/>
      <c r="F18226" s="26"/>
      <c r="G18226"/>
    </row>
    <row r="18227" spans="2:7">
      <c r="B18227"/>
      <c r="C18227" s="28"/>
      <c r="D18227" s="26"/>
      <c r="E18227" s="26"/>
      <c r="F18227" s="26"/>
      <c r="G18227"/>
    </row>
    <row r="18228" spans="2:7">
      <c r="B18228"/>
      <c r="C18228" s="28"/>
      <c r="D18228" s="26"/>
      <c r="E18228" s="26"/>
      <c r="F18228" s="26"/>
      <c r="G18228"/>
    </row>
    <row r="18229" spans="2:7">
      <c r="B18229"/>
      <c r="C18229" s="28"/>
      <c r="D18229" s="26"/>
      <c r="E18229" s="26"/>
      <c r="F18229" s="26"/>
      <c r="G18229"/>
    </row>
    <row r="18230" spans="2:7">
      <c r="B18230"/>
      <c r="C18230" s="28"/>
      <c r="D18230" s="26"/>
      <c r="E18230" s="26"/>
      <c r="F18230" s="26"/>
      <c r="G18230"/>
    </row>
    <row r="18231" spans="2:7">
      <c r="B18231"/>
      <c r="C18231" s="28"/>
      <c r="D18231" s="26"/>
      <c r="E18231" s="26"/>
      <c r="F18231" s="26"/>
      <c r="G18231"/>
    </row>
    <row r="18232" spans="2:7">
      <c r="B18232"/>
      <c r="C18232" s="28"/>
      <c r="D18232" s="26"/>
      <c r="E18232" s="26"/>
      <c r="F18232" s="26"/>
      <c r="G18232"/>
    </row>
    <row r="18233" spans="2:7">
      <c r="B18233"/>
      <c r="C18233" s="28"/>
      <c r="D18233" s="26"/>
      <c r="E18233" s="26"/>
      <c r="F18233" s="26"/>
      <c r="G18233"/>
    </row>
    <row r="18234" spans="2:7">
      <c r="B18234"/>
      <c r="C18234" s="28"/>
      <c r="D18234" s="26"/>
      <c r="E18234" s="26"/>
      <c r="F18234" s="26"/>
      <c r="G18234"/>
    </row>
    <row r="18235" spans="2:7">
      <c r="B18235"/>
      <c r="C18235" s="28"/>
      <c r="D18235" s="26"/>
      <c r="E18235" s="26"/>
      <c r="F18235" s="26"/>
      <c r="G18235"/>
    </row>
    <row r="18236" spans="2:7">
      <c r="B18236"/>
      <c r="C18236" s="28"/>
      <c r="D18236" s="26"/>
      <c r="E18236" s="26"/>
      <c r="F18236" s="26"/>
      <c r="G18236"/>
    </row>
    <row r="18237" spans="2:7">
      <c r="B18237"/>
      <c r="C18237" s="28"/>
      <c r="D18237" s="26"/>
      <c r="E18237" s="26"/>
      <c r="F18237" s="26"/>
      <c r="G18237"/>
    </row>
    <row r="18238" spans="2:7">
      <c r="B18238"/>
      <c r="C18238" s="28"/>
      <c r="D18238" s="26"/>
      <c r="E18238" s="26"/>
      <c r="F18238" s="26"/>
      <c r="G18238"/>
    </row>
    <row r="18239" spans="2:7">
      <c r="B18239"/>
      <c r="C18239" s="28"/>
      <c r="D18239" s="26"/>
      <c r="E18239" s="26"/>
      <c r="F18239" s="26"/>
      <c r="G18239"/>
    </row>
    <row r="18240" spans="2:7">
      <c r="B18240"/>
      <c r="C18240" s="28"/>
      <c r="D18240" s="26"/>
      <c r="E18240" s="26"/>
      <c r="F18240" s="26"/>
      <c r="G18240"/>
    </row>
    <row r="18241" spans="2:7">
      <c r="B18241"/>
      <c r="C18241" s="28"/>
      <c r="D18241" s="26"/>
      <c r="E18241" s="26"/>
      <c r="F18241" s="26"/>
      <c r="G18241"/>
    </row>
    <row r="18242" spans="2:7">
      <c r="B18242"/>
      <c r="C18242" s="28"/>
      <c r="D18242" s="26"/>
      <c r="E18242" s="26"/>
      <c r="F18242" s="26"/>
      <c r="G18242"/>
    </row>
    <row r="18243" spans="2:7">
      <c r="B18243"/>
      <c r="C18243" s="28"/>
      <c r="D18243" s="26"/>
      <c r="E18243" s="26"/>
      <c r="F18243" s="26"/>
      <c r="G18243"/>
    </row>
    <row r="18244" spans="2:7">
      <c r="B18244"/>
      <c r="C18244" s="28"/>
      <c r="D18244" s="26"/>
      <c r="E18244" s="26"/>
      <c r="F18244" s="26"/>
      <c r="G18244"/>
    </row>
    <row r="18245" spans="2:7">
      <c r="B18245"/>
      <c r="C18245" s="28"/>
      <c r="D18245" s="26"/>
      <c r="E18245" s="26"/>
      <c r="F18245" s="26"/>
      <c r="G18245"/>
    </row>
    <row r="18246" spans="2:7">
      <c r="B18246"/>
      <c r="C18246" s="28"/>
      <c r="D18246" s="26"/>
      <c r="E18246" s="26"/>
      <c r="F18246" s="26"/>
      <c r="G18246"/>
    </row>
    <row r="18247" spans="2:7">
      <c r="B18247"/>
      <c r="C18247" s="28"/>
      <c r="D18247" s="26"/>
      <c r="E18247" s="26"/>
      <c r="F18247" s="26"/>
      <c r="G18247"/>
    </row>
    <row r="18248" spans="2:7">
      <c r="B18248"/>
      <c r="C18248" s="28"/>
      <c r="D18248" s="26"/>
      <c r="E18248" s="26"/>
      <c r="F18248" s="26"/>
      <c r="G18248"/>
    </row>
    <row r="18249" spans="2:7">
      <c r="B18249"/>
      <c r="C18249" s="28"/>
      <c r="D18249" s="26"/>
      <c r="E18249" s="26"/>
      <c r="F18249" s="26"/>
      <c r="G18249"/>
    </row>
    <row r="18250" spans="2:7">
      <c r="B18250"/>
      <c r="C18250" s="28"/>
      <c r="D18250" s="26"/>
      <c r="E18250" s="26"/>
      <c r="F18250" s="26"/>
      <c r="G18250"/>
    </row>
    <row r="18251" spans="2:7">
      <c r="B18251"/>
      <c r="C18251" s="28"/>
      <c r="D18251" s="26"/>
      <c r="E18251" s="26"/>
      <c r="F18251" s="26"/>
      <c r="G18251"/>
    </row>
    <row r="18252" spans="2:7">
      <c r="B18252"/>
      <c r="C18252" s="28"/>
      <c r="D18252" s="26"/>
      <c r="E18252" s="26"/>
      <c r="F18252" s="26"/>
      <c r="G18252"/>
    </row>
    <row r="18253" spans="2:7">
      <c r="B18253"/>
      <c r="C18253" s="28"/>
      <c r="D18253" s="26"/>
      <c r="E18253" s="26"/>
      <c r="F18253" s="26"/>
      <c r="G18253"/>
    </row>
    <row r="18254" spans="2:7">
      <c r="B18254"/>
      <c r="C18254" s="28"/>
      <c r="D18254" s="26"/>
      <c r="E18254" s="26"/>
      <c r="F18254" s="26"/>
      <c r="G18254"/>
    </row>
    <row r="18255" spans="2:7">
      <c r="B18255"/>
      <c r="C18255" s="28"/>
      <c r="D18255" s="26"/>
      <c r="E18255" s="26"/>
      <c r="F18255" s="26"/>
      <c r="G18255"/>
    </row>
    <row r="18256" spans="2:7">
      <c r="B18256"/>
      <c r="C18256" s="28"/>
      <c r="D18256" s="26"/>
      <c r="E18256" s="26"/>
      <c r="F18256" s="26"/>
      <c r="G18256"/>
    </row>
    <row r="18257" spans="2:7">
      <c r="B18257"/>
      <c r="C18257" s="28"/>
      <c r="D18257" s="26"/>
      <c r="E18257" s="26"/>
      <c r="F18257" s="26"/>
      <c r="G18257"/>
    </row>
    <row r="18258" spans="2:7">
      <c r="B18258"/>
      <c r="C18258" s="28"/>
      <c r="D18258" s="26"/>
      <c r="E18258" s="26"/>
      <c r="F18258" s="26"/>
      <c r="G18258"/>
    </row>
    <row r="18259" spans="2:7">
      <c r="B18259"/>
      <c r="C18259" s="28"/>
      <c r="D18259" s="26"/>
      <c r="E18259" s="26"/>
      <c r="F18259" s="26"/>
      <c r="G18259"/>
    </row>
    <row r="18260" spans="2:7">
      <c r="B18260"/>
      <c r="C18260" s="28"/>
      <c r="D18260" s="26"/>
      <c r="E18260" s="26"/>
      <c r="F18260" s="26"/>
      <c r="G18260"/>
    </row>
    <row r="18261" spans="2:7">
      <c r="B18261"/>
      <c r="C18261" s="28"/>
      <c r="D18261" s="26"/>
      <c r="E18261" s="26"/>
      <c r="F18261" s="26"/>
      <c r="G18261"/>
    </row>
    <row r="18262" spans="2:7">
      <c r="B18262"/>
      <c r="C18262" s="28"/>
      <c r="D18262" s="26"/>
      <c r="E18262" s="26"/>
      <c r="F18262" s="26"/>
      <c r="G18262"/>
    </row>
    <row r="18263" spans="2:7">
      <c r="B18263"/>
      <c r="C18263" s="28"/>
      <c r="D18263" s="26"/>
      <c r="E18263" s="26"/>
      <c r="F18263" s="26"/>
      <c r="G18263"/>
    </row>
    <row r="18264" spans="2:7">
      <c r="B18264"/>
      <c r="C18264" s="28"/>
      <c r="D18264" s="26"/>
      <c r="E18264" s="26"/>
      <c r="F18264" s="26"/>
      <c r="G18264"/>
    </row>
    <row r="18265" spans="2:7">
      <c r="B18265"/>
      <c r="C18265" s="28"/>
      <c r="D18265" s="26"/>
      <c r="E18265" s="26"/>
      <c r="F18265" s="26"/>
      <c r="G18265"/>
    </row>
    <row r="18266" spans="2:7">
      <c r="B18266"/>
      <c r="C18266" s="28"/>
      <c r="D18266" s="26"/>
      <c r="E18266" s="26"/>
      <c r="F18266" s="26"/>
      <c r="G18266"/>
    </row>
    <row r="18267" spans="2:7">
      <c r="B18267"/>
      <c r="C18267" s="28"/>
      <c r="D18267" s="26"/>
      <c r="E18267" s="26"/>
      <c r="F18267" s="26"/>
      <c r="G18267"/>
    </row>
    <row r="18268" spans="2:7">
      <c r="B18268"/>
      <c r="C18268" s="28"/>
      <c r="D18268" s="26"/>
      <c r="E18268" s="26"/>
      <c r="F18268" s="26"/>
      <c r="G18268"/>
    </row>
    <row r="18269" spans="2:7">
      <c r="B18269"/>
      <c r="C18269" s="28"/>
      <c r="D18269" s="26"/>
      <c r="E18269" s="26"/>
      <c r="F18269" s="26"/>
      <c r="G18269"/>
    </row>
    <row r="18270" spans="2:7">
      <c r="B18270"/>
      <c r="C18270" s="28"/>
      <c r="D18270" s="26"/>
      <c r="E18270" s="26"/>
      <c r="F18270" s="26"/>
      <c r="G18270"/>
    </row>
    <row r="18271" spans="2:7">
      <c r="B18271"/>
      <c r="C18271" s="28"/>
      <c r="D18271" s="26"/>
      <c r="E18271" s="26"/>
      <c r="F18271" s="26"/>
      <c r="G18271"/>
    </row>
    <row r="18272" spans="2:7">
      <c r="B18272"/>
      <c r="C18272" s="28"/>
      <c r="D18272" s="26"/>
      <c r="E18272" s="26"/>
      <c r="F18272" s="26"/>
      <c r="G18272"/>
    </row>
    <row r="18273" spans="2:7">
      <c r="B18273"/>
      <c r="C18273" s="28"/>
      <c r="D18273" s="26"/>
      <c r="E18273" s="26"/>
      <c r="F18273" s="26"/>
      <c r="G18273"/>
    </row>
    <row r="18274" spans="2:7">
      <c r="B18274"/>
      <c r="C18274" s="28"/>
      <c r="D18274" s="26"/>
      <c r="E18274" s="26"/>
      <c r="F18274" s="26"/>
      <c r="G18274"/>
    </row>
    <row r="18275" spans="2:7">
      <c r="B18275"/>
      <c r="C18275" s="28"/>
      <c r="D18275" s="26"/>
      <c r="E18275" s="26"/>
      <c r="F18275" s="26"/>
      <c r="G18275"/>
    </row>
    <row r="18276" spans="2:7">
      <c r="B18276"/>
      <c r="C18276" s="28"/>
      <c r="D18276" s="26"/>
      <c r="E18276" s="26"/>
      <c r="F18276" s="26"/>
      <c r="G18276"/>
    </row>
    <row r="18277" spans="2:7">
      <c r="B18277"/>
      <c r="C18277" s="28"/>
      <c r="D18277" s="26"/>
      <c r="E18277" s="26"/>
      <c r="F18277" s="26"/>
      <c r="G18277"/>
    </row>
    <row r="18278" spans="2:7">
      <c r="B18278"/>
      <c r="C18278" s="28"/>
      <c r="D18278" s="26"/>
      <c r="E18278" s="26"/>
      <c r="F18278" s="26"/>
      <c r="G18278"/>
    </row>
    <row r="18279" spans="2:7">
      <c r="B18279"/>
      <c r="C18279" s="28"/>
      <c r="D18279" s="26"/>
      <c r="E18279" s="26"/>
      <c r="F18279" s="26"/>
      <c r="G18279"/>
    </row>
    <row r="18280" spans="2:7">
      <c r="B18280"/>
      <c r="C18280" s="28"/>
      <c r="D18280" s="26"/>
      <c r="E18280" s="26"/>
      <c r="F18280" s="26"/>
      <c r="G18280"/>
    </row>
    <row r="18281" spans="2:7">
      <c r="B18281"/>
      <c r="C18281" s="28"/>
      <c r="D18281" s="26"/>
      <c r="E18281" s="26"/>
      <c r="F18281" s="26"/>
      <c r="G18281"/>
    </row>
    <row r="18282" spans="2:7">
      <c r="B18282"/>
      <c r="C18282" s="28"/>
      <c r="D18282" s="26"/>
      <c r="E18282" s="26"/>
      <c r="F18282" s="26"/>
      <c r="G18282"/>
    </row>
    <row r="18283" spans="2:7">
      <c r="B18283"/>
      <c r="C18283" s="28"/>
      <c r="D18283" s="26"/>
      <c r="E18283" s="26"/>
      <c r="F18283" s="26"/>
      <c r="G18283"/>
    </row>
    <row r="18284" spans="2:7">
      <c r="B18284"/>
      <c r="C18284" s="28"/>
      <c r="D18284" s="26"/>
      <c r="E18284" s="26"/>
      <c r="F18284" s="26"/>
      <c r="G18284"/>
    </row>
    <row r="18285" spans="2:7">
      <c r="B18285"/>
      <c r="C18285" s="28"/>
      <c r="D18285" s="26"/>
      <c r="E18285" s="26"/>
      <c r="F18285" s="26"/>
      <c r="G18285"/>
    </row>
    <row r="18286" spans="2:7">
      <c r="B18286"/>
      <c r="C18286" s="28"/>
      <c r="D18286" s="26"/>
      <c r="E18286" s="26"/>
      <c r="F18286" s="26"/>
      <c r="G18286"/>
    </row>
    <row r="18287" spans="2:7">
      <c r="B18287"/>
      <c r="C18287" s="28"/>
      <c r="D18287" s="26"/>
      <c r="E18287" s="26"/>
      <c r="F18287" s="26"/>
      <c r="G18287"/>
    </row>
    <row r="18288" spans="2:7">
      <c r="B18288"/>
      <c r="C18288" s="28"/>
      <c r="D18288" s="26"/>
      <c r="E18288" s="26"/>
      <c r="F18288" s="26"/>
      <c r="G18288"/>
    </row>
    <row r="18289" spans="2:7">
      <c r="B18289"/>
      <c r="C18289" s="28"/>
      <c r="D18289" s="26"/>
      <c r="E18289" s="26"/>
      <c r="F18289" s="26"/>
      <c r="G18289"/>
    </row>
    <row r="18290" spans="2:7">
      <c r="B18290"/>
      <c r="C18290" s="28"/>
      <c r="D18290" s="26"/>
      <c r="E18290" s="26"/>
      <c r="F18290" s="26"/>
      <c r="G18290"/>
    </row>
    <row r="18291" spans="2:7">
      <c r="B18291"/>
      <c r="C18291" s="28"/>
      <c r="D18291" s="26"/>
      <c r="E18291" s="26"/>
      <c r="F18291" s="26"/>
      <c r="G18291"/>
    </row>
    <row r="18292" spans="2:7">
      <c r="B18292"/>
      <c r="C18292" s="28"/>
      <c r="D18292" s="26"/>
      <c r="E18292" s="26"/>
      <c r="F18292" s="26"/>
      <c r="G18292"/>
    </row>
    <row r="18293" spans="2:7">
      <c r="B18293"/>
      <c r="C18293" s="28"/>
      <c r="D18293" s="26"/>
      <c r="E18293" s="26"/>
      <c r="F18293" s="26"/>
      <c r="G18293"/>
    </row>
    <row r="18294" spans="2:7">
      <c r="B18294"/>
      <c r="C18294" s="28"/>
      <c r="D18294" s="26"/>
      <c r="E18294" s="26"/>
      <c r="F18294" s="26"/>
      <c r="G18294"/>
    </row>
    <row r="18295" spans="2:7">
      <c r="B18295"/>
      <c r="C18295" s="28"/>
      <c r="D18295" s="26"/>
      <c r="E18295" s="26"/>
      <c r="F18295" s="26"/>
      <c r="G18295"/>
    </row>
    <row r="18296" spans="2:7">
      <c r="B18296"/>
      <c r="C18296" s="28"/>
      <c r="D18296" s="26"/>
      <c r="E18296" s="26"/>
      <c r="F18296" s="26"/>
      <c r="G18296"/>
    </row>
    <row r="18297" spans="2:7">
      <c r="B18297"/>
      <c r="C18297" s="28"/>
      <c r="D18297" s="26"/>
      <c r="E18297" s="26"/>
      <c r="F18297" s="26"/>
      <c r="G18297"/>
    </row>
    <row r="18298" spans="2:7">
      <c r="B18298"/>
      <c r="C18298" s="28"/>
      <c r="D18298" s="26"/>
      <c r="E18298" s="26"/>
      <c r="F18298" s="26"/>
      <c r="G18298"/>
    </row>
    <row r="18299" spans="2:7">
      <c r="B18299"/>
      <c r="C18299" s="28"/>
      <c r="D18299" s="26"/>
      <c r="E18299" s="26"/>
      <c r="F18299" s="26"/>
      <c r="G18299"/>
    </row>
    <row r="18300" spans="2:7">
      <c r="B18300"/>
      <c r="C18300" s="28"/>
      <c r="D18300" s="26"/>
      <c r="E18300" s="26"/>
      <c r="F18300" s="26"/>
      <c r="G18300"/>
    </row>
    <row r="18301" spans="2:7">
      <c r="B18301"/>
      <c r="C18301" s="28"/>
      <c r="D18301" s="26"/>
      <c r="E18301" s="26"/>
      <c r="F18301" s="26"/>
      <c r="G18301"/>
    </row>
    <row r="18302" spans="2:7">
      <c r="B18302"/>
      <c r="C18302" s="28"/>
      <c r="D18302" s="26"/>
      <c r="E18302" s="26"/>
      <c r="F18302" s="26"/>
      <c r="G18302"/>
    </row>
    <row r="18303" spans="2:7">
      <c r="B18303"/>
      <c r="C18303" s="28"/>
      <c r="D18303" s="26"/>
      <c r="E18303" s="26"/>
      <c r="F18303" s="26"/>
      <c r="G18303"/>
    </row>
    <row r="18304" spans="2:7">
      <c r="B18304"/>
      <c r="C18304" s="28"/>
      <c r="D18304" s="26"/>
      <c r="E18304" s="26"/>
      <c r="F18304" s="26"/>
      <c r="G18304"/>
    </row>
    <row r="18305" spans="2:7">
      <c r="B18305"/>
      <c r="C18305" s="28"/>
      <c r="D18305" s="26"/>
      <c r="E18305" s="26"/>
      <c r="F18305" s="26"/>
      <c r="G18305"/>
    </row>
    <row r="18306" spans="2:7">
      <c r="B18306"/>
      <c r="C18306" s="28"/>
      <c r="D18306" s="26"/>
      <c r="E18306" s="26"/>
      <c r="F18306" s="26"/>
      <c r="G18306"/>
    </row>
    <row r="18307" spans="2:7">
      <c r="B18307"/>
      <c r="C18307" s="28"/>
      <c r="D18307" s="26"/>
      <c r="E18307" s="26"/>
      <c r="F18307" s="26"/>
      <c r="G18307"/>
    </row>
    <row r="18308" spans="2:7">
      <c r="B18308"/>
      <c r="C18308" s="28"/>
      <c r="D18308" s="26"/>
      <c r="E18308" s="26"/>
      <c r="F18308" s="26"/>
      <c r="G18308"/>
    </row>
    <row r="18309" spans="2:7">
      <c r="B18309"/>
      <c r="C18309" s="28"/>
      <c r="D18309" s="26"/>
      <c r="E18309" s="26"/>
      <c r="F18309" s="26"/>
      <c r="G18309"/>
    </row>
    <row r="18310" spans="2:7">
      <c r="B18310"/>
      <c r="C18310" s="28"/>
      <c r="D18310" s="26"/>
      <c r="E18310" s="26"/>
      <c r="F18310" s="26"/>
      <c r="G18310"/>
    </row>
    <row r="18311" spans="2:7">
      <c r="B18311"/>
      <c r="C18311" s="28"/>
      <c r="D18311" s="26"/>
      <c r="E18311" s="26"/>
      <c r="F18311" s="26"/>
      <c r="G18311"/>
    </row>
    <row r="18312" spans="2:7">
      <c r="B18312"/>
      <c r="C18312" s="28"/>
      <c r="D18312" s="26"/>
      <c r="E18312" s="26"/>
      <c r="F18312" s="26"/>
      <c r="G18312"/>
    </row>
    <row r="18313" spans="2:7">
      <c r="B18313"/>
      <c r="C18313" s="28"/>
      <c r="D18313" s="26"/>
      <c r="E18313" s="26"/>
      <c r="F18313" s="26"/>
      <c r="G18313"/>
    </row>
    <row r="18314" spans="2:7">
      <c r="B18314"/>
      <c r="C18314" s="28"/>
      <c r="D18314" s="26"/>
      <c r="E18314" s="26"/>
      <c r="F18314" s="26"/>
      <c r="G18314"/>
    </row>
    <row r="18315" spans="2:7">
      <c r="B18315"/>
      <c r="C18315" s="28"/>
      <c r="D18315" s="26"/>
      <c r="E18315" s="26"/>
      <c r="F18315" s="26"/>
      <c r="G18315"/>
    </row>
    <row r="18316" spans="2:7">
      <c r="B18316"/>
      <c r="C18316" s="28"/>
      <c r="D18316" s="26"/>
      <c r="E18316" s="26"/>
      <c r="F18316" s="26"/>
      <c r="G18316"/>
    </row>
    <row r="18317" spans="2:7">
      <c r="B18317"/>
      <c r="C18317" s="28"/>
      <c r="D18317" s="26"/>
      <c r="E18317" s="26"/>
      <c r="F18317" s="26"/>
      <c r="G18317"/>
    </row>
    <row r="18318" spans="2:7">
      <c r="B18318"/>
      <c r="C18318" s="28"/>
      <c r="D18318" s="26"/>
      <c r="E18318" s="26"/>
      <c r="F18318" s="26"/>
      <c r="G18318"/>
    </row>
    <row r="18319" spans="2:7">
      <c r="B18319"/>
      <c r="C18319" s="28"/>
      <c r="D18319" s="26"/>
      <c r="E18319" s="26"/>
      <c r="F18319" s="26"/>
      <c r="G18319"/>
    </row>
    <row r="18320" spans="2:7">
      <c r="B18320"/>
      <c r="C18320" s="28"/>
      <c r="D18320" s="26"/>
      <c r="E18320" s="26"/>
      <c r="F18320" s="26"/>
      <c r="G18320"/>
    </row>
    <row r="18321" spans="2:7">
      <c r="B18321"/>
      <c r="C18321" s="28"/>
      <c r="D18321" s="26"/>
      <c r="E18321" s="26"/>
      <c r="F18321" s="26"/>
      <c r="G18321"/>
    </row>
    <row r="18322" spans="2:7">
      <c r="B18322"/>
      <c r="C18322" s="28"/>
      <c r="D18322" s="26"/>
      <c r="E18322" s="26"/>
      <c r="F18322" s="26"/>
      <c r="G18322"/>
    </row>
    <row r="18323" spans="2:7">
      <c r="B18323"/>
      <c r="C18323" s="28"/>
      <c r="D18323" s="26"/>
      <c r="E18323" s="26"/>
      <c r="F18323" s="26"/>
      <c r="G18323"/>
    </row>
    <row r="18324" spans="2:7">
      <c r="B18324"/>
      <c r="C18324" s="28"/>
      <c r="D18324" s="26"/>
      <c r="E18324" s="26"/>
      <c r="F18324" s="26"/>
      <c r="G18324"/>
    </row>
    <row r="18325" spans="2:7">
      <c r="B18325"/>
      <c r="C18325" s="28"/>
      <c r="D18325" s="26"/>
      <c r="E18325" s="26"/>
      <c r="F18325" s="26"/>
      <c r="G18325"/>
    </row>
    <row r="18326" spans="2:7">
      <c r="B18326"/>
      <c r="C18326" s="28"/>
      <c r="D18326" s="26"/>
      <c r="E18326" s="26"/>
      <c r="F18326" s="26"/>
      <c r="G18326"/>
    </row>
    <row r="18327" spans="2:7">
      <c r="B18327"/>
      <c r="C18327" s="28"/>
      <c r="D18327" s="26"/>
      <c r="E18327" s="26"/>
      <c r="F18327" s="26"/>
      <c r="G18327"/>
    </row>
    <row r="18328" spans="2:7">
      <c r="B18328"/>
      <c r="C18328" s="28"/>
      <c r="D18328" s="26"/>
      <c r="E18328" s="26"/>
      <c r="F18328" s="26"/>
      <c r="G18328"/>
    </row>
    <row r="18329" spans="2:7">
      <c r="B18329"/>
      <c r="C18329" s="28"/>
      <c r="D18329" s="26"/>
      <c r="E18329" s="26"/>
      <c r="F18329" s="26"/>
      <c r="G18329"/>
    </row>
    <row r="18330" spans="2:7">
      <c r="B18330"/>
      <c r="C18330" s="28"/>
      <c r="D18330" s="26"/>
      <c r="E18330" s="26"/>
      <c r="F18330" s="26"/>
      <c r="G18330"/>
    </row>
    <row r="18331" spans="2:7">
      <c r="B18331"/>
      <c r="C18331" s="28"/>
      <c r="D18331" s="26"/>
      <c r="E18331" s="26"/>
      <c r="F18331" s="26"/>
      <c r="G18331"/>
    </row>
    <row r="18332" spans="2:7">
      <c r="B18332"/>
      <c r="C18332" s="28"/>
      <c r="D18332" s="26"/>
      <c r="E18332" s="26"/>
      <c r="F18332" s="26"/>
      <c r="G18332"/>
    </row>
    <row r="18333" spans="2:7">
      <c r="B18333"/>
      <c r="C18333" s="28"/>
      <c r="D18333" s="26"/>
      <c r="E18333" s="26"/>
      <c r="F18333" s="26"/>
      <c r="G18333"/>
    </row>
    <row r="18334" spans="2:7">
      <c r="B18334"/>
      <c r="C18334" s="28"/>
      <c r="D18334" s="26"/>
      <c r="E18334" s="26"/>
      <c r="F18334" s="26"/>
      <c r="G18334"/>
    </row>
    <row r="18335" spans="2:7">
      <c r="B18335"/>
      <c r="C18335" s="28"/>
      <c r="D18335" s="26"/>
      <c r="E18335" s="26"/>
      <c r="F18335" s="26"/>
      <c r="G18335"/>
    </row>
    <row r="18336" spans="2:7">
      <c r="B18336"/>
      <c r="C18336" s="28"/>
      <c r="D18336" s="26"/>
      <c r="E18336" s="26"/>
      <c r="F18336" s="26"/>
      <c r="G18336"/>
    </row>
    <row r="18337" spans="2:7">
      <c r="B18337"/>
      <c r="C18337" s="28"/>
      <c r="D18337" s="26"/>
      <c r="E18337" s="26"/>
      <c r="F18337" s="26"/>
      <c r="G18337"/>
    </row>
    <row r="18338" spans="2:7">
      <c r="B18338"/>
      <c r="C18338" s="28"/>
      <c r="D18338" s="26"/>
      <c r="E18338" s="26"/>
      <c r="F18338" s="26"/>
      <c r="G18338"/>
    </row>
    <row r="18339" spans="2:7">
      <c r="B18339"/>
      <c r="C18339" s="28"/>
      <c r="D18339" s="26"/>
      <c r="E18339" s="26"/>
      <c r="F18339" s="26"/>
      <c r="G18339"/>
    </row>
    <row r="18340" spans="2:7">
      <c r="B18340"/>
      <c r="C18340" s="28"/>
      <c r="D18340" s="26"/>
      <c r="E18340" s="26"/>
      <c r="F18340" s="26"/>
      <c r="G18340"/>
    </row>
    <row r="18341" spans="2:7">
      <c r="B18341"/>
      <c r="C18341" s="28"/>
      <c r="D18341" s="26"/>
      <c r="E18341" s="26"/>
      <c r="F18341" s="26"/>
      <c r="G18341"/>
    </row>
    <row r="18342" spans="2:7">
      <c r="B18342"/>
      <c r="C18342" s="28"/>
      <c r="D18342" s="26"/>
      <c r="E18342" s="26"/>
      <c r="F18342" s="26"/>
      <c r="G18342"/>
    </row>
    <row r="18343" spans="2:7">
      <c r="B18343"/>
      <c r="C18343" s="28"/>
      <c r="D18343" s="26"/>
      <c r="E18343" s="26"/>
      <c r="F18343" s="26"/>
      <c r="G18343"/>
    </row>
    <row r="18344" spans="2:7">
      <c r="B18344"/>
      <c r="C18344" s="28"/>
      <c r="D18344" s="26"/>
      <c r="E18344" s="26"/>
      <c r="F18344" s="26"/>
      <c r="G18344"/>
    </row>
    <row r="18345" spans="2:7">
      <c r="B18345"/>
      <c r="C18345" s="28"/>
      <c r="D18345" s="26"/>
      <c r="E18345" s="26"/>
      <c r="F18345" s="26"/>
      <c r="G18345"/>
    </row>
    <row r="18346" spans="2:7">
      <c r="B18346"/>
      <c r="C18346" s="28"/>
      <c r="D18346" s="26"/>
      <c r="E18346" s="26"/>
      <c r="F18346" s="26"/>
      <c r="G18346"/>
    </row>
    <row r="18347" spans="2:7">
      <c r="B18347"/>
      <c r="C18347" s="28"/>
      <c r="D18347" s="26"/>
      <c r="E18347" s="26"/>
      <c r="F18347" s="26"/>
      <c r="G18347"/>
    </row>
    <row r="18348" spans="2:7">
      <c r="B18348"/>
      <c r="C18348" s="28"/>
      <c r="D18348" s="26"/>
      <c r="E18348" s="26"/>
      <c r="F18348" s="26"/>
      <c r="G18348"/>
    </row>
    <row r="18349" spans="2:7">
      <c r="B18349"/>
      <c r="C18349" s="28"/>
      <c r="D18349" s="26"/>
      <c r="E18349" s="26"/>
      <c r="F18349" s="26"/>
      <c r="G18349"/>
    </row>
    <row r="18350" spans="2:7">
      <c r="B18350"/>
      <c r="C18350" s="28"/>
      <c r="D18350" s="26"/>
      <c r="E18350" s="26"/>
      <c r="F18350" s="26"/>
      <c r="G18350"/>
    </row>
    <row r="18351" spans="2:7">
      <c r="B18351"/>
      <c r="C18351" s="28"/>
      <c r="D18351" s="26"/>
      <c r="E18351" s="26"/>
      <c r="F18351" s="26"/>
      <c r="G18351"/>
    </row>
    <row r="18352" spans="2:7">
      <c r="B18352"/>
      <c r="C18352" s="28"/>
      <c r="D18352" s="26"/>
      <c r="E18352" s="26"/>
      <c r="F18352" s="26"/>
      <c r="G18352"/>
    </row>
    <row r="18353" spans="2:7">
      <c r="B18353"/>
      <c r="C18353" s="28"/>
      <c r="D18353" s="26"/>
      <c r="E18353" s="26"/>
      <c r="F18353" s="26"/>
      <c r="G18353"/>
    </row>
    <row r="18354" spans="2:7">
      <c r="B18354"/>
      <c r="C18354" s="28"/>
      <c r="D18354" s="26"/>
      <c r="E18354" s="26"/>
      <c r="F18354" s="26"/>
      <c r="G18354"/>
    </row>
    <row r="18355" spans="2:7">
      <c r="B18355"/>
      <c r="C18355" s="28"/>
      <c r="D18355" s="26"/>
      <c r="E18355" s="26"/>
      <c r="F18355" s="26"/>
      <c r="G18355"/>
    </row>
    <row r="18356" spans="2:7">
      <c r="B18356"/>
      <c r="C18356" s="28"/>
      <c r="D18356" s="26"/>
      <c r="E18356" s="26"/>
      <c r="F18356" s="26"/>
      <c r="G18356"/>
    </row>
    <row r="18357" spans="2:7">
      <c r="B18357"/>
      <c r="C18357" s="28"/>
      <c r="D18357" s="26"/>
      <c r="E18357" s="26"/>
      <c r="F18357" s="26"/>
      <c r="G18357"/>
    </row>
    <row r="18358" spans="2:7">
      <c r="B18358"/>
      <c r="C18358" s="28"/>
      <c r="D18358" s="26"/>
      <c r="E18358" s="26"/>
      <c r="F18358" s="26"/>
      <c r="G18358"/>
    </row>
    <row r="18359" spans="2:7">
      <c r="B18359"/>
      <c r="C18359" s="28"/>
      <c r="D18359" s="26"/>
      <c r="E18359" s="26"/>
      <c r="F18359" s="26"/>
      <c r="G18359"/>
    </row>
    <row r="18360" spans="2:7">
      <c r="B18360"/>
      <c r="C18360" s="28"/>
      <c r="D18360" s="26"/>
      <c r="E18360" s="26"/>
      <c r="F18360" s="26"/>
      <c r="G18360"/>
    </row>
    <row r="18361" spans="2:7">
      <c r="B18361"/>
      <c r="C18361" s="28"/>
      <c r="D18361" s="26"/>
      <c r="E18361" s="26"/>
      <c r="F18361" s="26"/>
      <c r="G18361"/>
    </row>
    <row r="18362" spans="2:7">
      <c r="B18362"/>
      <c r="C18362" s="28"/>
      <c r="D18362" s="26"/>
      <c r="E18362" s="26"/>
      <c r="F18362" s="26"/>
      <c r="G18362"/>
    </row>
    <row r="18363" spans="2:7">
      <c r="B18363"/>
      <c r="C18363" s="28"/>
      <c r="D18363" s="26"/>
      <c r="E18363" s="26"/>
      <c r="F18363" s="26"/>
      <c r="G18363"/>
    </row>
    <row r="18364" spans="2:7">
      <c r="B18364"/>
      <c r="C18364" s="28"/>
      <c r="D18364" s="26"/>
      <c r="E18364" s="26"/>
      <c r="F18364" s="26"/>
      <c r="G18364"/>
    </row>
    <row r="18365" spans="2:7">
      <c r="B18365"/>
      <c r="C18365" s="28"/>
      <c r="D18365" s="26"/>
      <c r="E18365" s="26"/>
      <c r="F18365" s="26"/>
      <c r="G18365"/>
    </row>
    <row r="18366" spans="2:7">
      <c r="B18366"/>
      <c r="C18366" s="28"/>
      <c r="D18366" s="26"/>
      <c r="E18366" s="26"/>
      <c r="F18366" s="26"/>
      <c r="G18366"/>
    </row>
    <row r="18367" spans="2:7">
      <c r="B18367"/>
      <c r="C18367" s="28"/>
      <c r="D18367" s="26"/>
      <c r="E18367" s="26"/>
      <c r="F18367" s="26"/>
      <c r="G18367"/>
    </row>
    <row r="18368" spans="2:7">
      <c r="B18368"/>
      <c r="C18368" s="28"/>
      <c r="D18368" s="26"/>
      <c r="E18368" s="26"/>
      <c r="F18368" s="26"/>
      <c r="G18368"/>
    </row>
    <row r="18369" spans="2:7">
      <c r="B18369"/>
      <c r="C18369" s="28"/>
      <c r="D18369" s="26"/>
      <c r="E18369" s="26"/>
      <c r="F18369" s="26"/>
      <c r="G18369"/>
    </row>
    <row r="18370" spans="2:7">
      <c r="B18370"/>
      <c r="C18370" s="28"/>
      <c r="D18370" s="26"/>
      <c r="E18370" s="26"/>
      <c r="F18370" s="26"/>
      <c r="G18370"/>
    </row>
    <row r="18371" spans="2:7">
      <c r="B18371"/>
      <c r="C18371" s="28"/>
      <c r="D18371" s="26"/>
      <c r="E18371" s="26"/>
      <c r="F18371" s="26"/>
      <c r="G18371"/>
    </row>
    <row r="18372" spans="2:7">
      <c r="B18372"/>
      <c r="C18372" s="28"/>
      <c r="D18372" s="26"/>
      <c r="E18372" s="26"/>
      <c r="F18372" s="26"/>
      <c r="G18372"/>
    </row>
    <row r="18373" spans="2:7">
      <c r="B18373"/>
      <c r="C18373" s="28"/>
      <c r="D18373" s="26"/>
      <c r="E18373" s="26"/>
      <c r="F18373" s="26"/>
      <c r="G18373"/>
    </row>
    <row r="18374" spans="2:7">
      <c r="B18374"/>
      <c r="C18374" s="28"/>
      <c r="D18374" s="26"/>
      <c r="E18374" s="26"/>
      <c r="F18374" s="26"/>
      <c r="G18374"/>
    </row>
    <row r="18375" spans="2:7">
      <c r="B18375"/>
      <c r="C18375" s="28"/>
      <c r="D18375" s="26"/>
      <c r="E18375" s="26"/>
      <c r="F18375" s="26"/>
      <c r="G18375"/>
    </row>
    <row r="18376" spans="2:7">
      <c r="B18376"/>
      <c r="C18376" s="28"/>
      <c r="D18376" s="26"/>
      <c r="E18376" s="26"/>
      <c r="F18376" s="26"/>
      <c r="G18376"/>
    </row>
    <row r="18377" spans="2:7">
      <c r="B18377"/>
      <c r="C18377" s="28"/>
      <c r="D18377" s="26"/>
      <c r="E18377" s="26"/>
      <c r="F18377" s="26"/>
      <c r="G18377"/>
    </row>
    <row r="18378" spans="2:7">
      <c r="B18378"/>
      <c r="C18378" s="28"/>
      <c r="D18378" s="26"/>
      <c r="E18378" s="26"/>
      <c r="F18378" s="26"/>
      <c r="G18378"/>
    </row>
    <row r="18379" spans="2:7">
      <c r="B18379"/>
      <c r="C18379" s="28"/>
      <c r="D18379" s="26"/>
      <c r="E18379" s="26"/>
      <c r="F18379" s="26"/>
      <c r="G18379"/>
    </row>
    <row r="18380" spans="2:7">
      <c r="B18380"/>
      <c r="C18380" s="28"/>
      <c r="D18380" s="26"/>
      <c r="E18380" s="26"/>
      <c r="F18380" s="26"/>
      <c r="G18380"/>
    </row>
    <row r="18381" spans="2:7">
      <c r="B18381"/>
      <c r="C18381" s="28"/>
      <c r="D18381" s="26"/>
      <c r="E18381" s="26"/>
      <c r="F18381" s="26"/>
      <c r="G18381"/>
    </row>
    <row r="18382" spans="2:7">
      <c r="B18382"/>
      <c r="C18382" s="28"/>
      <c r="D18382" s="26"/>
      <c r="E18382" s="26"/>
      <c r="F18382" s="26"/>
      <c r="G18382"/>
    </row>
    <row r="18383" spans="2:7">
      <c r="B18383"/>
      <c r="C18383" s="28"/>
      <c r="D18383" s="26"/>
      <c r="E18383" s="26"/>
      <c r="F18383" s="26"/>
      <c r="G18383"/>
    </row>
    <row r="18384" spans="2:7">
      <c r="B18384"/>
      <c r="C18384" s="28"/>
      <c r="D18384" s="26"/>
      <c r="E18384" s="26"/>
      <c r="F18384" s="26"/>
      <c r="G18384"/>
    </row>
    <row r="18385" spans="2:7">
      <c r="B18385"/>
      <c r="C18385" s="28"/>
      <c r="D18385" s="26"/>
      <c r="E18385" s="26"/>
      <c r="F18385" s="26"/>
      <c r="G18385"/>
    </row>
    <row r="18386" spans="2:7">
      <c r="B18386"/>
      <c r="C18386" s="28"/>
      <c r="D18386" s="26"/>
      <c r="E18386" s="26"/>
      <c r="F18386" s="26"/>
      <c r="G18386"/>
    </row>
    <row r="18387" spans="2:7">
      <c r="B18387"/>
      <c r="C18387" s="28"/>
      <c r="D18387" s="26"/>
      <c r="E18387" s="26"/>
      <c r="F18387" s="26"/>
      <c r="G18387"/>
    </row>
    <row r="18388" spans="2:7">
      <c r="B18388"/>
      <c r="C18388" s="28"/>
      <c r="D18388" s="26"/>
      <c r="E18388" s="26"/>
      <c r="F18388" s="26"/>
      <c r="G18388"/>
    </row>
    <row r="18389" spans="2:7">
      <c r="B18389"/>
      <c r="C18389" s="28"/>
      <c r="D18389" s="26"/>
      <c r="E18389" s="26"/>
      <c r="F18389" s="26"/>
      <c r="G18389"/>
    </row>
    <row r="18390" spans="2:7">
      <c r="B18390"/>
      <c r="C18390" s="28"/>
      <c r="D18390" s="26"/>
      <c r="E18390" s="26"/>
      <c r="F18390" s="26"/>
      <c r="G18390"/>
    </row>
    <row r="18391" spans="2:7">
      <c r="B18391"/>
      <c r="C18391" s="28"/>
      <c r="D18391" s="26"/>
      <c r="E18391" s="26"/>
      <c r="F18391" s="26"/>
      <c r="G18391"/>
    </row>
    <row r="18392" spans="2:7">
      <c r="B18392"/>
      <c r="C18392" s="28"/>
      <c r="D18392" s="26"/>
      <c r="E18392" s="26"/>
      <c r="F18392" s="26"/>
      <c r="G18392"/>
    </row>
    <row r="18393" spans="2:7">
      <c r="B18393"/>
      <c r="C18393" s="28"/>
      <c r="D18393" s="26"/>
      <c r="E18393" s="26"/>
      <c r="F18393" s="26"/>
      <c r="G18393"/>
    </row>
    <row r="18394" spans="2:7">
      <c r="B18394"/>
      <c r="C18394" s="28"/>
      <c r="D18394" s="26"/>
      <c r="E18394" s="26"/>
      <c r="F18394" s="26"/>
      <c r="G18394"/>
    </row>
    <row r="18395" spans="2:7">
      <c r="B18395"/>
      <c r="C18395" s="28"/>
      <c r="D18395" s="26"/>
      <c r="E18395" s="26"/>
      <c r="F18395" s="26"/>
      <c r="G18395"/>
    </row>
    <row r="18396" spans="2:7">
      <c r="B18396"/>
      <c r="C18396" s="28"/>
      <c r="D18396" s="26"/>
      <c r="E18396" s="26"/>
      <c r="F18396" s="26"/>
      <c r="G18396"/>
    </row>
    <row r="18397" spans="2:7">
      <c r="B18397"/>
      <c r="C18397" s="28"/>
      <c r="D18397" s="26"/>
      <c r="E18397" s="26"/>
      <c r="F18397" s="26"/>
      <c r="G18397"/>
    </row>
    <row r="18398" spans="2:7">
      <c r="B18398"/>
      <c r="C18398" s="28"/>
      <c r="D18398" s="26"/>
      <c r="E18398" s="26"/>
      <c r="F18398" s="26"/>
      <c r="G18398"/>
    </row>
    <row r="18399" spans="2:7">
      <c r="B18399"/>
      <c r="C18399" s="28"/>
      <c r="D18399" s="26"/>
      <c r="E18399" s="26"/>
      <c r="F18399" s="26"/>
      <c r="G18399"/>
    </row>
    <row r="18400" spans="2:7">
      <c r="B18400"/>
      <c r="C18400" s="28"/>
      <c r="D18400" s="26"/>
      <c r="E18400" s="26"/>
      <c r="F18400" s="26"/>
      <c r="G18400"/>
    </row>
    <row r="18401" spans="2:7">
      <c r="B18401"/>
      <c r="C18401" s="28"/>
      <c r="D18401" s="26"/>
      <c r="E18401" s="26"/>
      <c r="F18401" s="26"/>
      <c r="G18401"/>
    </row>
    <row r="18402" spans="2:7">
      <c r="B18402"/>
      <c r="C18402" s="28"/>
      <c r="D18402" s="26"/>
      <c r="E18402" s="26"/>
      <c r="F18402" s="26"/>
      <c r="G18402"/>
    </row>
    <row r="18403" spans="2:7">
      <c r="B18403"/>
      <c r="C18403" s="28"/>
      <c r="D18403" s="26"/>
      <c r="E18403" s="26"/>
      <c r="F18403" s="26"/>
      <c r="G18403"/>
    </row>
    <row r="18404" spans="2:7">
      <c r="B18404"/>
      <c r="C18404" s="28"/>
      <c r="D18404" s="26"/>
      <c r="E18404" s="26"/>
      <c r="F18404" s="26"/>
      <c r="G18404"/>
    </row>
    <row r="18405" spans="2:7">
      <c r="B18405"/>
      <c r="C18405" s="28"/>
      <c r="D18405" s="26"/>
      <c r="E18405" s="26"/>
      <c r="F18405" s="26"/>
      <c r="G18405"/>
    </row>
    <row r="18406" spans="2:7">
      <c r="B18406"/>
      <c r="C18406" s="28"/>
      <c r="D18406" s="26"/>
      <c r="E18406" s="26"/>
      <c r="F18406" s="26"/>
      <c r="G18406"/>
    </row>
    <row r="18407" spans="2:7">
      <c r="B18407"/>
      <c r="C18407" s="28"/>
      <c r="D18407" s="26"/>
      <c r="E18407" s="26"/>
      <c r="F18407" s="26"/>
      <c r="G18407"/>
    </row>
    <row r="18408" spans="2:7">
      <c r="B18408"/>
      <c r="C18408" s="28"/>
      <c r="D18408" s="26"/>
      <c r="E18408" s="26"/>
      <c r="F18408" s="26"/>
      <c r="G18408"/>
    </row>
    <row r="18409" spans="2:7">
      <c r="B18409"/>
      <c r="C18409" s="28"/>
      <c r="D18409" s="26"/>
      <c r="E18409" s="26"/>
      <c r="F18409" s="26"/>
      <c r="G18409"/>
    </row>
    <row r="18410" spans="2:7">
      <c r="B18410"/>
      <c r="C18410" s="28"/>
      <c r="D18410" s="26"/>
      <c r="E18410" s="26"/>
      <c r="F18410" s="26"/>
      <c r="G18410"/>
    </row>
    <row r="18411" spans="2:7">
      <c r="B18411"/>
      <c r="C18411" s="28"/>
      <c r="D18411" s="26"/>
      <c r="E18411" s="26"/>
      <c r="F18411" s="26"/>
      <c r="G18411"/>
    </row>
    <row r="18412" spans="2:7">
      <c r="B18412"/>
      <c r="C18412" s="28"/>
      <c r="D18412" s="26"/>
      <c r="E18412" s="26"/>
      <c r="F18412" s="26"/>
      <c r="G18412"/>
    </row>
    <row r="18413" spans="2:7">
      <c r="B18413"/>
      <c r="C18413" s="28"/>
      <c r="D18413" s="26"/>
      <c r="E18413" s="26"/>
      <c r="F18413" s="26"/>
      <c r="G18413"/>
    </row>
    <row r="18414" spans="2:7">
      <c r="B18414"/>
      <c r="C18414" s="28"/>
      <c r="D18414" s="26"/>
      <c r="E18414" s="26"/>
      <c r="F18414" s="26"/>
      <c r="G18414"/>
    </row>
    <row r="18415" spans="2:7">
      <c r="B18415"/>
      <c r="C18415" s="28"/>
      <c r="D18415" s="26"/>
      <c r="E18415" s="26"/>
      <c r="F18415" s="26"/>
      <c r="G18415"/>
    </row>
    <row r="18416" spans="2:7">
      <c r="B18416"/>
      <c r="C18416" s="28"/>
      <c r="D18416" s="26"/>
      <c r="E18416" s="26"/>
      <c r="F18416" s="26"/>
      <c r="G18416"/>
    </row>
    <row r="18417" spans="2:7">
      <c r="B18417"/>
      <c r="C18417" s="28"/>
      <c r="D18417" s="26"/>
      <c r="E18417" s="26"/>
      <c r="F18417" s="26"/>
      <c r="G18417"/>
    </row>
    <row r="18418" spans="2:7">
      <c r="B18418"/>
      <c r="C18418" s="28"/>
      <c r="D18418" s="26"/>
      <c r="E18418" s="26"/>
      <c r="F18418" s="26"/>
      <c r="G18418"/>
    </row>
    <row r="18419" spans="2:7">
      <c r="B18419"/>
      <c r="C18419" s="28"/>
      <c r="D18419" s="26"/>
      <c r="E18419" s="26"/>
      <c r="F18419" s="26"/>
      <c r="G18419"/>
    </row>
    <row r="18420" spans="2:7">
      <c r="B18420"/>
      <c r="C18420" s="28"/>
      <c r="D18420" s="26"/>
      <c r="E18420" s="26"/>
      <c r="F18420" s="26"/>
      <c r="G18420"/>
    </row>
    <row r="18421" spans="2:7">
      <c r="B18421"/>
      <c r="C18421" s="28"/>
      <c r="D18421" s="26"/>
      <c r="E18421" s="26"/>
      <c r="F18421" s="26"/>
      <c r="G18421"/>
    </row>
    <row r="18422" spans="2:7">
      <c r="B18422"/>
      <c r="C18422" s="28"/>
      <c r="D18422" s="26"/>
      <c r="E18422" s="26"/>
      <c r="F18422" s="26"/>
      <c r="G18422"/>
    </row>
    <row r="18423" spans="2:7">
      <c r="B18423"/>
      <c r="C18423" s="28"/>
      <c r="D18423" s="26"/>
      <c r="E18423" s="26"/>
      <c r="F18423" s="26"/>
      <c r="G18423"/>
    </row>
    <row r="18424" spans="2:7">
      <c r="B18424"/>
      <c r="C18424" s="28"/>
      <c r="D18424" s="26"/>
      <c r="E18424" s="26"/>
      <c r="F18424" s="26"/>
      <c r="G18424"/>
    </row>
    <row r="18425" spans="2:7">
      <c r="B18425"/>
      <c r="C18425" s="28"/>
      <c r="D18425" s="26"/>
      <c r="E18425" s="26"/>
      <c r="F18425" s="26"/>
      <c r="G18425"/>
    </row>
    <row r="18426" spans="2:7">
      <c r="B18426"/>
      <c r="C18426" s="28"/>
      <c r="D18426" s="26"/>
      <c r="E18426" s="26"/>
      <c r="F18426" s="26"/>
      <c r="G18426"/>
    </row>
    <row r="18427" spans="2:7">
      <c r="B18427"/>
      <c r="C18427" s="28"/>
      <c r="D18427" s="26"/>
      <c r="E18427" s="26"/>
      <c r="F18427" s="26"/>
      <c r="G18427"/>
    </row>
    <row r="18428" spans="2:7">
      <c r="B18428"/>
      <c r="C18428" s="28"/>
      <c r="D18428" s="26"/>
      <c r="E18428" s="26"/>
      <c r="F18428" s="26"/>
      <c r="G18428"/>
    </row>
    <row r="18429" spans="2:7">
      <c r="B18429"/>
      <c r="C18429" s="28"/>
      <c r="D18429" s="26"/>
      <c r="E18429" s="26"/>
      <c r="F18429" s="26"/>
      <c r="G18429"/>
    </row>
    <row r="18430" spans="2:7">
      <c r="B18430"/>
      <c r="C18430" s="28"/>
      <c r="D18430" s="26"/>
      <c r="E18430" s="26"/>
      <c r="F18430" s="26"/>
      <c r="G18430"/>
    </row>
    <row r="18431" spans="2:7">
      <c r="B18431"/>
      <c r="C18431" s="28"/>
      <c r="D18431" s="26"/>
      <c r="E18431" s="26"/>
      <c r="F18431" s="26"/>
      <c r="G18431"/>
    </row>
    <row r="18432" spans="2:7">
      <c r="B18432"/>
      <c r="C18432" s="28"/>
      <c r="D18432" s="26"/>
      <c r="E18432" s="26"/>
      <c r="F18432" s="26"/>
      <c r="G18432"/>
    </row>
    <row r="18433" spans="2:7">
      <c r="B18433"/>
      <c r="C18433" s="28"/>
      <c r="D18433" s="26"/>
      <c r="E18433" s="26"/>
      <c r="F18433" s="26"/>
      <c r="G18433"/>
    </row>
    <row r="18434" spans="2:7">
      <c r="B18434"/>
      <c r="C18434" s="28"/>
      <c r="D18434" s="26"/>
      <c r="E18434" s="26"/>
      <c r="F18434" s="26"/>
      <c r="G18434"/>
    </row>
    <row r="18435" spans="2:7">
      <c r="B18435"/>
      <c r="C18435" s="28"/>
      <c r="D18435" s="26"/>
      <c r="E18435" s="26"/>
      <c r="F18435" s="26"/>
      <c r="G18435"/>
    </row>
    <row r="18436" spans="2:7">
      <c r="B18436"/>
      <c r="C18436" s="28"/>
      <c r="D18436" s="26"/>
      <c r="E18436" s="26"/>
      <c r="F18436" s="26"/>
      <c r="G18436"/>
    </row>
    <row r="18437" spans="2:7">
      <c r="B18437"/>
      <c r="C18437" s="28"/>
      <c r="D18437" s="26"/>
      <c r="E18437" s="26"/>
      <c r="F18437" s="26"/>
      <c r="G18437"/>
    </row>
    <row r="18438" spans="2:7">
      <c r="B18438"/>
      <c r="C18438" s="28"/>
      <c r="D18438" s="26"/>
      <c r="E18438" s="26"/>
      <c r="F18438" s="26"/>
      <c r="G18438"/>
    </row>
    <row r="18439" spans="2:7">
      <c r="B18439"/>
      <c r="C18439" s="28"/>
      <c r="D18439" s="26"/>
      <c r="E18439" s="26"/>
      <c r="F18439" s="26"/>
      <c r="G18439"/>
    </row>
    <row r="18440" spans="2:7">
      <c r="B18440"/>
      <c r="C18440" s="28"/>
      <c r="D18440" s="26"/>
      <c r="E18440" s="26"/>
      <c r="F18440" s="26"/>
      <c r="G18440"/>
    </row>
    <row r="18441" spans="2:7">
      <c r="B18441"/>
      <c r="C18441" s="28"/>
      <c r="D18441" s="26"/>
      <c r="E18441" s="26"/>
      <c r="F18441" s="26"/>
      <c r="G18441"/>
    </row>
    <row r="18442" spans="2:7">
      <c r="B18442"/>
      <c r="C18442" s="28"/>
      <c r="D18442" s="26"/>
      <c r="E18442" s="26"/>
      <c r="F18442" s="26"/>
      <c r="G18442"/>
    </row>
    <row r="18443" spans="2:7">
      <c r="B18443"/>
      <c r="C18443" s="28"/>
      <c r="D18443" s="26"/>
      <c r="E18443" s="26"/>
      <c r="F18443" s="26"/>
      <c r="G18443"/>
    </row>
    <row r="18444" spans="2:7">
      <c r="B18444"/>
      <c r="C18444" s="28"/>
      <c r="D18444" s="26"/>
      <c r="E18444" s="26"/>
      <c r="F18444" s="26"/>
      <c r="G18444"/>
    </row>
    <row r="18445" spans="2:7">
      <c r="B18445"/>
      <c r="C18445" s="28"/>
      <c r="D18445" s="26"/>
      <c r="E18445" s="26"/>
      <c r="F18445" s="26"/>
      <c r="G18445"/>
    </row>
    <row r="18446" spans="2:7">
      <c r="B18446"/>
      <c r="C18446" s="28"/>
      <c r="D18446" s="26"/>
      <c r="E18446" s="26"/>
      <c r="F18446" s="26"/>
      <c r="G18446"/>
    </row>
    <row r="18447" spans="2:7">
      <c r="B18447"/>
      <c r="C18447" s="28"/>
      <c r="D18447" s="26"/>
      <c r="E18447" s="26"/>
      <c r="F18447" s="26"/>
      <c r="G18447"/>
    </row>
    <row r="18448" spans="2:7">
      <c r="B18448"/>
      <c r="C18448" s="28"/>
      <c r="D18448" s="26"/>
      <c r="E18448" s="26"/>
      <c r="F18448" s="26"/>
      <c r="G18448"/>
    </row>
    <row r="18449" spans="2:7">
      <c r="B18449"/>
      <c r="C18449" s="28"/>
      <c r="D18449" s="26"/>
      <c r="E18449" s="26"/>
      <c r="F18449" s="26"/>
      <c r="G18449"/>
    </row>
    <row r="18450" spans="2:7">
      <c r="B18450"/>
      <c r="C18450" s="28"/>
      <c r="D18450" s="26"/>
      <c r="E18450" s="26"/>
      <c r="F18450" s="26"/>
      <c r="G18450"/>
    </row>
    <row r="18451" spans="2:7">
      <c r="B18451"/>
      <c r="C18451" s="28"/>
      <c r="D18451" s="26"/>
      <c r="E18451" s="26"/>
      <c r="F18451" s="26"/>
      <c r="G18451"/>
    </row>
    <row r="18452" spans="2:7">
      <c r="B18452"/>
      <c r="C18452" s="28"/>
      <c r="D18452" s="26"/>
      <c r="E18452" s="26"/>
      <c r="F18452" s="26"/>
      <c r="G18452"/>
    </row>
    <row r="18453" spans="2:7">
      <c r="B18453"/>
      <c r="C18453" s="28"/>
      <c r="D18453" s="26"/>
      <c r="E18453" s="26"/>
      <c r="F18453" s="26"/>
      <c r="G18453"/>
    </row>
    <row r="18454" spans="2:7">
      <c r="B18454"/>
      <c r="C18454" s="28"/>
      <c r="D18454" s="26"/>
      <c r="E18454" s="26"/>
      <c r="F18454" s="26"/>
      <c r="G18454"/>
    </row>
    <row r="18455" spans="2:7">
      <c r="B18455"/>
      <c r="C18455" s="28"/>
      <c r="D18455" s="26"/>
      <c r="E18455" s="26"/>
      <c r="F18455" s="26"/>
      <c r="G18455"/>
    </row>
    <row r="18456" spans="2:7">
      <c r="B18456"/>
      <c r="C18456" s="28"/>
      <c r="D18456" s="26"/>
      <c r="E18456" s="26"/>
      <c r="F18456" s="26"/>
      <c r="G18456"/>
    </row>
    <row r="18457" spans="2:7">
      <c r="B18457"/>
      <c r="C18457" s="28"/>
      <c r="D18457" s="26"/>
      <c r="E18457" s="26"/>
      <c r="F18457" s="26"/>
      <c r="G18457"/>
    </row>
    <row r="18458" spans="2:7">
      <c r="B18458"/>
      <c r="C18458" s="28"/>
      <c r="D18458" s="26"/>
      <c r="E18458" s="26"/>
      <c r="F18458" s="26"/>
      <c r="G18458"/>
    </row>
    <row r="18459" spans="2:7">
      <c r="B18459"/>
      <c r="C18459" s="28"/>
      <c r="D18459" s="26"/>
      <c r="E18459" s="26"/>
      <c r="F18459" s="26"/>
      <c r="G18459"/>
    </row>
    <row r="18460" spans="2:7">
      <c r="B18460"/>
      <c r="C18460" s="28"/>
      <c r="D18460" s="26"/>
      <c r="E18460" s="26"/>
      <c r="F18460" s="26"/>
      <c r="G18460"/>
    </row>
    <row r="18461" spans="2:7">
      <c r="B18461"/>
      <c r="C18461" s="28"/>
      <c r="D18461" s="26"/>
      <c r="E18461" s="26"/>
      <c r="F18461" s="26"/>
      <c r="G18461"/>
    </row>
    <row r="18462" spans="2:7">
      <c r="B18462"/>
      <c r="C18462" s="28"/>
      <c r="D18462" s="26"/>
      <c r="E18462" s="26"/>
      <c r="F18462" s="26"/>
      <c r="G18462"/>
    </row>
    <row r="18463" spans="2:7">
      <c r="B18463"/>
      <c r="C18463" s="28"/>
      <c r="D18463" s="26"/>
      <c r="E18463" s="26"/>
      <c r="F18463" s="26"/>
      <c r="G18463"/>
    </row>
    <row r="18464" spans="2:7">
      <c r="B18464"/>
      <c r="C18464" s="28"/>
      <c r="D18464" s="26"/>
      <c r="E18464" s="26"/>
      <c r="F18464" s="26"/>
      <c r="G18464"/>
    </row>
    <row r="18465" spans="2:7">
      <c r="B18465"/>
      <c r="C18465" s="28"/>
      <c r="D18465" s="26"/>
      <c r="E18465" s="26"/>
      <c r="F18465" s="26"/>
      <c r="G18465"/>
    </row>
    <row r="18466" spans="2:7">
      <c r="B18466"/>
      <c r="C18466" s="28"/>
      <c r="D18466" s="26"/>
      <c r="E18466" s="26"/>
      <c r="F18466" s="26"/>
      <c r="G18466"/>
    </row>
    <row r="18467" spans="2:7">
      <c r="B18467"/>
      <c r="C18467" s="28"/>
      <c r="D18467" s="26"/>
      <c r="E18467" s="26"/>
      <c r="F18467" s="26"/>
      <c r="G18467"/>
    </row>
    <row r="18468" spans="2:7">
      <c r="B18468"/>
      <c r="C18468" s="28"/>
      <c r="D18468" s="26"/>
      <c r="E18468" s="26"/>
      <c r="F18468" s="26"/>
      <c r="G18468"/>
    </row>
    <row r="18469" spans="2:7">
      <c r="B18469"/>
      <c r="C18469" s="28"/>
      <c r="D18469" s="26"/>
      <c r="E18469" s="26"/>
      <c r="F18469" s="26"/>
      <c r="G18469"/>
    </row>
    <row r="18470" spans="2:7">
      <c r="B18470"/>
      <c r="C18470" s="28"/>
      <c r="D18470" s="26"/>
      <c r="E18470" s="26"/>
      <c r="F18470" s="26"/>
      <c r="G18470"/>
    </row>
    <row r="18471" spans="2:7">
      <c r="B18471"/>
      <c r="C18471" s="28"/>
      <c r="D18471" s="26"/>
      <c r="E18471" s="26"/>
      <c r="F18471" s="26"/>
      <c r="G18471"/>
    </row>
    <row r="18472" spans="2:7">
      <c r="B18472"/>
      <c r="C18472" s="28"/>
      <c r="D18472" s="26"/>
      <c r="E18472" s="26"/>
      <c r="F18472" s="26"/>
      <c r="G18472"/>
    </row>
    <row r="18473" spans="2:7">
      <c r="B18473"/>
      <c r="C18473" s="28"/>
      <c r="D18473" s="26"/>
      <c r="E18473" s="26"/>
      <c r="F18473" s="26"/>
      <c r="G18473"/>
    </row>
    <row r="18474" spans="2:7">
      <c r="B18474"/>
      <c r="C18474" s="28"/>
      <c r="D18474" s="26"/>
      <c r="E18474" s="26"/>
      <c r="F18474" s="26"/>
      <c r="G18474"/>
    </row>
    <row r="18475" spans="2:7">
      <c r="B18475"/>
      <c r="C18475" s="28"/>
      <c r="D18475" s="26"/>
      <c r="E18475" s="26"/>
      <c r="F18475" s="26"/>
      <c r="G18475"/>
    </row>
    <row r="18476" spans="2:7">
      <c r="B18476"/>
      <c r="C18476" s="28"/>
      <c r="D18476" s="26"/>
      <c r="E18476" s="26"/>
      <c r="F18476" s="26"/>
      <c r="G18476"/>
    </row>
    <row r="18477" spans="2:7">
      <c r="B18477"/>
      <c r="C18477" s="28"/>
      <c r="D18477" s="26"/>
      <c r="E18477" s="26"/>
      <c r="F18477" s="26"/>
      <c r="G18477"/>
    </row>
    <row r="18478" spans="2:7">
      <c r="B18478"/>
      <c r="C18478" s="28"/>
      <c r="D18478" s="26"/>
      <c r="E18478" s="26"/>
      <c r="F18478" s="26"/>
      <c r="G18478"/>
    </row>
    <row r="18479" spans="2:7">
      <c r="B18479"/>
      <c r="C18479" s="28"/>
      <c r="D18479" s="26"/>
      <c r="E18479" s="26"/>
      <c r="F18479" s="26"/>
      <c r="G18479"/>
    </row>
    <row r="18480" spans="2:7">
      <c r="B18480"/>
      <c r="C18480" s="28"/>
      <c r="D18480" s="26"/>
      <c r="E18480" s="26"/>
      <c r="F18480" s="26"/>
      <c r="G18480"/>
    </row>
    <row r="18481" spans="2:7">
      <c r="B18481"/>
      <c r="C18481" s="28"/>
      <c r="D18481" s="26"/>
      <c r="E18481" s="26"/>
      <c r="F18481" s="26"/>
      <c r="G18481"/>
    </row>
    <row r="18482" spans="2:7">
      <c r="B18482"/>
      <c r="C18482" s="28"/>
      <c r="D18482" s="26"/>
      <c r="E18482" s="26"/>
      <c r="F18482" s="26"/>
      <c r="G18482"/>
    </row>
    <row r="18483" spans="2:7">
      <c r="B18483"/>
      <c r="C18483" s="28"/>
      <c r="D18483" s="26"/>
      <c r="E18483" s="26"/>
      <c r="F18483" s="26"/>
      <c r="G18483"/>
    </row>
    <row r="18484" spans="2:7">
      <c r="B18484"/>
      <c r="C18484" s="28"/>
      <c r="D18484" s="26"/>
      <c r="E18484" s="26"/>
      <c r="F18484" s="26"/>
      <c r="G18484"/>
    </row>
    <row r="18485" spans="2:7">
      <c r="B18485"/>
      <c r="C18485" s="28"/>
      <c r="D18485" s="26"/>
      <c r="E18485" s="26"/>
      <c r="F18485" s="26"/>
      <c r="G18485"/>
    </row>
    <row r="18486" spans="2:7">
      <c r="B18486"/>
      <c r="C18486" s="28"/>
      <c r="D18486" s="26"/>
      <c r="E18486" s="26"/>
      <c r="F18486" s="26"/>
      <c r="G18486"/>
    </row>
    <row r="18487" spans="2:7">
      <c r="B18487"/>
      <c r="C18487" s="28"/>
      <c r="D18487" s="26"/>
      <c r="E18487" s="26"/>
      <c r="F18487" s="26"/>
      <c r="G18487"/>
    </row>
    <row r="18488" spans="2:7">
      <c r="B18488"/>
      <c r="C18488" s="28"/>
      <c r="D18488" s="26"/>
      <c r="E18488" s="26"/>
      <c r="F18488" s="26"/>
      <c r="G18488"/>
    </row>
    <row r="18489" spans="2:7">
      <c r="B18489"/>
      <c r="C18489" s="28"/>
      <c r="D18489" s="26"/>
      <c r="E18489" s="26"/>
      <c r="F18489" s="26"/>
      <c r="G18489"/>
    </row>
    <row r="18490" spans="2:7">
      <c r="B18490"/>
      <c r="C18490" s="28"/>
      <c r="D18490" s="26"/>
      <c r="E18490" s="26"/>
      <c r="F18490" s="26"/>
      <c r="G18490"/>
    </row>
    <row r="18491" spans="2:7">
      <c r="B18491"/>
      <c r="C18491" s="28"/>
      <c r="D18491" s="26"/>
      <c r="E18491" s="26"/>
      <c r="F18491" s="26"/>
      <c r="G18491"/>
    </row>
    <row r="18492" spans="2:7">
      <c r="B18492"/>
      <c r="C18492" s="28"/>
      <c r="D18492" s="26"/>
      <c r="E18492" s="26"/>
      <c r="F18492" s="26"/>
      <c r="G18492"/>
    </row>
    <row r="18493" spans="2:7">
      <c r="B18493"/>
      <c r="C18493" s="28"/>
      <c r="D18493" s="26"/>
      <c r="E18493" s="26"/>
      <c r="F18493" s="26"/>
      <c r="G18493"/>
    </row>
    <row r="18494" spans="2:7">
      <c r="B18494"/>
      <c r="C18494" s="28"/>
      <c r="D18494" s="26"/>
      <c r="E18494" s="26"/>
      <c r="F18494" s="26"/>
      <c r="G18494"/>
    </row>
    <row r="18495" spans="2:7">
      <c r="B18495"/>
      <c r="C18495" s="28"/>
      <c r="D18495" s="26"/>
      <c r="E18495" s="26"/>
      <c r="F18495" s="26"/>
      <c r="G18495"/>
    </row>
    <row r="18496" spans="2:7">
      <c r="B18496"/>
      <c r="C18496" s="28"/>
      <c r="D18496" s="26"/>
      <c r="E18496" s="26"/>
      <c r="F18496" s="26"/>
      <c r="G18496"/>
    </row>
    <row r="18497" spans="2:7">
      <c r="B18497"/>
      <c r="C18497" s="28"/>
      <c r="D18497" s="26"/>
      <c r="E18497" s="26"/>
      <c r="F18497" s="26"/>
      <c r="G18497"/>
    </row>
    <row r="18498" spans="2:7">
      <c r="B18498"/>
      <c r="C18498" s="28"/>
      <c r="D18498" s="26"/>
      <c r="E18498" s="26"/>
      <c r="F18498" s="26"/>
      <c r="G18498"/>
    </row>
    <row r="18499" spans="2:7">
      <c r="B18499"/>
      <c r="C18499" s="28"/>
      <c r="D18499" s="26"/>
      <c r="E18499" s="26"/>
      <c r="F18499" s="26"/>
      <c r="G18499"/>
    </row>
    <row r="18500" spans="2:7">
      <c r="B18500"/>
      <c r="C18500" s="28"/>
      <c r="D18500" s="26"/>
      <c r="E18500" s="26"/>
      <c r="F18500" s="26"/>
      <c r="G18500"/>
    </row>
    <row r="18501" spans="2:7">
      <c r="B18501"/>
      <c r="C18501" s="28"/>
      <c r="D18501" s="26"/>
      <c r="E18501" s="26"/>
      <c r="F18501" s="26"/>
      <c r="G18501"/>
    </row>
    <row r="18502" spans="2:7">
      <c r="B18502"/>
      <c r="C18502" s="28"/>
      <c r="D18502" s="26"/>
      <c r="E18502" s="26"/>
      <c r="F18502" s="26"/>
      <c r="G18502"/>
    </row>
    <row r="18503" spans="2:7">
      <c r="B18503"/>
      <c r="C18503" s="28"/>
      <c r="D18503" s="26"/>
      <c r="E18503" s="26"/>
      <c r="F18503" s="26"/>
      <c r="G18503"/>
    </row>
    <row r="18504" spans="2:7">
      <c r="B18504"/>
      <c r="C18504" s="28"/>
      <c r="D18504" s="26"/>
      <c r="E18504" s="26"/>
      <c r="F18504" s="26"/>
      <c r="G18504"/>
    </row>
    <row r="18505" spans="2:7">
      <c r="B18505"/>
      <c r="C18505" s="28"/>
      <c r="D18505" s="26"/>
      <c r="E18505" s="26"/>
      <c r="F18505" s="26"/>
      <c r="G18505"/>
    </row>
    <row r="18506" spans="2:7">
      <c r="B18506"/>
      <c r="C18506" s="28"/>
      <c r="D18506" s="26"/>
      <c r="E18506" s="26"/>
      <c r="F18506" s="26"/>
      <c r="G18506"/>
    </row>
    <row r="18507" spans="2:7">
      <c r="B18507"/>
      <c r="C18507" s="28"/>
      <c r="D18507" s="26"/>
      <c r="E18507" s="26"/>
      <c r="F18507" s="26"/>
      <c r="G18507"/>
    </row>
    <row r="18508" spans="2:7">
      <c r="B18508"/>
      <c r="C18508" s="28"/>
      <c r="D18508" s="26"/>
      <c r="E18508" s="26"/>
      <c r="F18508" s="26"/>
      <c r="G18508"/>
    </row>
    <row r="18509" spans="2:7">
      <c r="B18509"/>
      <c r="C18509" s="28"/>
      <c r="D18509" s="26"/>
      <c r="E18509" s="26"/>
      <c r="F18509" s="26"/>
      <c r="G18509"/>
    </row>
    <row r="18510" spans="2:7">
      <c r="B18510"/>
      <c r="C18510" s="28"/>
      <c r="D18510" s="26"/>
      <c r="E18510" s="26"/>
      <c r="F18510" s="26"/>
      <c r="G18510"/>
    </row>
    <row r="18511" spans="2:7">
      <c r="B18511"/>
      <c r="C18511" s="28"/>
      <c r="D18511" s="26"/>
      <c r="E18511" s="26"/>
      <c r="F18511" s="26"/>
      <c r="G18511"/>
    </row>
    <row r="18512" spans="2:7">
      <c r="B18512"/>
      <c r="C18512" s="28"/>
      <c r="D18512" s="26"/>
      <c r="E18512" s="26"/>
      <c r="F18512" s="26"/>
      <c r="G18512"/>
    </row>
    <row r="18513" spans="2:7">
      <c r="B18513"/>
      <c r="C18513" s="28"/>
      <c r="D18513" s="26"/>
      <c r="E18513" s="26"/>
      <c r="F18513" s="26"/>
      <c r="G18513"/>
    </row>
    <row r="18514" spans="2:7">
      <c r="B18514"/>
      <c r="C18514" s="28"/>
      <c r="D18514" s="26"/>
      <c r="E18514" s="26"/>
      <c r="F18514" s="26"/>
      <c r="G18514"/>
    </row>
    <row r="18515" spans="2:7">
      <c r="B18515"/>
      <c r="C18515" s="28"/>
      <c r="D18515" s="26"/>
      <c r="E18515" s="26"/>
      <c r="F18515" s="26"/>
      <c r="G18515"/>
    </row>
    <row r="18516" spans="2:7">
      <c r="B18516"/>
      <c r="C18516" s="28"/>
      <c r="D18516" s="26"/>
      <c r="E18516" s="26"/>
      <c r="F18516" s="26"/>
      <c r="G18516"/>
    </row>
    <row r="18517" spans="2:7">
      <c r="B18517"/>
      <c r="C18517" s="28"/>
      <c r="D18517" s="26"/>
      <c r="E18517" s="26"/>
      <c r="F18517" s="26"/>
      <c r="G18517"/>
    </row>
    <row r="18518" spans="2:7">
      <c r="B18518"/>
      <c r="C18518" s="28"/>
      <c r="D18518" s="26"/>
      <c r="E18518" s="26"/>
      <c r="F18518" s="26"/>
      <c r="G18518"/>
    </row>
    <row r="18519" spans="2:7">
      <c r="B18519"/>
      <c r="C18519" s="28"/>
      <c r="D18519" s="26"/>
      <c r="E18519" s="26"/>
      <c r="F18519" s="26"/>
      <c r="G18519"/>
    </row>
    <row r="18520" spans="2:7">
      <c r="B18520"/>
      <c r="C18520" s="28"/>
      <c r="D18520" s="26"/>
      <c r="E18520" s="26"/>
      <c r="F18520" s="26"/>
      <c r="G18520"/>
    </row>
    <row r="18521" spans="2:7">
      <c r="B18521"/>
      <c r="C18521" s="28"/>
      <c r="D18521" s="26"/>
      <c r="E18521" s="26"/>
      <c r="F18521" s="26"/>
      <c r="G18521"/>
    </row>
    <row r="18522" spans="2:7">
      <c r="B18522"/>
      <c r="C18522" s="28"/>
      <c r="D18522" s="26"/>
      <c r="E18522" s="26"/>
      <c r="F18522" s="26"/>
      <c r="G18522"/>
    </row>
    <row r="18523" spans="2:7">
      <c r="B18523"/>
      <c r="C18523" s="28"/>
      <c r="D18523" s="26"/>
      <c r="E18523" s="26"/>
      <c r="F18523" s="26"/>
      <c r="G18523"/>
    </row>
    <row r="18524" spans="2:7">
      <c r="B18524"/>
      <c r="C18524" s="28"/>
      <c r="D18524" s="26"/>
      <c r="E18524" s="26"/>
      <c r="F18524" s="26"/>
      <c r="G18524"/>
    </row>
    <row r="18525" spans="2:7">
      <c r="B18525"/>
      <c r="C18525" s="28"/>
      <c r="D18525" s="26"/>
      <c r="E18525" s="26"/>
      <c r="F18525" s="26"/>
      <c r="G18525"/>
    </row>
    <row r="18526" spans="2:7">
      <c r="B18526"/>
      <c r="C18526" s="28"/>
      <c r="D18526" s="26"/>
      <c r="E18526" s="26"/>
      <c r="F18526" s="26"/>
      <c r="G18526"/>
    </row>
    <row r="18527" spans="2:7">
      <c r="B18527"/>
      <c r="C18527" s="28"/>
      <c r="D18527" s="26"/>
      <c r="E18527" s="26"/>
      <c r="F18527" s="26"/>
      <c r="G18527"/>
    </row>
    <row r="18528" spans="2:7">
      <c r="B18528"/>
      <c r="C18528" s="28"/>
      <c r="D18528" s="26"/>
      <c r="E18528" s="26"/>
      <c r="F18528" s="26"/>
      <c r="G18528"/>
    </row>
    <row r="18529" spans="2:7">
      <c r="B18529"/>
      <c r="C18529" s="28"/>
      <c r="D18529" s="26"/>
      <c r="E18529" s="26"/>
      <c r="F18529" s="26"/>
      <c r="G18529"/>
    </row>
    <row r="18530" spans="2:7">
      <c r="B18530"/>
      <c r="C18530" s="28"/>
      <c r="D18530" s="26"/>
      <c r="E18530" s="26"/>
      <c r="F18530" s="26"/>
      <c r="G18530"/>
    </row>
    <row r="18531" spans="2:7">
      <c r="B18531"/>
      <c r="C18531" s="28"/>
      <c r="D18531" s="26"/>
      <c r="E18531" s="26"/>
      <c r="F18531" s="26"/>
      <c r="G18531"/>
    </row>
    <row r="18532" spans="2:7">
      <c r="B18532"/>
      <c r="C18532" s="28"/>
      <c r="D18532" s="26"/>
      <c r="E18532" s="26"/>
      <c r="F18532" s="26"/>
      <c r="G18532"/>
    </row>
    <row r="18533" spans="2:7">
      <c r="B18533"/>
      <c r="C18533" s="28"/>
      <c r="D18533" s="26"/>
      <c r="E18533" s="26"/>
      <c r="F18533" s="26"/>
      <c r="G18533"/>
    </row>
    <row r="18534" spans="2:7">
      <c r="B18534"/>
      <c r="C18534" s="28"/>
      <c r="D18534" s="26"/>
      <c r="E18534" s="26"/>
      <c r="F18534" s="26"/>
      <c r="G18534"/>
    </row>
    <row r="18535" spans="2:7">
      <c r="B18535"/>
      <c r="C18535" s="28"/>
      <c r="D18535" s="26"/>
      <c r="E18535" s="26"/>
      <c r="F18535" s="26"/>
      <c r="G18535"/>
    </row>
    <row r="18536" spans="2:7">
      <c r="B18536"/>
      <c r="C18536" s="28"/>
      <c r="D18536" s="26"/>
      <c r="E18536" s="26"/>
      <c r="F18536" s="26"/>
      <c r="G18536"/>
    </row>
    <row r="18537" spans="2:7">
      <c r="B18537"/>
      <c r="C18537" s="28"/>
      <c r="D18537" s="26"/>
      <c r="E18537" s="26"/>
      <c r="F18537" s="26"/>
      <c r="G18537"/>
    </row>
    <row r="18538" spans="2:7">
      <c r="B18538"/>
      <c r="C18538" s="28"/>
      <c r="D18538" s="26"/>
      <c r="E18538" s="26"/>
      <c r="F18538" s="26"/>
      <c r="G18538"/>
    </row>
    <row r="18539" spans="2:7">
      <c r="B18539"/>
      <c r="C18539" s="28"/>
      <c r="D18539" s="26"/>
      <c r="E18539" s="26"/>
      <c r="F18539" s="26"/>
      <c r="G18539"/>
    </row>
    <row r="18540" spans="2:7">
      <c r="B18540"/>
      <c r="C18540" s="28"/>
      <c r="D18540" s="26"/>
      <c r="E18540" s="26"/>
      <c r="F18540" s="26"/>
      <c r="G18540"/>
    </row>
    <row r="18541" spans="2:7">
      <c r="B18541"/>
      <c r="C18541" s="28"/>
      <c r="D18541" s="26"/>
      <c r="E18541" s="26"/>
      <c r="F18541" s="26"/>
      <c r="G18541"/>
    </row>
    <row r="18542" spans="2:7">
      <c r="B18542"/>
      <c r="C18542" s="28"/>
      <c r="D18542" s="26"/>
      <c r="E18542" s="26"/>
      <c r="F18542" s="26"/>
      <c r="G18542"/>
    </row>
    <row r="18543" spans="2:7">
      <c r="B18543"/>
      <c r="C18543" s="28"/>
      <c r="D18543" s="26"/>
      <c r="E18543" s="26"/>
      <c r="F18543" s="26"/>
      <c r="G18543"/>
    </row>
    <row r="18544" spans="2:7">
      <c r="B18544"/>
      <c r="C18544" s="28"/>
      <c r="D18544" s="26"/>
      <c r="E18544" s="26"/>
      <c r="F18544" s="26"/>
      <c r="G18544"/>
    </row>
    <row r="18545" spans="2:7">
      <c r="B18545"/>
      <c r="C18545" s="28"/>
      <c r="D18545" s="26"/>
      <c r="E18545" s="26"/>
      <c r="F18545" s="26"/>
      <c r="G18545"/>
    </row>
    <row r="18546" spans="2:7">
      <c r="B18546"/>
      <c r="C18546" s="28"/>
      <c r="D18546" s="26"/>
      <c r="E18546" s="26"/>
      <c r="F18546" s="26"/>
      <c r="G18546"/>
    </row>
    <row r="18547" spans="2:7">
      <c r="B18547"/>
      <c r="C18547" s="28"/>
      <c r="D18547" s="26"/>
      <c r="E18547" s="26"/>
      <c r="F18547" s="26"/>
      <c r="G18547"/>
    </row>
    <row r="18548" spans="2:7">
      <c r="B18548"/>
      <c r="C18548" s="28"/>
      <c r="D18548" s="26"/>
      <c r="E18548" s="26"/>
      <c r="F18548" s="26"/>
      <c r="G18548"/>
    </row>
    <row r="18549" spans="2:7">
      <c r="B18549"/>
      <c r="C18549" s="28"/>
      <c r="D18549" s="26"/>
      <c r="E18549" s="26"/>
      <c r="F18549" s="26"/>
      <c r="G18549"/>
    </row>
    <row r="18550" spans="2:7">
      <c r="B18550"/>
      <c r="C18550" s="28"/>
      <c r="D18550" s="26"/>
      <c r="E18550" s="26"/>
      <c r="F18550" s="26"/>
      <c r="G18550"/>
    </row>
    <row r="18551" spans="2:7">
      <c r="B18551"/>
      <c r="C18551" s="28"/>
      <c r="D18551" s="26"/>
      <c r="E18551" s="26"/>
      <c r="F18551" s="26"/>
      <c r="G18551"/>
    </row>
    <row r="18552" spans="2:7">
      <c r="B18552"/>
      <c r="C18552" s="28"/>
      <c r="D18552" s="26"/>
      <c r="E18552" s="26"/>
      <c r="F18552" s="26"/>
      <c r="G18552"/>
    </row>
    <row r="18553" spans="2:7">
      <c r="B18553"/>
      <c r="C18553" s="28"/>
      <c r="D18553" s="26"/>
      <c r="E18553" s="26"/>
      <c r="F18553" s="26"/>
      <c r="G18553"/>
    </row>
    <row r="18554" spans="2:7">
      <c r="B18554"/>
      <c r="C18554" s="28"/>
      <c r="D18554" s="26"/>
      <c r="E18554" s="26"/>
      <c r="F18554" s="26"/>
      <c r="G18554"/>
    </row>
    <row r="18555" spans="2:7">
      <c r="B18555"/>
      <c r="C18555" s="28"/>
      <c r="D18555" s="26"/>
      <c r="E18555" s="26"/>
      <c r="F18555" s="26"/>
      <c r="G18555"/>
    </row>
    <row r="18556" spans="2:7">
      <c r="B18556"/>
      <c r="C18556" s="28"/>
      <c r="D18556" s="26"/>
      <c r="E18556" s="26"/>
      <c r="F18556" s="26"/>
      <c r="G18556"/>
    </row>
    <row r="18557" spans="2:7">
      <c r="B18557"/>
      <c r="C18557" s="28"/>
      <c r="D18557" s="26"/>
      <c r="E18557" s="26"/>
      <c r="F18557" s="26"/>
      <c r="G18557"/>
    </row>
    <row r="18558" spans="2:7">
      <c r="B18558"/>
      <c r="C18558" s="28"/>
      <c r="D18558" s="26"/>
      <c r="E18558" s="26"/>
      <c r="F18558" s="26"/>
      <c r="G18558"/>
    </row>
    <row r="18559" spans="2:7">
      <c r="B18559"/>
      <c r="C18559" s="28"/>
      <c r="D18559" s="26"/>
      <c r="E18559" s="26"/>
      <c r="F18559" s="26"/>
      <c r="G18559"/>
    </row>
    <row r="18560" spans="2:7">
      <c r="B18560"/>
      <c r="C18560" s="28"/>
      <c r="D18560" s="26"/>
      <c r="E18560" s="26"/>
      <c r="F18560" s="26"/>
      <c r="G18560"/>
    </row>
    <row r="18561" spans="2:7">
      <c r="B18561"/>
      <c r="C18561" s="28"/>
      <c r="D18561" s="26"/>
      <c r="E18561" s="26"/>
      <c r="F18561" s="26"/>
      <c r="G18561"/>
    </row>
    <row r="18562" spans="2:7">
      <c r="B18562"/>
      <c r="C18562" s="28"/>
      <c r="D18562" s="26"/>
      <c r="E18562" s="26"/>
      <c r="F18562" s="26"/>
      <c r="G18562"/>
    </row>
    <row r="18563" spans="2:7">
      <c r="B18563"/>
      <c r="C18563" s="28"/>
      <c r="D18563" s="26"/>
      <c r="E18563" s="26"/>
      <c r="F18563" s="26"/>
      <c r="G18563"/>
    </row>
    <row r="18564" spans="2:7">
      <c r="B18564"/>
      <c r="C18564" s="28"/>
      <c r="D18564" s="26"/>
      <c r="E18564" s="26"/>
      <c r="F18564" s="26"/>
      <c r="G18564"/>
    </row>
    <row r="18565" spans="2:7">
      <c r="B18565"/>
      <c r="C18565" s="28"/>
      <c r="D18565" s="26"/>
      <c r="E18565" s="26"/>
      <c r="F18565" s="26"/>
      <c r="G18565"/>
    </row>
    <row r="18566" spans="2:7">
      <c r="B18566"/>
      <c r="C18566" s="28"/>
      <c r="D18566" s="26"/>
      <c r="E18566" s="26"/>
      <c r="F18566" s="26"/>
      <c r="G18566"/>
    </row>
    <row r="18567" spans="2:7">
      <c r="B18567"/>
      <c r="C18567" s="28"/>
      <c r="D18567" s="26"/>
      <c r="E18567" s="26"/>
      <c r="F18567" s="26"/>
      <c r="G18567"/>
    </row>
    <row r="18568" spans="2:7">
      <c r="B18568"/>
      <c r="C18568" s="28"/>
      <c r="D18568" s="26"/>
      <c r="E18568" s="26"/>
      <c r="F18568" s="26"/>
      <c r="G18568"/>
    </row>
    <row r="18569" spans="2:7">
      <c r="B18569"/>
      <c r="C18569" s="28"/>
      <c r="D18569" s="26"/>
      <c r="E18569" s="26"/>
      <c r="F18569" s="26"/>
      <c r="G18569"/>
    </row>
    <row r="18570" spans="2:7">
      <c r="B18570"/>
      <c r="C18570" s="28"/>
      <c r="D18570" s="26"/>
      <c r="E18570" s="26"/>
      <c r="F18570" s="26"/>
      <c r="G18570"/>
    </row>
    <row r="18571" spans="2:7">
      <c r="B18571"/>
      <c r="C18571" s="28"/>
      <c r="D18571" s="26"/>
      <c r="E18571" s="26"/>
      <c r="F18571" s="26"/>
      <c r="G18571"/>
    </row>
    <row r="18572" spans="2:7">
      <c r="B18572"/>
      <c r="C18572" s="28"/>
      <c r="D18572" s="26"/>
      <c r="E18572" s="26"/>
      <c r="F18572" s="26"/>
      <c r="G18572"/>
    </row>
    <row r="18573" spans="2:7">
      <c r="B18573"/>
      <c r="C18573" s="28"/>
      <c r="D18573" s="26"/>
      <c r="E18573" s="26"/>
      <c r="F18573" s="26"/>
      <c r="G18573"/>
    </row>
    <row r="18574" spans="2:7">
      <c r="B18574"/>
      <c r="C18574" s="28"/>
      <c r="D18574" s="26"/>
      <c r="E18574" s="26"/>
      <c r="F18574" s="26"/>
      <c r="G18574"/>
    </row>
    <row r="18575" spans="2:7">
      <c r="B18575"/>
      <c r="C18575" s="28"/>
      <c r="D18575" s="26"/>
      <c r="E18575" s="26"/>
      <c r="F18575" s="26"/>
      <c r="G18575"/>
    </row>
    <row r="18576" spans="2:7">
      <c r="B18576"/>
      <c r="C18576" s="28"/>
      <c r="D18576" s="26"/>
      <c r="E18576" s="26"/>
      <c r="F18576" s="26"/>
      <c r="G18576"/>
    </row>
    <row r="18577" spans="2:7">
      <c r="B18577"/>
      <c r="C18577" s="28"/>
      <c r="D18577" s="26"/>
      <c r="E18577" s="26"/>
      <c r="F18577" s="26"/>
      <c r="G18577"/>
    </row>
    <row r="18578" spans="2:7">
      <c r="B18578"/>
      <c r="C18578" s="28"/>
      <c r="D18578" s="26"/>
      <c r="E18578" s="26"/>
      <c r="F18578" s="26"/>
      <c r="G18578"/>
    </row>
    <row r="18579" spans="2:7">
      <c r="B18579"/>
      <c r="C18579" s="28"/>
      <c r="D18579" s="26"/>
      <c r="E18579" s="26"/>
      <c r="F18579" s="26"/>
      <c r="G18579"/>
    </row>
    <row r="18580" spans="2:7">
      <c r="B18580"/>
      <c r="C18580" s="28"/>
      <c r="D18580" s="26"/>
      <c r="E18580" s="26"/>
      <c r="F18580" s="26"/>
      <c r="G18580"/>
    </row>
    <row r="18581" spans="2:7">
      <c r="B18581"/>
      <c r="C18581" s="28"/>
      <c r="D18581" s="26"/>
      <c r="E18581" s="26"/>
      <c r="F18581" s="26"/>
      <c r="G18581"/>
    </row>
    <row r="18582" spans="2:7">
      <c r="B18582"/>
      <c r="C18582" s="28"/>
      <c r="D18582" s="26"/>
      <c r="E18582" s="26"/>
      <c r="F18582" s="26"/>
      <c r="G18582"/>
    </row>
    <row r="18583" spans="2:7">
      <c r="B18583"/>
      <c r="C18583" s="28"/>
      <c r="D18583" s="26"/>
      <c r="E18583" s="26"/>
      <c r="F18583" s="26"/>
      <c r="G18583"/>
    </row>
    <row r="18584" spans="2:7">
      <c r="B18584"/>
      <c r="C18584" s="28"/>
      <c r="D18584" s="26"/>
      <c r="E18584" s="26"/>
      <c r="F18584" s="26"/>
      <c r="G18584"/>
    </row>
    <row r="18585" spans="2:7">
      <c r="B18585"/>
      <c r="C18585" s="28"/>
      <c r="D18585" s="26"/>
      <c r="E18585" s="26"/>
      <c r="F18585" s="26"/>
      <c r="G18585"/>
    </row>
    <row r="18586" spans="2:7">
      <c r="B18586"/>
      <c r="C18586" s="28"/>
      <c r="D18586" s="26"/>
      <c r="E18586" s="26"/>
      <c r="F18586" s="26"/>
      <c r="G18586"/>
    </row>
    <row r="18587" spans="2:7">
      <c r="B18587"/>
      <c r="C18587" s="28"/>
      <c r="D18587" s="26"/>
      <c r="E18587" s="26"/>
      <c r="F18587" s="26"/>
      <c r="G18587"/>
    </row>
    <row r="18588" spans="2:7">
      <c r="B18588"/>
      <c r="C18588" s="28"/>
      <c r="D18588" s="26"/>
      <c r="E18588" s="26"/>
      <c r="F18588" s="26"/>
      <c r="G18588"/>
    </row>
    <row r="18589" spans="2:7">
      <c r="B18589"/>
      <c r="C18589" s="28"/>
      <c r="D18589" s="26"/>
      <c r="E18589" s="26"/>
      <c r="F18589" s="26"/>
      <c r="G18589"/>
    </row>
    <row r="18590" spans="2:7">
      <c r="B18590"/>
      <c r="C18590" s="28"/>
      <c r="D18590" s="26"/>
      <c r="E18590" s="26"/>
      <c r="F18590" s="26"/>
      <c r="G18590"/>
    </row>
    <row r="18591" spans="2:7">
      <c r="B18591"/>
      <c r="C18591" s="28"/>
      <c r="D18591" s="26"/>
      <c r="E18591" s="26"/>
      <c r="F18591" s="26"/>
      <c r="G18591"/>
    </row>
    <row r="18592" spans="2:7">
      <c r="B18592"/>
      <c r="C18592" s="28"/>
      <c r="D18592" s="26"/>
      <c r="E18592" s="26"/>
      <c r="F18592" s="26"/>
      <c r="G18592"/>
    </row>
    <row r="18593" spans="2:7">
      <c r="B18593"/>
      <c r="C18593" s="28"/>
      <c r="D18593" s="26"/>
      <c r="E18593" s="26"/>
      <c r="F18593" s="26"/>
      <c r="G18593"/>
    </row>
    <row r="18594" spans="2:7">
      <c r="B18594"/>
      <c r="C18594" s="28"/>
      <c r="D18594" s="26"/>
      <c r="E18594" s="26"/>
      <c r="F18594" s="26"/>
      <c r="G18594"/>
    </row>
    <row r="18595" spans="2:7">
      <c r="B18595"/>
      <c r="C18595" s="28"/>
      <c r="D18595" s="26"/>
      <c r="E18595" s="26"/>
      <c r="F18595" s="26"/>
      <c r="G18595"/>
    </row>
    <row r="18596" spans="2:7">
      <c r="B18596"/>
      <c r="C18596" s="28"/>
      <c r="D18596" s="26"/>
      <c r="E18596" s="26"/>
      <c r="F18596" s="26"/>
      <c r="G18596"/>
    </row>
    <row r="18597" spans="2:7">
      <c r="B18597"/>
      <c r="C18597" s="28"/>
      <c r="D18597" s="26"/>
      <c r="E18597" s="26"/>
      <c r="F18597" s="26"/>
      <c r="G18597"/>
    </row>
    <row r="18598" spans="2:7">
      <c r="B18598"/>
      <c r="C18598" s="28"/>
      <c r="D18598" s="26"/>
      <c r="E18598" s="26"/>
      <c r="F18598" s="26"/>
      <c r="G18598"/>
    </row>
    <row r="18599" spans="2:7">
      <c r="B18599"/>
      <c r="C18599" s="28"/>
      <c r="D18599" s="26"/>
      <c r="E18599" s="26"/>
      <c r="F18599" s="26"/>
      <c r="G18599"/>
    </row>
    <row r="18600" spans="2:7">
      <c r="B18600"/>
      <c r="C18600" s="28"/>
      <c r="D18600" s="26"/>
      <c r="E18600" s="26"/>
      <c r="F18600" s="26"/>
      <c r="G18600"/>
    </row>
    <row r="18601" spans="2:7">
      <c r="B18601"/>
      <c r="C18601" s="28"/>
      <c r="D18601" s="26"/>
      <c r="E18601" s="26"/>
      <c r="F18601" s="26"/>
      <c r="G18601"/>
    </row>
    <row r="18602" spans="2:7">
      <c r="B18602"/>
      <c r="C18602" s="28"/>
      <c r="D18602" s="26"/>
      <c r="E18602" s="26"/>
      <c r="F18602" s="26"/>
      <c r="G18602"/>
    </row>
    <row r="18603" spans="2:7">
      <c r="B18603"/>
      <c r="C18603" s="28"/>
      <c r="D18603" s="26"/>
      <c r="E18603" s="26"/>
      <c r="F18603" s="26"/>
      <c r="G18603"/>
    </row>
    <row r="18604" spans="2:7">
      <c r="B18604"/>
      <c r="C18604" s="28"/>
      <c r="D18604" s="26"/>
      <c r="E18604" s="26"/>
      <c r="F18604" s="26"/>
      <c r="G18604"/>
    </row>
    <row r="18605" spans="2:7">
      <c r="B18605"/>
      <c r="C18605" s="28"/>
      <c r="D18605" s="26"/>
      <c r="E18605" s="26"/>
      <c r="F18605" s="26"/>
      <c r="G18605"/>
    </row>
    <row r="18606" spans="2:7">
      <c r="B18606"/>
      <c r="C18606" s="28"/>
      <c r="D18606" s="26"/>
      <c r="E18606" s="26"/>
      <c r="F18606" s="26"/>
      <c r="G18606"/>
    </row>
    <row r="18607" spans="2:7">
      <c r="B18607"/>
      <c r="C18607" s="28"/>
      <c r="D18607" s="26"/>
      <c r="E18607" s="26"/>
      <c r="F18607" s="26"/>
      <c r="G18607"/>
    </row>
    <row r="18608" spans="2:7">
      <c r="B18608"/>
      <c r="C18608" s="28"/>
      <c r="D18608" s="26"/>
      <c r="E18608" s="26"/>
      <c r="F18608" s="26"/>
      <c r="G18608"/>
    </row>
    <row r="18609" spans="2:7">
      <c r="B18609"/>
      <c r="C18609" s="28"/>
      <c r="D18609" s="26"/>
      <c r="E18609" s="26"/>
      <c r="F18609" s="26"/>
      <c r="G18609"/>
    </row>
    <row r="18610" spans="2:7">
      <c r="B18610"/>
      <c r="C18610" s="28"/>
      <c r="D18610" s="26"/>
      <c r="E18610" s="26"/>
      <c r="F18610" s="26"/>
      <c r="G18610"/>
    </row>
    <row r="18611" spans="2:7">
      <c r="B18611"/>
      <c r="C18611" s="28"/>
      <c r="D18611" s="26"/>
      <c r="E18611" s="26"/>
      <c r="F18611" s="26"/>
      <c r="G18611"/>
    </row>
    <row r="18612" spans="2:7">
      <c r="B18612"/>
      <c r="C18612" s="28"/>
      <c r="D18612" s="26"/>
      <c r="E18612" s="26"/>
      <c r="F18612" s="26"/>
      <c r="G18612"/>
    </row>
    <row r="18613" spans="2:7">
      <c r="B18613"/>
      <c r="C18613" s="28"/>
      <c r="D18613" s="26"/>
      <c r="E18613" s="26"/>
      <c r="F18613" s="26"/>
      <c r="G18613"/>
    </row>
    <row r="18614" spans="2:7">
      <c r="B18614"/>
      <c r="C18614" s="28"/>
      <c r="D18614" s="26"/>
      <c r="E18614" s="26"/>
      <c r="F18614" s="26"/>
      <c r="G18614"/>
    </row>
    <row r="18615" spans="2:7">
      <c r="B18615"/>
      <c r="C18615" s="28"/>
      <c r="D18615" s="26"/>
      <c r="E18615" s="26"/>
      <c r="F18615" s="26"/>
      <c r="G18615"/>
    </row>
    <row r="18616" spans="2:7">
      <c r="B18616"/>
      <c r="C18616" s="28"/>
      <c r="D18616" s="26"/>
      <c r="E18616" s="26"/>
      <c r="F18616" s="26"/>
      <c r="G18616"/>
    </row>
    <row r="18617" spans="2:7">
      <c r="B18617"/>
      <c r="C18617" s="28"/>
      <c r="D18617" s="26"/>
      <c r="E18617" s="26"/>
      <c r="F18617" s="26"/>
      <c r="G18617"/>
    </row>
    <row r="18618" spans="2:7">
      <c r="B18618"/>
      <c r="C18618" s="28"/>
      <c r="D18618" s="26"/>
      <c r="E18618" s="26"/>
      <c r="F18618" s="26"/>
      <c r="G18618"/>
    </row>
    <row r="18619" spans="2:7">
      <c r="B18619"/>
      <c r="C18619" s="28"/>
      <c r="D18619" s="26"/>
      <c r="E18619" s="26"/>
      <c r="F18619" s="26"/>
      <c r="G18619"/>
    </row>
    <row r="18620" spans="2:7">
      <c r="B18620"/>
      <c r="C18620" s="28"/>
      <c r="D18620" s="26"/>
      <c r="E18620" s="26"/>
      <c r="F18620" s="26"/>
      <c r="G18620"/>
    </row>
    <row r="18621" spans="2:7">
      <c r="B18621"/>
      <c r="C18621" s="28"/>
      <c r="D18621" s="26"/>
      <c r="E18621" s="26"/>
      <c r="F18621" s="26"/>
      <c r="G18621"/>
    </row>
    <row r="18622" spans="2:7">
      <c r="B18622"/>
      <c r="C18622" s="28"/>
      <c r="D18622" s="26"/>
      <c r="E18622" s="26"/>
      <c r="F18622" s="26"/>
      <c r="G18622"/>
    </row>
    <row r="18623" spans="2:7">
      <c r="B18623"/>
      <c r="C18623" s="28"/>
      <c r="D18623" s="26"/>
      <c r="E18623" s="26"/>
      <c r="F18623" s="26"/>
      <c r="G18623"/>
    </row>
    <row r="18624" spans="2:7">
      <c r="B18624"/>
      <c r="C18624" s="28"/>
      <c r="D18624" s="26"/>
      <c r="E18624" s="26"/>
      <c r="F18624" s="26"/>
      <c r="G18624"/>
    </row>
    <row r="18625" spans="2:7">
      <c r="B18625"/>
      <c r="C18625" s="28"/>
      <c r="D18625" s="26"/>
      <c r="E18625" s="26"/>
      <c r="F18625" s="26"/>
      <c r="G18625"/>
    </row>
    <row r="18626" spans="2:7">
      <c r="B18626"/>
      <c r="C18626" s="28"/>
      <c r="D18626" s="26"/>
      <c r="E18626" s="26"/>
      <c r="F18626" s="26"/>
      <c r="G18626"/>
    </row>
    <row r="18627" spans="2:7">
      <c r="B18627"/>
      <c r="C18627" s="28"/>
      <c r="D18627" s="26"/>
      <c r="E18627" s="26"/>
      <c r="F18627" s="26"/>
      <c r="G18627"/>
    </row>
    <row r="18628" spans="2:7">
      <c r="B18628"/>
      <c r="C18628" s="28"/>
      <c r="D18628" s="26"/>
      <c r="E18628" s="26"/>
      <c r="F18628" s="26"/>
      <c r="G18628"/>
    </row>
    <row r="18629" spans="2:7">
      <c r="B18629"/>
      <c r="C18629" s="28"/>
      <c r="D18629" s="26"/>
      <c r="E18629" s="26"/>
      <c r="F18629" s="26"/>
      <c r="G18629"/>
    </row>
    <row r="18630" spans="2:7">
      <c r="B18630"/>
      <c r="C18630" s="28"/>
      <c r="D18630" s="26"/>
      <c r="E18630" s="26"/>
      <c r="F18630" s="26"/>
      <c r="G18630"/>
    </row>
    <row r="18631" spans="2:7">
      <c r="B18631"/>
      <c r="C18631" s="28"/>
      <c r="D18631" s="26"/>
      <c r="E18631" s="26"/>
      <c r="F18631" s="26"/>
      <c r="G18631"/>
    </row>
    <row r="18632" spans="2:7">
      <c r="B18632"/>
      <c r="C18632" s="28"/>
      <c r="D18632" s="26"/>
      <c r="E18632" s="26"/>
      <c r="F18632" s="26"/>
      <c r="G18632"/>
    </row>
    <row r="18633" spans="2:7">
      <c r="B18633"/>
      <c r="C18633" s="28"/>
      <c r="D18633" s="26"/>
      <c r="E18633" s="26"/>
      <c r="F18633" s="26"/>
      <c r="G18633"/>
    </row>
    <row r="18634" spans="2:7">
      <c r="B18634"/>
      <c r="C18634" s="28"/>
      <c r="D18634" s="26"/>
      <c r="E18634" s="26"/>
      <c r="F18634" s="26"/>
      <c r="G18634"/>
    </row>
    <row r="18635" spans="2:7">
      <c r="B18635"/>
      <c r="C18635" s="28"/>
      <c r="D18635" s="26"/>
      <c r="E18635" s="26"/>
      <c r="F18635" s="26"/>
      <c r="G18635"/>
    </row>
    <row r="18636" spans="2:7">
      <c r="B18636"/>
      <c r="C18636" s="28"/>
      <c r="D18636" s="26"/>
      <c r="E18636" s="26"/>
      <c r="F18636" s="26"/>
      <c r="G18636"/>
    </row>
    <row r="18637" spans="2:7">
      <c r="B18637"/>
      <c r="C18637" s="28"/>
      <c r="D18637" s="26"/>
      <c r="E18637" s="26"/>
      <c r="F18637" s="26"/>
      <c r="G18637"/>
    </row>
    <row r="18638" spans="2:7">
      <c r="B18638"/>
      <c r="C18638" s="28"/>
      <c r="D18638" s="26"/>
      <c r="E18638" s="26"/>
      <c r="F18638" s="26"/>
      <c r="G18638"/>
    </row>
    <row r="18639" spans="2:7">
      <c r="B18639"/>
      <c r="C18639" s="28"/>
      <c r="D18639" s="26"/>
      <c r="E18639" s="26"/>
      <c r="F18639" s="26"/>
      <c r="G18639"/>
    </row>
    <row r="18640" spans="2:7">
      <c r="B18640"/>
      <c r="C18640" s="28"/>
      <c r="D18640" s="26"/>
      <c r="E18640" s="26"/>
      <c r="F18640" s="26"/>
      <c r="G18640"/>
    </row>
    <row r="18641" spans="2:7">
      <c r="B18641"/>
      <c r="C18641" s="28"/>
      <c r="D18641" s="26"/>
      <c r="E18641" s="26"/>
      <c r="F18641" s="26"/>
      <c r="G18641"/>
    </row>
    <row r="18642" spans="2:7">
      <c r="B18642"/>
      <c r="C18642" s="28"/>
      <c r="D18642" s="26"/>
      <c r="E18642" s="26"/>
      <c r="F18642" s="26"/>
      <c r="G18642"/>
    </row>
    <row r="18643" spans="2:7">
      <c r="B18643"/>
      <c r="C18643" s="28"/>
      <c r="D18643" s="26"/>
      <c r="E18643" s="26"/>
      <c r="F18643" s="26"/>
      <c r="G18643"/>
    </row>
    <row r="18644" spans="2:7">
      <c r="B18644"/>
      <c r="C18644" s="28"/>
      <c r="D18644" s="26"/>
      <c r="E18644" s="26"/>
      <c r="F18644" s="26"/>
      <c r="G18644"/>
    </row>
    <row r="18645" spans="2:7">
      <c r="B18645"/>
      <c r="C18645" s="28"/>
      <c r="D18645" s="26"/>
      <c r="E18645" s="26"/>
      <c r="F18645" s="26"/>
      <c r="G18645"/>
    </row>
    <row r="18646" spans="2:7">
      <c r="B18646"/>
      <c r="C18646" s="28"/>
      <c r="D18646" s="26"/>
      <c r="E18646" s="26"/>
      <c r="F18646" s="26"/>
      <c r="G18646"/>
    </row>
    <row r="18647" spans="2:7">
      <c r="B18647"/>
      <c r="C18647" s="28"/>
      <c r="D18647" s="26"/>
      <c r="E18647" s="26"/>
      <c r="F18647" s="26"/>
      <c r="G18647"/>
    </row>
    <row r="18648" spans="2:7">
      <c r="B18648"/>
      <c r="C18648" s="28"/>
      <c r="D18648" s="26"/>
      <c r="E18648" s="26"/>
      <c r="F18648" s="26"/>
      <c r="G18648"/>
    </row>
    <row r="18649" spans="2:7">
      <c r="B18649"/>
      <c r="C18649" s="28"/>
      <c r="D18649" s="26"/>
      <c r="E18649" s="26"/>
      <c r="F18649" s="26"/>
      <c r="G18649"/>
    </row>
    <row r="18650" spans="2:7">
      <c r="B18650"/>
      <c r="C18650" s="28"/>
      <c r="D18650" s="26"/>
      <c r="E18650" s="26"/>
      <c r="F18650" s="26"/>
      <c r="G18650"/>
    </row>
    <row r="18651" spans="2:7">
      <c r="B18651"/>
      <c r="C18651" s="28"/>
      <c r="D18651" s="26"/>
      <c r="E18651" s="26"/>
      <c r="F18651" s="26"/>
      <c r="G18651"/>
    </row>
    <row r="18652" spans="2:7">
      <c r="B18652"/>
      <c r="C18652" s="28"/>
      <c r="D18652" s="26"/>
      <c r="E18652" s="26"/>
      <c r="F18652" s="26"/>
      <c r="G18652"/>
    </row>
    <row r="18653" spans="2:7">
      <c r="B18653"/>
      <c r="C18653" s="28"/>
      <c r="D18653" s="26"/>
      <c r="E18653" s="26"/>
      <c r="F18653" s="26"/>
      <c r="G18653"/>
    </row>
    <row r="18654" spans="2:7">
      <c r="B18654"/>
      <c r="C18654" s="28"/>
      <c r="D18654" s="26"/>
      <c r="E18654" s="26"/>
      <c r="F18654" s="26"/>
      <c r="G18654"/>
    </row>
    <row r="18655" spans="2:7">
      <c r="B18655"/>
      <c r="C18655" s="28"/>
      <c r="D18655" s="26"/>
      <c r="E18655" s="26"/>
      <c r="F18655" s="26"/>
      <c r="G18655"/>
    </row>
    <row r="18656" spans="2:7">
      <c r="B18656"/>
      <c r="C18656" s="28"/>
      <c r="D18656" s="26"/>
      <c r="E18656" s="26"/>
      <c r="F18656" s="26"/>
      <c r="G18656"/>
    </row>
    <row r="18657" spans="2:7">
      <c r="B18657"/>
      <c r="C18657" s="28"/>
      <c r="D18657" s="26"/>
      <c r="E18657" s="26"/>
      <c r="F18657" s="26"/>
      <c r="G18657"/>
    </row>
    <row r="18658" spans="2:7">
      <c r="B18658"/>
      <c r="C18658" s="28"/>
      <c r="D18658" s="26"/>
      <c r="E18658" s="26"/>
      <c r="F18658" s="26"/>
      <c r="G18658"/>
    </row>
    <row r="18659" spans="2:7">
      <c r="B18659"/>
      <c r="C18659" s="28"/>
      <c r="D18659" s="26"/>
      <c r="E18659" s="26"/>
      <c r="F18659" s="26"/>
      <c r="G18659"/>
    </row>
    <row r="18660" spans="2:7">
      <c r="B18660"/>
      <c r="C18660" s="28"/>
      <c r="D18660" s="26"/>
      <c r="E18660" s="26"/>
      <c r="F18660" s="26"/>
      <c r="G18660"/>
    </row>
    <row r="18661" spans="2:7">
      <c r="B18661"/>
      <c r="C18661" s="28"/>
      <c r="D18661" s="26"/>
      <c r="E18661" s="26"/>
      <c r="F18661" s="26"/>
      <c r="G18661"/>
    </row>
    <row r="18662" spans="2:7">
      <c r="B18662"/>
      <c r="C18662" s="28"/>
      <c r="D18662" s="26"/>
      <c r="E18662" s="26"/>
      <c r="F18662" s="26"/>
      <c r="G18662"/>
    </row>
    <row r="18663" spans="2:7">
      <c r="B18663"/>
      <c r="C18663" s="28"/>
      <c r="D18663" s="26"/>
      <c r="E18663" s="26"/>
      <c r="F18663" s="26"/>
      <c r="G18663"/>
    </row>
    <row r="18664" spans="2:7">
      <c r="B18664"/>
      <c r="C18664" s="28"/>
      <c r="D18664" s="26"/>
      <c r="E18664" s="26"/>
      <c r="F18664" s="26"/>
      <c r="G18664"/>
    </row>
    <row r="18665" spans="2:7">
      <c r="B18665"/>
      <c r="C18665" s="28"/>
      <c r="D18665" s="26"/>
      <c r="E18665" s="26"/>
      <c r="F18665" s="26"/>
      <c r="G18665"/>
    </row>
    <row r="18666" spans="2:7">
      <c r="B18666"/>
      <c r="C18666" s="28"/>
      <c r="D18666" s="26"/>
      <c r="E18666" s="26"/>
      <c r="F18666" s="26"/>
      <c r="G18666"/>
    </row>
    <row r="18667" spans="2:7">
      <c r="B18667"/>
      <c r="C18667" s="28"/>
      <c r="D18667" s="26"/>
      <c r="E18667" s="26"/>
      <c r="F18667" s="26"/>
      <c r="G18667"/>
    </row>
    <row r="18668" spans="2:7">
      <c r="B18668"/>
      <c r="C18668" s="28"/>
      <c r="D18668" s="26"/>
      <c r="E18668" s="26"/>
      <c r="F18668" s="26"/>
      <c r="G18668"/>
    </row>
    <row r="18669" spans="2:7">
      <c r="B18669"/>
      <c r="C18669" s="28"/>
      <c r="D18669" s="26"/>
      <c r="E18669" s="26"/>
      <c r="F18669" s="26"/>
      <c r="G18669"/>
    </row>
    <row r="18670" spans="2:7">
      <c r="B18670"/>
      <c r="C18670" s="28"/>
      <c r="D18670" s="26"/>
      <c r="E18670" s="26"/>
      <c r="F18670" s="26"/>
      <c r="G18670"/>
    </row>
    <row r="18671" spans="2:7">
      <c r="B18671"/>
      <c r="C18671" s="28"/>
      <c r="D18671" s="26"/>
      <c r="E18671" s="26"/>
      <c r="F18671" s="26"/>
      <c r="G18671"/>
    </row>
    <row r="18672" spans="2:7">
      <c r="B18672"/>
      <c r="C18672" s="28"/>
      <c r="D18672" s="26"/>
      <c r="E18672" s="26"/>
      <c r="F18672" s="26"/>
      <c r="G18672"/>
    </row>
    <row r="18673" spans="2:7">
      <c r="B18673"/>
      <c r="C18673" s="28"/>
      <c r="D18673" s="26"/>
      <c r="E18673" s="26"/>
      <c r="F18673" s="26"/>
      <c r="G18673"/>
    </row>
    <row r="18674" spans="2:7">
      <c r="B18674"/>
      <c r="C18674" s="28"/>
      <c r="D18674" s="26"/>
      <c r="E18674" s="26"/>
      <c r="F18674" s="26"/>
      <c r="G18674"/>
    </row>
    <row r="18675" spans="2:7">
      <c r="B18675"/>
      <c r="C18675" s="28"/>
      <c r="D18675" s="26"/>
      <c r="E18675" s="26"/>
      <c r="F18675" s="26"/>
      <c r="G18675"/>
    </row>
    <row r="18676" spans="2:7">
      <c r="B18676"/>
      <c r="C18676" s="28"/>
      <c r="D18676" s="26"/>
      <c r="E18676" s="26"/>
      <c r="F18676" s="26"/>
      <c r="G18676"/>
    </row>
    <row r="18677" spans="2:7">
      <c r="B18677"/>
      <c r="C18677" s="28"/>
      <c r="D18677" s="26"/>
      <c r="E18677" s="26"/>
      <c r="F18677" s="26"/>
      <c r="G18677"/>
    </row>
    <row r="18678" spans="2:7">
      <c r="B18678"/>
      <c r="C18678" s="28"/>
      <c r="D18678" s="26"/>
      <c r="E18678" s="26"/>
      <c r="F18678" s="26"/>
      <c r="G18678"/>
    </row>
    <row r="18679" spans="2:7">
      <c r="B18679"/>
      <c r="C18679" s="28"/>
      <c r="D18679" s="26"/>
      <c r="E18679" s="26"/>
      <c r="F18679" s="26"/>
      <c r="G18679"/>
    </row>
    <row r="18680" spans="2:7">
      <c r="B18680"/>
      <c r="C18680" s="28"/>
      <c r="D18680" s="26"/>
      <c r="E18680" s="26"/>
      <c r="F18680" s="26"/>
      <c r="G18680"/>
    </row>
    <row r="18681" spans="2:7">
      <c r="B18681"/>
      <c r="C18681" s="28"/>
      <c r="D18681" s="26"/>
      <c r="E18681" s="26"/>
      <c r="F18681" s="26"/>
      <c r="G18681"/>
    </row>
    <row r="18682" spans="2:7">
      <c r="B18682"/>
      <c r="C18682" s="28"/>
      <c r="D18682" s="26"/>
      <c r="E18682" s="26"/>
      <c r="F18682" s="26"/>
      <c r="G18682"/>
    </row>
    <row r="18683" spans="2:7">
      <c r="B18683"/>
      <c r="C18683" s="28"/>
      <c r="D18683" s="26"/>
      <c r="E18683" s="26"/>
      <c r="F18683" s="26"/>
      <c r="G18683"/>
    </row>
    <row r="18684" spans="2:7">
      <c r="B18684"/>
      <c r="C18684" s="28"/>
      <c r="D18684" s="26"/>
      <c r="E18684" s="26"/>
      <c r="F18684" s="26"/>
      <c r="G18684"/>
    </row>
    <row r="18685" spans="2:7">
      <c r="B18685"/>
      <c r="C18685" s="28"/>
      <c r="D18685" s="26"/>
      <c r="E18685" s="26"/>
      <c r="F18685" s="26"/>
      <c r="G18685"/>
    </row>
    <row r="18686" spans="2:7">
      <c r="B18686"/>
      <c r="C18686" s="28"/>
      <c r="D18686" s="26"/>
      <c r="E18686" s="26"/>
      <c r="F18686" s="26"/>
      <c r="G18686"/>
    </row>
    <row r="18687" spans="2:7">
      <c r="B18687"/>
      <c r="C18687" s="28"/>
      <c r="D18687" s="26"/>
      <c r="E18687" s="26"/>
      <c r="F18687" s="26"/>
      <c r="G18687"/>
    </row>
    <row r="18688" spans="2:7">
      <c r="B18688"/>
      <c r="C18688" s="28"/>
      <c r="D18688" s="26"/>
      <c r="E18688" s="26"/>
      <c r="F18688" s="26"/>
      <c r="G18688"/>
    </row>
    <row r="18689" spans="2:7">
      <c r="B18689"/>
      <c r="C18689" s="28"/>
      <c r="D18689" s="26"/>
      <c r="E18689" s="26"/>
      <c r="F18689" s="26"/>
      <c r="G18689"/>
    </row>
    <row r="18690" spans="2:7">
      <c r="B18690"/>
      <c r="C18690" s="28"/>
      <c r="D18690" s="26"/>
      <c r="E18690" s="26"/>
      <c r="F18690" s="26"/>
      <c r="G18690"/>
    </row>
    <row r="18691" spans="2:7">
      <c r="B18691"/>
      <c r="C18691" s="28"/>
      <c r="D18691" s="26"/>
      <c r="E18691" s="26"/>
      <c r="F18691" s="26"/>
      <c r="G18691"/>
    </row>
    <row r="18692" spans="2:7">
      <c r="B18692"/>
      <c r="C18692" s="28"/>
      <c r="D18692" s="26"/>
      <c r="E18692" s="26"/>
      <c r="F18692" s="26"/>
      <c r="G18692"/>
    </row>
    <row r="18693" spans="2:7">
      <c r="B18693"/>
      <c r="C18693" s="28"/>
      <c r="D18693" s="26"/>
      <c r="E18693" s="26"/>
      <c r="F18693" s="26"/>
      <c r="G18693"/>
    </row>
    <row r="18694" spans="2:7">
      <c r="B18694"/>
      <c r="C18694" s="28"/>
      <c r="D18694" s="26"/>
      <c r="E18694" s="26"/>
      <c r="F18694" s="26"/>
      <c r="G18694"/>
    </row>
    <row r="18695" spans="2:7">
      <c r="B18695"/>
      <c r="C18695" s="28"/>
      <c r="D18695" s="26"/>
      <c r="E18695" s="26"/>
      <c r="F18695" s="26"/>
      <c r="G18695"/>
    </row>
    <row r="18696" spans="2:7">
      <c r="B18696"/>
      <c r="C18696" s="28"/>
      <c r="D18696" s="26"/>
      <c r="E18696" s="26"/>
      <c r="F18696" s="26"/>
      <c r="G18696"/>
    </row>
    <row r="18697" spans="2:7">
      <c r="B18697"/>
      <c r="C18697" s="28"/>
      <c r="D18697" s="26"/>
      <c r="E18697" s="26"/>
      <c r="F18697" s="26"/>
      <c r="G18697"/>
    </row>
    <row r="18698" spans="2:7">
      <c r="B18698"/>
      <c r="C18698" s="28"/>
      <c r="D18698" s="26"/>
      <c r="E18698" s="26"/>
      <c r="F18698" s="26"/>
      <c r="G18698"/>
    </row>
    <row r="18699" spans="2:7">
      <c r="B18699"/>
      <c r="C18699" s="28"/>
      <c r="D18699" s="26"/>
      <c r="E18699" s="26"/>
      <c r="F18699" s="26"/>
      <c r="G18699"/>
    </row>
    <row r="18700" spans="2:7">
      <c r="B18700"/>
      <c r="C18700" s="28"/>
      <c r="D18700" s="26"/>
      <c r="E18700" s="26"/>
      <c r="F18700" s="26"/>
      <c r="G18700"/>
    </row>
    <row r="18701" spans="2:7">
      <c r="B18701"/>
      <c r="C18701" s="28"/>
      <c r="D18701" s="26"/>
      <c r="E18701" s="26"/>
      <c r="F18701" s="26"/>
      <c r="G18701"/>
    </row>
    <row r="18702" spans="2:7">
      <c r="B18702"/>
      <c r="C18702" s="28"/>
      <c r="D18702" s="26"/>
      <c r="E18702" s="26"/>
      <c r="F18702" s="26"/>
      <c r="G18702"/>
    </row>
    <row r="18703" spans="2:7">
      <c r="B18703"/>
      <c r="C18703" s="28"/>
      <c r="D18703" s="26"/>
      <c r="E18703" s="26"/>
      <c r="F18703" s="26"/>
      <c r="G18703"/>
    </row>
    <row r="18704" spans="2:7">
      <c r="B18704"/>
      <c r="C18704" s="28"/>
      <c r="D18704" s="26"/>
      <c r="E18704" s="26"/>
      <c r="F18704" s="26"/>
      <c r="G18704"/>
    </row>
    <row r="18705" spans="2:7">
      <c r="B18705"/>
      <c r="C18705" s="28"/>
      <c r="D18705" s="26"/>
      <c r="E18705" s="26"/>
      <c r="F18705" s="26"/>
      <c r="G18705"/>
    </row>
    <row r="18706" spans="2:7">
      <c r="B18706"/>
      <c r="C18706" s="28"/>
      <c r="D18706" s="26"/>
      <c r="E18706" s="26"/>
      <c r="F18706" s="26"/>
      <c r="G18706"/>
    </row>
    <row r="18707" spans="2:7">
      <c r="B18707"/>
      <c r="C18707" s="28"/>
      <c r="D18707" s="26"/>
      <c r="E18707" s="26"/>
      <c r="F18707" s="26"/>
      <c r="G18707"/>
    </row>
    <row r="18708" spans="2:7">
      <c r="B18708"/>
      <c r="C18708" s="28"/>
      <c r="D18708" s="26"/>
      <c r="E18708" s="26"/>
      <c r="F18708" s="26"/>
      <c r="G18708"/>
    </row>
    <row r="18709" spans="2:7">
      <c r="B18709"/>
      <c r="C18709" s="28"/>
      <c r="D18709" s="26"/>
      <c r="E18709" s="26"/>
      <c r="F18709" s="26"/>
      <c r="G18709"/>
    </row>
    <row r="18710" spans="2:7">
      <c r="B18710"/>
      <c r="C18710" s="28"/>
      <c r="D18710" s="26"/>
      <c r="E18710" s="26"/>
      <c r="F18710" s="26"/>
      <c r="G18710"/>
    </row>
    <row r="18711" spans="2:7">
      <c r="B18711"/>
      <c r="C18711" s="28"/>
      <c r="D18711" s="26"/>
      <c r="E18711" s="26"/>
      <c r="F18711" s="26"/>
      <c r="G18711"/>
    </row>
    <row r="18712" spans="2:7">
      <c r="B18712"/>
      <c r="C18712" s="28"/>
      <c r="D18712" s="26"/>
      <c r="E18712" s="26"/>
      <c r="F18712" s="26"/>
      <c r="G18712"/>
    </row>
    <row r="18713" spans="2:7">
      <c r="B18713"/>
      <c r="C18713" s="28"/>
      <c r="D18713" s="26"/>
      <c r="E18713" s="26"/>
      <c r="F18713" s="26"/>
      <c r="G18713"/>
    </row>
    <row r="18714" spans="2:7">
      <c r="B18714"/>
      <c r="C18714" s="28"/>
      <c r="D18714" s="26"/>
      <c r="E18714" s="26"/>
      <c r="F18714" s="26"/>
      <c r="G18714"/>
    </row>
    <row r="18715" spans="2:7">
      <c r="B18715"/>
      <c r="C18715" s="28"/>
      <c r="D18715" s="26"/>
      <c r="E18715" s="26"/>
      <c r="F18715" s="26"/>
      <c r="G18715"/>
    </row>
    <row r="18716" spans="2:7">
      <c r="B18716"/>
      <c r="C18716" s="28"/>
      <c r="D18716" s="26"/>
      <c r="E18716" s="26"/>
      <c r="F18716" s="26"/>
      <c r="G18716"/>
    </row>
    <row r="18717" spans="2:7">
      <c r="B18717"/>
      <c r="C18717" s="28"/>
      <c r="D18717" s="26"/>
      <c r="E18717" s="26"/>
      <c r="F18717" s="26"/>
      <c r="G18717"/>
    </row>
    <row r="18718" spans="2:7">
      <c r="B18718"/>
      <c r="C18718" s="28"/>
      <c r="D18718" s="26"/>
      <c r="E18718" s="26"/>
      <c r="F18718" s="26"/>
      <c r="G18718"/>
    </row>
    <row r="18719" spans="2:7">
      <c r="B18719"/>
      <c r="C18719" s="28"/>
      <c r="D18719" s="26"/>
      <c r="E18719" s="26"/>
      <c r="F18719" s="26"/>
      <c r="G18719"/>
    </row>
    <row r="18720" spans="2:7">
      <c r="B18720"/>
      <c r="C18720" s="28"/>
      <c r="D18720" s="26"/>
      <c r="E18720" s="26"/>
      <c r="F18720" s="26"/>
      <c r="G18720"/>
    </row>
    <row r="18721" spans="2:7">
      <c r="B18721"/>
      <c r="C18721" s="28"/>
      <c r="D18721" s="26"/>
      <c r="E18721" s="26"/>
      <c r="F18721" s="26"/>
      <c r="G18721"/>
    </row>
    <row r="18722" spans="2:7">
      <c r="B18722"/>
      <c r="C18722" s="28"/>
      <c r="D18722" s="26"/>
      <c r="E18722" s="26"/>
      <c r="F18722" s="26"/>
      <c r="G18722"/>
    </row>
    <row r="18723" spans="2:7">
      <c r="B18723"/>
      <c r="C18723" s="28"/>
      <c r="D18723" s="26"/>
      <c r="E18723" s="26"/>
      <c r="F18723" s="26"/>
      <c r="G18723"/>
    </row>
    <row r="18724" spans="2:7">
      <c r="B18724"/>
      <c r="C18724" s="28"/>
      <c r="D18724" s="26"/>
      <c r="E18724" s="26"/>
      <c r="F18724" s="26"/>
      <c r="G18724"/>
    </row>
    <row r="18725" spans="2:7">
      <c r="B18725"/>
      <c r="C18725" s="28"/>
      <c r="D18725" s="26"/>
      <c r="E18725" s="26"/>
      <c r="F18725" s="26"/>
      <c r="G18725"/>
    </row>
    <row r="18726" spans="2:7">
      <c r="B18726"/>
      <c r="C18726" s="28"/>
      <c r="D18726" s="26"/>
      <c r="E18726" s="26"/>
      <c r="F18726" s="26"/>
      <c r="G18726"/>
    </row>
    <row r="18727" spans="2:7">
      <c r="B18727"/>
      <c r="C18727" s="28"/>
      <c r="D18727" s="26"/>
      <c r="E18727" s="26"/>
      <c r="F18727" s="26"/>
      <c r="G18727"/>
    </row>
    <row r="18728" spans="2:7">
      <c r="B18728"/>
      <c r="C18728" s="28"/>
      <c r="D18728" s="26"/>
      <c r="E18728" s="26"/>
      <c r="F18728" s="26"/>
      <c r="G18728"/>
    </row>
    <row r="18729" spans="2:7">
      <c r="B18729"/>
      <c r="C18729" s="28"/>
      <c r="D18729" s="26"/>
      <c r="E18729" s="26"/>
      <c r="F18729" s="26"/>
      <c r="G18729"/>
    </row>
    <row r="18730" spans="2:7">
      <c r="B18730"/>
      <c r="C18730" s="28"/>
      <c r="D18730" s="26"/>
      <c r="E18730" s="26"/>
      <c r="F18730" s="26"/>
      <c r="G18730"/>
    </row>
    <row r="18731" spans="2:7">
      <c r="B18731"/>
      <c r="C18731" s="28"/>
      <c r="D18731" s="26"/>
      <c r="E18731" s="26"/>
      <c r="F18731" s="26"/>
      <c r="G18731"/>
    </row>
    <row r="18732" spans="2:7">
      <c r="B18732"/>
      <c r="C18732" s="28"/>
      <c r="D18732" s="26"/>
      <c r="E18732" s="26"/>
      <c r="F18732" s="26"/>
      <c r="G18732"/>
    </row>
    <row r="18733" spans="2:7">
      <c r="B18733"/>
      <c r="C18733" s="28"/>
      <c r="D18733" s="26"/>
      <c r="E18733" s="26"/>
      <c r="F18733" s="26"/>
      <c r="G18733"/>
    </row>
    <row r="18734" spans="2:7">
      <c r="B18734"/>
      <c r="C18734" s="28"/>
      <c r="D18734" s="26"/>
      <c r="E18734" s="26"/>
      <c r="F18734" s="26"/>
      <c r="G18734"/>
    </row>
    <row r="18735" spans="2:7">
      <c r="B18735"/>
      <c r="C18735" s="28"/>
      <c r="D18735" s="26"/>
      <c r="E18735" s="26"/>
      <c r="F18735" s="26"/>
      <c r="G18735"/>
    </row>
    <row r="18736" spans="2:7">
      <c r="B18736"/>
      <c r="C18736" s="28"/>
      <c r="D18736" s="26"/>
      <c r="E18736" s="26"/>
      <c r="F18736" s="26"/>
      <c r="G18736"/>
    </row>
    <row r="18737" spans="2:7">
      <c r="B18737"/>
      <c r="C18737" s="28"/>
      <c r="D18737" s="26"/>
      <c r="E18737" s="26"/>
      <c r="F18737" s="26"/>
      <c r="G18737"/>
    </row>
    <row r="18738" spans="2:7">
      <c r="B18738"/>
      <c r="C18738" s="28"/>
      <c r="D18738" s="26"/>
      <c r="E18738" s="26"/>
      <c r="F18738" s="26"/>
      <c r="G18738"/>
    </row>
    <row r="18739" spans="2:7">
      <c r="B18739"/>
      <c r="C18739" s="28"/>
      <c r="D18739" s="26"/>
      <c r="E18739" s="26"/>
      <c r="F18739" s="26"/>
      <c r="G18739"/>
    </row>
    <row r="18740" spans="2:7">
      <c r="B18740"/>
      <c r="C18740" s="28"/>
      <c r="D18740" s="26"/>
      <c r="E18740" s="26"/>
      <c r="F18740" s="26"/>
      <c r="G18740"/>
    </row>
    <row r="18741" spans="2:7">
      <c r="B18741"/>
      <c r="C18741" s="28"/>
      <c r="D18741" s="26"/>
      <c r="E18741" s="26"/>
      <c r="F18741" s="26"/>
      <c r="G18741"/>
    </row>
    <row r="18742" spans="2:7">
      <c r="B18742"/>
      <c r="C18742" s="28"/>
      <c r="D18742" s="26"/>
      <c r="E18742" s="26"/>
      <c r="F18742" s="26"/>
      <c r="G18742"/>
    </row>
    <row r="18743" spans="2:7">
      <c r="B18743"/>
      <c r="C18743" s="28"/>
      <c r="D18743" s="26"/>
      <c r="E18743" s="26"/>
      <c r="F18743" s="26"/>
      <c r="G18743"/>
    </row>
    <row r="18744" spans="2:7">
      <c r="B18744"/>
      <c r="C18744" s="28"/>
      <c r="D18744" s="26"/>
      <c r="E18744" s="26"/>
      <c r="F18744" s="26"/>
      <c r="G18744"/>
    </row>
    <row r="18745" spans="2:7">
      <c r="B18745"/>
      <c r="C18745" s="28"/>
      <c r="D18745" s="26"/>
      <c r="E18745" s="26"/>
      <c r="F18745" s="26"/>
      <c r="G18745"/>
    </row>
    <row r="18746" spans="2:7">
      <c r="B18746"/>
      <c r="C18746" s="28"/>
      <c r="D18746" s="26"/>
      <c r="E18746" s="26"/>
      <c r="F18746" s="26"/>
      <c r="G18746"/>
    </row>
    <row r="18747" spans="2:7">
      <c r="B18747"/>
      <c r="C18747" s="28"/>
      <c r="D18747" s="26"/>
      <c r="E18747" s="26"/>
      <c r="F18747" s="26"/>
      <c r="G18747"/>
    </row>
    <row r="18748" spans="2:7">
      <c r="B18748"/>
      <c r="C18748" s="28"/>
      <c r="D18748" s="26"/>
      <c r="E18748" s="26"/>
      <c r="F18748" s="26"/>
      <c r="G18748"/>
    </row>
    <row r="18749" spans="2:7">
      <c r="B18749"/>
      <c r="C18749" s="28"/>
      <c r="D18749" s="26"/>
      <c r="E18749" s="26"/>
      <c r="F18749" s="26"/>
      <c r="G18749"/>
    </row>
    <row r="18750" spans="2:7">
      <c r="B18750"/>
      <c r="C18750" s="28"/>
      <c r="D18750" s="26"/>
      <c r="E18750" s="26"/>
      <c r="F18750" s="26"/>
      <c r="G18750"/>
    </row>
    <row r="18751" spans="2:7">
      <c r="B18751"/>
      <c r="C18751" s="28"/>
      <c r="D18751" s="26"/>
      <c r="E18751" s="26"/>
      <c r="F18751" s="26"/>
      <c r="G18751"/>
    </row>
    <row r="18752" spans="2:7">
      <c r="B18752"/>
      <c r="C18752" s="28"/>
      <c r="D18752" s="26"/>
      <c r="E18752" s="26"/>
      <c r="F18752" s="26"/>
      <c r="G18752"/>
    </row>
    <row r="18753" spans="2:7">
      <c r="B18753"/>
      <c r="C18753" s="28"/>
      <c r="D18753" s="26"/>
      <c r="E18753" s="26"/>
      <c r="F18753" s="26"/>
      <c r="G18753"/>
    </row>
    <row r="18754" spans="2:7">
      <c r="B18754"/>
      <c r="C18754" s="28"/>
      <c r="D18754" s="26"/>
      <c r="E18754" s="26"/>
      <c r="F18754" s="26"/>
      <c r="G18754"/>
    </row>
    <row r="18755" spans="2:7">
      <c r="B18755"/>
      <c r="C18755" s="28"/>
      <c r="D18755" s="26"/>
      <c r="E18755" s="26"/>
      <c r="F18755" s="26"/>
      <c r="G18755"/>
    </row>
    <row r="18756" spans="2:7">
      <c r="B18756"/>
      <c r="C18756" s="28"/>
      <c r="D18756" s="26"/>
      <c r="E18756" s="26"/>
      <c r="F18756" s="26"/>
      <c r="G18756"/>
    </row>
    <row r="18757" spans="2:7">
      <c r="B18757"/>
      <c r="C18757" s="28"/>
      <c r="D18757" s="26"/>
      <c r="E18757" s="26"/>
      <c r="F18757" s="26"/>
      <c r="G18757"/>
    </row>
    <row r="18758" spans="2:7">
      <c r="B18758"/>
      <c r="C18758" s="28"/>
      <c r="D18758" s="26"/>
      <c r="E18758" s="26"/>
      <c r="F18758" s="26"/>
      <c r="G18758"/>
    </row>
    <row r="18759" spans="2:7">
      <c r="B18759"/>
      <c r="C18759" s="28"/>
      <c r="D18759" s="26"/>
      <c r="E18759" s="26"/>
      <c r="F18759" s="26"/>
      <c r="G18759"/>
    </row>
    <row r="18760" spans="2:7">
      <c r="B18760"/>
      <c r="C18760" s="28"/>
      <c r="D18760" s="26"/>
      <c r="E18760" s="26"/>
      <c r="F18760" s="26"/>
      <c r="G18760"/>
    </row>
    <row r="18761" spans="2:7">
      <c r="B18761"/>
      <c r="C18761" s="28"/>
      <c r="D18761" s="26"/>
      <c r="E18761" s="26"/>
      <c r="F18761" s="26"/>
      <c r="G18761"/>
    </row>
    <row r="18762" spans="2:7">
      <c r="B18762"/>
      <c r="C18762" s="28"/>
      <c r="D18762" s="26"/>
      <c r="E18762" s="26"/>
      <c r="F18762" s="26"/>
      <c r="G18762"/>
    </row>
    <row r="18763" spans="2:7">
      <c r="B18763"/>
      <c r="C18763" s="28"/>
      <c r="D18763" s="26"/>
      <c r="E18763" s="26"/>
      <c r="F18763" s="26"/>
      <c r="G18763"/>
    </row>
    <row r="18764" spans="2:7">
      <c r="B18764"/>
      <c r="C18764" s="28"/>
      <c r="D18764" s="26"/>
      <c r="E18764" s="26"/>
      <c r="F18764" s="26"/>
      <c r="G18764"/>
    </row>
    <row r="18765" spans="2:7">
      <c r="B18765"/>
      <c r="C18765" s="28"/>
      <c r="D18765" s="26"/>
      <c r="E18765" s="26"/>
      <c r="F18765" s="26"/>
      <c r="G18765"/>
    </row>
    <row r="18766" spans="2:7">
      <c r="B18766"/>
      <c r="C18766" s="28"/>
      <c r="D18766" s="26"/>
      <c r="E18766" s="26"/>
      <c r="F18766" s="26"/>
      <c r="G18766"/>
    </row>
    <row r="18767" spans="2:7">
      <c r="B18767"/>
      <c r="C18767" s="28"/>
      <c r="D18767" s="26"/>
      <c r="E18767" s="26"/>
      <c r="F18767" s="26"/>
      <c r="G18767"/>
    </row>
    <row r="18768" spans="2:7">
      <c r="B18768"/>
      <c r="C18768" s="28"/>
      <c r="D18768" s="26"/>
      <c r="E18768" s="26"/>
      <c r="F18768" s="26"/>
      <c r="G18768"/>
    </row>
    <row r="18769" spans="2:7">
      <c r="B18769"/>
      <c r="C18769" s="28"/>
      <c r="D18769" s="26"/>
      <c r="E18769" s="26"/>
      <c r="F18769" s="26"/>
      <c r="G18769"/>
    </row>
    <row r="18770" spans="2:7">
      <c r="B18770"/>
      <c r="C18770" s="28"/>
      <c r="D18770" s="26"/>
      <c r="E18770" s="26"/>
      <c r="F18770" s="26"/>
      <c r="G18770"/>
    </row>
    <row r="18771" spans="2:7">
      <c r="B18771"/>
      <c r="C18771" s="28"/>
      <c r="D18771" s="26"/>
      <c r="E18771" s="26"/>
      <c r="F18771" s="26"/>
      <c r="G18771"/>
    </row>
    <row r="18772" spans="2:7">
      <c r="B18772"/>
      <c r="C18772" s="28"/>
      <c r="D18772" s="26"/>
      <c r="E18772" s="26"/>
      <c r="F18772" s="26"/>
      <c r="G18772"/>
    </row>
    <row r="18773" spans="2:7">
      <c r="B18773"/>
      <c r="C18773" s="28"/>
      <c r="D18773" s="26"/>
      <c r="E18773" s="26"/>
      <c r="F18773" s="26"/>
      <c r="G18773"/>
    </row>
    <row r="18774" spans="2:7">
      <c r="B18774"/>
      <c r="C18774" s="28"/>
      <c r="D18774" s="26"/>
      <c r="E18774" s="26"/>
      <c r="F18774" s="26"/>
      <c r="G18774"/>
    </row>
    <row r="18775" spans="2:7">
      <c r="B18775"/>
      <c r="C18775" s="28"/>
      <c r="D18775" s="26"/>
      <c r="E18775" s="26"/>
      <c r="F18775" s="26"/>
      <c r="G18775"/>
    </row>
    <row r="18776" spans="2:7">
      <c r="B18776"/>
      <c r="C18776" s="28"/>
      <c r="D18776" s="26"/>
      <c r="E18776" s="26"/>
      <c r="F18776" s="26"/>
      <c r="G18776"/>
    </row>
    <row r="18777" spans="2:7">
      <c r="B18777"/>
      <c r="C18777" s="28"/>
      <c r="D18777" s="26"/>
      <c r="E18777" s="26"/>
      <c r="F18777" s="26"/>
      <c r="G18777"/>
    </row>
    <row r="18778" spans="2:7">
      <c r="B18778"/>
      <c r="C18778" s="28"/>
      <c r="D18778" s="26"/>
      <c r="E18778" s="26"/>
      <c r="F18778" s="26"/>
      <c r="G18778"/>
    </row>
    <row r="18779" spans="2:7">
      <c r="B18779"/>
      <c r="C18779" s="28"/>
      <c r="D18779" s="26"/>
      <c r="E18779" s="26"/>
      <c r="F18779" s="26"/>
      <c r="G18779"/>
    </row>
    <row r="18780" spans="2:7">
      <c r="B18780"/>
      <c r="C18780" s="28"/>
      <c r="D18780" s="26"/>
      <c r="E18780" s="26"/>
      <c r="F18780" s="26"/>
      <c r="G18780"/>
    </row>
    <row r="18781" spans="2:7">
      <c r="B18781"/>
      <c r="C18781" s="28"/>
      <c r="D18781" s="26"/>
      <c r="E18781" s="26"/>
      <c r="F18781" s="26"/>
      <c r="G18781"/>
    </row>
    <row r="18782" spans="2:7">
      <c r="B18782"/>
      <c r="C18782" s="28"/>
      <c r="D18782" s="26"/>
      <c r="E18782" s="26"/>
      <c r="F18782" s="26"/>
      <c r="G18782"/>
    </row>
    <row r="18783" spans="2:7">
      <c r="B18783"/>
      <c r="C18783" s="28"/>
      <c r="D18783" s="26"/>
      <c r="E18783" s="26"/>
      <c r="F18783" s="26"/>
      <c r="G18783"/>
    </row>
    <row r="18784" spans="2:7">
      <c r="B18784"/>
      <c r="C18784" s="28"/>
      <c r="D18784" s="26"/>
      <c r="E18784" s="26"/>
      <c r="F18784" s="26"/>
      <c r="G18784"/>
    </row>
    <row r="18785" spans="2:7">
      <c r="B18785"/>
      <c r="C18785" s="28"/>
      <c r="D18785" s="26"/>
      <c r="E18785" s="26"/>
      <c r="F18785" s="26"/>
      <c r="G18785"/>
    </row>
    <row r="18786" spans="2:7">
      <c r="B18786"/>
      <c r="C18786" s="28"/>
      <c r="D18786" s="26"/>
      <c r="E18786" s="26"/>
      <c r="F18786" s="26"/>
      <c r="G18786"/>
    </row>
    <row r="18787" spans="2:7">
      <c r="B18787"/>
      <c r="C18787" s="28"/>
      <c r="D18787" s="26"/>
      <c r="E18787" s="26"/>
      <c r="F18787" s="26"/>
      <c r="G18787"/>
    </row>
    <row r="18788" spans="2:7">
      <c r="B18788"/>
      <c r="C18788" s="28"/>
      <c r="D18788" s="26"/>
      <c r="E18788" s="26"/>
      <c r="F18788" s="26"/>
      <c r="G18788"/>
    </row>
    <row r="18789" spans="2:7">
      <c r="B18789"/>
      <c r="C18789" s="28"/>
      <c r="D18789" s="26"/>
      <c r="E18789" s="26"/>
      <c r="F18789" s="26"/>
      <c r="G18789"/>
    </row>
    <row r="18790" spans="2:7">
      <c r="B18790"/>
      <c r="C18790" s="28"/>
      <c r="D18790" s="26"/>
      <c r="E18790" s="26"/>
      <c r="F18790" s="26"/>
      <c r="G18790"/>
    </row>
    <row r="18791" spans="2:7">
      <c r="B18791"/>
      <c r="C18791" s="28"/>
      <c r="D18791" s="26"/>
      <c r="E18791" s="26"/>
      <c r="F18791" s="26"/>
      <c r="G18791"/>
    </row>
    <row r="18792" spans="2:7">
      <c r="B18792"/>
      <c r="C18792" s="28"/>
      <c r="D18792" s="26"/>
      <c r="E18792" s="26"/>
      <c r="F18792" s="26"/>
      <c r="G18792"/>
    </row>
    <row r="18793" spans="2:7">
      <c r="B18793"/>
      <c r="C18793" s="28"/>
      <c r="D18793" s="26"/>
      <c r="E18793" s="26"/>
      <c r="F18793" s="26"/>
      <c r="G18793"/>
    </row>
    <row r="18794" spans="2:7">
      <c r="B18794"/>
      <c r="C18794" s="28"/>
      <c r="D18794" s="26"/>
      <c r="E18794" s="26"/>
      <c r="F18794" s="26"/>
      <c r="G18794"/>
    </row>
    <row r="18795" spans="2:7">
      <c r="B18795"/>
      <c r="C18795" s="28"/>
      <c r="D18795" s="26"/>
      <c r="E18795" s="26"/>
      <c r="F18795" s="26"/>
      <c r="G18795"/>
    </row>
    <row r="18796" spans="2:7">
      <c r="B18796"/>
      <c r="C18796" s="28"/>
      <c r="D18796" s="26"/>
      <c r="E18796" s="26"/>
      <c r="F18796" s="26"/>
      <c r="G18796"/>
    </row>
    <row r="18797" spans="2:7">
      <c r="B18797"/>
      <c r="C18797" s="28"/>
      <c r="D18797" s="26"/>
      <c r="E18797" s="26"/>
      <c r="F18797" s="26"/>
      <c r="G18797"/>
    </row>
    <row r="18798" spans="2:7">
      <c r="B18798"/>
      <c r="C18798" s="28"/>
      <c r="D18798" s="26"/>
      <c r="E18798" s="26"/>
      <c r="F18798" s="26"/>
      <c r="G18798"/>
    </row>
    <row r="18799" spans="2:7">
      <c r="B18799"/>
      <c r="C18799" s="28"/>
      <c r="D18799" s="26"/>
      <c r="E18799" s="26"/>
      <c r="F18799" s="26"/>
      <c r="G18799"/>
    </row>
    <row r="18800" spans="2:7">
      <c r="B18800"/>
      <c r="C18800" s="28"/>
      <c r="D18800" s="26"/>
      <c r="E18800" s="26"/>
      <c r="F18800" s="26"/>
      <c r="G18800"/>
    </row>
    <row r="18801" spans="2:7">
      <c r="B18801"/>
      <c r="C18801" s="28"/>
      <c r="D18801" s="26"/>
      <c r="E18801" s="26"/>
      <c r="F18801" s="26"/>
      <c r="G18801"/>
    </row>
    <row r="18802" spans="2:7">
      <c r="B18802"/>
      <c r="C18802" s="28"/>
      <c r="D18802" s="26"/>
      <c r="E18802" s="26"/>
      <c r="F18802" s="26"/>
      <c r="G18802"/>
    </row>
    <row r="18803" spans="2:7">
      <c r="B18803"/>
      <c r="C18803" s="28"/>
      <c r="D18803" s="26"/>
      <c r="E18803" s="26"/>
      <c r="F18803" s="26"/>
      <c r="G18803"/>
    </row>
    <row r="18804" spans="2:7">
      <c r="B18804"/>
      <c r="C18804" s="28"/>
      <c r="D18804" s="26"/>
      <c r="E18804" s="26"/>
      <c r="F18804" s="26"/>
      <c r="G18804"/>
    </row>
    <row r="18805" spans="2:7">
      <c r="B18805"/>
      <c r="C18805" s="28"/>
      <c r="D18805" s="26"/>
      <c r="E18805" s="26"/>
      <c r="F18805" s="26"/>
      <c r="G18805"/>
    </row>
    <row r="18806" spans="2:7">
      <c r="B18806"/>
      <c r="C18806" s="28"/>
      <c r="D18806" s="26"/>
      <c r="E18806" s="26"/>
      <c r="F18806" s="26"/>
      <c r="G18806"/>
    </row>
    <row r="18807" spans="2:7">
      <c r="B18807"/>
      <c r="C18807" s="28"/>
      <c r="D18807" s="26"/>
      <c r="E18807" s="26"/>
      <c r="F18807" s="26"/>
      <c r="G18807"/>
    </row>
    <row r="18808" spans="2:7">
      <c r="B18808"/>
      <c r="C18808" s="28"/>
      <c r="D18808" s="26"/>
      <c r="E18808" s="26"/>
      <c r="F18808" s="26"/>
      <c r="G18808"/>
    </row>
    <row r="18809" spans="2:7">
      <c r="B18809"/>
      <c r="C18809" s="28"/>
      <c r="D18809" s="26"/>
      <c r="E18809" s="26"/>
      <c r="F18809" s="26"/>
      <c r="G18809"/>
    </row>
    <row r="18810" spans="2:7">
      <c r="B18810"/>
      <c r="C18810" s="28"/>
      <c r="D18810" s="26"/>
      <c r="E18810" s="26"/>
      <c r="F18810" s="26"/>
      <c r="G18810"/>
    </row>
    <row r="18811" spans="2:7">
      <c r="B18811"/>
      <c r="C18811" s="28"/>
      <c r="D18811" s="26"/>
      <c r="E18811" s="26"/>
      <c r="F18811" s="26"/>
      <c r="G18811"/>
    </row>
    <row r="18812" spans="2:7">
      <c r="B18812"/>
      <c r="C18812" s="28"/>
      <c r="D18812" s="26"/>
      <c r="E18812" s="26"/>
      <c r="F18812" s="26"/>
      <c r="G18812"/>
    </row>
    <row r="18813" spans="2:7">
      <c r="B18813"/>
      <c r="C18813" s="28"/>
      <c r="D18813" s="26"/>
      <c r="E18813" s="26"/>
      <c r="F18813" s="26"/>
      <c r="G18813"/>
    </row>
    <row r="18814" spans="2:7">
      <c r="B18814"/>
      <c r="C18814" s="28"/>
      <c r="D18814" s="26"/>
      <c r="E18814" s="26"/>
      <c r="F18814" s="26"/>
      <c r="G18814"/>
    </row>
    <row r="18815" spans="2:7">
      <c r="B18815"/>
      <c r="C18815" s="28"/>
      <c r="D18815" s="26"/>
      <c r="E18815" s="26"/>
      <c r="F18815" s="26"/>
      <c r="G18815"/>
    </row>
    <row r="18816" spans="2:7">
      <c r="B18816"/>
      <c r="C18816" s="28"/>
      <c r="D18816" s="26"/>
      <c r="E18816" s="26"/>
      <c r="F18816" s="26"/>
      <c r="G18816"/>
    </row>
    <row r="18817" spans="2:7">
      <c r="B18817"/>
      <c r="C18817" s="28"/>
      <c r="D18817" s="26"/>
      <c r="E18817" s="26"/>
      <c r="F18817" s="26"/>
      <c r="G18817"/>
    </row>
    <row r="18818" spans="2:7">
      <c r="B18818"/>
      <c r="C18818" s="28"/>
      <c r="D18818" s="26"/>
      <c r="E18818" s="26"/>
      <c r="F18818" s="26"/>
      <c r="G18818"/>
    </row>
    <row r="18819" spans="2:7">
      <c r="B18819"/>
      <c r="C18819" s="28"/>
      <c r="D18819" s="26"/>
      <c r="E18819" s="26"/>
      <c r="F18819" s="26"/>
      <c r="G18819"/>
    </row>
    <row r="18820" spans="2:7">
      <c r="B18820"/>
      <c r="C18820" s="28"/>
      <c r="D18820" s="26"/>
      <c r="E18820" s="26"/>
      <c r="F18820" s="26"/>
      <c r="G18820"/>
    </row>
    <row r="18821" spans="2:7">
      <c r="B18821"/>
      <c r="C18821" s="28"/>
      <c r="D18821" s="26"/>
      <c r="E18821" s="26"/>
      <c r="F18821" s="26"/>
      <c r="G18821"/>
    </row>
    <row r="18822" spans="2:7">
      <c r="B18822"/>
      <c r="C18822" s="28"/>
      <c r="D18822" s="26"/>
      <c r="E18822" s="26"/>
      <c r="F18822" s="26"/>
      <c r="G18822"/>
    </row>
    <row r="18823" spans="2:7">
      <c r="B18823"/>
      <c r="C18823" s="28"/>
      <c r="D18823" s="26"/>
      <c r="E18823" s="26"/>
      <c r="F18823" s="26"/>
      <c r="G18823"/>
    </row>
    <row r="18824" spans="2:7">
      <c r="B18824"/>
      <c r="C18824" s="28"/>
      <c r="D18824" s="26"/>
      <c r="E18824" s="26"/>
      <c r="F18824" s="26"/>
      <c r="G18824"/>
    </row>
    <row r="18825" spans="2:7">
      <c r="B18825"/>
      <c r="C18825" s="28"/>
      <c r="D18825" s="26"/>
      <c r="E18825" s="26"/>
      <c r="F18825" s="26"/>
      <c r="G18825"/>
    </row>
    <row r="18826" spans="2:7">
      <c r="B18826"/>
      <c r="C18826" s="28"/>
      <c r="D18826" s="26"/>
      <c r="E18826" s="26"/>
      <c r="F18826" s="26"/>
      <c r="G18826"/>
    </row>
    <row r="18827" spans="2:7">
      <c r="B18827"/>
      <c r="C18827" s="28"/>
      <c r="D18827" s="26"/>
      <c r="E18827" s="26"/>
      <c r="F18827" s="26"/>
      <c r="G18827"/>
    </row>
    <row r="18828" spans="2:7">
      <c r="B18828"/>
      <c r="C18828" s="28"/>
      <c r="D18828" s="26"/>
      <c r="E18828" s="26"/>
      <c r="F18828" s="26"/>
      <c r="G18828"/>
    </row>
    <row r="18829" spans="2:7">
      <c r="B18829"/>
      <c r="C18829" s="28"/>
      <c r="D18829" s="26"/>
      <c r="E18829" s="26"/>
      <c r="F18829" s="26"/>
      <c r="G18829"/>
    </row>
    <row r="18830" spans="2:7">
      <c r="B18830"/>
      <c r="C18830" s="28"/>
      <c r="D18830" s="26"/>
      <c r="E18830" s="26"/>
      <c r="F18830" s="26"/>
      <c r="G18830"/>
    </row>
    <row r="18831" spans="2:7">
      <c r="B18831"/>
      <c r="C18831" s="28"/>
      <c r="D18831" s="26"/>
      <c r="E18831" s="26"/>
      <c r="F18831" s="26"/>
      <c r="G18831"/>
    </row>
    <row r="18832" spans="2:7">
      <c r="B18832"/>
      <c r="C18832" s="28"/>
      <c r="D18832" s="26"/>
      <c r="E18832" s="26"/>
      <c r="F18832" s="26"/>
      <c r="G18832"/>
    </row>
    <row r="18833" spans="2:7">
      <c r="B18833"/>
      <c r="C18833" s="28"/>
      <c r="D18833" s="26"/>
      <c r="E18833" s="26"/>
      <c r="F18833" s="26"/>
      <c r="G18833"/>
    </row>
    <row r="18834" spans="2:7">
      <c r="B18834"/>
      <c r="C18834" s="28"/>
      <c r="D18834" s="26"/>
      <c r="E18834" s="26"/>
      <c r="F18834" s="26"/>
      <c r="G18834"/>
    </row>
    <row r="18835" spans="2:7">
      <c r="B18835"/>
      <c r="C18835" s="28"/>
      <c r="D18835" s="26"/>
      <c r="E18835" s="26"/>
      <c r="F18835" s="26"/>
      <c r="G18835"/>
    </row>
    <row r="18836" spans="2:7">
      <c r="B18836"/>
      <c r="C18836" s="28"/>
      <c r="D18836" s="26"/>
      <c r="E18836" s="26"/>
      <c r="F18836" s="26"/>
      <c r="G18836"/>
    </row>
    <row r="18837" spans="2:7">
      <c r="B18837"/>
      <c r="C18837" s="28"/>
      <c r="D18837" s="26"/>
      <c r="E18837" s="26"/>
      <c r="F18837" s="26"/>
      <c r="G18837"/>
    </row>
    <row r="18838" spans="2:7">
      <c r="B18838"/>
      <c r="C18838" s="28"/>
      <c r="D18838" s="26"/>
      <c r="E18838" s="26"/>
      <c r="F18838" s="26"/>
      <c r="G18838"/>
    </row>
    <row r="18839" spans="2:7">
      <c r="B18839"/>
      <c r="C18839" s="28"/>
      <c r="D18839" s="26"/>
      <c r="E18839" s="26"/>
      <c r="F18839" s="26"/>
      <c r="G18839"/>
    </row>
    <row r="18840" spans="2:7">
      <c r="B18840"/>
      <c r="C18840" s="28"/>
      <c r="D18840" s="26"/>
      <c r="E18840" s="26"/>
      <c r="F18840" s="26"/>
      <c r="G18840"/>
    </row>
    <row r="18841" spans="2:7">
      <c r="B18841"/>
      <c r="C18841" s="28"/>
      <c r="D18841" s="26"/>
      <c r="E18841" s="26"/>
      <c r="F18841" s="26"/>
      <c r="G18841"/>
    </row>
    <row r="18842" spans="2:7">
      <c r="B18842"/>
      <c r="C18842" s="28"/>
      <c r="D18842" s="26"/>
      <c r="E18842" s="26"/>
      <c r="F18842" s="26"/>
      <c r="G18842"/>
    </row>
    <row r="18843" spans="2:7">
      <c r="B18843"/>
      <c r="C18843" s="28"/>
      <c r="D18843" s="26"/>
      <c r="E18843" s="26"/>
      <c r="F18843" s="26"/>
      <c r="G18843"/>
    </row>
    <row r="18844" spans="2:7">
      <c r="B18844"/>
      <c r="C18844" s="28"/>
      <c r="D18844" s="26"/>
      <c r="E18844" s="26"/>
      <c r="F18844" s="26"/>
      <c r="G18844"/>
    </row>
    <row r="18845" spans="2:7">
      <c r="B18845"/>
      <c r="C18845" s="28"/>
      <c r="D18845" s="26"/>
      <c r="E18845" s="26"/>
      <c r="F18845" s="26"/>
      <c r="G18845"/>
    </row>
    <row r="18846" spans="2:7">
      <c r="B18846"/>
      <c r="C18846" s="28"/>
      <c r="D18846" s="26"/>
      <c r="E18846" s="26"/>
      <c r="F18846" s="26"/>
      <c r="G18846"/>
    </row>
    <row r="18847" spans="2:7">
      <c r="B18847"/>
      <c r="C18847" s="28"/>
      <c r="D18847" s="26"/>
      <c r="E18847" s="26"/>
      <c r="F18847" s="26"/>
      <c r="G18847"/>
    </row>
    <row r="18848" spans="2:7">
      <c r="B18848"/>
      <c r="C18848" s="28"/>
      <c r="D18848" s="26"/>
      <c r="E18848" s="26"/>
      <c r="F18848" s="26"/>
      <c r="G18848"/>
    </row>
    <row r="18849" spans="2:7">
      <c r="B18849"/>
      <c r="C18849" s="28"/>
      <c r="D18849" s="26"/>
      <c r="E18849" s="26"/>
      <c r="F18849" s="26"/>
      <c r="G18849"/>
    </row>
    <row r="18850" spans="2:7">
      <c r="B18850"/>
      <c r="C18850" s="28"/>
      <c r="D18850" s="26"/>
      <c r="E18850" s="26"/>
      <c r="F18850" s="26"/>
      <c r="G18850"/>
    </row>
    <row r="18851" spans="2:7">
      <c r="B18851"/>
      <c r="C18851" s="28"/>
      <c r="D18851" s="26"/>
      <c r="E18851" s="26"/>
      <c r="F18851" s="26"/>
      <c r="G18851"/>
    </row>
    <row r="18852" spans="2:7">
      <c r="B18852"/>
      <c r="C18852" s="28"/>
      <c r="D18852" s="26"/>
      <c r="E18852" s="26"/>
      <c r="F18852" s="26"/>
      <c r="G18852"/>
    </row>
    <row r="18853" spans="2:7">
      <c r="B18853"/>
      <c r="C18853" s="28"/>
      <c r="D18853" s="26"/>
      <c r="E18853" s="26"/>
      <c r="F18853" s="26"/>
      <c r="G18853"/>
    </row>
    <row r="18854" spans="2:7">
      <c r="B18854"/>
      <c r="C18854" s="28"/>
      <c r="D18854" s="26"/>
      <c r="E18854" s="26"/>
      <c r="F18854" s="26"/>
      <c r="G18854"/>
    </row>
    <row r="18855" spans="2:7">
      <c r="B18855"/>
      <c r="C18855" s="28"/>
      <c r="D18855" s="26"/>
      <c r="E18855" s="26"/>
      <c r="F18855" s="26"/>
      <c r="G18855"/>
    </row>
    <row r="18856" spans="2:7">
      <c r="B18856"/>
      <c r="C18856" s="28"/>
      <c r="D18856" s="26"/>
      <c r="E18856" s="26"/>
      <c r="F18856" s="26"/>
      <c r="G18856"/>
    </row>
    <row r="18857" spans="2:7">
      <c r="B18857"/>
      <c r="C18857" s="28"/>
      <c r="D18857" s="26"/>
      <c r="E18857" s="26"/>
      <c r="F18857" s="26"/>
      <c r="G18857"/>
    </row>
    <row r="18858" spans="2:7">
      <c r="B18858"/>
      <c r="C18858" s="28"/>
      <c r="D18858" s="26"/>
      <c r="E18858" s="26"/>
      <c r="F18858" s="26"/>
      <c r="G18858"/>
    </row>
    <row r="18859" spans="2:7">
      <c r="B18859"/>
      <c r="C18859" s="28"/>
      <c r="D18859" s="26"/>
      <c r="E18859" s="26"/>
      <c r="F18859" s="26"/>
      <c r="G18859"/>
    </row>
    <row r="18860" spans="2:7">
      <c r="B18860"/>
      <c r="C18860" s="28"/>
      <c r="D18860" s="26"/>
      <c r="E18860" s="26"/>
      <c r="F18860" s="26"/>
      <c r="G18860"/>
    </row>
    <row r="18861" spans="2:7">
      <c r="B18861"/>
      <c r="C18861" s="28"/>
      <c r="D18861" s="26"/>
      <c r="E18861" s="26"/>
      <c r="F18861" s="26"/>
      <c r="G18861"/>
    </row>
    <row r="18862" spans="2:7">
      <c r="B18862"/>
      <c r="C18862" s="28"/>
      <c r="D18862" s="26"/>
      <c r="E18862" s="26"/>
      <c r="F18862" s="26"/>
      <c r="G18862"/>
    </row>
    <row r="18863" spans="2:7">
      <c r="B18863"/>
      <c r="C18863" s="28"/>
      <c r="D18863" s="26"/>
      <c r="E18863" s="26"/>
      <c r="F18863" s="26"/>
      <c r="G18863"/>
    </row>
    <row r="18864" spans="2:7">
      <c r="B18864"/>
      <c r="C18864" s="28"/>
      <c r="D18864" s="26"/>
      <c r="E18864" s="26"/>
      <c r="F18864" s="26"/>
      <c r="G18864"/>
    </row>
    <row r="18865" spans="2:7">
      <c r="B18865"/>
      <c r="C18865" s="28"/>
      <c r="D18865" s="26"/>
      <c r="E18865" s="26"/>
      <c r="F18865" s="26"/>
      <c r="G18865"/>
    </row>
    <row r="18866" spans="2:7">
      <c r="B18866"/>
      <c r="C18866" s="28"/>
      <c r="D18866" s="26"/>
      <c r="E18866" s="26"/>
      <c r="F18866" s="26"/>
      <c r="G18866"/>
    </row>
    <row r="18867" spans="2:7">
      <c r="B18867"/>
      <c r="C18867" s="28"/>
      <c r="D18867" s="26"/>
      <c r="E18867" s="26"/>
      <c r="F18867" s="26"/>
      <c r="G18867"/>
    </row>
    <row r="18868" spans="2:7">
      <c r="B18868"/>
      <c r="C18868" s="28"/>
      <c r="D18868" s="26"/>
      <c r="E18868" s="26"/>
      <c r="F18868" s="26"/>
      <c r="G18868"/>
    </row>
    <row r="18869" spans="2:7">
      <c r="B18869"/>
      <c r="C18869" s="28"/>
      <c r="D18869" s="26"/>
      <c r="E18869" s="26"/>
      <c r="F18869" s="26"/>
      <c r="G18869"/>
    </row>
    <row r="18870" spans="2:7">
      <c r="B18870"/>
      <c r="C18870" s="28"/>
      <c r="D18870" s="26"/>
      <c r="E18870" s="26"/>
      <c r="F18870" s="26"/>
      <c r="G18870"/>
    </row>
    <row r="18871" spans="2:7">
      <c r="B18871"/>
      <c r="C18871" s="28"/>
      <c r="D18871" s="26"/>
      <c r="E18871" s="26"/>
      <c r="F18871" s="26"/>
      <c r="G18871"/>
    </row>
    <row r="18872" spans="2:7">
      <c r="B18872"/>
      <c r="C18872" s="28"/>
      <c r="D18872" s="26"/>
      <c r="E18872" s="26"/>
      <c r="F18872" s="26"/>
      <c r="G18872"/>
    </row>
    <row r="18873" spans="2:7">
      <c r="B18873"/>
      <c r="C18873" s="28"/>
      <c r="D18873" s="26"/>
      <c r="E18873" s="26"/>
      <c r="F18873" s="26"/>
      <c r="G18873"/>
    </row>
    <row r="18874" spans="2:7">
      <c r="B18874"/>
      <c r="C18874" s="28"/>
      <c r="D18874" s="26"/>
      <c r="E18874" s="26"/>
      <c r="F18874" s="26"/>
      <c r="G18874"/>
    </row>
    <row r="18875" spans="2:7">
      <c r="B18875"/>
      <c r="C18875" s="28"/>
      <c r="D18875" s="26"/>
      <c r="E18875" s="26"/>
      <c r="F18875" s="26"/>
      <c r="G18875"/>
    </row>
    <row r="18876" spans="2:7">
      <c r="B18876"/>
      <c r="C18876" s="28"/>
      <c r="D18876" s="26"/>
      <c r="E18876" s="26"/>
      <c r="F18876" s="26"/>
      <c r="G18876"/>
    </row>
    <row r="18877" spans="2:7">
      <c r="B18877"/>
      <c r="C18877" s="28"/>
      <c r="D18877" s="26"/>
      <c r="E18877" s="26"/>
      <c r="F18877" s="26"/>
      <c r="G18877"/>
    </row>
    <row r="18878" spans="2:7">
      <c r="B18878"/>
      <c r="C18878" s="28"/>
      <c r="D18878" s="26"/>
      <c r="E18878" s="26"/>
      <c r="F18878" s="26"/>
      <c r="G18878"/>
    </row>
    <row r="18879" spans="2:7">
      <c r="B18879"/>
      <c r="C18879" s="28"/>
      <c r="D18879" s="26"/>
      <c r="E18879" s="26"/>
      <c r="F18879" s="26"/>
      <c r="G18879"/>
    </row>
    <row r="18880" spans="2:7">
      <c r="B18880"/>
      <c r="C18880" s="28"/>
      <c r="D18880" s="26"/>
      <c r="E18880" s="26"/>
      <c r="F18880" s="26"/>
      <c r="G18880"/>
    </row>
    <row r="18881" spans="2:7">
      <c r="B18881"/>
      <c r="C18881" s="28"/>
      <c r="D18881" s="26"/>
      <c r="E18881" s="26"/>
      <c r="F18881" s="26"/>
      <c r="G18881"/>
    </row>
    <row r="18882" spans="2:7">
      <c r="B18882"/>
      <c r="C18882" s="28"/>
      <c r="D18882" s="26"/>
      <c r="E18882" s="26"/>
      <c r="F18882" s="26"/>
      <c r="G18882"/>
    </row>
    <row r="18883" spans="2:7">
      <c r="B18883"/>
      <c r="C18883" s="28"/>
      <c r="D18883" s="26"/>
      <c r="E18883" s="26"/>
      <c r="F18883" s="26"/>
      <c r="G18883"/>
    </row>
    <row r="18884" spans="2:7">
      <c r="B18884"/>
      <c r="C18884" s="28"/>
      <c r="D18884" s="26"/>
      <c r="E18884" s="26"/>
      <c r="F18884" s="26"/>
      <c r="G18884"/>
    </row>
    <row r="18885" spans="2:7">
      <c r="B18885"/>
      <c r="C18885" s="28"/>
      <c r="D18885" s="26"/>
      <c r="E18885" s="26"/>
      <c r="F18885" s="26"/>
      <c r="G18885"/>
    </row>
    <row r="18886" spans="2:7">
      <c r="B18886"/>
      <c r="C18886" s="28"/>
      <c r="D18886" s="26"/>
      <c r="E18886" s="26"/>
      <c r="F18886" s="26"/>
      <c r="G18886"/>
    </row>
    <row r="18887" spans="2:7">
      <c r="B18887"/>
      <c r="C18887" s="28"/>
      <c r="D18887" s="26"/>
      <c r="E18887" s="26"/>
      <c r="F18887" s="26"/>
      <c r="G18887"/>
    </row>
    <row r="18888" spans="2:7">
      <c r="B18888"/>
      <c r="C18888" s="28"/>
      <c r="D18888" s="26"/>
      <c r="E18888" s="26"/>
      <c r="F18888" s="26"/>
      <c r="G18888"/>
    </row>
    <row r="18889" spans="2:7">
      <c r="B18889"/>
      <c r="C18889" s="28"/>
      <c r="D18889" s="26"/>
      <c r="E18889" s="26"/>
      <c r="F18889" s="26"/>
      <c r="G18889"/>
    </row>
    <row r="18890" spans="2:7">
      <c r="B18890"/>
      <c r="C18890" s="28"/>
      <c r="D18890" s="26"/>
      <c r="E18890" s="26"/>
      <c r="F18890" s="26"/>
      <c r="G18890"/>
    </row>
    <row r="18891" spans="2:7">
      <c r="B18891"/>
      <c r="C18891" s="28"/>
      <c r="D18891" s="26"/>
      <c r="E18891" s="26"/>
      <c r="F18891" s="26"/>
      <c r="G18891"/>
    </row>
    <row r="18892" spans="2:7">
      <c r="B18892"/>
      <c r="C18892" s="28"/>
      <c r="D18892" s="26"/>
      <c r="E18892" s="26"/>
      <c r="F18892" s="26"/>
      <c r="G18892"/>
    </row>
    <row r="18893" spans="2:7">
      <c r="B18893"/>
      <c r="C18893" s="28"/>
      <c r="D18893" s="26"/>
      <c r="E18893" s="26"/>
      <c r="F18893" s="26"/>
      <c r="G18893"/>
    </row>
    <row r="18894" spans="2:7">
      <c r="B18894"/>
      <c r="C18894" s="28"/>
      <c r="D18894" s="26"/>
      <c r="E18894" s="26"/>
      <c r="F18894" s="26"/>
      <c r="G18894"/>
    </row>
    <row r="18895" spans="2:7">
      <c r="B18895"/>
      <c r="C18895" s="28"/>
      <c r="D18895" s="26"/>
      <c r="E18895" s="26"/>
      <c r="F18895" s="26"/>
      <c r="G18895"/>
    </row>
    <row r="18896" spans="2:7">
      <c r="B18896"/>
      <c r="C18896" s="28"/>
      <c r="D18896" s="26"/>
      <c r="E18896" s="26"/>
      <c r="F18896" s="26"/>
      <c r="G18896"/>
    </row>
    <row r="18897" spans="2:7">
      <c r="B18897"/>
      <c r="C18897" s="28"/>
      <c r="D18897" s="26"/>
      <c r="E18897" s="26"/>
      <c r="F18897" s="26"/>
      <c r="G18897"/>
    </row>
    <row r="18898" spans="2:7">
      <c r="B18898"/>
      <c r="C18898" s="28"/>
      <c r="D18898" s="26"/>
      <c r="E18898" s="26"/>
      <c r="F18898" s="26"/>
      <c r="G18898"/>
    </row>
    <row r="18899" spans="2:7">
      <c r="B18899"/>
      <c r="C18899" s="28"/>
      <c r="D18899" s="26"/>
      <c r="E18899" s="26"/>
      <c r="F18899" s="26"/>
      <c r="G18899"/>
    </row>
    <row r="18900" spans="2:7">
      <c r="B18900"/>
      <c r="C18900" s="28"/>
      <c r="D18900" s="26"/>
      <c r="E18900" s="26"/>
      <c r="F18900" s="26"/>
      <c r="G18900"/>
    </row>
    <row r="18901" spans="2:7">
      <c r="B18901"/>
      <c r="C18901" s="28"/>
      <c r="D18901" s="26"/>
      <c r="E18901" s="26"/>
      <c r="F18901" s="26"/>
      <c r="G18901"/>
    </row>
    <row r="18902" spans="2:7">
      <c r="B18902"/>
      <c r="C18902" s="28"/>
      <c r="D18902" s="26"/>
      <c r="E18902" s="26"/>
      <c r="F18902" s="26"/>
      <c r="G18902"/>
    </row>
    <row r="18903" spans="2:7">
      <c r="B18903"/>
      <c r="C18903" s="28"/>
      <c r="D18903" s="26"/>
      <c r="E18903" s="26"/>
      <c r="F18903" s="26"/>
      <c r="G18903"/>
    </row>
    <row r="18904" spans="2:7">
      <c r="B18904"/>
      <c r="C18904" s="28"/>
      <c r="D18904" s="26"/>
      <c r="E18904" s="26"/>
      <c r="F18904" s="26"/>
      <c r="G18904"/>
    </row>
    <row r="18905" spans="2:7">
      <c r="B18905"/>
      <c r="C18905" s="28"/>
      <c r="D18905" s="26"/>
      <c r="E18905" s="26"/>
      <c r="F18905" s="26"/>
      <c r="G18905"/>
    </row>
    <row r="18906" spans="2:7">
      <c r="B18906"/>
      <c r="C18906" s="28"/>
      <c r="D18906" s="26"/>
      <c r="E18906" s="26"/>
      <c r="F18906" s="26"/>
      <c r="G18906"/>
    </row>
    <row r="18907" spans="2:7">
      <c r="B18907"/>
      <c r="C18907" s="28"/>
      <c r="D18907" s="26"/>
      <c r="E18907" s="26"/>
      <c r="F18907" s="26"/>
      <c r="G18907"/>
    </row>
    <row r="18908" spans="2:7">
      <c r="B18908"/>
      <c r="C18908" s="28"/>
      <c r="D18908" s="26"/>
      <c r="E18908" s="26"/>
      <c r="F18908" s="26"/>
      <c r="G18908"/>
    </row>
    <row r="18909" spans="2:7">
      <c r="B18909"/>
      <c r="C18909" s="28"/>
      <c r="D18909" s="26"/>
      <c r="E18909" s="26"/>
      <c r="F18909" s="26"/>
      <c r="G18909"/>
    </row>
    <row r="18910" spans="2:7">
      <c r="B18910"/>
      <c r="C18910" s="28"/>
      <c r="D18910" s="26"/>
      <c r="E18910" s="26"/>
      <c r="F18910" s="26"/>
      <c r="G18910"/>
    </row>
    <row r="18911" spans="2:7">
      <c r="B18911"/>
      <c r="C18911" s="28"/>
      <c r="D18911" s="26"/>
      <c r="E18911" s="26"/>
      <c r="F18911" s="26"/>
      <c r="G18911"/>
    </row>
    <row r="18912" spans="2:7">
      <c r="B18912"/>
      <c r="C18912" s="28"/>
      <c r="D18912" s="26"/>
      <c r="E18912" s="26"/>
      <c r="F18912" s="26"/>
      <c r="G18912"/>
    </row>
    <row r="18913" spans="2:7">
      <c r="B18913"/>
      <c r="C18913" s="28"/>
      <c r="D18913" s="26"/>
      <c r="E18913" s="26"/>
      <c r="F18913" s="26"/>
      <c r="G18913"/>
    </row>
    <row r="18914" spans="2:7">
      <c r="B18914"/>
      <c r="C18914" s="28"/>
      <c r="D18914" s="26"/>
      <c r="E18914" s="26"/>
      <c r="F18914" s="26"/>
      <c r="G18914"/>
    </row>
    <row r="18915" spans="2:7">
      <c r="B18915"/>
      <c r="C18915" s="28"/>
      <c r="D18915" s="26"/>
      <c r="E18915" s="26"/>
      <c r="F18915" s="26"/>
      <c r="G18915"/>
    </row>
    <row r="18916" spans="2:7">
      <c r="B18916"/>
      <c r="C18916" s="28"/>
      <c r="D18916" s="26"/>
      <c r="E18916" s="26"/>
      <c r="F18916" s="26"/>
      <c r="G18916"/>
    </row>
    <row r="18917" spans="2:7">
      <c r="B18917"/>
      <c r="C18917" s="28"/>
      <c r="D18917" s="26"/>
      <c r="E18917" s="26"/>
      <c r="F18917" s="26"/>
      <c r="G18917"/>
    </row>
    <row r="18918" spans="2:7">
      <c r="B18918"/>
      <c r="C18918" s="28"/>
      <c r="D18918" s="26"/>
      <c r="E18918" s="26"/>
      <c r="F18918" s="26"/>
      <c r="G18918"/>
    </row>
    <row r="18919" spans="2:7">
      <c r="B18919"/>
      <c r="C18919" s="28"/>
      <c r="D18919" s="26"/>
      <c r="E18919" s="26"/>
      <c r="F18919" s="26"/>
      <c r="G18919"/>
    </row>
    <row r="18920" spans="2:7">
      <c r="B18920"/>
      <c r="C18920" s="28"/>
      <c r="D18920" s="26"/>
      <c r="E18920" s="26"/>
      <c r="F18920" s="26"/>
      <c r="G18920"/>
    </row>
    <row r="18921" spans="2:7">
      <c r="B18921"/>
      <c r="C18921" s="28"/>
      <c r="D18921" s="26"/>
      <c r="E18921" s="26"/>
      <c r="F18921" s="26"/>
      <c r="G18921"/>
    </row>
    <row r="18922" spans="2:7">
      <c r="B18922"/>
      <c r="C18922" s="28"/>
      <c r="D18922" s="26"/>
      <c r="E18922" s="26"/>
      <c r="F18922" s="26"/>
      <c r="G18922"/>
    </row>
    <row r="18923" spans="2:7">
      <c r="B18923"/>
      <c r="C18923" s="28"/>
      <c r="D18923" s="26"/>
      <c r="E18923" s="26"/>
      <c r="F18923" s="26"/>
      <c r="G18923"/>
    </row>
    <row r="18924" spans="2:7">
      <c r="B18924"/>
      <c r="C18924" s="28"/>
      <c r="D18924" s="26"/>
      <c r="E18924" s="26"/>
      <c r="F18924" s="26"/>
      <c r="G18924"/>
    </row>
    <row r="18925" spans="2:7">
      <c r="B18925"/>
      <c r="C18925" s="28"/>
      <c r="D18925" s="26"/>
      <c r="E18925" s="26"/>
      <c r="F18925" s="26"/>
      <c r="G18925"/>
    </row>
    <row r="18926" spans="2:7">
      <c r="B18926"/>
      <c r="C18926" s="28"/>
      <c r="D18926" s="26"/>
      <c r="E18926" s="26"/>
      <c r="F18926" s="26"/>
      <c r="G18926"/>
    </row>
    <row r="18927" spans="2:7">
      <c r="B18927"/>
      <c r="C18927" s="28"/>
      <c r="D18927" s="26"/>
      <c r="E18927" s="26"/>
      <c r="F18927" s="26"/>
      <c r="G18927"/>
    </row>
    <row r="18928" spans="2:7">
      <c r="B18928"/>
      <c r="C18928" s="28"/>
      <c r="D18928" s="26"/>
      <c r="E18928" s="26"/>
      <c r="F18928" s="26"/>
      <c r="G18928"/>
    </row>
    <row r="18929" spans="2:7">
      <c r="B18929"/>
      <c r="C18929" s="28"/>
      <c r="D18929" s="26"/>
      <c r="E18929" s="26"/>
      <c r="F18929" s="26"/>
      <c r="G18929"/>
    </row>
    <row r="18930" spans="2:7">
      <c r="B18930"/>
      <c r="C18930" s="28"/>
      <c r="D18930" s="26"/>
      <c r="E18930" s="26"/>
      <c r="F18930" s="26"/>
      <c r="G18930"/>
    </row>
    <row r="18931" spans="2:7">
      <c r="B18931"/>
      <c r="C18931" s="28"/>
      <c r="D18931" s="26"/>
      <c r="E18931" s="26"/>
      <c r="F18931" s="26"/>
      <c r="G18931"/>
    </row>
    <row r="18932" spans="2:7">
      <c r="B18932"/>
      <c r="C18932" s="28"/>
      <c r="D18932" s="26"/>
      <c r="E18932" s="26"/>
      <c r="F18932" s="26"/>
      <c r="G18932"/>
    </row>
    <row r="18933" spans="2:7">
      <c r="B18933"/>
      <c r="C18933" s="28"/>
      <c r="D18933" s="26"/>
      <c r="E18933" s="26"/>
      <c r="F18933" s="26"/>
      <c r="G18933"/>
    </row>
    <row r="18934" spans="2:7">
      <c r="B18934"/>
      <c r="C18934" s="28"/>
      <c r="D18934" s="26"/>
      <c r="E18934" s="26"/>
      <c r="F18934" s="26"/>
      <c r="G18934"/>
    </row>
    <row r="18935" spans="2:7">
      <c r="B18935"/>
      <c r="C18935" s="28"/>
      <c r="D18935" s="26"/>
      <c r="E18935" s="26"/>
      <c r="F18935" s="26"/>
      <c r="G18935"/>
    </row>
    <row r="18936" spans="2:7">
      <c r="B18936"/>
      <c r="C18936" s="28"/>
      <c r="D18936" s="26"/>
      <c r="E18936" s="26"/>
      <c r="F18936" s="26"/>
      <c r="G18936"/>
    </row>
    <row r="18937" spans="2:7">
      <c r="B18937"/>
      <c r="C18937" s="28"/>
      <c r="D18937" s="26"/>
      <c r="E18937" s="26"/>
      <c r="F18937" s="26"/>
      <c r="G18937"/>
    </row>
    <row r="18938" spans="2:7">
      <c r="B18938"/>
      <c r="C18938" s="28"/>
      <c r="D18938" s="26"/>
      <c r="E18938" s="26"/>
      <c r="F18938" s="26"/>
      <c r="G18938"/>
    </row>
    <row r="18939" spans="2:7">
      <c r="B18939"/>
      <c r="C18939" s="28"/>
      <c r="D18939" s="26"/>
      <c r="E18939" s="26"/>
      <c r="F18939" s="26"/>
      <c r="G18939"/>
    </row>
    <row r="18940" spans="2:7">
      <c r="B18940"/>
      <c r="C18940" s="28"/>
      <c r="D18940" s="26"/>
      <c r="E18940" s="26"/>
      <c r="F18940" s="26"/>
      <c r="G18940"/>
    </row>
    <row r="18941" spans="2:7">
      <c r="B18941"/>
      <c r="C18941" s="28"/>
      <c r="D18941" s="26"/>
      <c r="E18941" s="26"/>
      <c r="F18941" s="26"/>
      <c r="G18941"/>
    </row>
    <row r="18942" spans="2:7">
      <c r="B18942"/>
      <c r="C18942" s="28"/>
      <c r="D18942" s="26"/>
      <c r="E18942" s="26"/>
      <c r="F18942" s="26"/>
      <c r="G18942"/>
    </row>
    <row r="18943" spans="2:7">
      <c r="B18943"/>
      <c r="C18943" s="28"/>
      <c r="D18943" s="26"/>
      <c r="E18943" s="26"/>
      <c r="F18943" s="26"/>
      <c r="G18943"/>
    </row>
    <row r="18944" spans="2:7">
      <c r="B18944"/>
      <c r="C18944" s="28"/>
      <c r="D18944" s="26"/>
      <c r="E18944" s="26"/>
      <c r="F18944" s="26"/>
      <c r="G18944"/>
    </row>
    <row r="18945" spans="2:7">
      <c r="B18945"/>
      <c r="C18945" s="28"/>
      <c r="D18945" s="26"/>
      <c r="E18945" s="26"/>
      <c r="F18945" s="26"/>
      <c r="G18945"/>
    </row>
    <row r="18946" spans="2:7">
      <c r="B18946"/>
      <c r="C18946" s="28"/>
      <c r="D18946" s="26"/>
      <c r="E18946" s="26"/>
      <c r="F18946" s="26"/>
      <c r="G18946"/>
    </row>
    <row r="18947" spans="2:7">
      <c r="B18947"/>
      <c r="C18947" s="28"/>
      <c r="D18947" s="26"/>
      <c r="E18947" s="26"/>
      <c r="F18947" s="26"/>
      <c r="G18947"/>
    </row>
    <row r="18948" spans="2:7">
      <c r="B18948"/>
      <c r="C18948" s="28"/>
      <c r="D18948" s="26"/>
      <c r="E18948" s="26"/>
      <c r="F18948" s="26"/>
      <c r="G18948"/>
    </row>
    <row r="18949" spans="2:7">
      <c r="B18949"/>
      <c r="C18949" s="28"/>
      <c r="D18949" s="26"/>
      <c r="E18949" s="26"/>
      <c r="F18949" s="26"/>
      <c r="G18949"/>
    </row>
    <row r="18950" spans="2:7">
      <c r="B18950"/>
      <c r="C18950" s="28"/>
      <c r="D18950" s="26"/>
      <c r="E18950" s="26"/>
      <c r="F18950" s="26"/>
      <c r="G18950"/>
    </row>
    <row r="18951" spans="2:7">
      <c r="B18951"/>
      <c r="C18951" s="28"/>
      <c r="D18951" s="26"/>
      <c r="E18951" s="26"/>
      <c r="F18951" s="26"/>
      <c r="G18951"/>
    </row>
    <row r="18952" spans="2:7">
      <c r="B18952"/>
      <c r="C18952" s="28"/>
      <c r="D18952" s="26"/>
      <c r="E18952" s="26"/>
      <c r="F18952" s="26"/>
      <c r="G18952"/>
    </row>
    <row r="18953" spans="2:7">
      <c r="B18953"/>
      <c r="C18953" s="28"/>
      <c r="D18953" s="26"/>
      <c r="E18953" s="26"/>
      <c r="F18953" s="26"/>
      <c r="G18953"/>
    </row>
    <row r="18954" spans="2:7">
      <c r="B18954"/>
      <c r="C18954" s="28"/>
      <c r="D18954" s="26"/>
      <c r="E18954" s="26"/>
      <c r="F18954" s="26"/>
      <c r="G18954"/>
    </row>
    <row r="18955" spans="2:7">
      <c r="B18955"/>
      <c r="C18955" s="28"/>
      <c r="D18955" s="26"/>
      <c r="E18955" s="26"/>
      <c r="F18955" s="26"/>
      <c r="G18955"/>
    </row>
    <row r="18956" spans="2:7">
      <c r="B18956"/>
      <c r="C18956" s="28"/>
      <c r="D18956" s="26"/>
      <c r="E18956" s="26"/>
      <c r="F18956" s="26"/>
      <c r="G18956"/>
    </row>
    <row r="18957" spans="2:7">
      <c r="B18957"/>
      <c r="C18957" s="28"/>
      <c r="D18957" s="26"/>
      <c r="E18957" s="26"/>
      <c r="F18957" s="26"/>
      <c r="G18957"/>
    </row>
    <row r="18958" spans="2:7">
      <c r="B18958"/>
      <c r="C18958" s="28"/>
      <c r="D18958" s="26"/>
      <c r="E18958" s="26"/>
      <c r="F18958" s="26"/>
      <c r="G18958"/>
    </row>
    <row r="18959" spans="2:7">
      <c r="B18959"/>
      <c r="C18959" s="28"/>
      <c r="D18959" s="26"/>
      <c r="E18959" s="26"/>
      <c r="F18959" s="26"/>
      <c r="G18959"/>
    </row>
    <row r="18960" spans="2:7">
      <c r="B18960"/>
      <c r="C18960" s="28"/>
      <c r="D18960" s="26"/>
      <c r="E18960" s="26"/>
      <c r="F18960" s="26"/>
      <c r="G18960"/>
    </row>
    <row r="18961" spans="2:7">
      <c r="B18961"/>
      <c r="C18961" s="28"/>
      <c r="D18961" s="26"/>
      <c r="E18961" s="26"/>
      <c r="F18961" s="26"/>
      <c r="G18961"/>
    </row>
    <row r="18962" spans="2:7">
      <c r="B18962"/>
      <c r="C18962" s="28"/>
      <c r="D18962" s="26"/>
      <c r="E18962" s="26"/>
      <c r="F18962" s="26"/>
      <c r="G18962"/>
    </row>
    <row r="18963" spans="2:7">
      <c r="B18963"/>
      <c r="C18963" s="28"/>
      <c r="D18963" s="26"/>
      <c r="E18963" s="26"/>
      <c r="F18963" s="26"/>
      <c r="G18963"/>
    </row>
    <row r="18964" spans="2:7">
      <c r="B18964"/>
      <c r="C18964" s="28"/>
      <c r="D18964" s="26"/>
      <c r="E18964" s="26"/>
      <c r="F18964" s="26"/>
      <c r="G18964"/>
    </row>
    <row r="18965" spans="2:7">
      <c r="B18965"/>
      <c r="C18965" s="28"/>
      <c r="D18965" s="26"/>
      <c r="E18965" s="26"/>
      <c r="F18965" s="26"/>
      <c r="G18965"/>
    </row>
    <row r="18966" spans="2:7">
      <c r="B18966"/>
      <c r="C18966" s="28"/>
      <c r="D18966" s="26"/>
      <c r="E18966" s="26"/>
      <c r="F18966" s="26"/>
      <c r="G18966"/>
    </row>
    <row r="18967" spans="2:7">
      <c r="B18967"/>
      <c r="C18967" s="28"/>
      <c r="D18967" s="26"/>
      <c r="E18967" s="26"/>
      <c r="F18967" s="26"/>
      <c r="G18967"/>
    </row>
    <row r="18968" spans="2:7">
      <c r="B18968"/>
      <c r="C18968" s="28"/>
      <c r="D18968" s="26"/>
      <c r="E18968" s="26"/>
      <c r="F18968" s="26"/>
      <c r="G18968"/>
    </row>
    <row r="18969" spans="2:7">
      <c r="B18969"/>
      <c r="C18969" s="28"/>
      <c r="D18969" s="26"/>
      <c r="E18969" s="26"/>
      <c r="F18969" s="26"/>
      <c r="G18969"/>
    </row>
    <row r="18970" spans="2:7">
      <c r="B18970"/>
      <c r="C18970" s="28"/>
      <c r="D18970" s="26"/>
      <c r="E18970" s="26"/>
      <c r="F18970" s="26"/>
      <c r="G18970"/>
    </row>
    <row r="18971" spans="2:7">
      <c r="B18971"/>
      <c r="C18971" s="28"/>
      <c r="D18971" s="26"/>
      <c r="E18971" s="26"/>
      <c r="F18971" s="26"/>
      <c r="G18971"/>
    </row>
    <row r="18972" spans="2:7">
      <c r="B18972"/>
      <c r="C18972" s="28"/>
      <c r="D18972" s="26"/>
      <c r="E18972" s="26"/>
      <c r="F18972" s="26"/>
      <c r="G18972"/>
    </row>
    <row r="18973" spans="2:7">
      <c r="B18973"/>
      <c r="C18973" s="28"/>
      <c r="D18973" s="26"/>
      <c r="E18973" s="26"/>
      <c r="F18973" s="26"/>
      <c r="G18973"/>
    </row>
    <row r="18974" spans="2:7">
      <c r="B18974"/>
      <c r="C18974" s="28"/>
      <c r="D18974" s="26"/>
      <c r="E18974" s="26"/>
      <c r="F18974" s="26"/>
      <c r="G18974"/>
    </row>
    <row r="18975" spans="2:7">
      <c r="B18975"/>
      <c r="C18975" s="28"/>
      <c r="D18975" s="26"/>
      <c r="E18975" s="26"/>
      <c r="F18975" s="26"/>
      <c r="G18975"/>
    </row>
    <row r="18976" spans="2:7">
      <c r="B18976"/>
      <c r="C18976" s="28"/>
      <c r="D18976" s="26"/>
      <c r="E18976" s="26"/>
      <c r="F18976" s="26"/>
      <c r="G18976"/>
    </row>
    <row r="18977" spans="2:7">
      <c r="B18977"/>
      <c r="C18977" s="28"/>
      <c r="D18977" s="26"/>
      <c r="E18977" s="26"/>
      <c r="F18977" s="26"/>
      <c r="G18977"/>
    </row>
    <row r="18978" spans="2:7">
      <c r="B18978"/>
      <c r="C18978" s="28"/>
      <c r="D18978" s="26"/>
      <c r="E18978" s="26"/>
      <c r="F18978" s="26"/>
      <c r="G18978"/>
    </row>
    <row r="18979" spans="2:7">
      <c r="B18979"/>
      <c r="C18979" s="28"/>
      <c r="D18979" s="26"/>
      <c r="E18979" s="26"/>
      <c r="F18979" s="26"/>
      <c r="G18979"/>
    </row>
    <row r="18980" spans="2:7">
      <c r="B18980"/>
      <c r="C18980" s="28"/>
      <c r="D18980" s="26"/>
      <c r="E18980" s="26"/>
      <c r="F18980" s="26"/>
      <c r="G18980"/>
    </row>
    <row r="18981" spans="2:7">
      <c r="B18981"/>
      <c r="C18981" s="28"/>
      <c r="D18981" s="26"/>
      <c r="E18981" s="26"/>
      <c r="F18981" s="26"/>
      <c r="G18981"/>
    </row>
    <row r="18982" spans="2:7">
      <c r="B18982"/>
      <c r="C18982" s="28"/>
      <c r="D18982" s="26"/>
      <c r="E18982" s="26"/>
      <c r="F18982" s="26"/>
      <c r="G18982"/>
    </row>
    <row r="18983" spans="2:7">
      <c r="B18983"/>
      <c r="C18983" s="28"/>
      <c r="D18983" s="26"/>
      <c r="E18983" s="26"/>
      <c r="F18983" s="26"/>
      <c r="G18983"/>
    </row>
    <row r="18984" spans="2:7">
      <c r="B18984"/>
      <c r="C18984" s="28"/>
      <c r="D18984" s="26"/>
      <c r="E18984" s="26"/>
      <c r="F18984" s="26"/>
      <c r="G18984"/>
    </row>
    <row r="18985" spans="2:7">
      <c r="B18985"/>
      <c r="C18985" s="28"/>
      <c r="D18985" s="26"/>
      <c r="E18985" s="26"/>
      <c r="F18985" s="26"/>
      <c r="G18985"/>
    </row>
    <row r="18986" spans="2:7">
      <c r="B18986"/>
      <c r="C18986" s="28"/>
      <c r="D18986" s="26"/>
      <c r="E18986" s="26"/>
      <c r="F18986" s="26"/>
      <c r="G18986"/>
    </row>
    <row r="18987" spans="2:7">
      <c r="B18987"/>
      <c r="C18987" s="28"/>
      <c r="D18987" s="26"/>
      <c r="E18987" s="26"/>
      <c r="F18987" s="26"/>
      <c r="G18987"/>
    </row>
    <row r="18988" spans="2:7">
      <c r="B18988"/>
      <c r="C18988" s="28"/>
      <c r="D18988" s="26"/>
      <c r="E18988" s="26"/>
      <c r="F18988" s="26"/>
      <c r="G18988"/>
    </row>
    <row r="18989" spans="2:7">
      <c r="B18989"/>
      <c r="C18989" s="28"/>
      <c r="D18989" s="26"/>
      <c r="E18989" s="26"/>
      <c r="F18989" s="26"/>
      <c r="G18989"/>
    </row>
    <row r="18990" spans="2:7">
      <c r="B18990"/>
      <c r="C18990" s="28"/>
      <c r="D18990" s="26"/>
      <c r="E18990" s="26"/>
      <c r="F18990" s="26"/>
      <c r="G18990"/>
    </row>
    <row r="18991" spans="2:7">
      <c r="B18991"/>
      <c r="C18991" s="28"/>
      <c r="D18991" s="26"/>
      <c r="E18991" s="26"/>
      <c r="F18991" s="26"/>
      <c r="G18991"/>
    </row>
    <row r="18992" spans="2:7">
      <c r="B18992"/>
      <c r="C18992" s="28"/>
      <c r="D18992" s="26"/>
      <c r="E18992" s="26"/>
      <c r="F18992" s="26"/>
      <c r="G18992"/>
    </row>
    <row r="18993" spans="2:7">
      <c r="B18993"/>
      <c r="C18993" s="28"/>
      <c r="D18993" s="26"/>
      <c r="E18993" s="26"/>
      <c r="F18993" s="26"/>
      <c r="G18993"/>
    </row>
    <row r="18994" spans="2:7">
      <c r="B18994"/>
      <c r="C18994" s="28"/>
      <c r="D18994" s="26"/>
      <c r="E18994" s="26"/>
      <c r="F18994" s="26"/>
      <c r="G18994"/>
    </row>
    <row r="18995" spans="2:7">
      <c r="B18995"/>
      <c r="C18995" s="28"/>
      <c r="D18995" s="26"/>
      <c r="E18995" s="26"/>
      <c r="F18995" s="26"/>
      <c r="G18995"/>
    </row>
    <row r="18996" spans="2:7">
      <c r="B18996"/>
      <c r="C18996" s="28"/>
      <c r="D18996" s="26"/>
      <c r="E18996" s="26"/>
      <c r="F18996" s="26"/>
      <c r="G18996"/>
    </row>
    <row r="18997" spans="2:7">
      <c r="B18997"/>
      <c r="C18997" s="28"/>
      <c r="D18997" s="26"/>
      <c r="E18997" s="26"/>
      <c r="F18997" s="26"/>
      <c r="G18997"/>
    </row>
    <row r="18998" spans="2:7">
      <c r="B18998"/>
      <c r="C18998" s="28"/>
      <c r="D18998" s="26"/>
      <c r="E18998" s="26"/>
      <c r="F18998" s="26"/>
      <c r="G18998"/>
    </row>
    <row r="18999" spans="2:7">
      <c r="B18999"/>
      <c r="C18999" s="28"/>
      <c r="D18999" s="26"/>
      <c r="E18999" s="26"/>
      <c r="F18999" s="26"/>
      <c r="G18999"/>
    </row>
    <row r="19000" spans="2:7">
      <c r="B19000"/>
      <c r="C19000" s="28"/>
      <c r="D19000" s="26"/>
      <c r="E19000" s="26"/>
      <c r="F19000" s="26"/>
      <c r="G19000"/>
    </row>
    <row r="19001" spans="2:7">
      <c r="B19001"/>
      <c r="C19001" s="28"/>
      <c r="D19001" s="26"/>
      <c r="E19001" s="26"/>
      <c r="F19001" s="26"/>
      <c r="G19001"/>
    </row>
    <row r="19002" spans="2:7">
      <c r="B19002"/>
      <c r="C19002" s="28"/>
      <c r="D19002" s="26"/>
      <c r="E19002" s="26"/>
      <c r="F19002" s="26"/>
      <c r="G19002"/>
    </row>
    <row r="19003" spans="2:7">
      <c r="B19003"/>
      <c r="C19003" s="28"/>
      <c r="D19003" s="26"/>
      <c r="E19003" s="26"/>
      <c r="F19003" s="26"/>
      <c r="G19003"/>
    </row>
    <row r="19004" spans="2:7">
      <c r="B19004"/>
      <c r="C19004" s="28"/>
      <c r="D19004" s="26"/>
      <c r="E19004" s="26"/>
      <c r="F19004" s="26"/>
      <c r="G19004"/>
    </row>
    <row r="19005" spans="2:7">
      <c r="B19005"/>
      <c r="C19005" s="28"/>
      <c r="D19005" s="26"/>
      <c r="E19005" s="26"/>
      <c r="F19005" s="26"/>
      <c r="G19005"/>
    </row>
    <row r="19006" spans="2:7">
      <c r="B19006"/>
      <c r="C19006" s="28"/>
      <c r="D19006" s="26"/>
      <c r="E19006" s="26"/>
      <c r="F19006" s="26"/>
      <c r="G19006"/>
    </row>
    <row r="19007" spans="2:7">
      <c r="B19007"/>
      <c r="C19007" s="28"/>
      <c r="D19007" s="26"/>
      <c r="E19007" s="26"/>
      <c r="F19007" s="26"/>
      <c r="G19007"/>
    </row>
    <row r="19008" spans="2:7">
      <c r="B19008"/>
      <c r="C19008" s="28"/>
      <c r="D19008" s="26"/>
      <c r="E19008" s="26"/>
      <c r="F19008" s="26"/>
      <c r="G19008"/>
    </row>
    <row r="19009" spans="2:7">
      <c r="B19009"/>
      <c r="C19009" s="28"/>
      <c r="D19009" s="26"/>
      <c r="E19009" s="26"/>
      <c r="F19009" s="26"/>
      <c r="G19009"/>
    </row>
    <row r="19010" spans="2:7">
      <c r="B19010"/>
      <c r="C19010" s="28"/>
      <c r="D19010" s="26"/>
      <c r="E19010" s="26"/>
      <c r="F19010" s="26"/>
      <c r="G19010"/>
    </row>
    <row r="19011" spans="2:7">
      <c r="B19011"/>
      <c r="C19011" s="28"/>
      <c r="D19011" s="26"/>
      <c r="E19011" s="26"/>
      <c r="F19011" s="26"/>
      <c r="G19011"/>
    </row>
    <row r="19012" spans="2:7">
      <c r="B19012"/>
      <c r="C19012" s="28"/>
      <c r="D19012" s="26"/>
      <c r="E19012" s="26"/>
      <c r="F19012" s="26"/>
      <c r="G19012"/>
    </row>
    <row r="19013" spans="2:7">
      <c r="B19013"/>
      <c r="C19013" s="28"/>
      <c r="D19013" s="26"/>
      <c r="E19013" s="26"/>
      <c r="F19013" s="26"/>
      <c r="G19013"/>
    </row>
    <row r="19014" spans="2:7">
      <c r="B19014"/>
      <c r="C19014" s="28"/>
      <c r="D19014" s="26"/>
      <c r="E19014" s="26"/>
      <c r="F19014" s="26"/>
      <c r="G19014"/>
    </row>
    <row r="19015" spans="2:7">
      <c r="B19015"/>
      <c r="C19015" s="28"/>
      <c r="D19015" s="26"/>
      <c r="E19015" s="26"/>
      <c r="F19015" s="26"/>
      <c r="G19015"/>
    </row>
    <row r="19016" spans="2:7">
      <c r="B19016"/>
      <c r="C19016" s="28"/>
      <c r="D19016" s="26"/>
      <c r="E19016" s="26"/>
      <c r="F19016" s="26"/>
      <c r="G19016"/>
    </row>
    <row r="19017" spans="2:7">
      <c r="B19017"/>
      <c r="C19017" s="28"/>
      <c r="D19017" s="26"/>
      <c r="E19017" s="26"/>
      <c r="F19017" s="26"/>
      <c r="G19017"/>
    </row>
    <row r="19018" spans="2:7">
      <c r="B19018"/>
      <c r="C19018" s="28"/>
      <c r="D19018" s="26"/>
      <c r="E19018" s="26"/>
      <c r="F19018" s="26"/>
      <c r="G19018"/>
    </row>
    <row r="19019" spans="2:7">
      <c r="B19019"/>
      <c r="C19019" s="28"/>
      <c r="D19019" s="26"/>
      <c r="E19019" s="26"/>
      <c r="F19019" s="26"/>
      <c r="G19019"/>
    </row>
    <row r="19020" spans="2:7">
      <c r="B19020"/>
      <c r="C19020" s="28"/>
      <c r="D19020" s="26"/>
      <c r="E19020" s="26"/>
      <c r="F19020" s="26"/>
      <c r="G19020"/>
    </row>
    <row r="19021" spans="2:7">
      <c r="B19021"/>
      <c r="C19021" s="28"/>
      <c r="D19021" s="26"/>
      <c r="E19021" s="26"/>
      <c r="F19021" s="26"/>
      <c r="G19021"/>
    </row>
    <row r="19022" spans="2:7">
      <c r="B19022"/>
      <c r="C19022" s="28"/>
      <c r="D19022" s="26"/>
      <c r="E19022" s="26"/>
      <c r="F19022" s="26"/>
      <c r="G19022"/>
    </row>
    <row r="19023" spans="2:7">
      <c r="B19023"/>
      <c r="C19023" s="28"/>
      <c r="D19023" s="26"/>
      <c r="E19023" s="26"/>
      <c r="F19023" s="26"/>
      <c r="G19023"/>
    </row>
    <row r="19024" spans="2:7">
      <c r="B19024"/>
      <c r="C19024" s="28"/>
      <c r="D19024" s="26"/>
      <c r="E19024" s="26"/>
      <c r="F19024" s="26"/>
      <c r="G19024"/>
    </row>
    <row r="19025" spans="2:7">
      <c r="B19025"/>
      <c r="C19025" s="28"/>
      <c r="D19025" s="26"/>
      <c r="E19025" s="26"/>
      <c r="F19025" s="26"/>
      <c r="G19025"/>
    </row>
    <row r="19026" spans="2:7">
      <c r="B19026"/>
      <c r="C19026" s="28"/>
      <c r="D19026" s="26"/>
      <c r="E19026" s="26"/>
      <c r="F19026" s="26"/>
      <c r="G19026"/>
    </row>
    <row r="19027" spans="2:7">
      <c r="B19027"/>
      <c r="C19027" s="28"/>
      <c r="D19027" s="26"/>
      <c r="E19027" s="26"/>
      <c r="F19027" s="26"/>
      <c r="G19027"/>
    </row>
    <row r="19028" spans="2:7">
      <c r="B19028"/>
      <c r="C19028" s="28"/>
      <c r="D19028" s="26"/>
      <c r="E19028" s="26"/>
      <c r="F19028" s="26"/>
      <c r="G19028"/>
    </row>
    <row r="19029" spans="2:7">
      <c r="B19029"/>
      <c r="C19029" s="28"/>
      <c r="D19029" s="26"/>
      <c r="E19029" s="26"/>
      <c r="F19029" s="26"/>
      <c r="G19029"/>
    </row>
    <row r="19030" spans="2:7">
      <c r="B19030"/>
      <c r="C19030" s="28"/>
      <c r="D19030" s="26"/>
      <c r="E19030" s="26"/>
      <c r="F19030" s="26"/>
      <c r="G19030"/>
    </row>
    <row r="19031" spans="2:7">
      <c r="B19031"/>
      <c r="C19031" s="28"/>
      <c r="D19031" s="26"/>
      <c r="E19031" s="26"/>
      <c r="F19031" s="26"/>
      <c r="G19031"/>
    </row>
    <row r="19032" spans="2:7">
      <c r="B19032"/>
      <c r="C19032" s="28"/>
      <c r="D19032" s="26"/>
      <c r="E19032" s="26"/>
      <c r="F19032" s="26"/>
      <c r="G19032"/>
    </row>
    <row r="19033" spans="2:7">
      <c r="B19033"/>
      <c r="C19033" s="28"/>
      <c r="D19033" s="26"/>
      <c r="E19033" s="26"/>
      <c r="F19033" s="26"/>
      <c r="G19033"/>
    </row>
    <row r="19034" spans="2:7">
      <c r="B19034"/>
      <c r="C19034" s="28"/>
      <c r="D19034" s="26"/>
      <c r="E19034" s="26"/>
      <c r="F19034" s="26"/>
      <c r="G19034"/>
    </row>
    <row r="19035" spans="2:7">
      <c r="B19035"/>
      <c r="C19035" s="28"/>
      <c r="D19035" s="26"/>
      <c r="E19035" s="26"/>
      <c r="F19035" s="26"/>
      <c r="G19035"/>
    </row>
    <row r="19036" spans="2:7">
      <c r="B19036"/>
      <c r="C19036" s="28"/>
      <c r="D19036" s="26"/>
      <c r="E19036" s="26"/>
      <c r="F19036" s="26"/>
      <c r="G19036"/>
    </row>
    <row r="19037" spans="2:7">
      <c r="B19037"/>
      <c r="C19037" s="28"/>
      <c r="D19037" s="26"/>
      <c r="E19037" s="26"/>
      <c r="F19037" s="26"/>
      <c r="G19037"/>
    </row>
    <row r="19038" spans="2:7">
      <c r="B19038"/>
      <c r="C19038" s="28"/>
      <c r="D19038" s="26"/>
      <c r="E19038" s="26"/>
      <c r="F19038" s="26"/>
      <c r="G19038"/>
    </row>
    <row r="19039" spans="2:7">
      <c r="B19039"/>
      <c r="C19039" s="28"/>
      <c r="D19039" s="26"/>
      <c r="E19039" s="26"/>
      <c r="F19039" s="26"/>
      <c r="G19039"/>
    </row>
    <row r="19040" spans="2:7">
      <c r="B19040"/>
      <c r="C19040" s="28"/>
      <c r="D19040" s="26"/>
      <c r="E19040" s="26"/>
      <c r="F19040" s="26"/>
      <c r="G19040"/>
    </row>
    <row r="19041" spans="2:7">
      <c r="B19041"/>
      <c r="C19041" s="28"/>
      <c r="D19041" s="26"/>
      <c r="E19041" s="26"/>
      <c r="F19041" s="26"/>
      <c r="G19041"/>
    </row>
    <row r="19042" spans="2:7">
      <c r="B19042"/>
      <c r="C19042" s="28"/>
      <c r="D19042" s="26"/>
      <c r="E19042" s="26"/>
      <c r="F19042" s="26"/>
      <c r="G19042"/>
    </row>
    <row r="19043" spans="2:7">
      <c r="B19043"/>
      <c r="C19043" s="28"/>
      <c r="D19043" s="26"/>
      <c r="E19043" s="26"/>
      <c r="F19043" s="26"/>
      <c r="G19043"/>
    </row>
    <row r="19044" spans="2:7">
      <c r="B19044"/>
      <c r="C19044" s="28"/>
      <c r="D19044" s="26"/>
      <c r="E19044" s="26"/>
      <c r="F19044" s="26"/>
      <c r="G19044"/>
    </row>
    <row r="19045" spans="2:7">
      <c r="B19045"/>
      <c r="C19045" s="28"/>
      <c r="D19045" s="26"/>
      <c r="E19045" s="26"/>
      <c r="F19045" s="26"/>
      <c r="G19045"/>
    </row>
    <row r="19046" spans="2:7">
      <c r="B19046"/>
      <c r="C19046" s="28"/>
      <c r="D19046" s="26"/>
      <c r="E19046" s="26"/>
      <c r="F19046" s="26"/>
      <c r="G19046"/>
    </row>
    <row r="19047" spans="2:7">
      <c r="B19047"/>
      <c r="C19047" s="28"/>
      <c r="D19047" s="26"/>
      <c r="E19047" s="26"/>
      <c r="F19047" s="26"/>
      <c r="G19047"/>
    </row>
    <row r="19048" spans="2:7">
      <c r="B19048"/>
      <c r="C19048" s="28"/>
      <c r="D19048" s="26"/>
      <c r="E19048" s="26"/>
      <c r="F19048" s="26"/>
      <c r="G19048"/>
    </row>
    <row r="19049" spans="2:7">
      <c r="B19049"/>
      <c r="C19049" s="28"/>
      <c r="D19049" s="26"/>
      <c r="E19049" s="26"/>
      <c r="F19049" s="26"/>
      <c r="G19049"/>
    </row>
    <row r="19050" spans="2:7">
      <c r="B19050"/>
      <c r="C19050" s="28"/>
      <c r="D19050" s="26"/>
      <c r="E19050" s="26"/>
      <c r="F19050" s="26"/>
      <c r="G19050"/>
    </row>
    <row r="19051" spans="2:7">
      <c r="B19051"/>
      <c r="C19051" s="28"/>
      <c r="D19051" s="26"/>
      <c r="E19051" s="26"/>
      <c r="F19051" s="26"/>
      <c r="G19051"/>
    </row>
    <row r="19052" spans="2:7">
      <c r="B19052"/>
      <c r="C19052" s="28"/>
      <c r="D19052" s="26"/>
      <c r="E19052" s="26"/>
      <c r="F19052" s="26"/>
      <c r="G19052"/>
    </row>
    <row r="19053" spans="2:7">
      <c r="B19053"/>
      <c r="C19053" s="28"/>
      <c r="D19053" s="26"/>
      <c r="E19053" s="26"/>
      <c r="F19053" s="26"/>
      <c r="G19053"/>
    </row>
    <row r="19054" spans="2:7">
      <c r="B19054"/>
      <c r="C19054" s="28"/>
      <c r="D19054" s="26"/>
      <c r="E19054" s="26"/>
      <c r="F19054" s="26"/>
      <c r="G19054"/>
    </row>
    <row r="19055" spans="2:7">
      <c r="B19055"/>
      <c r="C19055" s="28"/>
      <c r="D19055" s="26"/>
      <c r="E19055" s="26"/>
      <c r="F19055" s="26"/>
      <c r="G19055"/>
    </row>
    <row r="19056" spans="2:7">
      <c r="B19056"/>
      <c r="C19056" s="28"/>
      <c r="D19056" s="26"/>
      <c r="E19056" s="26"/>
      <c r="F19056" s="26"/>
      <c r="G19056"/>
    </row>
    <row r="19057" spans="2:7">
      <c r="B19057"/>
      <c r="C19057" s="28"/>
      <c r="D19057" s="26"/>
      <c r="E19057" s="26"/>
      <c r="F19057" s="26"/>
      <c r="G19057"/>
    </row>
    <row r="19058" spans="2:7">
      <c r="B19058"/>
      <c r="C19058" s="28"/>
      <c r="D19058" s="26"/>
      <c r="E19058" s="26"/>
      <c r="F19058" s="26"/>
      <c r="G19058"/>
    </row>
    <row r="19059" spans="2:7">
      <c r="B19059"/>
      <c r="C19059" s="28"/>
      <c r="D19059" s="26"/>
      <c r="E19059" s="26"/>
      <c r="F19059" s="26"/>
      <c r="G19059"/>
    </row>
    <row r="19060" spans="2:7">
      <c r="B19060"/>
      <c r="C19060" s="28"/>
      <c r="D19060" s="26"/>
      <c r="E19060" s="26"/>
      <c r="F19060" s="26"/>
      <c r="G19060"/>
    </row>
    <row r="19061" spans="2:7">
      <c r="B19061"/>
      <c r="C19061" s="28"/>
      <c r="D19061" s="26"/>
      <c r="E19061" s="26"/>
      <c r="F19061" s="26"/>
      <c r="G19061"/>
    </row>
    <row r="19062" spans="2:7">
      <c r="B19062"/>
      <c r="C19062" s="28"/>
      <c r="D19062" s="26"/>
      <c r="E19062" s="26"/>
      <c r="F19062" s="26"/>
      <c r="G19062"/>
    </row>
    <row r="19063" spans="2:7">
      <c r="B19063"/>
      <c r="C19063" s="28"/>
      <c r="D19063" s="26"/>
      <c r="E19063" s="26"/>
      <c r="F19063" s="26"/>
      <c r="G19063"/>
    </row>
    <row r="19064" spans="2:7">
      <c r="B19064"/>
      <c r="C19064" s="28"/>
      <c r="D19064" s="26"/>
      <c r="E19064" s="26"/>
      <c r="F19064" s="26"/>
      <c r="G19064"/>
    </row>
    <row r="19065" spans="2:7">
      <c r="B19065"/>
      <c r="C19065" s="28"/>
      <c r="D19065" s="26"/>
      <c r="E19065" s="26"/>
      <c r="F19065" s="26"/>
      <c r="G19065"/>
    </row>
    <row r="19066" spans="2:7">
      <c r="B19066"/>
      <c r="C19066" s="28"/>
      <c r="D19066" s="26"/>
      <c r="E19066" s="26"/>
      <c r="F19066" s="26"/>
      <c r="G19066"/>
    </row>
    <row r="19067" spans="2:7">
      <c r="B19067"/>
      <c r="C19067" s="28"/>
      <c r="D19067" s="26"/>
      <c r="E19067" s="26"/>
      <c r="F19067" s="26"/>
      <c r="G19067"/>
    </row>
    <row r="19068" spans="2:7">
      <c r="B19068"/>
      <c r="C19068" s="28"/>
      <c r="D19068" s="26"/>
      <c r="E19068" s="26"/>
      <c r="F19068" s="26"/>
      <c r="G19068"/>
    </row>
    <row r="19069" spans="2:7">
      <c r="B19069"/>
      <c r="C19069" s="28"/>
      <c r="D19069" s="26"/>
      <c r="E19069" s="26"/>
      <c r="F19069" s="26"/>
      <c r="G19069"/>
    </row>
    <row r="19070" spans="2:7">
      <c r="B19070"/>
      <c r="C19070" s="28"/>
      <c r="D19070" s="26"/>
      <c r="E19070" s="26"/>
      <c r="F19070" s="26"/>
      <c r="G19070"/>
    </row>
    <row r="19071" spans="2:7">
      <c r="B19071"/>
      <c r="C19071" s="28"/>
      <c r="D19071" s="26"/>
      <c r="E19071" s="26"/>
      <c r="F19071" s="26"/>
      <c r="G19071"/>
    </row>
    <row r="19072" spans="2:7">
      <c r="B19072"/>
      <c r="C19072" s="28"/>
      <c r="D19072" s="26"/>
      <c r="E19072" s="26"/>
      <c r="F19072" s="26"/>
      <c r="G19072"/>
    </row>
    <row r="19073" spans="2:7">
      <c r="B19073"/>
      <c r="C19073" s="28"/>
      <c r="D19073" s="26"/>
      <c r="E19073" s="26"/>
      <c r="F19073" s="26"/>
      <c r="G19073"/>
    </row>
    <row r="19074" spans="2:7">
      <c r="B19074"/>
      <c r="C19074" s="28"/>
      <c r="D19074" s="26"/>
      <c r="E19074" s="26"/>
      <c r="F19074" s="26"/>
      <c r="G19074"/>
    </row>
    <row r="19075" spans="2:7">
      <c r="B19075"/>
      <c r="C19075" s="28"/>
      <c r="D19075" s="26"/>
      <c r="E19075" s="26"/>
      <c r="F19075" s="26"/>
      <c r="G19075"/>
    </row>
    <row r="19076" spans="2:7">
      <c r="B19076"/>
      <c r="C19076" s="28"/>
      <c r="D19076" s="26"/>
      <c r="E19076" s="26"/>
      <c r="F19076" s="26"/>
      <c r="G19076"/>
    </row>
    <row r="19077" spans="2:7">
      <c r="B19077"/>
      <c r="C19077" s="28"/>
      <c r="D19077" s="26"/>
      <c r="E19077" s="26"/>
      <c r="F19077" s="26"/>
      <c r="G19077"/>
    </row>
    <row r="19078" spans="2:7">
      <c r="B19078"/>
      <c r="C19078" s="28"/>
      <c r="D19078" s="26"/>
      <c r="E19078" s="26"/>
      <c r="F19078" s="26"/>
      <c r="G19078"/>
    </row>
    <row r="19079" spans="2:7">
      <c r="B19079"/>
      <c r="C19079" s="28"/>
      <c r="D19079" s="26"/>
      <c r="E19079" s="26"/>
      <c r="F19079" s="26"/>
      <c r="G19079"/>
    </row>
    <row r="19080" spans="2:7">
      <c r="B19080"/>
      <c r="C19080" s="28"/>
      <c r="D19080" s="26"/>
      <c r="E19080" s="26"/>
      <c r="F19080" s="26"/>
      <c r="G19080"/>
    </row>
    <row r="19081" spans="2:7">
      <c r="B19081"/>
      <c r="C19081" s="28"/>
      <c r="D19081" s="26"/>
      <c r="E19081" s="26"/>
      <c r="F19081" s="26"/>
      <c r="G19081"/>
    </row>
    <row r="19082" spans="2:7">
      <c r="B19082"/>
      <c r="C19082" s="28"/>
      <c r="D19082" s="26"/>
      <c r="E19082" s="26"/>
      <c r="F19082" s="26"/>
      <c r="G19082"/>
    </row>
    <row r="19083" spans="2:7">
      <c r="B19083"/>
      <c r="C19083" s="28"/>
      <c r="D19083" s="26"/>
      <c r="E19083" s="26"/>
      <c r="F19083" s="26"/>
      <c r="G19083"/>
    </row>
    <row r="19084" spans="2:7">
      <c r="B19084"/>
      <c r="C19084" s="28"/>
      <c r="D19084" s="26"/>
      <c r="E19084" s="26"/>
      <c r="F19084" s="26"/>
      <c r="G19084"/>
    </row>
    <row r="19085" spans="2:7">
      <c r="B19085"/>
      <c r="C19085" s="28"/>
      <c r="D19085" s="26"/>
      <c r="E19085" s="26"/>
      <c r="F19085" s="26"/>
      <c r="G19085"/>
    </row>
    <row r="19086" spans="2:7">
      <c r="B19086"/>
      <c r="C19086" s="28"/>
      <c r="D19086" s="26"/>
      <c r="E19086" s="26"/>
      <c r="F19086" s="26"/>
      <c r="G19086"/>
    </row>
    <row r="19087" spans="2:7">
      <c r="B19087"/>
      <c r="C19087" s="28"/>
      <c r="D19087" s="26"/>
      <c r="E19087" s="26"/>
      <c r="F19087" s="26"/>
      <c r="G19087"/>
    </row>
    <row r="19088" spans="2:7">
      <c r="B19088"/>
      <c r="C19088" s="28"/>
      <c r="D19088" s="26"/>
      <c r="E19088" s="26"/>
      <c r="F19088" s="26"/>
      <c r="G19088"/>
    </row>
    <row r="19089" spans="2:7">
      <c r="B19089"/>
      <c r="C19089" s="28"/>
      <c r="D19089" s="26"/>
      <c r="E19089" s="26"/>
      <c r="F19089" s="26"/>
      <c r="G19089"/>
    </row>
    <row r="19090" spans="2:7">
      <c r="B19090"/>
      <c r="C19090" s="28"/>
      <c r="D19090" s="26"/>
      <c r="E19090" s="26"/>
      <c r="F19090" s="26"/>
      <c r="G19090"/>
    </row>
    <row r="19091" spans="2:7">
      <c r="B19091"/>
      <c r="C19091" s="28"/>
      <c r="D19091" s="26"/>
      <c r="E19091" s="26"/>
      <c r="F19091" s="26"/>
      <c r="G19091"/>
    </row>
    <row r="19092" spans="2:7">
      <c r="B19092"/>
      <c r="C19092" s="28"/>
      <c r="D19092" s="26"/>
      <c r="E19092" s="26"/>
      <c r="F19092" s="26"/>
      <c r="G19092"/>
    </row>
    <row r="19093" spans="2:7">
      <c r="B19093"/>
      <c r="C19093" s="28"/>
      <c r="D19093" s="26"/>
      <c r="E19093" s="26"/>
      <c r="F19093" s="26"/>
      <c r="G19093"/>
    </row>
    <row r="19094" spans="2:7">
      <c r="B19094"/>
      <c r="C19094" s="28"/>
      <c r="D19094" s="26"/>
      <c r="E19094" s="26"/>
      <c r="F19094" s="26"/>
      <c r="G19094"/>
    </row>
    <row r="19095" spans="2:7">
      <c r="B19095"/>
      <c r="C19095" s="28"/>
      <c r="D19095" s="26"/>
      <c r="E19095" s="26"/>
      <c r="F19095" s="26"/>
      <c r="G19095"/>
    </row>
    <row r="19096" spans="2:7">
      <c r="B19096"/>
      <c r="C19096" s="28"/>
      <c r="D19096" s="26"/>
      <c r="E19096" s="26"/>
      <c r="F19096" s="26"/>
      <c r="G19096"/>
    </row>
    <row r="19097" spans="2:7">
      <c r="B19097"/>
      <c r="C19097" s="28"/>
      <c r="D19097" s="26"/>
      <c r="E19097" s="26"/>
      <c r="F19097" s="26"/>
      <c r="G19097"/>
    </row>
    <row r="19098" spans="2:7">
      <c r="B19098"/>
      <c r="C19098" s="28"/>
      <c r="D19098" s="26"/>
      <c r="E19098" s="26"/>
      <c r="F19098" s="26"/>
      <c r="G19098"/>
    </row>
    <row r="19099" spans="2:7">
      <c r="B19099"/>
      <c r="C19099" s="28"/>
      <c r="D19099" s="26"/>
      <c r="E19099" s="26"/>
      <c r="F19099" s="26"/>
      <c r="G19099"/>
    </row>
    <row r="19100" spans="2:7">
      <c r="B19100"/>
      <c r="C19100" s="28"/>
      <c r="D19100" s="26"/>
      <c r="E19100" s="26"/>
      <c r="F19100" s="26"/>
      <c r="G19100"/>
    </row>
    <row r="19101" spans="2:7">
      <c r="B19101"/>
      <c r="C19101" s="28"/>
      <c r="D19101" s="26"/>
      <c r="E19101" s="26"/>
      <c r="F19101" s="26"/>
      <c r="G19101"/>
    </row>
    <row r="19102" spans="2:7">
      <c r="B19102"/>
      <c r="C19102" s="28"/>
      <c r="D19102" s="26"/>
      <c r="E19102" s="26"/>
      <c r="F19102" s="26"/>
      <c r="G19102"/>
    </row>
    <row r="19103" spans="2:7">
      <c r="B19103"/>
      <c r="C19103" s="28"/>
      <c r="D19103" s="26"/>
      <c r="E19103" s="26"/>
      <c r="F19103" s="26"/>
      <c r="G19103"/>
    </row>
    <row r="19104" spans="2:7">
      <c r="B19104"/>
      <c r="C19104" s="28"/>
      <c r="D19104" s="26"/>
      <c r="E19104" s="26"/>
      <c r="F19104" s="26"/>
      <c r="G19104"/>
    </row>
    <row r="19105" spans="2:7">
      <c r="B19105"/>
      <c r="C19105" s="28"/>
      <c r="D19105" s="26"/>
      <c r="E19105" s="26"/>
      <c r="F19105" s="26"/>
      <c r="G19105"/>
    </row>
    <row r="19106" spans="2:7">
      <c r="B19106"/>
      <c r="C19106" s="28"/>
      <c r="D19106" s="26"/>
      <c r="E19106" s="26"/>
      <c r="F19106" s="26"/>
      <c r="G19106"/>
    </row>
    <row r="19107" spans="2:7">
      <c r="B19107"/>
      <c r="C19107" s="28"/>
      <c r="D19107" s="26"/>
      <c r="E19107" s="26"/>
      <c r="F19107" s="26"/>
      <c r="G19107"/>
    </row>
    <row r="19108" spans="2:7">
      <c r="B19108"/>
      <c r="C19108" s="28"/>
      <c r="D19108" s="26"/>
      <c r="E19108" s="26"/>
      <c r="F19108" s="26"/>
      <c r="G19108"/>
    </row>
    <row r="19109" spans="2:7">
      <c r="B19109"/>
      <c r="C19109" s="28"/>
      <c r="D19109" s="26"/>
      <c r="E19109" s="26"/>
      <c r="F19109" s="26"/>
      <c r="G19109"/>
    </row>
    <row r="19110" spans="2:7">
      <c r="B19110"/>
      <c r="C19110" s="28"/>
      <c r="D19110" s="26"/>
      <c r="E19110" s="26"/>
      <c r="F19110" s="26"/>
      <c r="G19110"/>
    </row>
    <row r="19111" spans="2:7">
      <c r="B19111"/>
      <c r="C19111" s="28"/>
      <c r="D19111" s="26"/>
      <c r="E19111" s="26"/>
      <c r="F19111" s="26"/>
      <c r="G19111"/>
    </row>
    <row r="19112" spans="2:7">
      <c r="B19112"/>
      <c r="C19112" s="28"/>
      <c r="D19112" s="26"/>
      <c r="E19112" s="26"/>
      <c r="F19112" s="26"/>
      <c r="G19112"/>
    </row>
    <row r="19113" spans="2:7">
      <c r="B19113"/>
      <c r="C19113" s="28"/>
      <c r="D19113" s="26"/>
      <c r="E19113" s="26"/>
      <c r="F19113" s="26"/>
      <c r="G19113"/>
    </row>
    <row r="19114" spans="2:7">
      <c r="B19114"/>
      <c r="C19114" s="28"/>
      <c r="D19114" s="26"/>
      <c r="E19114" s="26"/>
      <c r="F19114" s="26"/>
      <c r="G19114"/>
    </row>
    <row r="19115" spans="2:7">
      <c r="B19115"/>
      <c r="C19115" s="28"/>
      <c r="D19115" s="26"/>
      <c r="E19115" s="26"/>
      <c r="F19115" s="26"/>
      <c r="G19115"/>
    </row>
    <row r="19116" spans="2:7">
      <c r="B19116"/>
      <c r="C19116" s="28"/>
      <c r="D19116" s="26"/>
      <c r="E19116" s="26"/>
      <c r="F19116" s="26"/>
      <c r="G19116"/>
    </row>
    <row r="19117" spans="2:7">
      <c r="B19117"/>
      <c r="C19117" s="28"/>
      <c r="D19117" s="26"/>
      <c r="E19117" s="26"/>
      <c r="F19117" s="26"/>
      <c r="G19117"/>
    </row>
    <row r="19118" spans="2:7">
      <c r="B19118"/>
      <c r="C19118" s="28"/>
      <c r="D19118" s="26"/>
      <c r="E19118" s="26"/>
      <c r="F19118" s="26"/>
      <c r="G19118"/>
    </row>
    <row r="19119" spans="2:7">
      <c r="B19119"/>
      <c r="C19119" s="28"/>
      <c r="D19119" s="26"/>
      <c r="E19119" s="26"/>
      <c r="F19119" s="26"/>
      <c r="G19119"/>
    </row>
    <row r="19120" spans="2:7">
      <c r="B19120"/>
      <c r="C19120" s="28"/>
      <c r="D19120" s="26"/>
      <c r="E19120" s="26"/>
      <c r="F19120" s="26"/>
      <c r="G19120"/>
    </row>
    <row r="19121" spans="2:7">
      <c r="B19121"/>
      <c r="C19121" s="28"/>
      <c r="D19121" s="26"/>
      <c r="E19121" s="26"/>
      <c r="F19121" s="26"/>
      <c r="G19121"/>
    </row>
    <row r="19122" spans="2:7">
      <c r="B19122"/>
      <c r="C19122" s="28"/>
      <c r="D19122" s="26"/>
      <c r="E19122" s="26"/>
      <c r="F19122" s="26"/>
      <c r="G19122"/>
    </row>
    <row r="19123" spans="2:7">
      <c r="B19123"/>
      <c r="C19123" s="28"/>
      <c r="D19123" s="26"/>
      <c r="E19123" s="26"/>
      <c r="F19123" s="26"/>
      <c r="G19123"/>
    </row>
    <row r="19124" spans="2:7">
      <c r="B19124"/>
      <c r="C19124" s="28"/>
      <c r="D19124" s="26"/>
      <c r="E19124" s="26"/>
      <c r="F19124" s="26"/>
      <c r="G19124"/>
    </row>
    <row r="19125" spans="2:7">
      <c r="B19125"/>
      <c r="C19125" s="28"/>
      <c r="D19125" s="26"/>
      <c r="E19125" s="26"/>
      <c r="F19125" s="26"/>
      <c r="G19125"/>
    </row>
    <row r="19126" spans="2:7">
      <c r="B19126"/>
      <c r="C19126" s="28"/>
      <c r="D19126" s="26"/>
      <c r="E19126" s="26"/>
      <c r="F19126" s="26"/>
      <c r="G19126"/>
    </row>
    <row r="19127" spans="2:7">
      <c r="B19127"/>
      <c r="C19127" s="28"/>
      <c r="D19127" s="26"/>
      <c r="E19127" s="26"/>
      <c r="F19127" s="26"/>
      <c r="G19127"/>
    </row>
    <row r="19128" spans="2:7">
      <c r="B19128"/>
      <c r="C19128" s="28"/>
      <c r="D19128" s="26"/>
      <c r="E19128" s="26"/>
      <c r="F19128" s="26"/>
      <c r="G19128"/>
    </row>
    <row r="19129" spans="2:7">
      <c r="B19129"/>
      <c r="C19129" s="28"/>
      <c r="D19129" s="26"/>
      <c r="E19129" s="26"/>
      <c r="F19129" s="26"/>
      <c r="G19129"/>
    </row>
    <row r="19130" spans="2:7">
      <c r="B19130"/>
      <c r="C19130" s="28"/>
      <c r="D19130" s="26"/>
      <c r="E19130" s="26"/>
      <c r="F19130" s="26"/>
      <c r="G19130"/>
    </row>
    <row r="19131" spans="2:7">
      <c r="B19131"/>
      <c r="C19131" s="28"/>
      <c r="D19131" s="26"/>
      <c r="E19131" s="26"/>
      <c r="F19131" s="26"/>
      <c r="G19131"/>
    </row>
    <row r="19132" spans="2:7">
      <c r="B19132"/>
      <c r="C19132" s="28"/>
      <c r="D19132" s="26"/>
      <c r="E19132" s="26"/>
      <c r="F19132" s="26"/>
      <c r="G19132"/>
    </row>
    <row r="19133" spans="2:7">
      <c r="B19133"/>
      <c r="C19133" s="28"/>
      <c r="D19133" s="26"/>
      <c r="E19133" s="26"/>
      <c r="F19133" s="26"/>
      <c r="G19133"/>
    </row>
    <row r="19134" spans="2:7">
      <c r="B19134"/>
      <c r="C19134" s="28"/>
      <c r="D19134" s="26"/>
      <c r="E19134" s="26"/>
      <c r="F19134" s="26"/>
      <c r="G19134"/>
    </row>
    <row r="19135" spans="2:7">
      <c r="B19135"/>
      <c r="C19135" s="28"/>
      <c r="D19135" s="26"/>
      <c r="E19135" s="26"/>
      <c r="F19135" s="26"/>
      <c r="G19135"/>
    </row>
    <row r="19136" spans="2:7">
      <c r="B19136"/>
      <c r="C19136" s="28"/>
      <c r="D19136" s="26"/>
      <c r="E19136" s="26"/>
      <c r="F19136" s="26"/>
      <c r="G19136"/>
    </row>
    <row r="19137" spans="2:7">
      <c r="B19137"/>
      <c r="C19137" s="28"/>
      <c r="D19137" s="26"/>
      <c r="E19137" s="26"/>
      <c r="F19137" s="26"/>
      <c r="G19137"/>
    </row>
    <row r="19138" spans="2:7">
      <c r="B19138"/>
      <c r="C19138" s="28"/>
      <c r="D19138" s="26"/>
      <c r="E19138" s="26"/>
      <c r="F19138" s="26"/>
      <c r="G19138"/>
    </row>
    <row r="19139" spans="2:7">
      <c r="B19139"/>
      <c r="C19139" s="28"/>
      <c r="D19139" s="26"/>
      <c r="E19139" s="26"/>
      <c r="F19139" s="26"/>
      <c r="G19139"/>
    </row>
    <row r="19140" spans="2:7">
      <c r="B19140"/>
      <c r="C19140" s="28"/>
      <c r="D19140" s="26"/>
      <c r="E19140" s="26"/>
      <c r="F19140" s="26"/>
      <c r="G19140"/>
    </row>
    <row r="19141" spans="2:7">
      <c r="B19141"/>
      <c r="C19141" s="28"/>
      <c r="D19141" s="26"/>
      <c r="E19141" s="26"/>
      <c r="F19141" s="26"/>
      <c r="G19141"/>
    </row>
    <row r="19142" spans="2:7">
      <c r="B19142"/>
      <c r="C19142" s="28"/>
      <c r="D19142" s="26"/>
      <c r="E19142" s="26"/>
      <c r="F19142" s="26"/>
      <c r="G19142"/>
    </row>
    <row r="19143" spans="2:7">
      <c r="B19143"/>
      <c r="C19143" s="28"/>
      <c r="D19143" s="26"/>
      <c r="E19143" s="26"/>
      <c r="F19143" s="26"/>
      <c r="G19143"/>
    </row>
    <row r="19144" spans="2:7">
      <c r="B19144"/>
      <c r="C19144" s="28"/>
      <c r="D19144" s="26"/>
      <c r="E19144" s="26"/>
      <c r="F19144" s="26"/>
      <c r="G19144"/>
    </row>
    <row r="19145" spans="2:7">
      <c r="B19145"/>
      <c r="C19145" s="28"/>
      <c r="D19145" s="26"/>
      <c r="E19145" s="26"/>
      <c r="F19145" s="26"/>
      <c r="G19145"/>
    </row>
    <row r="19146" spans="2:7">
      <c r="B19146"/>
      <c r="C19146" s="28"/>
      <c r="D19146" s="26"/>
      <c r="E19146" s="26"/>
      <c r="F19146" s="26"/>
      <c r="G19146"/>
    </row>
    <row r="19147" spans="2:7">
      <c r="B19147"/>
      <c r="C19147" s="28"/>
      <c r="D19147" s="26"/>
      <c r="E19147" s="26"/>
      <c r="F19147" s="26"/>
      <c r="G19147"/>
    </row>
    <row r="19148" spans="2:7">
      <c r="B19148"/>
      <c r="C19148" s="28"/>
      <c r="D19148" s="26"/>
      <c r="E19148" s="26"/>
      <c r="F19148" s="26"/>
      <c r="G19148"/>
    </row>
    <row r="19149" spans="2:7">
      <c r="B19149"/>
      <c r="C19149" s="28"/>
      <c r="D19149" s="26"/>
      <c r="E19149" s="26"/>
      <c r="F19149" s="26"/>
      <c r="G19149"/>
    </row>
    <row r="19150" spans="2:7">
      <c r="B19150"/>
      <c r="C19150" s="28"/>
      <c r="D19150" s="26"/>
      <c r="E19150" s="26"/>
      <c r="F19150" s="26"/>
      <c r="G19150"/>
    </row>
    <row r="19151" spans="2:7">
      <c r="B19151"/>
      <c r="C19151" s="28"/>
      <c r="D19151" s="26"/>
      <c r="E19151" s="26"/>
      <c r="F19151" s="26"/>
      <c r="G19151"/>
    </row>
    <row r="19152" spans="2:7">
      <c r="B19152"/>
      <c r="C19152" s="28"/>
      <c r="D19152" s="26"/>
      <c r="E19152" s="26"/>
      <c r="F19152" s="26"/>
      <c r="G19152"/>
    </row>
    <row r="19153" spans="2:7">
      <c r="B19153"/>
      <c r="C19153" s="28"/>
      <c r="D19153" s="26"/>
      <c r="E19153" s="26"/>
      <c r="F19153" s="26"/>
      <c r="G19153"/>
    </row>
    <row r="19154" spans="2:7">
      <c r="B19154"/>
      <c r="C19154" s="28"/>
      <c r="D19154" s="26"/>
      <c r="E19154" s="26"/>
      <c r="F19154" s="26"/>
      <c r="G19154"/>
    </row>
    <row r="19155" spans="2:7">
      <c r="B19155"/>
      <c r="C19155" s="28"/>
      <c r="D19155" s="26"/>
      <c r="E19155" s="26"/>
      <c r="F19155" s="26"/>
      <c r="G19155"/>
    </row>
    <row r="19156" spans="2:7">
      <c r="B19156"/>
      <c r="C19156" s="28"/>
      <c r="D19156" s="26"/>
      <c r="E19156" s="26"/>
      <c r="F19156" s="26"/>
      <c r="G19156"/>
    </row>
    <row r="19157" spans="2:7">
      <c r="B19157"/>
      <c r="C19157" s="28"/>
      <c r="D19157" s="26"/>
      <c r="E19157" s="26"/>
      <c r="F19157" s="26"/>
      <c r="G19157"/>
    </row>
    <row r="19158" spans="2:7">
      <c r="B19158"/>
      <c r="C19158" s="28"/>
      <c r="D19158" s="26"/>
      <c r="E19158" s="26"/>
      <c r="F19158" s="26"/>
      <c r="G19158"/>
    </row>
    <row r="19159" spans="2:7">
      <c r="B19159"/>
      <c r="C19159" s="28"/>
      <c r="D19159" s="26"/>
      <c r="E19159" s="26"/>
      <c r="F19159" s="26"/>
      <c r="G19159"/>
    </row>
    <row r="19160" spans="2:7">
      <c r="B19160"/>
      <c r="C19160" s="28"/>
      <c r="D19160" s="26"/>
      <c r="E19160" s="26"/>
      <c r="F19160" s="26"/>
      <c r="G19160"/>
    </row>
    <row r="19161" spans="2:7">
      <c r="B19161"/>
      <c r="C19161" s="28"/>
      <c r="D19161" s="26"/>
      <c r="E19161" s="26"/>
      <c r="F19161" s="26"/>
      <c r="G19161"/>
    </row>
    <row r="19162" spans="2:7">
      <c r="B19162"/>
      <c r="C19162" s="28"/>
      <c r="D19162" s="26"/>
      <c r="E19162" s="26"/>
      <c r="F19162" s="26"/>
      <c r="G19162"/>
    </row>
    <row r="19163" spans="2:7">
      <c r="B19163"/>
      <c r="C19163" s="28"/>
      <c r="D19163" s="26"/>
      <c r="E19163" s="26"/>
      <c r="F19163" s="26"/>
      <c r="G19163"/>
    </row>
    <row r="19164" spans="2:7">
      <c r="B19164"/>
      <c r="C19164" s="28"/>
      <c r="D19164" s="26"/>
      <c r="E19164" s="26"/>
      <c r="F19164" s="26"/>
      <c r="G19164"/>
    </row>
    <row r="19165" spans="2:7">
      <c r="B19165"/>
      <c r="C19165" s="28"/>
      <c r="D19165" s="26"/>
      <c r="E19165" s="26"/>
      <c r="F19165" s="26"/>
      <c r="G19165"/>
    </row>
    <row r="19166" spans="2:7">
      <c r="B19166"/>
      <c r="C19166" s="28"/>
      <c r="D19166" s="26"/>
      <c r="E19166" s="26"/>
      <c r="F19166" s="26"/>
      <c r="G19166"/>
    </row>
    <row r="19167" spans="2:7">
      <c r="B19167"/>
      <c r="C19167" s="28"/>
      <c r="D19167" s="26"/>
      <c r="E19167" s="26"/>
      <c r="F19167" s="26"/>
      <c r="G19167"/>
    </row>
    <row r="19168" spans="2:7">
      <c r="B19168"/>
      <c r="C19168" s="28"/>
      <c r="D19168" s="26"/>
      <c r="E19168" s="26"/>
      <c r="F19168" s="26"/>
      <c r="G19168"/>
    </row>
    <row r="19169" spans="2:7">
      <c r="B19169"/>
      <c r="C19169" s="28"/>
      <c r="D19169" s="26"/>
      <c r="E19169" s="26"/>
      <c r="F19169" s="26"/>
      <c r="G19169"/>
    </row>
    <row r="19170" spans="2:7">
      <c r="B19170"/>
      <c r="C19170" s="28"/>
      <c r="D19170" s="26"/>
      <c r="E19170" s="26"/>
      <c r="F19170" s="26"/>
      <c r="G19170"/>
    </row>
    <row r="19171" spans="2:7">
      <c r="B19171"/>
      <c r="C19171" s="28"/>
      <c r="D19171" s="26"/>
      <c r="E19171" s="26"/>
      <c r="F19171" s="26"/>
      <c r="G19171"/>
    </row>
    <row r="19172" spans="2:7">
      <c r="B19172"/>
      <c r="C19172" s="28"/>
      <c r="D19172" s="26"/>
      <c r="E19172" s="26"/>
      <c r="F19172" s="26"/>
      <c r="G19172"/>
    </row>
    <row r="19173" spans="2:7">
      <c r="B19173"/>
      <c r="C19173" s="28"/>
      <c r="D19173" s="26"/>
      <c r="E19173" s="26"/>
      <c r="F19173" s="26"/>
      <c r="G19173"/>
    </row>
    <row r="19174" spans="2:7">
      <c r="B19174"/>
      <c r="C19174" s="28"/>
      <c r="D19174" s="26"/>
      <c r="E19174" s="26"/>
      <c r="F19174" s="26"/>
      <c r="G19174"/>
    </row>
    <row r="19175" spans="2:7">
      <c r="B19175"/>
      <c r="C19175" s="28"/>
      <c r="D19175" s="26"/>
      <c r="E19175" s="26"/>
      <c r="F19175" s="26"/>
      <c r="G19175"/>
    </row>
    <row r="19176" spans="2:7">
      <c r="B19176"/>
      <c r="C19176" s="28"/>
      <c r="D19176" s="26"/>
      <c r="E19176" s="26"/>
      <c r="F19176" s="26"/>
      <c r="G19176"/>
    </row>
    <row r="19177" spans="2:7">
      <c r="B19177"/>
      <c r="C19177" s="28"/>
      <c r="D19177" s="26"/>
      <c r="E19177" s="26"/>
      <c r="F19177" s="26"/>
      <c r="G19177"/>
    </row>
    <row r="19178" spans="2:7">
      <c r="B19178"/>
      <c r="C19178" s="28"/>
      <c r="D19178" s="26"/>
      <c r="E19178" s="26"/>
      <c r="F19178" s="26"/>
      <c r="G19178"/>
    </row>
    <row r="19179" spans="2:7">
      <c r="B19179"/>
      <c r="C19179" s="28"/>
      <c r="D19179" s="26"/>
      <c r="E19179" s="26"/>
      <c r="F19179" s="26"/>
      <c r="G19179"/>
    </row>
    <row r="19180" spans="2:7">
      <c r="B19180"/>
      <c r="C19180" s="28"/>
      <c r="D19180" s="26"/>
      <c r="E19180" s="26"/>
      <c r="F19180" s="26"/>
      <c r="G19180"/>
    </row>
    <row r="19181" spans="2:7">
      <c r="B19181"/>
      <c r="C19181" s="28"/>
      <c r="D19181" s="26"/>
      <c r="E19181" s="26"/>
      <c r="F19181" s="26"/>
      <c r="G19181"/>
    </row>
    <row r="19182" spans="2:7">
      <c r="B19182"/>
      <c r="C19182" s="28"/>
      <c r="D19182" s="26"/>
      <c r="E19182" s="26"/>
      <c r="F19182" s="26"/>
      <c r="G19182"/>
    </row>
    <row r="19183" spans="2:7">
      <c r="B19183"/>
      <c r="C19183" s="28"/>
      <c r="D19183" s="26"/>
      <c r="E19183" s="26"/>
      <c r="F19183" s="26"/>
      <c r="G19183"/>
    </row>
    <row r="19184" spans="2:7">
      <c r="B19184"/>
      <c r="C19184" s="28"/>
      <c r="D19184" s="26"/>
      <c r="E19184" s="26"/>
      <c r="F19184" s="26"/>
      <c r="G19184"/>
    </row>
    <row r="19185" spans="2:7">
      <c r="B19185"/>
      <c r="C19185" s="28"/>
      <c r="D19185" s="26"/>
      <c r="E19185" s="26"/>
      <c r="F19185" s="26"/>
      <c r="G19185"/>
    </row>
    <row r="19186" spans="2:7">
      <c r="B19186"/>
      <c r="C19186" s="28"/>
      <c r="D19186" s="26"/>
      <c r="E19186" s="26"/>
      <c r="F19186" s="26"/>
      <c r="G19186"/>
    </row>
    <row r="19187" spans="2:7">
      <c r="B19187"/>
      <c r="C19187" s="28"/>
      <c r="D19187" s="26"/>
      <c r="E19187" s="26"/>
      <c r="F19187" s="26"/>
      <c r="G19187"/>
    </row>
    <row r="19188" spans="2:7">
      <c r="B19188"/>
      <c r="C19188" s="28"/>
      <c r="D19188" s="26"/>
      <c r="E19188" s="26"/>
      <c r="F19188" s="26"/>
      <c r="G19188"/>
    </row>
    <row r="19189" spans="2:7">
      <c r="B19189"/>
      <c r="C19189" s="28"/>
      <c r="D19189" s="26"/>
      <c r="E19189" s="26"/>
      <c r="F19189" s="26"/>
      <c r="G19189"/>
    </row>
    <row r="19190" spans="2:7">
      <c r="B19190"/>
      <c r="C19190" s="28"/>
      <c r="D19190" s="26"/>
      <c r="E19190" s="26"/>
      <c r="F19190" s="26"/>
      <c r="G19190"/>
    </row>
    <row r="19191" spans="2:7">
      <c r="B19191"/>
      <c r="C19191" s="28"/>
      <c r="D19191" s="26"/>
      <c r="E19191" s="26"/>
      <c r="F19191" s="26"/>
      <c r="G19191"/>
    </row>
    <row r="19192" spans="2:7">
      <c r="B19192"/>
      <c r="C19192" s="28"/>
      <c r="D19192" s="26"/>
      <c r="E19192" s="26"/>
      <c r="F19192" s="26"/>
      <c r="G19192"/>
    </row>
    <row r="19193" spans="2:7">
      <c r="B19193"/>
      <c r="C19193" s="28"/>
      <c r="D19193" s="26"/>
      <c r="E19193" s="26"/>
      <c r="F19193" s="26"/>
      <c r="G19193"/>
    </row>
    <row r="19194" spans="2:7">
      <c r="B19194"/>
      <c r="C19194" s="28"/>
      <c r="D19194" s="26"/>
      <c r="E19194" s="26"/>
      <c r="F19194" s="26"/>
      <c r="G19194"/>
    </row>
    <row r="19195" spans="2:7">
      <c r="B19195"/>
      <c r="C19195" s="28"/>
      <c r="D19195" s="26"/>
      <c r="E19195" s="26"/>
      <c r="F19195" s="26"/>
      <c r="G19195"/>
    </row>
    <row r="19196" spans="2:7">
      <c r="B19196"/>
      <c r="C19196" s="28"/>
      <c r="D19196" s="26"/>
      <c r="E19196" s="26"/>
      <c r="F19196" s="26"/>
      <c r="G19196"/>
    </row>
    <row r="19197" spans="2:7">
      <c r="B19197"/>
      <c r="C19197" s="28"/>
      <c r="D19197" s="26"/>
      <c r="E19197" s="26"/>
      <c r="F19197" s="26"/>
      <c r="G19197"/>
    </row>
    <row r="19198" spans="2:7">
      <c r="B19198"/>
      <c r="C19198" s="28"/>
      <c r="D19198" s="26"/>
      <c r="E19198" s="26"/>
      <c r="F19198" s="26"/>
      <c r="G19198"/>
    </row>
    <row r="19199" spans="2:7">
      <c r="B19199"/>
      <c r="C19199" s="28"/>
      <c r="D19199" s="26"/>
      <c r="E19199" s="26"/>
      <c r="F19199" s="26"/>
      <c r="G19199"/>
    </row>
    <row r="19200" spans="2:7">
      <c r="B19200"/>
      <c r="C19200" s="28"/>
      <c r="D19200" s="26"/>
      <c r="E19200" s="26"/>
      <c r="F19200" s="26"/>
      <c r="G19200"/>
    </row>
    <row r="19201" spans="2:7">
      <c r="B19201"/>
      <c r="C19201" s="28"/>
      <c r="D19201" s="26"/>
      <c r="E19201" s="26"/>
      <c r="F19201" s="26"/>
      <c r="G19201"/>
    </row>
    <row r="19202" spans="2:7">
      <c r="B19202"/>
      <c r="C19202" s="28"/>
      <c r="D19202" s="26"/>
      <c r="E19202" s="26"/>
      <c r="F19202" s="26"/>
      <c r="G19202"/>
    </row>
    <row r="19203" spans="2:7">
      <c r="B19203"/>
      <c r="C19203" s="28"/>
      <c r="D19203" s="26"/>
      <c r="E19203" s="26"/>
      <c r="F19203" s="26"/>
      <c r="G19203"/>
    </row>
    <row r="19204" spans="2:7">
      <c r="B19204"/>
      <c r="C19204" s="28"/>
      <c r="D19204" s="26"/>
      <c r="E19204" s="26"/>
      <c r="F19204" s="26"/>
      <c r="G19204"/>
    </row>
    <row r="19205" spans="2:7">
      <c r="B19205"/>
      <c r="C19205" s="28"/>
      <c r="D19205" s="26"/>
      <c r="E19205" s="26"/>
      <c r="F19205" s="26"/>
      <c r="G19205"/>
    </row>
    <row r="19206" spans="2:7">
      <c r="B19206"/>
      <c r="C19206" s="28"/>
      <c r="D19206" s="26"/>
      <c r="E19206" s="26"/>
      <c r="F19206" s="26"/>
      <c r="G19206"/>
    </row>
    <row r="19207" spans="2:7">
      <c r="B19207"/>
      <c r="C19207" s="28"/>
      <c r="D19207" s="26"/>
      <c r="E19207" s="26"/>
      <c r="F19207" s="26"/>
      <c r="G19207"/>
    </row>
    <row r="19208" spans="2:7">
      <c r="B19208"/>
      <c r="C19208" s="28"/>
      <c r="D19208" s="26"/>
      <c r="E19208" s="26"/>
      <c r="F19208" s="26"/>
      <c r="G19208"/>
    </row>
    <row r="19209" spans="2:7">
      <c r="B19209"/>
      <c r="C19209" s="28"/>
      <c r="D19209" s="26"/>
      <c r="E19209" s="26"/>
      <c r="F19209" s="26"/>
      <c r="G19209"/>
    </row>
    <row r="19210" spans="2:7">
      <c r="B19210"/>
      <c r="C19210" s="28"/>
      <c r="D19210" s="26"/>
      <c r="E19210" s="26"/>
      <c r="F19210" s="26"/>
      <c r="G19210"/>
    </row>
    <row r="19211" spans="2:7">
      <c r="B19211"/>
      <c r="C19211" s="28"/>
      <c r="D19211" s="26"/>
      <c r="E19211" s="26"/>
      <c r="F19211" s="26"/>
      <c r="G19211"/>
    </row>
    <row r="19212" spans="2:7">
      <c r="B19212"/>
      <c r="C19212" s="28"/>
      <c r="D19212" s="26"/>
      <c r="E19212" s="26"/>
      <c r="F19212" s="26"/>
      <c r="G19212"/>
    </row>
    <row r="19213" spans="2:7">
      <c r="B19213"/>
      <c r="C19213" s="28"/>
      <c r="D19213" s="26"/>
      <c r="E19213" s="26"/>
      <c r="F19213" s="26"/>
      <c r="G19213"/>
    </row>
    <row r="19214" spans="2:7">
      <c r="B19214"/>
      <c r="C19214" s="28"/>
      <c r="D19214" s="26"/>
      <c r="E19214" s="26"/>
      <c r="F19214" s="26"/>
      <c r="G19214"/>
    </row>
    <row r="19215" spans="2:7">
      <c r="B19215"/>
      <c r="C19215" s="28"/>
      <c r="D19215" s="26"/>
      <c r="E19215" s="26"/>
      <c r="F19215" s="26"/>
      <c r="G19215"/>
    </row>
    <row r="19216" spans="2:7">
      <c r="B19216"/>
      <c r="C19216" s="28"/>
      <c r="D19216" s="26"/>
      <c r="E19216" s="26"/>
      <c r="F19216" s="26"/>
      <c r="G19216"/>
    </row>
    <row r="19217" spans="2:7">
      <c r="B19217"/>
      <c r="C19217" s="28"/>
      <c r="D19217" s="26"/>
      <c r="E19217" s="26"/>
      <c r="F19217" s="26"/>
      <c r="G19217"/>
    </row>
    <row r="19218" spans="2:7">
      <c r="B19218"/>
      <c r="C19218" s="28"/>
      <c r="D19218" s="26"/>
      <c r="E19218" s="26"/>
      <c r="F19218" s="26"/>
      <c r="G19218"/>
    </row>
    <row r="19219" spans="2:7">
      <c r="B19219"/>
      <c r="C19219" s="28"/>
      <c r="D19219" s="26"/>
      <c r="E19219" s="26"/>
      <c r="F19219" s="26"/>
      <c r="G19219"/>
    </row>
    <row r="19220" spans="2:7">
      <c r="B19220"/>
      <c r="C19220" s="28"/>
      <c r="D19220" s="26"/>
      <c r="E19220" s="26"/>
      <c r="F19220" s="26"/>
      <c r="G19220"/>
    </row>
    <row r="19221" spans="2:7">
      <c r="B19221"/>
      <c r="C19221" s="28"/>
      <c r="D19221" s="26"/>
      <c r="E19221" s="26"/>
      <c r="F19221" s="26"/>
      <c r="G19221"/>
    </row>
    <row r="19222" spans="2:7">
      <c r="B19222"/>
      <c r="C19222" s="28"/>
      <c r="D19222" s="26"/>
      <c r="E19222" s="26"/>
      <c r="F19222" s="26"/>
      <c r="G19222"/>
    </row>
    <row r="19223" spans="2:7">
      <c r="B19223"/>
      <c r="C19223" s="28"/>
      <c r="D19223" s="26"/>
      <c r="E19223" s="26"/>
      <c r="F19223" s="26"/>
      <c r="G19223"/>
    </row>
    <row r="19224" spans="2:7">
      <c r="B19224"/>
      <c r="C19224" s="28"/>
      <c r="D19224" s="26"/>
      <c r="E19224" s="26"/>
      <c r="F19224" s="26"/>
      <c r="G19224"/>
    </row>
    <row r="19225" spans="2:7">
      <c r="B19225"/>
      <c r="C19225" s="28"/>
      <c r="D19225" s="26"/>
      <c r="E19225" s="26"/>
      <c r="F19225" s="26"/>
      <c r="G19225"/>
    </row>
    <row r="19226" spans="2:7">
      <c r="B19226"/>
      <c r="C19226" s="28"/>
      <c r="D19226" s="26"/>
      <c r="E19226" s="26"/>
      <c r="F19226" s="26"/>
      <c r="G19226"/>
    </row>
    <row r="19227" spans="2:7">
      <c r="B19227"/>
      <c r="C19227" s="28"/>
      <c r="D19227" s="26"/>
      <c r="E19227" s="26"/>
      <c r="F19227" s="26"/>
      <c r="G19227"/>
    </row>
    <row r="19228" spans="2:7">
      <c r="B19228"/>
      <c r="C19228" s="28"/>
      <c r="D19228" s="26"/>
      <c r="E19228" s="26"/>
      <c r="F19228" s="26"/>
      <c r="G19228"/>
    </row>
    <row r="19229" spans="2:7">
      <c r="B19229"/>
      <c r="C19229" s="28"/>
      <c r="D19229" s="26"/>
      <c r="E19229" s="26"/>
      <c r="F19229" s="26"/>
      <c r="G19229"/>
    </row>
    <row r="19230" spans="2:7">
      <c r="B19230"/>
      <c r="C19230" s="28"/>
      <c r="D19230" s="26"/>
      <c r="E19230" s="26"/>
      <c r="F19230" s="26"/>
      <c r="G19230"/>
    </row>
    <row r="19231" spans="2:7">
      <c r="B19231"/>
      <c r="C19231" s="28"/>
      <c r="D19231" s="26"/>
      <c r="E19231" s="26"/>
      <c r="F19231" s="26"/>
      <c r="G19231"/>
    </row>
    <row r="19232" spans="2:7">
      <c r="B19232"/>
      <c r="C19232" s="28"/>
      <c r="D19232" s="26"/>
      <c r="E19232" s="26"/>
      <c r="F19232" s="26"/>
      <c r="G19232"/>
    </row>
    <row r="19233" spans="2:7">
      <c r="B19233"/>
      <c r="C19233" s="28"/>
      <c r="D19233" s="26"/>
      <c r="E19233" s="26"/>
      <c r="F19233" s="26"/>
      <c r="G19233"/>
    </row>
    <row r="19234" spans="2:7">
      <c r="B19234"/>
      <c r="C19234" s="28"/>
      <c r="D19234" s="26"/>
      <c r="E19234" s="26"/>
      <c r="F19234" s="26"/>
      <c r="G19234"/>
    </row>
    <row r="19235" spans="2:7">
      <c r="B19235"/>
      <c r="C19235" s="28"/>
      <c r="D19235" s="26"/>
      <c r="E19235" s="26"/>
      <c r="F19235" s="26"/>
      <c r="G19235"/>
    </row>
    <row r="19236" spans="2:7">
      <c r="B19236"/>
      <c r="C19236" s="28"/>
      <c r="D19236" s="26"/>
      <c r="E19236" s="26"/>
      <c r="F19236" s="26"/>
      <c r="G19236"/>
    </row>
    <row r="19237" spans="2:7">
      <c r="B19237"/>
      <c r="C19237" s="28"/>
      <c r="D19237" s="26"/>
      <c r="E19237" s="26"/>
      <c r="F19237" s="26"/>
      <c r="G19237"/>
    </row>
    <row r="19238" spans="2:7">
      <c r="B19238"/>
      <c r="C19238" s="28"/>
      <c r="D19238" s="26"/>
      <c r="E19238" s="26"/>
      <c r="F19238" s="26"/>
      <c r="G19238"/>
    </row>
    <row r="19239" spans="2:7">
      <c r="B19239"/>
      <c r="C19239" s="28"/>
      <c r="D19239" s="26"/>
      <c r="E19239" s="26"/>
      <c r="F19239" s="26"/>
      <c r="G19239"/>
    </row>
    <row r="19240" spans="2:7">
      <c r="B19240"/>
      <c r="C19240" s="28"/>
      <c r="D19240" s="26"/>
      <c r="E19240" s="26"/>
      <c r="F19240" s="26"/>
      <c r="G19240"/>
    </row>
    <row r="19241" spans="2:7">
      <c r="B19241"/>
      <c r="C19241" s="28"/>
      <c r="D19241" s="26"/>
      <c r="E19241" s="26"/>
      <c r="F19241" s="26"/>
      <c r="G19241"/>
    </row>
    <row r="19242" spans="2:7">
      <c r="B19242"/>
      <c r="C19242" s="28"/>
      <c r="D19242" s="26"/>
      <c r="E19242" s="26"/>
      <c r="F19242" s="26"/>
      <c r="G19242"/>
    </row>
    <row r="19243" spans="2:7">
      <c r="B19243"/>
      <c r="C19243" s="28"/>
      <c r="D19243" s="26"/>
      <c r="E19243" s="26"/>
      <c r="F19243" s="26"/>
      <c r="G19243"/>
    </row>
    <row r="19244" spans="2:7">
      <c r="B19244"/>
      <c r="C19244" s="28"/>
      <c r="D19244" s="26"/>
      <c r="E19244" s="26"/>
      <c r="F19244" s="26"/>
      <c r="G19244"/>
    </row>
    <row r="19245" spans="2:7">
      <c r="B19245"/>
      <c r="C19245" s="28"/>
      <c r="D19245" s="26"/>
      <c r="E19245" s="26"/>
      <c r="F19245" s="26"/>
      <c r="G19245"/>
    </row>
    <row r="19246" spans="2:7">
      <c r="B19246"/>
      <c r="C19246" s="28"/>
      <c r="D19246" s="26"/>
      <c r="E19246" s="26"/>
      <c r="F19246" s="26"/>
      <c r="G19246"/>
    </row>
    <row r="19247" spans="2:7">
      <c r="B19247"/>
      <c r="C19247" s="28"/>
      <c r="D19247" s="26"/>
      <c r="E19247" s="26"/>
      <c r="F19247" s="26"/>
      <c r="G19247"/>
    </row>
    <row r="19248" spans="2:7">
      <c r="B19248"/>
      <c r="C19248" s="28"/>
      <c r="D19248" s="26"/>
      <c r="E19248" s="26"/>
      <c r="F19248" s="26"/>
      <c r="G19248"/>
    </row>
    <row r="19249" spans="2:7">
      <c r="B19249"/>
      <c r="C19249" s="28"/>
      <c r="D19249" s="26"/>
      <c r="E19249" s="26"/>
      <c r="F19249" s="26"/>
      <c r="G19249"/>
    </row>
    <row r="19250" spans="2:7">
      <c r="B19250"/>
      <c r="C19250" s="28"/>
      <c r="D19250" s="26"/>
      <c r="E19250" s="26"/>
      <c r="F19250" s="26"/>
      <c r="G19250"/>
    </row>
    <row r="19251" spans="2:7">
      <c r="B19251"/>
      <c r="C19251" s="28"/>
      <c r="D19251" s="26"/>
      <c r="E19251" s="26"/>
      <c r="F19251" s="26"/>
      <c r="G19251"/>
    </row>
    <row r="19252" spans="2:7">
      <c r="B19252"/>
      <c r="C19252" s="28"/>
      <c r="D19252" s="26"/>
      <c r="E19252" s="26"/>
      <c r="F19252" s="26"/>
      <c r="G19252"/>
    </row>
    <row r="19253" spans="2:7">
      <c r="B19253"/>
      <c r="C19253" s="28"/>
      <c r="D19253" s="26"/>
      <c r="E19253" s="26"/>
      <c r="F19253" s="26"/>
      <c r="G19253"/>
    </row>
    <row r="19254" spans="2:7">
      <c r="B19254"/>
      <c r="C19254" s="28"/>
      <c r="D19254" s="26"/>
      <c r="E19254" s="26"/>
      <c r="F19254" s="26"/>
      <c r="G19254"/>
    </row>
    <row r="19255" spans="2:7">
      <c r="B19255"/>
      <c r="C19255" s="28"/>
      <c r="D19255" s="26"/>
      <c r="E19255" s="26"/>
      <c r="F19255" s="26"/>
      <c r="G19255"/>
    </row>
    <row r="19256" spans="2:7">
      <c r="B19256"/>
      <c r="C19256" s="28"/>
      <c r="D19256" s="26"/>
      <c r="E19256" s="26"/>
      <c r="F19256" s="26"/>
      <c r="G19256"/>
    </row>
    <row r="19257" spans="2:7">
      <c r="B19257"/>
      <c r="C19257" s="28"/>
      <c r="D19257" s="26"/>
      <c r="E19257" s="26"/>
      <c r="F19257" s="26"/>
      <c r="G19257"/>
    </row>
    <row r="19258" spans="2:7">
      <c r="B19258"/>
      <c r="C19258" s="28"/>
      <c r="D19258" s="26"/>
      <c r="E19258" s="26"/>
      <c r="F19258" s="26"/>
      <c r="G19258"/>
    </row>
    <row r="19259" spans="2:7">
      <c r="B19259"/>
      <c r="C19259" s="28"/>
      <c r="D19259" s="26"/>
      <c r="E19259" s="26"/>
      <c r="F19259" s="26"/>
      <c r="G19259"/>
    </row>
    <row r="19260" spans="2:7">
      <c r="B19260"/>
      <c r="C19260" s="28"/>
      <c r="D19260" s="26"/>
      <c r="E19260" s="26"/>
      <c r="F19260" s="26"/>
      <c r="G19260"/>
    </row>
    <row r="19261" spans="2:7">
      <c r="B19261"/>
      <c r="C19261" s="28"/>
      <c r="D19261" s="26"/>
      <c r="E19261" s="26"/>
      <c r="F19261" s="26"/>
      <c r="G19261"/>
    </row>
    <row r="19262" spans="2:7">
      <c r="B19262"/>
      <c r="C19262" s="28"/>
      <c r="D19262" s="26"/>
      <c r="E19262" s="26"/>
      <c r="F19262" s="26"/>
      <c r="G19262"/>
    </row>
    <row r="19263" spans="2:7">
      <c r="B19263"/>
      <c r="C19263" s="28"/>
      <c r="D19263" s="26"/>
      <c r="E19263" s="26"/>
      <c r="F19263" s="26"/>
      <c r="G19263"/>
    </row>
    <row r="19264" spans="2:7">
      <c r="B19264"/>
      <c r="C19264" s="28"/>
      <c r="D19264" s="26"/>
      <c r="E19264" s="26"/>
      <c r="F19264" s="26"/>
      <c r="G19264"/>
    </row>
    <row r="19265" spans="2:7">
      <c r="B19265"/>
      <c r="C19265" s="28"/>
      <c r="D19265" s="26"/>
      <c r="E19265" s="26"/>
      <c r="F19265" s="26"/>
      <c r="G19265"/>
    </row>
    <row r="19266" spans="2:7">
      <c r="B19266"/>
      <c r="C19266" s="28"/>
      <c r="D19266" s="26"/>
      <c r="E19266" s="26"/>
      <c r="F19266" s="26"/>
      <c r="G19266"/>
    </row>
    <row r="19267" spans="2:7">
      <c r="B19267"/>
      <c r="C19267" s="28"/>
      <c r="D19267" s="26"/>
      <c r="E19267" s="26"/>
      <c r="F19267" s="26"/>
      <c r="G19267"/>
    </row>
    <row r="19268" spans="2:7">
      <c r="B19268"/>
      <c r="C19268" s="28"/>
      <c r="D19268" s="26"/>
      <c r="E19268" s="26"/>
      <c r="F19268" s="26"/>
      <c r="G19268"/>
    </row>
    <row r="19269" spans="2:7">
      <c r="B19269"/>
      <c r="C19269" s="28"/>
      <c r="D19269" s="26"/>
      <c r="E19269" s="26"/>
      <c r="F19269" s="26"/>
      <c r="G19269"/>
    </row>
    <row r="19270" spans="2:7">
      <c r="B19270"/>
      <c r="C19270" s="28"/>
      <c r="D19270" s="26"/>
      <c r="E19270" s="26"/>
      <c r="F19270" s="26"/>
      <c r="G19270"/>
    </row>
    <row r="19271" spans="2:7">
      <c r="B19271"/>
      <c r="C19271" s="28"/>
      <c r="D19271" s="26"/>
      <c r="E19271" s="26"/>
      <c r="F19271" s="26"/>
      <c r="G19271"/>
    </row>
    <row r="19272" spans="2:7">
      <c r="B19272"/>
      <c r="C19272" s="28"/>
      <c r="D19272" s="26"/>
      <c r="E19272" s="26"/>
      <c r="F19272" s="26"/>
      <c r="G19272"/>
    </row>
    <row r="19273" spans="2:7">
      <c r="B19273"/>
      <c r="C19273" s="28"/>
      <c r="D19273" s="26"/>
      <c r="E19273" s="26"/>
      <c r="F19273" s="26"/>
      <c r="G19273"/>
    </row>
    <row r="19274" spans="2:7">
      <c r="B19274"/>
      <c r="C19274" s="28"/>
      <c r="D19274" s="26"/>
      <c r="E19274" s="26"/>
      <c r="F19274" s="26"/>
      <c r="G19274"/>
    </row>
    <row r="19275" spans="2:7">
      <c r="B19275"/>
      <c r="C19275" s="28"/>
      <c r="D19275" s="26"/>
      <c r="E19275" s="26"/>
      <c r="F19275" s="26"/>
      <c r="G19275"/>
    </row>
    <row r="19276" spans="2:7">
      <c r="B19276"/>
      <c r="C19276" s="28"/>
      <c r="D19276" s="26"/>
      <c r="E19276" s="26"/>
      <c r="F19276" s="26"/>
      <c r="G19276"/>
    </row>
    <row r="19277" spans="2:7">
      <c r="B19277"/>
      <c r="C19277" s="28"/>
      <c r="D19277" s="26"/>
      <c r="E19277" s="26"/>
      <c r="F19277" s="26"/>
      <c r="G19277"/>
    </row>
    <row r="19278" spans="2:7">
      <c r="B19278"/>
      <c r="C19278" s="28"/>
      <c r="D19278" s="26"/>
      <c r="E19278" s="26"/>
      <c r="F19278" s="26"/>
      <c r="G19278"/>
    </row>
    <row r="19279" spans="2:7">
      <c r="B19279"/>
      <c r="C19279" s="28"/>
      <c r="D19279" s="26"/>
      <c r="E19279" s="26"/>
      <c r="F19279" s="26"/>
      <c r="G19279"/>
    </row>
    <row r="19280" spans="2:7">
      <c r="B19280"/>
      <c r="C19280" s="28"/>
      <c r="D19280" s="26"/>
      <c r="E19280" s="26"/>
      <c r="F19280" s="26"/>
      <c r="G19280"/>
    </row>
    <row r="19281" spans="2:7">
      <c r="B19281"/>
      <c r="C19281" s="28"/>
      <c r="D19281" s="26"/>
      <c r="E19281" s="26"/>
      <c r="F19281" s="26"/>
      <c r="G19281"/>
    </row>
    <row r="19282" spans="2:7">
      <c r="B19282"/>
      <c r="C19282" s="28"/>
      <c r="D19282" s="26"/>
      <c r="E19282" s="26"/>
      <c r="F19282" s="26"/>
      <c r="G19282"/>
    </row>
    <row r="19283" spans="2:7">
      <c r="B19283"/>
      <c r="C19283" s="28"/>
      <c r="D19283" s="26"/>
      <c r="E19283" s="26"/>
      <c r="F19283" s="26"/>
      <c r="G19283"/>
    </row>
    <row r="19284" spans="2:7">
      <c r="B19284"/>
      <c r="C19284" s="28"/>
      <c r="D19284" s="26"/>
      <c r="E19284" s="26"/>
      <c r="F19284" s="26"/>
      <c r="G19284"/>
    </row>
    <row r="19285" spans="2:7">
      <c r="B19285"/>
      <c r="C19285" s="28"/>
      <c r="D19285" s="26"/>
      <c r="E19285" s="26"/>
      <c r="F19285" s="26"/>
      <c r="G19285"/>
    </row>
    <row r="19286" spans="2:7">
      <c r="B19286"/>
      <c r="C19286" s="28"/>
      <c r="D19286" s="26"/>
      <c r="E19286" s="26"/>
      <c r="F19286" s="26"/>
      <c r="G19286"/>
    </row>
    <row r="19287" spans="2:7">
      <c r="B19287"/>
      <c r="C19287" s="28"/>
      <c r="D19287" s="26"/>
      <c r="E19287" s="26"/>
      <c r="F19287" s="26"/>
      <c r="G19287"/>
    </row>
    <row r="19288" spans="2:7">
      <c r="B19288"/>
      <c r="C19288" s="28"/>
      <c r="D19288" s="26"/>
      <c r="E19288" s="26"/>
      <c r="F19288" s="26"/>
      <c r="G19288"/>
    </row>
    <row r="19289" spans="2:7">
      <c r="B19289"/>
      <c r="C19289" s="28"/>
      <c r="D19289" s="26"/>
      <c r="E19289" s="26"/>
      <c r="F19289" s="26"/>
      <c r="G19289"/>
    </row>
    <row r="19290" spans="2:7">
      <c r="B19290"/>
      <c r="C19290" s="28"/>
      <c r="D19290" s="26"/>
      <c r="E19290" s="26"/>
      <c r="F19290" s="26"/>
      <c r="G19290"/>
    </row>
    <row r="19291" spans="2:7">
      <c r="B19291"/>
      <c r="C19291" s="28"/>
      <c r="D19291" s="26"/>
      <c r="E19291" s="26"/>
      <c r="F19291" s="26"/>
      <c r="G19291"/>
    </row>
    <row r="19292" spans="2:7">
      <c r="B19292"/>
      <c r="C19292" s="28"/>
      <c r="D19292" s="26"/>
      <c r="E19292" s="26"/>
      <c r="F19292" s="26"/>
      <c r="G19292"/>
    </row>
    <row r="19293" spans="2:7">
      <c r="B19293"/>
      <c r="C19293" s="28"/>
      <c r="D19293" s="26"/>
      <c r="E19293" s="26"/>
      <c r="F19293" s="26"/>
      <c r="G19293"/>
    </row>
    <row r="19294" spans="2:7">
      <c r="B19294"/>
      <c r="C19294" s="28"/>
      <c r="D19294" s="26"/>
      <c r="E19294" s="26"/>
      <c r="F19294" s="26"/>
      <c r="G19294"/>
    </row>
    <row r="19295" spans="2:7">
      <c r="B19295"/>
      <c r="C19295" s="28"/>
      <c r="D19295" s="26"/>
      <c r="E19295" s="26"/>
      <c r="F19295" s="26"/>
      <c r="G19295"/>
    </row>
    <row r="19296" spans="2:7">
      <c r="B19296"/>
      <c r="C19296" s="28"/>
      <c r="D19296" s="26"/>
      <c r="E19296" s="26"/>
      <c r="F19296" s="26"/>
      <c r="G19296"/>
    </row>
    <row r="19297" spans="2:7">
      <c r="B19297"/>
      <c r="C19297" s="28"/>
      <c r="D19297" s="26"/>
      <c r="E19297" s="26"/>
      <c r="F19297" s="26"/>
      <c r="G19297"/>
    </row>
    <row r="19298" spans="2:7">
      <c r="B19298"/>
      <c r="C19298" s="28"/>
      <c r="D19298" s="26"/>
      <c r="E19298" s="26"/>
      <c r="F19298" s="26"/>
      <c r="G19298"/>
    </row>
    <row r="19299" spans="2:7">
      <c r="B19299"/>
      <c r="C19299" s="28"/>
      <c r="D19299" s="26"/>
      <c r="E19299" s="26"/>
      <c r="F19299" s="26"/>
      <c r="G19299"/>
    </row>
    <row r="19300" spans="2:7">
      <c r="B19300"/>
      <c r="C19300" s="28"/>
      <c r="D19300" s="26"/>
      <c r="E19300" s="26"/>
      <c r="F19300" s="26"/>
      <c r="G19300"/>
    </row>
    <row r="19301" spans="2:7">
      <c r="B19301"/>
      <c r="C19301" s="28"/>
      <c r="D19301" s="26"/>
      <c r="E19301" s="26"/>
      <c r="F19301" s="26"/>
      <c r="G19301"/>
    </row>
    <row r="19302" spans="2:7">
      <c r="B19302"/>
      <c r="C19302" s="28"/>
      <c r="D19302" s="26"/>
      <c r="E19302" s="26"/>
      <c r="F19302" s="26"/>
      <c r="G19302"/>
    </row>
    <row r="19303" spans="2:7">
      <c r="B19303"/>
      <c r="C19303" s="28"/>
      <c r="D19303" s="26"/>
      <c r="E19303" s="26"/>
      <c r="F19303" s="26"/>
      <c r="G19303"/>
    </row>
    <row r="19304" spans="2:7">
      <c r="B19304"/>
      <c r="C19304" s="28"/>
      <c r="D19304" s="26"/>
      <c r="E19304" s="26"/>
      <c r="F19304" s="26"/>
      <c r="G19304"/>
    </row>
    <row r="19305" spans="2:7">
      <c r="B19305"/>
      <c r="C19305" s="28"/>
      <c r="D19305" s="26"/>
      <c r="E19305" s="26"/>
      <c r="F19305" s="26"/>
      <c r="G19305"/>
    </row>
    <row r="19306" spans="2:7">
      <c r="B19306"/>
      <c r="C19306" s="28"/>
      <c r="D19306" s="26"/>
      <c r="E19306" s="26"/>
      <c r="F19306" s="26"/>
      <c r="G19306"/>
    </row>
    <row r="19307" spans="2:7">
      <c r="B19307"/>
      <c r="C19307" s="28"/>
      <c r="D19307" s="26"/>
      <c r="E19307" s="26"/>
      <c r="F19307" s="26"/>
      <c r="G19307"/>
    </row>
    <row r="19308" spans="2:7">
      <c r="B19308"/>
      <c r="C19308" s="28"/>
      <c r="D19308" s="26"/>
      <c r="E19308" s="26"/>
      <c r="F19308" s="26"/>
      <c r="G19308"/>
    </row>
    <row r="19309" spans="2:7">
      <c r="B19309"/>
      <c r="C19309" s="28"/>
      <c r="D19309" s="26"/>
      <c r="E19309" s="26"/>
      <c r="F19309" s="26"/>
      <c r="G19309"/>
    </row>
    <row r="19310" spans="2:7">
      <c r="B19310"/>
      <c r="C19310" s="28"/>
      <c r="D19310" s="26"/>
      <c r="E19310" s="26"/>
      <c r="F19310" s="26"/>
      <c r="G19310"/>
    </row>
    <row r="19311" spans="2:7">
      <c r="B19311"/>
      <c r="C19311" s="28"/>
      <c r="D19311" s="26"/>
      <c r="E19311" s="26"/>
      <c r="F19311" s="26"/>
      <c r="G19311"/>
    </row>
    <row r="19312" spans="2:7">
      <c r="B19312"/>
      <c r="C19312" s="28"/>
      <c r="D19312" s="26"/>
      <c r="E19312" s="26"/>
      <c r="F19312" s="26"/>
      <c r="G19312"/>
    </row>
    <row r="19313" spans="2:7">
      <c r="B19313"/>
      <c r="C19313" s="28"/>
      <c r="D19313" s="26"/>
      <c r="E19313" s="26"/>
      <c r="F19313" s="26"/>
      <c r="G19313"/>
    </row>
    <row r="19314" spans="2:7">
      <c r="B19314"/>
      <c r="C19314" s="28"/>
      <c r="D19314" s="26"/>
      <c r="E19314" s="26"/>
      <c r="F19314" s="26"/>
      <c r="G19314"/>
    </row>
    <row r="19315" spans="2:7">
      <c r="B19315"/>
      <c r="C19315" s="28"/>
      <c r="D19315" s="26"/>
      <c r="E19315" s="26"/>
      <c r="F19315" s="26"/>
      <c r="G19315"/>
    </row>
    <row r="19316" spans="2:7">
      <c r="B19316"/>
      <c r="C19316" s="28"/>
      <c r="D19316" s="26"/>
      <c r="E19316" s="26"/>
      <c r="F19316" s="26"/>
      <c r="G19316"/>
    </row>
    <row r="19317" spans="2:7">
      <c r="B19317"/>
      <c r="C19317" s="28"/>
      <c r="D19317" s="26"/>
      <c r="E19317" s="26"/>
      <c r="F19317" s="26"/>
      <c r="G19317"/>
    </row>
    <row r="19318" spans="2:7">
      <c r="B19318"/>
      <c r="C19318" s="28"/>
      <c r="D19318" s="26"/>
      <c r="E19318" s="26"/>
      <c r="F19318" s="26"/>
      <c r="G19318"/>
    </row>
    <row r="19319" spans="2:7">
      <c r="B19319"/>
      <c r="C19319" s="28"/>
      <c r="D19319" s="26"/>
      <c r="E19319" s="26"/>
      <c r="F19319" s="26"/>
      <c r="G19319"/>
    </row>
    <row r="19320" spans="2:7">
      <c r="B19320"/>
      <c r="C19320" s="28"/>
      <c r="D19320" s="26"/>
      <c r="E19320" s="26"/>
      <c r="F19320" s="26"/>
      <c r="G19320"/>
    </row>
    <row r="19321" spans="2:7">
      <c r="B19321"/>
      <c r="C19321" s="28"/>
      <c r="D19321" s="26"/>
      <c r="E19321" s="26"/>
      <c r="F19321" s="26"/>
      <c r="G19321"/>
    </row>
    <row r="19322" spans="2:7">
      <c r="B19322"/>
      <c r="C19322" s="28"/>
      <c r="D19322" s="26"/>
      <c r="E19322" s="26"/>
      <c r="F19322" s="26"/>
      <c r="G19322"/>
    </row>
    <row r="19323" spans="2:7">
      <c r="B19323"/>
      <c r="C19323" s="28"/>
      <c r="D19323" s="26"/>
      <c r="E19323" s="26"/>
      <c r="F19323" s="26"/>
      <c r="G19323"/>
    </row>
    <row r="19324" spans="2:7">
      <c r="B19324"/>
      <c r="C19324" s="28"/>
      <c r="D19324" s="26"/>
      <c r="E19324" s="26"/>
      <c r="F19324" s="26"/>
      <c r="G19324"/>
    </row>
    <row r="19325" spans="2:7">
      <c r="B19325"/>
      <c r="C19325" s="28"/>
      <c r="D19325" s="26"/>
      <c r="E19325" s="26"/>
      <c r="F19325" s="26"/>
      <c r="G19325"/>
    </row>
    <row r="19326" spans="2:7">
      <c r="B19326"/>
      <c r="C19326" s="28"/>
      <c r="D19326" s="26"/>
      <c r="E19326" s="26"/>
      <c r="F19326" s="26"/>
      <c r="G19326"/>
    </row>
    <row r="19327" spans="2:7">
      <c r="B19327"/>
      <c r="C19327" s="28"/>
      <c r="D19327" s="26"/>
      <c r="E19327" s="26"/>
      <c r="F19327" s="26"/>
      <c r="G19327"/>
    </row>
    <row r="19328" spans="2:7">
      <c r="B19328"/>
      <c r="C19328" s="28"/>
      <c r="D19328" s="26"/>
      <c r="E19328" s="26"/>
      <c r="F19328" s="26"/>
      <c r="G19328"/>
    </row>
    <row r="19329" spans="2:7">
      <c r="B19329"/>
      <c r="C19329" s="28"/>
      <c r="D19329" s="26"/>
      <c r="E19329" s="26"/>
      <c r="F19329" s="26"/>
      <c r="G19329"/>
    </row>
    <row r="19330" spans="2:7">
      <c r="B19330"/>
      <c r="C19330" s="28"/>
      <c r="D19330" s="26"/>
      <c r="E19330" s="26"/>
      <c r="F19330" s="26"/>
      <c r="G19330"/>
    </row>
    <row r="19331" spans="2:7">
      <c r="B19331"/>
      <c r="C19331" s="28"/>
      <c r="D19331" s="26"/>
      <c r="E19331" s="26"/>
      <c r="F19331" s="26"/>
      <c r="G19331"/>
    </row>
    <row r="19332" spans="2:7">
      <c r="B19332"/>
      <c r="C19332" s="28"/>
      <c r="D19332" s="26"/>
      <c r="E19332" s="26"/>
      <c r="F19332" s="26"/>
      <c r="G19332"/>
    </row>
    <row r="19333" spans="2:7">
      <c r="B19333"/>
      <c r="C19333" s="28"/>
      <c r="D19333" s="26"/>
      <c r="E19333" s="26"/>
      <c r="F19333" s="26"/>
      <c r="G19333"/>
    </row>
    <row r="19334" spans="2:7">
      <c r="B19334"/>
      <c r="C19334" s="28"/>
      <c r="D19334" s="26"/>
      <c r="E19334" s="26"/>
      <c r="F19334" s="26"/>
      <c r="G19334"/>
    </row>
    <row r="19335" spans="2:7">
      <c r="B19335"/>
      <c r="C19335" s="28"/>
      <c r="D19335" s="26"/>
      <c r="E19335" s="26"/>
      <c r="F19335" s="26"/>
      <c r="G19335"/>
    </row>
    <row r="19336" spans="2:7">
      <c r="B19336"/>
      <c r="C19336" s="28"/>
      <c r="D19336" s="26"/>
      <c r="E19336" s="26"/>
      <c r="F19336" s="26"/>
      <c r="G19336"/>
    </row>
    <row r="19337" spans="2:7">
      <c r="B19337"/>
      <c r="C19337" s="28"/>
      <c r="D19337" s="26"/>
      <c r="E19337" s="26"/>
      <c r="F19337" s="26"/>
      <c r="G19337"/>
    </row>
    <row r="19338" spans="2:7">
      <c r="B19338"/>
      <c r="C19338" s="28"/>
      <c r="D19338" s="26"/>
      <c r="E19338" s="26"/>
      <c r="F19338" s="26"/>
      <c r="G19338"/>
    </row>
    <row r="19339" spans="2:7">
      <c r="B19339"/>
      <c r="C19339" s="28"/>
      <c r="D19339" s="26"/>
      <c r="E19339" s="26"/>
      <c r="F19339" s="26"/>
      <c r="G19339"/>
    </row>
    <row r="19340" spans="2:7">
      <c r="B19340"/>
      <c r="C19340" s="28"/>
      <c r="D19340" s="26"/>
      <c r="E19340" s="26"/>
      <c r="F19340" s="26"/>
      <c r="G19340"/>
    </row>
    <row r="19341" spans="2:7">
      <c r="B19341"/>
      <c r="C19341" s="28"/>
      <c r="D19341" s="26"/>
      <c r="E19341" s="26"/>
      <c r="F19341" s="26"/>
      <c r="G19341"/>
    </row>
    <row r="19342" spans="2:7">
      <c r="B19342"/>
      <c r="C19342" s="28"/>
      <c r="D19342" s="26"/>
      <c r="E19342" s="26"/>
      <c r="F19342" s="26"/>
      <c r="G19342"/>
    </row>
    <row r="19343" spans="2:7">
      <c r="B19343"/>
      <c r="C19343" s="28"/>
      <c r="D19343" s="26"/>
      <c r="E19343" s="26"/>
      <c r="F19343" s="26"/>
      <c r="G19343"/>
    </row>
    <row r="19344" spans="2:7">
      <c r="B19344"/>
      <c r="C19344" s="28"/>
      <c r="D19344" s="26"/>
      <c r="E19344" s="26"/>
      <c r="F19344" s="26"/>
      <c r="G19344"/>
    </row>
    <row r="19345" spans="2:7">
      <c r="B19345"/>
      <c r="C19345" s="28"/>
      <c r="D19345" s="26"/>
      <c r="E19345" s="26"/>
      <c r="F19345" s="26"/>
      <c r="G19345"/>
    </row>
    <row r="19346" spans="2:7">
      <c r="B19346"/>
      <c r="C19346" s="28"/>
      <c r="D19346" s="26"/>
      <c r="E19346" s="26"/>
      <c r="F19346" s="26"/>
      <c r="G19346"/>
    </row>
    <row r="19347" spans="2:7">
      <c r="B19347"/>
      <c r="C19347" s="28"/>
      <c r="D19347" s="26"/>
      <c r="E19347" s="26"/>
      <c r="F19347" s="26"/>
      <c r="G19347"/>
    </row>
    <row r="19348" spans="2:7">
      <c r="B19348"/>
      <c r="C19348" s="28"/>
      <c r="D19348" s="26"/>
      <c r="E19348" s="26"/>
      <c r="F19348" s="26"/>
      <c r="G19348"/>
    </row>
    <row r="19349" spans="2:7">
      <c r="B19349"/>
      <c r="C19349" s="28"/>
      <c r="D19349" s="26"/>
      <c r="E19349" s="26"/>
      <c r="F19349" s="26"/>
      <c r="G19349"/>
    </row>
    <row r="19350" spans="2:7">
      <c r="B19350"/>
      <c r="C19350" s="28"/>
      <c r="D19350" s="26"/>
      <c r="E19350" s="26"/>
      <c r="F19350" s="26"/>
      <c r="G19350"/>
    </row>
    <row r="19351" spans="2:7">
      <c r="B19351"/>
      <c r="C19351" s="28"/>
      <c r="D19351" s="26"/>
      <c r="E19351" s="26"/>
      <c r="F19351" s="26"/>
      <c r="G19351"/>
    </row>
    <row r="19352" spans="2:7">
      <c r="B19352"/>
      <c r="C19352" s="28"/>
      <c r="D19352" s="26"/>
      <c r="E19352" s="26"/>
      <c r="F19352" s="26"/>
      <c r="G19352"/>
    </row>
    <row r="19353" spans="2:7">
      <c r="B19353"/>
      <c r="C19353" s="28"/>
      <c r="D19353" s="26"/>
      <c r="E19353" s="26"/>
      <c r="F19353" s="26"/>
      <c r="G19353"/>
    </row>
    <row r="19354" spans="2:7">
      <c r="B19354"/>
      <c r="C19354" s="28"/>
      <c r="D19354" s="26"/>
      <c r="E19354" s="26"/>
      <c r="F19354" s="26"/>
      <c r="G19354"/>
    </row>
    <row r="19355" spans="2:7">
      <c r="B19355"/>
      <c r="C19355" s="28"/>
      <c r="D19355" s="26"/>
      <c r="E19355" s="26"/>
      <c r="F19355" s="26"/>
      <c r="G19355"/>
    </row>
    <row r="19356" spans="2:7">
      <c r="B19356"/>
      <c r="C19356" s="28"/>
      <c r="D19356" s="26"/>
      <c r="E19356" s="26"/>
      <c r="F19356" s="26"/>
      <c r="G19356"/>
    </row>
    <row r="19357" spans="2:7">
      <c r="B19357"/>
      <c r="C19357" s="28"/>
      <c r="D19357" s="26"/>
      <c r="E19357" s="26"/>
      <c r="F19357" s="26"/>
      <c r="G19357"/>
    </row>
    <row r="19358" spans="2:7">
      <c r="B19358"/>
      <c r="C19358" s="28"/>
      <c r="D19358" s="26"/>
      <c r="E19358" s="26"/>
      <c r="F19358" s="26"/>
      <c r="G19358"/>
    </row>
    <row r="19359" spans="2:7">
      <c r="B19359"/>
      <c r="C19359" s="28"/>
      <c r="D19359" s="26"/>
      <c r="E19359" s="26"/>
      <c r="F19359" s="26"/>
      <c r="G19359"/>
    </row>
    <row r="19360" spans="2:7">
      <c r="B19360"/>
      <c r="C19360" s="28"/>
      <c r="D19360" s="26"/>
      <c r="E19360" s="26"/>
      <c r="F19360" s="26"/>
      <c r="G19360"/>
    </row>
    <row r="19361" spans="2:7">
      <c r="B19361"/>
      <c r="C19361" s="28"/>
      <c r="D19361" s="26"/>
      <c r="E19361" s="26"/>
      <c r="F19361" s="26"/>
      <c r="G19361"/>
    </row>
    <row r="19362" spans="2:7">
      <c r="B19362"/>
      <c r="C19362" s="28"/>
      <c r="D19362" s="26"/>
      <c r="E19362" s="26"/>
      <c r="F19362" s="26"/>
      <c r="G19362"/>
    </row>
    <row r="19363" spans="2:7">
      <c r="B19363"/>
      <c r="C19363" s="28"/>
      <c r="D19363" s="26"/>
      <c r="E19363" s="26"/>
      <c r="F19363" s="26"/>
      <c r="G19363"/>
    </row>
    <row r="19364" spans="2:7">
      <c r="B19364"/>
      <c r="C19364" s="28"/>
      <c r="D19364" s="26"/>
      <c r="E19364" s="26"/>
      <c r="F19364" s="26"/>
      <c r="G19364"/>
    </row>
    <row r="19365" spans="2:7">
      <c r="B19365"/>
      <c r="C19365" s="28"/>
      <c r="D19365" s="26"/>
      <c r="E19365" s="26"/>
      <c r="F19365" s="26"/>
      <c r="G19365"/>
    </row>
    <row r="19366" spans="2:7">
      <c r="B19366"/>
      <c r="C19366" s="28"/>
      <c r="D19366" s="26"/>
      <c r="E19366" s="26"/>
      <c r="F19366" s="26"/>
      <c r="G19366"/>
    </row>
    <row r="19367" spans="2:7">
      <c r="B19367"/>
      <c r="C19367" s="28"/>
      <c r="D19367" s="26"/>
      <c r="E19367" s="26"/>
      <c r="F19367" s="26"/>
      <c r="G19367"/>
    </row>
    <row r="19368" spans="2:7">
      <c r="B19368"/>
      <c r="C19368" s="28"/>
      <c r="D19368" s="26"/>
      <c r="E19368" s="26"/>
      <c r="F19368" s="26"/>
      <c r="G19368"/>
    </row>
    <row r="19369" spans="2:7">
      <c r="B19369"/>
      <c r="C19369" s="28"/>
      <c r="D19369" s="26"/>
      <c r="E19369" s="26"/>
      <c r="F19369" s="26"/>
      <c r="G19369"/>
    </row>
    <row r="19370" spans="2:7">
      <c r="B19370"/>
      <c r="C19370" s="28"/>
      <c r="D19370" s="26"/>
      <c r="E19370" s="26"/>
      <c r="F19370" s="26"/>
      <c r="G19370"/>
    </row>
    <row r="19371" spans="2:7">
      <c r="B19371"/>
      <c r="C19371" s="28"/>
      <c r="D19371" s="26"/>
      <c r="E19371" s="26"/>
      <c r="F19371" s="26"/>
      <c r="G19371"/>
    </row>
    <row r="19372" spans="2:7">
      <c r="B19372"/>
      <c r="C19372" s="28"/>
      <c r="D19372" s="26"/>
      <c r="E19372" s="26"/>
      <c r="F19372" s="26"/>
      <c r="G19372"/>
    </row>
    <row r="19373" spans="2:7">
      <c r="B19373"/>
      <c r="C19373" s="28"/>
      <c r="D19373" s="26"/>
      <c r="E19373" s="26"/>
      <c r="F19373" s="26"/>
      <c r="G19373"/>
    </row>
    <row r="19374" spans="2:7">
      <c r="B19374"/>
      <c r="C19374" s="28"/>
      <c r="D19374" s="26"/>
      <c r="E19374" s="26"/>
      <c r="F19374" s="26"/>
      <c r="G19374"/>
    </row>
    <row r="19375" spans="2:7">
      <c r="B19375"/>
      <c r="C19375" s="28"/>
      <c r="D19375" s="26"/>
      <c r="E19375" s="26"/>
      <c r="F19375" s="26"/>
      <c r="G19375"/>
    </row>
    <row r="19376" spans="2:7">
      <c r="B19376"/>
      <c r="C19376" s="28"/>
      <c r="D19376" s="26"/>
      <c r="E19376" s="26"/>
      <c r="F19376" s="26"/>
      <c r="G19376"/>
    </row>
    <row r="19377" spans="2:7">
      <c r="B19377"/>
      <c r="C19377" s="28"/>
      <c r="D19377" s="26"/>
      <c r="E19377" s="26"/>
      <c r="F19377" s="26"/>
      <c r="G19377"/>
    </row>
    <row r="19378" spans="2:7">
      <c r="B19378"/>
      <c r="C19378" s="28"/>
      <c r="D19378" s="26"/>
      <c r="E19378" s="26"/>
      <c r="F19378" s="26"/>
      <c r="G19378"/>
    </row>
    <row r="19379" spans="2:7">
      <c r="B19379"/>
      <c r="C19379" s="28"/>
      <c r="D19379" s="26"/>
      <c r="E19379" s="26"/>
      <c r="F19379" s="26"/>
      <c r="G19379"/>
    </row>
    <row r="19380" spans="2:7">
      <c r="B19380"/>
      <c r="C19380" s="28"/>
      <c r="D19380" s="26"/>
      <c r="E19380" s="26"/>
      <c r="F19380" s="26"/>
      <c r="G19380"/>
    </row>
    <row r="19381" spans="2:7">
      <c r="B19381"/>
      <c r="C19381" s="28"/>
      <c r="D19381" s="26"/>
      <c r="E19381" s="26"/>
      <c r="F19381" s="26"/>
      <c r="G19381"/>
    </row>
    <row r="19382" spans="2:7">
      <c r="B19382"/>
      <c r="C19382" s="28"/>
      <c r="D19382" s="26"/>
      <c r="E19382" s="26"/>
      <c r="F19382" s="26"/>
      <c r="G19382"/>
    </row>
    <row r="19383" spans="2:7">
      <c r="B19383"/>
      <c r="C19383" s="28"/>
      <c r="D19383" s="26"/>
      <c r="E19383" s="26"/>
      <c r="F19383" s="26"/>
      <c r="G19383"/>
    </row>
    <row r="19384" spans="2:7">
      <c r="B19384"/>
      <c r="C19384" s="28"/>
      <c r="D19384" s="26"/>
      <c r="E19384" s="26"/>
      <c r="F19384" s="26"/>
      <c r="G19384"/>
    </row>
    <row r="19385" spans="2:7">
      <c r="B19385"/>
      <c r="C19385" s="28"/>
      <c r="D19385" s="26"/>
      <c r="E19385" s="26"/>
      <c r="F19385" s="26"/>
      <c r="G19385"/>
    </row>
    <row r="19386" spans="2:7">
      <c r="B19386"/>
      <c r="C19386" s="28"/>
      <c r="D19386" s="26"/>
      <c r="E19386" s="26"/>
      <c r="F19386" s="26"/>
      <c r="G19386"/>
    </row>
    <row r="19387" spans="2:7">
      <c r="B19387"/>
      <c r="C19387" s="28"/>
      <c r="D19387" s="26"/>
      <c r="E19387" s="26"/>
      <c r="F19387" s="26"/>
      <c r="G19387"/>
    </row>
    <row r="19388" spans="2:7">
      <c r="B19388"/>
      <c r="C19388" s="28"/>
      <c r="D19388" s="26"/>
      <c r="E19388" s="26"/>
      <c r="F19388" s="26"/>
      <c r="G19388"/>
    </row>
    <row r="19389" spans="2:7">
      <c r="B19389"/>
      <c r="C19389" s="28"/>
      <c r="D19389" s="26"/>
      <c r="E19389" s="26"/>
      <c r="F19389" s="26"/>
      <c r="G19389"/>
    </row>
    <row r="19390" spans="2:7">
      <c r="B19390"/>
      <c r="C19390" s="28"/>
      <c r="D19390" s="26"/>
      <c r="E19390" s="26"/>
      <c r="F19390" s="26"/>
      <c r="G19390"/>
    </row>
    <row r="19391" spans="2:7">
      <c r="B19391"/>
      <c r="C19391" s="28"/>
      <c r="D19391" s="26"/>
      <c r="E19391" s="26"/>
      <c r="F19391" s="26"/>
      <c r="G19391"/>
    </row>
    <row r="19392" spans="2:7">
      <c r="B19392"/>
      <c r="C19392" s="28"/>
      <c r="D19392" s="26"/>
      <c r="E19392" s="26"/>
      <c r="F19392" s="26"/>
      <c r="G19392"/>
    </row>
    <row r="19393" spans="2:7">
      <c r="B19393"/>
      <c r="C19393" s="28"/>
      <c r="D19393" s="26"/>
      <c r="E19393" s="26"/>
      <c r="F19393" s="26"/>
      <c r="G19393"/>
    </row>
    <row r="19394" spans="2:7">
      <c r="B19394"/>
      <c r="C19394" s="28"/>
      <c r="D19394" s="26"/>
      <c r="E19394" s="26"/>
      <c r="F19394" s="26"/>
      <c r="G19394"/>
    </row>
    <row r="19395" spans="2:7">
      <c r="B19395"/>
      <c r="C19395" s="28"/>
      <c r="D19395" s="26"/>
      <c r="E19395" s="26"/>
      <c r="F19395" s="26"/>
      <c r="G19395"/>
    </row>
    <row r="19396" spans="2:7">
      <c r="B19396"/>
      <c r="C19396" s="28"/>
      <c r="D19396" s="26"/>
      <c r="E19396" s="26"/>
      <c r="F19396" s="26"/>
      <c r="G19396"/>
    </row>
    <row r="19397" spans="2:7">
      <c r="B19397"/>
      <c r="C19397" s="28"/>
      <c r="D19397" s="26"/>
      <c r="E19397" s="26"/>
      <c r="F19397" s="26"/>
      <c r="G19397"/>
    </row>
    <row r="19398" spans="2:7">
      <c r="B19398"/>
      <c r="C19398" s="28"/>
      <c r="D19398" s="26"/>
      <c r="E19398" s="26"/>
      <c r="F19398" s="26"/>
      <c r="G19398"/>
    </row>
    <row r="19399" spans="2:7">
      <c r="B19399"/>
      <c r="C19399" s="28"/>
      <c r="D19399" s="26"/>
      <c r="E19399" s="26"/>
      <c r="F19399" s="26"/>
      <c r="G19399"/>
    </row>
    <row r="19400" spans="2:7">
      <c r="B19400"/>
      <c r="C19400" s="28"/>
      <c r="D19400" s="26"/>
      <c r="E19400" s="26"/>
      <c r="F19400" s="26"/>
      <c r="G19400"/>
    </row>
    <row r="19401" spans="2:7">
      <c r="B19401"/>
      <c r="C19401" s="28"/>
      <c r="D19401" s="26"/>
      <c r="E19401" s="26"/>
      <c r="F19401" s="26"/>
      <c r="G19401"/>
    </row>
    <row r="19402" spans="2:7">
      <c r="B19402"/>
      <c r="C19402" s="28"/>
      <c r="D19402" s="26"/>
      <c r="E19402" s="26"/>
      <c r="F19402" s="26"/>
      <c r="G19402"/>
    </row>
    <row r="19403" spans="2:7">
      <c r="B19403"/>
      <c r="C19403" s="28"/>
      <c r="D19403" s="26"/>
      <c r="E19403" s="26"/>
      <c r="F19403" s="26"/>
      <c r="G19403"/>
    </row>
    <row r="19404" spans="2:7">
      <c r="B19404"/>
      <c r="C19404" s="28"/>
      <c r="D19404" s="26"/>
      <c r="E19404" s="26"/>
      <c r="F19404" s="26"/>
      <c r="G19404"/>
    </row>
    <row r="19405" spans="2:7">
      <c r="B19405"/>
      <c r="C19405" s="28"/>
      <c r="D19405" s="26"/>
      <c r="E19405" s="26"/>
      <c r="F19405" s="26"/>
      <c r="G19405"/>
    </row>
    <row r="19406" spans="2:7">
      <c r="B19406"/>
      <c r="C19406" s="28"/>
      <c r="D19406" s="26"/>
      <c r="E19406" s="26"/>
      <c r="F19406" s="26"/>
      <c r="G19406"/>
    </row>
    <row r="19407" spans="2:7">
      <c r="B19407"/>
      <c r="C19407" s="28"/>
      <c r="D19407" s="26"/>
      <c r="E19407" s="26"/>
      <c r="F19407" s="26"/>
      <c r="G19407"/>
    </row>
    <row r="19408" spans="2:7">
      <c r="B19408"/>
      <c r="C19408" s="28"/>
      <c r="D19408" s="26"/>
      <c r="E19408" s="26"/>
      <c r="F19408" s="26"/>
      <c r="G19408"/>
    </row>
    <row r="19409" spans="2:7">
      <c r="B19409"/>
      <c r="C19409" s="28"/>
      <c r="D19409" s="26"/>
      <c r="E19409" s="26"/>
      <c r="F19409" s="26"/>
      <c r="G19409"/>
    </row>
    <row r="19410" spans="2:7">
      <c r="B19410"/>
      <c r="C19410" s="28"/>
      <c r="D19410" s="26"/>
      <c r="E19410" s="26"/>
      <c r="F19410" s="26"/>
      <c r="G19410"/>
    </row>
    <row r="19411" spans="2:7">
      <c r="B19411"/>
      <c r="C19411" s="28"/>
      <c r="D19411" s="26"/>
      <c r="E19411" s="26"/>
      <c r="F19411" s="26"/>
      <c r="G19411"/>
    </row>
    <row r="19412" spans="2:7">
      <c r="B19412"/>
      <c r="C19412" s="28"/>
      <c r="D19412" s="26"/>
      <c r="E19412" s="26"/>
      <c r="F19412" s="26"/>
      <c r="G19412"/>
    </row>
    <row r="19413" spans="2:7">
      <c r="B19413"/>
      <c r="C19413" s="28"/>
      <c r="D19413" s="26"/>
      <c r="E19413" s="26"/>
      <c r="F19413" s="26"/>
      <c r="G19413"/>
    </row>
    <row r="19414" spans="2:7">
      <c r="B19414"/>
      <c r="C19414" s="28"/>
      <c r="D19414" s="26"/>
      <c r="E19414" s="26"/>
      <c r="F19414" s="26"/>
      <c r="G19414"/>
    </row>
    <row r="19415" spans="2:7">
      <c r="B19415"/>
      <c r="C19415" s="28"/>
      <c r="D19415" s="26"/>
      <c r="E19415" s="26"/>
      <c r="F19415" s="26"/>
      <c r="G19415"/>
    </row>
    <row r="19416" spans="2:7">
      <c r="B19416"/>
      <c r="C19416" s="28"/>
      <c r="D19416" s="26"/>
      <c r="E19416" s="26"/>
      <c r="F19416" s="26"/>
      <c r="G19416"/>
    </row>
    <row r="19417" spans="2:7">
      <c r="B19417"/>
      <c r="C19417" s="28"/>
      <c r="D19417" s="26"/>
      <c r="E19417" s="26"/>
      <c r="F19417" s="26"/>
      <c r="G19417"/>
    </row>
    <row r="19418" spans="2:7">
      <c r="B19418"/>
      <c r="C19418" s="28"/>
      <c r="D19418" s="26"/>
      <c r="E19418" s="26"/>
      <c r="F19418" s="26"/>
      <c r="G19418"/>
    </row>
    <row r="19419" spans="2:7">
      <c r="B19419"/>
      <c r="C19419" s="28"/>
      <c r="D19419" s="26"/>
      <c r="E19419" s="26"/>
      <c r="F19419" s="26"/>
      <c r="G19419"/>
    </row>
    <row r="19420" spans="2:7">
      <c r="B19420"/>
      <c r="C19420" s="28"/>
      <c r="D19420" s="26"/>
      <c r="E19420" s="26"/>
      <c r="F19420" s="26"/>
      <c r="G19420"/>
    </row>
    <row r="19421" spans="2:7">
      <c r="B19421"/>
      <c r="C19421" s="28"/>
      <c r="D19421" s="26"/>
      <c r="E19421" s="26"/>
      <c r="F19421" s="26"/>
      <c r="G19421"/>
    </row>
    <row r="19422" spans="2:7">
      <c r="B19422"/>
      <c r="C19422" s="28"/>
      <c r="D19422" s="26"/>
      <c r="E19422" s="26"/>
      <c r="F19422" s="26"/>
      <c r="G19422"/>
    </row>
    <row r="19423" spans="2:7">
      <c r="B19423"/>
      <c r="C19423" s="28"/>
      <c r="D19423" s="26"/>
      <c r="E19423" s="26"/>
      <c r="F19423" s="26"/>
      <c r="G19423"/>
    </row>
    <row r="19424" spans="2:7">
      <c r="B19424"/>
      <c r="C19424" s="28"/>
      <c r="D19424" s="26"/>
      <c r="E19424" s="26"/>
      <c r="F19424" s="26"/>
      <c r="G19424"/>
    </row>
    <row r="19425" spans="2:7">
      <c r="B19425"/>
      <c r="C19425" s="28"/>
      <c r="D19425" s="26"/>
      <c r="E19425" s="26"/>
      <c r="F19425" s="26"/>
      <c r="G19425"/>
    </row>
    <row r="19426" spans="2:7">
      <c r="B19426"/>
      <c r="C19426" s="28"/>
      <c r="D19426" s="26"/>
      <c r="E19426" s="26"/>
      <c r="F19426" s="26"/>
      <c r="G19426"/>
    </row>
    <row r="19427" spans="2:7">
      <c r="B19427"/>
      <c r="C19427" s="28"/>
      <c r="D19427" s="26"/>
      <c r="E19427" s="26"/>
      <c r="F19427" s="26"/>
      <c r="G19427"/>
    </row>
    <row r="19428" spans="2:7">
      <c r="B19428"/>
      <c r="C19428" s="28"/>
      <c r="D19428" s="26"/>
      <c r="E19428" s="26"/>
      <c r="F19428" s="26"/>
      <c r="G19428"/>
    </row>
    <row r="19429" spans="2:7">
      <c r="B19429"/>
      <c r="C19429" s="28"/>
      <c r="D19429" s="26"/>
      <c r="E19429" s="26"/>
      <c r="F19429" s="26"/>
      <c r="G19429"/>
    </row>
    <row r="19430" spans="2:7">
      <c r="B19430"/>
      <c r="C19430" s="28"/>
      <c r="D19430" s="26"/>
      <c r="E19430" s="26"/>
      <c r="F19430" s="26"/>
      <c r="G19430"/>
    </row>
    <row r="19431" spans="2:7">
      <c r="B19431"/>
      <c r="C19431" s="28"/>
      <c r="D19431" s="26"/>
      <c r="E19431" s="26"/>
      <c r="F19431" s="26"/>
      <c r="G19431"/>
    </row>
    <row r="19432" spans="2:7">
      <c r="B19432"/>
      <c r="C19432" s="28"/>
      <c r="D19432" s="26"/>
      <c r="E19432" s="26"/>
      <c r="F19432" s="26"/>
      <c r="G19432"/>
    </row>
    <row r="19433" spans="2:7">
      <c r="B19433"/>
      <c r="C19433" s="28"/>
      <c r="D19433" s="26"/>
      <c r="E19433" s="26"/>
      <c r="F19433" s="26"/>
      <c r="G19433"/>
    </row>
    <row r="19434" spans="2:7">
      <c r="B19434"/>
      <c r="C19434" s="28"/>
      <c r="D19434" s="26"/>
      <c r="E19434" s="26"/>
      <c r="F19434" s="26"/>
      <c r="G19434"/>
    </row>
    <row r="19435" spans="2:7">
      <c r="B19435"/>
      <c r="C19435" s="28"/>
      <c r="D19435" s="26"/>
      <c r="E19435" s="26"/>
      <c r="F19435" s="26"/>
      <c r="G19435"/>
    </row>
    <row r="19436" spans="2:7">
      <c r="B19436"/>
      <c r="C19436" s="28"/>
      <c r="D19436" s="26"/>
      <c r="E19436" s="26"/>
      <c r="F19436" s="26"/>
      <c r="G19436"/>
    </row>
    <row r="19437" spans="2:7">
      <c r="B19437"/>
      <c r="C19437" s="28"/>
      <c r="D19437" s="26"/>
      <c r="E19437" s="26"/>
      <c r="F19437" s="26"/>
      <c r="G19437"/>
    </row>
    <row r="19438" spans="2:7">
      <c r="B19438"/>
      <c r="C19438" s="28"/>
      <c r="D19438" s="26"/>
      <c r="E19438" s="26"/>
      <c r="F19438" s="26"/>
      <c r="G19438"/>
    </row>
    <row r="19439" spans="2:7">
      <c r="B19439"/>
      <c r="C19439" s="28"/>
      <c r="D19439" s="26"/>
      <c r="E19439" s="26"/>
      <c r="F19439" s="26"/>
      <c r="G19439"/>
    </row>
    <row r="19440" spans="2:7">
      <c r="B19440"/>
      <c r="C19440" s="28"/>
      <c r="D19440" s="26"/>
      <c r="E19440" s="26"/>
      <c r="F19440" s="26"/>
      <c r="G19440"/>
    </row>
    <row r="19441" spans="2:7">
      <c r="B19441"/>
      <c r="C19441" s="28"/>
      <c r="D19441" s="26"/>
      <c r="E19441" s="26"/>
      <c r="F19441" s="26"/>
      <c r="G19441"/>
    </row>
    <row r="19442" spans="2:7">
      <c r="B19442"/>
      <c r="C19442" s="28"/>
      <c r="D19442" s="26"/>
      <c r="E19442" s="26"/>
      <c r="F19442" s="26"/>
      <c r="G19442"/>
    </row>
    <row r="19443" spans="2:7">
      <c r="B19443"/>
      <c r="C19443" s="28"/>
      <c r="D19443" s="26"/>
      <c r="E19443" s="26"/>
      <c r="F19443" s="26"/>
      <c r="G19443"/>
    </row>
    <row r="19444" spans="2:7">
      <c r="B19444"/>
      <c r="C19444" s="28"/>
      <c r="D19444" s="26"/>
      <c r="E19444" s="26"/>
      <c r="F19444" s="26"/>
      <c r="G19444"/>
    </row>
    <row r="19445" spans="2:7">
      <c r="B19445"/>
      <c r="C19445" s="28"/>
      <c r="D19445" s="26"/>
      <c r="E19445" s="26"/>
      <c r="F19445" s="26"/>
      <c r="G19445"/>
    </row>
    <row r="19446" spans="2:7">
      <c r="B19446"/>
      <c r="C19446" s="28"/>
      <c r="D19446" s="26"/>
      <c r="E19446" s="26"/>
      <c r="F19446" s="26"/>
      <c r="G19446"/>
    </row>
    <row r="19447" spans="2:7">
      <c r="B19447"/>
      <c r="C19447" s="28"/>
      <c r="D19447" s="26"/>
      <c r="E19447" s="26"/>
      <c r="F19447" s="26"/>
      <c r="G19447"/>
    </row>
    <row r="19448" spans="2:7">
      <c r="B19448"/>
      <c r="C19448" s="28"/>
      <c r="D19448" s="26"/>
      <c r="E19448" s="26"/>
      <c r="F19448" s="26"/>
      <c r="G19448"/>
    </row>
    <row r="19449" spans="2:7">
      <c r="B19449"/>
      <c r="C19449" s="28"/>
      <c r="D19449" s="26"/>
      <c r="E19449" s="26"/>
      <c r="F19449" s="26"/>
      <c r="G19449"/>
    </row>
    <row r="19450" spans="2:7">
      <c r="B19450"/>
      <c r="C19450" s="28"/>
      <c r="D19450" s="26"/>
      <c r="E19450" s="26"/>
      <c r="F19450" s="26"/>
      <c r="G19450"/>
    </row>
    <row r="19451" spans="2:7">
      <c r="B19451"/>
      <c r="C19451" s="28"/>
      <c r="D19451" s="26"/>
      <c r="E19451" s="26"/>
      <c r="F19451" s="26"/>
      <c r="G19451"/>
    </row>
    <row r="19452" spans="2:7">
      <c r="B19452"/>
      <c r="C19452" s="28"/>
      <c r="D19452" s="26"/>
      <c r="E19452" s="26"/>
      <c r="F19452" s="26"/>
      <c r="G19452"/>
    </row>
    <row r="19453" spans="2:7">
      <c r="B19453"/>
      <c r="C19453" s="28"/>
      <c r="D19453" s="26"/>
      <c r="E19453" s="26"/>
      <c r="F19453" s="26"/>
      <c r="G19453"/>
    </row>
    <row r="19454" spans="2:7">
      <c r="B19454"/>
      <c r="C19454" s="28"/>
      <c r="D19454" s="26"/>
      <c r="E19454" s="26"/>
      <c r="F19454" s="26"/>
      <c r="G19454"/>
    </row>
    <row r="19455" spans="2:7">
      <c r="B19455"/>
      <c r="C19455" s="28"/>
      <c r="D19455" s="26"/>
      <c r="E19455" s="26"/>
      <c r="F19455" s="26"/>
      <c r="G19455"/>
    </row>
    <row r="19456" spans="2:7">
      <c r="B19456"/>
      <c r="C19456" s="28"/>
      <c r="D19456" s="26"/>
      <c r="E19456" s="26"/>
      <c r="F19456" s="26"/>
      <c r="G19456"/>
    </row>
    <row r="19457" spans="2:7">
      <c r="B19457"/>
      <c r="C19457" s="28"/>
      <c r="D19457" s="26"/>
      <c r="E19457" s="26"/>
      <c r="F19457" s="26"/>
      <c r="G19457"/>
    </row>
    <row r="19458" spans="2:7">
      <c r="B19458"/>
      <c r="C19458" s="28"/>
      <c r="D19458" s="26"/>
      <c r="E19458" s="26"/>
      <c r="F19458" s="26"/>
      <c r="G19458"/>
    </row>
    <row r="19459" spans="2:7">
      <c r="B19459"/>
      <c r="C19459" s="28"/>
      <c r="D19459" s="26"/>
      <c r="E19459" s="26"/>
      <c r="F19459" s="26"/>
      <c r="G19459"/>
    </row>
    <row r="19460" spans="2:7">
      <c r="B19460"/>
      <c r="C19460" s="28"/>
      <c r="D19460" s="26"/>
      <c r="E19460" s="26"/>
      <c r="F19460" s="26"/>
      <c r="G19460"/>
    </row>
    <row r="19461" spans="2:7">
      <c r="B19461"/>
      <c r="C19461" s="28"/>
      <c r="D19461" s="26"/>
      <c r="E19461" s="26"/>
      <c r="F19461" s="26"/>
      <c r="G19461"/>
    </row>
    <row r="19462" spans="2:7">
      <c r="B19462"/>
      <c r="C19462" s="28"/>
      <c r="D19462" s="26"/>
      <c r="E19462" s="26"/>
      <c r="F19462" s="26"/>
      <c r="G19462"/>
    </row>
    <row r="19463" spans="2:7">
      <c r="B19463"/>
      <c r="C19463" s="28"/>
      <c r="D19463" s="26"/>
      <c r="E19463" s="26"/>
      <c r="F19463" s="26"/>
      <c r="G19463"/>
    </row>
    <row r="19464" spans="2:7">
      <c r="B19464"/>
      <c r="C19464" s="28"/>
      <c r="D19464" s="26"/>
      <c r="E19464" s="26"/>
      <c r="F19464" s="26"/>
      <c r="G19464"/>
    </row>
    <row r="19465" spans="2:7">
      <c r="B19465"/>
      <c r="C19465" s="28"/>
      <c r="D19465" s="26"/>
      <c r="E19465" s="26"/>
      <c r="F19465" s="26"/>
      <c r="G19465"/>
    </row>
    <row r="19466" spans="2:7">
      <c r="B19466"/>
      <c r="C19466" s="28"/>
      <c r="D19466" s="26"/>
      <c r="E19466" s="26"/>
      <c r="F19466" s="26"/>
      <c r="G19466"/>
    </row>
    <row r="19467" spans="2:7">
      <c r="B19467"/>
      <c r="C19467" s="28"/>
      <c r="D19467" s="26"/>
      <c r="E19467" s="26"/>
      <c r="F19467" s="26"/>
      <c r="G19467"/>
    </row>
    <row r="19468" spans="2:7">
      <c r="B19468"/>
      <c r="C19468" s="28"/>
      <c r="D19468" s="26"/>
      <c r="E19468" s="26"/>
      <c r="F19468" s="26"/>
      <c r="G19468"/>
    </row>
    <row r="19469" spans="2:7">
      <c r="B19469"/>
      <c r="C19469" s="28"/>
      <c r="D19469" s="26"/>
      <c r="E19469" s="26"/>
      <c r="F19469" s="26"/>
      <c r="G19469"/>
    </row>
    <row r="19470" spans="2:7">
      <c r="B19470"/>
      <c r="C19470" s="28"/>
      <c r="D19470" s="26"/>
      <c r="E19470" s="26"/>
      <c r="F19470" s="26"/>
      <c r="G19470"/>
    </row>
    <row r="19471" spans="2:7">
      <c r="B19471"/>
      <c r="C19471" s="28"/>
      <c r="D19471" s="26"/>
      <c r="E19471" s="26"/>
      <c r="F19471" s="26"/>
      <c r="G19471"/>
    </row>
    <row r="19472" spans="2:7">
      <c r="B19472"/>
      <c r="C19472" s="28"/>
      <c r="D19472" s="26"/>
      <c r="E19472" s="26"/>
      <c r="F19472" s="26"/>
      <c r="G19472"/>
    </row>
    <row r="19473" spans="2:7">
      <c r="B19473"/>
      <c r="C19473" s="28"/>
      <c r="D19473" s="26"/>
      <c r="E19473" s="26"/>
      <c r="F19473" s="26"/>
      <c r="G19473"/>
    </row>
    <row r="19474" spans="2:7">
      <c r="B19474"/>
      <c r="C19474" s="28"/>
      <c r="D19474" s="26"/>
      <c r="E19474" s="26"/>
      <c r="F19474" s="26"/>
      <c r="G19474"/>
    </row>
    <row r="19475" spans="2:7">
      <c r="B19475"/>
      <c r="C19475" s="28"/>
      <c r="D19475" s="26"/>
      <c r="E19475" s="26"/>
      <c r="F19475" s="26"/>
      <c r="G19475"/>
    </row>
    <row r="19476" spans="2:7">
      <c r="B19476"/>
      <c r="C19476" s="28"/>
      <c r="D19476" s="26"/>
      <c r="E19476" s="26"/>
      <c r="F19476" s="26"/>
      <c r="G19476"/>
    </row>
    <row r="19477" spans="2:7">
      <c r="B19477"/>
      <c r="C19477" s="28"/>
      <c r="D19477" s="26"/>
      <c r="E19477" s="26"/>
      <c r="F19477" s="26"/>
      <c r="G19477"/>
    </row>
    <row r="19478" spans="2:7">
      <c r="B19478"/>
      <c r="C19478" s="28"/>
      <c r="D19478" s="26"/>
      <c r="E19478" s="26"/>
      <c r="F19478" s="26"/>
      <c r="G19478"/>
    </row>
    <row r="19479" spans="2:7">
      <c r="B19479"/>
      <c r="C19479" s="28"/>
      <c r="D19479" s="26"/>
      <c r="E19479" s="26"/>
      <c r="F19479" s="26"/>
      <c r="G19479"/>
    </row>
    <row r="19480" spans="2:7">
      <c r="B19480"/>
      <c r="C19480" s="28"/>
      <c r="D19480" s="26"/>
      <c r="E19480" s="26"/>
      <c r="F19480" s="26"/>
      <c r="G19480"/>
    </row>
    <row r="19481" spans="2:7">
      <c r="B19481"/>
      <c r="C19481" s="28"/>
      <c r="D19481" s="26"/>
      <c r="E19481" s="26"/>
      <c r="F19481" s="26"/>
      <c r="G19481"/>
    </row>
    <row r="19482" spans="2:7">
      <c r="B19482"/>
      <c r="C19482" s="28"/>
      <c r="D19482" s="26"/>
      <c r="E19482" s="26"/>
      <c r="F19482" s="26"/>
      <c r="G19482"/>
    </row>
    <row r="19483" spans="2:7">
      <c r="B19483"/>
      <c r="C19483" s="28"/>
      <c r="D19483" s="26"/>
      <c r="E19483" s="26"/>
      <c r="F19483" s="26"/>
      <c r="G19483"/>
    </row>
    <row r="19484" spans="2:7">
      <c r="B19484"/>
      <c r="C19484" s="28"/>
      <c r="D19484" s="26"/>
      <c r="E19484" s="26"/>
      <c r="F19484" s="26"/>
      <c r="G19484"/>
    </row>
    <row r="19485" spans="2:7">
      <c r="B19485"/>
      <c r="C19485" s="28"/>
      <c r="D19485" s="26"/>
      <c r="E19485" s="26"/>
      <c r="F19485" s="26"/>
      <c r="G19485"/>
    </row>
    <row r="19486" spans="2:7">
      <c r="B19486"/>
      <c r="C19486" s="28"/>
      <c r="D19486" s="26"/>
      <c r="E19486" s="26"/>
      <c r="F19486" s="26"/>
      <c r="G19486"/>
    </row>
    <row r="19487" spans="2:7">
      <c r="B19487"/>
      <c r="C19487" s="28"/>
      <c r="D19487" s="26"/>
      <c r="E19487" s="26"/>
      <c r="F19487" s="26"/>
      <c r="G19487"/>
    </row>
    <row r="19488" spans="2:7">
      <c r="B19488"/>
      <c r="C19488" s="28"/>
      <c r="D19488" s="26"/>
      <c r="E19488" s="26"/>
      <c r="F19488" s="26"/>
      <c r="G19488"/>
    </row>
    <row r="19489" spans="2:7">
      <c r="B19489"/>
      <c r="C19489" s="28"/>
      <c r="D19489" s="26"/>
      <c r="E19489" s="26"/>
      <c r="F19489" s="26"/>
      <c r="G19489"/>
    </row>
    <row r="19490" spans="2:7">
      <c r="B19490"/>
      <c r="C19490" s="28"/>
      <c r="D19490" s="26"/>
      <c r="E19490" s="26"/>
      <c r="F19490" s="26"/>
      <c r="G19490"/>
    </row>
    <row r="19491" spans="2:7">
      <c r="B19491"/>
      <c r="C19491" s="28"/>
      <c r="D19491" s="26"/>
      <c r="E19491" s="26"/>
      <c r="F19491" s="26"/>
      <c r="G19491"/>
    </row>
    <row r="19492" spans="2:7">
      <c r="B19492"/>
      <c r="C19492" s="28"/>
      <c r="D19492" s="26"/>
      <c r="E19492" s="26"/>
      <c r="F19492" s="26"/>
      <c r="G19492"/>
    </row>
    <row r="19493" spans="2:7">
      <c r="B19493"/>
      <c r="C19493" s="28"/>
      <c r="D19493" s="26"/>
      <c r="E19493" s="26"/>
      <c r="F19493" s="26"/>
      <c r="G19493"/>
    </row>
    <row r="19494" spans="2:7">
      <c r="B19494"/>
      <c r="C19494" s="28"/>
      <c r="D19494" s="26"/>
      <c r="E19494" s="26"/>
      <c r="F19494" s="26"/>
      <c r="G19494"/>
    </row>
    <row r="19495" spans="2:7">
      <c r="B19495"/>
      <c r="C19495" s="28"/>
      <c r="D19495" s="26"/>
      <c r="E19495" s="26"/>
      <c r="F19495" s="26"/>
      <c r="G19495"/>
    </row>
    <row r="19496" spans="2:7">
      <c r="B19496"/>
      <c r="C19496" s="28"/>
      <c r="D19496" s="26"/>
      <c r="E19496" s="26"/>
      <c r="F19496" s="26"/>
      <c r="G19496"/>
    </row>
    <row r="19497" spans="2:7">
      <c r="B19497"/>
      <c r="C19497" s="28"/>
      <c r="D19497" s="26"/>
      <c r="E19497" s="26"/>
      <c r="F19497" s="26"/>
      <c r="G19497"/>
    </row>
    <row r="19498" spans="2:7">
      <c r="B19498"/>
      <c r="C19498" s="28"/>
      <c r="D19498" s="26"/>
      <c r="E19498" s="26"/>
      <c r="F19498" s="26"/>
      <c r="G19498"/>
    </row>
    <row r="19499" spans="2:7">
      <c r="B19499"/>
      <c r="C19499" s="28"/>
      <c r="D19499" s="26"/>
      <c r="E19499" s="26"/>
      <c r="F19499" s="26"/>
      <c r="G19499"/>
    </row>
    <row r="19500" spans="2:7">
      <c r="B19500"/>
      <c r="C19500" s="28"/>
      <c r="D19500" s="26"/>
      <c r="E19500" s="26"/>
      <c r="F19500" s="26"/>
      <c r="G19500"/>
    </row>
    <row r="19501" spans="2:7">
      <c r="B19501"/>
      <c r="C19501" s="28"/>
      <c r="D19501" s="26"/>
      <c r="E19501" s="26"/>
      <c r="F19501" s="26"/>
      <c r="G19501"/>
    </row>
    <row r="19502" spans="2:7">
      <c r="B19502"/>
      <c r="C19502" s="28"/>
      <c r="D19502" s="26"/>
      <c r="E19502" s="26"/>
      <c r="F19502" s="26"/>
      <c r="G19502"/>
    </row>
    <row r="19503" spans="2:7">
      <c r="B19503"/>
      <c r="C19503" s="28"/>
      <c r="D19503" s="26"/>
      <c r="E19503" s="26"/>
      <c r="F19503" s="26"/>
      <c r="G19503"/>
    </row>
    <row r="19504" spans="2:7">
      <c r="B19504"/>
      <c r="C19504" s="28"/>
      <c r="D19504" s="26"/>
      <c r="E19504" s="26"/>
      <c r="F19504" s="26"/>
      <c r="G19504"/>
    </row>
    <row r="19505" spans="2:7">
      <c r="B19505"/>
      <c r="C19505" s="28"/>
      <c r="D19505" s="26"/>
      <c r="E19505" s="26"/>
      <c r="F19505" s="26"/>
      <c r="G19505"/>
    </row>
    <row r="19506" spans="2:7">
      <c r="B19506"/>
      <c r="C19506" s="28"/>
      <c r="D19506" s="26"/>
      <c r="E19506" s="26"/>
      <c r="F19506" s="26"/>
      <c r="G19506"/>
    </row>
    <row r="19507" spans="2:7">
      <c r="B19507"/>
      <c r="C19507" s="28"/>
      <c r="D19507" s="26"/>
      <c r="E19507" s="26"/>
      <c r="F19507" s="26"/>
      <c r="G19507"/>
    </row>
    <row r="19508" spans="2:7">
      <c r="B19508"/>
      <c r="C19508" s="28"/>
      <c r="D19508" s="26"/>
      <c r="E19508" s="26"/>
      <c r="F19508" s="26"/>
      <c r="G19508"/>
    </row>
    <row r="19509" spans="2:7">
      <c r="B19509"/>
      <c r="C19509" s="28"/>
      <c r="D19509" s="26"/>
      <c r="E19509" s="26"/>
      <c r="F19509" s="26"/>
      <c r="G19509"/>
    </row>
    <row r="19510" spans="2:7">
      <c r="B19510"/>
      <c r="C19510" s="28"/>
      <c r="D19510" s="26"/>
      <c r="E19510" s="26"/>
      <c r="F19510" s="26"/>
      <c r="G19510"/>
    </row>
    <row r="19511" spans="2:7">
      <c r="B19511"/>
      <c r="C19511" s="28"/>
      <c r="D19511" s="26"/>
      <c r="E19511" s="26"/>
      <c r="F19511" s="26"/>
      <c r="G19511"/>
    </row>
    <row r="19512" spans="2:7">
      <c r="B19512"/>
      <c r="C19512" s="28"/>
      <c r="D19512" s="26"/>
      <c r="E19512" s="26"/>
      <c r="F19512" s="26"/>
      <c r="G19512"/>
    </row>
    <row r="19513" spans="2:7">
      <c r="B19513"/>
      <c r="C19513" s="28"/>
      <c r="D19513" s="26"/>
      <c r="E19513" s="26"/>
      <c r="F19513" s="26"/>
      <c r="G19513"/>
    </row>
    <row r="19514" spans="2:7">
      <c r="B19514"/>
      <c r="C19514" s="28"/>
      <c r="D19514" s="26"/>
      <c r="E19514" s="26"/>
      <c r="F19514" s="26"/>
      <c r="G19514"/>
    </row>
    <row r="19515" spans="2:7">
      <c r="B19515"/>
      <c r="C19515" s="28"/>
      <c r="D19515" s="26"/>
      <c r="E19515" s="26"/>
      <c r="F19515" s="26"/>
      <c r="G19515"/>
    </row>
    <row r="19516" spans="2:7">
      <c r="B19516"/>
      <c r="C19516" s="28"/>
      <c r="D19516" s="26"/>
      <c r="E19516" s="26"/>
      <c r="F19516" s="26"/>
      <c r="G19516"/>
    </row>
    <row r="19517" spans="2:7">
      <c r="B19517"/>
      <c r="C19517" s="28"/>
      <c r="D19517" s="26"/>
      <c r="E19517" s="26"/>
      <c r="F19517" s="26"/>
      <c r="G19517"/>
    </row>
    <row r="19518" spans="2:7">
      <c r="B19518"/>
      <c r="C19518" s="28"/>
      <c r="D19518" s="26"/>
      <c r="E19518" s="26"/>
      <c r="F19518" s="26"/>
      <c r="G19518"/>
    </row>
    <row r="19519" spans="2:7">
      <c r="B19519"/>
      <c r="C19519" s="28"/>
      <c r="D19519" s="26"/>
      <c r="E19519" s="26"/>
      <c r="F19519" s="26"/>
      <c r="G19519"/>
    </row>
    <row r="19520" spans="2:7">
      <c r="B19520"/>
      <c r="C19520" s="28"/>
      <c r="D19520" s="26"/>
      <c r="E19520" s="26"/>
      <c r="F19520" s="26"/>
      <c r="G19520"/>
    </row>
    <row r="19521" spans="2:7">
      <c r="B19521"/>
      <c r="C19521" s="28"/>
      <c r="D19521" s="26"/>
      <c r="E19521" s="26"/>
      <c r="F19521" s="26"/>
      <c r="G19521"/>
    </row>
    <row r="19522" spans="2:7">
      <c r="B19522"/>
      <c r="C19522" s="28"/>
      <c r="D19522" s="26"/>
      <c r="E19522" s="26"/>
      <c r="F19522" s="26"/>
      <c r="G19522"/>
    </row>
    <row r="19523" spans="2:7">
      <c r="B19523"/>
      <c r="C19523" s="28"/>
      <c r="D19523" s="26"/>
      <c r="E19523" s="26"/>
      <c r="F19523" s="26"/>
      <c r="G19523"/>
    </row>
    <row r="19524" spans="2:7">
      <c r="B19524"/>
      <c r="C19524" s="28"/>
      <c r="D19524" s="26"/>
      <c r="E19524" s="26"/>
      <c r="F19524" s="26"/>
      <c r="G19524"/>
    </row>
    <row r="19525" spans="2:7">
      <c r="B19525"/>
      <c r="C19525" s="28"/>
      <c r="D19525" s="26"/>
      <c r="E19525" s="26"/>
      <c r="F19525" s="26"/>
      <c r="G19525"/>
    </row>
    <row r="19526" spans="2:7">
      <c r="B19526"/>
      <c r="C19526" s="28"/>
      <c r="D19526" s="26"/>
      <c r="E19526" s="26"/>
      <c r="F19526" s="26"/>
      <c r="G19526"/>
    </row>
    <row r="19527" spans="2:7">
      <c r="B19527"/>
      <c r="C19527" s="28"/>
      <c r="D19527" s="26"/>
      <c r="E19527" s="26"/>
      <c r="F19527" s="26"/>
      <c r="G19527"/>
    </row>
    <row r="19528" spans="2:7">
      <c r="B19528"/>
      <c r="C19528" s="28"/>
      <c r="D19528" s="26"/>
      <c r="E19528" s="26"/>
      <c r="F19528" s="26"/>
      <c r="G19528"/>
    </row>
    <row r="19529" spans="2:7">
      <c r="B19529"/>
      <c r="C19529" s="28"/>
      <c r="D19529" s="26"/>
      <c r="E19529" s="26"/>
      <c r="F19529" s="26"/>
      <c r="G19529"/>
    </row>
    <row r="19530" spans="2:7">
      <c r="B19530"/>
      <c r="C19530" s="28"/>
      <c r="D19530" s="26"/>
      <c r="E19530" s="26"/>
      <c r="F19530" s="26"/>
      <c r="G19530"/>
    </row>
    <row r="19531" spans="2:7">
      <c r="B19531"/>
      <c r="C19531" s="28"/>
      <c r="D19531" s="26"/>
      <c r="E19531" s="26"/>
      <c r="F19531" s="26"/>
      <c r="G19531"/>
    </row>
    <row r="19532" spans="2:7">
      <c r="B19532"/>
      <c r="C19532" s="28"/>
      <c r="D19532" s="26"/>
      <c r="E19532" s="26"/>
      <c r="F19532" s="26"/>
      <c r="G19532"/>
    </row>
    <row r="19533" spans="2:7">
      <c r="B19533"/>
      <c r="C19533" s="28"/>
      <c r="D19533" s="26"/>
      <c r="E19533" s="26"/>
      <c r="F19533" s="26"/>
      <c r="G19533"/>
    </row>
    <row r="19534" spans="2:7">
      <c r="B19534"/>
      <c r="C19534" s="28"/>
      <c r="D19534" s="26"/>
      <c r="E19534" s="26"/>
      <c r="F19534" s="26"/>
      <c r="G19534"/>
    </row>
    <row r="19535" spans="2:7">
      <c r="B19535"/>
      <c r="C19535" s="28"/>
      <c r="D19535" s="26"/>
      <c r="E19535" s="26"/>
      <c r="F19535" s="26"/>
      <c r="G19535"/>
    </row>
    <row r="19536" spans="2:7">
      <c r="B19536"/>
      <c r="C19536" s="28"/>
      <c r="D19536" s="26"/>
      <c r="E19536" s="26"/>
      <c r="F19536" s="26"/>
      <c r="G19536"/>
    </row>
    <row r="19537" spans="2:7">
      <c r="B19537"/>
      <c r="C19537" s="28"/>
      <c r="D19537" s="26"/>
      <c r="E19537" s="26"/>
      <c r="F19537" s="26"/>
      <c r="G19537"/>
    </row>
    <row r="19538" spans="2:7">
      <c r="B19538"/>
      <c r="C19538" s="28"/>
      <c r="D19538" s="26"/>
      <c r="E19538" s="26"/>
      <c r="F19538" s="26"/>
      <c r="G19538"/>
    </row>
    <row r="19539" spans="2:7">
      <c r="B19539"/>
      <c r="C19539" s="28"/>
      <c r="D19539" s="26"/>
      <c r="E19539" s="26"/>
      <c r="F19539" s="26"/>
      <c r="G19539"/>
    </row>
    <row r="19540" spans="2:7">
      <c r="B19540"/>
      <c r="C19540" s="28"/>
      <c r="D19540" s="26"/>
      <c r="E19540" s="26"/>
      <c r="F19540" s="26"/>
      <c r="G19540"/>
    </row>
    <row r="19541" spans="2:7">
      <c r="B19541"/>
      <c r="C19541" s="28"/>
      <c r="D19541" s="26"/>
      <c r="E19541" s="26"/>
      <c r="F19541" s="26"/>
      <c r="G19541"/>
    </row>
    <row r="19542" spans="2:7">
      <c r="B19542"/>
      <c r="C19542" s="28"/>
      <c r="D19542" s="26"/>
      <c r="E19542" s="26"/>
      <c r="F19542" s="26"/>
      <c r="G19542"/>
    </row>
    <row r="19543" spans="2:7">
      <c r="B19543"/>
      <c r="C19543" s="28"/>
      <c r="D19543" s="26"/>
      <c r="E19543" s="26"/>
      <c r="F19543" s="26"/>
      <c r="G19543"/>
    </row>
    <row r="19544" spans="2:7">
      <c r="B19544"/>
      <c r="C19544" s="28"/>
      <c r="D19544" s="26"/>
      <c r="E19544" s="26"/>
      <c r="F19544" s="26"/>
      <c r="G19544"/>
    </row>
    <row r="19545" spans="2:7">
      <c r="B19545"/>
      <c r="C19545" s="28"/>
      <c r="D19545" s="26"/>
      <c r="E19545" s="26"/>
      <c r="F19545" s="26"/>
      <c r="G19545"/>
    </row>
    <row r="19546" spans="2:7">
      <c r="B19546"/>
      <c r="C19546" s="28"/>
      <c r="D19546" s="26"/>
      <c r="E19546" s="26"/>
      <c r="F19546" s="26"/>
      <c r="G19546"/>
    </row>
    <row r="19547" spans="2:7">
      <c r="B19547"/>
      <c r="C19547" s="28"/>
      <c r="D19547" s="26"/>
      <c r="E19547" s="26"/>
      <c r="F19547" s="26"/>
      <c r="G19547"/>
    </row>
    <row r="19548" spans="2:7">
      <c r="B19548"/>
      <c r="C19548" s="28"/>
      <c r="D19548" s="26"/>
      <c r="E19548" s="26"/>
      <c r="F19548" s="26"/>
      <c r="G19548"/>
    </row>
    <row r="19549" spans="2:7">
      <c r="B19549"/>
      <c r="C19549" s="28"/>
      <c r="D19549" s="26"/>
      <c r="E19549" s="26"/>
      <c r="F19549" s="26"/>
      <c r="G19549"/>
    </row>
    <row r="19550" spans="2:7">
      <c r="B19550"/>
      <c r="C19550" s="28"/>
      <c r="D19550" s="26"/>
      <c r="E19550" s="26"/>
      <c r="F19550" s="26"/>
      <c r="G19550"/>
    </row>
    <row r="19551" spans="2:7">
      <c r="B19551"/>
      <c r="C19551" s="28"/>
      <c r="D19551" s="26"/>
      <c r="E19551" s="26"/>
      <c r="F19551" s="26"/>
      <c r="G19551"/>
    </row>
    <row r="19552" spans="2:7">
      <c r="B19552"/>
      <c r="C19552" s="28"/>
      <c r="D19552" s="26"/>
      <c r="E19552" s="26"/>
      <c r="F19552" s="26"/>
      <c r="G19552"/>
    </row>
    <row r="19553" spans="2:7">
      <c r="B19553"/>
      <c r="C19553" s="28"/>
      <c r="D19553" s="26"/>
      <c r="E19553" s="26"/>
      <c r="F19553" s="26"/>
      <c r="G19553"/>
    </row>
    <row r="19554" spans="2:7">
      <c r="B19554"/>
      <c r="C19554" s="28"/>
      <c r="D19554" s="26"/>
      <c r="E19554" s="26"/>
      <c r="F19554" s="26"/>
      <c r="G19554"/>
    </row>
    <row r="19555" spans="2:7">
      <c r="B19555"/>
      <c r="C19555" s="28"/>
      <c r="D19555" s="26"/>
      <c r="E19555" s="26"/>
      <c r="F19555" s="26"/>
      <c r="G19555"/>
    </row>
    <row r="19556" spans="2:7">
      <c r="B19556"/>
      <c r="C19556" s="28"/>
      <c r="D19556" s="26"/>
      <c r="E19556" s="26"/>
      <c r="F19556" s="26"/>
      <c r="G19556"/>
    </row>
    <row r="19557" spans="2:7">
      <c r="B19557"/>
      <c r="C19557" s="28"/>
      <c r="D19557" s="26"/>
      <c r="E19557" s="26"/>
      <c r="F19557" s="26"/>
      <c r="G19557"/>
    </row>
    <row r="19558" spans="2:7">
      <c r="B19558"/>
      <c r="C19558" s="28"/>
      <c r="D19558" s="26"/>
      <c r="E19558" s="26"/>
      <c r="F19558" s="26"/>
      <c r="G19558"/>
    </row>
    <row r="19559" spans="2:7">
      <c r="B19559"/>
      <c r="C19559" s="28"/>
      <c r="D19559" s="26"/>
      <c r="E19559" s="26"/>
      <c r="F19559" s="26"/>
      <c r="G19559"/>
    </row>
    <row r="19560" spans="2:7">
      <c r="B19560"/>
      <c r="C19560" s="28"/>
      <c r="D19560" s="26"/>
      <c r="E19560" s="26"/>
      <c r="F19560" s="26"/>
      <c r="G19560"/>
    </row>
    <row r="19561" spans="2:7">
      <c r="B19561"/>
      <c r="C19561" s="28"/>
      <c r="D19561" s="26"/>
      <c r="E19561" s="26"/>
      <c r="F19561" s="26"/>
      <c r="G19561"/>
    </row>
    <row r="19562" spans="2:7">
      <c r="B19562"/>
      <c r="C19562" s="28"/>
      <c r="D19562" s="26"/>
      <c r="E19562" s="26"/>
      <c r="F19562" s="26"/>
      <c r="G19562"/>
    </row>
    <row r="19563" spans="2:7">
      <c r="B19563"/>
      <c r="C19563" s="28"/>
      <c r="D19563" s="26"/>
      <c r="E19563" s="26"/>
      <c r="F19563" s="26"/>
      <c r="G19563"/>
    </row>
    <row r="19564" spans="2:7">
      <c r="B19564"/>
      <c r="C19564" s="28"/>
      <c r="D19564" s="26"/>
      <c r="E19564" s="26"/>
      <c r="F19564" s="26"/>
      <c r="G19564"/>
    </row>
    <row r="19565" spans="2:7">
      <c r="B19565"/>
      <c r="C19565" s="28"/>
      <c r="D19565" s="26"/>
      <c r="E19565" s="26"/>
      <c r="F19565" s="26"/>
      <c r="G19565"/>
    </row>
    <row r="19566" spans="2:7">
      <c r="B19566"/>
      <c r="C19566" s="28"/>
      <c r="D19566" s="26"/>
      <c r="E19566" s="26"/>
      <c r="F19566" s="26"/>
      <c r="G19566"/>
    </row>
    <row r="19567" spans="2:7">
      <c r="B19567"/>
      <c r="C19567" s="28"/>
      <c r="D19567" s="26"/>
      <c r="E19567" s="26"/>
      <c r="F19567" s="26"/>
      <c r="G19567"/>
    </row>
    <row r="19568" spans="2:7">
      <c r="B19568"/>
      <c r="C19568" s="28"/>
      <c r="D19568" s="26"/>
      <c r="E19568" s="26"/>
      <c r="F19568" s="26"/>
      <c r="G19568"/>
    </row>
    <row r="19569" spans="2:7">
      <c r="B19569"/>
      <c r="C19569" s="28"/>
      <c r="D19569" s="26"/>
      <c r="E19569" s="26"/>
      <c r="F19569" s="26"/>
      <c r="G19569"/>
    </row>
    <row r="19570" spans="2:7">
      <c r="B19570"/>
      <c r="C19570" s="28"/>
      <c r="D19570" s="26"/>
      <c r="E19570" s="26"/>
      <c r="F19570" s="26"/>
      <c r="G19570"/>
    </row>
    <row r="19571" spans="2:7">
      <c r="B19571"/>
      <c r="C19571" s="28"/>
      <c r="D19571" s="26"/>
      <c r="E19571" s="26"/>
      <c r="F19571" s="26"/>
      <c r="G19571"/>
    </row>
    <row r="19572" spans="2:7">
      <c r="B19572"/>
      <c r="C19572" s="28"/>
      <c r="D19572" s="26"/>
      <c r="E19572" s="26"/>
      <c r="F19572" s="26"/>
      <c r="G19572"/>
    </row>
    <row r="19573" spans="2:7">
      <c r="B19573"/>
      <c r="C19573" s="28"/>
      <c r="D19573" s="26"/>
      <c r="E19573" s="26"/>
      <c r="F19573" s="26"/>
      <c r="G19573"/>
    </row>
    <row r="19574" spans="2:7">
      <c r="B19574"/>
      <c r="C19574" s="28"/>
      <c r="D19574" s="26"/>
      <c r="E19574" s="26"/>
      <c r="F19574" s="26"/>
      <c r="G19574"/>
    </row>
    <row r="19575" spans="2:7">
      <c r="B19575"/>
      <c r="C19575" s="28"/>
      <c r="D19575" s="26"/>
      <c r="E19575" s="26"/>
      <c r="F19575" s="26"/>
      <c r="G19575"/>
    </row>
    <row r="19576" spans="2:7">
      <c r="B19576"/>
      <c r="C19576" s="28"/>
      <c r="D19576" s="26"/>
      <c r="E19576" s="26"/>
      <c r="F19576" s="26"/>
      <c r="G19576"/>
    </row>
    <row r="19577" spans="2:7">
      <c r="B19577"/>
      <c r="C19577" s="28"/>
      <c r="D19577" s="26"/>
      <c r="E19577" s="26"/>
      <c r="F19577" s="26"/>
      <c r="G19577"/>
    </row>
    <row r="19578" spans="2:7">
      <c r="B19578"/>
      <c r="C19578" s="28"/>
      <c r="D19578" s="26"/>
      <c r="E19578" s="26"/>
      <c r="F19578" s="26"/>
      <c r="G19578"/>
    </row>
    <row r="19579" spans="2:7">
      <c r="B19579"/>
      <c r="C19579" s="28"/>
      <c r="D19579" s="26"/>
      <c r="E19579" s="26"/>
      <c r="F19579" s="26"/>
      <c r="G19579"/>
    </row>
    <row r="19580" spans="2:7">
      <c r="B19580"/>
      <c r="C19580" s="28"/>
      <c r="D19580" s="26"/>
      <c r="E19580" s="26"/>
      <c r="F19580" s="26"/>
      <c r="G19580"/>
    </row>
    <row r="19581" spans="2:7">
      <c r="B19581"/>
      <c r="C19581" s="28"/>
      <c r="D19581" s="26"/>
      <c r="E19581" s="26"/>
      <c r="F19581" s="26"/>
      <c r="G19581"/>
    </row>
    <row r="19582" spans="2:7">
      <c r="B19582"/>
      <c r="C19582" s="28"/>
      <c r="D19582" s="26"/>
      <c r="E19582" s="26"/>
      <c r="F19582" s="26"/>
      <c r="G19582"/>
    </row>
    <row r="19583" spans="2:7">
      <c r="B19583"/>
      <c r="C19583" s="28"/>
      <c r="D19583" s="26"/>
      <c r="E19583" s="26"/>
      <c r="F19583" s="26"/>
      <c r="G19583"/>
    </row>
    <row r="19584" spans="2:7">
      <c r="B19584"/>
      <c r="C19584" s="28"/>
      <c r="D19584" s="26"/>
      <c r="E19584" s="26"/>
      <c r="F19584" s="26"/>
      <c r="G19584"/>
    </row>
    <row r="19585" spans="2:7">
      <c r="B19585"/>
      <c r="C19585" s="28"/>
      <c r="D19585" s="26"/>
      <c r="E19585" s="26"/>
      <c r="F19585" s="26"/>
      <c r="G19585"/>
    </row>
    <row r="19586" spans="2:7">
      <c r="B19586"/>
      <c r="C19586" s="28"/>
      <c r="D19586" s="26"/>
      <c r="E19586" s="26"/>
      <c r="F19586" s="26"/>
      <c r="G19586"/>
    </row>
    <row r="19587" spans="2:7">
      <c r="B19587"/>
      <c r="C19587" s="28"/>
      <c r="D19587" s="26"/>
      <c r="E19587" s="26"/>
      <c r="F19587" s="26"/>
      <c r="G19587"/>
    </row>
    <row r="19588" spans="2:7">
      <c r="B19588"/>
      <c r="C19588" s="28"/>
      <c r="D19588" s="26"/>
      <c r="E19588" s="26"/>
      <c r="F19588" s="26"/>
      <c r="G19588"/>
    </row>
    <row r="19589" spans="2:7">
      <c r="B19589"/>
      <c r="C19589" s="28"/>
      <c r="D19589" s="26"/>
      <c r="E19589" s="26"/>
      <c r="F19589" s="26"/>
      <c r="G19589"/>
    </row>
    <row r="19590" spans="2:7">
      <c r="B19590"/>
      <c r="C19590" s="28"/>
      <c r="D19590" s="26"/>
      <c r="E19590" s="26"/>
      <c r="F19590" s="26"/>
      <c r="G19590"/>
    </row>
    <row r="19591" spans="2:7">
      <c r="B19591"/>
      <c r="C19591" s="28"/>
      <c r="D19591" s="26"/>
      <c r="E19591" s="26"/>
      <c r="F19591" s="26"/>
      <c r="G19591"/>
    </row>
    <row r="19592" spans="2:7">
      <c r="B19592"/>
      <c r="C19592" s="28"/>
      <c r="D19592" s="26"/>
      <c r="E19592" s="26"/>
      <c r="F19592" s="26"/>
      <c r="G19592"/>
    </row>
    <row r="19593" spans="2:7">
      <c r="B19593"/>
      <c r="C19593" s="28"/>
      <c r="D19593" s="26"/>
      <c r="E19593" s="26"/>
      <c r="F19593" s="26"/>
      <c r="G19593"/>
    </row>
    <row r="19594" spans="2:7">
      <c r="B19594"/>
      <c r="C19594" s="28"/>
      <c r="D19594" s="26"/>
      <c r="E19594" s="26"/>
      <c r="F19594" s="26"/>
      <c r="G19594"/>
    </row>
    <row r="19595" spans="2:7">
      <c r="B19595"/>
      <c r="C19595" s="28"/>
      <c r="D19595" s="26"/>
      <c r="E19595" s="26"/>
      <c r="F19595" s="26"/>
      <c r="G19595"/>
    </row>
    <row r="19596" spans="2:7">
      <c r="B19596"/>
      <c r="C19596" s="28"/>
      <c r="D19596" s="26"/>
      <c r="E19596" s="26"/>
      <c r="F19596" s="26"/>
      <c r="G19596"/>
    </row>
    <row r="19597" spans="2:7">
      <c r="B19597"/>
      <c r="C19597" s="28"/>
      <c r="D19597" s="26"/>
      <c r="E19597" s="26"/>
      <c r="F19597" s="26"/>
      <c r="G19597"/>
    </row>
    <row r="19598" spans="2:7">
      <c r="B19598"/>
      <c r="C19598" s="28"/>
      <c r="D19598" s="26"/>
      <c r="E19598" s="26"/>
      <c r="F19598" s="26"/>
      <c r="G19598"/>
    </row>
    <row r="19599" spans="2:7">
      <c r="B19599"/>
      <c r="C19599" s="28"/>
      <c r="D19599" s="26"/>
      <c r="E19599" s="26"/>
      <c r="F19599" s="26"/>
      <c r="G19599"/>
    </row>
    <row r="19600" spans="2:7">
      <c r="B19600"/>
      <c r="C19600" s="28"/>
      <c r="D19600" s="26"/>
      <c r="E19600" s="26"/>
      <c r="F19600" s="26"/>
      <c r="G19600"/>
    </row>
    <row r="19601" spans="2:7">
      <c r="B19601"/>
      <c r="C19601" s="28"/>
      <c r="D19601" s="26"/>
      <c r="E19601" s="26"/>
      <c r="F19601" s="26"/>
      <c r="G19601"/>
    </row>
    <row r="19602" spans="2:7">
      <c r="B19602"/>
      <c r="C19602" s="28"/>
      <c r="D19602" s="26"/>
      <c r="E19602" s="26"/>
      <c r="F19602" s="26"/>
      <c r="G19602"/>
    </row>
    <row r="19603" spans="2:7">
      <c r="B19603"/>
      <c r="C19603" s="28"/>
      <c r="D19603" s="26"/>
      <c r="E19603" s="26"/>
      <c r="F19603" s="26"/>
      <c r="G19603"/>
    </row>
    <row r="19604" spans="2:7">
      <c r="B19604"/>
      <c r="C19604" s="28"/>
      <c r="D19604" s="26"/>
      <c r="E19604" s="26"/>
      <c r="F19604" s="26"/>
      <c r="G19604"/>
    </row>
    <row r="19605" spans="2:7">
      <c r="B19605"/>
      <c r="C19605" s="28"/>
      <c r="D19605" s="26"/>
      <c r="E19605" s="26"/>
      <c r="F19605" s="26"/>
      <c r="G19605"/>
    </row>
    <row r="19606" spans="2:7">
      <c r="B19606"/>
      <c r="C19606" s="28"/>
      <c r="D19606" s="26"/>
      <c r="E19606" s="26"/>
      <c r="F19606" s="26"/>
      <c r="G19606"/>
    </row>
    <row r="19607" spans="2:7">
      <c r="B19607"/>
      <c r="C19607" s="28"/>
      <c r="D19607" s="26"/>
      <c r="E19607" s="26"/>
      <c r="F19607" s="26"/>
      <c r="G19607"/>
    </row>
    <row r="19608" spans="2:7">
      <c r="B19608"/>
      <c r="C19608" s="28"/>
      <c r="D19608" s="26"/>
      <c r="E19608" s="26"/>
      <c r="F19608" s="26"/>
      <c r="G19608"/>
    </row>
    <row r="19609" spans="2:7">
      <c r="B19609"/>
      <c r="C19609" s="28"/>
      <c r="D19609" s="26"/>
      <c r="E19609" s="26"/>
      <c r="F19609" s="26"/>
      <c r="G19609"/>
    </row>
    <row r="19610" spans="2:7">
      <c r="B19610"/>
      <c r="C19610" s="28"/>
      <c r="D19610" s="26"/>
      <c r="E19610" s="26"/>
      <c r="F19610" s="26"/>
      <c r="G19610"/>
    </row>
    <row r="19611" spans="2:7">
      <c r="B19611"/>
      <c r="C19611" s="28"/>
      <c r="D19611" s="26"/>
      <c r="E19611" s="26"/>
      <c r="F19611" s="26"/>
      <c r="G19611"/>
    </row>
    <row r="19612" spans="2:7">
      <c r="B19612"/>
      <c r="C19612" s="28"/>
      <c r="D19612" s="26"/>
      <c r="E19612" s="26"/>
      <c r="F19612" s="26"/>
      <c r="G19612"/>
    </row>
    <row r="19613" spans="2:7">
      <c r="B19613"/>
      <c r="C19613" s="28"/>
      <c r="D19613" s="26"/>
      <c r="E19613" s="26"/>
      <c r="F19613" s="26"/>
      <c r="G19613"/>
    </row>
    <row r="19614" spans="2:7">
      <c r="B19614"/>
      <c r="C19614" s="28"/>
      <c r="D19614" s="26"/>
      <c r="E19614" s="26"/>
      <c r="F19614" s="26"/>
      <c r="G19614"/>
    </row>
    <row r="19615" spans="2:7">
      <c r="B19615"/>
      <c r="C19615" s="28"/>
      <c r="D19615" s="26"/>
      <c r="E19615" s="26"/>
      <c r="F19615" s="26"/>
      <c r="G19615"/>
    </row>
    <row r="19616" spans="2:7">
      <c r="B19616"/>
      <c r="C19616" s="28"/>
      <c r="D19616" s="26"/>
      <c r="E19616" s="26"/>
      <c r="F19616" s="26"/>
      <c r="G19616"/>
    </row>
    <row r="19617" spans="2:7">
      <c r="B19617"/>
      <c r="C19617" s="28"/>
      <c r="D19617" s="26"/>
      <c r="E19617" s="26"/>
      <c r="F19617" s="26"/>
      <c r="G19617"/>
    </row>
    <row r="19618" spans="2:7">
      <c r="B19618"/>
      <c r="C19618" s="28"/>
      <c r="D19618" s="26"/>
      <c r="E19618" s="26"/>
      <c r="F19618" s="26"/>
      <c r="G19618"/>
    </row>
    <row r="19619" spans="2:7">
      <c r="B19619"/>
      <c r="C19619" s="28"/>
      <c r="D19619" s="26"/>
      <c r="E19619" s="26"/>
      <c r="F19619" s="26"/>
      <c r="G19619"/>
    </row>
    <row r="19620" spans="2:7">
      <c r="B19620"/>
      <c r="C19620" s="28"/>
      <c r="D19620" s="26"/>
      <c r="E19620" s="26"/>
      <c r="F19620" s="26"/>
      <c r="G19620"/>
    </row>
    <row r="19621" spans="2:7">
      <c r="B19621"/>
      <c r="C19621" s="28"/>
      <c r="D19621" s="26"/>
      <c r="E19621" s="26"/>
      <c r="F19621" s="26"/>
      <c r="G19621"/>
    </row>
    <row r="19622" spans="2:7">
      <c r="B19622"/>
      <c r="C19622" s="28"/>
      <c r="D19622" s="26"/>
      <c r="E19622" s="26"/>
      <c r="F19622" s="26"/>
      <c r="G19622"/>
    </row>
    <row r="19623" spans="2:7">
      <c r="B19623"/>
      <c r="C19623" s="28"/>
      <c r="D19623" s="26"/>
      <c r="E19623" s="26"/>
      <c r="F19623" s="26"/>
      <c r="G19623"/>
    </row>
    <row r="19624" spans="2:7">
      <c r="B19624"/>
      <c r="C19624" s="28"/>
      <c r="D19624" s="26"/>
      <c r="E19624" s="26"/>
      <c r="F19624" s="26"/>
      <c r="G19624"/>
    </row>
    <row r="19625" spans="2:7">
      <c r="B19625"/>
      <c r="C19625" s="28"/>
      <c r="D19625" s="26"/>
      <c r="E19625" s="26"/>
      <c r="F19625" s="26"/>
      <c r="G19625"/>
    </row>
    <row r="19626" spans="2:7">
      <c r="B19626"/>
      <c r="C19626" s="28"/>
      <c r="D19626" s="26"/>
      <c r="E19626" s="26"/>
      <c r="F19626" s="26"/>
      <c r="G19626"/>
    </row>
    <row r="19627" spans="2:7">
      <c r="B19627"/>
      <c r="C19627" s="28"/>
      <c r="D19627" s="26"/>
      <c r="E19627" s="26"/>
      <c r="F19627" s="26"/>
      <c r="G19627"/>
    </row>
    <row r="19628" spans="2:7">
      <c r="B19628"/>
      <c r="C19628" s="28"/>
      <c r="D19628" s="26"/>
      <c r="E19628" s="26"/>
      <c r="F19628" s="26"/>
      <c r="G19628"/>
    </row>
    <row r="19629" spans="2:7">
      <c r="B19629"/>
      <c r="C19629" s="28"/>
      <c r="D19629" s="26"/>
      <c r="E19629" s="26"/>
      <c r="F19629" s="26"/>
      <c r="G19629"/>
    </row>
    <row r="19630" spans="2:7">
      <c r="B19630"/>
      <c r="C19630" s="28"/>
      <c r="D19630" s="26"/>
      <c r="E19630" s="26"/>
      <c r="F19630" s="26"/>
      <c r="G19630"/>
    </row>
    <row r="19631" spans="2:7">
      <c r="B19631"/>
      <c r="C19631" s="28"/>
      <c r="D19631" s="26"/>
      <c r="E19631" s="26"/>
      <c r="F19631" s="26"/>
      <c r="G19631"/>
    </row>
    <row r="19632" spans="2:7">
      <c r="B19632"/>
      <c r="C19632" s="28"/>
      <c r="D19632" s="26"/>
      <c r="E19632" s="26"/>
      <c r="F19632" s="26"/>
      <c r="G19632"/>
    </row>
    <row r="19633" spans="2:7">
      <c r="B19633"/>
      <c r="C19633" s="28"/>
      <c r="D19633" s="26"/>
      <c r="E19633" s="26"/>
      <c r="F19633" s="26"/>
      <c r="G19633"/>
    </row>
    <row r="19634" spans="2:7">
      <c r="B19634"/>
      <c r="C19634" s="28"/>
      <c r="D19634" s="26"/>
      <c r="E19634" s="26"/>
      <c r="F19634" s="26"/>
      <c r="G19634"/>
    </row>
    <row r="19635" spans="2:7">
      <c r="B19635"/>
      <c r="C19635" s="28"/>
      <c r="D19635" s="26"/>
      <c r="E19635" s="26"/>
      <c r="F19635" s="26"/>
      <c r="G19635"/>
    </row>
    <row r="19636" spans="2:7">
      <c r="B19636"/>
      <c r="C19636" s="28"/>
      <c r="D19636" s="26"/>
      <c r="E19636" s="26"/>
      <c r="F19636" s="26"/>
      <c r="G19636"/>
    </row>
    <row r="19637" spans="2:7">
      <c r="B19637"/>
      <c r="C19637" s="28"/>
      <c r="D19637" s="26"/>
      <c r="E19637" s="26"/>
      <c r="F19637" s="26"/>
      <c r="G19637"/>
    </row>
    <row r="19638" spans="2:7">
      <c r="B19638"/>
      <c r="C19638" s="28"/>
      <c r="D19638" s="26"/>
      <c r="E19638" s="26"/>
      <c r="F19638" s="26"/>
      <c r="G19638"/>
    </row>
    <row r="19639" spans="2:7">
      <c r="B19639"/>
      <c r="C19639" s="28"/>
      <c r="D19639" s="26"/>
      <c r="E19639" s="26"/>
      <c r="F19639" s="26"/>
      <c r="G19639"/>
    </row>
    <row r="19640" spans="2:7">
      <c r="B19640"/>
      <c r="C19640" s="28"/>
      <c r="D19640" s="26"/>
      <c r="E19640" s="26"/>
      <c r="F19640" s="26"/>
      <c r="G19640"/>
    </row>
    <row r="19641" spans="2:7">
      <c r="B19641"/>
      <c r="C19641" s="28"/>
      <c r="D19641" s="26"/>
      <c r="E19641" s="26"/>
      <c r="F19641" s="26"/>
      <c r="G19641"/>
    </row>
    <row r="19642" spans="2:7">
      <c r="B19642"/>
      <c r="C19642" s="28"/>
      <c r="D19642" s="26"/>
      <c r="E19642" s="26"/>
      <c r="F19642" s="26"/>
      <c r="G19642"/>
    </row>
    <row r="19643" spans="2:7">
      <c r="B19643"/>
      <c r="C19643" s="28"/>
      <c r="D19643" s="26"/>
      <c r="E19643" s="26"/>
      <c r="F19643" s="26"/>
      <c r="G19643"/>
    </row>
    <row r="19644" spans="2:7">
      <c r="B19644"/>
      <c r="C19644" s="28"/>
      <c r="D19644" s="26"/>
      <c r="E19644" s="26"/>
      <c r="F19644" s="26"/>
      <c r="G19644"/>
    </row>
    <row r="19645" spans="2:7">
      <c r="B19645"/>
      <c r="C19645" s="28"/>
      <c r="D19645" s="26"/>
      <c r="E19645" s="26"/>
      <c r="F19645" s="26"/>
      <c r="G19645"/>
    </row>
    <row r="19646" spans="2:7">
      <c r="B19646"/>
      <c r="C19646" s="28"/>
      <c r="D19646" s="26"/>
      <c r="E19646" s="26"/>
      <c r="F19646" s="26"/>
      <c r="G19646"/>
    </row>
    <row r="19647" spans="2:7">
      <c r="B19647"/>
      <c r="C19647" s="28"/>
      <c r="D19647" s="26"/>
      <c r="E19647" s="26"/>
      <c r="F19647" s="26"/>
      <c r="G19647"/>
    </row>
    <row r="19648" spans="2:7">
      <c r="B19648"/>
      <c r="C19648" s="28"/>
      <c r="D19648" s="26"/>
      <c r="E19648" s="26"/>
      <c r="F19648" s="26"/>
      <c r="G19648"/>
    </row>
    <row r="19649" spans="2:7">
      <c r="B19649"/>
      <c r="C19649" s="28"/>
      <c r="D19649" s="26"/>
      <c r="E19649" s="26"/>
      <c r="F19649" s="26"/>
      <c r="G19649"/>
    </row>
    <row r="19650" spans="2:7">
      <c r="B19650"/>
      <c r="C19650" s="28"/>
      <c r="D19650" s="26"/>
      <c r="E19650" s="26"/>
      <c r="F19650" s="26"/>
      <c r="G19650"/>
    </row>
    <row r="19651" spans="2:7">
      <c r="B19651"/>
      <c r="C19651" s="28"/>
      <c r="D19651" s="26"/>
      <c r="E19651" s="26"/>
      <c r="F19651" s="26"/>
      <c r="G19651"/>
    </row>
    <row r="19652" spans="2:7">
      <c r="B19652"/>
      <c r="C19652" s="28"/>
      <c r="D19652" s="26"/>
      <c r="E19652" s="26"/>
      <c r="F19652" s="26"/>
      <c r="G19652"/>
    </row>
    <row r="19653" spans="2:7">
      <c r="B19653"/>
      <c r="C19653" s="28"/>
      <c r="D19653" s="26"/>
      <c r="E19653" s="26"/>
      <c r="F19653" s="26"/>
      <c r="G19653"/>
    </row>
    <row r="19654" spans="2:7">
      <c r="B19654"/>
      <c r="C19654" s="28"/>
      <c r="D19654" s="26"/>
      <c r="E19654" s="26"/>
      <c r="F19654" s="26"/>
      <c r="G19654"/>
    </row>
    <row r="19655" spans="2:7">
      <c r="B19655"/>
      <c r="C19655" s="28"/>
      <c r="D19655" s="26"/>
      <c r="E19655" s="26"/>
      <c r="F19655" s="26"/>
      <c r="G19655"/>
    </row>
    <row r="19656" spans="2:7">
      <c r="B19656"/>
      <c r="C19656" s="28"/>
      <c r="D19656" s="26"/>
      <c r="E19656" s="26"/>
      <c r="F19656" s="26"/>
      <c r="G19656"/>
    </row>
    <row r="19657" spans="2:7">
      <c r="B19657"/>
      <c r="C19657" s="28"/>
      <c r="D19657" s="26"/>
      <c r="E19657" s="26"/>
      <c r="F19657" s="26"/>
      <c r="G19657"/>
    </row>
    <row r="19658" spans="2:7">
      <c r="B19658"/>
      <c r="C19658" s="28"/>
      <c r="D19658" s="26"/>
      <c r="E19658" s="26"/>
      <c r="F19658" s="26"/>
      <c r="G19658"/>
    </row>
    <row r="19659" spans="2:7">
      <c r="B19659"/>
      <c r="C19659" s="28"/>
      <c r="D19659" s="26"/>
      <c r="E19659" s="26"/>
      <c r="F19659" s="26"/>
      <c r="G19659"/>
    </row>
    <row r="19660" spans="2:7">
      <c r="B19660"/>
      <c r="C19660" s="28"/>
      <c r="D19660" s="26"/>
      <c r="E19660" s="26"/>
      <c r="F19660" s="26"/>
      <c r="G19660"/>
    </row>
    <row r="19661" spans="2:7">
      <c r="B19661"/>
      <c r="C19661" s="28"/>
      <c r="D19661" s="26"/>
      <c r="E19661" s="26"/>
      <c r="F19661" s="26"/>
      <c r="G19661"/>
    </row>
    <row r="19662" spans="2:7">
      <c r="B19662"/>
      <c r="C19662" s="28"/>
      <c r="D19662" s="26"/>
      <c r="E19662" s="26"/>
      <c r="F19662" s="26"/>
      <c r="G19662"/>
    </row>
    <row r="19663" spans="2:7">
      <c r="B19663"/>
      <c r="C19663" s="28"/>
      <c r="D19663" s="26"/>
      <c r="E19663" s="26"/>
      <c r="F19663" s="26"/>
      <c r="G19663"/>
    </row>
    <row r="19664" spans="2:7">
      <c r="B19664"/>
      <c r="C19664" s="28"/>
      <c r="D19664" s="26"/>
      <c r="E19664" s="26"/>
      <c r="F19664" s="26"/>
      <c r="G19664"/>
    </row>
    <row r="19665" spans="2:7">
      <c r="B19665"/>
      <c r="C19665" s="28"/>
      <c r="D19665" s="26"/>
      <c r="E19665" s="26"/>
      <c r="F19665" s="26"/>
      <c r="G19665"/>
    </row>
    <row r="19666" spans="2:7">
      <c r="B19666"/>
      <c r="C19666" s="28"/>
      <c r="D19666" s="26"/>
      <c r="E19666" s="26"/>
      <c r="F19666" s="26"/>
      <c r="G19666"/>
    </row>
    <row r="19667" spans="2:7">
      <c r="B19667"/>
      <c r="C19667" s="28"/>
      <c r="D19667" s="26"/>
      <c r="E19667" s="26"/>
      <c r="F19667" s="26"/>
      <c r="G19667"/>
    </row>
    <row r="19668" spans="2:7">
      <c r="B19668"/>
      <c r="C19668" s="28"/>
      <c r="D19668" s="26"/>
      <c r="E19668" s="26"/>
      <c r="F19668" s="26"/>
      <c r="G19668"/>
    </row>
    <row r="19669" spans="2:7">
      <c r="B19669"/>
      <c r="C19669" s="28"/>
      <c r="D19669" s="26"/>
      <c r="E19669" s="26"/>
      <c r="F19669" s="26"/>
      <c r="G19669"/>
    </row>
    <row r="19670" spans="2:7">
      <c r="B19670"/>
      <c r="C19670" s="28"/>
      <c r="D19670" s="26"/>
      <c r="E19670" s="26"/>
      <c r="F19670" s="26"/>
      <c r="G19670"/>
    </row>
    <row r="19671" spans="2:7">
      <c r="B19671"/>
      <c r="C19671" s="28"/>
      <c r="D19671" s="26"/>
      <c r="E19671" s="26"/>
      <c r="F19671" s="26"/>
      <c r="G19671"/>
    </row>
    <row r="19672" spans="2:7">
      <c r="B19672"/>
      <c r="C19672" s="28"/>
      <c r="D19672" s="26"/>
      <c r="E19672" s="26"/>
      <c r="F19672" s="26"/>
      <c r="G19672"/>
    </row>
    <row r="19673" spans="2:7">
      <c r="B19673"/>
      <c r="C19673" s="28"/>
      <c r="D19673" s="26"/>
      <c r="E19673" s="26"/>
      <c r="F19673" s="26"/>
      <c r="G19673"/>
    </row>
    <row r="19674" spans="2:7">
      <c r="B19674"/>
      <c r="C19674" s="28"/>
      <c r="D19674" s="26"/>
      <c r="E19674" s="26"/>
      <c r="F19674" s="26"/>
      <c r="G19674"/>
    </row>
    <row r="19675" spans="2:7">
      <c r="B19675"/>
      <c r="C19675" s="28"/>
      <c r="D19675" s="26"/>
      <c r="E19675" s="26"/>
      <c r="F19675" s="26"/>
      <c r="G19675"/>
    </row>
    <row r="19676" spans="2:7">
      <c r="B19676"/>
      <c r="C19676" s="28"/>
      <c r="D19676" s="26"/>
      <c r="E19676" s="26"/>
      <c r="F19676" s="26"/>
      <c r="G19676"/>
    </row>
    <row r="19677" spans="2:7">
      <c r="B19677"/>
      <c r="C19677" s="28"/>
      <c r="D19677" s="26"/>
      <c r="E19677" s="26"/>
      <c r="F19677" s="26"/>
      <c r="G19677"/>
    </row>
    <row r="19678" spans="2:7">
      <c r="B19678"/>
      <c r="C19678" s="28"/>
      <c r="D19678" s="26"/>
      <c r="E19678" s="26"/>
      <c r="F19678" s="26"/>
      <c r="G19678"/>
    </row>
    <row r="19679" spans="2:7">
      <c r="B19679"/>
      <c r="C19679" s="28"/>
      <c r="D19679" s="26"/>
      <c r="E19679" s="26"/>
      <c r="F19679" s="26"/>
      <c r="G19679"/>
    </row>
    <row r="19680" spans="2:7">
      <c r="B19680"/>
      <c r="C19680" s="28"/>
      <c r="D19680" s="26"/>
      <c r="E19680" s="26"/>
      <c r="F19680" s="26"/>
      <c r="G19680"/>
    </row>
    <row r="19681" spans="2:7">
      <c r="B19681"/>
      <c r="C19681" s="28"/>
      <c r="D19681" s="26"/>
      <c r="E19681" s="26"/>
      <c r="F19681" s="26"/>
      <c r="G19681"/>
    </row>
    <row r="19682" spans="2:7">
      <c r="B19682"/>
      <c r="C19682" s="28"/>
      <c r="D19682" s="26"/>
      <c r="E19682" s="26"/>
      <c r="F19682" s="26"/>
      <c r="G19682"/>
    </row>
    <row r="19683" spans="2:7">
      <c r="B19683"/>
      <c r="C19683" s="28"/>
      <c r="D19683" s="26"/>
      <c r="E19683" s="26"/>
      <c r="F19683" s="26"/>
      <c r="G19683"/>
    </row>
    <row r="19684" spans="2:7">
      <c r="B19684"/>
      <c r="C19684" s="28"/>
      <c r="D19684" s="26"/>
      <c r="E19684" s="26"/>
      <c r="F19684" s="26"/>
      <c r="G19684"/>
    </row>
    <row r="19685" spans="2:7">
      <c r="B19685"/>
      <c r="C19685" s="28"/>
      <c r="D19685" s="26"/>
      <c r="E19685" s="26"/>
      <c r="F19685" s="26"/>
      <c r="G19685"/>
    </row>
    <row r="19686" spans="2:7">
      <c r="B19686"/>
      <c r="C19686" s="28"/>
      <c r="D19686" s="26"/>
      <c r="E19686" s="26"/>
      <c r="F19686" s="26"/>
      <c r="G19686"/>
    </row>
    <row r="19687" spans="2:7">
      <c r="B19687"/>
      <c r="C19687" s="28"/>
      <c r="D19687" s="26"/>
      <c r="E19687" s="26"/>
      <c r="F19687" s="26"/>
      <c r="G19687"/>
    </row>
    <row r="19688" spans="2:7">
      <c r="B19688"/>
      <c r="C19688" s="28"/>
      <c r="D19688" s="26"/>
      <c r="E19688" s="26"/>
      <c r="F19688" s="26"/>
      <c r="G19688"/>
    </row>
    <row r="19689" spans="2:7">
      <c r="B19689"/>
      <c r="C19689" s="28"/>
      <c r="D19689" s="26"/>
      <c r="E19689" s="26"/>
      <c r="F19689" s="26"/>
      <c r="G19689"/>
    </row>
    <row r="19690" spans="2:7">
      <c r="B19690"/>
      <c r="C19690" s="28"/>
      <c r="D19690" s="26"/>
      <c r="E19690" s="26"/>
      <c r="F19690" s="26"/>
      <c r="G19690"/>
    </row>
    <row r="19691" spans="2:7">
      <c r="B19691"/>
      <c r="C19691" s="28"/>
      <c r="D19691" s="26"/>
      <c r="E19691" s="26"/>
      <c r="F19691" s="26"/>
      <c r="G19691"/>
    </row>
    <row r="19692" spans="2:7">
      <c r="B19692"/>
      <c r="C19692" s="28"/>
      <c r="D19692" s="26"/>
      <c r="E19692" s="26"/>
      <c r="F19692" s="26"/>
      <c r="G19692"/>
    </row>
    <row r="19693" spans="2:7">
      <c r="B19693"/>
      <c r="C19693" s="28"/>
      <c r="D19693" s="26"/>
      <c r="E19693" s="26"/>
      <c r="F19693" s="26"/>
      <c r="G19693"/>
    </row>
    <row r="19694" spans="2:7">
      <c r="B19694"/>
      <c r="C19694" s="28"/>
      <c r="D19694" s="26"/>
      <c r="E19694" s="26"/>
      <c r="F19694" s="26"/>
      <c r="G19694"/>
    </row>
    <row r="19695" spans="2:7">
      <c r="B19695"/>
      <c r="C19695" s="28"/>
      <c r="D19695" s="26"/>
      <c r="E19695" s="26"/>
      <c r="F19695" s="26"/>
      <c r="G19695"/>
    </row>
    <row r="19696" spans="2:7">
      <c r="B19696"/>
      <c r="C19696" s="28"/>
      <c r="D19696" s="26"/>
      <c r="E19696" s="26"/>
      <c r="F19696" s="26"/>
      <c r="G19696"/>
    </row>
    <row r="19697" spans="2:7">
      <c r="B19697"/>
      <c r="C19697" s="28"/>
      <c r="D19697" s="26"/>
      <c r="E19697" s="26"/>
      <c r="F19697" s="26"/>
      <c r="G19697"/>
    </row>
    <row r="19698" spans="2:7">
      <c r="B19698"/>
      <c r="C19698" s="28"/>
      <c r="D19698" s="26"/>
      <c r="E19698" s="26"/>
      <c r="F19698" s="26"/>
      <c r="G19698"/>
    </row>
    <row r="19699" spans="2:7">
      <c r="B19699"/>
      <c r="C19699" s="28"/>
      <c r="D19699" s="26"/>
      <c r="E19699" s="26"/>
      <c r="F19699" s="26"/>
      <c r="G19699"/>
    </row>
    <row r="19700" spans="2:7">
      <c r="B19700"/>
      <c r="C19700" s="28"/>
      <c r="D19700" s="26"/>
      <c r="E19700" s="26"/>
      <c r="F19700" s="26"/>
      <c r="G19700"/>
    </row>
    <row r="19701" spans="2:7">
      <c r="B19701"/>
      <c r="C19701" s="28"/>
      <c r="D19701" s="26"/>
      <c r="E19701" s="26"/>
      <c r="F19701" s="26"/>
      <c r="G19701"/>
    </row>
    <row r="19702" spans="2:7">
      <c r="B19702"/>
      <c r="C19702" s="28"/>
      <c r="D19702" s="26"/>
      <c r="E19702" s="26"/>
      <c r="F19702" s="26"/>
      <c r="G19702"/>
    </row>
    <row r="19703" spans="2:7">
      <c r="B19703"/>
      <c r="C19703" s="28"/>
      <c r="D19703" s="26"/>
      <c r="E19703" s="26"/>
      <c r="F19703" s="26"/>
      <c r="G19703"/>
    </row>
    <row r="19704" spans="2:7">
      <c r="B19704"/>
      <c r="C19704" s="28"/>
      <c r="D19704" s="26"/>
      <c r="E19704" s="26"/>
      <c r="F19704" s="26"/>
      <c r="G19704"/>
    </row>
    <row r="19705" spans="2:7">
      <c r="B19705"/>
      <c r="C19705" s="28"/>
      <c r="D19705" s="26"/>
      <c r="E19705" s="26"/>
      <c r="F19705" s="26"/>
      <c r="G19705"/>
    </row>
    <row r="19706" spans="2:7">
      <c r="B19706"/>
      <c r="C19706" s="28"/>
      <c r="D19706" s="26"/>
      <c r="E19706" s="26"/>
      <c r="F19706" s="26"/>
      <c r="G19706"/>
    </row>
    <row r="19707" spans="2:7">
      <c r="B19707"/>
      <c r="C19707" s="28"/>
      <c r="D19707" s="26"/>
      <c r="E19707" s="26"/>
      <c r="F19707" s="26"/>
      <c r="G19707"/>
    </row>
    <row r="19708" spans="2:7">
      <c r="B19708"/>
      <c r="C19708" s="28"/>
      <c r="D19708" s="26"/>
      <c r="E19708" s="26"/>
      <c r="F19708" s="26"/>
      <c r="G19708"/>
    </row>
    <row r="19709" spans="2:7">
      <c r="B19709"/>
      <c r="C19709" s="28"/>
      <c r="D19709" s="26"/>
      <c r="E19709" s="26"/>
      <c r="F19709" s="26"/>
      <c r="G19709"/>
    </row>
    <row r="19710" spans="2:7">
      <c r="B19710"/>
      <c r="C19710" s="28"/>
      <c r="D19710" s="26"/>
      <c r="E19710" s="26"/>
      <c r="F19710" s="26"/>
      <c r="G19710"/>
    </row>
    <row r="19711" spans="2:7">
      <c r="B19711"/>
      <c r="C19711" s="28"/>
      <c r="D19711" s="26"/>
      <c r="E19711" s="26"/>
      <c r="F19711" s="26"/>
      <c r="G19711"/>
    </row>
    <row r="19712" spans="2:7">
      <c r="B19712"/>
      <c r="C19712" s="28"/>
      <c r="D19712" s="26"/>
      <c r="E19712" s="26"/>
      <c r="F19712" s="26"/>
      <c r="G19712"/>
    </row>
    <row r="19713" spans="2:7">
      <c r="B19713"/>
      <c r="C19713" s="28"/>
      <c r="D19713" s="26"/>
      <c r="E19713" s="26"/>
      <c r="F19713" s="26"/>
      <c r="G19713"/>
    </row>
    <row r="19714" spans="2:7">
      <c r="B19714"/>
      <c r="C19714" s="28"/>
      <c r="D19714" s="26"/>
      <c r="E19714" s="26"/>
      <c r="F19714" s="26"/>
      <c r="G19714"/>
    </row>
    <row r="19715" spans="2:7">
      <c r="B19715"/>
      <c r="C19715" s="28"/>
      <c r="D19715" s="26"/>
      <c r="E19715" s="26"/>
      <c r="F19715" s="26"/>
      <c r="G19715"/>
    </row>
    <row r="19716" spans="2:7">
      <c r="B19716"/>
      <c r="C19716" s="28"/>
      <c r="D19716" s="26"/>
      <c r="E19716" s="26"/>
      <c r="F19716" s="26"/>
      <c r="G19716"/>
    </row>
    <row r="19717" spans="2:7">
      <c r="B19717"/>
      <c r="C19717" s="28"/>
      <c r="D19717" s="26"/>
      <c r="E19717" s="26"/>
      <c r="F19717" s="26"/>
      <c r="G19717"/>
    </row>
    <row r="19718" spans="2:7">
      <c r="B19718"/>
      <c r="C19718" s="28"/>
      <c r="D19718" s="26"/>
      <c r="E19718" s="26"/>
      <c r="F19718" s="26"/>
      <c r="G19718"/>
    </row>
    <row r="19719" spans="2:7">
      <c r="B19719"/>
      <c r="C19719" s="28"/>
      <c r="D19719" s="26"/>
      <c r="E19719" s="26"/>
      <c r="F19719" s="26"/>
      <c r="G19719"/>
    </row>
    <row r="19720" spans="2:7">
      <c r="B19720"/>
      <c r="C19720" s="28"/>
      <c r="D19720" s="26"/>
      <c r="E19720" s="26"/>
      <c r="F19720" s="26"/>
      <c r="G19720"/>
    </row>
    <row r="19721" spans="2:7">
      <c r="B19721"/>
      <c r="C19721" s="28"/>
      <c r="D19721" s="26"/>
      <c r="E19721" s="26"/>
      <c r="F19721" s="26"/>
      <c r="G19721"/>
    </row>
    <row r="19722" spans="2:7">
      <c r="B19722"/>
      <c r="C19722" s="28"/>
      <c r="D19722" s="26"/>
      <c r="E19722" s="26"/>
      <c r="F19722" s="26"/>
      <c r="G19722"/>
    </row>
    <row r="19723" spans="2:7">
      <c r="B19723"/>
      <c r="C19723" s="28"/>
      <c r="D19723" s="26"/>
      <c r="E19723" s="26"/>
      <c r="F19723" s="26"/>
      <c r="G19723"/>
    </row>
    <row r="19724" spans="2:7">
      <c r="B19724"/>
      <c r="C19724" s="28"/>
      <c r="D19724" s="26"/>
      <c r="E19724" s="26"/>
      <c r="F19724" s="26"/>
      <c r="G19724"/>
    </row>
    <row r="19725" spans="2:7">
      <c r="B19725"/>
      <c r="C19725" s="28"/>
      <c r="D19725" s="26"/>
      <c r="E19725" s="26"/>
      <c r="F19725" s="26"/>
      <c r="G19725"/>
    </row>
    <row r="19726" spans="2:7">
      <c r="B19726"/>
      <c r="C19726" s="28"/>
      <c r="D19726" s="26"/>
      <c r="E19726" s="26"/>
      <c r="F19726" s="26"/>
      <c r="G19726"/>
    </row>
    <row r="19727" spans="2:7">
      <c r="B19727"/>
      <c r="C19727" s="28"/>
      <c r="D19727" s="26"/>
      <c r="E19727" s="26"/>
      <c r="F19727" s="26"/>
      <c r="G19727"/>
    </row>
    <row r="19728" spans="2:7">
      <c r="B19728"/>
      <c r="C19728" s="28"/>
      <c r="D19728" s="26"/>
      <c r="E19728" s="26"/>
      <c r="F19728" s="26"/>
      <c r="G19728"/>
    </row>
    <row r="19729" spans="2:7">
      <c r="B19729"/>
      <c r="C19729" s="28"/>
      <c r="D19729" s="26"/>
      <c r="E19729" s="26"/>
      <c r="F19729" s="26"/>
      <c r="G19729"/>
    </row>
    <row r="19730" spans="2:7">
      <c r="B19730"/>
      <c r="C19730" s="28"/>
      <c r="D19730" s="26"/>
      <c r="E19730" s="26"/>
      <c r="F19730" s="26"/>
      <c r="G19730"/>
    </row>
    <row r="19731" spans="2:7">
      <c r="B19731"/>
      <c r="C19731" s="28"/>
      <c r="D19731" s="26"/>
      <c r="E19731" s="26"/>
      <c r="F19731" s="26"/>
      <c r="G19731"/>
    </row>
    <row r="19732" spans="2:7">
      <c r="B19732"/>
      <c r="C19732" s="28"/>
      <c r="D19732" s="26"/>
      <c r="E19732" s="26"/>
      <c r="F19732" s="26"/>
      <c r="G19732"/>
    </row>
    <row r="19733" spans="2:7">
      <c r="B19733"/>
      <c r="C19733" s="28"/>
      <c r="D19733" s="26"/>
      <c r="E19733" s="26"/>
      <c r="F19733" s="26"/>
      <c r="G19733"/>
    </row>
    <row r="19734" spans="2:7">
      <c r="B19734"/>
      <c r="C19734" s="28"/>
      <c r="D19734" s="26"/>
      <c r="E19734" s="26"/>
      <c r="F19734" s="26"/>
      <c r="G19734"/>
    </row>
    <row r="19735" spans="2:7">
      <c r="B19735"/>
      <c r="C19735" s="28"/>
      <c r="D19735" s="26"/>
      <c r="E19735" s="26"/>
      <c r="F19735" s="26"/>
      <c r="G19735"/>
    </row>
    <row r="19736" spans="2:7">
      <c r="B19736"/>
      <c r="C19736" s="28"/>
      <c r="D19736" s="26"/>
      <c r="E19736" s="26"/>
      <c r="F19736" s="26"/>
      <c r="G19736"/>
    </row>
    <row r="19737" spans="2:7">
      <c r="B19737"/>
      <c r="C19737" s="28"/>
      <c r="D19737" s="26"/>
      <c r="E19737" s="26"/>
      <c r="F19737" s="26"/>
      <c r="G19737"/>
    </row>
    <row r="19738" spans="2:7">
      <c r="B19738"/>
      <c r="C19738" s="28"/>
      <c r="D19738" s="26"/>
      <c r="E19738" s="26"/>
      <c r="F19738" s="26"/>
      <c r="G19738"/>
    </row>
    <row r="19739" spans="2:7">
      <c r="B19739"/>
      <c r="C19739" s="28"/>
      <c r="D19739" s="26"/>
      <c r="E19739" s="26"/>
      <c r="F19739" s="26"/>
      <c r="G19739"/>
    </row>
    <row r="19740" spans="2:7">
      <c r="B19740"/>
      <c r="C19740" s="28"/>
      <c r="D19740" s="26"/>
      <c r="E19740" s="26"/>
      <c r="F19740" s="26"/>
      <c r="G19740"/>
    </row>
    <row r="19741" spans="2:7">
      <c r="B19741"/>
      <c r="C19741" s="28"/>
      <c r="D19741" s="26"/>
      <c r="E19741" s="26"/>
      <c r="F19741" s="26"/>
      <c r="G19741"/>
    </row>
    <row r="19742" spans="2:7">
      <c r="B19742"/>
      <c r="C19742" s="28"/>
      <c r="D19742" s="26"/>
      <c r="E19742" s="26"/>
      <c r="F19742" s="26"/>
      <c r="G19742"/>
    </row>
    <row r="19743" spans="2:7">
      <c r="B19743"/>
      <c r="C19743" s="28"/>
      <c r="D19743" s="26"/>
      <c r="E19743" s="26"/>
      <c r="F19743" s="26"/>
      <c r="G19743"/>
    </row>
    <row r="19744" spans="2:7">
      <c r="B19744"/>
      <c r="C19744" s="28"/>
      <c r="D19744" s="26"/>
      <c r="E19744" s="26"/>
      <c r="F19744" s="26"/>
      <c r="G19744"/>
    </row>
    <row r="19745" spans="2:7">
      <c r="B19745"/>
      <c r="C19745" s="28"/>
      <c r="D19745" s="26"/>
      <c r="E19745" s="26"/>
      <c r="F19745" s="26"/>
      <c r="G19745"/>
    </row>
    <row r="19746" spans="2:7">
      <c r="B19746"/>
      <c r="C19746" s="28"/>
      <c r="D19746" s="26"/>
      <c r="E19746" s="26"/>
      <c r="F19746" s="26"/>
      <c r="G19746"/>
    </row>
    <row r="19747" spans="2:7">
      <c r="B19747"/>
      <c r="C19747" s="28"/>
      <c r="D19747" s="26"/>
      <c r="E19747" s="26"/>
      <c r="F19747" s="26"/>
      <c r="G19747"/>
    </row>
    <row r="19748" spans="2:7">
      <c r="B19748"/>
      <c r="C19748" s="28"/>
      <c r="D19748" s="26"/>
      <c r="E19748" s="26"/>
      <c r="F19748" s="26"/>
      <c r="G19748"/>
    </row>
    <row r="19749" spans="2:7">
      <c r="B19749"/>
      <c r="C19749" s="28"/>
      <c r="D19749" s="26"/>
      <c r="E19749" s="26"/>
      <c r="F19749" s="26"/>
      <c r="G19749"/>
    </row>
    <row r="19750" spans="2:7">
      <c r="B19750"/>
      <c r="C19750" s="28"/>
      <c r="D19750" s="26"/>
      <c r="E19750" s="26"/>
      <c r="F19750" s="26"/>
      <c r="G19750"/>
    </row>
    <row r="19751" spans="2:7">
      <c r="B19751"/>
      <c r="C19751" s="28"/>
      <c r="D19751" s="26"/>
      <c r="E19751" s="26"/>
      <c r="F19751" s="26"/>
      <c r="G19751"/>
    </row>
    <row r="19752" spans="2:7">
      <c r="B19752"/>
      <c r="C19752" s="28"/>
      <c r="D19752" s="26"/>
      <c r="E19752" s="26"/>
      <c r="F19752" s="26"/>
      <c r="G19752"/>
    </row>
    <row r="19753" spans="2:7">
      <c r="B19753"/>
      <c r="C19753" s="28"/>
      <c r="D19753" s="26"/>
      <c r="E19753" s="26"/>
      <c r="F19753" s="26"/>
      <c r="G19753"/>
    </row>
    <row r="19754" spans="2:7">
      <c r="B19754"/>
      <c r="C19754" s="28"/>
      <c r="D19754" s="26"/>
      <c r="E19754" s="26"/>
      <c r="F19754" s="26"/>
      <c r="G19754"/>
    </row>
    <row r="19755" spans="2:7">
      <c r="B19755"/>
      <c r="C19755" s="28"/>
      <c r="D19755" s="26"/>
      <c r="E19755" s="26"/>
      <c r="F19755" s="26"/>
      <c r="G19755"/>
    </row>
    <row r="19756" spans="2:7">
      <c r="B19756"/>
      <c r="C19756" s="28"/>
      <c r="D19756" s="26"/>
      <c r="E19756" s="26"/>
      <c r="F19756" s="26"/>
      <c r="G19756"/>
    </row>
    <row r="19757" spans="2:7">
      <c r="B19757"/>
      <c r="C19757" s="28"/>
      <c r="D19757" s="26"/>
      <c r="E19757" s="26"/>
      <c r="F19757" s="26"/>
      <c r="G19757"/>
    </row>
    <row r="19758" spans="2:7">
      <c r="B19758"/>
      <c r="C19758" s="28"/>
      <c r="D19758" s="26"/>
      <c r="E19758" s="26"/>
      <c r="F19758" s="26"/>
      <c r="G19758"/>
    </row>
    <row r="19759" spans="2:7">
      <c r="B19759"/>
      <c r="C19759" s="28"/>
      <c r="D19759" s="26"/>
      <c r="E19759" s="26"/>
      <c r="F19759" s="26"/>
      <c r="G19759"/>
    </row>
    <row r="19760" spans="2:7">
      <c r="B19760"/>
      <c r="C19760" s="28"/>
      <c r="D19760" s="26"/>
      <c r="E19760" s="26"/>
      <c r="F19760" s="26"/>
      <c r="G19760"/>
    </row>
    <row r="19761" spans="2:7">
      <c r="B19761"/>
      <c r="C19761" s="28"/>
      <c r="D19761" s="26"/>
      <c r="E19761" s="26"/>
      <c r="F19761" s="26"/>
      <c r="G19761"/>
    </row>
    <row r="19762" spans="2:7">
      <c r="B19762"/>
      <c r="C19762" s="28"/>
      <c r="D19762" s="26"/>
      <c r="E19762" s="26"/>
      <c r="F19762" s="26"/>
      <c r="G19762"/>
    </row>
    <row r="19763" spans="2:7">
      <c r="B19763"/>
      <c r="C19763" s="28"/>
      <c r="D19763" s="26"/>
      <c r="E19763" s="26"/>
      <c r="F19763" s="26"/>
      <c r="G19763"/>
    </row>
    <row r="19764" spans="2:7">
      <c r="B19764"/>
      <c r="C19764" s="28"/>
      <c r="D19764" s="26"/>
      <c r="E19764" s="26"/>
      <c r="F19764" s="26"/>
      <c r="G19764"/>
    </row>
    <row r="19765" spans="2:7">
      <c r="B19765"/>
      <c r="C19765" s="28"/>
      <c r="D19765" s="26"/>
      <c r="E19765" s="26"/>
      <c r="F19765" s="26"/>
      <c r="G19765"/>
    </row>
    <row r="19766" spans="2:7">
      <c r="B19766"/>
      <c r="C19766" s="28"/>
      <c r="D19766" s="26"/>
      <c r="E19766" s="26"/>
      <c r="F19766" s="26"/>
      <c r="G19766"/>
    </row>
    <row r="19767" spans="2:7">
      <c r="B19767"/>
      <c r="C19767" s="28"/>
      <c r="D19767" s="26"/>
      <c r="E19767" s="26"/>
      <c r="F19767" s="26"/>
      <c r="G19767"/>
    </row>
    <row r="19768" spans="2:7">
      <c r="B19768"/>
      <c r="C19768" s="28"/>
      <c r="D19768" s="26"/>
      <c r="E19768" s="26"/>
      <c r="F19768" s="26"/>
      <c r="G19768"/>
    </row>
    <row r="19769" spans="2:7">
      <c r="B19769"/>
      <c r="C19769" s="28"/>
      <c r="D19769" s="26"/>
      <c r="E19769" s="26"/>
      <c r="F19769" s="26"/>
      <c r="G19769"/>
    </row>
    <row r="19770" spans="2:7">
      <c r="B19770"/>
      <c r="C19770" s="28"/>
      <c r="D19770" s="26"/>
      <c r="E19770" s="26"/>
      <c r="F19770" s="26"/>
      <c r="G19770"/>
    </row>
    <row r="19771" spans="2:7">
      <c r="B19771"/>
      <c r="C19771" s="28"/>
      <c r="D19771" s="26"/>
      <c r="E19771" s="26"/>
      <c r="F19771" s="26"/>
      <c r="G19771"/>
    </row>
    <row r="19772" spans="2:7">
      <c r="B19772"/>
      <c r="C19772" s="28"/>
      <c r="D19772" s="26"/>
      <c r="E19772" s="26"/>
      <c r="F19772" s="26"/>
      <c r="G19772"/>
    </row>
    <row r="19773" spans="2:7">
      <c r="B19773"/>
      <c r="C19773" s="28"/>
      <c r="D19773" s="26"/>
      <c r="E19773" s="26"/>
      <c r="F19773" s="26"/>
      <c r="G19773"/>
    </row>
    <row r="19774" spans="2:7">
      <c r="B19774"/>
      <c r="C19774" s="28"/>
      <c r="D19774" s="26"/>
      <c r="E19774" s="26"/>
      <c r="F19774" s="26"/>
      <c r="G19774"/>
    </row>
    <row r="19775" spans="2:7">
      <c r="B19775"/>
      <c r="C19775" s="28"/>
      <c r="D19775" s="26"/>
      <c r="E19775" s="26"/>
      <c r="F19775" s="26"/>
      <c r="G19775"/>
    </row>
    <row r="19776" spans="2:7">
      <c r="B19776"/>
      <c r="C19776" s="28"/>
      <c r="D19776" s="26"/>
      <c r="E19776" s="26"/>
      <c r="F19776" s="26"/>
      <c r="G19776"/>
    </row>
    <row r="19777" spans="2:7">
      <c r="B19777"/>
      <c r="C19777" s="28"/>
      <c r="D19777" s="26"/>
      <c r="E19777" s="26"/>
      <c r="F19777" s="26"/>
      <c r="G19777"/>
    </row>
    <row r="19778" spans="2:7">
      <c r="B19778"/>
      <c r="C19778" s="28"/>
      <c r="D19778" s="26"/>
      <c r="E19778" s="26"/>
      <c r="F19778" s="26"/>
      <c r="G19778"/>
    </row>
    <row r="19779" spans="2:7">
      <c r="B19779"/>
      <c r="C19779" s="28"/>
      <c r="D19779" s="26"/>
      <c r="E19779" s="26"/>
      <c r="F19779" s="26"/>
      <c r="G19779"/>
    </row>
    <row r="19780" spans="2:7">
      <c r="B19780"/>
      <c r="C19780" s="28"/>
      <c r="D19780" s="26"/>
      <c r="E19780" s="26"/>
      <c r="F19780" s="26"/>
      <c r="G19780"/>
    </row>
    <row r="19781" spans="2:7">
      <c r="B19781"/>
      <c r="C19781" s="28"/>
      <c r="D19781" s="26"/>
      <c r="E19781" s="26"/>
      <c r="F19781" s="26"/>
      <c r="G19781"/>
    </row>
    <row r="19782" spans="2:7">
      <c r="B19782"/>
      <c r="C19782" s="28"/>
      <c r="D19782" s="26"/>
      <c r="E19782" s="26"/>
      <c r="F19782" s="26"/>
      <c r="G19782"/>
    </row>
    <row r="19783" spans="2:7">
      <c r="B19783"/>
      <c r="C19783" s="28"/>
      <c r="D19783" s="26"/>
      <c r="E19783" s="26"/>
      <c r="F19783" s="26"/>
      <c r="G19783"/>
    </row>
    <row r="19784" spans="2:7">
      <c r="B19784"/>
      <c r="C19784" s="28"/>
      <c r="D19784" s="26"/>
      <c r="E19784" s="26"/>
      <c r="F19784" s="26"/>
      <c r="G19784"/>
    </row>
    <row r="19785" spans="2:7">
      <c r="B19785"/>
      <c r="C19785" s="28"/>
      <c r="D19785" s="26"/>
      <c r="E19785" s="26"/>
      <c r="F19785" s="26"/>
      <c r="G19785"/>
    </row>
    <row r="19786" spans="2:7">
      <c r="B19786"/>
      <c r="C19786" s="28"/>
      <c r="D19786" s="26"/>
      <c r="E19786" s="26"/>
      <c r="F19786" s="26"/>
      <c r="G19786"/>
    </row>
    <row r="19787" spans="2:7">
      <c r="B19787"/>
      <c r="C19787" s="28"/>
      <c r="D19787" s="26"/>
      <c r="E19787" s="26"/>
      <c r="F19787" s="26"/>
      <c r="G19787"/>
    </row>
    <row r="19788" spans="2:7">
      <c r="B19788"/>
      <c r="C19788" s="28"/>
      <c r="D19788" s="26"/>
      <c r="E19788" s="26"/>
      <c r="F19788" s="26"/>
      <c r="G19788"/>
    </row>
    <row r="19789" spans="2:7">
      <c r="B19789"/>
      <c r="C19789" s="28"/>
      <c r="D19789" s="26"/>
      <c r="E19789" s="26"/>
      <c r="F19789" s="26"/>
      <c r="G19789"/>
    </row>
    <row r="19790" spans="2:7">
      <c r="B19790"/>
      <c r="C19790" s="28"/>
      <c r="D19790" s="26"/>
      <c r="E19790" s="26"/>
      <c r="F19790" s="26"/>
      <c r="G19790"/>
    </row>
    <row r="19791" spans="2:7">
      <c r="B19791"/>
      <c r="C19791" s="28"/>
      <c r="D19791" s="26"/>
      <c r="E19791" s="26"/>
      <c r="F19791" s="26"/>
      <c r="G19791"/>
    </row>
    <row r="19792" spans="2:7">
      <c r="B19792"/>
      <c r="C19792" s="28"/>
      <c r="D19792" s="26"/>
      <c r="E19792" s="26"/>
      <c r="F19792" s="26"/>
      <c r="G19792"/>
    </row>
    <row r="19793" spans="2:7">
      <c r="B19793"/>
      <c r="C19793" s="28"/>
      <c r="D19793" s="26"/>
      <c r="E19793" s="26"/>
      <c r="F19793" s="26"/>
      <c r="G19793"/>
    </row>
    <row r="19794" spans="2:7">
      <c r="B19794"/>
      <c r="C19794" s="28"/>
      <c r="D19794" s="26"/>
      <c r="E19794" s="26"/>
      <c r="F19794" s="26"/>
      <c r="G19794"/>
    </row>
    <row r="19795" spans="2:7">
      <c r="B19795"/>
      <c r="C19795" s="28"/>
      <c r="D19795" s="26"/>
      <c r="E19795" s="26"/>
      <c r="F19795" s="26"/>
      <c r="G19795"/>
    </row>
    <row r="19796" spans="2:7">
      <c r="B19796"/>
      <c r="C19796" s="28"/>
      <c r="D19796" s="26"/>
      <c r="E19796" s="26"/>
      <c r="F19796" s="26"/>
      <c r="G19796"/>
    </row>
    <row r="19797" spans="2:7">
      <c r="B19797"/>
      <c r="C19797" s="28"/>
      <c r="D19797" s="26"/>
      <c r="E19797" s="26"/>
      <c r="F19797" s="26"/>
      <c r="G19797"/>
    </row>
    <row r="19798" spans="2:7">
      <c r="B19798"/>
      <c r="C19798" s="28"/>
      <c r="D19798" s="26"/>
      <c r="E19798" s="26"/>
      <c r="F19798" s="26"/>
      <c r="G19798"/>
    </row>
    <row r="19799" spans="2:7">
      <c r="B19799"/>
      <c r="C19799" s="28"/>
      <c r="D19799" s="26"/>
      <c r="E19799" s="26"/>
      <c r="F19799" s="26"/>
      <c r="G19799"/>
    </row>
    <row r="19800" spans="2:7">
      <c r="B19800"/>
      <c r="C19800" s="28"/>
      <c r="D19800" s="26"/>
      <c r="E19800" s="26"/>
      <c r="F19800" s="26"/>
      <c r="G19800"/>
    </row>
    <row r="19801" spans="2:7">
      <c r="B19801"/>
      <c r="C19801" s="28"/>
      <c r="D19801" s="26"/>
      <c r="E19801" s="26"/>
      <c r="F19801" s="26"/>
      <c r="G19801"/>
    </row>
    <row r="19802" spans="2:7">
      <c r="B19802"/>
      <c r="C19802" s="28"/>
      <c r="D19802" s="26"/>
      <c r="E19802" s="26"/>
      <c r="F19802" s="26"/>
      <c r="G19802"/>
    </row>
    <row r="19803" spans="2:7">
      <c r="B19803"/>
      <c r="C19803" s="28"/>
      <c r="D19803" s="26"/>
      <c r="E19803" s="26"/>
      <c r="F19803" s="26"/>
      <c r="G19803"/>
    </row>
    <row r="19804" spans="2:7">
      <c r="B19804"/>
      <c r="C19804" s="28"/>
      <c r="D19804" s="26"/>
      <c r="E19804" s="26"/>
      <c r="F19804" s="26"/>
      <c r="G19804"/>
    </row>
    <row r="19805" spans="2:7">
      <c r="B19805"/>
      <c r="C19805" s="28"/>
      <c r="D19805" s="26"/>
      <c r="E19805" s="26"/>
      <c r="F19805" s="26"/>
      <c r="G19805"/>
    </row>
    <row r="19806" spans="2:7">
      <c r="B19806"/>
      <c r="C19806" s="28"/>
      <c r="D19806" s="26"/>
      <c r="E19806" s="26"/>
      <c r="F19806" s="26"/>
      <c r="G19806"/>
    </row>
    <row r="19807" spans="2:7">
      <c r="B19807"/>
      <c r="C19807" s="28"/>
      <c r="D19807" s="26"/>
      <c r="E19807" s="26"/>
      <c r="F19807" s="26"/>
      <c r="G19807"/>
    </row>
    <row r="19808" spans="2:7">
      <c r="B19808"/>
      <c r="C19808" s="28"/>
      <c r="D19808" s="26"/>
      <c r="E19808" s="26"/>
      <c r="F19808" s="26"/>
      <c r="G19808"/>
    </row>
    <row r="19809" spans="2:7">
      <c r="B19809"/>
      <c r="C19809" s="28"/>
      <c r="D19809" s="26"/>
      <c r="E19809" s="26"/>
      <c r="F19809" s="26"/>
      <c r="G19809"/>
    </row>
    <row r="19810" spans="2:7">
      <c r="B19810"/>
      <c r="C19810" s="28"/>
      <c r="D19810" s="26"/>
      <c r="E19810" s="26"/>
      <c r="F19810" s="26"/>
      <c r="G19810"/>
    </row>
    <row r="19811" spans="2:7">
      <c r="B19811"/>
      <c r="C19811" s="28"/>
      <c r="D19811" s="26"/>
      <c r="E19811" s="26"/>
      <c r="F19811" s="26"/>
      <c r="G19811"/>
    </row>
    <row r="19812" spans="2:7">
      <c r="B19812"/>
      <c r="C19812" s="28"/>
      <c r="D19812" s="26"/>
      <c r="E19812" s="26"/>
      <c r="F19812" s="26"/>
      <c r="G19812"/>
    </row>
    <row r="19813" spans="2:7">
      <c r="B19813"/>
      <c r="C19813" s="28"/>
      <c r="D19813" s="26"/>
      <c r="E19813" s="26"/>
      <c r="F19813" s="26"/>
      <c r="G19813"/>
    </row>
    <row r="19814" spans="2:7">
      <c r="B19814"/>
      <c r="C19814" s="28"/>
      <c r="D19814" s="26"/>
      <c r="E19814" s="26"/>
      <c r="F19814" s="26"/>
      <c r="G19814"/>
    </row>
    <row r="19815" spans="2:7">
      <c r="B19815"/>
      <c r="C19815" s="28"/>
      <c r="D19815" s="26"/>
      <c r="E19815" s="26"/>
      <c r="F19815" s="26"/>
      <c r="G19815"/>
    </row>
    <row r="19816" spans="2:7">
      <c r="B19816"/>
      <c r="C19816" s="28"/>
      <c r="D19816" s="26"/>
      <c r="E19816" s="26"/>
      <c r="F19816" s="26"/>
      <c r="G19816"/>
    </row>
    <row r="19817" spans="2:7">
      <c r="B19817"/>
      <c r="C19817" s="28"/>
      <c r="D19817" s="26"/>
      <c r="E19817" s="26"/>
      <c r="F19817" s="26"/>
      <c r="G19817"/>
    </row>
    <row r="19818" spans="2:7">
      <c r="B19818"/>
      <c r="C19818" s="28"/>
      <c r="D19818" s="26"/>
      <c r="E19818" s="26"/>
      <c r="F19818" s="26"/>
      <c r="G19818"/>
    </row>
    <row r="19819" spans="2:7">
      <c r="B19819"/>
      <c r="C19819" s="28"/>
      <c r="D19819" s="26"/>
      <c r="E19819" s="26"/>
      <c r="F19819" s="26"/>
      <c r="G19819"/>
    </row>
    <row r="19820" spans="2:7">
      <c r="B19820"/>
      <c r="C19820" s="28"/>
      <c r="D19820" s="26"/>
      <c r="E19820" s="26"/>
      <c r="F19820" s="26"/>
      <c r="G19820"/>
    </row>
    <row r="19821" spans="2:7">
      <c r="B19821"/>
      <c r="C19821" s="28"/>
      <c r="D19821" s="26"/>
      <c r="E19821" s="26"/>
      <c r="F19821" s="26"/>
      <c r="G19821"/>
    </row>
    <row r="19822" spans="2:7">
      <c r="B19822"/>
      <c r="C19822" s="28"/>
      <c r="D19822" s="26"/>
      <c r="E19822" s="26"/>
      <c r="F19822" s="26"/>
      <c r="G19822"/>
    </row>
    <row r="19823" spans="2:7">
      <c r="B19823"/>
      <c r="C19823" s="28"/>
      <c r="D19823" s="26"/>
      <c r="E19823" s="26"/>
      <c r="F19823" s="26"/>
      <c r="G19823"/>
    </row>
    <row r="19824" spans="2:7">
      <c r="B19824"/>
      <c r="C19824" s="28"/>
      <c r="D19824" s="26"/>
      <c r="E19824" s="26"/>
      <c r="F19824" s="26"/>
      <c r="G19824"/>
    </row>
    <row r="19825" spans="2:7">
      <c r="B19825"/>
      <c r="C19825" s="28"/>
      <c r="D19825" s="26"/>
      <c r="E19825" s="26"/>
      <c r="F19825" s="26"/>
      <c r="G19825"/>
    </row>
    <row r="19826" spans="2:7">
      <c r="B19826"/>
      <c r="C19826" s="28"/>
      <c r="D19826" s="26"/>
      <c r="E19826" s="26"/>
      <c r="F19826" s="26"/>
      <c r="G19826"/>
    </row>
    <row r="19827" spans="2:7">
      <c r="B19827"/>
      <c r="C19827" s="28"/>
      <c r="D19827" s="26"/>
      <c r="E19827" s="26"/>
      <c r="F19827" s="26"/>
      <c r="G19827"/>
    </row>
    <row r="19828" spans="2:7">
      <c r="B19828"/>
      <c r="C19828" s="28"/>
      <c r="D19828" s="26"/>
      <c r="E19828" s="26"/>
      <c r="F19828" s="26"/>
      <c r="G19828"/>
    </row>
    <row r="19829" spans="2:7">
      <c r="B19829"/>
      <c r="C19829" s="28"/>
      <c r="D19829" s="26"/>
      <c r="E19829" s="26"/>
      <c r="F19829" s="26"/>
      <c r="G19829"/>
    </row>
    <row r="19830" spans="2:7">
      <c r="B19830"/>
      <c r="C19830" s="28"/>
      <c r="D19830" s="26"/>
      <c r="E19830" s="26"/>
      <c r="F19830" s="26"/>
      <c r="G19830"/>
    </row>
    <row r="19831" spans="2:7">
      <c r="B19831"/>
      <c r="C19831" s="28"/>
      <c r="D19831" s="26"/>
      <c r="E19831" s="26"/>
      <c r="F19831" s="26"/>
      <c r="G19831"/>
    </row>
    <row r="19832" spans="2:7">
      <c r="B19832"/>
      <c r="C19832" s="28"/>
      <c r="D19832" s="26"/>
      <c r="E19832" s="26"/>
      <c r="F19832" s="26"/>
      <c r="G19832"/>
    </row>
    <row r="19833" spans="2:7">
      <c r="B19833"/>
      <c r="C19833" s="28"/>
      <c r="D19833" s="26"/>
      <c r="E19833" s="26"/>
      <c r="F19833" s="26"/>
      <c r="G19833"/>
    </row>
    <row r="19834" spans="2:7">
      <c r="B19834"/>
      <c r="C19834" s="28"/>
      <c r="D19834" s="26"/>
      <c r="E19834" s="26"/>
      <c r="F19834" s="26"/>
      <c r="G19834"/>
    </row>
    <row r="19835" spans="2:7">
      <c r="B19835"/>
      <c r="C19835" s="28"/>
      <c r="D19835" s="26"/>
      <c r="E19835" s="26"/>
      <c r="F19835" s="26"/>
      <c r="G19835"/>
    </row>
    <row r="19836" spans="2:7">
      <c r="B19836"/>
      <c r="C19836" s="28"/>
      <c r="D19836" s="26"/>
      <c r="E19836" s="26"/>
      <c r="F19836" s="26"/>
      <c r="G19836"/>
    </row>
    <row r="19837" spans="2:7">
      <c r="B19837"/>
      <c r="C19837" s="28"/>
      <c r="D19837" s="26"/>
      <c r="E19837" s="26"/>
      <c r="F19837" s="26"/>
      <c r="G19837"/>
    </row>
    <row r="19838" spans="2:7">
      <c r="B19838"/>
      <c r="C19838" s="28"/>
      <c r="D19838" s="26"/>
      <c r="E19838" s="26"/>
      <c r="F19838" s="26"/>
      <c r="G19838"/>
    </row>
    <row r="19839" spans="2:7">
      <c r="B19839"/>
      <c r="C19839" s="28"/>
      <c r="D19839" s="26"/>
      <c r="E19839" s="26"/>
      <c r="F19839" s="26"/>
      <c r="G19839"/>
    </row>
    <row r="19840" spans="2:7">
      <c r="B19840"/>
      <c r="C19840" s="28"/>
      <c r="D19840" s="26"/>
      <c r="E19840" s="26"/>
      <c r="F19840" s="26"/>
      <c r="G19840"/>
    </row>
    <row r="19841" spans="2:7">
      <c r="B19841"/>
      <c r="C19841" s="28"/>
      <c r="D19841" s="26"/>
      <c r="E19841" s="26"/>
      <c r="F19841" s="26"/>
      <c r="G19841"/>
    </row>
    <row r="19842" spans="2:7">
      <c r="B19842"/>
      <c r="C19842" s="28"/>
      <c r="D19842" s="26"/>
      <c r="E19842" s="26"/>
      <c r="F19842" s="26"/>
      <c r="G19842"/>
    </row>
    <row r="19843" spans="2:7">
      <c r="B19843"/>
      <c r="C19843" s="28"/>
      <c r="D19843" s="26"/>
      <c r="E19843" s="26"/>
      <c r="F19843" s="26"/>
      <c r="G19843"/>
    </row>
    <row r="19844" spans="2:7">
      <c r="B19844"/>
      <c r="C19844" s="28"/>
      <c r="D19844" s="26"/>
      <c r="E19844" s="26"/>
      <c r="F19844" s="26"/>
      <c r="G19844"/>
    </row>
    <row r="19845" spans="2:7">
      <c r="B19845"/>
      <c r="C19845" s="28"/>
      <c r="D19845" s="26"/>
      <c r="E19845" s="26"/>
      <c r="F19845" s="26"/>
      <c r="G19845"/>
    </row>
    <row r="19846" spans="2:7">
      <c r="B19846"/>
      <c r="C19846" s="28"/>
      <c r="D19846" s="26"/>
      <c r="E19846" s="26"/>
      <c r="F19846" s="26"/>
      <c r="G19846"/>
    </row>
    <row r="19847" spans="2:7">
      <c r="B19847"/>
      <c r="C19847" s="28"/>
      <c r="D19847" s="26"/>
      <c r="E19847" s="26"/>
      <c r="F19847" s="26"/>
      <c r="G19847"/>
    </row>
    <row r="19848" spans="2:7">
      <c r="B19848"/>
      <c r="C19848" s="28"/>
      <c r="D19848" s="26"/>
      <c r="E19848" s="26"/>
      <c r="F19848" s="26"/>
      <c r="G19848"/>
    </row>
    <row r="19849" spans="2:7">
      <c r="B19849"/>
      <c r="C19849" s="28"/>
      <c r="D19849" s="26"/>
      <c r="E19849" s="26"/>
      <c r="F19849" s="26"/>
      <c r="G19849"/>
    </row>
    <row r="19850" spans="2:7">
      <c r="B19850"/>
      <c r="C19850" s="28"/>
      <c r="D19850" s="26"/>
      <c r="E19850" s="26"/>
      <c r="F19850" s="26"/>
      <c r="G19850"/>
    </row>
    <row r="19851" spans="2:7">
      <c r="B19851"/>
      <c r="C19851" s="28"/>
      <c r="D19851" s="26"/>
      <c r="E19851" s="26"/>
      <c r="F19851" s="26"/>
      <c r="G19851"/>
    </row>
    <row r="19852" spans="2:7">
      <c r="B19852"/>
      <c r="C19852" s="28"/>
      <c r="D19852" s="26"/>
      <c r="E19852" s="26"/>
      <c r="F19852" s="26"/>
      <c r="G19852"/>
    </row>
    <row r="19853" spans="2:7">
      <c r="B19853"/>
      <c r="C19853" s="28"/>
      <c r="D19853" s="26"/>
      <c r="E19853" s="26"/>
      <c r="F19853" s="26"/>
      <c r="G19853"/>
    </row>
    <row r="19854" spans="2:7">
      <c r="B19854"/>
      <c r="C19854" s="28"/>
      <c r="D19854" s="26"/>
      <c r="E19854" s="26"/>
      <c r="F19854" s="26"/>
      <c r="G19854"/>
    </row>
    <row r="19855" spans="2:7">
      <c r="B19855"/>
      <c r="C19855" s="28"/>
      <c r="D19855" s="26"/>
      <c r="E19855" s="26"/>
      <c r="F19855" s="26"/>
      <c r="G19855"/>
    </row>
    <row r="19856" spans="2:7">
      <c r="B19856"/>
      <c r="C19856" s="28"/>
      <c r="D19856" s="26"/>
      <c r="E19856" s="26"/>
      <c r="F19856" s="26"/>
      <c r="G19856"/>
    </row>
    <row r="19857" spans="2:7">
      <c r="B19857"/>
      <c r="C19857" s="28"/>
      <c r="D19857" s="26"/>
      <c r="E19857" s="26"/>
      <c r="F19857" s="26"/>
      <c r="G19857"/>
    </row>
    <row r="19858" spans="2:7">
      <c r="B19858"/>
      <c r="C19858" s="28"/>
      <c r="D19858" s="26"/>
      <c r="E19858" s="26"/>
      <c r="F19858" s="26"/>
      <c r="G19858"/>
    </row>
    <row r="19859" spans="2:7">
      <c r="B19859"/>
      <c r="C19859" s="28"/>
      <c r="D19859" s="26"/>
      <c r="E19859" s="26"/>
      <c r="F19859" s="26"/>
      <c r="G19859"/>
    </row>
    <row r="19860" spans="2:7">
      <c r="B19860"/>
      <c r="C19860" s="28"/>
      <c r="D19860" s="26"/>
      <c r="E19860" s="26"/>
      <c r="F19860" s="26"/>
      <c r="G19860"/>
    </row>
    <row r="19861" spans="2:7">
      <c r="B19861"/>
      <c r="C19861" s="28"/>
      <c r="D19861" s="26"/>
      <c r="E19861" s="26"/>
      <c r="F19861" s="26"/>
      <c r="G19861"/>
    </row>
    <row r="19862" spans="2:7">
      <c r="B19862"/>
      <c r="C19862" s="28"/>
      <c r="D19862" s="26"/>
      <c r="E19862" s="26"/>
      <c r="F19862" s="26"/>
      <c r="G19862"/>
    </row>
    <row r="19863" spans="2:7">
      <c r="B19863"/>
      <c r="C19863" s="28"/>
      <c r="D19863" s="26"/>
      <c r="E19863" s="26"/>
      <c r="F19863" s="26"/>
      <c r="G19863"/>
    </row>
    <row r="19864" spans="2:7">
      <c r="B19864"/>
      <c r="C19864" s="28"/>
      <c r="D19864" s="26"/>
      <c r="E19864" s="26"/>
      <c r="F19864" s="26"/>
      <c r="G19864"/>
    </row>
    <row r="19865" spans="2:7">
      <c r="B19865"/>
      <c r="C19865" s="28"/>
      <c r="D19865" s="26"/>
      <c r="E19865" s="26"/>
      <c r="F19865" s="26"/>
      <c r="G19865"/>
    </row>
    <row r="19866" spans="2:7">
      <c r="B19866"/>
      <c r="C19866" s="28"/>
      <c r="D19866" s="26"/>
      <c r="E19866" s="26"/>
      <c r="F19866" s="26"/>
      <c r="G19866"/>
    </row>
    <row r="19867" spans="2:7">
      <c r="B19867"/>
      <c r="C19867" s="28"/>
      <c r="D19867" s="26"/>
      <c r="E19867" s="26"/>
      <c r="F19867" s="26"/>
      <c r="G19867"/>
    </row>
    <row r="19868" spans="2:7">
      <c r="B19868"/>
      <c r="C19868" s="28"/>
      <c r="D19868" s="26"/>
      <c r="E19868" s="26"/>
      <c r="F19868" s="26"/>
      <c r="G19868"/>
    </row>
    <row r="19869" spans="2:7">
      <c r="B19869"/>
      <c r="C19869" s="28"/>
      <c r="D19869" s="26"/>
      <c r="E19869" s="26"/>
      <c r="F19869" s="26"/>
      <c r="G19869"/>
    </row>
    <row r="19870" spans="2:7">
      <c r="B19870"/>
      <c r="C19870" s="28"/>
      <c r="D19870" s="26"/>
      <c r="E19870" s="26"/>
      <c r="F19870" s="26"/>
      <c r="G19870"/>
    </row>
    <row r="19871" spans="2:7">
      <c r="B19871"/>
      <c r="C19871" s="28"/>
      <c r="D19871" s="26"/>
      <c r="E19871" s="26"/>
      <c r="F19871" s="26"/>
      <c r="G19871"/>
    </row>
    <row r="19872" spans="2:7">
      <c r="B19872"/>
      <c r="C19872" s="28"/>
      <c r="D19872" s="26"/>
      <c r="E19872" s="26"/>
      <c r="F19872" s="26"/>
      <c r="G19872"/>
    </row>
    <row r="19873" spans="2:7">
      <c r="B19873"/>
      <c r="C19873" s="28"/>
      <c r="D19873" s="26"/>
      <c r="E19873" s="26"/>
      <c r="F19873" s="26"/>
      <c r="G19873"/>
    </row>
    <row r="19874" spans="2:7">
      <c r="B19874"/>
      <c r="C19874" s="28"/>
      <c r="D19874" s="26"/>
      <c r="E19874" s="26"/>
      <c r="F19874" s="26"/>
      <c r="G19874"/>
    </row>
    <row r="19875" spans="2:7">
      <c r="B19875"/>
      <c r="C19875" s="28"/>
      <c r="D19875" s="26"/>
      <c r="E19875" s="26"/>
      <c r="F19875" s="26"/>
      <c r="G19875"/>
    </row>
    <row r="19876" spans="2:7">
      <c r="B19876"/>
      <c r="C19876" s="28"/>
      <c r="D19876" s="26"/>
      <c r="E19876" s="26"/>
      <c r="F19876" s="26"/>
      <c r="G19876"/>
    </row>
    <row r="19877" spans="2:7">
      <c r="B19877"/>
      <c r="C19877" s="28"/>
      <c r="D19877" s="26"/>
      <c r="E19877" s="26"/>
      <c r="F19877" s="26"/>
      <c r="G19877"/>
    </row>
    <row r="19878" spans="2:7">
      <c r="B19878"/>
      <c r="C19878" s="28"/>
      <c r="D19878" s="26"/>
      <c r="E19878" s="26"/>
      <c r="F19878" s="26"/>
      <c r="G19878"/>
    </row>
    <row r="19879" spans="2:7">
      <c r="B19879"/>
      <c r="C19879" s="28"/>
      <c r="D19879" s="26"/>
      <c r="E19879" s="26"/>
      <c r="F19879" s="26"/>
      <c r="G19879"/>
    </row>
    <row r="19880" spans="2:7">
      <c r="B19880"/>
      <c r="C19880" s="28"/>
      <c r="D19880" s="26"/>
      <c r="E19880" s="26"/>
      <c r="F19880" s="26"/>
      <c r="G19880"/>
    </row>
    <row r="19881" spans="2:7">
      <c r="B19881"/>
      <c r="C19881" s="28"/>
      <c r="D19881" s="26"/>
      <c r="E19881" s="26"/>
      <c r="F19881" s="26"/>
      <c r="G19881"/>
    </row>
    <row r="19882" spans="2:7">
      <c r="B19882"/>
      <c r="C19882" s="28"/>
      <c r="D19882" s="26"/>
      <c r="E19882" s="26"/>
      <c r="F19882" s="26"/>
      <c r="G19882"/>
    </row>
    <row r="19883" spans="2:7">
      <c r="B19883"/>
      <c r="C19883" s="28"/>
      <c r="D19883" s="26"/>
      <c r="E19883" s="26"/>
      <c r="F19883" s="26"/>
      <c r="G19883"/>
    </row>
    <row r="19884" spans="2:7">
      <c r="B19884"/>
      <c r="C19884" s="28"/>
      <c r="D19884" s="26"/>
      <c r="E19884" s="26"/>
      <c r="F19884" s="26"/>
      <c r="G19884"/>
    </row>
    <row r="19885" spans="2:7">
      <c r="B19885"/>
      <c r="C19885" s="28"/>
      <c r="D19885" s="26"/>
      <c r="E19885" s="26"/>
      <c r="F19885" s="26"/>
      <c r="G19885"/>
    </row>
    <row r="19886" spans="2:7">
      <c r="B19886"/>
      <c r="C19886" s="28"/>
      <c r="D19886" s="26"/>
      <c r="E19886" s="26"/>
      <c r="F19886" s="26"/>
      <c r="G19886"/>
    </row>
    <row r="19887" spans="2:7">
      <c r="B19887"/>
      <c r="C19887" s="28"/>
      <c r="D19887" s="26"/>
      <c r="E19887" s="26"/>
      <c r="F19887" s="26"/>
      <c r="G19887"/>
    </row>
    <row r="19888" spans="2:7">
      <c r="B19888"/>
      <c r="C19888" s="28"/>
      <c r="D19888" s="26"/>
      <c r="E19888" s="26"/>
      <c r="F19888" s="26"/>
      <c r="G19888"/>
    </row>
    <row r="19889" spans="2:7">
      <c r="B19889"/>
      <c r="C19889" s="28"/>
      <c r="D19889" s="26"/>
      <c r="E19889" s="26"/>
      <c r="F19889" s="26"/>
      <c r="G19889"/>
    </row>
    <row r="19890" spans="2:7">
      <c r="B19890"/>
      <c r="C19890" s="28"/>
      <c r="D19890" s="26"/>
      <c r="E19890" s="26"/>
      <c r="F19890" s="26"/>
      <c r="G19890"/>
    </row>
    <row r="19891" spans="2:7">
      <c r="B19891"/>
      <c r="C19891" s="28"/>
      <c r="D19891" s="26"/>
      <c r="E19891" s="26"/>
      <c r="F19891" s="26"/>
      <c r="G19891"/>
    </row>
    <row r="19892" spans="2:7">
      <c r="B19892"/>
      <c r="C19892" s="28"/>
      <c r="D19892" s="26"/>
      <c r="E19892" s="26"/>
      <c r="F19892" s="26"/>
      <c r="G19892"/>
    </row>
    <row r="19893" spans="2:7">
      <c r="B19893"/>
      <c r="C19893" s="28"/>
      <c r="D19893" s="26"/>
      <c r="E19893" s="26"/>
      <c r="F19893" s="26"/>
      <c r="G19893"/>
    </row>
    <row r="19894" spans="2:7">
      <c r="B19894"/>
      <c r="C19894" s="28"/>
      <c r="D19894" s="26"/>
      <c r="E19894" s="26"/>
      <c r="F19894" s="26"/>
      <c r="G19894"/>
    </row>
    <row r="19895" spans="2:7">
      <c r="B19895"/>
      <c r="C19895" s="28"/>
      <c r="D19895" s="26"/>
      <c r="E19895" s="26"/>
      <c r="F19895" s="26"/>
      <c r="G19895"/>
    </row>
    <row r="19896" spans="2:7">
      <c r="B19896"/>
      <c r="C19896" s="28"/>
      <c r="D19896" s="26"/>
      <c r="E19896" s="26"/>
      <c r="F19896" s="26"/>
      <c r="G19896"/>
    </row>
    <row r="19897" spans="2:7">
      <c r="B19897"/>
      <c r="C19897" s="28"/>
      <c r="D19897" s="26"/>
      <c r="E19897" s="26"/>
      <c r="F19897" s="26"/>
      <c r="G19897"/>
    </row>
    <row r="19898" spans="2:7">
      <c r="B19898"/>
      <c r="C19898" s="28"/>
      <c r="D19898" s="26"/>
      <c r="E19898" s="26"/>
      <c r="F19898" s="26"/>
      <c r="G19898"/>
    </row>
    <row r="19899" spans="2:7">
      <c r="B19899"/>
      <c r="C19899" s="28"/>
      <c r="D19899" s="26"/>
      <c r="E19899" s="26"/>
      <c r="F19899" s="26"/>
      <c r="G19899"/>
    </row>
    <row r="19900" spans="2:7">
      <c r="B19900"/>
      <c r="C19900" s="28"/>
      <c r="D19900" s="26"/>
      <c r="E19900" s="26"/>
      <c r="F19900" s="26"/>
      <c r="G19900"/>
    </row>
    <row r="19901" spans="2:7">
      <c r="B19901"/>
      <c r="C19901" s="28"/>
      <c r="D19901" s="26"/>
      <c r="E19901" s="26"/>
      <c r="F19901" s="26"/>
      <c r="G19901"/>
    </row>
    <row r="19902" spans="2:7">
      <c r="B19902"/>
      <c r="C19902" s="28"/>
      <c r="D19902" s="26"/>
      <c r="E19902" s="26"/>
      <c r="F19902" s="26"/>
      <c r="G19902"/>
    </row>
    <row r="19903" spans="2:7">
      <c r="B19903"/>
      <c r="C19903" s="28"/>
      <c r="D19903" s="26"/>
      <c r="E19903" s="26"/>
      <c r="F19903" s="26"/>
      <c r="G19903"/>
    </row>
    <row r="19904" spans="2:7">
      <c r="B19904"/>
      <c r="C19904" s="28"/>
      <c r="D19904" s="26"/>
      <c r="E19904" s="26"/>
      <c r="F19904" s="26"/>
      <c r="G19904"/>
    </row>
    <row r="19905" spans="2:7">
      <c r="B19905"/>
      <c r="C19905" s="28"/>
      <c r="D19905" s="26"/>
      <c r="E19905" s="26"/>
      <c r="F19905" s="26"/>
      <c r="G19905"/>
    </row>
    <row r="19906" spans="2:7">
      <c r="B19906"/>
      <c r="C19906" s="28"/>
      <c r="D19906" s="26"/>
      <c r="E19906" s="26"/>
      <c r="F19906" s="26"/>
      <c r="G19906"/>
    </row>
    <row r="19907" spans="2:7">
      <c r="B19907"/>
      <c r="C19907" s="28"/>
      <c r="D19907" s="26"/>
      <c r="E19907" s="26"/>
      <c r="F19907" s="26"/>
      <c r="G19907"/>
    </row>
    <row r="19908" spans="2:7">
      <c r="B19908"/>
      <c r="C19908" s="28"/>
      <c r="D19908" s="26"/>
      <c r="E19908" s="26"/>
      <c r="F19908" s="26"/>
      <c r="G19908"/>
    </row>
    <row r="19909" spans="2:7">
      <c r="B19909"/>
      <c r="C19909" s="28"/>
      <c r="D19909" s="26"/>
      <c r="E19909" s="26"/>
      <c r="F19909" s="26"/>
      <c r="G19909"/>
    </row>
    <row r="19910" spans="2:7">
      <c r="B19910"/>
      <c r="C19910" s="28"/>
      <c r="D19910" s="26"/>
      <c r="E19910" s="26"/>
      <c r="F19910" s="26"/>
      <c r="G19910"/>
    </row>
    <row r="19911" spans="2:7">
      <c r="B19911"/>
      <c r="C19911" s="28"/>
      <c r="D19911" s="26"/>
      <c r="E19911" s="26"/>
      <c r="F19911" s="26"/>
      <c r="G19911"/>
    </row>
    <row r="19912" spans="2:7">
      <c r="B19912"/>
      <c r="C19912" s="28"/>
      <c r="D19912" s="26"/>
      <c r="E19912" s="26"/>
      <c r="F19912" s="26"/>
      <c r="G19912"/>
    </row>
    <row r="19913" spans="2:7">
      <c r="B19913"/>
      <c r="C19913" s="28"/>
      <c r="D19913" s="26"/>
      <c r="E19913" s="26"/>
      <c r="F19913" s="26"/>
      <c r="G19913"/>
    </row>
    <row r="19914" spans="2:7">
      <c r="B19914"/>
      <c r="C19914" s="28"/>
      <c r="D19914" s="26"/>
      <c r="E19914" s="26"/>
      <c r="F19914" s="26"/>
      <c r="G19914"/>
    </row>
    <row r="19915" spans="2:7">
      <c r="B19915"/>
      <c r="C19915" s="28"/>
      <c r="D19915" s="26"/>
      <c r="E19915" s="26"/>
      <c r="F19915" s="26"/>
      <c r="G19915"/>
    </row>
    <row r="19916" spans="2:7">
      <c r="B19916"/>
      <c r="C19916" s="28"/>
      <c r="D19916" s="26"/>
      <c r="E19916" s="26"/>
      <c r="F19916" s="26"/>
      <c r="G19916"/>
    </row>
    <row r="19917" spans="2:7">
      <c r="B19917"/>
      <c r="C19917" s="28"/>
      <c r="D19917" s="26"/>
      <c r="E19917" s="26"/>
      <c r="F19917" s="26"/>
      <c r="G19917"/>
    </row>
    <row r="19918" spans="2:7">
      <c r="B19918"/>
      <c r="C19918" s="28"/>
      <c r="D19918" s="26"/>
      <c r="E19918" s="26"/>
      <c r="F19918" s="26"/>
      <c r="G19918"/>
    </row>
    <row r="19919" spans="2:7">
      <c r="B19919"/>
      <c r="C19919" s="28"/>
      <c r="D19919" s="26"/>
      <c r="E19919" s="26"/>
      <c r="F19919" s="26"/>
      <c r="G19919"/>
    </row>
    <row r="19920" spans="2:7">
      <c r="B19920"/>
      <c r="C19920" s="28"/>
      <c r="D19920" s="26"/>
      <c r="E19920" s="26"/>
      <c r="F19920" s="26"/>
      <c r="G19920"/>
    </row>
    <row r="19921" spans="2:7">
      <c r="B19921"/>
      <c r="C19921" s="28"/>
      <c r="D19921" s="26"/>
      <c r="E19921" s="26"/>
      <c r="F19921" s="26"/>
      <c r="G19921"/>
    </row>
    <row r="19922" spans="2:7">
      <c r="B19922"/>
      <c r="C19922" s="28"/>
      <c r="D19922" s="26"/>
      <c r="E19922" s="26"/>
      <c r="F19922" s="26"/>
      <c r="G19922"/>
    </row>
    <row r="19923" spans="2:7">
      <c r="B19923"/>
      <c r="C19923" s="28"/>
      <c r="D19923" s="26"/>
      <c r="E19923" s="26"/>
      <c r="F19923" s="26"/>
      <c r="G19923"/>
    </row>
    <row r="19924" spans="2:7">
      <c r="B19924"/>
      <c r="C19924" s="28"/>
      <c r="D19924" s="26"/>
      <c r="E19924" s="26"/>
      <c r="F19924" s="26"/>
      <c r="G19924"/>
    </row>
    <row r="19925" spans="2:7">
      <c r="B19925"/>
      <c r="C19925" s="28"/>
      <c r="D19925" s="26"/>
      <c r="E19925" s="26"/>
      <c r="F19925" s="26"/>
      <c r="G19925"/>
    </row>
    <row r="19926" spans="2:7">
      <c r="B19926"/>
      <c r="C19926" s="28"/>
      <c r="D19926" s="26"/>
      <c r="E19926" s="26"/>
      <c r="F19926" s="26"/>
      <c r="G19926"/>
    </row>
    <row r="19927" spans="2:7">
      <c r="B19927"/>
      <c r="C19927" s="28"/>
      <c r="D19927" s="26"/>
      <c r="E19927" s="26"/>
      <c r="F19927" s="26"/>
      <c r="G19927"/>
    </row>
    <row r="19928" spans="2:7">
      <c r="B19928"/>
      <c r="C19928" s="28"/>
      <c r="D19928" s="26"/>
      <c r="E19928" s="26"/>
      <c r="F19928" s="26"/>
      <c r="G19928"/>
    </row>
    <row r="19929" spans="2:7">
      <c r="B19929"/>
      <c r="C19929" s="28"/>
      <c r="D19929" s="26"/>
      <c r="E19929" s="26"/>
      <c r="F19929" s="26"/>
      <c r="G19929"/>
    </row>
    <row r="19930" spans="2:7">
      <c r="B19930"/>
      <c r="C19930" s="28"/>
      <c r="D19930" s="26"/>
      <c r="E19930" s="26"/>
      <c r="F19930" s="26"/>
      <c r="G19930"/>
    </row>
    <row r="19931" spans="2:7">
      <c r="B19931"/>
      <c r="C19931" s="28"/>
      <c r="D19931" s="26"/>
      <c r="E19931" s="26"/>
      <c r="F19931" s="26"/>
      <c r="G19931"/>
    </row>
    <row r="19932" spans="2:7">
      <c r="B19932"/>
      <c r="C19932" s="28"/>
      <c r="D19932" s="26"/>
      <c r="E19932" s="26"/>
      <c r="F19932" s="26"/>
      <c r="G19932"/>
    </row>
    <row r="19933" spans="2:7">
      <c r="B19933"/>
      <c r="C19933" s="28"/>
      <c r="D19933" s="26"/>
      <c r="E19933" s="26"/>
      <c r="F19933" s="26"/>
      <c r="G19933"/>
    </row>
    <row r="19934" spans="2:7">
      <c r="B19934"/>
      <c r="C19934" s="28"/>
      <c r="D19934" s="26"/>
      <c r="E19934" s="26"/>
      <c r="F19934" s="26"/>
      <c r="G19934"/>
    </row>
    <row r="19935" spans="2:7">
      <c r="B19935"/>
      <c r="C19935" s="28"/>
      <c r="D19935" s="26"/>
      <c r="E19935" s="26"/>
      <c r="F19935" s="26"/>
      <c r="G19935"/>
    </row>
    <row r="19936" spans="2:7">
      <c r="B19936"/>
      <c r="C19936" s="28"/>
      <c r="D19936" s="26"/>
      <c r="E19936" s="26"/>
      <c r="F19936" s="26"/>
      <c r="G19936"/>
    </row>
    <row r="19937" spans="2:7">
      <c r="B19937"/>
      <c r="C19937" s="28"/>
      <c r="D19937" s="26"/>
      <c r="E19937" s="26"/>
      <c r="F19937" s="26"/>
      <c r="G19937"/>
    </row>
    <row r="19938" spans="2:7">
      <c r="B19938"/>
      <c r="C19938" s="28"/>
      <c r="D19938" s="26"/>
      <c r="E19938" s="26"/>
      <c r="F19938" s="26"/>
      <c r="G19938"/>
    </row>
    <row r="19939" spans="2:7">
      <c r="B19939"/>
      <c r="C19939" s="28"/>
      <c r="D19939" s="26"/>
      <c r="E19939" s="26"/>
      <c r="F19939" s="26"/>
      <c r="G19939"/>
    </row>
    <row r="19940" spans="2:7">
      <c r="B19940"/>
      <c r="C19940" s="28"/>
      <c r="D19940" s="26"/>
      <c r="E19940" s="26"/>
      <c r="F19940" s="26"/>
      <c r="G19940"/>
    </row>
    <row r="19941" spans="2:7">
      <c r="B19941"/>
      <c r="C19941" s="28"/>
      <c r="D19941" s="26"/>
      <c r="E19941" s="26"/>
      <c r="F19941" s="26"/>
      <c r="G19941"/>
    </row>
    <row r="19942" spans="2:7">
      <c r="B19942"/>
      <c r="C19942" s="28"/>
      <c r="D19942" s="26"/>
      <c r="E19942" s="26"/>
      <c r="F19942" s="26"/>
      <c r="G19942"/>
    </row>
    <row r="19943" spans="2:7">
      <c r="B19943"/>
      <c r="C19943" s="28"/>
      <c r="D19943" s="26"/>
      <c r="E19943" s="26"/>
      <c r="F19943" s="26"/>
      <c r="G19943"/>
    </row>
    <row r="19944" spans="2:7">
      <c r="B19944"/>
      <c r="C19944" s="28"/>
      <c r="D19944" s="26"/>
      <c r="E19944" s="26"/>
      <c r="F19944" s="26"/>
      <c r="G19944"/>
    </row>
    <row r="19945" spans="2:7">
      <c r="B19945"/>
      <c r="C19945" s="28"/>
      <c r="D19945" s="26"/>
      <c r="E19945" s="26"/>
      <c r="F19945" s="26"/>
      <c r="G19945"/>
    </row>
    <row r="19946" spans="2:7">
      <c r="B19946"/>
      <c r="C19946" s="28"/>
      <c r="D19946" s="26"/>
      <c r="E19946" s="26"/>
      <c r="F19946" s="26"/>
      <c r="G19946"/>
    </row>
    <row r="19947" spans="2:7">
      <c r="B19947"/>
      <c r="C19947" s="28"/>
      <c r="D19947" s="26"/>
      <c r="E19947" s="26"/>
      <c r="F19947" s="26"/>
      <c r="G19947"/>
    </row>
    <row r="19948" spans="2:7">
      <c r="B19948"/>
      <c r="C19948" s="28"/>
      <c r="D19948" s="26"/>
      <c r="E19948" s="26"/>
      <c r="F19948" s="26"/>
      <c r="G19948"/>
    </row>
    <row r="19949" spans="2:7">
      <c r="B19949"/>
      <c r="C19949" s="28"/>
      <c r="D19949" s="26"/>
      <c r="E19949" s="26"/>
      <c r="F19949" s="26"/>
      <c r="G19949"/>
    </row>
    <row r="19950" spans="2:7">
      <c r="B19950"/>
      <c r="C19950" s="28"/>
      <c r="D19950" s="26"/>
      <c r="E19950" s="26"/>
      <c r="F19950" s="26"/>
      <c r="G19950"/>
    </row>
    <row r="19951" spans="2:7">
      <c r="B19951"/>
      <c r="C19951" s="28"/>
      <c r="D19951" s="26"/>
      <c r="E19951" s="26"/>
      <c r="F19951" s="26"/>
      <c r="G19951"/>
    </row>
    <row r="19952" spans="2:7">
      <c r="B19952"/>
      <c r="C19952" s="28"/>
      <c r="D19952" s="26"/>
      <c r="E19952" s="26"/>
      <c r="F19952" s="26"/>
      <c r="G19952"/>
    </row>
    <row r="19953" spans="2:7">
      <c r="B19953"/>
      <c r="C19953" s="28"/>
      <c r="D19953" s="26"/>
      <c r="E19953" s="26"/>
      <c r="F19953" s="26"/>
      <c r="G19953"/>
    </row>
    <row r="19954" spans="2:7">
      <c r="B19954"/>
      <c r="C19954" s="28"/>
      <c r="D19954" s="26"/>
      <c r="E19954" s="26"/>
      <c r="F19954" s="26"/>
      <c r="G19954"/>
    </row>
    <row r="19955" spans="2:7">
      <c r="B19955"/>
      <c r="C19955" s="28"/>
      <c r="D19955" s="26"/>
      <c r="E19955" s="26"/>
      <c r="F19955" s="26"/>
      <c r="G19955"/>
    </row>
    <row r="19956" spans="2:7">
      <c r="B19956"/>
      <c r="C19956" s="28"/>
      <c r="D19956" s="26"/>
      <c r="E19956" s="26"/>
      <c r="F19956" s="26"/>
      <c r="G19956"/>
    </row>
    <row r="19957" spans="2:7">
      <c r="B19957"/>
      <c r="C19957" s="28"/>
      <c r="D19957" s="26"/>
      <c r="E19957" s="26"/>
      <c r="F19957" s="26"/>
      <c r="G19957"/>
    </row>
    <row r="19958" spans="2:7">
      <c r="B19958"/>
      <c r="C19958" s="28"/>
      <c r="D19958" s="26"/>
      <c r="E19958" s="26"/>
      <c r="F19958" s="26"/>
      <c r="G19958"/>
    </row>
    <row r="19959" spans="2:7">
      <c r="B19959"/>
      <c r="C19959" s="28"/>
      <c r="D19959" s="26"/>
      <c r="E19959" s="26"/>
      <c r="F19959" s="26"/>
      <c r="G19959"/>
    </row>
    <row r="19960" spans="2:7">
      <c r="B19960"/>
      <c r="C19960" s="28"/>
      <c r="D19960" s="26"/>
      <c r="E19960" s="26"/>
      <c r="F19960" s="26"/>
      <c r="G19960"/>
    </row>
    <row r="19961" spans="2:7">
      <c r="B19961"/>
      <c r="C19961" s="28"/>
      <c r="D19961" s="26"/>
      <c r="E19961" s="26"/>
      <c r="F19961" s="26"/>
      <c r="G19961"/>
    </row>
    <row r="19962" spans="2:7">
      <c r="B19962"/>
      <c r="C19962" s="28"/>
      <c r="D19962" s="26"/>
      <c r="E19962" s="26"/>
      <c r="F19962" s="26"/>
      <c r="G19962"/>
    </row>
    <row r="19963" spans="2:7">
      <c r="B19963"/>
      <c r="C19963" s="28"/>
      <c r="D19963" s="26"/>
      <c r="E19963" s="26"/>
      <c r="F19963" s="26"/>
      <c r="G19963"/>
    </row>
    <row r="19964" spans="2:7">
      <c r="B19964"/>
      <c r="C19964" s="28"/>
      <c r="D19964" s="26"/>
      <c r="E19964" s="26"/>
      <c r="F19964" s="26"/>
      <c r="G19964"/>
    </row>
    <row r="19965" spans="2:7">
      <c r="B19965"/>
      <c r="C19965" s="28"/>
      <c r="D19965" s="26"/>
      <c r="E19965" s="26"/>
      <c r="F19965" s="26"/>
      <c r="G19965"/>
    </row>
    <row r="19966" spans="2:7">
      <c r="B19966"/>
      <c r="C19966" s="28"/>
      <c r="D19966" s="26"/>
      <c r="E19966" s="26"/>
      <c r="F19966" s="26"/>
      <c r="G19966"/>
    </row>
    <row r="19967" spans="2:7">
      <c r="B19967"/>
      <c r="C19967" s="28"/>
      <c r="D19967" s="26"/>
      <c r="E19967" s="26"/>
      <c r="F19967" s="26"/>
      <c r="G19967"/>
    </row>
    <row r="19968" spans="2:7">
      <c r="B19968"/>
      <c r="C19968" s="28"/>
      <c r="D19968" s="26"/>
      <c r="E19968" s="26"/>
      <c r="F19968" s="26"/>
      <c r="G19968"/>
    </row>
    <row r="19969" spans="2:7">
      <c r="B19969"/>
      <c r="C19969" s="28"/>
      <c r="D19969" s="26"/>
      <c r="E19969" s="26"/>
      <c r="F19969" s="26"/>
      <c r="G19969"/>
    </row>
    <row r="19970" spans="2:7">
      <c r="B19970"/>
      <c r="C19970" s="28"/>
      <c r="D19970" s="26"/>
      <c r="E19970" s="26"/>
      <c r="F19970" s="26"/>
      <c r="G19970"/>
    </row>
    <row r="19971" spans="2:7">
      <c r="B19971"/>
      <c r="C19971" s="28"/>
      <c r="D19971" s="26"/>
      <c r="E19971" s="26"/>
      <c r="F19971" s="26"/>
      <c r="G19971"/>
    </row>
    <row r="19972" spans="2:7">
      <c r="B19972"/>
      <c r="C19972" s="28"/>
      <c r="D19972" s="26"/>
      <c r="E19972" s="26"/>
      <c r="F19972" s="26"/>
      <c r="G19972"/>
    </row>
    <row r="19973" spans="2:7">
      <c r="B19973"/>
      <c r="C19973" s="28"/>
      <c r="D19973" s="26"/>
      <c r="E19973" s="26"/>
      <c r="F19973" s="26"/>
      <c r="G19973"/>
    </row>
    <row r="19974" spans="2:7">
      <c r="B19974"/>
      <c r="C19974" s="28"/>
      <c r="D19974" s="26"/>
      <c r="E19974" s="26"/>
      <c r="F19974" s="26"/>
      <c r="G19974"/>
    </row>
    <row r="19975" spans="2:7">
      <c r="B19975"/>
      <c r="C19975" s="28"/>
      <c r="D19975" s="26"/>
      <c r="E19975" s="26"/>
      <c r="F19975" s="26"/>
      <c r="G19975"/>
    </row>
    <row r="19976" spans="2:7">
      <c r="B19976"/>
      <c r="C19976" s="28"/>
      <c r="D19976" s="26"/>
      <c r="E19976" s="26"/>
      <c r="F19976" s="26"/>
      <c r="G19976"/>
    </row>
    <row r="19977" spans="2:7">
      <c r="B19977"/>
      <c r="C19977" s="28"/>
      <c r="D19977" s="26"/>
      <c r="E19977" s="26"/>
      <c r="F19977" s="26"/>
      <c r="G19977"/>
    </row>
    <row r="19978" spans="2:7">
      <c r="B19978"/>
      <c r="C19978" s="28"/>
      <c r="D19978" s="26"/>
      <c r="E19978" s="26"/>
      <c r="F19978" s="26"/>
      <c r="G19978"/>
    </row>
    <row r="19979" spans="2:7">
      <c r="B19979"/>
      <c r="C19979" s="28"/>
      <c r="D19979" s="26"/>
      <c r="E19979" s="26"/>
      <c r="F19979" s="26"/>
      <c r="G19979"/>
    </row>
    <row r="19980" spans="2:7">
      <c r="B19980"/>
      <c r="C19980" s="28"/>
      <c r="D19980" s="26"/>
      <c r="E19980" s="26"/>
      <c r="F19980" s="26"/>
      <c r="G19980"/>
    </row>
    <row r="19981" spans="2:7">
      <c r="B19981"/>
      <c r="C19981" s="28"/>
      <c r="D19981" s="26"/>
      <c r="E19981" s="26"/>
      <c r="F19981" s="26"/>
      <c r="G19981"/>
    </row>
    <row r="19982" spans="2:7">
      <c r="B19982"/>
      <c r="C19982" s="28"/>
      <c r="D19982" s="26"/>
      <c r="E19982" s="26"/>
      <c r="F19982" s="26"/>
      <c r="G19982"/>
    </row>
    <row r="19983" spans="2:7">
      <c r="B19983"/>
      <c r="C19983" s="28"/>
      <c r="D19983" s="26"/>
      <c r="E19983" s="26"/>
      <c r="F19983" s="26"/>
      <c r="G19983"/>
    </row>
    <row r="19984" spans="2:7">
      <c r="B19984"/>
      <c r="C19984" s="28"/>
      <c r="D19984" s="26"/>
      <c r="E19984" s="26"/>
      <c r="F19984" s="26"/>
      <c r="G19984"/>
    </row>
    <row r="19985" spans="2:7">
      <c r="B19985"/>
      <c r="C19985" s="28"/>
      <c r="D19985" s="26"/>
      <c r="E19985" s="26"/>
      <c r="F19985" s="26"/>
      <c r="G19985"/>
    </row>
    <row r="19986" spans="2:7">
      <c r="B19986"/>
      <c r="C19986" s="28"/>
      <c r="D19986" s="26"/>
      <c r="E19986" s="26"/>
      <c r="F19986" s="26"/>
      <c r="G19986"/>
    </row>
    <row r="19987" spans="2:7">
      <c r="B19987"/>
      <c r="C19987" s="28"/>
      <c r="D19987" s="26"/>
      <c r="E19987" s="26"/>
      <c r="F19987" s="26"/>
      <c r="G19987"/>
    </row>
    <row r="19988" spans="2:7">
      <c r="B19988"/>
      <c r="C19988" s="28"/>
      <c r="D19988" s="26"/>
      <c r="E19988" s="26"/>
      <c r="F19988" s="26"/>
      <c r="G19988"/>
    </row>
    <row r="19989" spans="2:7">
      <c r="B19989"/>
      <c r="C19989" s="28"/>
      <c r="D19989" s="26"/>
      <c r="E19989" s="26"/>
      <c r="F19989" s="26"/>
      <c r="G19989"/>
    </row>
    <row r="19990" spans="2:7">
      <c r="B19990"/>
      <c r="C19990" s="28"/>
      <c r="D19990" s="26"/>
      <c r="E19990" s="26"/>
      <c r="F19990" s="26"/>
      <c r="G19990"/>
    </row>
    <row r="19991" spans="2:7">
      <c r="B19991"/>
      <c r="C19991" s="28"/>
      <c r="D19991" s="26"/>
      <c r="E19991" s="26"/>
      <c r="F19991" s="26"/>
      <c r="G19991"/>
    </row>
    <row r="19992" spans="2:7">
      <c r="B19992"/>
      <c r="C19992" s="28"/>
      <c r="D19992" s="26"/>
      <c r="E19992" s="26"/>
      <c r="F19992" s="26"/>
      <c r="G19992"/>
    </row>
    <row r="19993" spans="2:7">
      <c r="B19993"/>
      <c r="C19993" s="28"/>
      <c r="D19993" s="26"/>
      <c r="E19993" s="26"/>
      <c r="F19993" s="26"/>
      <c r="G19993"/>
    </row>
    <row r="19994" spans="2:7">
      <c r="B19994"/>
      <c r="C19994" s="28"/>
      <c r="D19994" s="26"/>
      <c r="E19994" s="26"/>
      <c r="F19994" s="26"/>
      <c r="G19994"/>
    </row>
    <row r="19995" spans="2:7">
      <c r="B19995"/>
      <c r="C19995" s="28"/>
      <c r="D19995" s="26"/>
      <c r="E19995" s="26"/>
      <c r="F19995" s="26"/>
      <c r="G19995"/>
    </row>
    <row r="19996" spans="2:7">
      <c r="B19996"/>
      <c r="C19996" s="28"/>
      <c r="D19996" s="26"/>
      <c r="E19996" s="26"/>
      <c r="F19996" s="26"/>
      <c r="G19996"/>
    </row>
    <row r="19997" spans="2:7">
      <c r="B19997"/>
      <c r="C19997" s="28"/>
      <c r="D19997" s="26"/>
      <c r="E19997" s="26"/>
      <c r="F19997" s="26"/>
      <c r="G19997"/>
    </row>
    <row r="19998" spans="2:7">
      <c r="B19998"/>
      <c r="C19998" s="28"/>
      <c r="D19998" s="26"/>
      <c r="E19998" s="26"/>
      <c r="F19998" s="26"/>
      <c r="G19998"/>
    </row>
    <row r="19999" spans="2:7">
      <c r="B19999"/>
      <c r="C19999" s="28"/>
      <c r="D19999" s="26"/>
      <c r="E19999" s="26"/>
      <c r="F19999" s="26"/>
      <c r="G19999"/>
    </row>
    <row r="20000" spans="2:7">
      <c r="B20000"/>
      <c r="C20000" s="28"/>
      <c r="D20000" s="26"/>
      <c r="E20000" s="26"/>
      <c r="F20000" s="26"/>
      <c r="G20000"/>
    </row>
    <row r="20001" spans="2:7">
      <c r="B20001"/>
      <c r="C20001" s="28"/>
      <c r="D20001" s="26"/>
      <c r="E20001" s="26"/>
      <c r="F20001" s="26"/>
      <c r="G20001"/>
    </row>
    <row r="20002" spans="2:7">
      <c r="B20002"/>
      <c r="C20002" s="28"/>
      <c r="D20002" s="26"/>
      <c r="E20002" s="26"/>
      <c r="F20002" s="26"/>
      <c r="G20002"/>
    </row>
    <row r="20003" spans="2:7">
      <c r="B20003"/>
      <c r="C20003" s="28"/>
      <c r="D20003" s="26"/>
      <c r="E20003" s="26"/>
      <c r="F20003" s="26"/>
      <c r="G20003"/>
    </row>
    <row r="20004" spans="2:7">
      <c r="B20004"/>
      <c r="C20004" s="28"/>
      <c r="D20004" s="26"/>
      <c r="E20004" s="26"/>
      <c r="F20004" s="26"/>
      <c r="G20004"/>
    </row>
    <row r="20005" spans="2:7">
      <c r="B20005"/>
      <c r="C20005" s="28"/>
      <c r="D20005" s="26"/>
      <c r="E20005" s="26"/>
      <c r="F20005" s="26"/>
      <c r="G20005"/>
    </row>
    <row r="20006" spans="2:7">
      <c r="B20006"/>
      <c r="C20006" s="28"/>
      <c r="D20006" s="26"/>
      <c r="E20006" s="26"/>
      <c r="F20006" s="26"/>
      <c r="G20006"/>
    </row>
    <row r="20007" spans="2:7">
      <c r="B20007"/>
      <c r="C20007" s="28"/>
      <c r="D20007" s="26"/>
      <c r="E20007" s="26"/>
      <c r="F20007" s="26"/>
      <c r="G20007"/>
    </row>
    <row r="20008" spans="2:7">
      <c r="B20008"/>
      <c r="C20008" s="28"/>
      <c r="D20008" s="26"/>
      <c r="E20008" s="26"/>
      <c r="F20008" s="26"/>
      <c r="G20008"/>
    </row>
    <row r="20009" spans="2:7">
      <c r="B20009"/>
      <c r="C20009" s="28"/>
      <c r="D20009" s="26"/>
      <c r="E20009" s="26"/>
      <c r="F20009" s="26"/>
      <c r="G20009"/>
    </row>
    <row r="20010" spans="2:7">
      <c r="B20010"/>
      <c r="C20010" s="28"/>
      <c r="D20010" s="26"/>
      <c r="E20010" s="26"/>
      <c r="F20010" s="26"/>
      <c r="G20010"/>
    </row>
    <row r="20011" spans="2:7">
      <c r="B20011"/>
      <c r="C20011" s="28"/>
      <c r="D20011" s="26"/>
      <c r="E20011" s="26"/>
      <c r="F20011" s="26"/>
      <c r="G20011"/>
    </row>
    <row r="20012" spans="2:7">
      <c r="B20012"/>
      <c r="C20012" s="28"/>
      <c r="D20012" s="26"/>
      <c r="E20012" s="26"/>
      <c r="F20012" s="26"/>
      <c r="G20012"/>
    </row>
    <row r="20013" spans="2:7">
      <c r="B20013"/>
      <c r="C20013" s="28"/>
      <c r="D20013" s="26"/>
      <c r="E20013" s="26"/>
      <c r="F20013" s="26"/>
      <c r="G20013"/>
    </row>
    <row r="20014" spans="2:7">
      <c r="B20014"/>
      <c r="C20014" s="28"/>
      <c r="D20014" s="26"/>
      <c r="E20014" s="26"/>
      <c r="F20014" s="26"/>
      <c r="G20014"/>
    </row>
    <row r="20015" spans="2:7">
      <c r="B20015"/>
      <c r="C20015" s="28"/>
      <c r="D20015" s="26"/>
      <c r="E20015" s="26"/>
      <c r="F20015" s="26"/>
      <c r="G20015"/>
    </row>
    <row r="20016" spans="2:7">
      <c r="B20016"/>
      <c r="C20016" s="28"/>
      <c r="D20016" s="26"/>
      <c r="E20016" s="26"/>
      <c r="F20016" s="26"/>
      <c r="G20016"/>
    </row>
    <row r="20017" spans="2:7">
      <c r="B20017"/>
      <c r="C20017" s="28"/>
      <c r="D20017" s="26"/>
      <c r="E20017" s="26"/>
      <c r="F20017" s="26"/>
      <c r="G20017"/>
    </row>
    <row r="20018" spans="2:7">
      <c r="B20018"/>
      <c r="C20018" s="28"/>
      <c r="D20018" s="26"/>
      <c r="E20018" s="26"/>
      <c r="F20018" s="26"/>
      <c r="G20018"/>
    </row>
    <row r="20019" spans="2:7">
      <c r="B20019"/>
      <c r="C20019" s="28"/>
      <c r="D20019" s="26"/>
      <c r="E20019" s="26"/>
      <c r="F20019" s="26"/>
      <c r="G20019"/>
    </row>
    <row r="20020" spans="2:7">
      <c r="B20020"/>
      <c r="C20020" s="28"/>
      <c r="D20020" s="26"/>
      <c r="E20020" s="26"/>
      <c r="F20020" s="26"/>
      <c r="G20020"/>
    </row>
    <row r="20021" spans="2:7">
      <c r="B20021"/>
      <c r="C20021" s="28"/>
      <c r="D20021" s="26"/>
      <c r="E20021" s="26"/>
      <c r="F20021" s="26"/>
      <c r="G20021"/>
    </row>
    <row r="20022" spans="2:7">
      <c r="B20022"/>
      <c r="C20022" s="28"/>
      <c r="D20022" s="26"/>
      <c r="E20022" s="26"/>
      <c r="F20022" s="26"/>
      <c r="G20022"/>
    </row>
    <row r="20023" spans="2:7">
      <c r="B20023"/>
      <c r="C20023" s="28"/>
      <c r="D20023" s="26"/>
      <c r="E20023" s="26"/>
      <c r="F20023" s="26"/>
      <c r="G20023"/>
    </row>
    <row r="20024" spans="2:7">
      <c r="B20024"/>
      <c r="C20024" s="28"/>
      <c r="D20024" s="26"/>
      <c r="E20024" s="26"/>
      <c r="F20024" s="26"/>
      <c r="G20024"/>
    </row>
    <row r="20025" spans="2:7">
      <c r="B20025"/>
      <c r="C20025" s="28"/>
      <c r="D20025" s="26"/>
      <c r="E20025" s="26"/>
      <c r="F20025" s="26"/>
      <c r="G20025"/>
    </row>
    <row r="20026" spans="2:7">
      <c r="B20026"/>
      <c r="C20026" s="28"/>
      <c r="D20026" s="26"/>
      <c r="E20026" s="26"/>
      <c r="F20026" s="26"/>
      <c r="G20026"/>
    </row>
    <row r="20027" spans="2:7">
      <c r="B20027"/>
      <c r="C20027" s="28"/>
      <c r="D20027" s="26"/>
      <c r="E20027" s="26"/>
      <c r="F20027" s="26"/>
      <c r="G20027"/>
    </row>
    <row r="20028" spans="2:7">
      <c r="B20028"/>
      <c r="C20028" s="28"/>
      <c r="D20028" s="26"/>
      <c r="E20028" s="26"/>
      <c r="F20028" s="26"/>
      <c r="G20028"/>
    </row>
    <row r="20029" spans="2:7">
      <c r="B20029"/>
      <c r="C20029" s="28"/>
      <c r="D20029" s="26"/>
      <c r="E20029" s="26"/>
      <c r="F20029" s="26"/>
      <c r="G20029"/>
    </row>
    <row r="20030" spans="2:7">
      <c r="B20030"/>
      <c r="C20030" s="28"/>
      <c r="D20030" s="26"/>
      <c r="E20030" s="26"/>
      <c r="F20030" s="26"/>
      <c r="G20030"/>
    </row>
    <row r="20031" spans="2:7">
      <c r="B20031"/>
      <c r="C20031" s="28"/>
      <c r="D20031" s="26"/>
      <c r="E20031" s="26"/>
      <c r="F20031" s="26"/>
      <c r="G20031"/>
    </row>
    <row r="20032" spans="2:7">
      <c r="B20032"/>
      <c r="C20032" s="28"/>
      <c r="D20032" s="26"/>
      <c r="E20032" s="26"/>
      <c r="F20032" s="26"/>
      <c r="G20032"/>
    </row>
    <row r="20033" spans="2:7">
      <c r="B20033"/>
      <c r="C20033" s="28"/>
      <c r="D20033" s="26"/>
      <c r="E20033" s="26"/>
      <c r="F20033" s="26"/>
      <c r="G20033"/>
    </row>
    <row r="20034" spans="2:7">
      <c r="B20034"/>
      <c r="C20034" s="28"/>
      <c r="D20034" s="26"/>
      <c r="E20034" s="26"/>
      <c r="F20034" s="26"/>
      <c r="G20034"/>
    </row>
    <row r="20035" spans="2:7">
      <c r="B20035"/>
      <c r="C20035" s="28"/>
      <c r="D20035" s="26"/>
      <c r="E20035" s="26"/>
      <c r="F20035" s="26"/>
      <c r="G20035"/>
    </row>
    <row r="20036" spans="2:7">
      <c r="B20036"/>
      <c r="C20036" s="28"/>
      <c r="D20036" s="26"/>
      <c r="E20036" s="26"/>
      <c r="F20036" s="26"/>
      <c r="G20036"/>
    </row>
    <row r="20037" spans="2:7">
      <c r="B20037"/>
      <c r="C20037" s="28"/>
      <c r="D20037" s="26"/>
      <c r="E20037" s="26"/>
      <c r="F20037" s="26"/>
      <c r="G20037"/>
    </row>
    <row r="20038" spans="2:7">
      <c r="B20038"/>
      <c r="C20038" s="28"/>
      <c r="D20038" s="26"/>
      <c r="E20038" s="26"/>
      <c r="F20038" s="26"/>
      <c r="G20038"/>
    </row>
    <row r="20039" spans="2:7">
      <c r="B20039"/>
      <c r="C20039" s="28"/>
      <c r="D20039" s="26"/>
      <c r="E20039" s="26"/>
      <c r="F20039" s="26"/>
      <c r="G20039"/>
    </row>
    <row r="20040" spans="2:7">
      <c r="B20040"/>
      <c r="C20040" s="28"/>
      <c r="D20040" s="26"/>
      <c r="E20040" s="26"/>
      <c r="F20040" s="26"/>
      <c r="G20040"/>
    </row>
    <row r="20041" spans="2:7">
      <c r="B20041"/>
      <c r="C20041" s="28"/>
      <c r="D20041" s="26"/>
      <c r="E20041" s="26"/>
      <c r="F20041" s="26"/>
      <c r="G20041"/>
    </row>
    <row r="20042" spans="2:7">
      <c r="B20042"/>
      <c r="C20042" s="28"/>
      <c r="D20042" s="26"/>
      <c r="E20042" s="26"/>
      <c r="F20042" s="26"/>
      <c r="G20042"/>
    </row>
    <row r="20043" spans="2:7">
      <c r="B20043"/>
      <c r="C20043" s="28"/>
      <c r="D20043" s="26"/>
      <c r="E20043" s="26"/>
      <c r="F20043" s="26"/>
      <c r="G20043"/>
    </row>
    <row r="20044" spans="2:7">
      <c r="B20044"/>
      <c r="C20044" s="28"/>
      <c r="D20044" s="26"/>
      <c r="E20044" s="26"/>
      <c r="F20044" s="26"/>
      <c r="G20044"/>
    </row>
    <row r="20045" spans="2:7">
      <c r="B20045"/>
      <c r="C20045" s="28"/>
      <c r="D20045" s="26"/>
      <c r="E20045" s="26"/>
      <c r="F20045" s="26"/>
      <c r="G20045"/>
    </row>
    <row r="20046" spans="2:7">
      <c r="B20046"/>
      <c r="C20046" s="28"/>
      <c r="D20046" s="26"/>
      <c r="E20046" s="26"/>
      <c r="F20046" s="26"/>
      <c r="G20046"/>
    </row>
    <row r="20047" spans="2:7">
      <c r="B20047"/>
      <c r="C20047" s="28"/>
      <c r="D20047" s="26"/>
      <c r="E20047" s="26"/>
      <c r="F20047" s="26"/>
      <c r="G20047"/>
    </row>
    <row r="20048" spans="2:7">
      <c r="B20048"/>
      <c r="C20048" s="28"/>
      <c r="D20048" s="26"/>
      <c r="E20048" s="26"/>
      <c r="F20048" s="26"/>
      <c r="G20048"/>
    </row>
    <row r="20049" spans="2:7">
      <c r="B20049"/>
      <c r="C20049" s="28"/>
      <c r="D20049" s="26"/>
      <c r="E20049" s="26"/>
      <c r="F20049" s="26"/>
      <c r="G20049"/>
    </row>
    <row r="20050" spans="2:7">
      <c r="B20050"/>
      <c r="C20050" s="28"/>
      <c r="D20050" s="26"/>
      <c r="E20050" s="26"/>
      <c r="F20050" s="26"/>
      <c r="G20050"/>
    </row>
    <row r="20051" spans="2:7">
      <c r="B20051"/>
      <c r="C20051" s="28"/>
      <c r="D20051" s="26"/>
      <c r="E20051" s="26"/>
      <c r="F20051" s="26"/>
      <c r="G20051"/>
    </row>
    <row r="20052" spans="2:7">
      <c r="B20052"/>
      <c r="C20052" s="28"/>
      <c r="D20052" s="26"/>
      <c r="E20052" s="26"/>
      <c r="F20052" s="26"/>
      <c r="G20052"/>
    </row>
    <row r="20053" spans="2:7">
      <c r="B20053"/>
      <c r="C20053" s="28"/>
      <c r="D20053" s="26"/>
      <c r="E20053" s="26"/>
      <c r="F20053" s="26"/>
      <c r="G20053"/>
    </row>
    <row r="20054" spans="2:7">
      <c r="B20054"/>
      <c r="C20054" s="28"/>
      <c r="D20054" s="26"/>
      <c r="E20054" s="26"/>
      <c r="F20054" s="26"/>
      <c r="G20054"/>
    </row>
    <row r="20055" spans="2:7">
      <c r="B20055"/>
      <c r="C20055" s="28"/>
      <c r="D20055" s="26"/>
      <c r="E20055" s="26"/>
      <c r="F20055" s="26"/>
      <c r="G20055"/>
    </row>
    <row r="20056" spans="2:7">
      <c r="B20056"/>
      <c r="C20056" s="28"/>
      <c r="D20056" s="26"/>
      <c r="E20056" s="26"/>
      <c r="F20056" s="26"/>
      <c r="G20056"/>
    </row>
    <row r="20057" spans="2:7">
      <c r="B20057"/>
      <c r="C20057" s="28"/>
      <c r="D20057" s="26"/>
      <c r="E20057" s="26"/>
      <c r="F20057" s="26"/>
      <c r="G20057"/>
    </row>
    <row r="20058" spans="2:7">
      <c r="B20058"/>
      <c r="C20058" s="28"/>
      <c r="D20058" s="26"/>
      <c r="E20058" s="26"/>
      <c r="F20058" s="26"/>
      <c r="G20058"/>
    </row>
    <row r="20059" spans="2:7">
      <c r="B20059"/>
      <c r="C20059" s="28"/>
      <c r="D20059" s="26"/>
      <c r="E20059" s="26"/>
      <c r="F20059" s="26"/>
      <c r="G20059"/>
    </row>
    <row r="20060" spans="2:7">
      <c r="B20060"/>
      <c r="C20060" s="28"/>
      <c r="D20060" s="26"/>
      <c r="E20060" s="26"/>
      <c r="F20060" s="26"/>
      <c r="G20060"/>
    </row>
    <row r="20061" spans="2:7">
      <c r="B20061"/>
      <c r="C20061" s="28"/>
      <c r="D20061" s="26"/>
      <c r="E20061" s="26"/>
      <c r="F20061" s="26"/>
      <c r="G20061"/>
    </row>
    <row r="20062" spans="2:7">
      <c r="B20062"/>
      <c r="C20062" s="28"/>
      <c r="D20062" s="26"/>
      <c r="E20062" s="26"/>
      <c r="F20062" s="26"/>
      <c r="G20062"/>
    </row>
    <row r="20063" spans="2:7">
      <c r="B20063"/>
      <c r="C20063" s="28"/>
      <c r="D20063" s="26"/>
      <c r="E20063" s="26"/>
      <c r="F20063" s="26"/>
      <c r="G20063"/>
    </row>
    <row r="20064" spans="2:7">
      <c r="B20064"/>
      <c r="C20064" s="28"/>
      <c r="D20064" s="26"/>
      <c r="E20064" s="26"/>
      <c r="F20064" s="26"/>
      <c r="G20064"/>
    </row>
    <row r="20065" spans="2:7">
      <c r="B20065"/>
      <c r="C20065" s="28"/>
      <c r="D20065" s="26"/>
      <c r="E20065" s="26"/>
      <c r="F20065" s="26"/>
      <c r="G20065"/>
    </row>
    <row r="20066" spans="2:7">
      <c r="B20066"/>
      <c r="C20066" s="28"/>
      <c r="D20066" s="26"/>
      <c r="E20066" s="26"/>
      <c r="F20066" s="26"/>
      <c r="G20066"/>
    </row>
    <row r="20067" spans="2:7">
      <c r="B20067"/>
      <c r="C20067" s="28"/>
      <c r="D20067" s="26"/>
      <c r="E20067" s="26"/>
      <c r="F20067" s="26"/>
      <c r="G20067"/>
    </row>
    <row r="20068" spans="2:7">
      <c r="B20068"/>
      <c r="C20068" s="28"/>
      <c r="D20068" s="26"/>
      <c r="E20068" s="26"/>
      <c r="F20068" s="26"/>
      <c r="G20068"/>
    </row>
    <row r="20069" spans="2:7">
      <c r="B20069"/>
      <c r="C20069" s="28"/>
      <c r="D20069" s="26"/>
      <c r="E20069" s="26"/>
      <c r="F20069" s="26"/>
      <c r="G20069"/>
    </row>
    <row r="20070" spans="2:7">
      <c r="B20070"/>
      <c r="C20070" s="28"/>
      <c r="D20070" s="26"/>
      <c r="E20070" s="26"/>
      <c r="F20070" s="26"/>
      <c r="G20070"/>
    </row>
    <row r="20071" spans="2:7">
      <c r="B20071"/>
      <c r="C20071" s="28"/>
      <c r="D20071" s="26"/>
      <c r="E20071" s="26"/>
      <c r="F20071" s="26"/>
      <c r="G20071"/>
    </row>
    <row r="20072" spans="2:7">
      <c r="B20072"/>
      <c r="C20072" s="28"/>
      <c r="D20072" s="26"/>
      <c r="E20072" s="26"/>
      <c r="F20072" s="26"/>
      <c r="G20072"/>
    </row>
    <row r="20073" spans="2:7">
      <c r="B20073"/>
      <c r="C20073" s="28"/>
      <c r="D20073" s="26"/>
      <c r="E20073" s="26"/>
      <c r="F20073" s="26"/>
      <c r="G20073"/>
    </row>
    <row r="20074" spans="2:7">
      <c r="B20074"/>
      <c r="C20074" s="28"/>
      <c r="D20074" s="26"/>
      <c r="E20074" s="26"/>
      <c r="F20074" s="26"/>
      <c r="G20074"/>
    </row>
    <row r="20075" spans="2:7">
      <c r="B20075"/>
      <c r="C20075" s="28"/>
      <c r="D20075" s="26"/>
      <c r="E20075" s="26"/>
      <c r="F20075" s="26"/>
      <c r="G20075"/>
    </row>
    <row r="20076" spans="2:7">
      <c r="B20076"/>
      <c r="C20076" s="28"/>
      <c r="D20076" s="26"/>
      <c r="E20076" s="26"/>
      <c r="F20076" s="26"/>
      <c r="G20076"/>
    </row>
    <row r="20077" spans="2:7">
      <c r="B20077"/>
      <c r="C20077" s="28"/>
      <c r="D20077" s="26"/>
      <c r="E20077" s="26"/>
      <c r="F20077" s="26"/>
      <c r="G20077"/>
    </row>
    <row r="20078" spans="2:7">
      <c r="B20078"/>
      <c r="C20078" s="28"/>
      <c r="D20078" s="26"/>
      <c r="E20078" s="26"/>
      <c r="F20078" s="26"/>
      <c r="G20078"/>
    </row>
    <row r="20079" spans="2:7">
      <c r="B20079"/>
      <c r="C20079" s="28"/>
      <c r="D20079" s="26"/>
      <c r="E20079" s="26"/>
      <c r="F20079" s="26"/>
      <c r="G20079"/>
    </row>
    <row r="20080" spans="2:7">
      <c r="B20080"/>
      <c r="C20080" s="28"/>
      <c r="D20080" s="26"/>
      <c r="E20080" s="26"/>
      <c r="F20080" s="26"/>
      <c r="G20080"/>
    </row>
    <row r="20081" spans="2:7">
      <c r="B20081"/>
      <c r="C20081" s="28"/>
      <c r="D20081" s="26"/>
      <c r="E20081" s="26"/>
      <c r="F20081" s="26"/>
      <c r="G20081"/>
    </row>
    <row r="20082" spans="2:7">
      <c r="B20082"/>
      <c r="C20082" s="28"/>
      <c r="D20082" s="26"/>
      <c r="E20082" s="26"/>
      <c r="F20082" s="26"/>
      <c r="G20082"/>
    </row>
    <row r="20083" spans="2:7">
      <c r="B20083"/>
      <c r="C20083" s="28"/>
      <c r="D20083" s="26"/>
      <c r="E20083" s="26"/>
      <c r="F20083" s="26"/>
      <c r="G20083"/>
    </row>
    <row r="20084" spans="2:7">
      <c r="B20084"/>
      <c r="C20084" s="28"/>
      <c r="D20084" s="26"/>
      <c r="E20084" s="26"/>
      <c r="F20084" s="26"/>
      <c r="G20084"/>
    </row>
    <row r="20085" spans="2:7">
      <c r="B20085"/>
      <c r="C20085" s="28"/>
      <c r="D20085" s="26"/>
      <c r="E20085" s="26"/>
      <c r="F20085" s="26"/>
      <c r="G20085"/>
    </row>
    <row r="20086" spans="2:7">
      <c r="B20086"/>
      <c r="C20086" s="28"/>
      <c r="D20086" s="26"/>
      <c r="E20086" s="26"/>
      <c r="F20086" s="26"/>
      <c r="G20086"/>
    </row>
    <row r="20087" spans="2:7">
      <c r="B20087"/>
      <c r="C20087" s="28"/>
      <c r="D20087" s="26"/>
      <c r="E20087" s="26"/>
      <c r="F20087" s="26"/>
      <c r="G20087"/>
    </row>
    <row r="20088" spans="2:7">
      <c r="B20088"/>
      <c r="C20088" s="28"/>
      <c r="D20088" s="26"/>
      <c r="E20088" s="26"/>
      <c r="F20088" s="26"/>
      <c r="G20088"/>
    </row>
    <row r="20089" spans="2:7">
      <c r="B20089"/>
      <c r="C20089" s="28"/>
      <c r="D20089" s="26"/>
      <c r="E20089" s="26"/>
      <c r="F20089" s="26"/>
      <c r="G20089"/>
    </row>
    <row r="20090" spans="2:7">
      <c r="B20090"/>
      <c r="C20090" s="28"/>
      <c r="D20090" s="26"/>
      <c r="E20090" s="26"/>
      <c r="F20090" s="26"/>
      <c r="G20090"/>
    </row>
    <row r="20091" spans="2:7">
      <c r="B20091"/>
      <c r="C20091" s="28"/>
      <c r="D20091" s="26"/>
      <c r="E20091" s="26"/>
      <c r="F20091" s="26"/>
      <c r="G20091"/>
    </row>
    <row r="20092" spans="2:7">
      <c r="B20092"/>
      <c r="C20092" s="28"/>
      <c r="D20092" s="26"/>
      <c r="E20092" s="26"/>
      <c r="F20092" s="26"/>
      <c r="G20092"/>
    </row>
    <row r="20093" spans="2:7">
      <c r="B20093"/>
      <c r="C20093" s="28"/>
      <c r="D20093" s="26"/>
      <c r="E20093" s="26"/>
      <c r="F20093" s="26"/>
      <c r="G20093"/>
    </row>
    <row r="20094" spans="2:7">
      <c r="B20094"/>
      <c r="C20094" s="28"/>
      <c r="D20094" s="26"/>
      <c r="E20094" s="26"/>
      <c r="F20094" s="26"/>
      <c r="G20094"/>
    </row>
    <row r="20095" spans="2:7">
      <c r="B20095"/>
      <c r="C20095" s="28"/>
      <c r="D20095" s="26"/>
      <c r="E20095" s="26"/>
      <c r="F20095" s="26"/>
      <c r="G20095"/>
    </row>
    <row r="20096" spans="2:7">
      <c r="B20096"/>
      <c r="C20096" s="28"/>
      <c r="D20096" s="26"/>
      <c r="E20096" s="26"/>
      <c r="F20096" s="26"/>
      <c r="G20096"/>
    </row>
    <row r="20097" spans="2:7">
      <c r="B20097"/>
      <c r="C20097" s="28"/>
      <c r="D20097" s="26"/>
      <c r="E20097" s="26"/>
      <c r="F20097" s="26"/>
      <c r="G20097"/>
    </row>
    <row r="20098" spans="2:7">
      <c r="B20098"/>
      <c r="C20098" s="28"/>
      <c r="D20098" s="26"/>
      <c r="E20098" s="26"/>
      <c r="F20098" s="26"/>
      <c r="G20098"/>
    </row>
    <row r="20099" spans="2:7">
      <c r="B20099"/>
      <c r="C20099" s="28"/>
      <c r="D20099" s="26"/>
      <c r="E20099" s="26"/>
      <c r="F20099" s="26"/>
      <c r="G20099"/>
    </row>
    <row r="20100" spans="2:7">
      <c r="B20100"/>
      <c r="C20100" s="28"/>
      <c r="D20100" s="26"/>
      <c r="E20100" s="26"/>
      <c r="F20100" s="26"/>
      <c r="G20100"/>
    </row>
    <row r="20101" spans="2:7">
      <c r="B20101"/>
      <c r="C20101" s="28"/>
      <c r="D20101" s="26"/>
      <c r="E20101" s="26"/>
      <c r="F20101" s="26"/>
      <c r="G20101"/>
    </row>
    <row r="20102" spans="2:7">
      <c r="B20102"/>
      <c r="C20102" s="28"/>
      <c r="D20102" s="26"/>
      <c r="E20102" s="26"/>
      <c r="F20102" s="26"/>
      <c r="G20102"/>
    </row>
    <row r="20103" spans="2:7">
      <c r="B20103"/>
      <c r="C20103" s="28"/>
      <c r="D20103" s="26"/>
      <c r="E20103" s="26"/>
      <c r="F20103" s="26"/>
      <c r="G20103"/>
    </row>
    <row r="20104" spans="2:7">
      <c r="B20104"/>
      <c r="C20104" s="28"/>
      <c r="D20104" s="26"/>
      <c r="E20104" s="26"/>
      <c r="F20104" s="26"/>
      <c r="G20104"/>
    </row>
    <row r="20105" spans="2:7">
      <c r="B20105"/>
      <c r="C20105" s="28"/>
      <c r="D20105" s="26"/>
      <c r="E20105" s="26"/>
      <c r="F20105" s="26"/>
      <c r="G20105"/>
    </row>
    <row r="20106" spans="2:7">
      <c r="B20106"/>
      <c r="C20106" s="28"/>
      <c r="D20106" s="26"/>
      <c r="E20106" s="26"/>
      <c r="F20106" s="26"/>
      <c r="G20106"/>
    </row>
    <row r="20107" spans="2:7">
      <c r="B20107"/>
      <c r="C20107" s="28"/>
      <c r="D20107" s="26"/>
      <c r="E20107" s="26"/>
      <c r="F20107" s="26"/>
      <c r="G20107"/>
    </row>
    <row r="20108" spans="2:7">
      <c r="B20108"/>
      <c r="C20108" s="28"/>
      <c r="D20108" s="26"/>
      <c r="E20108" s="26"/>
      <c r="F20108" s="26"/>
      <c r="G20108"/>
    </row>
    <row r="20109" spans="2:7">
      <c r="B20109"/>
      <c r="C20109" s="28"/>
      <c r="D20109" s="26"/>
      <c r="E20109" s="26"/>
      <c r="F20109" s="26"/>
      <c r="G20109"/>
    </row>
    <row r="20110" spans="2:7">
      <c r="B20110"/>
      <c r="C20110" s="28"/>
      <c r="D20110" s="26"/>
      <c r="E20110" s="26"/>
      <c r="F20110" s="26"/>
      <c r="G20110"/>
    </row>
    <row r="20111" spans="2:7">
      <c r="B20111"/>
      <c r="C20111" s="28"/>
      <c r="D20111" s="26"/>
      <c r="E20111" s="26"/>
      <c r="F20111" s="26"/>
      <c r="G20111"/>
    </row>
    <row r="20112" spans="2:7">
      <c r="B20112"/>
      <c r="C20112" s="28"/>
      <c r="D20112" s="26"/>
      <c r="E20112" s="26"/>
      <c r="F20112" s="26"/>
      <c r="G20112"/>
    </row>
    <row r="20113" spans="2:7">
      <c r="B20113"/>
      <c r="C20113" s="28"/>
      <c r="D20113" s="26"/>
      <c r="E20113" s="26"/>
      <c r="F20113" s="26"/>
      <c r="G20113"/>
    </row>
    <row r="20114" spans="2:7">
      <c r="B20114"/>
      <c r="C20114" s="28"/>
      <c r="D20114" s="26"/>
      <c r="E20114" s="26"/>
      <c r="F20114" s="26"/>
      <c r="G20114"/>
    </row>
    <row r="20115" spans="2:7">
      <c r="B20115"/>
      <c r="C20115" s="28"/>
      <c r="D20115" s="26"/>
      <c r="E20115" s="26"/>
      <c r="F20115" s="26"/>
      <c r="G20115"/>
    </row>
    <row r="20116" spans="2:7">
      <c r="B20116"/>
      <c r="C20116" s="28"/>
      <c r="D20116" s="26"/>
      <c r="E20116" s="26"/>
      <c r="F20116" s="26"/>
      <c r="G20116"/>
    </row>
    <row r="20117" spans="2:7">
      <c r="B20117"/>
      <c r="C20117" s="28"/>
      <c r="D20117" s="26"/>
      <c r="E20117" s="26"/>
      <c r="F20117" s="26"/>
      <c r="G20117"/>
    </row>
    <row r="20118" spans="2:7">
      <c r="B20118"/>
      <c r="C20118" s="28"/>
      <c r="D20118" s="26"/>
      <c r="E20118" s="26"/>
      <c r="F20118" s="26"/>
      <c r="G20118"/>
    </row>
    <row r="20119" spans="2:7">
      <c r="B20119"/>
      <c r="C20119" s="28"/>
      <c r="D20119" s="26"/>
      <c r="E20119" s="26"/>
      <c r="F20119" s="26"/>
      <c r="G20119"/>
    </row>
    <row r="20120" spans="2:7">
      <c r="B20120"/>
      <c r="C20120" s="28"/>
      <c r="D20120" s="26"/>
      <c r="E20120" s="26"/>
      <c r="F20120" s="26"/>
      <c r="G20120"/>
    </row>
    <row r="20121" spans="2:7">
      <c r="B20121"/>
      <c r="C20121" s="28"/>
      <c r="D20121" s="26"/>
      <c r="E20121" s="26"/>
      <c r="F20121" s="26"/>
      <c r="G20121"/>
    </row>
    <row r="20122" spans="2:7">
      <c r="B20122"/>
      <c r="C20122" s="28"/>
      <c r="D20122" s="26"/>
      <c r="E20122" s="26"/>
      <c r="F20122" s="26"/>
      <c r="G20122"/>
    </row>
    <row r="20123" spans="2:7">
      <c r="B20123"/>
      <c r="C20123" s="28"/>
      <c r="D20123" s="26"/>
      <c r="E20123" s="26"/>
      <c r="F20123" s="26"/>
      <c r="G20123"/>
    </row>
    <row r="20124" spans="2:7">
      <c r="B20124"/>
      <c r="C20124" s="28"/>
      <c r="D20124" s="26"/>
      <c r="E20124" s="26"/>
      <c r="F20124" s="26"/>
      <c r="G20124"/>
    </row>
    <row r="20125" spans="2:7">
      <c r="B20125"/>
      <c r="C20125" s="28"/>
      <c r="D20125" s="26"/>
      <c r="E20125" s="26"/>
      <c r="F20125" s="26"/>
      <c r="G20125"/>
    </row>
    <row r="20126" spans="2:7">
      <c r="B20126"/>
      <c r="C20126" s="28"/>
      <c r="D20126" s="26"/>
      <c r="E20126" s="26"/>
      <c r="F20126" s="26"/>
      <c r="G20126"/>
    </row>
    <row r="20127" spans="2:7">
      <c r="B20127"/>
      <c r="C20127" s="28"/>
      <c r="D20127" s="26"/>
      <c r="E20127" s="26"/>
      <c r="F20127" s="26"/>
      <c r="G20127"/>
    </row>
    <row r="20128" spans="2:7">
      <c r="B20128"/>
      <c r="C20128" s="28"/>
      <c r="D20128" s="26"/>
      <c r="E20128" s="26"/>
      <c r="F20128" s="26"/>
      <c r="G20128"/>
    </row>
    <row r="20129" spans="2:7">
      <c r="B20129"/>
      <c r="C20129" s="28"/>
      <c r="D20129" s="26"/>
      <c r="E20129" s="26"/>
      <c r="F20129" s="26"/>
      <c r="G20129"/>
    </row>
    <row r="20130" spans="2:7">
      <c r="B20130"/>
      <c r="C20130" s="28"/>
      <c r="D20130" s="26"/>
      <c r="E20130" s="26"/>
      <c r="F20130" s="26"/>
      <c r="G20130"/>
    </row>
    <row r="20131" spans="2:7">
      <c r="B20131"/>
      <c r="C20131" s="28"/>
      <c r="D20131" s="26"/>
      <c r="E20131" s="26"/>
      <c r="F20131" s="26"/>
      <c r="G20131"/>
    </row>
    <row r="20132" spans="2:7">
      <c r="B20132"/>
      <c r="C20132" s="28"/>
      <c r="D20132" s="26"/>
      <c r="E20132" s="26"/>
      <c r="F20132" s="26"/>
      <c r="G20132"/>
    </row>
    <row r="20133" spans="2:7">
      <c r="B20133"/>
      <c r="C20133" s="28"/>
      <c r="D20133" s="26"/>
      <c r="E20133" s="26"/>
      <c r="F20133" s="26"/>
      <c r="G20133"/>
    </row>
    <row r="20134" spans="2:7">
      <c r="B20134"/>
      <c r="C20134" s="28"/>
      <c r="D20134" s="26"/>
      <c r="E20134" s="26"/>
      <c r="F20134" s="26"/>
      <c r="G20134"/>
    </row>
    <row r="20135" spans="2:7">
      <c r="B20135"/>
      <c r="C20135" s="28"/>
      <c r="D20135" s="26"/>
      <c r="E20135" s="26"/>
      <c r="F20135" s="26"/>
      <c r="G20135"/>
    </row>
    <row r="20136" spans="2:7">
      <c r="B20136"/>
      <c r="C20136" s="28"/>
      <c r="D20136" s="26"/>
      <c r="E20136" s="26"/>
      <c r="F20136" s="26"/>
      <c r="G20136"/>
    </row>
    <row r="20137" spans="2:7">
      <c r="B20137"/>
      <c r="C20137" s="28"/>
      <c r="D20137" s="26"/>
      <c r="E20137" s="26"/>
      <c r="F20137" s="26"/>
      <c r="G20137"/>
    </row>
    <row r="20138" spans="2:7">
      <c r="B20138"/>
      <c r="C20138" s="28"/>
      <c r="D20138" s="26"/>
      <c r="E20138" s="26"/>
      <c r="F20138" s="26"/>
      <c r="G20138"/>
    </row>
    <row r="20139" spans="2:7">
      <c r="B20139"/>
      <c r="C20139" s="28"/>
      <c r="D20139" s="26"/>
      <c r="E20139" s="26"/>
      <c r="F20139" s="26"/>
      <c r="G20139"/>
    </row>
    <row r="20140" spans="2:7">
      <c r="B20140"/>
      <c r="C20140" s="28"/>
      <c r="D20140" s="26"/>
      <c r="E20140" s="26"/>
      <c r="F20140" s="26"/>
      <c r="G20140"/>
    </row>
    <row r="20141" spans="2:7">
      <c r="B20141"/>
      <c r="C20141" s="28"/>
      <c r="D20141" s="26"/>
      <c r="E20141" s="26"/>
      <c r="F20141" s="26"/>
      <c r="G20141"/>
    </row>
    <row r="20142" spans="2:7">
      <c r="B20142"/>
      <c r="C20142" s="28"/>
      <c r="D20142" s="26"/>
      <c r="E20142" s="26"/>
      <c r="F20142" s="26"/>
      <c r="G20142"/>
    </row>
    <row r="20143" spans="2:7">
      <c r="B20143"/>
      <c r="C20143" s="28"/>
      <c r="D20143" s="26"/>
      <c r="E20143" s="26"/>
      <c r="F20143" s="26"/>
      <c r="G20143"/>
    </row>
    <row r="20144" spans="2:7">
      <c r="B20144"/>
      <c r="C20144" s="28"/>
      <c r="D20144" s="26"/>
      <c r="E20144" s="26"/>
      <c r="F20144" s="26"/>
      <c r="G20144"/>
    </row>
    <row r="20145" spans="2:7">
      <c r="B20145"/>
      <c r="C20145" s="28"/>
      <c r="D20145" s="26"/>
      <c r="E20145" s="26"/>
      <c r="F20145" s="26"/>
      <c r="G20145"/>
    </row>
    <row r="20146" spans="2:7">
      <c r="B20146"/>
      <c r="C20146" s="28"/>
      <c r="D20146" s="26"/>
      <c r="E20146" s="26"/>
      <c r="F20146" s="26"/>
      <c r="G20146"/>
    </row>
    <row r="20147" spans="2:7">
      <c r="B20147"/>
      <c r="C20147" s="28"/>
      <c r="D20147" s="26"/>
      <c r="E20147" s="26"/>
      <c r="F20147" s="26"/>
      <c r="G20147"/>
    </row>
    <row r="20148" spans="2:7">
      <c r="B20148"/>
      <c r="C20148" s="28"/>
      <c r="D20148" s="26"/>
      <c r="E20148" s="26"/>
      <c r="F20148" s="26"/>
      <c r="G20148"/>
    </row>
    <row r="20149" spans="2:7">
      <c r="B20149"/>
      <c r="C20149" s="28"/>
      <c r="D20149" s="26"/>
      <c r="E20149" s="26"/>
      <c r="F20149" s="26"/>
      <c r="G20149"/>
    </row>
    <row r="20150" spans="2:7">
      <c r="B20150"/>
      <c r="C20150" s="28"/>
      <c r="D20150" s="26"/>
      <c r="E20150" s="26"/>
      <c r="F20150" s="26"/>
      <c r="G20150"/>
    </row>
    <row r="20151" spans="2:7">
      <c r="B20151"/>
      <c r="C20151" s="28"/>
      <c r="D20151" s="26"/>
      <c r="E20151" s="26"/>
      <c r="F20151" s="26"/>
      <c r="G20151"/>
    </row>
    <row r="20152" spans="2:7">
      <c r="B20152"/>
      <c r="C20152" s="28"/>
      <c r="D20152" s="26"/>
      <c r="E20152" s="26"/>
      <c r="F20152" s="26"/>
      <c r="G20152"/>
    </row>
    <row r="20153" spans="2:7">
      <c r="B20153"/>
      <c r="C20153" s="28"/>
      <c r="D20153" s="26"/>
      <c r="E20153" s="26"/>
      <c r="F20153" s="26"/>
      <c r="G20153"/>
    </row>
    <row r="20154" spans="2:7">
      <c r="B20154"/>
      <c r="C20154" s="28"/>
      <c r="D20154" s="26"/>
      <c r="E20154" s="26"/>
      <c r="F20154" s="26"/>
      <c r="G20154"/>
    </row>
    <row r="20155" spans="2:7">
      <c r="B20155"/>
      <c r="C20155" s="28"/>
      <c r="D20155" s="26"/>
      <c r="E20155" s="26"/>
      <c r="F20155" s="26"/>
      <c r="G20155"/>
    </row>
    <row r="20156" spans="2:7">
      <c r="B20156"/>
      <c r="C20156" s="28"/>
      <c r="D20156" s="26"/>
      <c r="E20156" s="26"/>
      <c r="F20156" s="26"/>
      <c r="G20156"/>
    </row>
    <row r="20157" spans="2:7">
      <c r="B20157"/>
      <c r="C20157" s="28"/>
      <c r="D20157" s="26"/>
      <c r="E20157" s="26"/>
      <c r="F20157" s="26"/>
      <c r="G20157"/>
    </row>
    <row r="20158" spans="2:7">
      <c r="B20158"/>
      <c r="C20158" s="28"/>
      <c r="D20158" s="26"/>
      <c r="E20158" s="26"/>
      <c r="F20158" s="26"/>
      <c r="G20158"/>
    </row>
    <row r="20159" spans="2:7">
      <c r="B20159"/>
      <c r="C20159" s="28"/>
      <c r="D20159" s="26"/>
      <c r="E20159" s="26"/>
      <c r="F20159" s="26"/>
      <c r="G20159"/>
    </row>
    <row r="20160" spans="2:7">
      <c r="B20160"/>
      <c r="C20160" s="28"/>
      <c r="D20160" s="26"/>
      <c r="E20160" s="26"/>
      <c r="F20160" s="26"/>
      <c r="G20160"/>
    </row>
    <row r="20161" spans="2:7">
      <c r="B20161"/>
      <c r="C20161" s="28"/>
      <c r="D20161" s="26"/>
      <c r="E20161" s="26"/>
      <c r="F20161" s="26"/>
      <c r="G20161"/>
    </row>
    <row r="20162" spans="2:7">
      <c r="B20162"/>
      <c r="C20162" s="28"/>
      <c r="D20162" s="26"/>
      <c r="E20162" s="26"/>
      <c r="F20162" s="26"/>
      <c r="G20162"/>
    </row>
    <row r="20163" spans="2:7">
      <c r="B20163"/>
      <c r="C20163" s="28"/>
      <c r="D20163" s="26"/>
      <c r="E20163" s="26"/>
      <c r="F20163" s="26"/>
      <c r="G20163"/>
    </row>
    <row r="20164" spans="2:7">
      <c r="B20164"/>
      <c r="C20164" s="28"/>
      <c r="D20164" s="26"/>
      <c r="E20164" s="26"/>
      <c r="F20164" s="26"/>
      <c r="G20164"/>
    </row>
    <row r="20165" spans="2:7">
      <c r="B20165"/>
      <c r="C20165" s="28"/>
      <c r="D20165" s="26"/>
      <c r="E20165" s="26"/>
      <c r="F20165" s="26"/>
      <c r="G20165"/>
    </row>
    <row r="20166" spans="2:7">
      <c r="B20166"/>
      <c r="C20166" s="28"/>
      <c r="D20166" s="26"/>
      <c r="E20166" s="26"/>
      <c r="F20166" s="26"/>
      <c r="G20166"/>
    </row>
    <row r="20167" spans="2:7">
      <c r="B20167"/>
      <c r="C20167" s="28"/>
      <c r="D20167" s="26"/>
      <c r="E20167" s="26"/>
      <c r="F20167" s="26"/>
      <c r="G20167"/>
    </row>
    <row r="20168" spans="2:7">
      <c r="B20168"/>
      <c r="C20168" s="28"/>
      <c r="D20168" s="26"/>
      <c r="E20168" s="26"/>
      <c r="F20168" s="26"/>
      <c r="G20168"/>
    </row>
    <row r="20169" spans="2:7">
      <c r="B20169"/>
      <c r="C20169" s="28"/>
      <c r="D20169" s="26"/>
      <c r="E20169" s="26"/>
      <c r="F20169" s="26"/>
      <c r="G20169"/>
    </row>
    <row r="20170" spans="2:7">
      <c r="B20170"/>
      <c r="C20170" s="28"/>
      <c r="D20170" s="26"/>
      <c r="E20170" s="26"/>
      <c r="F20170" s="26"/>
      <c r="G20170"/>
    </row>
    <row r="20171" spans="2:7">
      <c r="B20171"/>
      <c r="C20171" s="28"/>
      <c r="D20171" s="26"/>
      <c r="E20171" s="26"/>
      <c r="F20171" s="26"/>
      <c r="G20171"/>
    </row>
    <row r="20172" spans="2:7">
      <c r="B20172"/>
      <c r="C20172" s="28"/>
      <c r="D20172" s="26"/>
      <c r="E20172" s="26"/>
      <c r="F20172" s="26"/>
      <c r="G20172"/>
    </row>
    <row r="20173" spans="2:7">
      <c r="B20173"/>
      <c r="C20173" s="28"/>
      <c r="D20173" s="26"/>
      <c r="E20173" s="26"/>
      <c r="F20173" s="26"/>
      <c r="G20173"/>
    </row>
    <row r="20174" spans="2:7">
      <c r="B20174"/>
      <c r="C20174" s="28"/>
      <c r="D20174" s="26"/>
      <c r="E20174" s="26"/>
      <c r="F20174" s="26"/>
      <c r="G20174"/>
    </row>
    <row r="20175" spans="2:7">
      <c r="B20175"/>
      <c r="C20175" s="28"/>
      <c r="D20175" s="26"/>
      <c r="E20175" s="26"/>
      <c r="F20175" s="26"/>
      <c r="G20175"/>
    </row>
    <row r="20176" spans="2:7">
      <c r="B20176"/>
      <c r="C20176" s="28"/>
      <c r="D20176" s="26"/>
      <c r="E20176" s="26"/>
      <c r="F20176" s="26"/>
      <c r="G20176"/>
    </row>
    <row r="20177" spans="2:7">
      <c r="B20177"/>
      <c r="C20177" s="28"/>
      <c r="D20177" s="26"/>
      <c r="E20177" s="26"/>
      <c r="F20177" s="26"/>
      <c r="G20177"/>
    </row>
    <row r="20178" spans="2:7">
      <c r="B20178"/>
      <c r="C20178" s="28"/>
      <c r="D20178" s="26"/>
      <c r="E20178" s="26"/>
      <c r="F20178" s="26"/>
      <c r="G20178"/>
    </row>
    <row r="20179" spans="2:7">
      <c r="B20179"/>
      <c r="C20179" s="28"/>
      <c r="D20179" s="26"/>
      <c r="E20179" s="26"/>
      <c r="F20179" s="26"/>
      <c r="G20179"/>
    </row>
    <row r="20180" spans="2:7">
      <c r="B20180"/>
      <c r="C20180" s="28"/>
      <c r="D20180" s="26"/>
      <c r="E20180" s="26"/>
      <c r="F20180" s="26"/>
      <c r="G20180"/>
    </row>
    <row r="20181" spans="2:7">
      <c r="B20181"/>
      <c r="C20181" s="28"/>
      <c r="D20181" s="26"/>
      <c r="E20181" s="26"/>
      <c r="F20181" s="26"/>
      <c r="G20181"/>
    </row>
    <row r="20182" spans="2:7">
      <c r="B20182"/>
      <c r="C20182" s="28"/>
      <c r="D20182" s="26"/>
      <c r="E20182" s="26"/>
      <c r="F20182" s="26"/>
      <c r="G20182"/>
    </row>
    <row r="20183" spans="2:7">
      <c r="B20183"/>
      <c r="C20183" s="28"/>
      <c r="D20183" s="26"/>
      <c r="E20183" s="26"/>
      <c r="F20183" s="26"/>
      <c r="G20183"/>
    </row>
    <row r="20184" spans="2:7">
      <c r="B20184"/>
      <c r="C20184" s="28"/>
      <c r="D20184" s="26"/>
      <c r="E20184" s="26"/>
      <c r="F20184" s="26"/>
      <c r="G20184"/>
    </row>
    <row r="20185" spans="2:7">
      <c r="B20185"/>
      <c r="C20185" s="28"/>
      <c r="D20185" s="26"/>
      <c r="E20185" s="26"/>
      <c r="F20185" s="26"/>
      <c r="G20185"/>
    </row>
    <row r="20186" spans="2:7">
      <c r="B20186"/>
      <c r="C20186" s="28"/>
      <c r="D20186" s="26"/>
      <c r="E20186" s="26"/>
      <c r="F20186" s="26"/>
      <c r="G20186"/>
    </row>
    <row r="20187" spans="2:7">
      <c r="B20187"/>
      <c r="C20187" s="28"/>
      <c r="D20187" s="26"/>
      <c r="E20187" s="26"/>
      <c r="F20187" s="26"/>
      <c r="G20187"/>
    </row>
    <row r="20188" spans="2:7">
      <c r="B20188"/>
      <c r="C20188" s="28"/>
      <c r="D20188" s="26"/>
      <c r="E20188" s="26"/>
      <c r="F20188" s="26"/>
      <c r="G20188"/>
    </row>
    <row r="20189" spans="2:7">
      <c r="B20189"/>
      <c r="C20189" s="28"/>
      <c r="D20189" s="26"/>
      <c r="E20189" s="26"/>
      <c r="F20189" s="26"/>
      <c r="G20189"/>
    </row>
    <row r="20190" spans="2:7">
      <c r="B20190"/>
      <c r="C20190" s="28"/>
      <c r="D20190" s="26"/>
      <c r="E20190" s="26"/>
      <c r="F20190" s="26"/>
      <c r="G20190"/>
    </row>
    <row r="20191" spans="2:7">
      <c r="B20191"/>
      <c r="C20191" s="28"/>
      <c r="D20191" s="26"/>
      <c r="E20191" s="26"/>
      <c r="F20191" s="26"/>
      <c r="G20191"/>
    </row>
    <row r="20192" spans="2:7">
      <c r="B20192"/>
      <c r="C20192" s="28"/>
      <c r="D20192" s="26"/>
      <c r="E20192" s="26"/>
      <c r="F20192" s="26"/>
      <c r="G20192"/>
    </row>
    <row r="20193" spans="2:7">
      <c r="B20193"/>
      <c r="C20193" s="28"/>
      <c r="D20193" s="26"/>
      <c r="E20193" s="26"/>
      <c r="F20193" s="26"/>
      <c r="G20193"/>
    </row>
    <row r="20194" spans="2:7">
      <c r="B20194"/>
      <c r="C20194" s="28"/>
      <c r="D20194" s="26"/>
      <c r="E20194" s="26"/>
      <c r="F20194" s="26"/>
      <c r="G20194"/>
    </row>
    <row r="20195" spans="2:7">
      <c r="B20195"/>
      <c r="C20195" s="28"/>
      <c r="D20195" s="26"/>
      <c r="E20195" s="26"/>
      <c r="F20195" s="26"/>
      <c r="G20195"/>
    </row>
    <row r="20196" spans="2:7">
      <c r="B20196"/>
      <c r="C20196" s="28"/>
      <c r="D20196" s="26"/>
      <c r="E20196" s="26"/>
      <c r="F20196" s="26"/>
      <c r="G20196"/>
    </row>
    <row r="20197" spans="2:7">
      <c r="B20197"/>
      <c r="C20197" s="28"/>
      <c r="D20197" s="26"/>
      <c r="E20197" s="26"/>
      <c r="F20197" s="26"/>
      <c r="G20197"/>
    </row>
    <row r="20198" spans="2:7">
      <c r="B20198"/>
      <c r="C20198" s="28"/>
      <c r="D20198" s="26"/>
      <c r="E20198" s="26"/>
      <c r="F20198" s="26"/>
      <c r="G20198"/>
    </row>
    <row r="20199" spans="2:7">
      <c r="B20199"/>
      <c r="C20199" s="28"/>
      <c r="D20199" s="26"/>
      <c r="E20199" s="26"/>
      <c r="F20199" s="26"/>
      <c r="G20199"/>
    </row>
    <row r="20200" spans="2:7">
      <c r="B20200"/>
      <c r="C20200" s="28"/>
      <c r="D20200" s="26"/>
      <c r="E20200" s="26"/>
      <c r="F20200" s="26"/>
      <c r="G20200"/>
    </row>
    <row r="20201" spans="2:7">
      <c r="B20201"/>
      <c r="C20201" s="28"/>
      <c r="D20201" s="26"/>
      <c r="E20201" s="26"/>
      <c r="F20201" s="26"/>
      <c r="G20201"/>
    </row>
    <row r="20202" spans="2:7">
      <c r="B20202"/>
      <c r="C20202" s="28"/>
      <c r="D20202" s="26"/>
      <c r="E20202" s="26"/>
      <c r="F20202" s="26"/>
      <c r="G20202"/>
    </row>
    <row r="20203" spans="2:7">
      <c r="B20203"/>
      <c r="C20203" s="28"/>
      <c r="D20203" s="26"/>
      <c r="E20203" s="26"/>
      <c r="F20203" s="26"/>
      <c r="G20203"/>
    </row>
    <row r="20204" spans="2:7">
      <c r="B20204"/>
      <c r="C20204" s="28"/>
      <c r="D20204" s="26"/>
      <c r="E20204" s="26"/>
      <c r="F20204" s="26"/>
      <c r="G20204"/>
    </row>
    <row r="20205" spans="2:7">
      <c r="B20205"/>
      <c r="C20205" s="28"/>
      <c r="D20205" s="26"/>
      <c r="E20205" s="26"/>
      <c r="F20205" s="26"/>
      <c r="G20205"/>
    </row>
    <row r="20206" spans="2:7">
      <c r="B20206"/>
      <c r="C20206" s="28"/>
      <c r="D20206" s="26"/>
      <c r="E20206" s="26"/>
      <c r="F20206" s="26"/>
      <c r="G20206"/>
    </row>
    <row r="20207" spans="2:7">
      <c r="B20207"/>
      <c r="C20207" s="28"/>
      <c r="D20207" s="26"/>
      <c r="E20207" s="26"/>
      <c r="F20207" s="26"/>
      <c r="G20207"/>
    </row>
    <row r="20208" spans="2:7">
      <c r="B20208"/>
      <c r="C20208" s="28"/>
      <c r="D20208" s="26"/>
      <c r="E20208" s="26"/>
      <c r="F20208" s="26"/>
      <c r="G20208"/>
    </row>
    <row r="20209" spans="2:7">
      <c r="B20209"/>
      <c r="C20209" s="28"/>
      <c r="D20209" s="26"/>
      <c r="E20209" s="26"/>
      <c r="F20209" s="26"/>
      <c r="G20209"/>
    </row>
    <row r="20210" spans="2:7">
      <c r="B20210"/>
      <c r="C20210" s="28"/>
      <c r="D20210" s="26"/>
      <c r="E20210" s="26"/>
      <c r="F20210" s="26"/>
      <c r="G20210"/>
    </row>
    <row r="20211" spans="2:7">
      <c r="B20211"/>
      <c r="C20211" s="28"/>
      <c r="D20211" s="26"/>
      <c r="E20211" s="26"/>
      <c r="F20211" s="26"/>
      <c r="G20211"/>
    </row>
    <row r="20212" spans="2:7">
      <c r="B20212"/>
      <c r="C20212" s="28"/>
      <c r="D20212" s="26"/>
      <c r="E20212" s="26"/>
      <c r="F20212" s="26"/>
      <c r="G20212"/>
    </row>
    <row r="20213" spans="2:7">
      <c r="B20213"/>
      <c r="C20213" s="28"/>
      <c r="D20213" s="26"/>
      <c r="E20213" s="26"/>
      <c r="F20213" s="26"/>
      <c r="G20213"/>
    </row>
    <row r="20214" spans="2:7">
      <c r="B20214"/>
      <c r="C20214" s="28"/>
      <c r="D20214" s="26"/>
      <c r="E20214" s="26"/>
      <c r="F20214" s="26"/>
      <c r="G20214"/>
    </row>
    <row r="20215" spans="2:7">
      <c r="B20215"/>
      <c r="C20215" s="28"/>
      <c r="D20215" s="26"/>
      <c r="E20215" s="26"/>
      <c r="F20215" s="26"/>
      <c r="G20215"/>
    </row>
    <row r="20216" spans="2:7">
      <c r="B20216"/>
      <c r="C20216" s="28"/>
      <c r="D20216" s="26"/>
      <c r="E20216" s="26"/>
      <c r="F20216" s="26"/>
      <c r="G20216"/>
    </row>
    <row r="20217" spans="2:7">
      <c r="B20217"/>
      <c r="C20217" s="28"/>
      <c r="D20217" s="26"/>
      <c r="E20217" s="26"/>
      <c r="F20217" s="26"/>
      <c r="G20217"/>
    </row>
    <row r="20218" spans="2:7">
      <c r="B20218"/>
      <c r="C20218" s="28"/>
      <c r="D20218" s="26"/>
      <c r="E20218" s="26"/>
      <c r="F20218" s="26"/>
      <c r="G20218"/>
    </row>
    <row r="20219" spans="2:7">
      <c r="B20219"/>
      <c r="C20219" s="28"/>
      <c r="D20219" s="26"/>
      <c r="E20219" s="26"/>
      <c r="F20219" s="26"/>
      <c r="G20219"/>
    </row>
    <row r="20220" spans="2:7">
      <c r="B20220"/>
      <c r="C20220" s="28"/>
      <c r="D20220" s="26"/>
      <c r="E20220" s="26"/>
      <c r="F20220" s="26"/>
      <c r="G20220"/>
    </row>
    <row r="20221" spans="2:7">
      <c r="B20221"/>
      <c r="C20221" s="28"/>
      <c r="D20221" s="26"/>
      <c r="E20221" s="26"/>
      <c r="F20221" s="26"/>
      <c r="G20221"/>
    </row>
    <row r="20222" spans="2:7">
      <c r="B20222"/>
      <c r="C20222" s="28"/>
      <c r="D20222" s="26"/>
      <c r="E20222" s="26"/>
      <c r="F20222" s="26"/>
      <c r="G20222"/>
    </row>
    <row r="20223" spans="2:7">
      <c r="B20223"/>
      <c r="C20223" s="28"/>
      <c r="D20223" s="26"/>
      <c r="E20223" s="26"/>
      <c r="F20223" s="26"/>
      <c r="G20223"/>
    </row>
    <row r="20224" spans="2:7">
      <c r="B20224"/>
      <c r="C20224" s="28"/>
      <c r="D20224" s="26"/>
      <c r="E20224" s="26"/>
      <c r="F20224" s="26"/>
      <c r="G20224"/>
    </row>
    <row r="20225" spans="2:7">
      <c r="B20225"/>
      <c r="C20225" s="28"/>
      <c r="D20225" s="26"/>
      <c r="E20225" s="26"/>
      <c r="F20225" s="26"/>
      <c r="G20225"/>
    </row>
    <row r="20226" spans="2:7">
      <c r="B20226"/>
      <c r="C20226" s="28"/>
      <c r="D20226" s="26"/>
      <c r="E20226" s="26"/>
      <c r="F20226" s="26"/>
      <c r="G20226"/>
    </row>
    <row r="20227" spans="2:7">
      <c r="B20227"/>
      <c r="C20227" s="28"/>
      <c r="D20227" s="26"/>
      <c r="E20227" s="26"/>
      <c r="F20227" s="26"/>
      <c r="G20227"/>
    </row>
    <row r="20228" spans="2:7">
      <c r="B20228"/>
      <c r="C20228" s="28"/>
      <c r="D20228" s="26"/>
      <c r="E20228" s="26"/>
      <c r="F20228" s="26"/>
      <c r="G20228"/>
    </row>
    <row r="20229" spans="2:7">
      <c r="B20229"/>
      <c r="C20229" s="28"/>
      <c r="D20229" s="26"/>
      <c r="E20229" s="26"/>
      <c r="F20229" s="26"/>
      <c r="G20229"/>
    </row>
    <row r="20230" spans="2:7">
      <c r="B20230"/>
      <c r="C20230" s="28"/>
      <c r="D20230" s="26"/>
      <c r="E20230" s="26"/>
      <c r="F20230" s="26"/>
      <c r="G20230"/>
    </row>
    <row r="20231" spans="2:7">
      <c r="B20231"/>
      <c r="C20231" s="28"/>
      <c r="D20231" s="26"/>
      <c r="E20231" s="26"/>
      <c r="F20231" s="26"/>
      <c r="G20231"/>
    </row>
    <row r="20232" spans="2:7">
      <c r="B20232"/>
      <c r="C20232" s="28"/>
      <c r="D20232" s="26"/>
      <c r="E20232" s="26"/>
      <c r="F20232" s="26"/>
      <c r="G20232"/>
    </row>
    <row r="20233" spans="2:7">
      <c r="B20233"/>
      <c r="C20233" s="28"/>
      <c r="D20233" s="26"/>
      <c r="E20233" s="26"/>
      <c r="F20233" s="26"/>
      <c r="G20233"/>
    </row>
    <row r="20234" spans="2:7">
      <c r="B20234"/>
      <c r="C20234" s="28"/>
      <c r="D20234" s="26"/>
      <c r="E20234" s="26"/>
      <c r="F20234" s="26"/>
      <c r="G20234"/>
    </row>
    <row r="20235" spans="2:7">
      <c r="B20235"/>
      <c r="C20235" s="28"/>
      <c r="D20235" s="26"/>
      <c r="E20235" s="26"/>
      <c r="F20235" s="26"/>
      <c r="G20235"/>
    </row>
    <row r="20236" spans="2:7">
      <c r="B20236"/>
      <c r="C20236" s="28"/>
      <c r="D20236" s="26"/>
      <c r="E20236" s="26"/>
      <c r="F20236" s="26"/>
      <c r="G20236"/>
    </row>
    <row r="20237" spans="2:7">
      <c r="B20237"/>
      <c r="C20237" s="28"/>
      <c r="D20237" s="26"/>
      <c r="E20237" s="26"/>
      <c r="F20237" s="26"/>
      <c r="G20237"/>
    </row>
    <row r="20238" spans="2:7">
      <c r="B20238"/>
      <c r="C20238" s="28"/>
      <c r="D20238" s="26"/>
      <c r="E20238" s="26"/>
      <c r="F20238" s="26"/>
      <c r="G20238"/>
    </row>
    <row r="20239" spans="2:7">
      <c r="B20239"/>
      <c r="C20239" s="28"/>
      <c r="D20239" s="26"/>
      <c r="E20239" s="26"/>
      <c r="F20239" s="26"/>
      <c r="G20239"/>
    </row>
    <row r="20240" spans="2:7">
      <c r="B20240"/>
      <c r="C20240" s="28"/>
      <c r="D20240" s="26"/>
      <c r="E20240" s="26"/>
      <c r="F20240" s="26"/>
      <c r="G20240"/>
    </row>
    <row r="20241" spans="2:7">
      <c r="B20241"/>
      <c r="C20241" s="28"/>
      <c r="D20241" s="26"/>
      <c r="E20241" s="26"/>
      <c r="F20241" s="26"/>
      <c r="G20241"/>
    </row>
    <row r="20242" spans="2:7">
      <c r="B20242"/>
      <c r="C20242" s="28"/>
      <c r="D20242" s="26"/>
      <c r="E20242" s="26"/>
      <c r="F20242" s="26"/>
      <c r="G20242"/>
    </row>
    <row r="20243" spans="2:7">
      <c r="B20243"/>
      <c r="C20243" s="28"/>
      <c r="D20243" s="26"/>
      <c r="E20243" s="26"/>
      <c r="F20243" s="26"/>
      <c r="G20243"/>
    </row>
    <row r="20244" spans="2:7">
      <c r="B20244"/>
      <c r="C20244" s="28"/>
      <c r="D20244" s="26"/>
      <c r="E20244" s="26"/>
      <c r="F20244" s="26"/>
      <c r="G20244"/>
    </row>
    <row r="20245" spans="2:7">
      <c r="B20245"/>
      <c r="C20245" s="28"/>
      <c r="D20245" s="26"/>
      <c r="E20245" s="26"/>
      <c r="F20245" s="26"/>
      <c r="G20245"/>
    </row>
    <row r="20246" spans="2:7">
      <c r="B20246"/>
      <c r="C20246" s="28"/>
      <c r="D20246" s="26"/>
      <c r="E20246" s="26"/>
      <c r="F20246" s="26"/>
      <c r="G20246"/>
    </row>
    <row r="20247" spans="2:7">
      <c r="B20247"/>
      <c r="C20247" s="28"/>
      <c r="D20247" s="26"/>
      <c r="E20247" s="26"/>
      <c r="F20247" s="26"/>
      <c r="G20247"/>
    </row>
    <row r="20248" spans="2:7">
      <c r="B20248"/>
      <c r="C20248" s="28"/>
      <c r="D20248" s="26"/>
      <c r="E20248" s="26"/>
      <c r="F20248" s="26"/>
      <c r="G20248"/>
    </row>
    <row r="20249" spans="2:7">
      <c r="B20249"/>
      <c r="C20249" s="28"/>
      <c r="D20249" s="26"/>
      <c r="E20249" s="26"/>
      <c r="F20249" s="26"/>
      <c r="G20249"/>
    </row>
    <row r="20250" spans="2:7">
      <c r="B20250"/>
      <c r="C20250" s="28"/>
      <c r="D20250" s="26"/>
      <c r="E20250" s="26"/>
      <c r="F20250" s="26"/>
      <c r="G20250"/>
    </row>
    <row r="20251" spans="2:7">
      <c r="B20251"/>
      <c r="C20251" s="28"/>
      <c r="D20251" s="26"/>
      <c r="E20251" s="26"/>
      <c r="F20251" s="26"/>
      <c r="G20251"/>
    </row>
    <row r="20252" spans="2:7">
      <c r="B20252"/>
      <c r="C20252" s="28"/>
      <c r="D20252" s="26"/>
      <c r="E20252" s="26"/>
      <c r="F20252" s="26"/>
      <c r="G20252"/>
    </row>
    <row r="20253" spans="2:7">
      <c r="B20253"/>
      <c r="C20253" s="28"/>
      <c r="D20253" s="26"/>
      <c r="E20253" s="26"/>
      <c r="F20253" s="26"/>
      <c r="G20253"/>
    </row>
    <row r="20254" spans="2:7">
      <c r="B20254"/>
      <c r="C20254" s="28"/>
      <c r="D20254" s="26"/>
      <c r="E20254" s="26"/>
      <c r="F20254" s="26"/>
      <c r="G20254"/>
    </row>
    <row r="20255" spans="2:7">
      <c r="B20255"/>
      <c r="C20255" s="28"/>
      <c r="D20255" s="26"/>
      <c r="E20255" s="26"/>
      <c r="F20255" s="26"/>
      <c r="G20255"/>
    </row>
    <row r="20256" spans="2:7">
      <c r="B20256"/>
      <c r="C20256" s="28"/>
      <c r="D20256" s="26"/>
      <c r="E20256" s="26"/>
      <c r="F20256" s="26"/>
      <c r="G20256"/>
    </row>
    <row r="20257" spans="2:7">
      <c r="B20257"/>
      <c r="C20257" s="28"/>
      <c r="D20257" s="26"/>
      <c r="E20257" s="26"/>
      <c r="F20257" s="26"/>
      <c r="G20257"/>
    </row>
    <row r="20258" spans="2:7">
      <c r="B20258"/>
      <c r="C20258" s="28"/>
      <c r="D20258" s="26"/>
      <c r="E20258" s="26"/>
      <c r="F20258" s="26"/>
      <c r="G20258"/>
    </row>
    <row r="20259" spans="2:7">
      <c r="B20259"/>
      <c r="C20259" s="28"/>
      <c r="D20259" s="26"/>
      <c r="E20259" s="26"/>
      <c r="F20259" s="26"/>
      <c r="G20259"/>
    </row>
    <row r="20260" spans="2:7">
      <c r="B20260"/>
      <c r="C20260" s="28"/>
      <c r="D20260" s="26"/>
      <c r="E20260" s="26"/>
      <c r="F20260" s="26"/>
      <c r="G20260"/>
    </row>
    <row r="20261" spans="2:7">
      <c r="B20261"/>
      <c r="C20261" s="28"/>
      <c r="D20261" s="26"/>
      <c r="E20261" s="26"/>
      <c r="F20261" s="26"/>
      <c r="G20261"/>
    </row>
    <row r="20262" spans="2:7">
      <c r="B20262"/>
      <c r="C20262" s="28"/>
      <c r="D20262" s="26"/>
      <c r="E20262" s="26"/>
      <c r="F20262" s="26"/>
      <c r="G20262"/>
    </row>
    <row r="20263" spans="2:7">
      <c r="B20263"/>
      <c r="C20263" s="28"/>
      <c r="D20263" s="26"/>
      <c r="E20263" s="26"/>
      <c r="F20263" s="26"/>
      <c r="G20263"/>
    </row>
    <row r="20264" spans="2:7">
      <c r="B20264"/>
      <c r="C20264" s="28"/>
      <c r="D20264" s="26"/>
      <c r="E20264" s="26"/>
      <c r="F20264" s="26"/>
      <c r="G20264"/>
    </row>
    <row r="20265" spans="2:7">
      <c r="B20265"/>
      <c r="C20265" s="28"/>
      <c r="D20265" s="26"/>
      <c r="E20265" s="26"/>
      <c r="F20265" s="26"/>
      <c r="G20265"/>
    </row>
    <row r="20266" spans="2:7">
      <c r="B20266"/>
      <c r="C20266" s="28"/>
      <c r="D20266" s="26"/>
      <c r="E20266" s="26"/>
      <c r="F20266" s="26"/>
      <c r="G20266"/>
    </row>
    <row r="20267" spans="2:7">
      <c r="B20267"/>
      <c r="C20267" s="28"/>
      <c r="D20267" s="26"/>
      <c r="E20267" s="26"/>
      <c r="F20267" s="26"/>
      <c r="G20267"/>
    </row>
    <row r="20268" spans="2:7">
      <c r="B20268"/>
      <c r="C20268" s="28"/>
      <c r="D20268" s="26"/>
      <c r="E20268" s="26"/>
      <c r="F20268" s="26"/>
      <c r="G20268"/>
    </row>
    <row r="20269" spans="2:7">
      <c r="B20269"/>
      <c r="C20269" s="28"/>
      <c r="D20269" s="26"/>
      <c r="E20269" s="26"/>
      <c r="F20269" s="26"/>
      <c r="G20269"/>
    </row>
    <row r="20270" spans="2:7">
      <c r="B20270"/>
      <c r="C20270" s="28"/>
      <c r="D20270" s="26"/>
      <c r="E20270" s="26"/>
      <c r="F20270" s="26"/>
      <c r="G20270"/>
    </row>
    <row r="20271" spans="2:7">
      <c r="B20271"/>
      <c r="C20271" s="28"/>
      <c r="D20271" s="26"/>
      <c r="E20271" s="26"/>
      <c r="F20271" s="26"/>
      <c r="G20271"/>
    </row>
    <row r="20272" spans="2:7">
      <c r="B20272"/>
      <c r="C20272" s="28"/>
      <c r="D20272" s="26"/>
      <c r="E20272" s="26"/>
      <c r="F20272" s="26"/>
      <c r="G20272"/>
    </row>
    <row r="20273" spans="2:7">
      <c r="B20273"/>
      <c r="C20273" s="28"/>
      <c r="D20273" s="26"/>
      <c r="E20273" s="26"/>
      <c r="F20273" s="26"/>
      <c r="G20273"/>
    </row>
    <row r="20274" spans="2:7">
      <c r="B20274"/>
      <c r="C20274" s="28"/>
      <c r="D20274" s="26"/>
      <c r="E20274" s="26"/>
      <c r="F20274" s="26"/>
      <c r="G20274"/>
    </row>
    <row r="20275" spans="2:7">
      <c r="B20275"/>
      <c r="C20275" s="28"/>
      <c r="D20275" s="26"/>
      <c r="E20275" s="26"/>
      <c r="F20275" s="26"/>
      <c r="G20275"/>
    </row>
    <row r="20276" spans="2:7">
      <c r="B20276"/>
      <c r="C20276" s="28"/>
      <c r="D20276" s="26"/>
      <c r="E20276" s="26"/>
      <c r="F20276" s="26"/>
      <c r="G20276"/>
    </row>
    <row r="20277" spans="2:7">
      <c r="B20277"/>
      <c r="C20277" s="28"/>
      <c r="D20277" s="26"/>
      <c r="E20277" s="26"/>
      <c r="F20277" s="26"/>
      <c r="G20277"/>
    </row>
    <row r="20278" spans="2:7">
      <c r="B20278"/>
      <c r="C20278" s="28"/>
      <c r="D20278" s="26"/>
      <c r="E20278" s="26"/>
      <c r="F20278" s="26"/>
      <c r="G20278"/>
    </row>
    <row r="20279" spans="2:7">
      <c r="B20279"/>
      <c r="C20279" s="28"/>
      <c r="D20279" s="26"/>
      <c r="E20279" s="26"/>
      <c r="F20279" s="26"/>
      <c r="G20279"/>
    </row>
    <row r="20280" spans="2:7">
      <c r="B20280"/>
      <c r="C20280" s="28"/>
      <c r="D20280" s="26"/>
      <c r="E20280" s="26"/>
      <c r="F20280" s="26"/>
      <c r="G20280"/>
    </row>
    <row r="20281" spans="2:7">
      <c r="B20281"/>
      <c r="C20281" s="28"/>
      <c r="D20281" s="26"/>
      <c r="E20281" s="26"/>
      <c r="F20281" s="26"/>
      <c r="G20281"/>
    </row>
    <row r="20282" spans="2:7">
      <c r="B20282"/>
      <c r="C20282" s="28"/>
      <c r="D20282" s="26"/>
      <c r="E20282" s="26"/>
      <c r="F20282" s="26"/>
      <c r="G20282"/>
    </row>
    <row r="20283" spans="2:7">
      <c r="B20283"/>
      <c r="C20283" s="28"/>
      <c r="D20283" s="26"/>
      <c r="E20283" s="26"/>
      <c r="F20283" s="26"/>
      <c r="G20283"/>
    </row>
    <row r="20284" spans="2:7">
      <c r="B20284"/>
      <c r="C20284" s="28"/>
      <c r="D20284" s="26"/>
      <c r="E20284" s="26"/>
      <c r="F20284" s="26"/>
      <c r="G20284"/>
    </row>
    <row r="20285" spans="2:7">
      <c r="B20285"/>
      <c r="C20285" s="28"/>
      <c r="D20285" s="26"/>
      <c r="E20285" s="26"/>
      <c r="F20285" s="26"/>
      <c r="G20285"/>
    </row>
    <row r="20286" spans="2:7">
      <c r="B20286"/>
      <c r="C20286" s="28"/>
      <c r="D20286" s="26"/>
      <c r="E20286" s="26"/>
      <c r="F20286" s="26"/>
      <c r="G20286"/>
    </row>
    <row r="20287" spans="2:7">
      <c r="B20287"/>
      <c r="C20287" s="28"/>
      <c r="D20287" s="26"/>
      <c r="E20287" s="26"/>
      <c r="F20287" s="26"/>
      <c r="G20287"/>
    </row>
    <row r="20288" spans="2:7">
      <c r="B20288"/>
      <c r="C20288" s="28"/>
      <c r="D20288" s="26"/>
      <c r="E20288" s="26"/>
      <c r="F20288" s="26"/>
      <c r="G20288"/>
    </row>
    <row r="20289" spans="2:7">
      <c r="B20289"/>
      <c r="C20289" s="28"/>
      <c r="D20289" s="26"/>
      <c r="E20289" s="26"/>
      <c r="F20289" s="26"/>
      <c r="G20289"/>
    </row>
    <row r="20290" spans="2:7">
      <c r="B20290"/>
      <c r="C20290" s="28"/>
      <c r="D20290" s="26"/>
      <c r="E20290" s="26"/>
      <c r="F20290" s="26"/>
      <c r="G20290"/>
    </row>
    <row r="20291" spans="2:7">
      <c r="B20291"/>
      <c r="C20291" s="28"/>
      <c r="D20291" s="26"/>
      <c r="E20291" s="26"/>
      <c r="F20291" s="26"/>
      <c r="G20291"/>
    </row>
    <row r="20292" spans="2:7">
      <c r="B20292"/>
      <c r="C20292" s="28"/>
      <c r="D20292" s="26"/>
      <c r="E20292" s="26"/>
      <c r="F20292" s="26"/>
      <c r="G20292"/>
    </row>
    <row r="20293" spans="2:7">
      <c r="B20293"/>
      <c r="C20293" s="28"/>
      <c r="D20293" s="26"/>
      <c r="E20293" s="26"/>
      <c r="F20293" s="26"/>
      <c r="G20293"/>
    </row>
    <row r="20294" spans="2:7">
      <c r="B20294"/>
      <c r="C20294" s="28"/>
      <c r="D20294" s="26"/>
      <c r="E20294" s="26"/>
      <c r="F20294" s="26"/>
      <c r="G20294"/>
    </row>
    <row r="20295" spans="2:7">
      <c r="B20295"/>
      <c r="C20295" s="28"/>
      <c r="D20295" s="26"/>
      <c r="E20295" s="26"/>
      <c r="F20295" s="26"/>
      <c r="G20295"/>
    </row>
    <row r="20296" spans="2:7">
      <c r="B20296"/>
      <c r="C20296" s="28"/>
      <c r="D20296" s="26"/>
      <c r="E20296" s="26"/>
      <c r="F20296" s="26"/>
      <c r="G20296"/>
    </row>
    <row r="20297" spans="2:7">
      <c r="B20297"/>
      <c r="C20297" s="28"/>
      <c r="D20297" s="26"/>
      <c r="E20297" s="26"/>
      <c r="F20297" s="26"/>
      <c r="G20297"/>
    </row>
    <row r="20298" spans="2:7">
      <c r="B20298"/>
      <c r="C20298" s="28"/>
      <c r="D20298" s="26"/>
      <c r="E20298" s="26"/>
      <c r="F20298" s="26"/>
      <c r="G20298"/>
    </row>
    <row r="20299" spans="2:7">
      <c r="B20299"/>
      <c r="C20299" s="28"/>
      <c r="D20299" s="26"/>
      <c r="E20299" s="26"/>
      <c r="F20299" s="26"/>
      <c r="G20299"/>
    </row>
    <row r="20300" spans="2:7">
      <c r="B20300"/>
      <c r="C20300" s="28"/>
      <c r="D20300" s="26"/>
      <c r="E20300" s="26"/>
      <c r="F20300" s="26"/>
      <c r="G20300"/>
    </row>
    <row r="20301" spans="2:7">
      <c r="B20301"/>
      <c r="C20301" s="28"/>
      <c r="D20301" s="26"/>
      <c r="E20301" s="26"/>
      <c r="F20301" s="26"/>
      <c r="G20301"/>
    </row>
    <row r="20302" spans="2:7">
      <c r="B20302"/>
      <c r="C20302" s="28"/>
      <c r="D20302" s="26"/>
      <c r="E20302" s="26"/>
      <c r="F20302" s="26"/>
      <c r="G20302"/>
    </row>
    <row r="20303" spans="2:7">
      <c r="B20303"/>
      <c r="C20303" s="28"/>
      <c r="D20303" s="26"/>
      <c r="E20303" s="26"/>
      <c r="F20303" s="26"/>
      <c r="G20303"/>
    </row>
    <row r="20304" spans="2:7">
      <c r="B20304"/>
      <c r="C20304" s="28"/>
      <c r="D20304" s="26"/>
      <c r="E20304" s="26"/>
      <c r="F20304" s="26"/>
      <c r="G20304"/>
    </row>
    <row r="20305" spans="2:7">
      <c r="B20305"/>
      <c r="C20305" s="28"/>
      <c r="D20305" s="26"/>
      <c r="E20305" s="26"/>
      <c r="F20305" s="26"/>
      <c r="G20305"/>
    </row>
    <row r="20306" spans="2:7">
      <c r="B20306"/>
      <c r="C20306" s="28"/>
      <c r="D20306" s="26"/>
      <c r="E20306" s="26"/>
      <c r="F20306" s="26"/>
      <c r="G20306"/>
    </row>
    <row r="20307" spans="2:7">
      <c r="B20307"/>
      <c r="C20307" s="28"/>
      <c r="D20307" s="26"/>
      <c r="E20307" s="26"/>
      <c r="F20307" s="26"/>
      <c r="G20307"/>
    </row>
    <row r="20308" spans="2:7">
      <c r="B20308"/>
      <c r="C20308" s="28"/>
      <c r="D20308" s="26"/>
      <c r="E20308" s="26"/>
      <c r="F20308" s="26"/>
      <c r="G20308"/>
    </row>
    <row r="20309" spans="2:7">
      <c r="B20309"/>
      <c r="C20309" s="28"/>
      <c r="D20309" s="26"/>
      <c r="E20309" s="26"/>
      <c r="F20309" s="26"/>
      <c r="G20309"/>
    </row>
    <row r="20310" spans="2:7">
      <c r="B20310"/>
      <c r="C20310" s="28"/>
      <c r="D20310" s="26"/>
      <c r="E20310" s="26"/>
      <c r="F20310" s="26"/>
      <c r="G20310"/>
    </row>
    <row r="20311" spans="2:7">
      <c r="B20311"/>
      <c r="C20311" s="28"/>
      <c r="D20311" s="26"/>
      <c r="E20311" s="26"/>
      <c r="F20311" s="26"/>
      <c r="G20311"/>
    </row>
    <row r="20312" spans="2:7">
      <c r="B20312"/>
      <c r="C20312" s="28"/>
      <c r="D20312" s="26"/>
      <c r="E20312" s="26"/>
      <c r="F20312" s="26"/>
      <c r="G20312"/>
    </row>
    <row r="20313" spans="2:7">
      <c r="B20313"/>
      <c r="C20313" s="28"/>
      <c r="D20313" s="26"/>
      <c r="E20313" s="26"/>
      <c r="F20313" s="26"/>
      <c r="G20313"/>
    </row>
    <row r="20314" spans="2:7">
      <c r="B20314"/>
      <c r="C20314" s="28"/>
      <c r="D20314" s="26"/>
      <c r="E20314" s="26"/>
      <c r="F20314" s="26"/>
      <c r="G20314"/>
    </row>
    <row r="20315" spans="2:7">
      <c r="B20315"/>
      <c r="C20315" s="28"/>
      <c r="D20315" s="26"/>
      <c r="E20315" s="26"/>
      <c r="F20315" s="26"/>
      <c r="G20315"/>
    </row>
    <row r="20316" spans="2:7">
      <c r="B20316"/>
      <c r="C20316" s="28"/>
      <c r="D20316" s="26"/>
      <c r="E20316" s="26"/>
      <c r="F20316" s="26"/>
      <c r="G20316"/>
    </row>
    <row r="20317" spans="2:7">
      <c r="B20317"/>
      <c r="C20317" s="28"/>
      <c r="D20317" s="26"/>
      <c r="E20317" s="26"/>
      <c r="F20317" s="26"/>
      <c r="G20317"/>
    </row>
    <row r="20318" spans="2:7">
      <c r="B20318"/>
      <c r="C20318" s="28"/>
      <c r="D20318" s="26"/>
      <c r="E20318" s="26"/>
      <c r="F20318" s="26"/>
      <c r="G20318"/>
    </row>
    <row r="20319" spans="2:7">
      <c r="B20319"/>
      <c r="C20319" s="28"/>
      <c r="D20319" s="26"/>
      <c r="E20319" s="26"/>
      <c r="F20319" s="26"/>
      <c r="G20319"/>
    </row>
    <row r="20320" spans="2:7">
      <c r="B20320"/>
      <c r="C20320" s="28"/>
      <c r="D20320" s="26"/>
      <c r="E20320" s="26"/>
      <c r="F20320" s="26"/>
      <c r="G20320"/>
    </row>
    <row r="20321" spans="2:7">
      <c r="B20321"/>
      <c r="C20321" s="28"/>
      <c r="D20321" s="26"/>
      <c r="E20321" s="26"/>
      <c r="F20321" s="26"/>
      <c r="G20321"/>
    </row>
    <row r="20322" spans="2:7">
      <c r="B20322"/>
      <c r="C20322" s="28"/>
      <c r="D20322" s="26"/>
      <c r="E20322" s="26"/>
      <c r="F20322" s="26"/>
      <c r="G20322"/>
    </row>
    <row r="20323" spans="2:7">
      <c r="B20323"/>
      <c r="C20323" s="28"/>
      <c r="D20323" s="26"/>
      <c r="E20323" s="26"/>
      <c r="F20323" s="26"/>
      <c r="G20323"/>
    </row>
    <row r="20324" spans="2:7">
      <c r="B20324"/>
      <c r="C20324" s="28"/>
      <c r="D20324" s="26"/>
      <c r="E20324" s="26"/>
      <c r="F20324" s="26"/>
      <c r="G20324"/>
    </row>
    <row r="20325" spans="2:7">
      <c r="B20325"/>
      <c r="C20325" s="28"/>
      <c r="D20325" s="26"/>
      <c r="E20325" s="26"/>
      <c r="F20325" s="26"/>
      <c r="G20325"/>
    </row>
    <row r="20326" spans="2:7">
      <c r="B20326"/>
      <c r="C20326" s="28"/>
      <c r="D20326" s="26"/>
      <c r="E20326" s="26"/>
      <c r="F20326" s="26"/>
      <c r="G20326"/>
    </row>
    <row r="20327" spans="2:7">
      <c r="B20327"/>
      <c r="C20327" s="28"/>
      <c r="D20327" s="26"/>
      <c r="E20327" s="26"/>
      <c r="F20327" s="26"/>
      <c r="G20327"/>
    </row>
    <row r="20328" spans="2:7">
      <c r="B20328"/>
      <c r="C20328" s="28"/>
      <c r="D20328" s="26"/>
      <c r="E20328" s="26"/>
      <c r="F20328" s="26"/>
      <c r="G20328"/>
    </row>
    <row r="20329" spans="2:7">
      <c r="B20329"/>
      <c r="C20329" s="28"/>
      <c r="D20329" s="26"/>
      <c r="E20329" s="26"/>
      <c r="F20329" s="26"/>
      <c r="G20329"/>
    </row>
    <row r="20330" spans="2:7">
      <c r="B20330"/>
      <c r="C20330" s="28"/>
      <c r="D20330" s="26"/>
      <c r="E20330" s="26"/>
      <c r="F20330" s="26"/>
      <c r="G20330"/>
    </row>
    <row r="20331" spans="2:7">
      <c r="B20331"/>
      <c r="C20331" s="28"/>
      <c r="D20331" s="26"/>
      <c r="E20331" s="26"/>
      <c r="F20331" s="26"/>
      <c r="G20331"/>
    </row>
    <row r="20332" spans="2:7">
      <c r="B20332"/>
      <c r="C20332" s="28"/>
      <c r="D20332" s="26"/>
      <c r="E20332" s="26"/>
      <c r="F20332" s="26"/>
      <c r="G20332"/>
    </row>
    <row r="20333" spans="2:7">
      <c r="B20333"/>
      <c r="C20333" s="28"/>
      <c r="D20333" s="26"/>
      <c r="E20333" s="26"/>
      <c r="F20333" s="26"/>
      <c r="G20333"/>
    </row>
    <row r="20334" spans="2:7">
      <c r="B20334"/>
      <c r="C20334" s="28"/>
      <c r="D20334" s="26"/>
      <c r="E20334" s="26"/>
      <c r="F20334" s="26"/>
      <c r="G20334"/>
    </row>
    <row r="20335" spans="2:7">
      <c r="B20335"/>
      <c r="C20335" s="28"/>
      <c r="D20335" s="26"/>
      <c r="E20335" s="26"/>
      <c r="F20335" s="26"/>
      <c r="G20335"/>
    </row>
    <row r="20336" spans="2:7">
      <c r="B20336"/>
      <c r="C20336" s="28"/>
      <c r="D20336" s="26"/>
      <c r="E20336" s="26"/>
      <c r="F20336" s="26"/>
      <c r="G20336"/>
    </row>
    <row r="20337" spans="2:7">
      <c r="B20337"/>
      <c r="C20337" s="28"/>
      <c r="D20337" s="26"/>
      <c r="E20337" s="26"/>
      <c r="F20337" s="26"/>
      <c r="G20337"/>
    </row>
    <row r="20338" spans="2:7">
      <c r="B20338"/>
      <c r="C20338" s="28"/>
      <c r="D20338" s="26"/>
      <c r="E20338" s="26"/>
      <c r="F20338" s="26"/>
      <c r="G20338"/>
    </row>
    <row r="20339" spans="2:7">
      <c r="B20339"/>
      <c r="C20339" s="28"/>
      <c r="D20339" s="26"/>
      <c r="E20339" s="26"/>
      <c r="F20339" s="26"/>
      <c r="G20339"/>
    </row>
    <row r="20340" spans="2:7">
      <c r="B20340"/>
      <c r="C20340" s="28"/>
      <c r="D20340" s="26"/>
      <c r="E20340" s="26"/>
      <c r="F20340" s="26"/>
      <c r="G20340"/>
    </row>
    <row r="20341" spans="2:7">
      <c r="B20341"/>
      <c r="C20341" s="28"/>
      <c r="D20341" s="26"/>
      <c r="E20341" s="26"/>
      <c r="F20341" s="26"/>
      <c r="G20341"/>
    </row>
    <row r="20342" spans="2:7">
      <c r="B20342"/>
      <c r="C20342" s="28"/>
      <c r="D20342" s="26"/>
      <c r="E20342" s="26"/>
      <c r="F20342" s="26"/>
      <c r="G20342"/>
    </row>
    <row r="20343" spans="2:7">
      <c r="B20343"/>
      <c r="C20343" s="28"/>
      <c r="D20343" s="26"/>
      <c r="E20343" s="26"/>
      <c r="F20343" s="26"/>
      <c r="G20343"/>
    </row>
    <row r="20344" spans="2:7">
      <c r="B20344"/>
      <c r="C20344" s="28"/>
      <c r="D20344" s="26"/>
      <c r="E20344" s="26"/>
      <c r="F20344" s="26"/>
      <c r="G20344"/>
    </row>
    <row r="20345" spans="2:7">
      <c r="B20345"/>
      <c r="C20345" s="28"/>
      <c r="D20345" s="26"/>
      <c r="E20345" s="26"/>
      <c r="F20345" s="26"/>
      <c r="G20345"/>
    </row>
    <row r="20346" spans="2:7">
      <c r="B20346"/>
      <c r="C20346" s="28"/>
      <c r="D20346" s="26"/>
      <c r="E20346" s="26"/>
      <c r="F20346" s="26"/>
      <c r="G20346"/>
    </row>
    <row r="20347" spans="2:7">
      <c r="B20347"/>
      <c r="C20347" s="28"/>
      <c r="D20347" s="26"/>
      <c r="E20347" s="26"/>
      <c r="F20347" s="26"/>
      <c r="G20347"/>
    </row>
    <row r="20348" spans="2:7">
      <c r="B20348"/>
      <c r="C20348" s="28"/>
      <c r="D20348" s="26"/>
      <c r="E20348" s="26"/>
      <c r="F20348" s="26"/>
      <c r="G20348"/>
    </row>
    <row r="20349" spans="2:7">
      <c r="B20349"/>
      <c r="C20349" s="28"/>
      <c r="D20349" s="26"/>
      <c r="E20349" s="26"/>
      <c r="F20349" s="26"/>
      <c r="G20349"/>
    </row>
    <row r="20350" spans="2:7">
      <c r="B20350"/>
      <c r="C20350" s="28"/>
      <c r="D20350" s="26"/>
      <c r="E20350" s="26"/>
      <c r="F20350" s="26"/>
      <c r="G20350"/>
    </row>
    <row r="20351" spans="2:7">
      <c r="B20351"/>
      <c r="C20351" s="28"/>
      <c r="D20351" s="26"/>
      <c r="E20351" s="26"/>
      <c r="F20351" s="26"/>
      <c r="G20351"/>
    </row>
    <row r="20352" spans="2:7">
      <c r="B20352"/>
      <c r="C20352" s="28"/>
      <c r="D20352" s="26"/>
      <c r="E20352" s="26"/>
      <c r="F20352" s="26"/>
      <c r="G20352"/>
    </row>
    <row r="20353" spans="2:7">
      <c r="B20353"/>
      <c r="C20353" s="28"/>
      <c r="D20353" s="26"/>
      <c r="E20353" s="26"/>
      <c r="F20353" s="26"/>
      <c r="G20353"/>
    </row>
    <row r="20354" spans="2:7">
      <c r="B20354"/>
      <c r="C20354" s="28"/>
      <c r="D20354" s="26"/>
      <c r="E20354" s="26"/>
      <c r="F20354" s="26"/>
      <c r="G20354"/>
    </row>
    <row r="20355" spans="2:7">
      <c r="B20355"/>
      <c r="C20355" s="28"/>
      <c r="D20355" s="26"/>
      <c r="E20355" s="26"/>
      <c r="F20355" s="26"/>
      <c r="G20355"/>
    </row>
    <row r="20356" spans="2:7">
      <c r="B20356"/>
      <c r="C20356" s="28"/>
      <c r="D20356" s="26"/>
      <c r="E20356" s="26"/>
      <c r="F20356" s="26"/>
      <c r="G20356"/>
    </row>
    <row r="20357" spans="2:7">
      <c r="B20357"/>
      <c r="C20357" s="28"/>
      <c r="D20357" s="26"/>
      <c r="E20357" s="26"/>
      <c r="F20357" s="26"/>
      <c r="G20357"/>
    </row>
    <row r="20358" spans="2:7">
      <c r="B20358"/>
      <c r="C20358" s="28"/>
      <c r="D20358" s="26"/>
      <c r="E20358" s="26"/>
      <c r="F20358" s="26"/>
      <c r="G20358"/>
    </row>
    <row r="20359" spans="2:7">
      <c r="B20359"/>
      <c r="C20359" s="28"/>
      <c r="D20359" s="26"/>
      <c r="E20359" s="26"/>
      <c r="F20359" s="26"/>
      <c r="G20359"/>
    </row>
    <row r="20360" spans="2:7">
      <c r="B20360"/>
      <c r="C20360" s="28"/>
      <c r="D20360" s="26"/>
      <c r="E20360" s="26"/>
      <c r="F20360" s="26"/>
      <c r="G20360"/>
    </row>
    <row r="20361" spans="2:7">
      <c r="B20361"/>
      <c r="C20361" s="28"/>
      <c r="D20361" s="26"/>
      <c r="E20361" s="26"/>
      <c r="F20361" s="26"/>
      <c r="G20361"/>
    </row>
    <row r="20362" spans="2:7">
      <c r="B20362"/>
      <c r="C20362" s="28"/>
      <c r="D20362" s="26"/>
      <c r="E20362" s="26"/>
      <c r="F20362" s="26"/>
      <c r="G20362"/>
    </row>
    <row r="20363" spans="2:7">
      <c r="B20363"/>
      <c r="C20363" s="28"/>
      <c r="D20363" s="26"/>
      <c r="E20363" s="26"/>
      <c r="F20363" s="26"/>
      <c r="G20363"/>
    </row>
    <row r="20364" spans="2:7">
      <c r="B20364"/>
      <c r="C20364" s="28"/>
      <c r="D20364" s="26"/>
      <c r="E20364" s="26"/>
      <c r="F20364" s="26"/>
      <c r="G20364"/>
    </row>
    <row r="20365" spans="2:7">
      <c r="B20365"/>
      <c r="C20365" s="28"/>
      <c r="D20365" s="26"/>
      <c r="E20365" s="26"/>
      <c r="F20365" s="26"/>
      <c r="G20365"/>
    </row>
    <row r="20366" spans="2:7">
      <c r="B20366"/>
      <c r="C20366" s="28"/>
      <c r="D20366" s="26"/>
      <c r="E20366" s="26"/>
      <c r="F20366" s="26"/>
      <c r="G20366"/>
    </row>
    <row r="20367" spans="2:7">
      <c r="B20367"/>
      <c r="C20367" s="28"/>
      <c r="D20367" s="26"/>
      <c r="E20367" s="26"/>
      <c r="F20367" s="26"/>
      <c r="G20367"/>
    </row>
    <row r="20368" spans="2:7">
      <c r="B20368"/>
      <c r="C20368" s="28"/>
      <c r="D20368" s="26"/>
      <c r="E20368" s="26"/>
      <c r="F20368" s="26"/>
      <c r="G20368"/>
    </row>
    <row r="20369" spans="2:7">
      <c r="B20369"/>
      <c r="C20369" s="28"/>
      <c r="D20369" s="26"/>
      <c r="E20369" s="26"/>
      <c r="F20369" s="26"/>
      <c r="G20369"/>
    </row>
    <row r="20370" spans="2:7">
      <c r="B20370"/>
      <c r="C20370" s="28"/>
      <c r="D20370" s="26"/>
      <c r="E20370" s="26"/>
      <c r="F20370" s="26"/>
      <c r="G20370"/>
    </row>
    <row r="20371" spans="2:7">
      <c r="B20371"/>
      <c r="C20371" s="28"/>
      <c r="D20371" s="26"/>
      <c r="E20371" s="26"/>
      <c r="F20371" s="26"/>
      <c r="G20371"/>
    </row>
    <row r="20372" spans="2:7">
      <c r="B20372"/>
      <c r="C20372" s="28"/>
      <c r="D20372" s="26"/>
      <c r="E20372" s="26"/>
      <c r="F20372" s="26"/>
      <c r="G20372"/>
    </row>
    <row r="20373" spans="2:7">
      <c r="B20373"/>
      <c r="C20373" s="28"/>
      <c r="D20373" s="26"/>
      <c r="E20373" s="26"/>
      <c r="F20373" s="26"/>
      <c r="G20373"/>
    </row>
    <row r="20374" spans="2:7">
      <c r="B20374"/>
      <c r="C20374" s="28"/>
      <c r="D20374" s="26"/>
      <c r="E20374" s="26"/>
      <c r="F20374" s="26"/>
      <c r="G20374"/>
    </row>
    <row r="20375" spans="2:7">
      <c r="B20375"/>
      <c r="C20375" s="28"/>
      <c r="D20375" s="26"/>
      <c r="E20375" s="26"/>
      <c r="F20375" s="26"/>
      <c r="G20375"/>
    </row>
    <row r="20376" spans="2:7">
      <c r="B20376"/>
      <c r="C20376" s="28"/>
      <c r="D20376" s="26"/>
      <c r="E20376" s="26"/>
      <c r="F20376" s="26"/>
      <c r="G20376"/>
    </row>
    <row r="20377" spans="2:7">
      <c r="B20377"/>
      <c r="C20377" s="28"/>
      <c r="D20377" s="26"/>
      <c r="E20377" s="26"/>
      <c r="F20377" s="26"/>
      <c r="G20377"/>
    </row>
    <row r="20378" spans="2:7">
      <c r="B20378"/>
      <c r="C20378" s="28"/>
      <c r="D20378" s="26"/>
      <c r="E20378" s="26"/>
      <c r="F20378" s="26"/>
      <c r="G20378"/>
    </row>
    <row r="20379" spans="2:7">
      <c r="B20379"/>
      <c r="C20379" s="28"/>
      <c r="D20379" s="26"/>
      <c r="E20379" s="26"/>
      <c r="F20379" s="26"/>
      <c r="G20379"/>
    </row>
    <row r="20380" spans="2:7">
      <c r="B20380"/>
      <c r="C20380" s="28"/>
      <c r="D20380" s="26"/>
      <c r="E20380" s="26"/>
      <c r="F20380" s="26"/>
      <c r="G20380"/>
    </row>
    <row r="20381" spans="2:7">
      <c r="B20381"/>
      <c r="C20381" s="28"/>
      <c r="D20381" s="26"/>
      <c r="E20381" s="26"/>
      <c r="F20381" s="26"/>
      <c r="G20381"/>
    </row>
    <row r="20382" spans="2:7">
      <c r="B20382"/>
      <c r="C20382" s="28"/>
      <c r="D20382" s="26"/>
      <c r="E20382" s="26"/>
      <c r="F20382" s="26"/>
      <c r="G20382"/>
    </row>
    <row r="20383" spans="2:7">
      <c r="B20383"/>
      <c r="C20383" s="28"/>
      <c r="D20383" s="26"/>
      <c r="E20383" s="26"/>
      <c r="F20383" s="26"/>
      <c r="G20383"/>
    </row>
    <row r="20384" spans="2:7">
      <c r="B20384"/>
      <c r="C20384" s="28"/>
      <c r="D20384" s="26"/>
      <c r="E20384" s="26"/>
      <c r="F20384" s="26"/>
      <c r="G20384"/>
    </row>
    <row r="20385" spans="2:7">
      <c r="B20385"/>
      <c r="C20385" s="28"/>
      <c r="D20385" s="26"/>
      <c r="E20385" s="26"/>
      <c r="F20385" s="26"/>
      <c r="G20385"/>
    </row>
    <row r="20386" spans="2:7">
      <c r="B20386"/>
      <c r="C20386" s="28"/>
      <c r="D20386" s="26"/>
      <c r="E20386" s="26"/>
      <c r="F20386" s="26"/>
      <c r="G20386"/>
    </row>
    <row r="20387" spans="2:7">
      <c r="B20387"/>
      <c r="C20387" s="28"/>
      <c r="D20387" s="26"/>
      <c r="E20387" s="26"/>
      <c r="F20387" s="26"/>
      <c r="G20387"/>
    </row>
    <row r="20388" spans="2:7">
      <c r="B20388"/>
      <c r="C20388" s="28"/>
      <c r="D20388" s="26"/>
      <c r="E20388" s="26"/>
      <c r="F20388" s="26"/>
      <c r="G20388"/>
    </row>
    <row r="20389" spans="2:7">
      <c r="B20389"/>
      <c r="C20389" s="28"/>
      <c r="D20389" s="26"/>
      <c r="E20389" s="26"/>
      <c r="F20389" s="26"/>
      <c r="G20389"/>
    </row>
    <row r="20390" spans="2:7">
      <c r="B20390"/>
      <c r="C20390" s="28"/>
      <c r="D20390" s="26"/>
      <c r="E20390" s="26"/>
      <c r="F20390" s="26"/>
      <c r="G20390"/>
    </row>
    <row r="20391" spans="2:7">
      <c r="B20391"/>
      <c r="C20391" s="28"/>
      <c r="D20391" s="26"/>
      <c r="E20391" s="26"/>
      <c r="F20391" s="26"/>
      <c r="G20391"/>
    </row>
    <row r="20392" spans="2:7">
      <c r="B20392"/>
      <c r="C20392" s="28"/>
      <c r="D20392" s="26"/>
      <c r="E20392" s="26"/>
      <c r="F20392" s="26"/>
      <c r="G20392"/>
    </row>
    <row r="20393" spans="2:7">
      <c r="B20393"/>
      <c r="C20393" s="28"/>
      <c r="D20393" s="26"/>
      <c r="E20393" s="26"/>
      <c r="F20393" s="26"/>
      <c r="G20393"/>
    </row>
    <row r="20394" spans="2:7">
      <c r="B20394"/>
      <c r="C20394" s="28"/>
      <c r="D20394" s="26"/>
      <c r="E20394" s="26"/>
      <c r="F20394" s="26"/>
      <c r="G20394"/>
    </row>
    <row r="20395" spans="2:7">
      <c r="B20395"/>
      <c r="C20395" s="28"/>
      <c r="D20395" s="26"/>
      <c r="E20395" s="26"/>
      <c r="F20395" s="26"/>
      <c r="G20395"/>
    </row>
    <row r="20396" spans="2:7">
      <c r="B20396"/>
      <c r="C20396" s="28"/>
      <c r="D20396" s="26"/>
      <c r="E20396" s="26"/>
      <c r="F20396" s="26"/>
      <c r="G20396"/>
    </row>
    <row r="20397" spans="2:7">
      <c r="B20397"/>
      <c r="C20397" s="28"/>
      <c r="D20397" s="26"/>
      <c r="E20397" s="26"/>
      <c r="F20397" s="26"/>
      <c r="G20397"/>
    </row>
    <row r="20398" spans="2:7">
      <c r="B20398"/>
      <c r="C20398" s="28"/>
      <c r="D20398" s="26"/>
      <c r="E20398" s="26"/>
      <c r="F20398" s="26"/>
      <c r="G20398"/>
    </row>
    <row r="20399" spans="2:7">
      <c r="B20399"/>
      <c r="C20399" s="28"/>
      <c r="D20399" s="26"/>
      <c r="E20399" s="26"/>
      <c r="F20399" s="26"/>
      <c r="G20399"/>
    </row>
    <row r="20400" spans="2:7">
      <c r="B20400"/>
      <c r="C20400" s="28"/>
      <c r="D20400" s="26"/>
      <c r="E20400" s="26"/>
      <c r="F20400" s="26"/>
      <c r="G20400"/>
    </row>
    <row r="20401" spans="2:7">
      <c r="B20401"/>
      <c r="C20401" s="28"/>
      <c r="D20401" s="26"/>
      <c r="E20401" s="26"/>
      <c r="F20401" s="26"/>
      <c r="G20401"/>
    </row>
    <row r="20402" spans="2:7">
      <c r="B20402"/>
      <c r="C20402" s="28"/>
      <c r="D20402" s="26"/>
      <c r="E20402" s="26"/>
      <c r="F20402" s="26"/>
      <c r="G20402"/>
    </row>
    <row r="20403" spans="2:7">
      <c r="B20403"/>
      <c r="C20403" s="28"/>
      <c r="D20403" s="26"/>
      <c r="E20403" s="26"/>
      <c r="F20403" s="26"/>
      <c r="G20403"/>
    </row>
    <row r="20404" spans="2:7">
      <c r="B20404"/>
      <c r="C20404" s="28"/>
      <c r="D20404" s="26"/>
      <c r="E20404" s="26"/>
      <c r="F20404" s="26"/>
      <c r="G20404"/>
    </row>
    <row r="20405" spans="2:7">
      <c r="B20405"/>
      <c r="C20405" s="28"/>
      <c r="D20405" s="26"/>
      <c r="E20405" s="26"/>
      <c r="F20405" s="26"/>
      <c r="G20405"/>
    </row>
    <row r="20406" spans="2:7">
      <c r="B20406"/>
      <c r="C20406" s="28"/>
      <c r="D20406" s="26"/>
      <c r="E20406" s="26"/>
      <c r="F20406" s="26"/>
      <c r="G20406"/>
    </row>
    <row r="20407" spans="2:7">
      <c r="B20407"/>
      <c r="C20407" s="28"/>
      <c r="D20407" s="26"/>
      <c r="E20407" s="26"/>
      <c r="F20407" s="26"/>
      <c r="G20407"/>
    </row>
    <row r="20408" spans="2:7">
      <c r="B20408"/>
      <c r="C20408" s="28"/>
      <c r="D20408" s="26"/>
      <c r="E20408" s="26"/>
      <c r="F20408" s="26"/>
      <c r="G20408"/>
    </row>
    <row r="20409" spans="2:7">
      <c r="B20409"/>
      <c r="C20409" s="28"/>
      <c r="D20409" s="26"/>
      <c r="E20409" s="26"/>
      <c r="F20409" s="26"/>
      <c r="G20409"/>
    </row>
    <row r="20410" spans="2:7">
      <c r="B20410"/>
      <c r="C20410" s="28"/>
      <c r="D20410" s="26"/>
      <c r="E20410" s="26"/>
      <c r="F20410" s="26"/>
      <c r="G20410"/>
    </row>
    <row r="20411" spans="2:7">
      <c r="B20411"/>
      <c r="C20411" s="28"/>
      <c r="D20411" s="26"/>
      <c r="E20411" s="26"/>
      <c r="F20411" s="26"/>
      <c r="G20411"/>
    </row>
    <row r="20412" spans="2:7">
      <c r="B20412"/>
      <c r="C20412" s="28"/>
      <c r="D20412" s="26"/>
      <c r="E20412" s="26"/>
      <c r="F20412" s="26"/>
      <c r="G20412"/>
    </row>
    <row r="20413" spans="2:7">
      <c r="B20413"/>
      <c r="C20413" s="28"/>
      <c r="D20413" s="26"/>
      <c r="E20413" s="26"/>
      <c r="F20413" s="26"/>
      <c r="G20413"/>
    </row>
    <row r="20414" spans="2:7">
      <c r="B20414"/>
      <c r="C20414" s="28"/>
      <c r="D20414" s="26"/>
      <c r="E20414" s="26"/>
      <c r="F20414" s="26"/>
      <c r="G20414"/>
    </row>
    <row r="20415" spans="2:7">
      <c r="B20415"/>
      <c r="C20415" s="28"/>
      <c r="D20415" s="26"/>
      <c r="E20415" s="26"/>
      <c r="F20415" s="26"/>
      <c r="G20415"/>
    </row>
    <row r="20416" spans="2:7">
      <c r="B20416"/>
      <c r="C20416" s="28"/>
      <c r="D20416" s="26"/>
      <c r="E20416" s="26"/>
      <c r="F20416" s="26"/>
      <c r="G20416"/>
    </row>
    <row r="20417" spans="2:7">
      <c r="B20417"/>
      <c r="C20417" s="28"/>
      <c r="D20417" s="26"/>
      <c r="E20417" s="26"/>
      <c r="F20417" s="26"/>
      <c r="G20417"/>
    </row>
    <row r="20418" spans="2:7">
      <c r="B20418"/>
      <c r="C20418" s="28"/>
      <c r="D20418" s="26"/>
      <c r="E20418" s="26"/>
      <c r="F20418" s="26"/>
      <c r="G20418"/>
    </row>
    <row r="20419" spans="2:7">
      <c r="B20419"/>
      <c r="C20419" s="28"/>
      <c r="D20419" s="26"/>
      <c r="E20419" s="26"/>
      <c r="F20419" s="26"/>
      <c r="G20419"/>
    </row>
    <row r="20420" spans="2:7">
      <c r="B20420"/>
      <c r="C20420" s="28"/>
      <c r="D20420" s="26"/>
      <c r="E20420" s="26"/>
      <c r="F20420" s="26"/>
      <c r="G20420"/>
    </row>
    <row r="20421" spans="2:7">
      <c r="B20421"/>
      <c r="C20421" s="28"/>
      <c r="D20421" s="26"/>
      <c r="E20421" s="26"/>
      <c r="F20421" s="26"/>
      <c r="G20421"/>
    </row>
    <row r="20422" spans="2:7">
      <c r="B20422"/>
      <c r="C20422" s="28"/>
      <c r="D20422" s="26"/>
      <c r="E20422" s="26"/>
      <c r="F20422" s="26"/>
      <c r="G20422"/>
    </row>
    <row r="20423" spans="2:7">
      <c r="B20423"/>
      <c r="C20423" s="28"/>
      <c r="D20423" s="26"/>
      <c r="E20423" s="26"/>
      <c r="F20423" s="26"/>
      <c r="G20423"/>
    </row>
    <row r="20424" spans="2:7">
      <c r="B20424"/>
      <c r="C20424" s="28"/>
      <c r="D20424" s="26"/>
      <c r="E20424" s="26"/>
      <c r="F20424" s="26"/>
      <c r="G20424"/>
    </row>
    <row r="20425" spans="2:7">
      <c r="B20425"/>
      <c r="C20425" s="28"/>
      <c r="D20425" s="26"/>
      <c r="E20425" s="26"/>
      <c r="F20425" s="26"/>
      <c r="G20425"/>
    </row>
    <row r="20426" spans="2:7">
      <c r="B20426"/>
      <c r="C20426" s="28"/>
      <c r="D20426" s="26"/>
      <c r="E20426" s="26"/>
      <c r="F20426" s="26"/>
      <c r="G20426"/>
    </row>
    <row r="20427" spans="2:7">
      <c r="B20427"/>
      <c r="C20427" s="28"/>
      <c r="D20427" s="26"/>
      <c r="E20427" s="26"/>
      <c r="F20427" s="26"/>
      <c r="G20427"/>
    </row>
    <row r="20428" spans="2:7">
      <c r="B20428"/>
      <c r="C20428" s="28"/>
      <c r="D20428" s="26"/>
      <c r="E20428" s="26"/>
      <c r="F20428" s="26"/>
      <c r="G20428"/>
    </row>
    <row r="20429" spans="2:7">
      <c r="B20429"/>
      <c r="C20429" s="28"/>
      <c r="D20429" s="26"/>
      <c r="E20429" s="26"/>
      <c r="F20429" s="26"/>
      <c r="G20429"/>
    </row>
    <row r="20430" spans="2:7">
      <c r="B20430"/>
      <c r="C20430" s="28"/>
      <c r="D20430" s="26"/>
      <c r="E20430" s="26"/>
      <c r="F20430" s="26"/>
      <c r="G20430"/>
    </row>
    <row r="20431" spans="2:7">
      <c r="B20431"/>
      <c r="C20431" s="28"/>
      <c r="D20431" s="26"/>
      <c r="E20431" s="26"/>
      <c r="F20431" s="26"/>
      <c r="G20431"/>
    </row>
    <row r="20432" spans="2:7">
      <c r="B20432"/>
      <c r="C20432" s="28"/>
      <c r="D20432" s="26"/>
      <c r="E20432" s="26"/>
      <c r="F20432" s="26"/>
      <c r="G20432"/>
    </row>
    <row r="20433" spans="2:7">
      <c r="B20433"/>
      <c r="C20433" s="28"/>
      <c r="D20433" s="26"/>
      <c r="E20433" s="26"/>
      <c r="F20433" s="26"/>
      <c r="G20433"/>
    </row>
    <row r="20434" spans="2:7">
      <c r="B20434"/>
      <c r="C20434" s="28"/>
      <c r="D20434" s="26"/>
      <c r="E20434" s="26"/>
      <c r="F20434" s="26"/>
      <c r="G20434"/>
    </row>
    <row r="20435" spans="2:7">
      <c r="B20435"/>
      <c r="C20435" s="28"/>
      <c r="D20435" s="26"/>
      <c r="E20435" s="26"/>
      <c r="F20435" s="26"/>
      <c r="G20435"/>
    </row>
    <row r="20436" spans="2:7">
      <c r="B20436"/>
      <c r="C20436" s="28"/>
      <c r="D20436" s="26"/>
      <c r="E20436" s="26"/>
      <c r="F20436" s="26"/>
      <c r="G20436"/>
    </row>
    <row r="20437" spans="2:7">
      <c r="B20437"/>
      <c r="C20437" s="28"/>
      <c r="D20437" s="26"/>
      <c r="E20437" s="26"/>
      <c r="F20437" s="26"/>
      <c r="G20437"/>
    </row>
    <row r="20438" spans="2:7">
      <c r="B20438"/>
      <c r="C20438" s="28"/>
      <c r="D20438" s="26"/>
      <c r="E20438" s="26"/>
      <c r="F20438" s="26"/>
      <c r="G20438"/>
    </row>
    <row r="20439" spans="2:7">
      <c r="B20439"/>
      <c r="C20439" s="28"/>
      <c r="D20439" s="26"/>
      <c r="E20439" s="26"/>
      <c r="F20439" s="26"/>
      <c r="G20439"/>
    </row>
    <row r="20440" spans="2:7">
      <c r="B20440"/>
      <c r="C20440" s="28"/>
      <c r="D20440" s="26"/>
      <c r="E20440" s="26"/>
      <c r="F20440" s="26"/>
      <c r="G20440"/>
    </row>
    <row r="20441" spans="2:7">
      <c r="B20441"/>
      <c r="C20441" s="28"/>
      <c r="D20441" s="26"/>
      <c r="E20441" s="26"/>
      <c r="F20441" s="26"/>
      <c r="G20441"/>
    </row>
    <row r="20442" spans="2:7">
      <c r="B20442"/>
      <c r="C20442" s="28"/>
      <c r="D20442" s="26"/>
      <c r="E20442" s="26"/>
      <c r="F20442" s="26"/>
      <c r="G20442"/>
    </row>
    <row r="20443" spans="2:7">
      <c r="B20443"/>
      <c r="C20443" s="28"/>
      <c r="D20443" s="26"/>
      <c r="E20443" s="26"/>
      <c r="F20443" s="26"/>
      <c r="G20443"/>
    </row>
    <row r="20444" spans="2:7">
      <c r="B20444"/>
      <c r="C20444" s="28"/>
      <c r="D20444" s="26"/>
      <c r="E20444" s="26"/>
      <c r="F20444" s="26"/>
      <c r="G20444"/>
    </row>
    <row r="20445" spans="2:7">
      <c r="B20445"/>
      <c r="C20445" s="28"/>
      <c r="D20445" s="26"/>
      <c r="E20445" s="26"/>
      <c r="F20445" s="26"/>
      <c r="G20445"/>
    </row>
    <row r="20446" spans="2:7">
      <c r="B20446"/>
      <c r="C20446" s="28"/>
      <c r="D20446" s="26"/>
      <c r="E20446" s="26"/>
      <c r="F20446" s="26"/>
      <c r="G20446"/>
    </row>
    <row r="20447" spans="2:7">
      <c r="B20447"/>
      <c r="C20447" s="28"/>
      <c r="D20447" s="26"/>
      <c r="E20447" s="26"/>
      <c r="F20447" s="26"/>
      <c r="G20447"/>
    </row>
    <row r="20448" spans="2:7">
      <c r="B20448"/>
      <c r="C20448" s="28"/>
      <c r="D20448" s="26"/>
      <c r="E20448" s="26"/>
      <c r="F20448" s="26"/>
      <c r="G20448"/>
    </row>
    <row r="20449" spans="2:7">
      <c r="B20449"/>
      <c r="C20449" s="28"/>
      <c r="D20449" s="26"/>
      <c r="E20449" s="26"/>
      <c r="F20449" s="26"/>
      <c r="G20449"/>
    </row>
    <row r="20450" spans="2:7">
      <c r="B20450"/>
      <c r="C20450" s="28"/>
      <c r="D20450" s="26"/>
      <c r="E20450" s="26"/>
      <c r="F20450" s="26"/>
      <c r="G20450"/>
    </row>
    <row r="20451" spans="2:7">
      <c r="B20451"/>
      <c r="C20451" s="28"/>
      <c r="D20451" s="26"/>
      <c r="E20451" s="26"/>
      <c r="F20451" s="26"/>
      <c r="G20451"/>
    </row>
    <row r="20452" spans="2:7">
      <c r="B20452"/>
      <c r="C20452" s="28"/>
      <c r="D20452" s="26"/>
      <c r="E20452" s="26"/>
      <c r="F20452" s="26"/>
      <c r="G20452"/>
    </row>
    <row r="20453" spans="2:7">
      <c r="B20453"/>
      <c r="C20453" s="28"/>
      <c r="D20453" s="26"/>
      <c r="E20453" s="26"/>
      <c r="F20453" s="26"/>
      <c r="G20453"/>
    </row>
    <row r="20454" spans="2:7">
      <c r="B20454"/>
      <c r="C20454" s="28"/>
      <c r="D20454" s="26"/>
      <c r="E20454" s="26"/>
      <c r="F20454" s="26"/>
      <c r="G20454"/>
    </row>
    <row r="20455" spans="2:7">
      <c r="B20455"/>
      <c r="C20455" s="28"/>
      <c r="D20455" s="26"/>
      <c r="E20455" s="26"/>
      <c r="F20455" s="26"/>
      <c r="G20455"/>
    </row>
    <row r="20456" spans="2:7">
      <c r="B20456"/>
      <c r="C20456" s="28"/>
      <c r="D20456" s="26"/>
      <c r="E20456" s="26"/>
      <c r="F20456" s="26"/>
      <c r="G20456"/>
    </row>
    <row r="20457" spans="2:7">
      <c r="B20457"/>
      <c r="C20457" s="28"/>
      <c r="D20457" s="26"/>
      <c r="E20457" s="26"/>
      <c r="F20457" s="26"/>
      <c r="G20457"/>
    </row>
    <row r="20458" spans="2:7">
      <c r="B20458"/>
      <c r="C20458" s="28"/>
      <c r="D20458" s="26"/>
      <c r="E20458" s="26"/>
      <c r="F20458" s="26"/>
      <c r="G20458"/>
    </row>
    <row r="20459" spans="2:7">
      <c r="B20459"/>
      <c r="C20459" s="28"/>
      <c r="D20459" s="26"/>
      <c r="E20459" s="26"/>
      <c r="F20459" s="26"/>
      <c r="G20459"/>
    </row>
    <row r="20460" spans="2:7">
      <c r="B20460"/>
      <c r="C20460" s="28"/>
      <c r="D20460" s="26"/>
      <c r="E20460" s="26"/>
      <c r="F20460" s="26"/>
      <c r="G20460"/>
    </row>
    <row r="20461" spans="2:7">
      <c r="B20461"/>
      <c r="C20461" s="28"/>
      <c r="D20461" s="26"/>
      <c r="E20461" s="26"/>
      <c r="F20461" s="26"/>
      <c r="G20461"/>
    </row>
    <row r="20462" spans="2:7">
      <c r="B20462"/>
      <c r="C20462" s="28"/>
      <c r="D20462" s="26"/>
      <c r="E20462" s="26"/>
      <c r="F20462" s="26"/>
      <c r="G20462"/>
    </row>
    <row r="20463" spans="2:7">
      <c r="B20463"/>
      <c r="C20463" s="28"/>
      <c r="D20463" s="26"/>
      <c r="E20463" s="26"/>
      <c r="F20463" s="26"/>
      <c r="G20463"/>
    </row>
    <row r="20464" spans="2:7">
      <c r="B20464"/>
      <c r="C20464" s="28"/>
      <c r="D20464" s="26"/>
      <c r="E20464" s="26"/>
      <c r="F20464" s="26"/>
      <c r="G20464"/>
    </row>
    <row r="20465" spans="2:7">
      <c r="B20465"/>
      <c r="C20465" s="28"/>
      <c r="D20465" s="26"/>
      <c r="E20465" s="26"/>
      <c r="F20465" s="26"/>
      <c r="G20465"/>
    </row>
    <row r="20466" spans="2:7">
      <c r="B20466"/>
      <c r="C20466" s="28"/>
      <c r="D20466" s="26"/>
      <c r="E20466" s="26"/>
      <c r="F20466" s="26"/>
      <c r="G20466"/>
    </row>
    <row r="20467" spans="2:7">
      <c r="B20467"/>
      <c r="C20467" s="28"/>
      <c r="D20467" s="26"/>
      <c r="E20467" s="26"/>
      <c r="F20467" s="26"/>
      <c r="G20467"/>
    </row>
    <row r="20468" spans="2:7">
      <c r="B20468"/>
      <c r="C20468" s="28"/>
      <c r="D20468" s="26"/>
      <c r="E20468" s="26"/>
      <c r="F20468" s="26"/>
      <c r="G20468"/>
    </row>
    <row r="20469" spans="2:7">
      <c r="B20469"/>
      <c r="C20469" s="28"/>
      <c r="D20469" s="26"/>
      <c r="E20469" s="26"/>
      <c r="F20469" s="26"/>
      <c r="G20469"/>
    </row>
    <row r="20470" spans="2:7">
      <c r="B20470"/>
      <c r="C20470" s="28"/>
      <c r="D20470" s="26"/>
      <c r="E20470" s="26"/>
      <c r="F20470" s="26"/>
      <c r="G20470"/>
    </row>
    <row r="20471" spans="2:7">
      <c r="B20471"/>
      <c r="C20471" s="28"/>
      <c r="D20471" s="26"/>
      <c r="E20471" s="26"/>
      <c r="F20471" s="26"/>
      <c r="G20471"/>
    </row>
    <row r="20472" spans="2:7">
      <c r="B20472"/>
      <c r="C20472" s="28"/>
      <c r="D20472" s="26"/>
      <c r="E20472" s="26"/>
      <c r="F20472" s="26"/>
      <c r="G20472"/>
    </row>
    <row r="20473" spans="2:7">
      <c r="B20473"/>
      <c r="C20473" s="28"/>
      <c r="D20473" s="26"/>
      <c r="E20473" s="26"/>
      <c r="F20473" s="26"/>
      <c r="G20473"/>
    </row>
    <row r="20474" spans="2:7">
      <c r="B20474"/>
      <c r="C20474" s="28"/>
      <c r="D20474" s="26"/>
      <c r="E20474" s="26"/>
      <c r="F20474" s="26"/>
      <c r="G20474"/>
    </row>
    <row r="20475" spans="2:7">
      <c r="B20475"/>
      <c r="C20475" s="28"/>
      <c r="D20475" s="26"/>
      <c r="E20475" s="26"/>
      <c r="F20475" s="26"/>
      <c r="G20475"/>
    </row>
    <row r="20476" spans="2:7">
      <c r="B20476"/>
      <c r="C20476" s="28"/>
      <c r="D20476" s="26"/>
      <c r="E20476" s="26"/>
      <c r="F20476" s="26"/>
      <c r="G20476"/>
    </row>
    <row r="20477" spans="2:7">
      <c r="B20477"/>
      <c r="C20477" s="28"/>
      <c r="D20477" s="26"/>
      <c r="E20477" s="26"/>
      <c r="F20477" s="26"/>
      <c r="G20477"/>
    </row>
    <row r="20478" spans="2:7">
      <c r="B20478"/>
      <c r="C20478" s="28"/>
      <c r="D20478" s="26"/>
      <c r="E20478" s="26"/>
      <c r="F20478" s="26"/>
      <c r="G20478"/>
    </row>
    <row r="20479" spans="2:7">
      <c r="B20479"/>
      <c r="C20479" s="28"/>
      <c r="D20479" s="26"/>
      <c r="E20479" s="26"/>
      <c r="F20479" s="26"/>
      <c r="G20479"/>
    </row>
    <row r="20480" spans="2:7">
      <c r="B20480"/>
      <c r="C20480" s="28"/>
      <c r="D20480" s="26"/>
      <c r="E20480" s="26"/>
      <c r="F20480" s="26"/>
      <c r="G20480"/>
    </row>
    <row r="20481" spans="2:7">
      <c r="B20481"/>
      <c r="C20481" s="28"/>
      <c r="D20481" s="26"/>
      <c r="E20481" s="26"/>
      <c r="F20481" s="26"/>
      <c r="G20481"/>
    </row>
    <row r="20482" spans="2:7">
      <c r="B20482"/>
      <c r="C20482" s="28"/>
      <c r="D20482" s="26"/>
      <c r="E20482" s="26"/>
      <c r="F20482" s="26"/>
      <c r="G20482"/>
    </row>
    <row r="20483" spans="2:7">
      <c r="B20483"/>
      <c r="C20483" s="28"/>
      <c r="D20483" s="26"/>
      <c r="E20483" s="26"/>
      <c r="F20483" s="26"/>
      <c r="G20483"/>
    </row>
    <row r="20484" spans="2:7">
      <c r="B20484"/>
      <c r="C20484" s="28"/>
      <c r="D20484" s="26"/>
      <c r="E20484" s="26"/>
      <c r="F20484" s="26"/>
      <c r="G20484"/>
    </row>
    <row r="20485" spans="2:7">
      <c r="B20485"/>
      <c r="C20485" s="28"/>
      <c r="D20485" s="26"/>
      <c r="E20485" s="26"/>
      <c r="F20485" s="26"/>
      <c r="G20485"/>
    </row>
    <row r="20486" spans="2:7">
      <c r="B20486"/>
      <c r="C20486" s="28"/>
      <c r="D20486" s="26"/>
      <c r="E20486" s="26"/>
      <c r="F20486" s="26"/>
      <c r="G20486"/>
    </row>
    <row r="20487" spans="2:7">
      <c r="B20487"/>
      <c r="C20487" s="28"/>
      <c r="D20487" s="26"/>
      <c r="E20487" s="26"/>
      <c r="F20487" s="26"/>
      <c r="G20487"/>
    </row>
    <row r="20488" spans="2:7">
      <c r="B20488"/>
      <c r="C20488" s="28"/>
      <c r="D20488" s="26"/>
      <c r="E20488" s="26"/>
      <c r="F20488" s="26"/>
      <c r="G20488"/>
    </row>
    <row r="20489" spans="2:7">
      <c r="B20489"/>
      <c r="C20489" s="28"/>
      <c r="D20489" s="26"/>
      <c r="E20489" s="26"/>
      <c r="F20489" s="26"/>
      <c r="G20489"/>
    </row>
    <row r="20490" spans="2:7">
      <c r="B20490"/>
      <c r="C20490" s="28"/>
      <c r="D20490" s="26"/>
      <c r="E20490" s="26"/>
      <c r="F20490" s="26"/>
      <c r="G20490"/>
    </row>
    <row r="20491" spans="2:7">
      <c r="B20491"/>
      <c r="C20491" s="28"/>
      <c r="D20491" s="26"/>
      <c r="E20491" s="26"/>
      <c r="F20491" s="26"/>
      <c r="G20491"/>
    </row>
    <row r="20492" spans="2:7">
      <c r="B20492"/>
      <c r="C20492" s="28"/>
      <c r="D20492" s="26"/>
      <c r="E20492" s="26"/>
      <c r="F20492" s="26"/>
      <c r="G20492"/>
    </row>
    <row r="20493" spans="2:7">
      <c r="B20493"/>
      <c r="C20493" s="28"/>
      <c r="D20493" s="26"/>
      <c r="E20493" s="26"/>
      <c r="F20493" s="26"/>
      <c r="G20493"/>
    </row>
    <row r="20494" spans="2:7">
      <c r="B20494"/>
      <c r="C20494" s="28"/>
      <c r="D20494" s="26"/>
      <c r="E20494" s="26"/>
      <c r="F20494" s="26"/>
      <c r="G20494"/>
    </row>
    <row r="20495" spans="2:7">
      <c r="B20495"/>
      <c r="C20495" s="28"/>
      <c r="D20495" s="26"/>
      <c r="E20495" s="26"/>
      <c r="F20495" s="26"/>
      <c r="G20495"/>
    </row>
    <row r="20496" spans="2:7">
      <c r="B20496"/>
      <c r="C20496" s="28"/>
      <c r="D20496" s="26"/>
      <c r="E20496" s="26"/>
      <c r="F20496" s="26"/>
      <c r="G20496"/>
    </row>
    <row r="20497" spans="2:7">
      <c r="B20497"/>
      <c r="C20497" s="28"/>
      <c r="D20497" s="26"/>
      <c r="E20497" s="26"/>
      <c r="F20497" s="26"/>
      <c r="G20497"/>
    </row>
    <row r="20498" spans="2:7">
      <c r="B20498"/>
      <c r="C20498" s="28"/>
      <c r="D20498" s="26"/>
      <c r="E20498" s="26"/>
      <c r="F20498" s="26"/>
      <c r="G20498"/>
    </row>
    <row r="20499" spans="2:7">
      <c r="B20499"/>
      <c r="C20499" s="28"/>
      <c r="D20499" s="26"/>
      <c r="E20499" s="26"/>
      <c r="F20499" s="26"/>
      <c r="G20499"/>
    </row>
    <row r="20500" spans="2:7">
      <c r="B20500"/>
      <c r="C20500" s="28"/>
      <c r="D20500" s="26"/>
      <c r="E20500" s="26"/>
      <c r="F20500" s="26"/>
      <c r="G20500"/>
    </row>
    <row r="20501" spans="2:7">
      <c r="B20501"/>
      <c r="C20501" s="28"/>
      <c r="D20501" s="26"/>
      <c r="E20501" s="26"/>
      <c r="F20501" s="26"/>
      <c r="G20501"/>
    </row>
    <row r="20502" spans="2:7">
      <c r="B20502"/>
      <c r="C20502" s="28"/>
      <c r="D20502" s="26"/>
      <c r="E20502" s="26"/>
      <c r="F20502" s="26"/>
      <c r="G20502"/>
    </row>
    <row r="20503" spans="2:7">
      <c r="B20503"/>
      <c r="C20503" s="28"/>
      <c r="D20503" s="26"/>
      <c r="E20503" s="26"/>
      <c r="F20503" s="26"/>
      <c r="G20503"/>
    </row>
    <row r="20504" spans="2:7">
      <c r="B20504"/>
      <c r="C20504" s="28"/>
      <c r="D20504" s="26"/>
      <c r="E20504" s="26"/>
      <c r="F20504" s="26"/>
      <c r="G20504"/>
    </row>
    <row r="20505" spans="2:7">
      <c r="B20505"/>
      <c r="C20505" s="28"/>
      <c r="D20505" s="26"/>
      <c r="E20505" s="26"/>
      <c r="F20505" s="26"/>
      <c r="G20505"/>
    </row>
    <row r="20506" spans="2:7">
      <c r="B20506"/>
      <c r="C20506" s="28"/>
      <c r="D20506" s="26"/>
      <c r="E20506" s="26"/>
      <c r="F20506" s="26"/>
      <c r="G20506"/>
    </row>
    <row r="20507" spans="2:7">
      <c r="B20507"/>
      <c r="C20507" s="28"/>
      <c r="D20507" s="26"/>
      <c r="E20507" s="26"/>
      <c r="F20507" s="26"/>
      <c r="G20507"/>
    </row>
    <row r="20508" spans="2:7">
      <c r="B20508"/>
      <c r="C20508" s="28"/>
      <c r="D20508" s="26"/>
      <c r="E20508" s="26"/>
      <c r="F20508" s="26"/>
      <c r="G20508"/>
    </row>
    <row r="20509" spans="2:7">
      <c r="B20509"/>
      <c r="C20509" s="28"/>
      <c r="D20509" s="26"/>
      <c r="E20509" s="26"/>
      <c r="F20509" s="26"/>
      <c r="G20509"/>
    </row>
    <row r="20510" spans="2:7">
      <c r="B20510"/>
      <c r="C20510" s="28"/>
      <c r="D20510" s="26"/>
      <c r="E20510" s="26"/>
      <c r="F20510" s="26"/>
      <c r="G20510"/>
    </row>
    <row r="20511" spans="2:7">
      <c r="B20511"/>
      <c r="C20511" s="28"/>
      <c r="D20511" s="26"/>
      <c r="E20511" s="26"/>
      <c r="F20511" s="26"/>
      <c r="G20511"/>
    </row>
    <row r="20512" spans="2:7">
      <c r="B20512"/>
      <c r="C20512" s="28"/>
      <c r="D20512" s="26"/>
      <c r="E20512" s="26"/>
      <c r="F20512" s="26"/>
      <c r="G20512"/>
    </row>
    <row r="20513" spans="2:7">
      <c r="B20513"/>
      <c r="C20513" s="28"/>
      <c r="D20513" s="26"/>
      <c r="E20513" s="26"/>
      <c r="F20513" s="26"/>
      <c r="G20513"/>
    </row>
    <row r="20514" spans="2:7">
      <c r="B20514"/>
      <c r="C20514" s="28"/>
      <c r="D20514" s="26"/>
      <c r="E20514" s="26"/>
      <c r="F20514" s="26"/>
      <c r="G20514"/>
    </row>
    <row r="20515" spans="2:7">
      <c r="B20515"/>
      <c r="C20515" s="28"/>
      <c r="D20515" s="26"/>
      <c r="E20515" s="26"/>
      <c r="F20515" s="26"/>
      <c r="G20515"/>
    </row>
    <row r="20516" spans="2:7">
      <c r="B20516"/>
      <c r="C20516" s="28"/>
      <c r="D20516" s="26"/>
      <c r="E20516" s="26"/>
      <c r="F20516" s="26"/>
      <c r="G20516"/>
    </row>
    <row r="20517" spans="2:7">
      <c r="B20517"/>
      <c r="C20517" s="28"/>
      <c r="D20517" s="26"/>
      <c r="E20517" s="26"/>
      <c r="F20517" s="26"/>
      <c r="G20517"/>
    </row>
    <row r="20518" spans="2:7">
      <c r="B20518"/>
      <c r="C20518" s="28"/>
      <c r="D20518" s="26"/>
      <c r="E20518" s="26"/>
      <c r="F20518" s="26"/>
      <c r="G20518"/>
    </row>
    <row r="20519" spans="2:7">
      <c r="B20519"/>
      <c r="C20519" s="28"/>
      <c r="D20519" s="26"/>
      <c r="E20519" s="26"/>
      <c r="F20519" s="26"/>
      <c r="G20519"/>
    </row>
    <row r="20520" spans="2:7">
      <c r="B20520"/>
      <c r="C20520" s="28"/>
      <c r="D20520" s="26"/>
      <c r="E20520" s="26"/>
      <c r="F20520" s="26"/>
      <c r="G20520"/>
    </row>
    <row r="20521" spans="2:7">
      <c r="B20521"/>
      <c r="C20521" s="28"/>
      <c r="D20521" s="26"/>
      <c r="E20521" s="26"/>
      <c r="F20521" s="26"/>
      <c r="G20521"/>
    </row>
    <row r="20522" spans="2:7">
      <c r="B20522"/>
      <c r="C20522" s="28"/>
      <c r="D20522" s="26"/>
      <c r="E20522" s="26"/>
      <c r="F20522" s="26"/>
      <c r="G20522"/>
    </row>
    <row r="20523" spans="2:7">
      <c r="B20523"/>
      <c r="C20523" s="28"/>
      <c r="D20523" s="26"/>
      <c r="E20523" s="26"/>
      <c r="F20523" s="26"/>
      <c r="G20523"/>
    </row>
    <row r="20524" spans="2:7">
      <c r="B20524"/>
      <c r="C20524" s="28"/>
      <c r="D20524" s="26"/>
      <c r="E20524" s="26"/>
      <c r="F20524" s="26"/>
      <c r="G20524"/>
    </row>
    <row r="20525" spans="2:7">
      <c r="B20525"/>
      <c r="C20525" s="28"/>
      <c r="D20525" s="26"/>
      <c r="E20525" s="26"/>
      <c r="F20525" s="26"/>
      <c r="G20525"/>
    </row>
    <row r="20526" spans="2:7">
      <c r="B20526"/>
      <c r="C20526" s="28"/>
      <c r="D20526" s="26"/>
      <c r="E20526" s="26"/>
      <c r="F20526" s="26"/>
      <c r="G20526"/>
    </row>
    <row r="20527" spans="2:7">
      <c r="B20527"/>
      <c r="C20527" s="28"/>
      <c r="D20527" s="26"/>
      <c r="E20527" s="26"/>
      <c r="F20527" s="26"/>
      <c r="G20527"/>
    </row>
    <row r="20528" spans="2:7">
      <c r="B20528"/>
      <c r="C20528" s="28"/>
      <c r="D20528" s="26"/>
      <c r="E20528" s="26"/>
      <c r="F20528" s="26"/>
      <c r="G20528"/>
    </row>
    <row r="20529" spans="2:7">
      <c r="B20529"/>
      <c r="C20529" s="28"/>
      <c r="D20529" s="26"/>
      <c r="E20529" s="26"/>
      <c r="F20529" s="26"/>
      <c r="G20529"/>
    </row>
    <row r="20530" spans="2:7">
      <c r="B20530"/>
      <c r="C20530" s="28"/>
      <c r="D20530" s="26"/>
      <c r="E20530" s="26"/>
      <c r="F20530" s="26"/>
      <c r="G20530"/>
    </row>
    <row r="20531" spans="2:7">
      <c r="B20531"/>
      <c r="C20531" s="28"/>
      <c r="D20531" s="26"/>
      <c r="E20531" s="26"/>
      <c r="F20531" s="26"/>
      <c r="G20531"/>
    </row>
    <row r="20532" spans="2:7">
      <c r="B20532"/>
      <c r="C20532" s="28"/>
      <c r="D20532" s="26"/>
      <c r="E20532" s="26"/>
      <c r="F20532" s="26"/>
      <c r="G20532"/>
    </row>
    <row r="20533" spans="2:7">
      <c r="B20533"/>
      <c r="C20533" s="28"/>
      <c r="D20533" s="26"/>
      <c r="E20533" s="26"/>
      <c r="F20533" s="26"/>
      <c r="G20533"/>
    </row>
    <row r="20534" spans="2:7">
      <c r="B20534"/>
      <c r="C20534" s="28"/>
      <c r="D20534" s="26"/>
      <c r="E20534" s="26"/>
      <c r="F20534" s="26"/>
      <c r="G20534"/>
    </row>
    <row r="20535" spans="2:7">
      <c r="B20535"/>
      <c r="C20535" s="28"/>
      <c r="D20535" s="26"/>
      <c r="E20535" s="26"/>
      <c r="F20535" s="26"/>
      <c r="G20535"/>
    </row>
    <row r="20536" spans="2:7">
      <c r="B20536"/>
      <c r="C20536" s="28"/>
      <c r="D20536" s="26"/>
      <c r="E20536" s="26"/>
      <c r="F20536" s="26"/>
      <c r="G20536"/>
    </row>
    <row r="20537" spans="2:7">
      <c r="B20537"/>
      <c r="C20537" s="28"/>
      <c r="D20537" s="26"/>
      <c r="E20537" s="26"/>
      <c r="F20537" s="26"/>
      <c r="G20537"/>
    </row>
    <row r="20538" spans="2:7">
      <c r="B20538"/>
      <c r="C20538" s="28"/>
      <c r="D20538" s="26"/>
      <c r="E20538" s="26"/>
      <c r="F20538" s="26"/>
      <c r="G20538"/>
    </row>
    <row r="20539" spans="2:7">
      <c r="B20539"/>
      <c r="C20539" s="28"/>
      <c r="D20539" s="26"/>
      <c r="E20539" s="26"/>
      <c r="F20539" s="26"/>
      <c r="G20539"/>
    </row>
    <row r="20540" spans="2:7">
      <c r="B20540"/>
      <c r="C20540" s="28"/>
      <c r="D20540" s="26"/>
      <c r="E20540" s="26"/>
      <c r="F20540" s="26"/>
      <c r="G20540"/>
    </row>
    <row r="20541" spans="2:7">
      <c r="B20541"/>
      <c r="C20541" s="28"/>
      <c r="D20541" s="26"/>
      <c r="E20541" s="26"/>
      <c r="F20541" s="26"/>
      <c r="G20541"/>
    </row>
    <row r="20542" spans="2:7">
      <c r="B20542"/>
      <c r="C20542" s="28"/>
      <c r="D20542" s="26"/>
      <c r="E20542" s="26"/>
      <c r="F20542" s="26"/>
      <c r="G20542"/>
    </row>
    <row r="20543" spans="2:7">
      <c r="B20543"/>
      <c r="C20543" s="28"/>
      <c r="D20543" s="26"/>
      <c r="E20543" s="26"/>
      <c r="F20543" s="26"/>
      <c r="G20543"/>
    </row>
    <row r="20544" spans="2:7">
      <c r="B20544"/>
      <c r="C20544" s="28"/>
      <c r="D20544" s="26"/>
      <c r="E20544" s="26"/>
      <c r="F20544" s="26"/>
      <c r="G20544"/>
    </row>
    <row r="20545" spans="2:7">
      <c r="B20545"/>
      <c r="C20545" s="28"/>
      <c r="D20545" s="26"/>
      <c r="E20545" s="26"/>
      <c r="F20545" s="26"/>
      <c r="G20545"/>
    </row>
    <row r="20546" spans="2:7">
      <c r="B20546"/>
      <c r="C20546" s="28"/>
      <c r="D20546" s="26"/>
      <c r="E20546" s="26"/>
      <c r="F20546" s="26"/>
      <c r="G20546"/>
    </row>
    <row r="20547" spans="2:7">
      <c r="B20547"/>
      <c r="C20547" s="28"/>
      <c r="D20547" s="26"/>
      <c r="E20547" s="26"/>
      <c r="F20547" s="26"/>
      <c r="G20547"/>
    </row>
    <row r="20548" spans="2:7">
      <c r="B20548"/>
      <c r="C20548" s="28"/>
      <c r="D20548" s="26"/>
      <c r="E20548" s="26"/>
      <c r="F20548" s="26"/>
      <c r="G20548"/>
    </row>
    <row r="20549" spans="2:7">
      <c r="B20549"/>
      <c r="C20549" s="28"/>
      <c r="D20549" s="26"/>
      <c r="E20549" s="26"/>
      <c r="F20549" s="26"/>
      <c r="G20549"/>
    </row>
    <row r="20550" spans="2:7">
      <c r="B20550"/>
      <c r="C20550" s="28"/>
      <c r="D20550" s="26"/>
      <c r="E20550" s="26"/>
      <c r="F20550" s="26"/>
      <c r="G20550"/>
    </row>
    <row r="20551" spans="2:7">
      <c r="B20551"/>
      <c r="C20551" s="28"/>
      <c r="D20551" s="26"/>
      <c r="E20551" s="26"/>
      <c r="F20551" s="26"/>
      <c r="G20551"/>
    </row>
    <row r="20552" spans="2:7">
      <c r="B20552"/>
      <c r="C20552" s="28"/>
      <c r="D20552" s="26"/>
      <c r="E20552" s="26"/>
      <c r="F20552" s="26"/>
      <c r="G20552"/>
    </row>
    <row r="20553" spans="2:7">
      <c r="B20553"/>
      <c r="C20553" s="28"/>
      <c r="D20553" s="26"/>
      <c r="E20553" s="26"/>
      <c r="F20553" s="26"/>
      <c r="G20553"/>
    </row>
    <row r="20554" spans="2:7">
      <c r="B20554"/>
      <c r="C20554" s="28"/>
      <c r="D20554" s="26"/>
      <c r="E20554" s="26"/>
      <c r="F20554" s="26"/>
      <c r="G20554"/>
    </row>
    <row r="20555" spans="2:7">
      <c r="B20555"/>
      <c r="C20555" s="28"/>
      <c r="D20555" s="26"/>
      <c r="E20555" s="26"/>
      <c r="F20555" s="26"/>
      <c r="G20555"/>
    </row>
    <row r="20556" spans="2:7">
      <c r="B20556"/>
      <c r="C20556" s="28"/>
      <c r="D20556" s="26"/>
      <c r="E20556" s="26"/>
      <c r="F20556" s="26"/>
      <c r="G20556"/>
    </row>
    <row r="20557" spans="2:7">
      <c r="B20557"/>
      <c r="C20557" s="28"/>
      <c r="D20557" s="26"/>
      <c r="E20557" s="26"/>
      <c r="F20557" s="26"/>
      <c r="G20557"/>
    </row>
    <row r="20558" spans="2:7">
      <c r="B20558"/>
      <c r="C20558" s="28"/>
      <c r="D20558" s="26"/>
      <c r="E20558" s="26"/>
      <c r="F20558" s="26"/>
      <c r="G20558"/>
    </row>
    <row r="20559" spans="2:7">
      <c r="B20559"/>
      <c r="C20559" s="28"/>
      <c r="D20559" s="26"/>
      <c r="E20559" s="26"/>
      <c r="F20559" s="26"/>
      <c r="G20559"/>
    </row>
    <row r="20560" spans="2:7">
      <c r="B20560"/>
      <c r="C20560" s="28"/>
      <c r="D20560" s="26"/>
      <c r="E20560" s="26"/>
      <c r="F20560" s="26"/>
      <c r="G20560"/>
    </row>
    <row r="20561" spans="2:7">
      <c r="B20561"/>
      <c r="C20561" s="28"/>
      <c r="D20561" s="26"/>
      <c r="E20561" s="26"/>
      <c r="F20561" s="26"/>
      <c r="G20561"/>
    </row>
    <row r="20562" spans="2:7">
      <c r="B20562"/>
      <c r="C20562" s="28"/>
      <c r="D20562" s="26"/>
      <c r="E20562" s="26"/>
      <c r="F20562" s="26"/>
      <c r="G20562"/>
    </row>
    <row r="20563" spans="2:7">
      <c r="B20563"/>
      <c r="C20563" s="28"/>
      <c r="D20563" s="26"/>
      <c r="E20563" s="26"/>
      <c r="F20563" s="26"/>
      <c r="G20563"/>
    </row>
    <row r="20564" spans="2:7">
      <c r="B20564"/>
      <c r="C20564" s="28"/>
      <c r="D20564" s="26"/>
      <c r="E20564" s="26"/>
      <c r="F20564" s="26"/>
      <c r="G20564"/>
    </row>
    <row r="20565" spans="2:7">
      <c r="B20565"/>
      <c r="C20565" s="28"/>
      <c r="D20565" s="26"/>
      <c r="E20565" s="26"/>
      <c r="F20565" s="26"/>
      <c r="G20565"/>
    </row>
    <row r="20566" spans="2:7">
      <c r="B20566"/>
      <c r="C20566" s="28"/>
      <c r="D20566" s="26"/>
      <c r="E20566" s="26"/>
      <c r="F20566" s="26"/>
      <c r="G20566"/>
    </row>
    <row r="20567" spans="2:7">
      <c r="B20567"/>
      <c r="C20567" s="28"/>
      <c r="D20567" s="26"/>
      <c r="E20567" s="26"/>
      <c r="F20567" s="26"/>
      <c r="G20567"/>
    </row>
    <row r="20568" spans="2:7">
      <c r="B20568"/>
      <c r="C20568" s="28"/>
      <c r="D20568" s="26"/>
      <c r="E20568" s="26"/>
      <c r="F20568" s="26"/>
      <c r="G20568"/>
    </row>
    <row r="20569" spans="2:7">
      <c r="B20569"/>
      <c r="C20569" s="28"/>
      <c r="D20569" s="26"/>
      <c r="E20569" s="26"/>
      <c r="F20569" s="26"/>
      <c r="G20569"/>
    </row>
    <row r="20570" spans="2:7">
      <c r="B20570"/>
      <c r="C20570" s="28"/>
      <c r="D20570" s="26"/>
      <c r="E20570" s="26"/>
      <c r="F20570" s="26"/>
      <c r="G20570"/>
    </row>
    <row r="20571" spans="2:7">
      <c r="B20571"/>
      <c r="C20571" s="28"/>
      <c r="D20571" s="26"/>
      <c r="E20571" s="26"/>
      <c r="F20571" s="26"/>
      <c r="G20571"/>
    </row>
    <row r="20572" spans="2:7">
      <c r="B20572"/>
      <c r="C20572" s="28"/>
      <c r="D20572" s="26"/>
      <c r="E20572" s="26"/>
      <c r="F20572" s="26"/>
      <c r="G20572"/>
    </row>
    <row r="20573" spans="2:7">
      <c r="B20573"/>
      <c r="C20573" s="28"/>
      <c r="D20573" s="26"/>
      <c r="E20573" s="26"/>
      <c r="F20573" s="26"/>
      <c r="G20573"/>
    </row>
    <row r="20574" spans="2:7">
      <c r="B20574"/>
      <c r="C20574" s="28"/>
      <c r="D20574" s="26"/>
      <c r="E20574" s="26"/>
      <c r="F20574" s="26"/>
      <c r="G20574"/>
    </row>
    <row r="20575" spans="2:7">
      <c r="B20575"/>
      <c r="C20575" s="28"/>
      <c r="D20575" s="26"/>
      <c r="E20575" s="26"/>
      <c r="F20575" s="26"/>
      <c r="G20575"/>
    </row>
    <row r="20576" spans="2:7">
      <c r="B20576"/>
      <c r="C20576" s="28"/>
      <c r="D20576" s="26"/>
      <c r="E20576" s="26"/>
      <c r="F20576" s="26"/>
      <c r="G20576"/>
    </row>
    <row r="20577" spans="2:7">
      <c r="B20577"/>
      <c r="C20577" s="28"/>
      <c r="D20577" s="26"/>
      <c r="E20577" s="26"/>
      <c r="F20577" s="26"/>
      <c r="G20577"/>
    </row>
    <row r="20578" spans="2:7">
      <c r="B20578"/>
      <c r="C20578" s="28"/>
      <c r="D20578" s="26"/>
      <c r="E20578" s="26"/>
      <c r="F20578" s="26"/>
      <c r="G20578"/>
    </row>
    <row r="20579" spans="2:7">
      <c r="B20579"/>
      <c r="C20579" s="28"/>
      <c r="D20579" s="26"/>
      <c r="E20579" s="26"/>
      <c r="F20579" s="26"/>
      <c r="G20579"/>
    </row>
    <row r="20580" spans="2:7">
      <c r="B20580"/>
      <c r="C20580" s="28"/>
      <c r="D20580" s="26"/>
      <c r="E20580" s="26"/>
      <c r="F20580" s="26"/>
      <c r="G20580"/>
    </row>
    <row r="20581" spans="2:7">
      <c r="B20581"/>
      <c r="C20581" s="28"/>
      <c r="D20581" s="26"/>
      <c r="E20581" s="26"/>
      <c r="F20581" s="26"/>
      <c r="G20581"/>
    </row>
    <row r="20582" spans="2:7">
      <c r="B20582"/>
      <c r="C20582" s="28"/>
      <c r="D20582" s="26"/>
      <c r="E20582" s="26"/>
      <c r="F20582" s="26"/>
      <c r="G20582"/>
    </row>
    <row r="20583" spans="2:7">
      <c r="B20583"/>
      <c r="C20583" s="28"/>
      <c r="D20583" s="26"/>
      <c r="E20583" s="26"/>
      <c r="F20583" s="26"/>
      <c r="G20583"/>
    </row>
    <row r="20584" spans="2:7">
      <c r="B20584"/>
      <c r="C20584" s="28"/>
      <c r="D20584" s="26"/>
      <c r="E20584" s="26"/>
      <c r="F20584" s="26"/>
      <c r="G20584"/>
    </row>
    <row r="20585" spans="2:7">
      <c r="B20585"/>
      <c r="C20585" s="28"/>
      <c r="D20585" s="26"/>
      <c r="E20585" s="26"/>
      <c r="F20585" s="26"/>
      <c r="G20585"/>
    </row>
    <row r="20586" spans="2:7">
      <c r="B20586"/>
      <c r="C20586" s="28"/>
      <c r="D20586" s="26"/>
      <c r="E20586" s="26"/>
      <c r="F20586" s="26"/>
      <c r="G20586"/>
    </row>
    <row r="20587" spans="2:7">
      <c r="B20587"/>
      <c r="C20587" s="28"/>
      <c r="D20587" s="26"/>
      <c r="E20587" s="26"/>
      <c r="F20587" s="26"/>
      <c r="G20587"/>
    </row>
    <row r="20588" spans="2:7">
      <c r="B20588"/>
      <c r="C20588" s="28"/>
      <c r="D20588" s="26"/>
      <c r="E20588" s="26"/>
      <c r="F20588" s="26"/>
      <c r="G20588"/>
    </row>
    <row r="20589" spans="2:7">
      <c r="B20589"/>
      <c r="C20589" s="28"/>
      <c r="D20589" s="26"/>
      <c r="E20589" s="26"/>
      <c r="F20589" s="26"/>
      <c r="G20589"/>
    </row>
    <row r="20590" spans="2:7">
      <c r="B20590"/>
      <c r="C20590" s="28"/>
      <c r="D20590" s="26"/>
      <c r="E20590" s="26"/>
      <c r="F20590" s="26"/>
      <c r="G20590"/>
    </row>
    <row r="20591" spans="2:7">
      <c r="B20591"/>
      <c r="C20591" s="28"/>
      <c r="D20591" s="26"/>
      <c r="E20591" s="26"/>
      <c r="F20591" s="26"/>
      <c r="G20591"/>
    </row>
    <row r="20592" spans="2:7">
      <c r="B20592"/>
      <c r="C20592" s="28"/>
      <c r="D20592" s="26"/>
      <c r="E20592" s="26"/>
      <c r="F20592" s="26"/>
      <c r="G20592"/>
    </row>
    <row r="20593" spans="2:7">
      <c r="B20593"/>
      <c r="C20593" s="28"/>
      <c r="D20593" s="26"/>
      <c r="E20593" s="26"/>
      <c r="F20593" s="26"/>
      <c r="G20593"/>
    </row>
    <row r="20594" spans="2:7">
      <c r="B20594"/>
      <c r="C20594" s="28"/>
      <c r="D20594" s="26"/>
      <c r="E20594" s="26"/>
      <c r="F20594" s="26"/>
      <c r="G20594"/>
    </row>
    <row r="20595" spans="2:7">
      <c r="B20595"/>
      <c r="C20595" s="28"/>
      <c r="D20595" s="26"/>
      <c r="E20595" s="26"/>
      <c r="F20595" s="26"/>
      <c r="G20595"/>
    </row>
    <row r="20596" spans="2:7">
      <c r="B20596"/>
      <c r="C20596" s="28"/>
      <c r="D20596" s="26"/>
      <c r="E20596" s="26"/>
      <c r="F20596" s="26"/>
      <c r="G20596"/>
    </row>
    <row r="20597" spans="2:7">
      <c r="B20597"/>
      <c r="C20597" s="28"/>
      <c r="D20597" s="26"/>
      <c r="E20597" s="26"/>
      <c r="F20597" s="26"/>
      <c r="G20597"/>
    </row>
    <row r="20598" spans="2:7">
      <c r="B20598"/>
      <c r="C20598" s="28"/>
      <c r="D20598" s="26"/>
      <c r="E20598" s="26"/>
      <c r="F20598" s="26"/>
      <c r="G20598"/>
    </row>
    <row r="20599" spans="2:7">
      <c r="B20599"/>
      <c r="C20599" s="28"/>
      <c r="D20599" s="26"/>
      <c r="E20599" s="26"/>
      <c r="F20599" s="26"/>
      <c r="G20599"/>
    </row>
    <row r="20600" spans="2:7">
      <c r="B20600"/>
      <c r="C20600" s="28"/>
      <c r="D20600" s="26"/>
      <c r="E20600" s="26"/>
      <c r="F20600" s="26"/>
      <c r="G20600"/>
    </row>
    <row r="20601" spans="2:7">
      <c r="B20601"/>
      <c r="C20601" s="28"/>
      <c r="D20601" s="26"/>
      <c r="E20601" s="26"/>
      <c r="F20601" s="26"/>
      <c r="G20601"/>
    </row>
    <row r="20602" spans="2:7">
      <c r="B20602"/>
      <c r="C20602" s="28"/>
      <c r="D20602" s="26"/>
      <c r="E20602" s="26"/>
      <c r="F20602" s="26"/>
      <c r="G20602"/>
    </row>
    <row r="20603" spans="2:7">
      <c r="B20603"/>
      <c r="C20603" s="28"/>
      <c r="D20603" s="26"/>
      <c r="E20603" s="26"/>
      <c r="F20603" s="26"/>
      <c r="G20603"/>
    </row>
    <row r="20604" spans="2:7">
      <c r="B20604"/>
      <c r="C20604" s="28"/>
      <c r="D20604" s="26"/>
      <c r="E20604" s="26"/>
      <c r="F20604" s="26"/>
      <c r="G20604"/>
    </row>
    <row r="20605" spans="2:7">
      <c r="B20605"/>
      <c r="C20605" s="28"/>
      <c r="D20605" s="26"/>
      <c r="E20605" s="26"/>
      <c r="F20605" s="26"/>
      <c r="G20605"/>
    </row>
    <row r="20606" spans="2:7">
      <c r="B20606"/>
      <c r="C20606" s="28"/>
      <c r="D20606" s="26"/>
      <c r="E20606" s="26"/>
      <c r="F20606" s="26"/>
      <c r="G20606"/>
    </row>
    <row r="20607" spans="2:7">
      <c r="B20607"/>
      <c r="C20607" s="28"/>
      <c r="D20607" s="26"/>
      <c r="E20607" s="26"/>
      <c r="F20607" s="26"/>
      <c r="G20607"/>
    </row>
    <row r="20608" spans="2:7">
      <c r="B20608"/>
      <c r="C20608" s="28"/>
      <c r="D20608" s="26"/>
      <c r="E20608" s="26"/>
      <c r="F20608" s="26"/>
      <c r="G20608"/>
    </row>
    <row r="20609" spans="2:7">
      <c r="B20609"/>
      <c r="C20609" s="28"/>
      <c r="D20609" s="26"/>
      <c r="E20609" s="26"/>
      <c r="F20609" s="26"/>
      <c r="G20609"/>
    </row>
    <row r="20610" spans="2:7">
      <c r="B20610"/>
      <c r="C20610" s="28"/>
      <c r="D20610" s="26"/>
      <c r="E20610" s="26"/>
      <c r="F20610" s="26"/>
      <c r="G20610"/>
    </row>
    <row r="20611" spans="2:7">
      <c r="B20611"/>
      <c r="C20611" s="28"/>
      <c r="D20611" s="26"/>
      <c r="E20611" s="26"/>
      <c r="F20611" s="26"/>
      <c r="G20611"/>
    </row>
    <row r="20612" spans="2:7">
      <c r="B20612"/>
      <c r="C20612" s="28"/>
      <c r="D20612" s="26"/>
      <c r="E20612" s="26"/>
      <c r="F20612" s="26"/>
      <c r="G20612"/>
    </row>
    <row r="20613" spans="2:7">
      <c r="B20613"/>
      <c r="C20613" s="28"/>
      <c r="D20613" s="26"/>
      <c r="E20613" s="26"/>
      <c r="F20613" s="26"/>
      <c r="G20613"/>
    </row>
    <row r="20614" spans="2:7">
      <c r="B20614"/>
      <c r="C20614" s="28"/>
      <c r="D20614" s="26"/>
      <c r="E20614" s="26"/>
      <c r="F20614" s="26"/>
      <c r="G20614"/>
    </row>
    <row r="20615" spans="2:7">
      <c r="B20615"/>
      <c r="C20615" s="28"/>
      <c r="D20615" s="26"/>
      <c r="E20615" s="26"/>
      <c r="F20615" s="26"/>
      <c r="G20615"/>
    </row>
    <row r="20616" spans="2:7">
      <c r="B20616"/>
      <c r="C20616" s="28"/>
      <c r="D20616" s="26"/>
      <c r="E20616" s="26"/>
      <c r="F20616" s="26"/>
      <c r="G20616"/>
    </row>
    <row r="20617" spans="2:7">
      <c r="B20617"/>
      <c r="C20617" s="28"/>
      <c r="D20617" s="26"/>
      <c r="E20617" s="26"/>
      <c r="F20617" s="26"/>
      <c r="G20617"/>
    </row>
    <row r="20618" spans="2:7">
      <c r="B20618"/>
      <c r="C20618" s="28"/>
      <c r="D20618" s="26"/>
      <c r="E20618" s="26"/>
      <c r="F20618" s="26"/>
      <c r="G20618"/>
    </row>
    <row r="20619" spans="2:7">
      <c r="B20619"/>
      <c r="C20619" s="28"/>
      <c r="D20619" s="26"/>
      <c r="E20619" s="26"/>
      <c r="F20619" s="26"/>
      <c r="G20619"/>
    </row>
    <row r="20620" spans="2:7">
      <c r="B20620"/>
      <c r="C20620" s="28"/>
      <c r="D20620" s="26"/>
      <c r="E20620" s="26"/>
      <c r="F20620" s="26"/>
      <c r="G20620"/>
    </row>
    <row r="20621" spans="2:7">
      <c r="B20621"/>
      <c r="C20621" s="28"/>
      <c r="D20621" s="26"/>
      <c r="E20621" s="26"/>
      <c r="F20621" s="26"/>
      <c r="G20621"/>
    </row>
    <row r="20622" spans="2:7">
      <c r="B20622"/>
      <c r="C20622" s="28"/>
      <c r="D20622" s="26"/>
      <c r="E20622" s="26"/>
      <c r="F20622" s="26"/>
      <c r="G20622"/>
    </row>
    <row r="20623" spans="2:7">
      <c r="B20623"/>
      <c r="C20623" s="28"/>
      <c r="D20623" s="26"/>
      <c r="E20623" s="26"/>
      <c r="F20623" s="26"/>
      <c r="G20623"/>
    </row>
    <row r="20624" spans="2:7">
      <c r="B20624"/>
      <c r="C20624" s="28"/>
      <c r="D20624" s="26"/>
      <c r="E20624" s="26"/>
      <c r="F20624" s="26"/>
      <c r="G20624"/>
    </row>
    <row r="20625" spans="2:7">
      <c r="B20625"/>
      <c r="C20625" s="28"/>
      <c r="D20625" s="26"/>
      <c r="E20625" s="26"/>
      <c r="F20625" s="26"/>
      <c r="G20625"/>
    </row>
    <row r="20626" spans="2:7">
      <c r="B20626"/>
      <c r="C20626" s="28"/>
      <c r="D20626" s="26"/>
      <c r="E20626" s="26"/>
      <c r="F20626" s="26"/>
      <c r="G20626"/>
    </row>
    <row r="20627" spans="2:7">
      <c r="B20627"/>
      <c r="C20627" s="28"/>
      <c r="D20627" s="26"/>
      <c r="E20627" s="26"/>
      <c r="F20627" s="26"/>
      <c r="G20627"/>
    </row>
    <row r="20628" spans="2:7">
      <c r="B20628"/>
      <c r="C20628" s="28"/>
      <c r="D20628" s="26"/>
      <c r="E20628" s="26"/>
      <c r="F20628" s="26"/>
      <c r="G20628"/>
    </row>
    <row r="20629" spans="2:7">
      <c r="B20629"/>
      <c r="C20629" s="28"/>
      <c r="D20629" s="26"/>
      <c r="E20629" s="26"/>
      <c r="F20629" s="26"/>
      <c r="G20629"/>
    </row>
    <row r="20630" spans="2:7">
      <c r="B20630"/>
      <c r="C20630" s="28"/>
      <c r="D20630" s="26"/>
      <c r="E20630" s="26"/>
      <c r="F20630" s="26"/>
      <c r="G20630"/>
    </row>
    <row r="20631" spans="2:7">
      <c r="B20631"/>
      <c r="C20631" s="28"/>
      <c r="D20631" s="26"/>
      <c r="E20631" s="26"/>
      <c r="F20631" s="26"/>
      <c r="G20631"/>
    </row>
    <row r="20632" spans="2:7">
      <c r="B20632"/>
      <c r="C20632" s="28"/>
      <c r="D20632" s="26"/>
      <c r="E20632" s="26"/>
      <c r="F20632" s="26"/>
      <c r="G20632"/>
    </row>
    <row r="20633" spans="2:7">
      <c r="B20633"/>
      <c r="C20633" s="28"/>
      <c r="D20633" s="26"/>
      <c r="E20633" s="26"/>
      <c r="F20633" s="26"/>
      <c r="G20633"/>
    </row>
    <row r="20634" spans="2:7">
      <c r="B20634"/>
      <c r="C20634" s="28"/>
      <c r="D20634" s="26"/>
      <c r="E20634" s="26"/>
      <c r="F20634" s="26"/>
      <c r="G20634"/>
    </row>
    <row r="20635" spans="2:7">
      <c r="B20635"/>
      <c r="C20635" s="28"/>
      <c r="D20635" s="26"/>
      <c r="E20635" s="26"/>
      <c r="F20635" s="26"/>
      <c r="G20635"/>
    </row>
    <row r="20636" spans="2:7">
      <c r="B20636"/>
      <c r="C20636" s="28"/>
      <c r="D20636" s="26"/>
      <c r="E20636" s="26"/>
      <c r="F20636" s="26"/>
      <c r="G20636"/>
    </row>
    <row r="20637" spans="2:7">
      <c r="B20637"/>
      <c r="C20637" s="28"/>
      <c r="D20637" s="26"/>
      <c r="E20637" s="26"/>
      <c r="F20637" s="26"/>
      <c r="G20637"/>
    </row>
    <row r="20638" spans="2:7">
      <c r="B20638"/>
      <c r="C20638" s="28"/>
      <c r="D20638" s="26"/>
      <c r="E20638" s="26"/>
      <c r="F20638" s="26"/>
      <c r="G20638"/>
    </row>
    <row r="20639" spans="2:7">
      <c r="B20639"/>
      <c r="C20639" s="28"/>
      <c r="D20639" s="26"/>
      <c r="E20639" s="26"/>
      <c r="F20639" s="26"/>
      <c r="G20639"/>
    </row>
    <row r="20640" spans="2:7">
      <c r="B20640"/>
      <c r="C20640" s="28"/>
      <c r="D20640" s="26"/>
      <c r="E20640" s="26"/>
      <c r="F20640" s="26"/>
      <c r="G20640"/>
    </row>
    <row r="20641" spans="2:7">
      <c r="B20641"/>
      <c r="C20641" s="28"/>
      <c r="D20641" s="26"/>
      <c r="E20641" s="26"/>
      <c r="F20641" s="26"/>
      <c r="G20641"/>
    </row>
    <row r="20642" spans="2:7">
      <c r="B20642"/>
      <c r="C20642" s="28"/>
      <c r="D20642" s="26"/>
      <c r="E20642" s="26"/>
      <c r="F20642" s="26"/>
      <c r="G20642"/>
    </row>
    <row r="20643" spans="2:7">
      <c r="B20643"/>
      <c r="C20643" s="28"/>
      <c r="D20643" s="26"/>
      <c r="E20643" s="26"/>
      <c r="F20643" s="26"/>
      <c r="G20643"/>
    </row>
    <row r="20644" spans="2:7">
      <c r="B20644"/>
      <c r="C20644" s="28"/>
      <c r="D20644" s="26"/>
      <c r="E20644" s="26"/>
      <c r="F20644" s="26"/>
      <c r="G20644"/>
    </row>
    <row r="20645" spans="2:7">
      <c r="B20645"/>
      <c r="C20645" s="28"/>
      <c r="D20645" s="26"/>
      <c r="E20645" s="26"/>
      <c r="F20645" s="26"/>
      <c r="G20645"/>
    </row>
    <row r="20646" spans="2:7">
      <c r="B20646"/>
      <c r="C20646" s="28"/>
      <c r="D20646" s="26"/>
      <c r="E20646" s="26"/>
      <c r="F20646" s="26"/>
      <c r="G20646"/>
    </row>
    <row r="20647" spans="2:7">
      <c r="B20647"/>
      <c r="C20647" s="28"/>
      <c r="D20647" s="26"/>
      <c r="E20647" s="26"/>
      <c r="F20647" s="26"/>
      <c r="G20647"/>
    </row>
    <row r="20648" spans="2:7">
      <c r="B20648"/>
      <c r="C20648" s="28"/>
      <c r="D20648" s="26"/>
      <c r="E20648" s="26"/>
      <c r="F20648" s="26"/>
      <c r="G20648"/>
    </row>
    <row r="20649" spans="2:7">
      <c r="B20649"/>
      <c r="C20649" s="28"/>
      <c r="D20649" s="26"/>
      <c r="E20649" s="26"/>
      <c r="F20649" s="26"/>
      <c r="G20649"/>
    </row>
    <row r="20650" spans="2:7">
      <c r="B20650"/>
      <c r="C20650" s="28"/>
      <c r="D20650" s="26"/>
      <c r="E20650" s="26"/>
      <c r="F20650" s="26"/>
      <c r="G20650"/>
    </row>
    <row r="20651" spans="2:7">
      <c r="B20651"/>
      <c r="C20651" s="28"/>
      <c r="D20651" s="26"/>
      <c r="E20651" s="26"/>
      <c r="F20651" s="26"/>
      <c r="G20651"/>
    </row>
    <row r="20652" spans="2:7">
      <c r="B20652"/>
      <c r="C20652" s="28"/>
      <c r="D20652" s="26"/>
      <c r="E20652" s="26"/>
      <c r="F20652" s="26"/>
      <c r="G20652"/>
    </row>
    <row r="20653" spans="2:7">
      <c r="B20653"/>
      <c r="C20653" s="28"/>
      <c r="D20653" s="26"/>
      <c r="E20653" s="26"/>
      <c r="F20653" s="26"/>
      <c r="G20653"/>
    </row>
    <row r="20654" spans="2:7">
      <c r="B20654"/>
      <c r="C20654" s="28"/>
      <c r="D20654" s="26"/>
      <c r="E20654" s="26"/>
      <c r="F20654" s="26"/>
      <c r="G20654"/>
    </row>
    <row r="20655" spans="2:7">
      <c r="B20655"/>
      <c r="C20655" s="28"/>
      <c r="D20655" s="26"/>
      <c r="E20655" s="26"/>
      <c r="F20655" s="26"/>
      <c r="G20655"/>
    </row>
    <row r="20656" spans="2:7">
      <c r="B20656"/>
      <c r="C20656" s="28"/>
      <c r="D20656" s="26"/>
      <c r="E20656" s="26"/>
      <c r="F20656" s="26"/>
      <c r="G20656"/>
    </row>
    <row r="20657" spans="2:7">
      <c r="B20657"/>
      <c r="C20657" s="28"/>
      <c r="D20657" s="26"/>
      <c r="E20657" s="26"/>
      <c r="F20657" s="26"/>
      <c r="G20657"/>
    </row>
    <row r="20658" spans="2:7">
      <c r="B20658"/>
      <c r="C20658" s="28"/>
      <c r="D20658" s="26"/>
      <c r="E20658" s="26"/>
      <c r="F20658" s="26"/>
      <c r="G20658"/>
    </row>
    <row r="20659" spans="2:7">
      <c r="B20659"/>
      <c r="C20659" s="28"/>
      <c r="D20659" s="26"/>
      <c r="E20659" s="26"/>
      <c r="F20659" s="26"/>
      <c r="G20659"/>
    </row>
    <row r="20660" spans="2:7">
      <c r="B20660"/>
      <c r="C20660" s="28"/>
      <c r="D20660" s="26"/>
      <c r="E20660" s="26"/>
      <c r="F20660" s="26"/>
      <c r="G20660"/>
    </row>
    <row r="20661" spans="2:7">
      <c r="B20661"/>
      <c r="C20661" s="28"/>
      <c r="D20661" s="26"/>
      <c r="E20661" s="26"/>
      <c r="F20661" s="26"/>
      <c r="G20661"/>
    </row>
    <row r="20662" spans="2:7">
      <c r="B20662"/>
      <c r="C20662" s="28"/>
      <c r="D20662" s="26"/>
      <c r="E20662" s="26"/>
      <c r="F20662" s="26"/>
      <c r="G20662"/>
    </row>
    <row r="20663" spans="2:7">
      <c r="B20663"/>
      <c r="C20663" s="28"/>
      <c r="D20663" s="26"/>
      <c r="E20663" s="26"/>
      <c r="F20663" s="26"/>
      <c r="G20663"/>
    </row>
    <row r="20664" spans="2:7">
      <c r="B20664"/>
      <c r="C20664" s="28"/>
      <c r="D20664" s="26"/>
      <c r="E20664" s="26"/>
      <c r="F20664" s="26"/>
      <c r="G20664"/>
    </row>
    <row r="20665" spans="2:7">
      <c r="B20665"/>
      <c r="C20665" s="28"/>
      <c r="D20665" s="26"/>
      <c r="E20665" s="26"/>
      <c r="F20665" s="26"/>
      <c r="G20665"/>
    </row>
    <row r="20666" spans="2:7">
      <c r="B20666"/>
      <c r="C20666" s="28"/>
      <c r="D20666" s="26"/>
      <c r="E20666" s="26"/>
      <c r="F20666" s="26"/>
      <c r="G20666"/>
    </row>
    <row r="20667" spans="2:7">
      <c r="B20667"/>
      <c r="C20667" s="28"/>
      <c r="D20667" s="26"/>
      <c r="E20667" s="26"/>
      <c r="F20667" s="26"/>
      <c r="G20667"/>
    </row>
    <row r="20668" spans="2:7">
      <c r="B20668"/>
      <c r="C20668" s="28"/>
      <c r="D20668" s="26"/>
      <c r="E20668" s="26"/>
      <c r="F20668" s="26"/>
      <c r="G20668"/>
    </row>
    <row r="20669" spans="2:7">
      <c r="B20669"/>
      <c r="C20669" s="28"/>
      <c r="D20669" s="26"/>
      <c r="E20669" s="26"/>
      <c r="F20669" s="26"/>
      <c r="G20669"/>
    </row>
    <row r="20670" spans="2:7">
      <c r="B20670"/>
      <c r="C20670" s="28"/>
      <c r="D20670" s="26"/>
      <c r="E20670" s="26"/>
      <c r="F20670" s="26"/>
      <c r="G20670"/>
    </row>
    <row r="20671" spans="2:7">
      <c r="B20671"/>
      <c r="C20671" s="28"/>
      <c r="D20671" s="26"/>
      <c r="E20671" s="26"/>
      <c r="F20671" s="26"/>
      <c r="G20671"/>
    </row>
    <row r="20672" spans="2:7">
      <c r="B20672"/>
      <c r="C20672" s="28"/>
      <c r="D20672" s="26"/>
      <c r="E20672" s="26"/>
      <c r="F20672" s="26"/>
      <c r="G20672"/>
    </row>
    <row r="20673" spans="2:7">
      <c r="B20673"/>
      <c r="C20673" s="28"/>
      <c r="D20673" s="26"/>
      <c r="E20673" s="26"/>
      <c r="F20673" s="26"/>
      <c r="G20673"/>
    </row>
    <row r="20674" spans="2:7">
      <c r="B20674"/>
      <c r="C20674" s="28"/>
      <c r="D20674" s="26"/>
      <c r="E20674" s="26"/>
      <c r="F20674" s="26"/>
      <c r="G20674"/>
    </row>
    <row r="20675" spans="2:7">
      <c r="B20675"/>
      <c r="C20675" s="28"/>
      <c r="D20675" s="26"/>
      <c r="E20675" s="26"/>
      <c r="F20675" s="26"/>
      <c r="G20675"/>
    </row>
    <row r="20676" spans="2:7">
      <c r="B20676"/>
      <c r="C20676" s="28"/>
      <c r="D20676" s="26"/>
      <c r="E20676" s="26"/>
      <c r="F20676" s="26"/>
      <c r="G20676"/>
    </row>
    <row r="20677" spans="2:7">
      <c r="B20677"/>
      <c r="C20677" s="28"/>
      <c r="D20677" s="26"/>
      <c r="E20677" s="26"/>
      <c r="F20677" s="26"/>
      <c r="G20677"/>
    </row>
    <row r="20678" spans="2:7">
      <c r="B20678"/>
      <c r="C20678" s="28"/>
      <c r="D20678" s="26"/>
      <c r="E20678" s="26"/>
      <c r="F20678" s="26"/>
      <c r="G20678"/>
    </row>
    <row r="20679" spans="2:7">
      <c r="B20679"/>
      <c r="C20679" s="28"/>
      <c r="D20679" s="26"/>
      <c r="E20679" s="26"/>
      <c r="F20679" s="26"/>
      <c r="G20679"/>
    </row>
    <row r="20680" spans="2:7">
      <c r="B20680"/>
      <c r="C20680" s="28"/>
      <c r="D20680" s="26"/>
      <c r="E20680" s="26"/>
      <c r="F20680" s="26"/>
      <c r="G20680"/>
    </row>
    <row r="20681" spans="2:7">
      <c r="B20681"/>
      <c r="C20681" s="28"/>
      <c r="D20681" s="26"/>
      <c r="E20681" s="26"/>
      <c r="F20681" s="26"/>
      <c r="G20681"/>
    </row>
    <row r="20682" spans="2:7">
      <c r="B20682"/>
      <c r="C20682" s="28"/>
      <c r="D20682" s="26"/>
      <c r="E20682" s="26"/>
      <c r="F20682" s="26"/>
      <c r="G20682"/>
    </row>
    <row r="20683" spans="2:7">
      <c r="B20683"/>
      <c r="C20683" s="28"/>
      <c r="D20683" s="26"/>
      <c r="E20683" s="26"/>
      <c r="F20683" s="26"/>
      <c r="G20683"/>
    </row>
    <row r="20684" spans="2:7">
      <c r="B20684"/>
      <c r="C20684" s="28"/>
      <c r="D20684" s="26"/>
      <c r="E20684" s="26"/>
      <c r="F20684" s="26"/>
      <c r="G20684"/>
    </row>
    <row r="20685" spans="2:7">
      <c r="B20685"/>
      <c r="C20685" s="28"/>
      <c r="D20685" s="26"/>
      <c r="E20685" s="26"/>
      <c r="F20685" s="26"/>
      <c r="G20685"/>
    </row>
    <row r="20686" spans="2:7">
      <c r="B20686"/>
      <c r="C20686" s="28"/>
      <c r="D20686" s="26"/>
      <c r="E20686" s="26"/>
      <c r="F20686" s="26"/>
      <c r="G20686"/>
    </row>
    <row r="20687" spans="2:7">
      <c r="B20687"/>
      <c r="C20687" s="28"/>
      <c r="D20687" s="26"/>
      <c r="E20687" s="26"/>
      <c r="F20687" s="26"/>
      <c r="G20687"/>
    </row>
    <row r="20688" spans="2:7">
      <c r="B20688"/>
      <c r="C20688" s="28"/>
      <c r="D20688" s="26"/>
      <c r="E20688" s="26"/>
      <c r="F20688" s="26"/>
      <c r="G20688"/>
    </row>
    <row r="20689" spans="2:7">
      <c r="B20689"/>
      <c r="C20689" s="28"/>
      <c r="D20689" s="26"/>
      <c r="E20689" s="26"/>
      <c r="F20689" s="26"/>
      <c r="G20689"/>
    </row>
    <row r="20690" spans="2:7">
      <c r="B20690"/>
      <c r="C20690" s="28"/>
      <c r="D20690" s="26"/>
      <c r="E20690" s="26"/>
      <c r="F20690" s="26"/>
      <c r="G20690"/>
    </row>
    <row r="20691" spans="2:7">
      <c r="B20691"/>
      <c r="C20691" s="28"/>
      <c r="D20691" s="26"/>
      <c r="E20691" s="26"/>
      <c r="F20691" s="26"/>
      <c r="G20691"/>
    </row>
    <row r="20692" spans="2:7">
      <c r="B20692"/>
      <c r="C20692" s="28"/>
      <c r="D20692" s="26"/>
      <c r="E20692" s="26"/>
      <c r="F20692" s="26"/>
      <c r="G20692"/>
    </row>
    <row r="20693" spans="2:7">
      <c r="B20693"/>
      <c r="C20693" s="28"/>
      <c r="D20693" s="26"/>
      <c r="E20693" s="26"/>
      <c r="F20693" s="26"/>
      <c r="G20693"/>
    </row>
    <row r="20694" spans="2:7">
      <c r="B20694"/>
      <c r="C20694" s="28"/>
      <c r="D20694" s="26"/>
      <c r="E20694" s="26"/>
      <c r="F20694" s="26"/>
      <c r="G20694"/>
    </row>
    <row r="20695" spans="2:7">
      <c r="B20695"/>
      <c r="C20695" s="28"/>
      <c r="D20695" s="26"/>
      <c r="E20695" s="26"/>
      <c r="F20695" s="26"/>
      <c r="G20695"/>
    </row>
    <row r="20696" spans="2:7">
      <c r="B20696"/>
      <c r="C20696" s="28"/>
      <c r="D20696" s="26"/>
      <c r="E20696" s="26"/>
      <c r="F20696" s="26"/>
      <c r="G20696"/>
    </row>
    <row r="20697" spans="2:7">
      <c r="B20697"/>
      <c r="C20697" s="28"/>
      <c r="D20697" s="26"/>
      <c r="E20697" s="26"/>
      <c r="F20697" s="26"/>
      <c r="G20697"/>
    </row>
    <row r="20698" spans="2:7">
      <c r="B20698"/>
      <c r="C20698" s="28"/>
      <c r="D20698" s="26"/>
      <c r="E20698" s="26"/>
      <c r="F20698" s="26"/>
      <c r="G20698"/>
    </row>
    <row r="20699" spans="2:7">
      <c r="B20699"/>
      <c r="C20699" s="28"/>
      <c r="D20699" s="26"/>
      <c r="E20699" s="26"/>
      <c r="F20699" s="26"/>
      <c r="G20699"/>
    </row>
    <row r="20700" spans="2:7">
      <c r="B20700"/>
      <c r="C20700" s="28"/>
      <c r="D20700" s="26"/>
      <c r="E20700" s="26"/>
      <c r="F20700" s="26"/>
      <c r="G20700"/>
    </row>
    <row r="20701" spans="2:7">
      <c r="B20701"/>
      <c r="C20701" s="28"/>
      <c r="D20701" s="26"/>
      <c r="E20701" s="26"/>
      <c r="F20701" s="26"/>
      <c r="G20701"/>
    </row>
    <row r="20702" spans="2:7">
      <c r="B20702"/>
      <c r="C20702" s="28"/>
      <c r="D20702" s="26"/>
      <c r="E20702" s="26"/>
      <c r="F20702" s="26"/>
      <c r="G20702"/>
    </row>
    <row r="20703" spans="2:7">
      <c r="B20703"/>
      <c r="C20703" s="28"/>
      <c r="D20703" s="26"/>
      <c r="E20703" s="26"/>
      <c r="F20703" s="26"/>
      <c r="G20703"/>
    </row>
    <row r="20704" spans="2:7">
      <c r="B20704"/>
      <c r="C20704" s="28"/>
      <c r="D20704" s="26"/>
      <c r="E20704" s="26"/>
      <c r="F20704" s="26"/>
      <c r="G20704"/>
    </row>
    <row r="20705" spans="2:7">
      <c r="B20705"/>
      <c r="C20705" s="28"/>
      <c r="D20705" s="26"/>
      <c r="E20705" s="26"/>
      <c r="F20705" s="26"/>
      <c r="G20705"/>
    </row>
    <row r="20706" spans="2:7">
      <c r="B20706"/>
      <c r="C20706" s="28"/>
      <c r="D20706" s="26"/>
      <c r="E20706" s="26"/>
      <c r="F20706" s="26"/>
      <c r="G20706"/>
    </row>
    <row r="20707" spans="2:7">
      <c r="B20707"/>
      <c r="C20707" s="28"/>
      <c r="D20707" s="26"/>
      <c r="E20707" s="26"/>
      <c r="F20707" s="26"/>
      <c r="G20707"/>
    </row>
    <row r="20708" spans="2:7">
      <c r="B20708"/>
      <c r="C20708" s="28"/>
      <c r="D20708" s="26"/>
      <c r="E20708" s="26"/>
      <c r="F20708" s="26"/>
      <c r="G20708"/>
    </row>
    <row r="20709" spans="2:7">
      <c r="B20709"/>
      <c r="C20709" s="28"/>
      <c r="D20709" s="26"/>
      <c r="E20709" s="26"/>
      <c r="F20709" s="26"/>
      <c r="G20709"/>
    </row>
    <row r="20710" spans="2:7">
      <c r="B20710"/>
      <c r="C20710" s="28"/>
      <c r="D20710" s="26"/>
      <c r="E20710" s="26"/>
      <c r="F20710" s="26"/>
      <c r="G20710"/>
    </row>
    <row r="20711" spans="2:7">
      <c r="B20711"/>
      <c r="C20711" s="28"/>
      <c r="D20711" s="26"/>
      <c r="E20711" s="26"/>
      <c r="F20711" s="26"/>
      <c r="G20711"/>
    </row>
    <row r="20712" spans="2:7">
      <c r="B20712"/>
      <c r="C20712" s="28"/>
      <c r="D20712" s="26"/>
      <c r="E20712" s="26"/>
      <c r="F20712" s="26"/>
      <c r="G20712"/>
    </row>
    <row r="20713" spans="2:7">
      <c r="B20713"/>
      <c r="C20713" s="28"/>
      <c r="D20713" s="26"/>
      <c r="E20713" s="26"/>
      <c r="F20713" s="26"/>
      <c r="G20713"/>
    </row>
    <row r="20714" spans="2:7">
      <c r="B20714"/>
      <c r="C20714" s="28"/>
      <c r="D20714" s="26"/>
      <c r="E20714" s="26"/>
      <c r="F20714" s="26"/>
      <c r="G20714"/>
    </row>
    <row r="20715" spans="2:7">
      <c r="B20715"/>
      <c r="C20715" s="28"/>
      <c r="D20715" s="26"/>
      <c r="E20715" s="26"/>
      <c r="F20715" s="26"/>
      <c r="G20715"/>
    </row>
    <row r="20716" spans="2:7">
      <c r="B20716"/>
      <c r="C20716" s="28"/>
      <c r="D20716" s="26"/>
      <c r="E20716" s="26"/>
      <c r="F20716" s="26"/>
      <c r="G20716"/>
    </row>
    <row r="20717" spans="2:7">
      <c r="B20717"/>
      <c r="C20717" s="28"/>
      <c r="D20717" s="26"/>
      <c r="E20717" s="26"/>
      <c r="F20717" s="26"/>
      <c r="G20717"/>
    </row>
    <row r="20718" spans="2:7">
      <c r="B20718"/>
      <c r="C20718" s="28"/>
      <c r="D20718" s="26"/>
      <c r="E20718" s="26"/>
      <c r="F20718" s="26"/>
      <c r="G20718"/>
    </row>
    <row r="20719" spans="2:7">
      <c r="B20719"/>
      <c r="C20719" s="28"/>
      <c r="D20719" s="26"/>
      <c r="E20719" s="26"/>
      <c r="F20719" s="26"/>
      <c r="G20719"/>
    </row>
    <row r="20720" spans="2:7">
      <c r="B20720"/>
      <c r="C20720" s="28"/>
      <c r="D20720" s="26"/>
      <c r="E20720" s="26"/>
      <c r="F20720" s="26"/>
      <c r="G20720"/>
    </row>
    <row r="20721" spans="2:7">
      <c r="B20721"/>
      <c r="C20721" s="28"/>
      <c r="D20721" s="26"/>
      <c r="E20721" s="26"/>
      <c r="F20721" s="26"/>
      <c r="G20721"/>
    </row>
    <row r="20722" spans="2:7">
      <c r="B20722"/>
      <c r="C20722" s="28"/>
      <c r="D20722" s="26"/>
      <c r="E20722" s="26"/>
      <c r="F20722" s="26"/>
      <c r="G20722"/>
    </row>
    <row r="20723" spans="2:7">
      <c r="B20723"/>
      <c r="C20723" s="28"/>
      <c r="D20723" s="26"/>
      <c r="E20723" s="26"/>
      <c r="F20723" s="26"/>
      <c r="G20723"/>
    </row>
    <row r="20724" spans="2:7">
      <c r="B20724"/>
      <c r="C20724" s="28"/>
      <c r="D20724" s="26"/>
      <c r="E20724" s="26"/>
      <c r="F20724" s="26"/>
      <c r="G20724"/>
    </row>
    <row r="20725" spans="2:7">
      <c r="B20725"/>
      <c r="C20725" s="28"/>
      <c r="D20725" s="26"/>
      <c r="E20725" s="26"/>
      <c r="F20725" s="26"/>
      <c r="G20725"/>
    </row>
    <row r="20726" spans="2:7">
      <c r="B20726"/>
      <c r="C20726" s="28"/>
      <c r="D20726" s="26"/>
      <c r="E20726" s="26"/>
      <c r="F20726" s="26"/>
      <c r="G20726"/>
    </row>
    <row r="20727" spans="2:7">
      <c r="B20727"/>
      <c r="C20727" s="28"/>
      <c r="D20727" s="26"/>
      <c r="E20727" s="26"/>
      <c r="F20727" s="26"/>
      <c r="G20727"/>
    </row>
    <row r="20728" spans="2:7">
      <c r="B20728"/>
      <c r="C20728" s="28"/>
      <c r="D20728" s="26"/>
      <c r="E20728" s="26"/>
      <c r="F20728" s="26"/>
      <c r="G20728"/>
    </row>
    <row r="20729" spans="2:7">
      <c r="B20729"/>
      <c r="C20729" s="28"/>
      <c r="D20729" s="26"/>
      <c r="E20729" s="26"/>
      <c r="F20729" s="26"/>
      <c r="G20729"/>
    </row>
    <row r="20730" spans="2:7">
      <c r="B20730"/>
      <c r="C20730" s="28"/>
      <c r="D20730" s="26"/>
      <c r="E20730" s="26"/>
      <c r="F20730" s="26"/>
      <c r="G20730"/>
    </row>
    <row r="20731" spans="2:7">
      <c r="B20731"/>
      <c r="C20731" s="28"/>
      <c r="D20731" s="26"/>
      <c r="E20731" s="26"/>
      <c r="F20731" s="26"/>
      <c r="G20731"/>
    </row>
    <row r="20732" spans="2:7">
      <c r="B20732"/>
      <c r="C20732" s="28"/>
      <c r="D20732" s="26"/>
      <c r="E20732" s="26"/>
      <c r="F20732" s="26"/>
      <c r="G20732"/>
    </row>
    <row r="20733" spans="2:7">
      <c r="B20733"/>
      <c r="C20733" s="28"/>
      <c r="D20733" s="26"/>
      <c r="E20733" s="26"/>
      <c r="F20733" s="26"/>
      <c r="G20733"/>
    </row>
    <row r="20734" spans="2:7">
      <c r="B20734"/>
      <c r="C20734" s="28"/>
      <c r="D20734" s="26"/>
      <c r="E20734" s="26"/>
      <c r="F20734" s="26"/>
      <c r="G20734"/>
    </row>
    <row r="20735" spans="2:7">
      <c r="B20735"/>
      <c r="C20735" s="28"/>
      <c r="D20735" s="26"/>
      <c r="E20735" s="26"/>
      <c r="F20735" s="26"/>
      <c r="G20735"/>
    </row>
    <row r="20736" spans="2:7">
      <c r="B20736"/>
      <c r="C20736" s="28"/>
      <c r="D20736" s="26"/>
      <c r="E20736" s="26"/>
      <c r="F20736" s="26"/>
      <c r="G20736"/>
    </row>
    <row r="20737" spans="2:7">
      <c r="B20737"/>
      <c r="C20737" s="28"/>
      <c r="D20737" s="26"/>
      <c r="E20737" s="26"/>
      <c r="F20737" s="26"/>
      <c r="G20737"/>
    </row>
    <row r="20738" spans="2:7">
      <c r="B20738"/>
      <c r="C20738" s="28"/>
      <c r="D20738" s="26"/>
      <c r="E20738" s="26"/>
      <c r="F20738" s="26"/>
      <c r="G20738"/>
    </row>
    <row r="20739" spans="2:7">
      <c r="B20739"/>
      <c r="C20739" s="28"/>
      <c r="D20739" s="26"/>
      <c r="E20739" s="26"/>
      <c r="F20739" s="26"/>
      <c r="G20739"/>
    </row>
    <row r="20740" spans="2:7">
      <c r="B20740"/>
      <c r="C20740" s="28"/>
      <c r="D20740" s="26"/>
      <c r="E20740" s="26"/>
      <c r="F20740" s="26"/>
      <c r="G20740"/>
    </row>
    <row r="20741" spans="2:7">
      <c r="B20741"/>
      <c r="C20741" s="28"/>
      <c r="D20741" s="26"/>
      <c r="E20741" s="26"/>
      <c r="F20741" s="26"/>
      <c r="G20741"/>
    </row>
    <row r="20742" spans="2:7">
      <c r="B20742"/>
      <c r="C20742" s="28"/>
      <c r="D20742" s="26"/>
      <c r="E20742" s="26"/>
      <c r="F20742" s="26"/>
      <c r="G20742"/>
    </row>
    <row r="20743" spans="2:7">
      <c r="B20743"/>
      <c r="C20743" s="28"/>
      <c r="D20743" s="26"/>
      <c r="E20743" s="26"/>
      <c r="F20743" s="26"/>
      <c r="G20743"/>
    </row>
    <row r="20744" spans="2:7">
      <c r="B20744"/>
      <c r="C20744" s="28"/>
      <c r="D20744" s="26"/>
      <c r="E20744" s="26"/>
      <c r="F20744" s="26"/>
      <c r="G20744"/>
    </row>
    <row r="20745" spans="2:7">
      <c r="B20745"/>
      <c r="C20745" s="28"/>
      <c r="D20745" s="26"/>
      <c r="E20745" s="26"/>
      <c r="F20745" s="26"/>
      <c r="G20745"/>
    </row>
    <row r="20746" spans="2:7">
      <c r="B20746"/>
      <c r="C20746" s="28"/>
      <c r="D20746" s="26"/>
      <c r="E20746" s="26"/>
      <c r="F20746" s="26"/>
      <c r="G20746"/>
    </row>
    <row r="20747" spans="2:7">
      <c r="B20747"/>
      <c r="C20747" s="28"/>
      <c r="D20747" s="26"/>
      <c r="E20747" s="26"/>
      <c r="F20747" s="26"/>
      <c r="G20747"/>
    </row>
    <row r="20748" spans="2:7">
      <c r="B20748"/>
      <c r="C20748" s="28"/>
      <c r="D20748" s="26"/>
      <c r="E20748" s="26"/>
      <c r="F20748" s="26"/>
      <c r="G20748"/>
    </row>
    <row r="20749" spans="2:7">
      <c r="B20749"/>
      <c r="C20749" s="28"/>
      <c r="D20749" s="26"/>
      <c r="E20749" s="26"/>
      <c r="F20749" s="26"/>
      <c r="G20749"/>
    </row>
    <row r="20750" spans="2:7">
      <c r="B20750"/>
      <c r="C20750" s="28"/>
      <c r="D20750" s="26"/>
      <c r="E20750" s="26"/>
      <c r="F20750" s="26"/>
      <c r="G20750"/>
    </row>
    <row r="20751" spans="2:7">
      <c r="B20751"/>
      <c r="C20751" s="28"/>
      <c r="D20751" s="26"/>
      <c r="E20751" s="26"/>
      <c r="F20751" s="26"/>
      <c r="G20751"/>
    </row>
    <row r="20752" spans="2:7">
      <c r="B20752"/>
      <c r="C20752" s="28"/>
      <c r="D20752" s="26"/>
      <c r="E20752" s="26"/>
      <c r="F20752" s="26"/>
      <c r="G20752"/>
    </row>
    <row r="20753" spans="2:7">
      <c r="B20753"/>
      <c r="C20753" s="28"/>
      <c r="D20753" s="26"/>
      <c r="E20753" s="26"/>
      <c r="F20753" s="26"/>
      <c r="G20753"/>
    </row>
    <row r="20754" spans="2:7">
      <c r="B20754"/>
      <c r="C20754" s="28"/>
      <c r="D20754" s="26"/>
      <c r="E20754" s="26"/>
      <c r="F20754" s="26"/>
      <c r="G20754"/>
    </row>
    <row r="20755" spans="2:7">
      <c r="B20755"/>
      <c r="C20755" s="28"/>
      <c r="D20755" s="26"/>
      <c r="E20755" s="26"/>
      <c r="F20755" s="26"/>
      <c r="G20755"/>
    </row>
    <row r="20756" spans="2:7">
      <c r="B20756"/>
      <c r="C20756" s="28"/>
      <c r="D20756" s="26"/>
      <c r="E20756" s="26"/>
      <c r="F20756" s="26"/>
      <c r="G20756"/>
    </row>
    <row r="20757" spans="2:7">
      <c r="B20757"/>
      <c r="C20757" s="28"/>
      <c r="D20757" s="26"/>
      <c r="E20757" s="26"/>
      <c r="F20757" s="26"/>
      <c r="G20757"/>
    </row>
    <row r="20758" spans="2:7">
      <c r="B20758"/>
      <c r="C20758" s="28"/>
      <c r="D20758" s="26"/>
      <c r="E20758" s="26"/>
      <c r="F20758" s="26"/>
      <c r="G20758"/>
    </row>
    <row r="20759" spans="2:7">
      <c r="B20759"/>
      <c r="C20759" s="28"/>
      <c r="D20759" s="26"/>
      <c r="E20759" s="26"/>
      <c r="F20759" s="26"/>
      <c r="G20759"/>
    </row>
    <row r="20760" spans="2:7">
      <c r="B20760"/>
      <c r="C20760" s="28"/>
      <c r="D20760" s="26"/>
      <c r="E20760" s="26"/>
      <c r="F20760" s="26"/>
      <c r="G20760"/>
    </row>
    <row r="20761" spans="2:7">
      <c r="B20761"/>
      <c r="C20761" s="28"/>
      <c r="D20761" s="26"/>
      <c r="E20761" s="26"/>
      <c r="F20761" s="26"/>
      <c r="G20761"/>
    </row>
    <row r="20762" spans="2:7">
      <c r="B20762"/>
      <c r="C20762" s="28"/>
      <c r="D20762" s="26"/>
      <c r="E20762" s="26"/>
      <c r="F20762" s="26"/>
      <c r="G20762"/>
    </row>
    <row r="20763" spans="2:7">
      <c r="B20763"/>
      <c r="C20763" s="28"/>
      <c r="D20763" s="26"/>
      <c r="E20763" s="26"/>
      <c r="F20763" s="26"/>
      <c r="G20763"/>
    </row>
    <row r="20764" spans="2:7">
      <c r="B20764"/>
      <c r="C20764" s="28"/>
      <c r="D20764" s="26"/>
      <c r="E20764" s="26"/>
      <c r="F20764" s="26"/>
      <c r="G20764"/>
    </row>
    <row r="20765" spans="2:7">
      <c r="B20765"/>
      <c r="C20765" s="28"/>
      <c r="D20765" s="26"/>
      <c r="E20765" s="26"/>
      <c r="F20765" s="26"/>
      <c r="G20765"/>
    </row>
    <row r="20766" spans="2:7">
      <c r="B20766"/>
      <c r="C20766" s="28"/>
      <c r="D20766" s="26"/>
      <c r="E20766" s="26"/>
      <c r="F20766" s="26"/>
      <c r="G20766"/>
    </row>
    <row r="20767" spans="2:7">
      <c r="B20767"/>
      <c r="C20767" s="28"/>
      <c r="D20767" s="26"/>
      <c r="E20767" s="26"/>
      <c r="F20767" s="26"/>
      <c r="G20767"/>
    </row>
    <row r="20768" spans="2:7">
      <c r="B20768"/>
      <c r="C20768" s="28"/>
      <c r="D20768" s="26"/>
      <c r="E20768" s="26"/>
      <c r="F20768" s="26"/>
      <c r="G20768"/>
    </row>
    <row r="20769" spans="2:7">
      <c r="B20769"/>
      <c r="C20769" s="28"/>
      <c r="D20769" s="26"/>
      <c r="E20769" s="26"/>
      <c r="F20769" s="26"/>
      <c r="G20769"/>
    </row>
    <row r="20770" spans="2:7">
      <c r="B20770"/>
      <c r="C20770" s="28"/>
      <c r="D20770" s="26"/>
      <c r="E20770" s="26"/>
      <c r="F20770" s="26"/>
      <c r="G20770"/>
    </row>
    <row r="20771" spans="2:7">
      <c r="B20771"/>
      <c r="C20771" s="28"/>
      <c r="D20771" s="26"/>
      <c r="E20771" s="26"/>
      <c r="F20771" s="26"/>
      <c r="G20771"/>
    </row>
    <row r="20772" spans="2:7">
      <c r="B20772"/>
      <c r="C20772" s="28"/>
      <c r="D20772" s="26"/>
      <c r="E20772" s="26"/>
      <c r="F20772" s="26"/>
      <c r="G20772"/>
    </row>
    <row r="20773" spans="2:7">
      <c r="B20773"/>
      <c r="C20773" s="28"/>
      <c r="D20773" s="26"/>
      <c r="E20773" s="26"/>
      <c r="F20773" s="26"/>
      <c r="G20773"/>
    </row>
    <row r="20774" spans="2:7">
      <c r="B20774"/>
      <c r="C20774" s="28"/>
      <c r="D20774" s="26"/>
      <c r="E20774" s="26"/>
      <c r="F20774" s="26"/>
      <c r="G20774"/>
    </row>
    <row r="20775" spans="2:7">
      <c r="B20775"/>
      <c r="C20775" s="28"/>
      <c r="D20775" s="26"/>
      <c r="E20775" s="26"/>
      <c r="F20775" s="26"/>
      <c r="G20775"/>
    </row>
    <row r="20776" spans="2:7">
      <c r="B20776"/>
      <c r="C20776" s="28"/>
      <c r="D20776" s="26"/>
      <c r="E20776" s="26"/>
      <c r="F20776" s="26"/>
      <c r="G20776"/>
    </row>
    <row r="20777" spans="2:7">
      <c r="B20777"/>
      <c r="C20777" s="28"/>
      <c r="D20777" s="26"/>
      <c r="E20777" s="26"/>
      <c r="F20777" s="26"/>
      <c r="G20777"/>
    </row>
    <row r="20778" spans="2:7">
      <c r="B20778"/>
      <c r="C20778" s="28"/>
      <c r="D20778" s="26"/>
      <c r="E20778" s="26"/>
      <c r="F20778" s="26"/>
      <c r="G20778"/>
    </row>
    <row r="20779" spans="2:7">
      <c r="B20779"/>
      <c r="C20779" s="28"/>
      <c r="D20779" s="26"/>
      <c r="E20779" s="26"/>
      <c r="F20779" s="26"/>
      <c r="G20779"/>
    </row>
    <row r="20780" spans="2:7">
      <c r="B20780"/>
      <c r="C20780" s="28"/>
      <c r="D20780" s="26"/>
      <c r="E20780" s="26"/>
      <c r="F20780" s="26"/>
      <c r="G20780"/>
    </row>
    <row r="20781" spans="2:7">
      <c r="B20781"/>
      <c r="C20781" s="28"/>
      <c r="D20781" s="26"/>
      <c r="E20781" s="26"/>
      <c r="F20781" s="26"/>
      <c r="G20781"/>
    </row>
    <row r="20782" spans="2:7">
      <c r="B20782"/>
      <c r="C20782" s="28"/>
      <c r="D20782" s="26"/>
      <c r="E20782" s="26"/>
      <c r="F20782" s="26"/>
      <c r="G20782"/>
    </row>
    <row r="20783" spans="2:7">
      <c r="B20783"/>
      <c r="C20783" s="28"/>
      <c r="D20783" s="26"/>
      <c r="E20783" s="26"/>
      <c r="F20783" s="26"/>
      <c r="G20783"/>
    </row>
    <row r="20784" spans="2:7">
      <c r="B20784"/>
      <c r="C20784" s="28"/>
      <c r="D20784" s="26"/>
      <c r="E20784" s="26"/>
      <c r="F20784" s="26"/>
      <c r="G20784"/>
    </row>
    <row r="20785" spans="2:7">
      <c r="B20785"/>
      <c r="C20785" s="28"/>
      <c r="D20785" s="26"/>
      <c r="E20785" s="26"/>
      <c r="F20785" s="26"/>
      <c r="G20785"/>
    </row>
    <row r="20786" spans="2:7">
      <c r="B20786"/>
      <c r="C20786" s="28"/>
      <c r="D20786" s="26"/>
      <c r="E20786" s="26"/>
      <c r="F20786" s="26"/>
      <c r="G20786"/>
    </row>
    <row r="20787" spans="2:7">
      <c r="B20787"/>
      <c r="C20787" s="28"/>
      <c r="D20787" s="26"/>
      <c r="E20787" s="26"/>
      <c r="F20787" s="26"/>
      <c r="G20787"/>
    </row>
    <row r="20788" spans="2:7">
      <c r="B20788"/>
      <c r="C20788" s="28"/>
      <c r="D20788" s="26"/>
      <c r="E20788" s="26"/>
      <c r="F20788" s="26"/>
      <c r="G20788"/>
    </row>
    <row r="20789" spans="2:7">
      <c r="B20789"/>
      <c r="C20789" s="28"/>
      <c r="D20789" s="26"/>
      <c r="E20789" s="26"/>
      <c r="F20789" s="26"/>
      <c r="G20789"/>
    </row>
    <row r="20790" spans="2:7">
      <c r="B20790"/>
      <c r="C20790" s="28"/>
      <c r="D20790" s="26"/>
      <c r="E20790" s="26"/>
      <c r="F20790" s="26"/>
      <c r="G20790"/>
    </row>
    <row r="20791" spans="2:7">
      <c r="B20791"/>
      <c r="C20791" s="28"/>
      <c r="D20791" s="26"/>
      <c r="E20791" s="26"/>
      <c r="F20791" s="26"/>
      <c r="G20791"/>
    </row>
    <row r="20792" spans="2:7">
      <c r="B20792"/>
      <c r="C20792" s="28"/>
      <c r="D20792" s="26"/>
      <c r="E20792" s="26"/>
      <c r="F20792" s="26"/>
      <c r="G20792"/>
    </row>
    <row r="20793" spans="2:7">
      <c r="B20793"/>
      <c r="C20793" s="28"/>
      <c r="D20793" s="26"/>
      <c r="E20793" s="26"/>
      <c r="F20793" s="26"/>
      <c r="G20793"/>
    </row>
    <row r="20794" spans="2:7">
      <c r="B20794"/>
      <c r="C20794" s="28"/>
      <c r="D20794" s="26"/>
      <c r="E20794" s="26"/>
      <c r="F20794" s="26"/>
      <c r="G20794"/>
    </row>
    <row r="20795" spans="2:7">
      <c r="B20795"/>
      <c r="C20795" s="28"/>
      <c r="D20795" s="26"/>
      <c r="E20795" s="26"/>
      <c r="F20795" s="26"/>
      <c r="G20795"/>
    </row>
    <row r="20796" spans="2:7">
      <c r="B20796"/>
      <c r="C20796" s="28"/>
      <c r="D20796" s="26"/>
      <c r="E20796" s="26"/>
      <c r="F20796" s="26"/>
      <c r="G20796"/>
    </row>
    <row r="20797" spans="2:7">
      <c r="B20797"/>
      <c r="C20797" s="28"/>
      <c r="D20797" s="26"/>
      <c r="E20797" s="26"/>
      <c r="F20797" s="26"/>
      <c r="G20797"/>
    </row>
    <row r="20798" spans="2:7">
      <c r="B20798"/>
      <c r="C20798" s="28"/>
      <c r="D20798" s="26"/>
      <c r="E20798" s="26"/>
      <c r="F20798" s="26"/>
      <c r="G20798"/>
    </row>
    <row r="20799" spans="2:7">
      <c r="B20799"/>
      <c r="C20799" s="28"/>
      <c r="D20799" s="26"/>
      <c r="E20799" s="26"/>
      <c r="F20799" s="26"/>
      <c r="G20799"/>
    </row>
    <row r="20800" spans="2:7">
      <c r="B20800"/>
      <c r="C20800" s="28"/>
      <c r="D20800" s="26"/>
      <c r="E20800" s="26"/>
      <c r="F20800" s="26"/>
      <c r="G20800"/>
    </row>
    <row r="20801" spans="2:7">
      <c r="B20801"/>
      <c r="C20801" s="28"/>
      <c r="D20801" s="26"/>
      <c r="E20801" s="26"/>
      <c r="F20801" s="26"/>
      <c r="G20801"/>
    </row>
    <row r="20802" spans="2:7">
      <c r="B20802"/>
      <c r="C20802" s="28"/>
      <c r="D20802" s="26"/>
      <c r="E20802" s="26"/>
      <c r="F20802" s="26"/>
      <c r="G20802"/>
    </row>
    <row r="20803" spans="2:7">
      <c r="B20803"/>
      <c r="C20803" s="28"/>
      <c r="D20803" s="26"/>
      <c r="E20803" s="26"/>
      <c r="F20803" s="26"/>
      <c r="G20803"/>
    </row>
    <row r="20804" spans="2:7">
      <c r="B20804"/>
      <c r="C20804" s="28"/>
      <c r="D20804" s="26"/>
      <c r="E20804" s="26"/>
      <c r="F20804" s="26"/>
      <c r="G20804"/>
    </row>
    <row r="20805" spans="2:7">
      <c r="B20805"/>
      <c r="C20805" s="28"/>
      <c r="D20805" s="26"/>
      <c r="E20805" s="26"/>
      <c r="F20805" s="26"/>
      <c r="G20805"/>
    </row>
    <row r="20806" spans="2:7">
      <c r="B20806"/>
      <c r="C20806" s="28"/>
      <c r="D20806" s="26"/>
      <c r="E20806" s="26"/>
      <c r="F20806" s="26"/>
      <c r="G20806"/>
    </row>
    <row r="20807" spans="2:7">
      <c r="B20807"/>
      <c r="C20807" s="28"/>
      <c r="D20807" s="26"/>
      <c r="E20807" s="26"/>
      <c r="F20807" s="26"/>
      <c r="G20807"/>
    </row>
    <row r="20808" spans="2:7">
      <c r="B20808"/>
      <c r="C20808" s="28"/>
      <c r="D20808" s="26"/>
      <c r="E20808" s="26"/>
      <c r="F20808" s="26"/>
      <c r="G20808"/>
    </row>
    <row r="20809" spans="2:7">
      <c r="B20809"/>
      <c r="C20809" s="28"/>
      <c r="D20809" s="26"/>
      <c r="E20809" s="26"/>
      <c r="F20809" s="26"/>
      <c r="G20809"/>
    </row>
    <row r="20810" spans="2:7">
      <c r="B20810"/>
      <c r="C20810" s="28"/>
      <c r="D20810" s="26"/>
      <c r="E20810" s="26"/>
      <c r="F20810" s="26"/>
      <c r="G20810"/>
    </row>
    <row r="20811" spans="2:7">
      <c r="B20811"/>
      <c r="C20811" s="28"/>
      <c r="D20811" s="26"/>
      <c r="E20811" s="26"/>
      <c r="F20811" s="26"/>
      <c r="G20811"/>
    </row>
    <row r="20812" spans="2:7">
      <c r="B20812"/>
      <c r="C20812" s="28"/>
      <c r="D20812" s="26"/>
      <c r="E20812" s="26"/>
      <c r="F20812" s="26"/>
      <c r="G20812"/>
    </row>
    <row r="20813" spans="2:7">
      <c r="B20813"/>
      <c r="C20813" s="28"/>
      <c r="D20813" s="26"/>
      <c r="E20813" s="26"/>
      <c r="F20813" s="26"/>
      <c r="G20813"/>
    </row>
    <row r="20814" spans="2:7">
      <c r="B20814"/>
      <c r="C20814" s="28"/>
      <c r="D20814" s="26"/>
      <c r="E20814" s="26"/>
      <c r="F20814" s="26"/>
      <c r="G20814"/>
    </row>
    <row r="20815" spans="2:7">
      <c r="B20815"/>
      <c r="C20815" s="28"/>
      <c r="D20815" s="26"/>
      <c r="E20815" s="26"/>
      <c r="F20815" s="26"/>
      <c r="G20815"/>
    </row>
    <row r="20816" spans="2:7">
      <c r="B20816"/>
      <c r="C20816" s="28"/>
      <c r="D20816" s="26"/>
      <c r="E20816" s="26"/>
      <c r="F20816" s="26"/>
      <c r="G20816"/>
    </row>
    <row r="20817" spans="2:7">
      <c r="B20817"/>
      <c r="C20817" s="28"/>
      <c r="D20817" s="26"/>
      <c r="E20817" s="26"/>
      <c r="F20817" s="26"/>
      <c r="G20817"/>
    </row>
    <row r="20818" spans="2:7">
      <c r="B20818"/>
      <c r="C20818" s="28"/>
      <c r="D20818" s="26"/>
      <c r="E20818" s="26"/>
      <c r="F20818" s="26"/>
      <c r="G20818"/>
    </row>
    <row r="20819" spans="2:7">
      <c r="B20819"/>
      <c r="C20819" s="28"/>
      <c r="D20819" s="26"/>
      <c r="E20819" s="26"/>
      <c r="F20819" s="26"/>
      <c r="G20819"/>
    </row>
    <row r="20820" spans="2:7">
      <c r="B20820"/>
      <c r="C20820" s="28"/>
      <c r="D20820" s="26"/>
      <c r="E20820" s="26"/>
      <c r="F20820" s="26"/>
      <c r="G20820"/>
    </row>
    <row r="20821" spans="2:7">
      <c r="B20821"/>
      <c r="C20821" s="28"/>
      <c r="D20821" s="26"/>
      <c r="E20821" s="26"/>
      <c r="F20821" s="26"/>
      <c r="G20821"/>
    </row>
    <row r="20822" spans="2:7">
      <c r="B20822"/>
      <c r="C20822" s="28"/>
      <c r="D20822" s="26"/>
      <c r="E20822" s="26"/>
      <c r="F20822" s="26"/>
      <c r="G20822"/>
    </row>
    <row r="20823" spans="2:7">
      <c r="B20823"/>
      <c r="C20823" s="28"/>
      <c r="D20823" s="26"/>
      <c r="E20823" s="26"/>
      <c r="F20823" s="26"/>
      <c r="G20823"/>
    </row>
    <row r="20824" spans="2:7">
      <c r="B20824"/>
      <c r="C20824" s="28"/>
      <c r="D20824" s="26"/>
      <c r="E20824" s="26"/>
      <c r="F20824" s="26"/>
      <c r="G20824"/>
    </row>
    <row r="20825" spans="2:7">
      <c r="B20825"/>
      <c r="C20825" s="28"/>
      <c r="D20825" s="26"/>
      <c r="E20825" s="26"/>
      <c r="F20825" s="26"/>
      <c r="G20825"/>
    </row>
    <row r="20826" spans="2:7">
      <c r="B20826"/>
      <c r="C20826" s="28"/>
      <c r="D20826" s="26"/>
      <c r="E20826" s="26"/>
      <c r="F20826" s="26"/>
      <c r="G20826"/>
    </row>
    <row r="20827" spans="2:7">
      <c r="B20827"/>
      <c r="C20827" s="28"/>
      <c r="D20827" s="26"/>
      <c r="E20827" s="26"/>
      <c r="F20827" s="26"/>
      <c r="G20827"/>
    </row>
    <row r="20828" spans="2:7">
      <c r="B20828"/>
      <c r="C20828" s="28"/>
      <c r="D20828" s="26"/>
      <c r="E20828" s="26"/>
      <c r="F20828" s="26"/>
      <c r="G20828"/>
    </row>
    <row r="20829" spans="2:7">
      <c r="B20829"/>
      <c r="C20829" s="28"/>
      <c r="D20829" s="26"/>
      <c r="E20829" s="26"/>
      <c r="F20829" s="26"/>
      <c r="G20829"/>
    </row>
    <row r="20830" spans="2:7">
      <c r="B20830"/>
      <c r="C20830" s="28"/>
      <c r="D20830" s="26"/>
      <c r="E20830" s="26"/>
      <c r="F20830" s="26"/>
      <c r="G20830"/>
    </row>
    <row r="20831" spans="2:7">
      <c r="B20831"/>
      <c r="C20831" s="28"/>
      <c r="D20831" s="26"/>
      <c r="E20831" s="26"/>
      <c r="F20831" s="26"/>
      <c r="G20831"/>
    </row>
    <row r="20832" spans="2:7">
      <c r="B20832"/>
      <c r="C20832" s="28"/>
      <c r="D20832" s="26"/>
      <c r="E20832" s="26"/>
      <c r="F20832" s="26"/>
      <c r="G20832"/>
    </row>
    <row r="20833" spans="2:7">
      <c r="B20833"/>
      <c r="C20833" s="28"/>
      <c r="D20833" s="26"/>
      <c r="E20833" s="26"/>
      <c r="F20833" s="26"/>
      <c r="G20833"/>
    </row>
    <row r="20834" spans="2:7">
      <c r="B20834"/>
      <c r="C20834" s="28"/>
      <c r="D20834" s="26"/>
      <c r="E20834" s="26"/>
      <c r="F20834" s="26"/>
      <c r="G20834"/>
    </row>
    <row r="20835" spans="2:7">
      <c r="B20835"/>
      <c r="C20835" s="28"/>
      <c r="D20835" s="26"/>
      <c r="E20835" s="26"/>
      <c r="F20835" s="26"/>
      <c r="G20835"/>
    </row>
    <row r="20836" spans="2:7">
      <c r="B20836"/>
      <c r="C20836" s="28"/>
      <c r="D20836" s="26"/>
      <c r="E20836" s="26"/>
      <c r="F20836" s="26"/>
      <c r="G20836"/>
    </row>
    <row r="20837" spans="2:7">
      <c r="B20837"/>
      <c r="C20837" s="28"/>
      <c r="D20837" s="26"/>
      <c r="E20837" s="26"/>
      <c r="F20837" s="26"/>
      <c r="G20837"/>
    </row>
    <row r="20838" spans="2:7">
      <c r="B20838"/>
      <c r="C20838" s="28"/>
      <c r="D20838" s="26"/>
      <c r="E20838" s="26"/>
      <c r="F20838" s="26"/>
      <c r="G20838"/>
    </row>
    <row r="20839" spans="2:7">
      <c r="B20839"/>
      <c r="C20839" s="28"/>
      <c r="D20839" s="26"/>
      <c r="E20839" s="26"/>
      <c r="F20839" s="26"/>
      <c r="G20839"/>
    </row>
    <row r="20840" spans="2:7">
      <c r="B20840"/>
      <c r="C20840" s="28"/>
      <c r="D20840" s="26"/>
      <c r="E20840" s="26"/>
      <c r="F20840" s="26"/>
      <c r="G20840"/>
    </row>
    <row r="20841" spans="2:7">
      <c r="B20841"/>
      <c r="C20841" s="28"/>
      <c r="D20841" s="26"/>
      <c r="E20841" s="26"/>
      <c r="F20841" s="26"/>
      <c r="G20841"/>
    </row>
    <row r="20842" spans="2:7">
      <c r="B20842"/>
      <c r="C20842" s="28"/>
      <c r="D20842" s="26"/>
      <c r="E20842" s="26"/>
      <c r="F20842" s="26"/>
      <c r="G20842"/>
    </row>
    <row r="20843" spans="2:7">
      <c r="B20843"/>
      <c r="C20843" s="28"/>
      <c r="D20843" s="26"/>
      <c r="E20843" s="26"/>
      <c r="F20843" s="26"/>
      <c r="G20843"/>
    </row>
    <row r="20844" spans="2:7">
      <c r="B20844"/>
      <c r="C20844" s="28"/>
      <c r="D20844" s="26"/>
      <c r="E20844" s="26"/>
      <c r="F20844" s="26"/>
      <c r="G20844"/>
    </row>
    <row r="20845" spans="2:7">
      <c r="B20845"/>
      <c r="C20845" s="28"/>
      <c r="D20845" s="26"/>
      <c r="E20845" s="26"/>
      <c r="F20845" s="26"/>
      <c r="G20845"/>
    </row>
    <row r="20846" spans="2:7">
      <c r="B20846"/>
      <c r="C20846" s="28"/>
      <c r="D20846" s="26"/>
      <c r="E20846" s="26"/>
      <c r="F20846" s="26"/>
      <c r="G20846"/>
    </row>
    <row r="20847" spans="2:7">
      <c r="B20847"/>
      <c r="C20847" s="28"/>
      <c r="D20847" s="26"/>
      <c r="E20847" s="26"/>
      <c r="F20847" s="26"/>
      <c r="G20847"/>
    </row>
    <row r="20848" spans="2:7">
      <c r="B20848"/>
      <c r="C20848" s="28"/>
      <c r="D20848" s="26"/>
      <c r="E20848" s="26"/>
      <c r="F20848" s="26"/>
      <c r="G20848"/>
    </row>
    <row r="20849" spans="2:7">
      <c r="B20849"/>
      <c r="C20849" s="28"/>
      <c r="D20849" s="26"/>
      <c r="E20849" s="26"/>
      <c r="F20849" s="26"/>
      <c r="G20849"/>
    </row>
    <row r="20850" spans="2:7">
      <c r="B20850"/>
      <c r="C20850" s="28"/>
      <c r="D20850" s="26"/>
      <c r="E20850" s="26"/>
      <c r="F20850" s="26"/>
      <c r="G20850"/>
    </row>
    <row r="20851" spans="2:7">
      <c r="B20851"/>
      <c r="C20851" s="28"/>
      <c r="D20851" s="26"/>
      <c r="E20851" s="26"/>
      <c r="F20851" s="26"/>
      <c r="G20851"/>
    </row>
    <row r="20852" spans="2:7">
      <c r="B20852"/>
      <c r="C20852" s="28"/>
      <c r="D20852" s="26"/>
      <c r="E20852" s="26"/>
      <c r="F20852" s="26"/>
      <c r="G20852"/>
    </row>
    <row r="20853" spans="2:7">
      <c r="B20853"/>
      <c r="C20853" s="28"/>
      <c r="D20853" s="26"/>
      <c r="E20853" s="26"/>
      <c r="F20853" s="26"/>
      <c r="G20853"/>
    </row>
    <row r="20854" spans="2:7">
      <c r="B20854"/>
      <c r="C20854" s="28"/>
      <c r="D20854" s="26"/>
      <c r="E20854" s="26"/>
      <c r="F20854" s="26"/>
      <c r="G20854"/>
    </row>
    <row r="20855" spans="2:7">
      <c r="B20855"/>
      <c r="C20855" s="28"/>
      <c r="D20855" s="26"/>
      <c r="E20855" s="26"/>
      <c r="F20855" s="26"/>
      <c r="G20855"/>
    </row>
    <row r="20856" spans="2:7">
      <c r="B20856"/>
      <c r="C20856" s="28"/>
      <c r="D20856" s="26"/>
      <c r="E20856" s="26"/>
      <c r="F20856" s="26"/>
      <c r="G20856"/>
    </row>
    <row r="20857" spans="2:7">
      <c r="B20857"/>
      <c r="C20857" s="28"/>
      <c r="D20857" s="26"/>
      <c r="E20857" s="26"/>
      <c r="F20857" s="26"/>
      <c r="G20857"/>
    </row>
    <row r="20858" spans="2:7">
      <c r="B20858"/>
      <c r="C20858" s="28"/>
      <c r="D20858" s="26"/>
      <c r="E20858" s="26"/>
      <c r="F20858" s="26"/>
      <c r="G20858"/>
    </row>
    <row r="20859" spans="2:7">
      <c r="B20859"/>
      <c r="C20859" s="28"/>
      <c r="D20859" s="26"/>
      <c r="E20859" s="26"/>
      <c r="F20859" s="26"/>
      <c r="G20859"/>
    </row>
    <row r="20860" spans="2:7">
      <c r="B20860"/>
      <c r="C20860" s="28"/>
      <c r="D20860" s="26"/>
      <c r="E20860" s="26"/>
      <c r="F20860" s="26"/>
      <c r="G20860"/>
    </row>
    <row r="20861" spans="2:7">
      <c r="B20861"/>
      <c r="C20861" s="28"/>
      <c r="D20861" s="26"/>
      <c r="E20861" s="26"/>
      <c r="F20861" s="26"/>
      <c r="G20861"/>
    </row>
    <row r="20862" spans="2:7">
      <c r="B20862"/>
      <c r="C20862" s="28"/>
      <c r="D20862" s="26"/>
      <c r="E20862" s="26"/>
      <c r="F20862" s="26"/>
      <c r="G20862"/>
    </row>
    <row r="20863" spans="2:7">
      <c r="B20863"/>
      <c r="C20863" s="28"/>
      <c r="D20863" s="26"/>
      <c r="E20863" s="26"/>
      <c r="F20863" s="26"/>
      <c r="G20863"/>
    </row>
    <row r="20864" spans="2:7">
      <c r="B20864"/>
      <c r="C20864" s="28"/>
      <c r="D20864" s="26"/>
      <c r="E20864" s="26"/>
      <c r="F20864" s="26"/>
      <c r="G20864"/>
    </row>
    <row r="20865" spans="2:7">
      <c r="B20865"/>
      <c r="C20865" s="28"/>
      <c r="D20865" s="26"/>
      <c r="E20865" s="26"/>
      <c r="F20865" s="26"/>
      <c r="G20865"/>
    </row>
    <row r="20866" spans="2:7">
      <c r="B20866"/>
      <c r="C20866" s="28"/>
      <c r="D20866" s="26"/>
      <c r="E20866" s="26"/>
      <c r="F20866" s="26"/>
      <c r="G20866"/>
    </row>
    <row r="20867" spans="2:7">
      <c r="B20867"/>
      <c r="C20867" s="28"/>
      <c r="D20867" s="26"/>
      <c r="E20867" s="26"/>
      <c r="F20867" s="26"/>
      <c r="G20867"/>
    </row>
    <row r="20868" spans="2:7">
      <c r="B20868"/>
      <c r="C20868" s="28"/>
      <c r="D20868" s="26"/>
      <c r="E20868" s="26"/>
      <c r="F20868" s="26"/>
      <c r="G20868"/>
    </row>
    <row r="20869" spans="2:7">
      <c r="B20869"/>
      <c r="C20869" s="28"/>
      <c r="D20869" s="26"/>
      <c r="E20869" s="26"/>
      <c r="F20869" s="26"/>
      <c r="G20869"/>
    </row>
    <row r="20870" spans="2:7">
      <c r="B20870"/>
      <c r="C20870" s="28"/>
      <c r="D20870" s="26"/>
      <c r="E20870" s="26"/>
      <c r="F20870" s="26"/>
      <c r="G20870"/>
    </row>
    <row r="20871" spans="2:7">
      <c r="B20871"/>
      <c r="C20871" s="28"/>
      <c r="D20871" s="26"/>
      <c r="E20871" s="26"/>
      <c r="F20871" s="26"/>
      <c r="G20871"/>
    </row>
    <row r="20872" spans="2:7">
      <c r="B20872"/>
      <c r="C20872" s="28"/>
      <c r="D20872" s="26"/>
      <c r="E20872" s="26"/>
      <c r="F20872" s="26"/>
      <c r="G20872"/>
    </row>
    <row r="20873" spans="2:7">
      <c r="B20873"/>
      <c r="C20873" s="28"/>
      <c r="D20873" s="26"/>
      <c r="E20873" s="26"/>
      <c r="F20873" s="26"/>
      <c r="G20873"/>
    </row>
    <row r="20874" spans="2:7">
      <c r="B20874"/>
      <c r="C20874" s="28"/>
      <c r="D20874" s="26"/>
      <c r="E20874" s="26"/>
      <c r="F20874" s="26"/>
      <c r="G20874"/>
    </row>
    <row r="20875" spans="2:7">
      <c r="B20875"/>
      <c r="C20875" s="28"/>
      <c r="D20875" s="26"/>
      <c r="E20875" s="26"/>
      <c r="F20875" s="26"/>
      <c r="G20875"/>
    </row>
    <row r="20876" spans="2:7">
      <c r="B20876"/>
      <c r="C20876" s="28"/>
      <c r="D20876" s="26"/>
      <c r="E20876" s="26"/>
      <c r="F20876" s="26"/>
      <c r="G20876"/>
    </row>
    <row r="20877" spans="2:7">
      <c r="B20877"/>
      <c r="C20877" s="28"/>
      <c r="D20877" s="26"/>
      <c r="E20877" s="26"/>
      <c r="F20877" s="26"/>
      <c r="G20877"/>
    </row>
    <row r="20878" spans="2:7">
      <c r="B20878"/>
      <c r="C20878" s="28"/>
      <c r="D20878" s="26"/>
      <c r="E20878" s="26"/>
      <c r="F20878" s="26"/>
      <c r="G20878"/>
    </row>
    <row r="20879" spans="2:7">
      <c r="B20879"/>
      <c r="C20879" s="28"/>
      <c r="D20879" s="26"/>
      <c r="E20879" s="26"/>
      <c r="F20879" s="26"/>
      <c r="G20879"/>
    </row>
    <row r="20880" spans="2:7">
      <c r="B20880"/>
      <c r="C20880" s="28"/>
      <c r="D20880" s="26"/>
      <c r="E20880" s="26"/>
      <c r="F20880" s="26"/>
      <c r="G20880"/>
    </row>
    <row r="20881" spans="2:7">
      <c r="B20881"/>
      <c r="C20881" s="28"/>
      <c r="D20881" s="26"/>
      <c r="E20881" s="26"/>
      <c r="F20881" s="26"/>
      <c r="G20881"/>
    </row>
    <row r="20882" spans="2:7">
      <c r="B20882"/>
      <c r="C20882" s="28"/>
      <c r="D20882" s="26"/>
      <c r="E20882" s="26"/>
      <c r="F20882" s="26"/>
      <c r="G20882"/>
    </row>
    <row r="20883" spans="2:7">
      <c r="B20883"/>
      <c r="C20883" s="28"/>
      <c r="D20883" s="26"/>
      <c r="E20883" s="26"/>
      <c r="F20883" s="26"/>
      <c r="G20883"/>
    </row>
    <row r="20884" spans="2:7">
      <c r="B20884"/>
      <c r="C20884" s="28"/>
      <c r="D20884" s="26"/>
      <c r="E20884" s="26"/>
      <c r="F20884" s="26"/>
      <c r="G20884"/>
    </row>
    <row r="20885" spans="2:7">
      <c r="B20885"/>
      <c r="C20885" s="28"/>
      <c r="D20885" s="26"/>
      <c r="E20885" s="26"/>
      <c r="F20885" s="26"/>
      <c r="G20885"/>
    </row>
    <row r="20886" spans="2:7">
      <c r="B20886"/>
      <c r="C20886" s="28"/>
      <c r="D20886" s="26"/>
      <c r="E20886" s="26"/>
      <c r="F20886" s="26"/>
      <c r="G20886"/>
    </row>
    <row r="20887" spans="2:7">
      <c r="B20887"/>
      <c r="C20887" s="28"/>
      <c r="D20887" s="26"/>
      <c r="E20887" s="26"/>
      <c r="F20887" s="26"/>
      <c r="G20887"/>
    </row>
    <row r="20888" spans="2:7">
      <c r="B20888"/>
      <c r="C20888" s="28"/>
      <c r="D20888" s="26"/>
      <c r="E20888" s="26"/>
      <c r="F20888" s="26"/>
      <c r="G20888"/>
    </row>
    <row r="20889" spans="2:7">
      <c r="B20889"/>
      <c r="C20889" s="28"/>
      <c r="D20889" s="26"/>
      <c r="E20889" s="26"/>
      <c r="F20889" s="26"/>
      <c r="G20889"/>
    </row>
    <row r="20890" spans="2:7">
      <c r="B20890"/>
      <c r="C20890" s="28"/>
      <c r="D20890" s="26"/>
      <c r="E20890" s="26"/>
      <c r="F20890" s="26"/>
      <c r="G20890"/>
    </row>
    <row r="20891" spans="2:7">
      <c r="B20891"/>
      <c r="C20891" s="28"/>
      <c r="D20891" s="26"/>
      <c r="E20891" s="26"/>
      <c r="F20891" s="26"/>
      <c r="G20891"/>
    </row>
    <row r="20892" spans="2:7">
      <c r="B20892"/>
      <c r="C20892" s="28"/>
      <c r="D20892" s="26"/>
      <c r="E20892" s="26"/>
      <c r="F20892" s="26"/>
      <c r="G20892"/>
    </row>
    <row r="20893" spans="2:7">
      <c r="B20893"/>
      <c r="C20893" s="28"/>
      <c r="D20893" s="26"/>
      <c r="E20893" s="26"/>
      <c r="F20893" s="26"/>
      <c r="G20893"/>
    </row>
    <row r="20894" spans="2:7">
      <c r="B20894"/>
      <c r="C20894" s="28"/>
      <c r="D20894" s="26"/>
      <c r="E20894" s="26"/>
      <c r="F20894" s="26"/>
      <c r="G20894"/>
    </row>
    <row r="20895" spans="2:7">
      <c r="B20895"/>
      <c r="C20895" s="28"/>
      <c r="D20895" s="26"/>
      <c r="E20895" s="26"/>
      <c r="F20895" s="26"/>
      <c r="G20895"/>
    </row>
    <row r="20896" spans="2:7">
      <c r="B20896"/>
      <c r="C20896" s="28"/>
      <c r="D20896" s="26"/>
      <c r="E20896" s="26"/>
      <c r="F20896" s="26"/>
      <c r="G20896"/>
    </row>
    <row r="20897" spans="2:7">
      <c r="B20897"/>
      <c r="C20897" s="28"/>
      <c r="D20897" s="26"/>
      <c r="E20897" s="26"/>
      <c r="F20897" s="26"/>
      <c r="G20897"/>
    </row>
    <row r="20898" spans="2:7">
      <c r="B20898"/>
      <c r="C20898" s="28"/>
      <c r="D20898" s="26"/>
      <c r="E20898" s="26"/>
      <c r="F20898" s="26"/>
      <c r="G20898"/>
    </row>
    <row r="20899" spans="2:7">
      <c r="B20899"/>
      <c r="C20899" s="28"/>
      <c r="D20899" s="26"/>
      <c r="E20899" s="26"/>
      <c r="F20899" s="26"/>
      <c r="G20899"/>
    </row>
    <row r="20900" spans="2:7">
      <c r="B20900"/>
      <c r="C20900" s="28"/>
      <c r="D20900" s="26"/>
      <c r="E20900" s="26"/>
      <c r="F20900" s="26"/>
      <c r="G20900"/>
    </row>
    <row r="20901" spans="2:7">
      <c r="B20901"/>
      <c r="C20901" s="28"/>
      <c r="D20901" s="26"/>
      <c r="E20901" s="26"/>
      <c r="F20901" s="26"/>
      <c r="G20901"/>
    </row>
    <row r="20902" spans="2:7">
      <c r="B20902"/>
      <c r="C20902" s="28"/>
      <c r="D20902" s="26"/>
      <c r="E20902" s="26"/>
      <c r="F20902" s="26"/>
      <c r="G20902"/>
    </row>
    <row r="20903" spans="2:7">
      <c r="B20903"/>
      <c r="C20903" s="28"/>
      <c r="D20903" s="26"/>
      <c r="E20903" s="26"/>
      <c r="F20903" s="26"/>
      <c r="G20903"/>
    </row>
    <row r="20904" spans="2:7">
      <c r="B20904"/>
      <c r="C20904" s="28"/>
      <c r="D20904" s="26"/>
      <c r="E20904" s="26"/>
      <c r="F20904" s="26"/>
      <c r="G20904"/>
    </row>
    <row r="20905" spans="2:7">
      <c r="B20905"/>
      <c r="C20905" s="28"/>
      <c r="D20905" s="26"/>
      <c r="E20905" s="26"/>
      <c r="F20905" s="26"/>
      <c r="G20905"/>
    </row>
    <row r="20906" spans="2:7">
      <c r="B20906"/>
      <c r="C20906" s="28"/>
      <c r="D20906" s="26"/>
      <c r="E20906" s="26"/>
      <c r="F20906" s="26"/>
      <c r="G20906"/>
    </row>
    <row r="20907" spans="2:7">
      <c r="B20907"/>
      <c r="C20907" s="28"/>
      <c r="D20907" s="26"/>
      <c r="E20907" s="26"/>
      <c r="F20907" s="26"/>
      <c r="G20907"/>
    </row>
    <row r="20908" spans="2:7">
      <c r="B20908"/>
      <c r="C20908" s="28"/>
      <c r="D20908" s="26"/>
      <c r="E20908" s="26"/>
      <c r="F20908" s="26"/>
      <c r="G20908"/>
    </row>
    <row r="20909" spans="2:7">
      <c r="B20909"/>
      <c r="C20909" s="28"/>
      <c r="D20909" s="26"/>
      <c r="E20909" s="26"/>
      <c r="F20909" s="26"/>
      <c r="G20909"/>
    </row>
    <row r="20910" spans="2:7">
      <c r="B20910"/>
      <c r="C20910" s="28"/>
      <c r="D20910" s="26"/>
      <c r="E20910" s="26"/>
      <c r="F20910" s="26"/>
      <c r="G20910"/>
    </row>
    <row r="20911" spans="2:7">
      <c r="B20911"/>
      <c r="C20911" s="28"/>
      <c r="D20911" s="26"/>
      <c r="E20911" s="26"/>
      <c r="F20911" s="26"/>
      <c r="G20911"/>
    </row>
    <row r="20912" spans="2:7">
      <c r="B20912"/>
      <c r="C20912" s="28"/>
      <c r="D20912" s="26"/>
      <c r="E20912" s="26"/>
      <c r="F20912" s="26"/>
      <c r="G20912"/>
    </row>
    <row r="20913" spans="2:7">
      <c r="B20913"/>
      <c r="C20913" s="28"/>
      <c r="D20913" s="26"/>
      <c r="E20913" s="26"/>
      <c r="F20913" s="26"/>
      <c r="G20913"/>
    </row>
    <row r="20914" spans="2:7">
      <c r="B20914"/>
      <c r="C20914" s="28"/>
      <c r="D20914" s="26"/>
      <c r="E20914" s="26"/>
      <c r="F20914" s="26"/>
      <c r="G20914"/>
    </row>
    <row r="20915" spans="2:7">
      <c r="B20915"/>
      <c r="C20915" s="28"/>
      <c r="D20915" s="26"/>
      <c r="E20915" s="26"/>
      <c r="F20915" s="26"/>
      <c r="G20915"/>
    </row>
    <row r="20916" spans="2:7">
      <c r="B20916"/>
      <c r="C20916" s="28"/>
      <c r="D20916" s="26"/>
      <c r="E20916" s="26"/>
      <c r="F20916" s="26"/>
      <c r="G20916"/>
    </row>
    <row r="20917" spans="2:7">
      <c r="B20917"/>
      <c r="C20917" s="28"/>
      <c r="D20917" s="26"/>
      <c r="E20917" s="26"/>
      <c r="F20917" s="26"/>
      <c r="G20917"/>
    </row>
    <row r="20918" spans="2:7">
      <c r="B20918"/>
      <c r="C20918" s="28"/>
      <c r="D20918" s="26"/>
      <c r="E20918" s="26"/>
      <c r="F20918" s="26"/>
      <c r="G20918"/>
    </row>
    <row r="20919" spans="2:7">
      <c r="B20919"/>
      <c r="C20919" s="28"/>
      <c r="D20919" s="26"/>
      <c r="E20919" s="26"/>
      <c r="F20919" s="26"/>
      <c r="G20919"/>
    </row>
    <row r="20920" spans="2:7">
      <c r="B20920"/>
      <c r="C20920" s="28"/>
      <c r="D20920" s="26"/>
      <c r="E20920" s="26"/>
      <c r="F20920" s="26"/>
      <c r="G20920"/>
    </row>
    <row r="20921" spans="2:7">
      <c r="B20921"/>
      <c r="C20921" s="28"/>
      <c r="D20921" s="26"/>
      <c r="E20921" s="26"/>
      <c r="F20921" s="26"/>
      <c r="G20921"/>
    </row>
    <row r="20922" spans="2:7">
      <c r="B20922"/>
      <c r="C20922" s="28"/>
      <c r="D20922" s="26"/>
      <c r="E20922" s="26"/>
      <c r="F20922" s="26"/>
      <c r="G20922"/>
    </row>
    <row r="20923" spans="2:7">
      <c r="B20923"/>
      <c r="C20923" s="28"/>
      <c r="D20923" s="26"/>
      <c r="E20923" s="26"/>
      <c r="F20923" s="26"/>
      <c r="G20923"/>
    </row>
    <row r="20924" spans="2:7">
      <c r="B20924"/>
      <c r="C20924" s="28"/>
      <c r="D20924" s="26"/>
      <c r="E20924" s="26"/>
      <c r="F20924" s="26"/>
      <c r="G20924"/>
    </row>
    <row r="20925" spans="2:7">
      <c r="B20925"/>
      <c r="C20925" s="28"/>
      <c r="D20925" s="26"/>
      <c r="E20925" s="26"/>
      <c r="F20925" s="26"/>
      <c r="G20925"/>
    </row>
    <row r="20926" spans="2:7">
      <c r="B20926"/>
      <c r="C20926" s="28"/>
      <c r="D20926" s="26"/>
      <c r="E20926" s="26"/>
      <c r="F20926" s="26"/>
      <c r="G20926"/>
    </row>
    <row r="20927" spans="2:7">
      <c r="B20927"/>
      <c r="C20927" s="28"/>
      <c r="D20927" s="26"/>
      <c r="E20927" s="26"/>
      <c r="F20927" s="26"/>
      <c r="G20927"/>
    </row>
    <row r="20928" spans="2:7">
      <c r="B20928"/>
      <c r="C20928" s="28"/>
      <c r="D20928" s="26"/>
      <c r="E20928" s="26"/>
      <c r="F20928" s="26"/>
      <c r="G20928"/>
    </row>
    <row r="20929" spans="2:7">
      <c r="B20929"/>
      <c r="C20929" s="28"/>
      <c r="D20929" s="26"/>
      <c r="E20929" s="26"/>
      <c r="F20929" s="26"/>
      <c r="G20929"/>
    </row>
    <row r="20930" spans="2:7">
      <c r="B20930"/>
      <c r="C20930" s="28"/>
      <c r="D20930" s="26"/>
      <c r="E20930" s="26"/>
      <c r="F20930" s="26"/>
      <c r="G20930"/>
    </row>
    <row r="20931" spans="2:7">
      <c r="B20931"/>
      <c r="C20931" s="28"/>
      <c r="D20931" s="26"/>
      <c r="E20931" s="26"/>
      <c r="F20931" s="26"/>
      <c r="G20931"/>
    </row>
    <row r="20932" spans="2:7">
      <c r="B20932"/>
      <c r="C20932" s="28"/>
      <c r="D20932" s="26"/>
      <c r="E20932" s="26"/>
      <c r="F20932" s="26"/>
      <c r="G20932"/>
    </row>
    <row r="20933" spans="2:7">
      <c r="B20933"/>
      <c r="C20933" s="28"/>
      <c r="D20933" s="26"/>
      <c r="E20933" s="26"/>
      <c r="F20933" s="26"/>
      <c r="G20933"/>
    </row>
    <row r="20934" spans="2:7">
      <c r="B20934"/>
      <c r="C20934" s="28"/>
      <c r="D20934" s="26"/>
      <c r="E20934" s="26"/>
      <c r="F20934" s="26"/>
      <c r="G20934"/>
    </row>
    <row r="20935" spans="2:7">
      <c r="B20935"/>
      <c r="C20935" s="28"/>
      <c r="D20935" s="26"/>
      <c r="E20935" s="26"/>
      <c r="F20935" s="26"/>
      <c r="G20935"/>
    </row>
    <row r="20936" spans="2:7">
      <c r="B20936"/>
      <c r="C20936" s="28"/>
      <c r="D20936" s="26"/>
      <c r="E20936" s="26"/>
      <c r="F20936" s="26"/>
      <c r="G20936"/>
    </row>
    <row r="20937" spans="2:7">
      <c r="B20937"/>
      <c r="C20937" s="28"/>
      <c r="D20937" s="26"/>
      <c r="E20937" s="26"/>
      <c r="F20937" s="26"/>
      <c r="G20937"/>
    </row>
    <row r="20938" spans="2:7">
      <c r="B20938"/>
      <c r="C20938" s="28"/>
      <c r="D20938" s="26"/>
      <c r="E20938" s="26"/>
      <c r="F20938" s="26"/>
      <c r="G20938"/>
    </row>
    <row r="20939" spans="2:7">
      <c r="B20939"/>
      <c r="C20939" s="28"/>
      <c r="D20939" s="26"/>
      <c r="E20939" s="26"/>
      <c r="F20939" s="26"/>
      <c r="G20939"/>
    </row>
    <row r="20940" spans="2:7">
      <c r="B20940"/>
      <c r="C20940" s="28"/>
      <c r="D20940" s="26"/>
      <c r="E20940" s="26"/>
      <c r="F20940" s="26"/>
      <c r="G20940"/>
    </row>
    <row r="20941" spans="2:7">
      <c r="B20941"/>
      <c r="C20941" s="28"/>
      <c r="D20941" s="26"/>
      <c r="E20941" s="26"/>
      <c r="F20941" s="26"/>
      <c r="G20941"/>
    </row>
    <row r="20942" spans="2:7">
      <c r="B20942"/>
      <c r="C20942" s="28"/>
      <c r="D20942" s="26"/>
      <c r="E20942" s="26"/>
      <c r="F20942" s="26"/>
      <c r="G20942"/>
    </row>
    <row r="20943" spans="2:7">
      <c r="B20943"/>
      <c r="C20943" s="28"/>
      <c r="D20943" s="26"/>
      <c r="E20943" s="26"/>
      <c r="F20943" s="26"/>
      <c r="G20943"/>
    </row>
    <row r="20944" spans="2:7">
      <c r="B20944"/>
      <c r="C20944" s="28"/>
      <c r="D20944" s="26"/>
      <c r="E20944" s="26"/>
      <c r="F20944" s="26"/>
      <c r="G20944"/>
    </row>
    <row r="20945" spans="2:7">
      <c r="B20945"/>
      <c r="C20945" s="28"/>
      <c r="D20945" s="26"/>
      <c r="E20945" s="26"/>
      <c r="F20945" s="26"/>
      <c r="G20945"/>
    </row>
    <row r="20946" spans="2:7">
      <c r="B20946"/>
      <c r="C20946" s="28"/>
      <c r="D20946" s="26"/>
      <c r="E20946" s="26"/>
      <c r="F20946" s="26"/>
      <c r="G20946"/>
    </row>
    <row r="20947" spans="2:7">
      <c r="B20947"/>
      <c r="C20947" s="28"/>
      <c r="D20947" s="26"/>
      <c r="E20947" s="26"/>
      <c r="F20947" s="26"/>
      <c r="G20947"/>
    </row>
    <row r="20948" spans="2:7">
      <c r="B20948"/>
      <c r="C20948" s="28"/>
      <c r="D20948" s="26"/>
      <c r="E20948" s="26"/>
      <c r="F20948" s="26"/>
      <c r="G20948"/>
    </row>
    <row r="20949" spans="2:7">
      <c r="B20949"/>
      <c r="C20949" s="28"/>
      <c r="D20949" s="26"/>
      <c r="E20949" s="26"/>
      <c r="F20949" s="26"/>
      <c r="G20949"/>
    </row>
    <row r="20950" spans="2:7">
      <c r="B20950"/>
      <c r="C20950" s="28"/>
      <c r="D20950" s="26"/>
      <c r="E20950" s="26"/>
      <c r="F20950" s="26"/>
      <c r="G20950"/>
    </row>
    <row r="20951" spans="2:7">
      <c r="B20951"/>
      <c r="C20951" s="28"/>
      <c r="D20951" s="26"/>
      <c r="E20951" s="26"/>
      <c r="F20951" s="26"/>
      <c r="G20951"/>
    </row>
    <row r="20952" spans="2:7">
      <c r="B20952"/>
      <c r="C20952" s="28"/>
      <c r="D20952" s="26"/>
      <c r="E20952" s="26"/>
      <c r="F20952" s="26"/>
      <c r="G20952"/>
    </row>
    <row r="20953" spans="2:7">
      <c r="B20953"/>
      <c r="C20953" s="28"/>
      <c r="D20953" s="26"/>
      <c r="E20953" s="26"/>
      <c r="F20953" s="26"/>
      <c r="G20953"/>
    </row>
    <row r="20954" spans="2:7">
      <c r="B20954"/>
      <c r="C20954" s="28"/>
      <c r="D20954" s="26"/>
      <c r="E20954" s="26"/>
      <c r="F20954" s="26"/>
      <c r="G20954"/>
    </row>
    <row r="20955" spans="2:7">
      <c r="B20955"/>
      <c r="C20955" s="28"/>
      <c r="D20955" s="26"/>
      <c r="E20955" s="26"/>
      <c r="F20955" s="26"/>
      <c r="G20955"/>
    </row>
    <row r="20956" spans="2:7">
      <c r="B20956"/>
      <c r="C20956" s="28"/>
      <c r="D20956" s="26"/>
      <c r="E20956" s="26"/>
      <c r="F20956" s="26"/>
      <c r="G20956"/>
    </row>
    <row r="20957" spans="2:7">
      <c r="B20957"/>
      <c r="C20957" s="28"/>
      <c r="D20957" s="26"/>
      <c r="E20957" s="26"/>
      <c r="F20957" s="26"/>
      <c r="G20957"/>
    </row>
    <row r="20958" spans="2:7">
      <c r="B20958"/>
      <c r="C20958" s="28"/>
      <c r="D20958" s="26"/>
      <c r="E20958" s="26"/>
      <c r="F20958" s="26"/>
      <c r="G20958"/>
    </row>
    <row r="20959" spans="2:7">
      <c r="B20959"/>
      <c r="C20959" s="28"/>
      <c r="D20959" s="26"/>
      <c r="E20959" s="26"/>
      <c r="F20959" s="26"/>
      <c r="G20959"/>
    </row>
    <row r="20960" spans="2:7">
      <c r="B20960"/>
      <c r="C20960" s="28"/>
      <c r="D20960" s="26"/>
      <c r="E20960" s="26"/>
      <c r="F20960" s="26"/>
      <c r="G20960"/>
    </row>
    <row r="20961" spans="2:7">
      <c r="B20961"/>
      <c r="C20961" s="28"/>
      <c r="D20961" s="26"/>
      <c r="E20961" s="26"/>
      <c r="F20961" s="26"/>
      <c r="G20961"/>
    </row>
    <row r="20962" spans="2:7">
      <c r="B20962"/>
      <c r="C20962" s="28"/>
      <c r="D20962" s="26"/>
      <c r="E20962" s="26"/>
      <c r="F20962" s="26"/>
      <c r="G20962"/>
    </row>
    <row r="20963" spans="2:7">
      <c r="B20963"/>
      <c r="C20963" s="28"/>
      <c r="D20963" s="26"/>
      <c r="E20963" s="26"/>
      <c r="F20963" s="26"/>
      <c r="G20963"/>
    </row>
    <row r="20964" spans="2:7">
      <c r="B20964"/>
      <c r="C20964" s="28"/>
      <c r="D20964" s="26"/>
      <c r="E20964" s="26"/>
      <c r="F20964" s="26"/>
      <c r="G20964"/>
    </row>
    <row r="20965" spans="2:7">
      <c r="B20965"/>
      <c r="C20965" s="28"/>
      <c r="D20965" s="26"/>
      <c r="E20965" s="26"/>
      <c r="F20965" s="26"/>
      <c r="G20965"/>
    </row>
    <row r="20966" spans="2:7">
      <c r="B20966"/>
      <c r="C20966" s="28"/>
      <c r="D20966" s="26"/>
      <c r="E20966" s="26"/>
      <c r="F20966" s="26"/>
      <c r="G20966"/>
    </row>
    <row r="20967" spans="2:7">
      <c r="B20967"/>
      <c r="C20967" s="28"/>
      <c r="D20967" s="26"/>
      <c r="E20967" s="26"/>
      <c r="F20967" s="26"/>
      <c r="G20967"/>
    </row>
    <row r="20968" spans="2:7">
      <c r="B20968"/>
      <c r="C20968" s="28"/>
      <c r="D20968" s="26"/>
      <c r="E20968" s="26"/>
      <c r="F20968" s="26"/>
      <c r="G20968"/>
    </row>
    <row r="20969" spans="2:7">
      <c r="B20969"/>
      <c r="C20969" s="28"/>
      <c r="D20969" s="26"/>
      <c r="E20969" s="26"/>
      <c r="F20969" s="26"/>
      <c r="G20969"/>
    </row>
    <row r="20970" spans="2:7">
      <c r="B20970"/>
      <c r="C20970" s="28"/>
      <c r="D20970" s="26"/>
      <c r="E20970" s="26"/>
      <c r="F20970" s="26"/>
      <c r="G20970"/>
    </row>
    <row r="20971" spans="2:7">
      <c r="B20971"/>
      <c r="C20971" s="28"/>
      <c r="D20971" s="26"/>
      <c r="E20971" s="26"/>
      <c r="F20971" s="26"/>
      <c r="G20971"/>
    </row>
    <row r="20972" spans="2:7">
      <c r="B20972"/>
      <c r="C20972" s="28"/>
      <c r="D20972" s="26"/>
      <c r="E20972" s="26"/>
      <c r="F20972" s="26"/>
      <c r="G20972"/>
    </row>
    <row r="20973" spans="2:7">
      <c r="B20973"/>
      <c r="C20973" s="28"/>
      <c r="D20973" s="26"/>
      <c r="E20973" s="26"/>
      <c r="F20973" s="26"/>
      <c r="G20973"/>
    </row>
    <row r="20974" spans="2:7">
      <c r="B20974"/>
      <c r="C20974" s="28"/>
      <c r="D20974" s="26"/>
      <c r="E20974" s="26"/>
      <c r="F20974" s="26"/>
      <c r="G20974"/>
    </row>
    <row r="20975" spans="2:7">
      <c r="B20975"/>
      <c r="C20975" s="28"/>
      <c r="D20975" s="26"/>
      <c r="E20975" s="26"/>
      <c r="F20975" s="26"/>
      <c r="G20975"/>
    </row>
    <row r="20976" spans="2:7">
      <c r="B20976"/>
      <c r="C20976" s="28"/>
      <c r="D20976" s="26"/>
      <c r="E20976" s="26"/>
      <c r="F20976" s="26"/>
      <c r="G20976"/>
    </row>
    <row r="20977" spans="2:7">
      <c r="B20977"/>
      <c r="C20977" s="28"/>
      <c r="D20977" s="26"/>
      <c r="E20977" s="26"/>
      <c r="F20977" s="26"/>
      <c r="G20977"/>
    </row>
    <row r="20978" spans="2:7">
      <c r="B20978"/>
      <c r="C20978" s="28"/>
      <c r="D20978" s="26"/>
      <c r="E20978" s="26"/>
      <c r="F20978" s="26"/>
      <c r="G20978"/>
    </row>
    <row r="20979" spans="2:7">
      <c r="B20979"/>
      <c r="C20979" s="28"/>
      <c r="D20979" s="26"/>
      <c r="E20979" s="26"/>
      <c r="F20979" s="26"/>
      <c r="G20979"/>
    </row>
    <row r="20980" spans="2:7">
      <c r="B20980"/>
      <c r="C20980" s="28"/>
      <c r="D20980" s="26"/>
      <c r="E20980" s="26"/>
      <c r="F20980" s="26"/>
      <c r="G20980"/>
    </row>
    <row r="20981" spans="2:7">
      <c r="B20981"/>
      <c r="C20981" s="28"/>
      <c r="D20981" s="26"/>
      <c r="E20981" s="26"/>
      <c r="F20981" s="26"/>
      <c r="G20981"/>
    </row>
    <row r="20982" spans="2:7">
      <c r="B20982"/>
      <c r="C20982" s="28"/>
      <c r="D20982" s="26"/>
      <c r="E20982" s="26"/>
      <c r="F20982" s="26"/>
      <c r="G20982"/>
    </row>
    <row r="20983" spans="2:7">
      <c r="B20983"/>
      <c r="C20983" s="28"/>
      <c r="D20983" s="26"/>
      <c r="E20983" s="26"/>
      <c r="F20983" s="26"/>
      <c r="G20983"/>
    </row>
    <row r="20984" spans="2:7">
      <c r="B20984"/>
      <c r="C20984" s="28"/>
      <c r="D20984" s="26"/>
      <c r="E20984" s="26"/>
      <c r="F20984" s="26"/>
      <c r="G20984"/>
    </row>
    <row r="20985" spans="2:7">
      <c r="B20985"/>
      <c r="C20985" s="28"/>
      <c r="D20985" s="26"/>
      <c r="E20985" s="26"/>
      <c r="F20985" s="26"/>
      <c r="G20985"/>
    </row>
    <row r="20986" spans="2:7">
      <c r="B20986"/>
      <c r="C20986" s="28"/>
      <c r="D20986" s="26"/>
      <c r="E20986" s="26"/>
      <c r="F20986" s="26"/>
      <c r="G20986"/>
    </row>
    <row r="20987" spans="2:7">
      <c r="B20987"/>
      <c r="C20987" s="28"/>
      <c r="D20987" s="26"/>
      <c r="E20987" s="26"/>
      <c r="F20987" s="26"/>
      <c r="G20987"/>
    </row>
    <row r="20988" spans="2:7">
      <c r="B20988"/>
      <c r="C20988" s="28"/>
      <c r="D20988" s="26"/>
      <c r="E20988" s="26"/>
      <c r="F20988" s="26"/>
      <c r="G20988"/>
    </row>
    <row r="20989" spans="2:7">
      <c r="B20989"/>
      <c r="C20989" s="28"/>
      <c r="D20989" s="26"/>
      <c r="E20989" s="26"/>
      <c r="F20989" s="26"/>
      <c r="G20989"/>
    </row>
    <row r="20990" spans="2:7">
      <c r="B20990"/>
      <c r="C20990" s="28"/>
      <c r="D20990" s="26"/>
      <c r="E20990" s="26"/>
      <c r="F20990" s="26"/>
      <c r="G20990"/>
    </row>
    <row r="20991" spans="2:7">
      <c r="B20991"/>
      <c r="C20991" s="28"/>
      <c r="D20991" s="26"/>
      <c r="E20991" s="26"/>
      <c r="F20991" s="26"/>
      <c r="G20991"/>
    </row>
    <row r="20992" spans="2:7">
      <c r="B20992"/>
      <c r="C20992" s="28"/>
      <c r="D20992" s="26"/>
      <c r="E20992" s="26"/>
      <c r="F20992" s="26"/>
      <c r="G20992"/>
    </row>
    <row r="20993" spans="2:7">
      <c r="B20993"/>
      <c r="C20993" s="28"/>
      <c r="D20993" s="26"/>
      <c r="E20993" s="26"/>
      <c r="F20993" s="26"/>
      <c r="G20993"/>
    </row>
    <row r="20994" spans="2:7">
      <c r="B20994"/>
      <c r="C20994" s="28"/>
      <c r="D20994" s="26"/>
      <c r="E20994" s="26"/>
      <c r="F20994" s="26"/>
      <c r="G20994"/>
    </row>
    <row r="20995" spans="2:7">
      <c r="B20995"/>
      <c r="C20995" s="28"/>
      <c r="D20995" s="26"/>
      <c r="E20995" s="26"/>
      <c r="F20995" s="26"/>
      <c r="G20995"/>
    </row>
    <row r="20996" spans="2:7">
      <c r="B20996"/>
      <c r="C20996" s="28"/>
      <c r="D20996" s="26"/>
      <c r="E20996" s="26"/>
      <c r="F20996" s="26"/>
      <c r="G20996"/>
    </row>
    <row r="20997" spans="2:7">
      <c r="B20997"/>
      <c r="C20997" s="28"/>
      <c r="D20997" s="26"/>
      <c r="E20997" s="26"/>
      <c r="F20997" s="26"/>
      <c r="G20997"/>
    </row>
    <row r="20998" spans="2:7">
      <c r="B20998"/>
      <c r="C20998" s="28"/>
      <c r="D20998" s="26"/>
      <c r="E20998" s="26"/>
      <c r="F20998" s="26"/>
      <c r="G20998"/>
    </row>
    <row r="20999" spans="2:7">
      <c r="B20999"/>
      <c r="C20999" s="28"/>
      <c r="D20999" s="26"/>
      <c r="E20999" s="26"/>
      <c r="F20999" s="26"/>
      <c r="G20999"/>
    </row>
    <row r="21000" spans="2:7">
      <c r="B21000"/>
      <c r="C21000" s="28"/>
      <c r="D21000" s="26"/>
      <c r="E21000" s="26"/>
      <c r="F21000" s="26"/>
      <c r="G21000"/>
    </row>
    <row r="21001" spans="2:7">
      <c r="B21001"/>
      <c r="C21001" s="28"/>
      <c r="D21001" s="26"/>
      <c r="E21001" s="26"/>
      <c r="F21001" s="26"/>
      <c r="G21001"/>
    </row>
    <row r="21002" spans="2:7">
      <c r="B21002"/>
      <c r="C21002" s="28"/>
      <c r="D21002" s="26"/>
      <c r="E21002" s="26"/>
      <c r="F21002" s="26"/>
      <c r="G21002"/>
    </row>
    <row r="21003" spans="2:7">
      <c r="B21003"/>
      <c r="C21003" s="28"/>
      <c r="D21003" s="26"/>
      <c r="E21003" s="26"/>
      <c r="F21003" s="26"/>
      <c r="G21003"/>
    </row>
    <row r="21004" spans="2:7">
      <c r="B21004"/>
      <c r="C21004" s="28"/>
      <c r="D21004" s="26"/>
      <c r="E21004" s="26"/>
      <c r="F21004" s="26"/>
      <c r="G21004"/>
    </row>
    <row r="21005" spans="2:7">
      <c r="B21005"/>
      <c r="C21005" s="28"/>
      <c r="D21005" s="26"/>
      <c r="E21005" s="26"/>
      <c r="F21005" s="26"/>
      <c r="G21005"/>
    </row>
    <row r="21006" spans="2:7">
      <c r="B21006"/>
      <c r="C21006" s="28"/>
      <c r="D21006" s="26"/>
      <c r="E21006" s="26"/>
      <c r="F21006" s="26"/>
      <c r="G21006"/>
    </row>
    <row r="21007" spans="2:7">
      <c r="B21007"/>
      <c r="C21007" s="28"/>
      <c r="D21007" s="26"/>
      <c r="E21007" s="26"/>
      <c r="F21007" s="26"/>
      <c r="G21007"/>
    </row>
    <row r="21008" spans="2:7">
      <c r="B21008"/>
      <c r="C21008" s="28"/>
      <c r="D21008" s="26"/>
      <c r="E21008" s="26"/>
      <c r="F21008" s="26"/>
      <c r="G21008"/>
    </row>
    <row r="21009" spans="2:7">
      <c r="B21009"/>
      <c r="C21009" s="28"/>
      <c r="D21009" s="26"/>
      <c r="E21009" s="26"/>
      <c r="F21009" s="26"/>
      <c r="G21009"/>
    </row>
    <row r="21010" spans="2:7">
      <c r="B21010"/>
      <c r="C21010" s="28"/>
      <c r="D21010" s="26"/>
      <c r="E21010" s="26"/>
      <c r="F21010" s="26"/>
      <c r="G21010"/>
    </row>
    <row r="21011" spans="2:7">
      <c r="B21011"/>
      <c r="C21011" s="28"/>
      <c r="D21011" s="26"/>
      <c r="E21011" s="26"/>
      <c r="F21011" s="26"/>
      <c r="G21011"/>
    </row>
    <row r="21012" spans="2:7">
      <c r="B21012"/>
      <c r="C21012" s="28"/>
      <c r="D21012" s="26"/>
      <c r="E21012" s="26"/>
      <c r="F21012" s="26"/>
      <c r="G21012"/>
    </row>
    <row r="21013" spans="2:7">
      <c r="B21013"/>
      <c r="C21013" s="28"/>
      <c r="D21013" s="26"/>
      <c r="E21013" s="26"/>
      <c r="F21013" s="26"/>
      <c r="G21013"/>
    </row>
    <row r="21014" spans="2:7">
      <c r="B21014"/>
      <c r="C21014" s="28"/>
      <c r="D21014" s="26"/>
      <c r="E21014" s="26"/>
      <c r="F21014" s="26"/>
      <c r="G21014"/>
    </row>
    <row r="21015" spans="2:7">
      <c r="B21015"/>
      <c r="C21015" s="28"/>
      <c r="D21015" s="26"/>
      <c r="E21015" s="26"/>
      <c r="F21015" s="26"/>
      <c r="G21015"/>
    </row>
    <row r="21016" spans="2:7">
      <c r="B21016"/>
      <c r="C21016" s="28"/>
      <c r="D21016" s="26"/>
      <c r="E21016" s="26"/>
      <c r="F21016" s="26"/>
      <c r="G21016"/>
    </row>
    <row r="21017" spans="2:7">
      <c r="B21017"/>
      <c r="C21017" s="28"/>
      <c r="D21017" s="26"/>
      <c r="E21017" s="26"/>
      <c r="F21017" s="26"/>
      <c r="G21017"/>
    </row>
    <row r="21018" spans="2:7">
      <c r="B21018"/>
      <c r="C21018" s="28"/>
      <c r="D21018" s="26"/>
      <c r="E21018" s="26"/>
      <c r="F21018" s="26"/>
      <c r="G21018"/>
    </row>
    <row r="21019" spans="2:7">
      <c r="B21019"/>
      <c r="C21019" s="28"/>
      <c r="D21019" s="26"/>
      <c r="E21019" s="26"/>
      <c r="F21019" s="26"/>
      <c r="G21019"/>
    </row>
    <row r="21020" spans="2:7">
      <c r="B21020"/>
      <c r="C21020" s="28"/>
      <c r="D21020" s="26"/>
      <c r="E21020" s="26"/>
      <c r="F21020" s="26"/>
      <c r="G21020"/>
    </row>
    <row r="21021" spans="2:7">
      <c r="B21021"/>
      <c r="C21021" s="28"/>
      <c r="D21021" s="26"/>
      <c r="E21021" s="26"/>
      <c r="F21021" s="26"/>
      <c r="G21021"/>
    </row>
    <row r="21022" spans="2:7">
      <c r="B21022"/>
      <c r="C21022" s="28"/>
      <c r="D21022" s="26"/>
      <c r="E21022" s="26"/>
      <c r="F21022" s="26"/>
      <c r="G21022"/>
    </row>
    <row r="21023" spans="2:7">
      <c r="B21023"/>
      <c r="C21023" s="28"/>
      <c r="D21023" s="26"/>
      <c r="E21023" s="26"/>
      <c r="F21023" s="26"/>
      <c r="G21023"/>
    </row>
    <row r="21024" spans="2:7">
      <c r="B21024"/>
      <c r="C21024" s="28"/>
      <c r="D21024" s="26"/>
      <c r="E21024" s="26"/>
      <c r="F21024" s="26"/>
      <c r="G21024"/>
    </row>
    <row r="21025" spans="2:7">
      <c r="B21025"/>
      <c r="C21025" s="28"/>
      <c r="D21025" s="26"/>
      <c r="E21025" s="26"/>
      <c r="F21025" s="26"/>
      <c r="G21025"/>
    </row>
    <row r="21026" spans="2:7">
      <c r="B21026"/>
      <c r="C21026" s="28"/>
      <c r="D21026" s="26"/>
      <c r="E21026" s="26"/>
      <c r="F21026" s="26"/>
      <c r="G21026"/>
    </row>
    <row r="21027" spans="2:7">
      <c r="B21027"/>
      <c r="C21027" s="28"/>
      <c r="D21027" s="26"/>
      <c r="E21027" s="26"/>
      <c r="F21027" s="26"/>
      <c r="G21027"/>
    </row>
    <row r="21028" spans="2:7">
      <c r="B21028"/>
      <c r="C21028" s="28"/>
      <c r="D21028" s="26"/>
      <c r="E21028" s="26"/>
      <c r="F21028" s="26"/>
      <c r="G21028"/>
    </row>
    <row r="21029" spans="2:7">
      <c r="B21029"/>
      <c r="C21029" s="28"/>
      <c r="D21029" s="26"/>
      <c r="E21029" s="26"/>
      <c r="F21029" s="26"/>
      <c r="G21029"/>
    </row>
    <row r="21030" spans="2:7">
      <c r="B21030"/>
      <c r="C21030" s="28"/>
      <c r="D21030" s="26"/>
      <c r="E21030" s="26"/>
      <c r="F21030" s="26"/>
      <c r="G21030"/>
    </row>
    <row r="21031" spans="2:7">
      <c r="B21031"/>
      <c r="C21031" s="28"/>
      <c r="D21031" s="26"/>
      <c r="E21031" s="26"/>
      <c r="F21031" s="26"/>
      <c r="G21031"/>
    </row>
    <row r="21032" spans="2:7">
      <c r="B21032"/>
      <c r="C21032" s="28"/>
      <c r="D21032" s="26"/>
      <c r="E21032" s="26"/>
      <c r="F21032" s="26"/>
      <c r="G21032"/>
    </row>
    <row r="21033" spans="2:7">
      <c r="B21033"/>
      <c r="C21033" s="28"/>
      <c r="D21033" s="26"/>
      <c r="E21033" s="26"/>
      <c r="F21033" s="26"/>
      <c r="G21033"/>
    </row>
    <row r="21034" spans="2:7">
      <c r="B21034"/>
      <c r="C21034" s="28"/>
      <c r="D21034" s="26"/>
      <c r="E21034" s="26"/>
      <c r="F21034" s="26"/>
      <c r="G21034"/>
    </row>
    <row r="21035" spans="2:7">
      <c r="B21035"/>
      <c r="C21035" s="28"/>
      <c r="D21035" s="26"/>
      <c r="E21035" s="26"/>
      <c r="F21035" s="26"/>
      <c r="G21035"/>
    </row>
    <row r="21036" spans="2:7">
      <c r="B21036"/>
      <c r="C21036" s="28"/>
      <c r="D21036" s="26"/>
      <c r="E21036" s="26"/>
      <c r="F21036" s="26"/>
      <c r="G21036"/>
    </row>
    <row r="21037" spans="2:7">
      <c r="B21037"/>
      <c r="C21037" s="28"/>
      <c r="D21037" s="26"/>
      <c r="E21037" s="26"/>
      <c r="F21037" s="26"/>
      <c r="G21037"/>
    </row>
    <row r="21038" spans="2:7">
      <c r="B21038"/>
      <c r="C21038" s="28"/>
      <c r="D21038" s="26"/>
      <c r="E21038" s="26"/>
      <c r="F21038" s="26"/>
      <c r="G21038"/>
    </row>
    <row r="21039" spans="2:7">
      <c r="B21039"/>
      <c r="C21039" s="28"/>
      <c r="D21039" s="26"/>
      <c r="E21039" s="26"/>
      <c r="F21039" s="26"/>
      <c r="G21039"/>
    </row>
    <row r="21040" spans="2:7">
      <c r="B21040"/>
      <c r="C21040" s="28"/>
      <c r="D21040" s="26"/>
      <c r="E21040" s="26"/>
      <c r="F21040" s="26"/>
      <c r="G21040"/>
    </row>
    <row r="21041" spans="2:7">
      <c r="B21041"/>
      <c r="C21041" s="28"/>
      <c r="D21041" s="26"/>
      <c r="E21041" s="26"/>
      <c r="F21041" s="26"/>
      <c r="G21041"/>
    </row>
    <row r="21042" spans="2:7">
      <c r="B21042"/>
      <c r="C21042" s="28"/>
      <c r="D21042" s="26"/>
      <c r="E21042" s="26"/>
      <c r="F21042" s="26"/>
      <c r="G21042"/>
    </row>
    <row r="21043" spans="2:7">
      <c r="B21043"/>
      <c r="C21043" s="28"/>
      <c r="D21043" s="26"/>
      <c r="E21043" s="26"/>
      <c r="F21043" s="26"/>
      <c r="G21043"/>
    </row>
    <row r="21044" spans="2:7">
      <c r="B21044"/>
      <c r="C21044" s="28"/>
      <c r="D21044" s="26"/>
      <c r="E21044" s="26"/>
      <c r="F21044" s="26"/>
      <c r="G21044"/>
    </row>
    <row r="21045" spans="2:7">
      <c r="B21045"/>
      <c r="C21045" s="28"/>
      <c r="D21045" s="26"/>
      <c r="E21045" s="26"/>
      <c r="F21045" s="26"/>
      <c r="G21045"/>
    </row>
    <row r="21046" spans="2:7">
      <c r="B21046"/>
      <c r="C21046" s="28"/>
      <c r="D21046" s="26"/>
      <c r="E21046" s="26"/>
      <c r="F21046" s="26"/>
      <c r="G21046"/>
    </row>
    <row r="21047" spans="2:7">
      <c r="B21047"/>
      <c r="C21047" s="28"/>
      <c r="D21047" s="26"/>
      <c r="E21047" s="26"/>
      <c r="F21047" s="26"/>
      <c r="G21047"/>
    </row>
    <row r="21048" spans="2:7">
      <c r="B21048"/>
      <c r="C21048" s="28"/>
      <c r="D21048" s="26"/>
      <c r="E21048" s="26"/>
      <c r="F21048" s="26"/>
      <c r="G21048"/>
    </row>
    <row r="21049" spans="2:7">
      <c r="B21049"/>
      <c r="C21049" s="28"/>
      <c r="D21049" s="26"/>
      <c r="E21049" s="26"/>
      <c r="F21049" s="26"/>
      <c r="G21049"/>
    </row>
    <row r="21050" spans="2:7">
      <c r="B21050"/>
      <c r="C21050" s="28"/>
      <c r="D21050" s="26"/>
      <c r="E21050" s="26"/>
      <c r="F21050" s="26"/>
      <c r="G21050"/>
    </row>
    <row r="21051" spans="2:7">
      <c r="B21051"/>
      <c r="C21051" s="28"/>
      <c r="D21051" s="26"/>
      <c r="E21051" s="26"/>
      <c r="F21051" s="26"/>
      <c r="G21051"/>
    </row>
    <row r="21052" spans="2:7">
      <c r="B21052"/>
      <c r="C21052" s="28"/>
      <c r="D21052" s="26"/>
      <c r="E21052" s="26"/>
      <c r="F21052" s="26"/>
      <c r="G21052"/>
    </row>
    <row r="21053" spans="2:7">
      <c r="B21053"/>
      <c r="C21053" s="28"/>
      <c r="D21053" s="26"/>
      <c r="E21053" s="26"/>
      <c r="F21053" s="26"/>
      <c r="G21053"/>
    </row>
    <row r="21054" spans="2:7">
      <c r="B21054"/>
      <c r="C21054" s="28"/>
      <c r="D21054" s="26"/>
      <c r="E21054" s="26"/>
      <c r="F21054" s="26"/>
      <c r="G21054"/>
    </row>
    <row r="21055" spans="2:7">
      <c r="B21055"/>
      <c r="C21055" s="28"/>
      <c r="D21055" s="26"/>
      <c r="E21055" s="26"/>
      <c r="F21055" s="26"/>
      <c r="G21055"/>
    </row>
    <row r="21056" spans="2:7">
      <c r="B21056"/>
      <c r="C21056" s="28"/>
      <c r="D21056" s="26"/>
      <c r="E21056" s="26"/>
      <c r="F21056" s="26"/>
      <c r="G21056"/>
    </row>
    <row r="21057" spans="2:7">
      <c r="B21057"/>
      <c r="C21057" s="28"/>
      <c r="D21057" s="26"/>
      <c r="E21057" s="26"/>
      <c r="F21057" s="26"/>
      <c r="G21057"/>
    </row>
    <row r="21058" spans="2:7">
      <c r="B21058"/>
      <c r="C21058" s="28"/>
      <c r="D21058" s="26"/>
      <c r="E21058" s="26"/>
      <c r="F21058" s="26"/>
      <c r="G21058"/>
    </row>
    <row r="21059" spans="2:7">
      <c r="B21059"/>
      <c r="C21059" s="28"/>
      <c r="D21059" s="26"/>
      <c r="E21059" s="26"/>
      <c r="F21059" s="26"/>
      <c r="G21059"/>
    </row>
    <row r="21060" spans="2:7">
      <c r="B21060"/>
      <c r="C21060" s="28"/>
      <c r="D21060" s="26"/>
      <c r="E21060" s="26"/>
      <c r="F21060" s="26"/>
      <c r="G21060"/>
    </row>
    <row r="21061" spans="2:7">
      <c r="B21061"/>
      <c r="C21061" s="28"/>
      <c r="D21061" s="26"/>
      <c r="E21061" s="26"/>
      <c r="F21061" s="26"/>
      <c r="G21061"/>
    </row>
    <row r="21062" spans="2:7">
      <c r="B21062"/>
      <c r="C21062" s="28"/>
      <c r="D21062" s="26"/>
      <c r="E21062" s="26"/>
      <c r="F21062" s="26"/>
      <c r="G21062"/>
    </row>
    <row r="21063" spans="2:7">
      <c r="B21063"/>
      <c r="C21063" s="28"/>
      <c r="D21063" s="26"/>
      <c r="E21063" s="26"/>
      <c r="F21063" s="26"/>
      <c r="G21063"/>
    </row>
    <row r="21064" spans="2:7">
      <c r="B21064"/>
      <c r="C21064" s="28"/>
      <c r="D21064" s="26"/>
      <c r="E21064" s="26"/>
      <c r="F21064" s="26"/>
      <c r="G21064"/>
    </row>
    <row r="21065" spans="2:7">
      <c r="B21065"/>
      <c r="C21065" s="28"/>
      <c r="D21065" s="26"/>
      <c r="E21065" s="26"/>
      <c r="F21065" s="26"/>
      <c r="G21065"/>
    </row>
    <row r="21066" spans="2:7">
      <c r="B21066"/>
      <c r="C21066" s="28"/>
      <c r="D21066" s="26"/>
      <c r="E21066" s="26"/>
      <c r="F21066" s="26"/>
      <c r="G21066"/>
    </row>
    <row r="21067" spans="2:7">
      <c r="B21067"/>
      <c r="C21067" s="28"/>
      <c r="D21067" s="26"/>
      <c r="E21067" s="26"/>
      <c r="F21067" s="26"/>
      <c r="G21067"/>
    </row>
    <row r="21068" spans="2:7">
      <c r="B21068"/>
      <c r="C21068" s="28"/>
      <c r="D21068" s="26"/>
      <c r="E21068" s="26"/>
      <c r="F21068" s="26"/>
      <c r="G21068"/>
    </row>
    <row r="21069" spans="2:7">
      <c r="B21069"/>
      <c r="C21069" s="28"/>
      <c r="D21069" s="26"/>
      <c r="E21069" s="26"/>
      <c r="F21069" s="26"/>
      <c r="G21069"/>
    </row>
    <row r="21070" spans="2:7">
      <c r="B21070"/>
      <c r="C21070" s="28"/>
      <c r="D21070" s="26"/>
      <c r="E21070" s="26"/>
      <c r="F21070" s="26"/>
      <c r="G21070"/>
    </row>
    <row r="21071" spans="2:7">
      <c r="B21071"/>
      <c r="C21071" s="28"/>
      <c r="D21071" s="26"/>
      <c r="E21071" s="26"/>
      <c r="F21071" s="26"/>
      <c r="G21071"/>
    </row>
    <row r="21072" spans="2:7">
      <c r="B21072"/>
      <c r="C21072" s="28"/>
      <c r="D21072" s="26"/>
      <c r="E21072" s="26"/>
      <c r="F21072" s="26"/>
      <c r="G21072"/>
    </row>
    <row r="21073" spans="2:7">
      <c r="B21073"/>
      <c r="C21073" s="28"/>
      <c r="D21073" s="26"/>
      <c r="E21073" s="26"/>
      <c r="F21073" s="26"/>
      <c r="G21073"/>
    </row>
    <row r="21074" spans="2:7">
      <c r="B21074"/>
      <c r="C21074" s="28"/>
      <c r="D21074" s="26"/>
      <c r="E21074" s="26"/>
      <c r="F21074" s="26"/>
      <c r="G21074"/>
    </row>
    <row r="21075" spans="2:7">
      <c r="B21075"/>
      <c r="C21075" s="28"/>
      <c r="D21075" s="26"/>
      <c r="E21075" s="26"/>
      <c r="F21075" s="26"/>
      <c r="G21075"/>
    </row>
    <row r="21076" spans="2:7">
      <c r="B21076"/>
      <c r="C21076" s="28"/>
      <c r="D21076" s="26"/>
      <c r="E21076" s="26"/>
      <c r="F21076" s="26"/>
      <c r="G21076"/>
    </row>
    <row r="21077" spans="2:7">
      <c r="B21077"/>
      <c r="C21077" s="28"/>
      <c r="D21077" s="26"/>
      <c r="E21077" s="26"/>
      <c r="F21077" s="26"/>
      <c r="G21077"/>
    </row>
    <row r="21078" spans="2:7">
      <c r="B21078"/>
      <c r="C21078" s="28"/>
      <c r="D21078" s="26"/>
      <c r="E21078" s="26"/>
      <c r="F21078" s="26"/>
      <c r="G21078"/>
    </row>
    <row r="21079" spans="2:7">
      <c r="B21079"/>
      <c r="C21079" s="28"/>
      <c r="D21079" s="26"/>
      <c r="E21079" s="26"/>
      <c r="F21079" s="26"/>
      <c r="G21079"/>
    </row>
    <row r="21080" spans="2:7">
      <c r="B21080"/>
      <c r="C21080" s="28"/>
      <c r="D21080" s="26"/>
      <c r="E21080" s="26"/>
      <c r="F21080" s="26"/>
      <c r="G21080"/>
    </row>
    <row r="21081" spans="2:7">
      <c r="B21081"/>
      <c r="C21081" s="28"/>
      <c r="D21081" s="26"/>
      <c r="E21081" s="26"/>
      <c r="F21081" s="26"/>
      <c r="G21081"/>
    </row>
    <row r="21082" spans="2:7">
      <c r="B21082"/>
      <c r="C21082" s="28"/>
      <c r="D21082" s="26"/>
      <c r="E21082" s="26"/>
      <c r="F21082" s="26"/>
      <c r="G21082"/>
    </row>
    <row r="21083" spans="2:7">
      <c r="B21083"/>
      <c r="C21083" s="28"/>
      <c r="D21083" s="26"/>
      <c r="E21083" s="26"/>
      <c r="F21083" s="26"/>
      <c r="G21083"/>
    </row>
    <row r="21084" spans="2:7">
      <c r="B21084"/>
      <c r="C21084" s="28"/>
      <c r="D21084" s="26"/>
      <c r="E21084" s="26"/>
      <c r="F21084" s="26"/>
      <c r="G21084"/>
    </row>
    <row r="21085" spans="2:7">
      <c r="B21085"/>
      <c r="C21085" s="28"/>
      <c r="D21085" s="26"/>
      <c r="E21085" s="26"/>
      <c r="F21085" s="26"/>
      <c r="G21085"/>
    </row>
    <row r="21086" spans="2:7">
      <c r="B21086"/>
      <c r="C21086" s="28"/>
      <c r="D21086" s="26"/>
      <c r="E21086" s="26"/>
      <c r="F21086" s="26"/>
      <c r="G21086"/>
    </row>
    <row r="21087" spans="2:7">
      <c r="B21087"/>
      <c r="C21087" s="28"/>
      <c r="D21087" s="26"/>
      <c r="E21087" s="26"/>
      <c r="F21087" s="26"/>
      <c r="G21087"/>
    </row>
    <row r="21088" spans="2:7">
      <c r="B21088"/>
      <c r="C21088" s="28"/>
      <c r="D21088" s="26"/>
      <c r="E21088" s="26"/>
      <c r="F21088" s="26"/>
      <c r="G21088"/>
    </row>
    <row r="21089" spans="2:7">
      <c r="B21089"/>
      <c r="C21089" s="28"/>
      <c r="D21089" s="26"/>
      <c r="E21089" s="26"/>
      <c r="F21089" s="26"/>
      <c r="G21089"/>
    </row>
    <row r="21090" spans="2:7">
      <c r="B21090"/>
      <c r="C21090" s="28"/>
      <c r="D21090" s="26"/>
      <c r="E21090" s="26"/>
      <c r="F21090" s="26"/>
      <c r="G21090"/>
    </row>
    <row r="21091" spans="2:7">
      <c r="B21091"/>
      <c r="C21091" s="28"/>
      <c r="D21091" s="26"/>
      <c r="E21091" s="26"/>
      <c r="F21091" s="26"/>
      <c r="G21091"/>
    </row>
    <row r="21092" spans="2:7">
      <c r="B21092"/>
      <c r="C21092" s="28"/>
      <c r="D21092" s="26"/>
      <c r="E21092" s="26"/>
      <c r="F21092" s="26"/>
      <c r="G21092"/>
    </row>
    <row r="21093" spans="2:7">
      <c r="B21093"/>
      <c r="C21093" s="28"/>
      <c r="D21093" s="26"/>
      <c r="E21093" s="26"/>
      <c r="F21093" s="26"/>
      <c r="G21093"/>
    </row>
    <row r="21094" spans="2:7">
      <c r="B21094"/>
      <c r="C21094" s="28"/>
      <c r="D21094" s="26"/>
      <c r="E21094" s="26"/>
      <c r="F21094" s="26"/>
      <c r="G21094"/>
    </row>
    <row r="21095" spans="2:7">
      <c r="B21095"/>
      <c r="C21095" s="28"/>
      <c r="D21095" s="26"/>
      <c r="E21095" s="26"/>
      <c r="F21095" s="26"/>
      <c r="G21095"/>
    </row>
    <row r="21096" spans="2:7">
      <c r="B21096"/>
      <c r="C21096" s="28"/>
      <c r="D21096" s="26"/>
      <c r="E21096" s="26"/>
      <c r="F21096" s="26"/>
      <c r="G21096"/>
    </row>
    <row r="21097" spans="2:7">
      <c r="B21097"/>
      <c r="C21097" s="28"/>
      <c r="D21097" s="26"/>
      <c r="E21097" s="26"/>
      <c r="F21097" s="26"/>
      <c r="G21097"/>
    </row>
    <row r="21098" spans="2:7">
      <c r="B21098"/>
      <c r="C21098" s="28"/>
      <c r="D21098" s="26"/>
      <c r="E21098" s="26"/>
      <c r="F21098" s="26"/>
      <c r="G21098"/>
    </row>
    <row r="21099" spans="2:7">
      <c r="B21099"/>
      <c r="C21099" s="28"/>
      <c r="D21099" s="26"/>
      <c r="E21099" s="26"/>
      <c r="F21099" s="26"/>
      <c r="G21099"/>
    </row>
    <row r="21100" spans="2:7">
      <c r="B21100"/>
      <c r="C21100" s="28"/>
      <c r="D21100" s="26"/>
      <c r="E21100" s="26"/>
      <c r="F21100" s="26"/>
      <c r="G21100"/>
    </row>
    <row r="21101" spans="2:7">
      <c r="B21101"/>
      <c r="C21101" s="28"/>
      <c r="D21101" s="26"/>
      <c r="E21101" s="26"/>
      <c r="F21101" s="26"/>
      <c r="G21101"/>
    </row>
    <row r="21102" spans="2:7">
      <c r="B21102"/>
      <c r="C21102" s="28"/>
      <c r="D21102" s="26"/>
      <c r="E21102" s="26"/>
      <c r="F21102" s="26"/>
      <c r="G21102"/>
    </row>
    <row r="21103" spans="2:7">
      <c r="B21103"/>
      <c r="C21103" s="28"/>
      <c r="D21103" s="26"/>
      <c r="E21103" s="26"/>
      <c r="F21103" s="26"/>
      <c r="G21103"/>
    </row>
    <row r="21104" spans="2:7">
      <c r="B21104"/>
      <c r="C21104" s="28"/>
      <c r="D21104" s="26"/>
      <c r="E21104" s="26"/>
      <c r="F21104" s="26"/>
      <c r="G21104"/>
    </row>
    <row r="21105" spans="2:7">
      <c r="B21105"/>
      <c r="C21105" s="28"/>
      <c r="D21105" s="26"/>
      <c r="E21105" s="26"/>
      <c r="F21105" s="26"/>
      <c r="G21105"/>
    </row>
    <row r="21106" spans="2:7">
      <c r="B21106"/>
      <c r="C21106" s="28"/>
      <c r="D21106" s="26"/>
      <c r="E21106" s="26"/>
      <c r="F21106" s="26"/>
      <c r="G21106"/>
    </row>
    <row r="21107" spans="2:7">
      <c r="B21107"/>
      <c r="C21107" s="28"/>
      <c r="D21107" s="26"/>
      <c r="E21107" s="26"/>
      <c r="F21107" s="26"/>
      <c r="G21107"/>
    </row>
    <row r="21108" spans="2:7">
      <c r="B21108"/>
      <c r="C21108" s="28"/>
      <c r="D21108" s="26"/>
      <c r="E21108" s="26"/>
      <c r="F21108" s="26"/>
      <c r="G21108"/>
    </row>
    <row r="21109" spans="2:7">
      <c r="B21109"/>
      <c r="C21109" s="28"/>
      <c r="D21109" s="26"/>
      <c r="E21109" s="26"/>
      <c r="F21109" s="26"/>
      <c r="G21109"/>
    </row>
    <row r="21110" spans="2:7">
      <c r="B21110"/>
      <c r="C21110" s="28"/>
      <c r="D21110" s="26"/>
      <c r="E21110" s="26"/>
      <c r="F21110" s="26"/>
      <c r="G21110"/>
    </row>
    <row r="21111" spans="2:7">
      <c r="B21111"/>
      <c r="C21111" s="28"/>
      <c r="D21111" s="26"/>
      <c r="E21111" s="26"/>
      <c r="F21111" s="26"/>
      <c r="G21111"/>
    </row>
    <row r="21112" spans="2:7">
      <c r="B21112"/>
      <c r="C21112" s="28"/>
      <c r="D21112" s="26"/>
      <c r="E21112" s="26"/>
      <c r="F21112" s="26"/>
      <c r="G21112"/>
    </row>
    <row r="21113" spans="2:7">
      <c r="B21113"/>
      <c r="C21113" s="28"/>
      <c r="D21113" s="26"/>
      <c r="E21113" s="26"/>
      <c r="F21113" s="26"/>
      <c r="G21113"/>
    </row>
    <row r="21114" spans="2:7">
      <c r="B21114"/>
      <c r="C21114" s="28"/>
      <c r="D21114" s="26"/>
      <c r="E21114" s="26"/>
      <c r="F21114" s="26"/>
      <c r="G21114"/>
    </row>
    <row r="21115" spans="2:7">
      <c r="B21115"/>
      <c r="C21115" s="28"/>
      <c r="D21115" s="26"/>
      <c r="E21115" s="26"/>
      <c r="F21115" s="26"/>
      <c r="G21115"/>
    </row>
    <row r="21116" spans="2:7">
      <c r="B21116"/>
      <c r="C21116" s="28"/>
      <c r="D21116" s="26"/>
      <c r="E21116" s="26"/>
      <c r="F21116" s="26"/>
      <c r="G21116"/>
    </row>
    <row r="21117" spans="2:7">
      <c r="B21117"/>
      <c r="C21117" s="28"/>
      <c r="D21117" s="26"/>
      <c r="E21117" s="26"/>
      <c r="F21117" s="26"/>
      <c r="G21117"/>
    </row>
    <row r="21118" spans="2:7">
      <c r="B21118"/>
      <c r="C21118" s="28"/>
      <c r="D21118" s="26"/>
      <c r="E21118" s="26"/>
      <c r="F21118" s="26"/>
      <c r="G21118"/>
    </row>
    <row r="21119" spans="2:7">
      <c r="B21119"/>
      <c r="C21119" s="28"/>
      <c r="D21119" s="26"/>
      <c r="E21119" s="26"/>
      <c r="F21119" s="26"/>
      <c r="G21119"/>
    </row>
    <row r="21120" spans="2:7">
      <c r="B21120"/>
      <c r="C21120" s="28"/>
      <c r="D21120" s="26"/>
      <c r="E21120" s="26"/>
      <c r="F21120" s="26"/>
      <c r="G21120"/>
    </row>
    <row r="21121" spans="2:7">
      <c r="B21121"/>
      <c r="C21121" s="28"/>
      <c r="D21121" s="26"/>
      <c r="E21121" s="26"/>
      <c r="F21121" s="26"/>
      <c r="G21121"/>
    </row>
    <row r="21122" spans="2:7">
      <c r="B21122"/>
      <c r="C21122" s="28"/>
      <c r="D21122" s="26"/>
      <c r="E21122" s="26"/>
      <c r="F21122" s="26"/>
      <c r="G21122"/>
    </row>
    <row r="21123" spans="2:7">
      <c r="B21123"/>
      <c r="C21123" s="28"/>
      <c r="D21123" s="26"/>
      <c r="E21123" s="26"/>
      <c r="F21123" s="26"/>
      <c r="G21123"/>
    </row>
    <row r="21124" spans="2:7">
      <c r="B21124"/>
      <c r="C21124" s="28"/>
      <c r="D21124" s="26"/>
      <c r="E21124" s="26"/>
      <c r="F21124" s="26"/>
      <c r="G21124"/>
    </row>
    <row r="21125" spans="2:7">
      <c r="B21125"/>
      <c r="C21125" s="28"/>
      <c r="D21125" s="26"/>
      <c r="E21125" s="26"/>
      <c r="F21125" s="26"/>
      <c r="G21125"/>
    </row>
    <row r="21126" spans="2:7">
      <c r="B21126"/>
      <c r="C21126" s="28"/>
      <c r="D21126" s="26"/>
      <c r="E21126" s="26"/>
      <c r="F21126" s="26"/>
      <c r="G21126"/>
    </row>
    <row r="21127" spans="2:7">
      <c r="B21127"/>
      <c r="C21127" s="28"/>
      <c r="D21127" s="26"/>
      <c r="E21127" s="26"/>
      <c r="F21127" s="26"/>
      <c r="G21127"/>
    </row>
    <row r="21128" spans="2:7">
      <c r="B21128"/>
      <c r="C21128" s="28"/>
      <c r="D21128" s="26"/>
      <c r="E21128" s="26"/>
      <c r="F21128" s="26"/>
      <c r="G21128"/>
    </row>
    <row r="21129" spans="2:7">
      <c r="B21129"/>
      <c r="C21129" s="28"/>
      <c r="D21129" s="26"/>
      <c r="E21129" s="26"/>
      <c r="F21129" s="26"/>
      <c r="G21129"/>
    </row>
    <row r="21130" spans="2:7">
      <c r="B21130"/>
      <c r="C21130" s="28"/>
      <c r="D21130" s="26"/>
      <c r="E21130" s="26"/>
      <c r="F21130" s="26"/>
      <c r="G21130"/>
    </row>
    <row r="21131" spans="2:7">
      <c r="B21131"/>
      <c r="C21131" s="28"/>
      <c r="D21131" s="26"/>
      <c r="E21131" s="26"/>
      <c r="F21131" s="26"/>
      <c r="G21131"/>
    </row>
    <row r="21132" spans="2:7">
      <c r="B21132"/>
      <c r="C21132" s="28"/>
      <c r="D21132" s="26"/>
      <c r="E21132" s="26"/>
      <c r="F21132" s="26"/>
      <c r="G21132"/>
    </row>
    <row r="21133" spans="2:7">
      <c r="B21133"/>
      <c r="C21133" s="28"/>
      <c r="D21133" s="26"/>
      <c r="E21133" s="26"/>
      <c r="F21133" s="26"/>
      <c r="G21133"/>
    </row>
    <row r="21134" spans="2:7">
      <c r="B21134"/>
      <c r="C21134" s="28"/>
      <c r="D21134" s="26"/>
      <c r="E21134" s="26"/>
      <c r="F21134" s="26"/>
      <c r="G21134"/>
    </row>
    <row r="21135" spans="2:7">
      <c r="B21135"/>
      <c r="C21135" s="28"/>
      <c r="D21135" s="26"/>
      <c r="E21135" s="26"/>
      <c r="F21135" s="26"/>
      <c r="G21135"/>
    </row>
    <row r="21136" spans="2:7">
      <c r="B21136"/>
      <c r="C21136" s="28"/>
      <c r="D21136" s="26"/>
      <c r="E21136" s="26"/>
      <c r="F21136" s="26"/>
      <c r="G21136"/>
    </row>
    <row r="21137" spans="2:7">
      <c r="B21137"/>
      <c r="C21137" s="28"/>
      <c r="D21137" s="26"/>
      <c r="E21137" s="26"/>
      <c r="F21137" s="26"/>
      <c r="G21137"/>
    </row>
    <row r="21138" spans="2:7">
      <c r="B21138"/>
      <c r="C21138" s="28"/>
      <c r="D21138" s="26"/>
      <c r="E21138" s="26"/>
      <c r="F21138" s="26"/>
      <c r="G21138"/>
    </row>
    <row r="21139" spans="2:7">
      <c r="B21139"/>
      <c r="C21139" s="28"/>
      <c r="D21139" s="26"/>
      <c r="E21139" s="26"/>
      <c r="F21139" s="26"/>
      <c r="G21139"/>
    </row>
    <row r="21140" spans="2:7">
      <c r="B21140"/>
      <c r="C21140" s="28"/>
      <c r="D21140" s="26"/>
      <c r="E21140" s="26"/>
      <c r="F21140" s="26"/>
      <c r="G21140"/>
    </row>
    <row r="21141" spans="2:7">
      <c r="B21141"/>
      <c r="C21141" s="28"/>
      <c r="D21141" s="26"/>
      <c r="E21141" s="26"/>
      <c r="F21141" s="26"/>
      <c r="G21141"/>
    </row>
    <row r="21142" spans="2:7">
      <c r="B21142"/>
      <c r="C21142" s="28"/>
      <c r="D21142" s="26"/>
      <c r="E21142" s="26"/>
      <c r="F21142" s="26"/>
      <c r="G21142"/>
    </row>
    <row r="21143" spans="2:7">
      <c r="B21143"/>
      <c r="C21143" s="28"/>
      <c r="D21143" s="26"/>
      <c r="E21143" s="26"/>
      <c r="F21143" s="26"/>
      <c r="G21143"/>
    </row>
    <row r="21144" spans="2:7">
      <c r="B21144"/>
      <c r="C21144" s="28"/>
      <c r="D21144" s="26"/>
      <c r="E21144" s="26"/>
      <c r="F21144" s="26"/>
      <c r="G21144"/>
    </row>
    <row r="21145" spans="2:7">
      <c r="B21145"/>
      <c r="C21145" s="28"/>
      <c r="D21145" s="26"/>
      <c r="E21145" s="26"/>
      <c r="F21145" s="26"/>
      <c r="G21145"/>
    </row>
    <row r="21146" spans="2:7">
      <c r="B21146"/>
      <c r="C21146" s="28"/>
      <c r="D21146" s="26"/>
      <c r="E21146" s="26"/>
      <c r="F21146" s="26"/>
      <c r="G21146"/>
    </row>
    <row r="21147" spans="2:7">
      <c r="B21147"/>
      <c r="C21147" s="28"/>
      <c r="D21147" s="26"/>
      <c r="E21147" s="26"/>
      <c r="F21147" s="26"/>
      <c r="G21147"/>
    </row>
    <row r="21148" spans="2:7">
      <c r="B21148"/>
      <c r="C21148" s="28"/>
      <c r="D21148" s="26"/>
      <c r="E21148" s="26"/>
      <c r="F21148" s="26"/>
      <c r="G21148"/>
    </row>
    <row r="21149" spans="2:7">
      <c r="B21149"/>
      <c r="C21149" s="28"/>
      <c r="D21149" s="26"/>
      <c r="E21149" s="26"/>
      <c r="F21149" s="26"/>
      <c r="G21149"/>
    </row>
    <row r="21150" spans="2:7">
      <c r="B21150"/>
      <c r="C21150" s="28"/>
      <c r="D21150" s="26"/>
      <c r="E21150" s="26"/>
      <c r="F21150" s="26"/>
      <c r="G21150"/>
    </row>
    <row r="21151" spans="2:7">
      <c r="B21151"/>
      <c r="C21151" s="28"/>
      <c r="D21151" s="26"/>
      <c r="E21151" s="26"/>
      <c r="F21151" s="26"/>
      <c r="G21151"/>
    </row>
    <row r="21152" spans="2:7">
      <c r="B21152"/>
      <c r="C21152" s="28"/>
      <c r="D21152" s="26"/>
      <c r="E21152" s="26"/>
      <c r="F21152" s="26"/>
      <c r="G21152"/>
    </row>
    <row r="21153" spans="2:7">
      <c r="B21153"/>
      <c r="C21153" s="28"/>
      <c r="D21153" s="26"/>
      <c r="E21153" s="26"/>
      <c r="F21153" s="26"/>
      <c r="G21153"/>
    </row>
    <row r="21154" spans="2:7">
      <c r="B21154"/>
      <c r="C21154" s="28"/>
      <c r="D21154" s="26"/>
      <c r="E21154" s="26"/>
      <c r="F21154" s="26"/>
      <c r="G21154"/>
    </row>
    <row r="21155" spans="2:7">
      <c r="B21155"/>
      <c r="C21155" s="28"/>
      <c r="D21155" s="26"/>
      <c r="E21155" s="26"/>
      <c r="F21155" s="26"/>
      <c r="G21155"/>
    </row>
    <row r="21156" spans="2:7">
      <c r="B21156"/>
      <c r="C21156" s="28"/>
      <c r="D21156" s="26"/>
      <c r="E21156" s="26"/>
      <c r="F21156" s="26"/>
      <c r="G21156"/>
    </row>
    <row r="21157" spans="2:7">
      <c r="B21157"/>
      <c r="C21157" s="28"/>
      <c r="D21157" s="26"/>
      <c r="E21157" s="26"/>
      <c r="F21157" s="26"/>
      <c r="G21157"/>
    </row>
    <row r="21158" spans="2:7">
      <c r="B21158"/>
      <c r="C21158" s="28"/>
      <c r="D21158" s="26"/>
      <c r="E21158" s="26"/>
      <c r="F21158" s="26"/>
      <c r="G21158"/>
    </row>
    <row r="21159" spans="2:7">
      <c r="B21159"/>
      <c r="C21159" s="28"/>
      <c r="D21159" s="26"/>
      <c r="E21159" s="26"/>
      <c r="F21159" s="26"/>
      <c r="G21159"/>
    </row>
    <row r="21160" spans="2:7">
      <c r="B21160"/>
      <c r="C21160" s="28"/>
      <c r="D21160" s="26"/>
      <c r="E21160" s="26"/>
      <c r="F21160" s="26"/>
      <c r="G21160"/>
    </row>
    <row r="21161" spans="2:7">
      <c r="B21161"/>
      <c r="C21161" s="28"/>
      <c r="D21161" s="26"/>
      <c r="E21161" s="26"/>
      <c r="F21161" s="26"/>
      <c r="G21161"/>
    </row>
    <row r="21162" spans="2:7">
      <c r="B21162"/>
      <c r="C21162" s="28"/>
      <c r="D21162" s="26"/>
      <c r="E21162" s="26"/>
      <c r="F21162" s="26"/>
      <c r="G21162"/>
    </row>
    <row r="21163" spans="2:7">
      <c r="B21163"/>
      <c r="C21163" s="28"/>
      <c r="D21163" s="26"/>
      <c r="E21163" s="26"/>
      <c r="F21163" s="26"/>
      <c r="G21163"/>
    </row>
    <row r="21164" spans="2:7">
      <c r="B21164"/>
      <c r="C21164" s="28"/>
      <c r="D21164" s="26"/>
      <c r="E21164" s="26"/>
      <c r="F21164" s="26"/>
      <c r="G21164"/>
    </row>
    <row r="21165" spans="2:7">
      <c r="B21165"/>
      <c r="C21165" s="28"/>
      <c r="D21165" s="26"/>
      <c r="E21165" s="26"/>
      <c r="F21165" s="26"/>
      <c r="G21165"/>
    </row>
    <row r="21166" spans="2:7">
      <c r="B21166"/>
      <c r="C21166" s="28"/>
      <c r="D21166" s="26"/>
      <c r="E21166" s="26"/>
      <c r="F21166" s="26"/>
      <c r="G21166"/>
    </row>
    <row r="21167" spans="2:7">
      <c r="B21167"/>
      <c r="C21167" s="28"/>
      <c r="D21167" s="26"/>
      <c r="E21167" s="26"/>
      <c r="F21167" s="26"/>
      <c r="G21167"/>
    </row>
    <row r="21168" spans="2:7">
      <c r="B21168"/>
      <c r="C21168" s="28"/>
      <c r="D21168" s="26"/>
      <c r="E21168" s="26"/>
      <c r="F21168" s="26"/>
      <c r="G21168"/>
    </row>
    <row r="21169" spans="2:7">
      <c r="B21169"/>
      <c r="C21169" s="28"/>
      <c r="D21169" s="26"/>
      <c r="E21169" s="26"/>
      <c r="F21169" s="26"/>
      <c r="G21169"/>
    </row>
    <row r="21170" spans="2:7">
      <c r="B21170"/>
      <c r="C21170" s="28"/>
      <c r="D21170" s="26"/>
      <c r="E21170" s="26"/>
      <c r="F21170" s="26"/>
      <c r="G21170"/>
    </row>
    <row r="21171" spans="2:7">
      <c r="B21171"/>
      <c r="C21171" s="28"/>
      <c r="D21171" s="26"/>
      <c r="E21171" s="26"/>
      <c r="F21171" s="26"/>
      <c r="G21171"/>
    </row>
    <row r="21172" spans="2:7">
      <c r="B21172"/>
      <c r="C21172" s="28"/>
      <c r="D21172" s="26"/>
      <c r="E21172" s="26"/>
      <c r="F21172" s="26"/>
      <c r="G21172"/>
    </row>
    <row r="21173" spans="2:7">
      <c r="B21173"/>
      <c r="C21173" s="28"/>
      <c r="D21173" s="26"/>
      <c r="E21173" s="26"/>
      <c r="F21173" s="26"/>
      <c r="G21173"/>
    </row>
    <row r="21174" spans="2:7">
      <c r="B21174"/>
      <c r="C21174" s="28"/>
      <c r="D21174" s="26"/>
      <c r="E21174" s="26"/>
      <c r="F21174" s="26"/>
      <c r="G21174"/>
    </row>
    <row r="21175" spans="2:7">
      <c r="B21175"/>
      <c r="C21175" s="28"/>
      <c r="D21175" s="26"/>
      <c r="E21175" s="26"/>
      <c r="F21175" s="26"/>
      <c r="G21175"/>
    </row>
    <row r="21176" spans="2:7">
      <c r="B21176"/>
      <c r="C21176" s="28"/>
      <c r="D21176" s="26"/>
      <c r="E21176" s="26"/>
      <c r="F21176" s="26"/>
      <c r="G21176"/>
    </row>
    <row r="21177" spans="2:7">
      <c r="B21177"/>
      <c r="C21177" s="28"/>
      <c r="D21177" s="26"/>
      <c r="E21177" s="26"/>
      <c r="F21177" s="26"/>
      <c r="G21177"/>
    </row>
    <row r="21178" spans="2:7">
      <c r="B21178"/>
      <c r="C21178" s="28"/>
      <c r="D21178" s="26"/>
      <c r="E21178" s="26"/>
      <c r="F21178" s="26"/>
      <c r="G21178"/>
    </row>
    <row r="21179" spans="2:7">
      <c r="B21179"/>
      <c r="C21179" s="28"/>
      <c r="D21179" s="26"/>
      <c r="E21179" s="26"/>
      <c r="F21179" s="26"/>
      <c r="G21179"/>
    </row>
    <row r="21180" spans="2:7">
      <c r="B21180"/>
      <c r="C21180" s="28"/>
      <c r="D21180" s="26"/>
      <c r="E21180" s="26"/>
      <c r="F21180" s="26"/>
      <c r="G21180"/>
    </row>
    <row r="21181" spans="2:7">
      <c r="B21181"/>
      <c r="C21181" s="28"/>
      <c r="D21181" s="26"/>
      <c r="E21181" s="26"/>
      <c r="F21181" s="26"/>
      <c r="G21181"/>
    </row>
    <row r="21182" spans="2:7">
      <c r="B21182"/>
      <c r="C21182" s="28"/>
      <c r="D21182" s="26"/>
      <c r="E21182" s="26"/>
      <c r="F21182" s="26"/>
      <c r="G21182"/>
    </row>
    <row r="21183" spans="2:7">
      <c r="B21183"/>
      <c r="C21183" s="28"/>
      <c r="D21183" s="26"/>
      <c r="E21183" s="26"/>
      <c r="F21183" s="26"/>
      <c r="G21183"/>
    </row>
    <row r="21184" spans="2:7">
      <c r="B21184"/>
      <c r="C21184" s="28"/>
      <c r="D21184" s="26"/>
      <c r="E21184" s="26"/>
      <c r="F21184" s="26"/>
      <c r="G21184"/>
    </row>
    <row r="21185" spans="2:7">
      <c r="B21185"/>
      <c r="C21185" s="28"/>
      <c r="D21185" s="26"/>
      <c r="E21185" s="26"/>
      <c r="F21185" s="26"/>
      <c r="G21185"/>
    </row>
    <row r="21186" spans="2:7">
      <c r="B21186"/>
      <c r="C21186" s="28"/>
      <c r="D21186" s="26"/>
      <c r="E21186" s="26"/>
      <c r="F21186" s="26"/>
      <c r="G21186"/>
    </row>
    <row r="21187" spans="2:7">
      <c r="B21187"/>
      <c r="C21187" s="28"/>
      <c r="D21187" s="26"/>
      <c r="E21187" s="26"/>
      <c r="F21187" s="26"/>
      <c r="G21187"/>
    </row>
    <row r="21188" spans="2:7">
      <c r="B21188"/>
      <c r="C21188" s="28"/>
      <c r="D21188" s="26"/>
      <c r="E21188" s="26"/>
      <c r="F21188" s="26"/>
      <c r="G21188"/>
    </row>
    <row r="21189" spans="2:7">
      <c r="B21189"/>
      <c r="C21189" s="28"/>
      <c r="D21189" s="26"/>
      <c r="E21189" s="26"/>
      <c r="F21189" s="26"/>
      <c r="G21189"/>
    </row>
    <row r="21190" spans="2:7">
      <c r="B21190"/>
      <c r="C21190" s="28"/>
      <c r="D21190" s="26"/>
      <c r="E21190" s="26"/>
      <c r="F21190" s="26"/>
      <c r="G21190"/>
    </row>
    <row r="21191" spans="2:7">
      <c r="B21191"/>
      <c r="C21191" s="28"/>
      <c r="D21191" s="26"/>
      <c r="E21191" s="26"/>
      <c r="F21191" s="26"/>
      <c r="G21191"/>
    </row>
    <row r="21192" spans="2:7">
      <c r="B21192"/>
      <c r="C21192" s="28"/>
      <c r="D21192" s="26"/>
      <c r="E21192" s="26"/>
      <c r="F21192" s="26"/>
      <c r="G21192"/>
    </row>
    <row r="21193" spans="2:7">
      <c r="B21193"/>
      <c r="C21193" s="28"/>
      <c r="D21193" s="26"/>
      <c r="E21193" s="26"/>
      <c r="F21193" s="26"/>
      <c r="G21193"/>
    </row>
    <row r="21194" spans="2:7">
      <c r="B21194"/>
      <c r="C21194" s="28"/>
      <c r="D21194" s="26"/>
      <c r="E21194" s="26"/>
      <c r="F21194" s="26"/>
      <c r="G21194"/>
    </row>
    <row r="21195" spans="2:7">
      <c r="B21195"/>
      <c r="C21195" s="28"/>
      <c r="D21195" s="26"/>
      <c r="E21195" s="26"/>
      <c r="F21195" s="26"/>
      <c r="G21195"/>
    </row>
    <row r="21196" spans="2:7">
      <c r="B21196"/>
      <c r="C21196" s="28"/>
      <c r="D21196" s="26"/>
      <c r="E21196" s="26"/>
      <c r="F21196" s="26"/>
      <c r="G21196"/>
    </row>
    <row r="21197" spans="2:7">
      <c r="B21197"/>
      <c r="C21197" s="28"/>
      <c r="D21197" s="26"/>
      <c r="E21197" s="26"/>
      <c r="F21197" s="26"/>
      <c r="G21197"/>
    </row>
    <row r="21198" spans="2:7">
      <c r="B21198"/>
      <c r="C21198" s="28"/>
      <c r="D21198" s="26"/>
      <c r="E21198" s="26"/>
      <c r="F21198" s="26"/>
      <c r="G21198"/>
    </row>
    <row r="21199" spans="2:7">
      <c r="B21199"/>
      <c r="C21199" s="28"/>
      <c r="D21199" s="26"/>
      <c r="E21199" s="26"/>
      <c r="F21199" s="26"/>
      <c r="G21199"/>
    </row>
    <row r="21200" spans="2:7">
      <c r="B21200"/>
      <c r="C21200" s="28"/>
      <c r="D21200" s="26"/>
      <c r="E21200" s="26"/>
      <c r="F21200" s="26"/>
      <c r="G21200"/>
    </row>
    <row r="21201" spans="2:7">
      <c r="B21201"/>
      <c r="C21201" s="28"/>
      <c r="D21201" s="26"/>
      <c r="E21201" s="26"/>
      <c r="F21201" s="26"/>
      <c r="G21201"/>
    </row>
    <row r="21202" spans="2:7">
      <c r="B21202"/>
      <c r="C21202" s="28"/>
      <c r="D21202" s="26"/>
      <c r="E21202" s="26"/>
      <c r="F21202" s="26"/>
      <c r="G21202"/>
    </row>
    <row r="21203" spans="2:7">
      <c r="B21203"/>
      <c r="C21203" s="28"/>
      <c r="D21203" s="26"/>
      <c r="E21203" s="26"/>
      <c r="F21203" s="26"/>
      <c r="G21203"/>
    </row>
    <row r="21204" spans="2:7">
      <c r="B21204"/>
      <c r="C21204" s="28"/>
      <c r="D21204" s="26"/>
      <c r="E21204" s="26"/>
      <c r="F21204" s="26"/>
      <c r="G21204"/>
    </row>
    <row r="21205" spans="2:7">
      <c r="B21205"/>
      <c r="C21205" s="28"/>
      <c r="D21205" s="26"/>
      <c r="E21205" s="26"/>
      <c r="F21205" s="26"/>
      <c r="G21205"/>
    </row>
    <row r="21206" spans="2:7">
      <c r="B21206"/>
      <c r="C21206" s="28"/>
      <c r="D21206" s="26"/>
      <c r="E21206" s="26"/>
      <c r="F21206" s="26"/>
      <c r="G21206"/>
    </row>
    <row r="21207" spans="2:7">
      <c r="B21207"/>
      <c r="C21207" s="28"/>
      <c r="D21207" s="26"/>
      <c r="E21207" s="26"/>
      <c r="F21207" s="26"/>
      <c r="G21207"/>
    </row>
    <row r="21208" spans="2:7">
      <c r="B21208"/>
      <c r="C21208" s="28"/>
      <c r="D21208" s="26"/>
      <c r="E21208" s="26"/>
      <c r="F21208" s="26"/>
      <c r="G21208"/>
    </row>
    <row r="21209" spans="2:7">
      <c r="B21209"/>
      <c r="C21209" s="28"/>
      <c r="D21209" s="26"/>
      <c r="E21209" s="26"/>
      <c r="F21209" s="26"/>
      <c r="G21209"/>
    </row>
    <row r="21210" spans="2:7">
      <c r="B21210"/>
      <c r="C21210" s="28"/>
      <c r="D21210" s="26"/>
      <c r="E21210" s="26"/>
      <c r="F21210" s="26"/>
      <c r="G21210"/>
    </row>
    <row r="21211" spans="2:7">
      <c r="B21211"/>
      <c r="C21211" s="28"/>
      <c r="D21211" s="26"/>
      <c r="E21211" s="26"/>
      <c r="F21211" s="26"/>
      <c r="G21211"/>
    </row>
    <row r="21212" spans="2:7">
      <c r="B21212"/>
      <c r="C21212" s="28"/>
      <c r="D21212" s="26"/>
      <c r="E21212" s="26"/>
      <c r="F21212" s="26"/>
      <c r="G21212"/>
    </row>
    <row r="21213" spans="2:7">
      <c r="B21213"/>
      <c r="C21213" s="28"/>
      <c r="D21213" s="26"/>
      <c r="E21213" s="26"/>
      <c r="F21213" s="26"/>
      <c r="G21213"/>
    </row>
    <row r="21214" spans="2:7">
      <c r="B21214"/>
      <c r="C21214" s="28"/>
      <c r="D21214" s="26"/>
      <c r="E21214" s="26"/>
      <c r="F21214" s="26"/>
      <c r="G21214"/>
    </row>
    <row r="21215" spans="2:7">
      <c r="B21215"/>
      <c r="C21215" s="28"/>
      <c r="D21215" s="26"/>
      <c r="E21215" s="26"/>
      <c r="F21215" s="26"/>
      <c r="G21215"/>
    </row>
    <row r="21216" spans="2:7">
      <c r="B21216"/>
      <c r="C21216" s="28"/>
      <c r="D21216" s="26"/>
      <c r="E21216" s="26"/>
      <c r="F21216" s="26"/>
      <c r="G21216"/>
    </row>
    <row r="21217" spans="2:7">
      <c r="B21217"/>
      <c r="C21217" s="28"/>
      <c r="D21217" s="26"/>
      <c r="E21217" s="26"/>
      <c r="F21217" s="26"/>
      <c r="G21217"/>
    </row>
    <row r="21218" spans="2:7">
      <c r="B21218"/>
      <c r="C21218" s="28"/>
      <c r="D21218" s="26"/>
      <c r="E21218" s="26"/>
      <c r="F21218" s="26"/>
      <c r="G21218"/>
    </row>
    <row r="21219" spans="2:7">
      <c r="B21219"/>
      <c r="C21219" s="28"/>
      <c r="D21219" s="26"/>
      <c r="E21219" s="26"/>
      <c r="F21219" s="26"/>
      <c r="G21219"/>
    </row>
    <row r="21220" spans="2:7">
      <c r="B21220"/>
      <c r="C21220" s="28"/>
      <c r="D21220" s="26"/>
      <c r="E21220" s="26"/>
      <c r="F21220" s="26"/>
      <c r="G21220"/>
    </row>
    <row r="21221" spans="2:7">
      <c r="B21221"/>
      <c r="C21221" s="28"/>
      <c r="D21221" s="26"/>
      <c r="E21221" s="26"/>
      <c r="F21221" s="26"/>
      <c r="G21221"/>
    </row>
    <row r="21222" spans="2:7">
      <c r="B21222"/>
      <c r="C21222" s="28"/>
      <c r="D21222" s="26"/>
      <c r="E21222" s="26"/>
      <c r="F21222" s="26"/>
      <c r="G21222"/>
    </row>
    <row r="21223" spans="2:7">
      <c r="B21223"/>
      <c r="C21223" s="28"/>
      <c r="D21223" s="26"/>
      <c r="E21223" s="26"/>
      <c r="F21223" s="26"/>
      <c r="G21223"/>
    </row>
    <row r="21224" spans="2:7">
      <c r="B21224"/>
      <c r="C21224" s="28"/>
      <c r="D21224" s="26"/>
      <c r="E21224" s="26"/>
      <c r="F21224" s="26"/>
      <c r="G21224"/>
    </row>
    <row r="21225" spans="2:7">
      <c r="B21225"/>
      <c r="C21225" s="28"/>
      <c r="D21225" s="26"/>
      <c r="E21225" s="26"/>
      <c r="F21225" s="26"/>
      <c r="G21225"/>
    </row>
    <row r="21226" spans="2:7">
      <c r="B21226"/>
      <c r="C21226" s="28"/>
      <c r="D21226" s="26"/>
      <c r="E21226" s="26"/>
      <c r="F21226" s="26"/>
      <c r="G21226"/>
    </row>
    <row r="21227" spans="2:7">
      <c r="B21227"/>
      <c r="C21227" s="28"/>
      <c r="D21227" s="26"/>
      <c r="E21227" s="26"/>
      <c r="F21227" s="26"/>
      <c r="G21227"/>
    </row>
    <row r="21228" spans="2:7">
      <c r="B21228"/>
      <c r="C21228" s="28"/>
      <c r="D21228" s="26"/>
      <c r="E21228" s="26"/>
      <c r="F21228" s="26"/>
      <c r="G21228"/>
    </row>
    <row r="21229" spans="2:7">
      <c r="B21229"/>
      <c r="C21229" s="28"/>
      <c r="D21229" s="26"/>
      <c r="E21229" s="26"/>
      <c r="F21229" s="26"/>
      <c r="G21229"/>
    </row>
    <row r="21230" spans="2:7">
      <c r="B21230"/>
      <c r="C21230" s="28"/>
      <c r="D21230" s="26"/>
      <c r="E21230" s="26"/>
      <c r="F21230" s="26"/>
      <c r="G21230"/>
    </row>
    <row r="21231" spans="2:7">
      <c r="B21231"/>
      <c r="C21231" s="28"/>
      <c r="D21231" s="26"/>
      <c r="E21231" s="26"/>
      <c r="F21231" s="26"/>
      <c r="G21231"/>
    </row>
    <row r="21232" spans="2:7">
      <c r="B21232"/>
      <c r="C21232" s="28"/>
      <c r="D21232" s="26"/>
      <c r="E21232" s="26"/>
      <c r="F21232" s="26"/>
      <c r="G21232"/>
    </row>
    <row r="21233" spans="2:7">
      <c r="B21233"/>
      <c r="C21233" s="28"/>
      <c r="D21233" s="26"/>
      <c r="E21233" s="26"/>
      <c r="F21233" s="26"/>
      <c r="G21233"/>
    </row>
    <row r="21234" spans="2:7">
      <c r="B21234"/>
      <c r="C21234" s="28"/>
      <c r="D21234" s="26"/>
      <c r="E21234" s="26"/>
      <c r="F21234" s="26"/>
      <c r="G21234"/>
    </row>
    <row r="21235" spans="2:7">
      <c r="B21235"/>
      <c r="C21235" s="28"/>
      <c r="D21235" s="26"/>
      <c r="E21235" s="26"/>
      <c r="F21235" s="26"/>
      <c r="G21235"/>
    </row>
    <row r="21236" spans="2:7">
      <c r="B21236"/>
      <c r="C21236" s="28"/>
      <c r="D21236" s="26"/>
      <c r="E21236" s="26"/>
      <c r="F21236" s="26"/>
      <c r="G21236"/>
    </row>
    <row r="21237" spans="2:7">
      <c r="B21237"/>
      <c r="C21237" s="28"/>
      <c r="D21237" s="26"/>
      <c r="E21237" s="26"/>
      <c r="F21237" s="26"/>
      <c r="G21237"/>
    </row>
    <row r="21238" spans="2:7">
      <c r="B21238"/>
      <c r="C21238" s="28"/>
      <c r="D21238" s="26"/>
      <c r="E21238" s="26"/>
      <c r="F21238" s="26"/>
      <c r="G21238"/>
    </row>
    <row r="21239" spans="2:7">
      <c r="B21239"/>
      <c r="C21239" s="28"/>
      <c r="D21239" s="26"/>
      <c r="E21239" s="26"/>
      <c r="F21239" s="26"/>
      <c r="G21239"/>
    </row>
    <row r="21240" spans="2:7">
      <c r="B21240"/>
      <c r="C21240" s="28"/>
      <c r="D21240" s="26"/>
      <c r="E21240" s="26"/>
      <c r="F21240" s="26"/>
      <c r="G21240"/>
    </row>
    <row r="21241" spans="2:7">
      <c r="B21241"/>
      <c r="C21241" s="28"/>
      <c r="D21241" s="26"/>
      <c r="E21241" s="26"/>
      <c r="F21241" s="26"/>
      <c r="G21241"/>
    </row>
    <row r="21242" spans="2:7">
      <c r="B21242"/>
      <c r="C21242" s="28"/>
      <c r="D21242" s="26"/>
      <c r="E21242" s="26"/>
      <c r="F21242" s="26"/>
      <c r="G21242"/>
    </row>
    <row r="21243" spans="2:7">
      <c r="B21243"/>
      <c r="C21243" s="28"/>
      <c r="D21243" s="26"/>
      <c r="E21243" s="26"/>
      <c r="F21243" s="26"/>
      <c r="G21243"/>
    </row>
    <row r="21244" spans="2:7">
      <c r="B21244"/>
      <c r="C21244" s="28"/>
      <c r="D21244" s="26"/>
      <c r="E21244" s="26"/>
      <c r="F21244" s="26"/>
      <c r="G21244"/>
    </row>
    <row r="21245" spans="2:7">
      <c r="B21245"/>
      <c r="C21245" s="28"/>
      <c r="D21245" s="26"/>
      <c r="E21245" s="26"/>
      <c r="F21245" s="26"/>
      <c r="G21245"/>
    </row>
    <row r="21246" spans="2:7">
      <c r="B21246"/>
      <c r="C21246" s="28"/>
      <c r="D21246" s="26"/>
      <c r="E21246" s="26"/>
      <c r="F21246" s="26"/>
      <c r="G21246"/>
    </row>
    <row r="21247" spans="2:7">
      <c r="B21247"/>
      <c r="C21247" s="28"/>
      <c r="D21247" s="26"/>
      <c r="E21247" s="26"/>
      <c r="F21247" s="26"/>
      <c r="G21247"/>
    </row>
    <row r="21248" spans="2:7">
      <c r="B21248"/>
      <c r="C21248" s="28"/>
      <c r="D21248" s="26"/>
      <c r="E21248" s="26"/>
      <c r="F21248" s="26"/>
      <c r="G21248"/>
    </row>
    <row r="21249" spans="2:7">
      <c r="B21249"/>
      <c r="C21249" s="28"/>
      <c r="D21249" s="26"/>
      <c r="E21249" s="26"/>
      <c r="F21249" s="26"/>
      <c r="G21249"/>
    </row>
    <row r="21250" spans="2:7">
      <c r="B21250"/>
      <c r="C21250" s="28"/>
      <c r="D21250" s="26"/>
      <c r="E21250" s="26"/>
      <c r="F21250" s="26"/>
      <c r="G21250"/>
    </row>
    <row r="21251" spans="2:7">
      <c r="B21251"/>
      <c r="C21251" s="28"/>
      <c r="D21251" s="26"/>
      <c r="E21251" s="26"/>
      <c r="F21251" s="26"/>
      <c r="G21251"/>
    </row>
    <row r="21252" spans="2:7">
      <c r="B21252"/>
      <c r="C21252" s="28"/>
      <c r="D21252" s="26"/>
      <c r="E21252" s="26"/>
      <c r="F21252" s="26"/>
      <c r="G21252"/>
    </row>
    <row r="21253" spans="2:7">
      <c r="B21253"/>
      <c r="C21253" s="28"/>
      <c r="D21253" s="26"/>
      <c r="E21253" s="26"/>
      <c r="F21253" s="26"/>
      <c r="G21253"/>
    </row>
    <row r="21254" spans="2:7">
      <c r="B21254"/>
      <c r="C21254" s="28"/>
      <c r="D21254" s="26"/>
      <c r="E21254" s="26"/>
      <c r="F21254" s="26"/>
      <c r="G21254"/>
    </row>
    <row r="21255" spans="2:7">
      <c r="B21255"/>
      <c r="C21255" s="28"/>
      <c r="D21255" s="26"/>
      <c r="E21255" s="26"/>
      <c r="F21255" s="26"/>
      <c r="G21255"/>
    </row>
    <row r="21256" spans="2:7">
      <c r="B21256"/>
      <c r="C21256" s="28"/>
      <c r="D21256" s="26"/>
      <c r="E21256" s="26"/>
      <c r="F21256" s="26"/>
      <c r="G21256"/>
    </row>
    <row r="21257" spans="2:7">
      <c r="B21257"/>
      <c r="C21257" s="28"/>
      <c r="D21257" s="26"/>
      <c r="E21257" s="26"/>
      <c r="F21257" s="26"/>
      <c r="G21257"/>
    </row>
    <row r="21258" spans="2:7">
      <c r="B21258"/>
      <c r="C21258" s="28"/>
      <c r="D21258" s="26"/>
      <c r="E21258" s="26"/>
      <c r="F21258" s="26"/>
      <c r="G21258"/>
    </row>
    <row r="21259" spans="2:7">
      <c r="B21259"/>
      <c r="C21259" s="28"/>
      <c r="D21259" s="26"/>
      <c r="E21259" s="26"/>
      <c r="F21259" s="26"/>
      <c r="G21259"/>
    </row>
    <row r="21260" spans="2:7">
      <c r="B21260"/>
      <c r="C21260" s="28"/>
      <c r="D21260" s="26"/>
      <c r="E21260" s="26"/>
      <c r="F21260" s="26"/>
      <c r="G21260"/>
    </row>
    <row r="21261" spans="2:7">
      <c r="B21261"/>
      <c r="C21261" s="28"/>
      <c r="D21261" s="26"/>
      <c r="E21261" s="26"/>
      <c r="F21261" s="26"/>
      <c r="G21261"/>
    </row>
    <row r="21262" spans="2:7">
      <c r="B21262"/>
      <c r="C21262" s="28"/>
      <c r="D21262" s="26"/>
      <c r="E21262" s="26"/>
      <c r="F21262" s="26"/>
      <c r="G21262"/>
    </row>
    <row r="21263" spans="2:7">
      <c r="B21263"/>
      <c r="C21263" s="28"/>
      <c r="D21263" s="26"/>
      <c r="E21263" s="26"/>
      <c r="F21263" s="26"/>
      <c r="G21263"/>
    </row>
    <row r="21264" spans="2:7">
      <c r="B21264"/>
      <c r="C21264" s="28"/>
      <c r="D21264" s="26"/>
      <c r="E21264" s="26"/>
      <c r="F21264" s="26"/>
      <c r="G21264"/>
    </row>
    <row r="21265" spans="2:7">
      <c r="B21265"/>
      <c r="C21265" s="28"/>
      <c r="D21265" s="26"/>
      <c r="E21265" s="26"/>
      <c r="F21265" s="26"/>
      <c r="G21265"/>
    </row>
    <row r="21266" spans="2:7">
      <c r="B21266"/>
      <c r="C21266" s="28"/>
      <c r="D21266" s="26"/>
      <c r="E21266" s="26"/>
      <c r="F21266" s="26"/>
      <c r="G21266"/>
    </row>
    <row r="21267" spans="2:7">
      <c r="B21267"/>
      <c r="C21267" s="28"/>
      <c r="D21267" s="26"/>
      <c r="E21267" s="26"/>
      <c r="F21267" s="26"/>
      <c r="G21267"/>
    </row>
    <row r="21268" spans="2:7">
      <c r="B21268"/>
      <c r="C21268" s="28"/>
      <c r="D21268" s="26"/>
      <c r="E21268" s="26"/>
      <c r="F21268" s="26"/>
      <c r="G21268"/>
    </row>
    <row r="21269" spans="2:7">
      <c r="B21269"/>
      <c r="C21269" s="28"/>
      <c r="D21269" s="26"/>
      <c r="E21269" s="26"/>
      <c r="F21269" s="26"/>
      <c r="G21269"/>
    </row>
    <row r="21270" spans="2:7">
      <c r="B21270"/>
      <c r="C21270" s="28"/>
      <c r="D21270" s="26"/>
      <c r="E21270" s="26"/>
      <c r="F21270" s="26"/>
      <c r="G21270"/>
    </row>
    <row r="21271" spans="2:7">
      <c r="B21271"/>
      <c r="C21271" s="28"/>
      <c r="D21271" s="26"/>
      <c r="E21271" s="26"/>
      <c r="F21271" s="26"/>
      <c r="G21271"/>
    </row>
    <row r="21272" spans="2:7">
      <c r="B21272"/>
      <c r="C21272" s="28"/>
      <c r="D21272" s="26"/>
      <c r="E21272" s="26"/>
      <c r="F21272" s="26"/>
      <c r="G21272"/>
    </row>
    <row r="21273" spans="2:7">
      <c r="B21273"/>
      <c r="C21273" s="28"/>
      <c r="D21273" s="26"/>
      <c r="E21273" s="26"/>
      <c r="F21273" s="26"/>
      <c r="G21273"/>
    </row>
    <row r="21274" spans="2:7">
      <c r="B21274"/>
      <c r="C21274" s="28"/>
      <c r="D21274" s="26"/>
      <c r="E21274" s="26"/>
      <c r="F21274" s="26"/>
      <c r="G21274"/>
    </row>
    <row r="21275" spans="2:7">
      <c r="B21275"/>
      <c r="C21275" s="28"/>
      <c r="D21275" s="26"/>
      <c r="E21275" s="26"/>
      <c r="F21275" s="26"/>
      <c r="G21275"/>
    </row>
    <row r="21276" spans="2:7">
      <c r="B21276"/>
      <c r="C21276" s="28"/>
      <c r="D21276" s="26"/>
      <c r="E21276" s="26"/>
      <c r="F21276" s="26"/>
      <c r="G21276"/>
    </row>
    <row r="21277" spans="2:7">
      <c r="B21277"/>
      <c r="C21277" s="28"/>
      <c r="D21277" s="26"/>
      <c r="E21277" s="26"/>
      <c r="F21277" s="26"/>
      <c r="G21277"/>
    </row>
    <row r="21278" spans="2:7">
      <c r="B21278"/>
      <c r="C21278" s="28"/>
      <c r="D21278" s="26"/>
      <c r="E21278" s="26"/>
      <c r="F21278" s="26"/>
      <c r="G21278"/>
    </row>
    <row r="21279" spans="2:7">
      <c r="B21279"/>
      <c r="C21279" s="28"/>
      <c r="D21279" s="26"/>
      <c r="E21279" s="26"/>
      <c r="F21279" s="26"/>
      <c r="G21279"/>
    </row>
    <row r="21280" spans="2:7">
      <c r="B21280"/>
      <c r="C21280" s="28"/>
      <c r="D21280" s="26"/>
      <c r="E21280" s="26"/>
      <c r="F21280" s="26"/>
      <c r="G21280"/>
    </row>
    <row r="21281" spans="2:7">
      <c r="B21281"/>
      <c r="C21281" s="28"/>
      <c r="D21281" s="26"/>
      <c r="E21281" s="26"/>
      <c r="F21281" s="26"/>
      <c r="G21281"/>
    </row>
    <row r="21282" spans="2:7">
      <c r="B21282"/>
      <c r="C21282" s="28"/>
      <c r="D21282" s="26"/>
      <c r="E21282" s="26"/>
      <c r="F21282" s="26"/>
      <c r="G21282"/>
    </row>
    <row r="21283" spans="2:7">
      <c r="B21283"/>
      <c r="C21283" s="28"/>
      <c r="D21283" s="26"/>
      <c r="E21283" s="26"/>
      <c r="F21283" s="26"/>
      <c r="G21283"/>
    </row>
    <row r="21284" spans="2:7">
      <c r="B21284"/>
      <c r="C21284" s="28"/>
      <c r="D21284" s="26"/>
      <c r="E21284" s="26"/>
      <c r="F21284" s="26"/>
      <c r="G21284"/>
    </row>
    <row r="21285" spans="2:7">
      <c r="B21285"/>
      <c r="C21285" s="28"/>
      <c r="D21285" s="26"/>
      <c r="E21285" s="26"/>
      <c r="F21285" s="26"/>
      <c r="G21285"/>
    </row>
    <row r="21286" spans="2:7">
      <c r="B21286"/>
      <c r="C21286" s="28"/>
      <c r="D21286" s="26"/>
      <c r="E21286" s="26"/>
      <c r="F21286" s="26"/>
      <c r="G21286"/>
    </row>
    <row r="21287" spans="2:7">
      <c r="B21287"/>
      <c r="C21287" s="28"/>
      <c r="D21287" s="26"/>
      <c r="E21287" s="26"/>
      <c r="F21287" s="26"/>
      <c r="G21287"/>
    </row>
    <row r="21288" spans="2:7">
      <c r="B21288"/>
      <c r="C21288" s="28"/>
      <c r="D21288" s="26"/>
      <c r="E21288" s="26"/>
      <c r="F21288" s="26"/>
      <c r="G21288"/>
    </row>
    <row r="21289" spans="2:7">
      <c r="B21289"/>
      <c r="C21289" s="28"/>
      <c r="D21289" s="26"/>
      <c r="E21289" s="26"/>
      <c r="F21289" s="26"/>
      <c r="G21289"/>
    </row>
    <row r="21290" spans="2:7">
      <c r="B21290"/>
      <c r="C21290" s="28"/>
      <c r="D21290" s="26"/>
      <c r="E21290" s="26"/>
      <c r="F21290" s="26"/>
      <c r="G21290"/>
    </row>
    <row r="21291" spans="2:7">
      <c r="B21291"/>
      <c r="C21291" s="28"/>
      <c r="D21291" s="26"/>
      <c r="E21291" s="26"/>
      <c r="F21291" s="26"/>
      <c r="G21291"/>
    </row>
    <row r="21292" spans="2:7">
      <c r="B21292"/>
      <c r="C21292" s="28"/>
      <c r="D21292" s="26"/>
      <c r="E21292" s="26"/>
      <c r="F21292" s="26"/>
      <c r="G21292"/>
    </row>
    <row r="21293" spans="2:7">
      <c r="B21293"/>
      <c r="C21293" s="28"/>
      <c r="D21293" s="26"/>
      <c r="E21293" s="26"/>
      <c r="F21293" s="26"/>
      <c r="G21293"/>
    </row>
    <row r="21294" spans="2:7">
      <c r="B21294"/>
      <c r="C21294" s="28"/>
      <c r="D21294" s="26"/>
      <c r="E21294" s="26"/>
      <c r="F21294" s="26"/>
      <c r="G21294"/>
    </row>
    <row r="21295" spans="2:7">
      <c r="B21295"/>
      <c r="C21295" s="28"/>
      <c r="D21295" s="26"/>
      <c r="E21295" s="26"/>
      <c r="F21295" s="26"/>
      <c r="G21295"/>
    </row>
    <row r="21296" spans="2:7">
      <c r="B21296"/>
      <c r="C21296" s="28"/>
      <c r="D21296" s="26"/>
      <c r="E21296" s="26"/>
      <c r="F21296" s="26"/>
      <c r="G21296"/>
    </row>
    <row r="21297" spans="2:7">
      <c r="B21297"/>
      <c r="C21297" s="28"/>
      <c r="D21297" s="26"/>
      <c r="E21297" s="26"/>
      <c r="F21297" s="26"/>
      <c r="G21297"/>
    </row>
    <row r="21298" spans="2:7">
      <c r="B21298"/>
      <c r="C21298" s="28"/>
      <c r="D21298" s="26"/>
      <c r="E21298" s="26"/>
      <c r="F21298" s="26"/>
      <c r="G21298"/>
    </row>
    <row r="21299" spans="2:7">
      <c r="B21299"/>
      <c r="C21299" s="28"/>
      <c r="D21299" s="26"/>
      <c r="E21299" s="26"/>
      <c r="F21299" s="26"/>
      <c r="G21299"/>
    </row>
    <row r="21300" spans="2:7">
      <c r="B21300"/>
      <c r="C21300" s="28"/>
      <c r="D21300" s="26"/>
      <c r="E21300" s="26"/>
      <c r="F21300" s="26"/>
      <c r="G21300"/>
    </row>
    <row r="21301" spans="2:7">
      <c r="B21301"/>
      <c r="C21301" s="28"/>
      <c r="D21301" s="26"/>
      <c r="E21301" s="26"/>
      <c r="F21301" s="26"/>
      <c r="G21301"/>
    </row>
    <row r="21302" spans="2:7">
      <c r="B21302"/>
      <c r="C21302" s="28"/>
      <c r="D21302" s="26"/>
      <c r="E21302" s="26"/>
      <c r="F21302" s="26"/>
      <c r="G21302"/>
    </row>
    <row r="21303" spans="2:7">
      <c r="B21303"/>
      <c r="C21303" s="28"/>
      <c r="D21303" s="26"/>
      <c r="E21303" s="26"/>
      <c r="F21303" s="26"/>
      <c r="G21303"/>
    </row>
    <row r="21304" spans="2:7">
      <c r="B21304"/>
      <c r="C21304" s="28"/>
      <c r="D21304" s="26"/>
      <c r="E21304" s="26"/>
      <c r="F21304" s="26"/>
      <c r="G21304"/>
    </row>
    <row r="21305" spans="2:7">
      <c r="B21305"/>
      <c r="C21305" s="28"/>
      <c r="D21305" s="26"/>
      <c r="E21305" s="26"/>
      <c r="F21305" s="26"/>
      <c r="G21305"/>
    </row>
    <row r="21306" spans="2:7">
      <c r="B21306"/>
      <c r="C21306" s="28"/>
      <c r="D21306" s="26"/>
      <c r="E21306" s="26"/>
      <c r="F21306" s="26"/>
      <c r="G21306"/>
    </row>
    <row r="21307" spans="2:7">
      <c r="B21307"/>
      <c r="C21307" s="28"/>
      <c r="D21307" s="26"/>
      <c r="E21307" s="26"/>
      <c r="F21307" s="26"/>
      <c r="G21307"/>
    </row>
    <row r="21308" spans="2:7">
      <c r="B21308"/>
      <c r="C21308" s="28"/>
      <c r="D21308" s="26"/>
      <c r="E21308" s="26"/>
      <c r="F21308" s="26"/>
      <c r="G21308"/>
    </row>
    <row r="21309" spans="2:7">
      <c r="B21309"/>
      <c r="C21309" s="28"/>
      <c r="D21309" s="26"/>
      <c r="E21309" s="26"/>
      <c r="F21309" s="26"/>
      <c r="G21309"/>
    </row>
    <row r="21310" spans="2:7">
      <c r="B21310"/>
      <c r="C21310" s="28"/>
      <c r="D21310" s="26"/>
      <c r="E21310" s="26"/>
      <c r="F21310" s="26"/>
      <c r="G21310"/>
    </row>
    <row r="21311" spans="2:7">
      <c r="B21311"/>
      <c r="C21311" s="28"/>
      <c r="D21311" s="26"/>
      <c r="E21311" s="26"/>
      <c r="F21311" s="26"/>
      <c r="G21311"/>
    </row>
    <row r="21312" spans="2:7">
      <c r="B21312"/>
      <c r="C21312" s="28"/>
      <c r="D21312" s="26"/>
      <c r="E21312" s="26"/>
      <c r="F21312" s="26"/>
      <c r="G21312"/>
    </row>
    <row r="21313" spans="2:7">
      <c r="B21313"/>
      <c r="C21313" s="28"/>
      <c r="D21313" s="26"/>
      <c r="E21313" s="26"/>
      <c r="F21313" s="26"/>
      <c r="G21313"/>
    </row>
    <row r="21314" spans="2:7">
      <c r="B21314"/>
      <c r="C21314" s="28"/>
      <c r="D21314" s="26"/>
      <c r="E21314" s="26"/>
      <c r="F21314" s="26"/>
      <c r="G21314"/>
    </row>
    <row r="21315" spans="2:7">
      <c r="B21315"/>
      <c r="C21315" s="28"/>
      <c r="D21315" s="26"/>
      <c r="E21315" s="26"/>
      <c r="F21315" s="26"/>
      <c r="G21315"/>
    </row>
    <row r="21316" spans="2:7">
      <c r="B21316"/>
      <c r="C21316" s="28"/>
      <c r="D21316" s="26"/>
      <c r="E21316" s="26"/>
      <c r="F21316" s="26"/>
      <c r="G21316"/>
    </row>
    <row r="21317" spans="2:7">
      <c r="B21317"/>
      <c r="C21317" s="28"/>
      <c r="D21317" s="26"/>
      <c r="E21317" s="26"/>
      <c r="F21317" s="26"/>
      <c r="G21317"/>
    </row>
    <row r="21318" spans="2:7">
      <c r="B21318"/>
      <c r="C21318" s="28"/>
      <c r="D21318" s="26"/>
      <c r="E21318" s="26"/>
      <c r="F21318" s="26"/>
      <c r="G21318"/>
    </row>
    <row r="21319" spans="2:7">
      <c r="B21319"/>
      <c r="C21319" s="28"/>
      <c r="D21319" s="26"/>
      <c r="E21319" s="26"/>
      <c r="F21319" s="26"/>
      <c r="G21319"/>
    </row>
    <row r="21320" spans="2:7">
      <c r="B21320"/>
      <c r="C21320" s="28"/>
      <c r="D21320" s="26"/>
      <c r="E21320" s="26"/>
      <c r="F21320" s="26"/>
      <c r="G21320"/>
    </row>
    <row r="21321" spans="2:7">
      <c r="B21321"/>
      <c r="C21321" s="28"/>
      <c r="D21321" s="26"/>
      <c r="E21321" s="26"/>
      <c r="F21321" s="26"/>
      <c r="G21321"/>
    </row>
    <row r="21322" spans="2:7">
      <c r="B21322"/>
      <c r="C21322" s="28"/>
      <c r="D21322" s="26"/>
      <c r="E21322" s="26"/>
      <c r="F21322" s="26"/>
      <c r="G21322"/>
    </row>
    <row r="21323" spans="2:7">
      <c r="B21323"/>
      <c r="C21323" s="28"/>
      <c r="D21323" s="26"/>
      <c r="E21323" s="26"/>
      <c r="F21323" s="26"/>
      <c r="G21323"/>
    </row>
    <row r="21324" spans="2:7">
      <c r="B21324"/>
      <c r="C21324" s="28"/>
      <c r="D21324" s="26"/>
      <c r="E21324" s="26"/>
      <c r="F21324" s="26"/>
      <c r="G21324"/>
    </row>
    <row r="21325" spans="2:7">
      <c r="B21325"/>
      <c r="C21325" s="28"/>
      <c r="D21325" s="26"/>
      <c r="E21325" s="26"/>
      <c r="F21325" s="26"/>
      <c r="G21325"/>
    </row>
    <row r="21326" spans="2:7">
      <c r="B21326"/>
      <c r="C21326" s="28"/>
      <c r="D21326" s="26"/>
      <c r="E21326" s="26"/>
      <c r="F21326" s="26"/>
      <c r="G21326"/>
    </row>
    <row r="21327" spans="2:7">
      <c r="B21327"/>
      <c r="C21327" s="28"/>
      <c r="D21327" s="26"/>
      <c r="E21327" s="26"/>
      <c r="F21327" s="26"/>
      <c r="G21327"/>
    </row>
    <row r="21328" spans="2:7">
      <c r="B21328"/>
      <c r="C21328" s="28"/>
      <c r="D21328" s="26"/>
      <c r="E21328" s="26"/>
      <c r="F21328" s="26"/>
      <c r="G21328"/>
    </row>
    <row r="21329" spans="2:7">
      <c r="B21329"/>
      <c r="C21329" s="28"/>
      <c r="D21329" s="26"/>
      <c r="E21329" s="26"/>
      <c r="F21329" s="26"/>
      <c r="G21329"/>
    </row>
    <row r="21330" spans="2:7">
      <c r="B21330"/>
      <c r="C21330" s="28"/>
      <c r="D21330" s="26"/>
      <c r="E21330" s="26"/>
      <c r="F21330" s="26"/>
      <c r="G21330"/>
    </row>
    <row r="21331" spans="2:7">
      <c r="B21331"/>
      <c r="C21331" s="28"/>
      <c r="D21331" s="26"/>
      <c r="E21331" s="26"/>
      <c r="F21331" s="26"/>
      <c r="G21331"/>
    </row>
    <row r="21332" spans="2:7">
      <c r="B21332"/>
      <c r="C21332" s="28"/>
      <c r="D21332" s="26"/>
      <c r="E21332" s="26"/>
      <c r="F21332" s="26"/>
      <c r="G21332"/>
    </row>
    <row r="21333" spans="2:7">
      <c r="B21333"/>
      <c r="C21333" s="28"/>
      <c r="D21333" s="26"/>
      <c r="E21333" s="26"/>
      <c r="F21333" s="26"/>
      <c r="G21333"/>
    </row>
    <row r="21334" spans="2:7">
      <c r="B21334"/>
      <c r="C21334" s="28"/>
      <c r="D21334" s="26"/>
      <c r="E21334" s="26"/>
      <c r="F21334" s="26"/>
      <c r="G21334"/>
    </row>
    <row r="21335" spans="2:7">
      <c r="B21335"/>
      <c r="C21335" s="28"/>
      <c r="D21335" s="26"/>
      <c r="E21335" s="26"/>
      <c r="F21335" s="26"/>
      <c r="G21335"/>
    </row>
    <row r="21336" spans="2:7">
      <c r="B21336"/>
      <c r="C21336" s="28"/>
      <c r="D21336" s="26"/>
      <c r="E21336" s="26"/>
      <c r="F21336" s="26"/>
      <c r="G21336"/>
    </row>
    <row r="21337" spans="2:7">
      <c r="B21337"/>
      <c r="C21337" s="28"/>
      <c r="D21337" s="26"/>
      <c r="E21337" s="26"/>
      <c r="F21337" s="26"/>
      <c r="G21337"/>
    </row>
    <row r="21338" spans="2:7">
      <c r="B21338"/>
      <c r="C21338" s="28"/>
      <c r="D21338" s="26"/>
      <c r="E21338" s="26"/>
      <c r="F21338" s="26"/>
      <c r="G21338"/>
    </row>
    <row r="21339" spans="2:7">
      <c r="B21339"/>
      <c r="C21339" s="28"/>
      <c r="D21339" s="26"/>
      <c r="E21339" s="26"/>
      <c r="F21339" s="26"/>
      <c r="G21339"/>
    </row>
    <row r="21340" spans="2:7">
      <c r="B21340"/>
      <c r="C21340" s="28"/>
      <c r="D21340" s="26"/>
      <c r="E21340" s="26"/>
      <c r="F21340" s="26"/>
      <c r="G21340"/>
    </row>
    <row r="21341" spans="2:7">
      <c r="B21341"/>
      <c r="C21341" s="28"/>
      <c r="D21341" s="26"/>
      <c r="E21341" s="26"/>
      <c r="F21341" s="26"/>
      <c r="G21341"/>
    </row>
    <row r="21342" spans="2:7">
      <c r="B21342"/>
      <c r="C21342" s="28"/>
      <c r="D21342" s="26"/>
      <c r="E21342" s="26"/>
      <c r="F21342" s="26"/>
      <c r="G21342"/>
    </row>
    <row r="21343" spans="2:7">
      <c r="B21343"/>
      <c r="C21343" s="28"/>
      <c r="D21343" s="26"/>
      <c r="E21343" s="26"/>
      <c r="F21343" s="26"/>
      <c r="G21343"/>
    </row>
    <row r="21344" spans="2:7">
      <c r="B21344"/>
      <c r="C21344" s="28"/>
      <c r="D21344" s="26"/>
      <c r="E21344" s="26"/>
      <c r="F21344" s="26"/>
      <c r="G21344"/>
    </row>
    <row r="21345" spans="2:7">
      <c r="B21345"/>
      <c r="C21345" s="28"/>
      <c r="D21345" s="26"/>
      <c r="E21345" s="26"/>
      <c r="F21345" s="26"/>
      <c r="G21345"/>
    </row>
    <row r="21346" spans="2:7">
      <c r="B21346"/>
      <c r="C21346" s="28"/>
      <c r="D21346" s="26"/>
      <c r="E21346" s="26"/>
      <c r="F21346" s="26"/>
      <c r="G21346"/>
    </row>
    <row r="21347" spans="2:7">
      <c r="B21347"/>
      <c r="C21347" s="28"/>
      <c r="D21347" s="26"/>
      <c r="E21347" s="26"/>
      <c r="F21347" s="26"/>
      <c r="G21347"/>
    </row>
    <row r="21348" spans="2:7">
      <c r="B21348"/>
      <c r="C21348" s="28"/>
      <c r="D21348" s="26"/>
      <c r="E21348" s="26"/>
      <c r="F21348" s="26"/>
      <c r="G21348"/>
    </row>
    <row r="21349" spans="2:7">
      <c r="B21349"/>
      <c r="C21349" s="28"/>
      <c r="D21349" s="26"/>
      <c r="E21349" s="26"/>
      <c r="F21349" s="26"/>
      <c r="G21349"/>
    </row>
    <row r="21350" spans="2:7">
      <c r="B21350"/>
      <c r="C21350" s="28"/>
      <c r="D21350" s="26"/>
      <c r="E21350" s="26"/>
      <c r="F21350" s="26"/>
      <c r="G21350"/>
    </row>
    <row r="21351" spans="2:7">
      <c r="B21351"/>
      <c r="C21351" s="28"/>
      <c r="D21351" s="26"/>
      <c r="E21351" s="26"/>
      <c r="F21351" s="26"/>
      <c r="G21351"/>
    </row>
    <row r="21352" spans="2:7">
      <c r="B21352"/>
      <c r="C21352" s="28"/>
      <c r="D21352" s="26"/>
      <c r="E21352" s="26"/>
      <c r="F21352" s="26"/>
      <c r="G21352"/>
    </row>
    <row r="21353" spans="2:7">
      <c r="B21353"/>
      <c r="C21353" s="28"/>
      <c r="D21353" s="26"/>
      <c r="E21353" s="26"/>
      <c r="F21353" s="26"/>
      <c r="G21353"/>
    </row>
    <row r="21354" spans="2:7">
      <c r="B21354"/>
      <c r="C21354" s="28"/>
      <c r="D21354" s="26"/>
      <c r="E21354" s="26"/>
      <c r="F21354" s="26"/>
      <c r="G21354"/>
    </row>
    <row r="21355" spans="2:7">
      <c r="B21355"/>
      <c r="C21355" s="28"/>
      <c r="D21355" s="26"/>
      <c r="E21355" s="26"/>
      <c r="F21355" s="26"/>
      <c r="G21355"/>
    </row>
    <row r="21356" spans="2:7">
      <c r="B21356"/>
      <c r="C21356" s="28"/>
      <c r="D21356" s="26"/>
      <c r="E21356" s="26"/>
      <c r="F21356" s="26"/>
      <c r="G21356"/>
    </row>
    <row r="21357" spans="2:7">
      <c r="B21357"/>
      <c r="C21357" s="28"/>
      <c r="D21357" s="26"/>
      <c r="E21357" s="26"/>
      <c r="F21357" s="26"/>
      <c r="G21357"/>
    </row>
    <row r="21358" spans="2:7">
      <c r="B21358"/>
      <c r="C21358" s="28"/>
      <c r="D21358" s="26"/>
      <c r="E21358" s="26"/>
      <c r="F21358" s="26"/>
      <c r="G21358"/>
    </row>
    <row r="21359" spans="2:7">
      <c r="B21359"/>
      <c r="C21359" s="28"/>
      <c r="D21359" s="26"/>
      <c r="E21359" s="26"/>
      <c r="F21359" s="26"/>
      <c r="G21359"/>
    </row>
    <row r="21360" spans="2:7">
      <c r="B21360"/>
      <c r="C21360" s="28"/>
      <c r="D21360" s="26"/>
      <c r="E21360" s="26"/>
      <c r="F21360" s="26"/>
      <c r="G21360"/>
    </row>
    <row r="21361" spans="2:7">
      <c r="B21361"/>
      <c r="C21361" s="28"/>
      <c r="D21361" s="26"/>
      <c r="E21361" s="26"/>
      <c r="F21361" s="26"/>
      <c r="G21361"/>
    </row>
    <row r="21362" spans="2:7">
      <c r="B21362"/>
      <c r="C21362" s="28"/>
      <c r="D21362" s="26"/>
      <c r="E21362" s="26"/>
      <c r="F21362" s="26"/>
      <c r="G21362"/>
    </row>
    <row r="21363" spans="2:7">
      <c r="B21363"/>
      <c r="C21363" s="28"/>
      <c r="D21363" s="26"/>
      <c r="E21363" s="26"/>
      <c r="F21363" s="26"/>
      <c r="G21363"/>
    </row>
    <row r="21364" spans="2:7">
      <c r="B21364"/>
      <c r="C21364" s="28"/>
      <c r="D21364" s="26"/>
      <c r="E21364" s="26"/>
      <c r="F21364" s="26"/>
      <c r="G21364"/>
    </row>
    <row r="21365" spans="2:7">
      <c r="B21365"/>
      <c r="C21365" s="28"/>
      <c r="D21365" s="26"/>
      <c r="E21365" s="26"/>
      <c r="F21365" s="26"/>
      <c r="G21365"/>
    </row>
    <row r="21366" spans="2:7">
      <c r="B21366"/>
      <c r="C21366" s="28"/>
      <c r="D21366" s="26"/>
      <c r="E21366" s="26"/>
      <c r="F21366" s="26"/>
      <c r="G21366"/>
    </row>
    <row r="21367" spans="2:7">
      <c r="B21367"/>
      <c r="C21367" s="28"/>
      <c r="D21367" s="26"/>
      <c r="E21367" s="26"/>
      <c r="F21367" s="26"/>
      <c r="G21367"/>
    </row>
    <row r="21368" spans="2:7">
      <c r="B21368"/>
      <c r="C21368" s="28"/>
      <c r="D21368" s="26"/>
      <c r="E21368" s="26"/>
      <c r="F21368" s="26"/>
      <c r="G21368"/>
    </row>
    <row r="21369" spans="2:7">
      <c r="B21369"/>
      <c r="C21369" s="28"/>
      <c r="D21369" s="26"/>
      <c r="E21369" s="26"/>
      <c r="F21369" s="26"/>
      <c r="G21369"/>
    </row>
    <row r="21370" spans="2:7">
      <c r="B21370"/>
      <c r="C21370" s="28"/>
      <c r="D21370" s="26"/>
      <c r="E21370" s="26"/>
      <c r="F21370" s="26"/>
      <c r="G21370"/>
    </row>
    <row r="21371" spans="2:7">
      <c r="B21371"/>
      <c r="C21371" s="28"/>
      <c r="D21371" s="26"/>
      <c r="E21371" s="26"/>
      <c r="F21371" s="26"/>
      <c r="G21371"/>
    </row>
    <row r="21372" spans="2:7">
      <c r="B21372"/>
      <c r="C21372" s="28"/>
      <c r="D21372" s="26"/>
      <c r="E21372" s="26"/>
      <c r="F21372" s="26"/>
      <c r="G21372"/>
    </row>
    <row r="21373" spans="2:7">
      <c r="B21373"/>
      <c r="C21373" s="28"/>
      <c r="D21373" s="26"/>
      <c r="E21373" s="26"/>
      <c r="F21373" s="26"/>
      <c r="G21373"/>
    </row>
    <row r="21374" spans="2:7">
      <c r="B21374"/>
      <c r="C21374" s="28"/>
      <c r="D21374" s="26"/>
      <c r="E21374" s="26"/>
      <c r="F21374" s="26"/>
      <c r="G21374"/>
    </row>
    <row r="21375" spans="2:7">
      <c r="B21375"/>
      <c r="C21375" s="28"/>
      <c r="D21375" s="26"/>
      <c r="E21375" s="26"/>
      <c r="F21375" s="26"/>
      <c r="G21375"/>
    </row>
    <row r="21376" spans="2:7">
      <c r="B21376"/>
      <c r="C21376" s="28"/>
      <c r="D21376" s="26"/>
      <c r="E21376" s="26"/>
      <c r="F21376" s="26"/>
      <c r="G21376"/>
    </row>
    <row r="21377" spans="2:7">
      <c r="B21377"/>
      <c r="C21377" s="28"/>
      <c r="D21377" s="26"/>
      <c r="E21377" s="26"/>
      <c r="F21377" s="26"/>
      <c r="G21377"/>
    </row>
    <row r="21378" spans="2:7">
      <c r="B21378"/>
      <c r="C21378" s="28"/>
      <c r="D21378" s="26"/>
      <c r="E21378" s="26"/>
      <c r="F21378" s="26"/>
      <c r="G21378"/>
    </row>
    <row r="21379" spans="2:7">
      <c r="B21379"/>
      <c r="C21379" s="28"/>
      <c r="D21379" s="26"/>
      <c r="E21379" s="26"/>
      <c r="F21379" s="26"/>
      <c r="G21379"/>
    </row>
    <row r="21380" spans="2:7">
      <c r="B21380"/>
      <c r="C21380" s="28"/>
      <c r="D21380" s="26"/>
      <c r="E21380" s="26"/>
      <c r="F21380" s="26"/>
      <c r="G21380"/>
    </row>
    <row r="21381" spans="2:7">
      <c r="B21381"/>
      <c r="C21381" s="28"/>
      <c r="D21381" s="26"/>
      <c r="E21381" s="26"/>
      <c r="F21381" s="26"/>
      <c r="G21381"/>
    </row>
    <row r="21382" spans="2:7">
      <c r="B21382"/>
      <c r="C21382" s="28"/>
      <c r="D21382" s="26"/>
      <c r="E21382" s="26"/>
      <c r="F21382" s="26"/>
      <c r="G21382"/>
    </row>
    <row r="21383" spans="2:7">
      <c r="B21383"/>
      <c r="C21383" s="28"/>
      <c r="D21383" s="26"/>
      <c r="E21383" s="26"/>
      <c r="F21383" s="26"/>
      <c r="G21383"/>
    </row>
    <row r="21384" spans="2:7">
      <c r="B21384"/>
      <c r="C21384" s="28"/>
      <c r="D21384" s="26"/>
      <c r="E21384" s="26"/>
      <c r="F21384" s="26"/>
      <c r="G21384"/>
    </row>
    <row r="21385" spans="2:7">
      <c r="B21385"/>
      <c r="C21385" s="28"/>
      <c r="D21385" s="26"/>
      <c r="E21385" s="26"/>
      <c r="F21385" s="26"/>
      <c r="G21385"/>
    </row>
    <row r="21386" spans="2:7">
      <c r="B21386"/>
      <c r="C21386" s="28"/>
      <c r="D21386" s="26"/>
      <c r="E21386" s="26"/>
      <c r="F21386" s="26"/>
      <c r="G21386"/>
    </row>
    <row r="21387" spans="2:7">
      <c r="B21387"/>
      <c r="C21387" s="28"/>
      <c r="D21387" s="26"/>
      <c r="E21387" s="26"/>
      <c r="F21387" s="26"/>
      <c r="G21387"/>
    </row>
    <row r="21388" spans="2:7">
      <c r="B21388"/>
      <c r="C21388" s="28"/>
      <c r="D21388" s="26"/>
      <c r="E21388" s="26"/>
      <c r="F21388" s="26"/>
      <c r="G21388"/>
    </row>
    <row r="21389" spans="2:7">
      <c r="B21389"/>
      <c r="C21389" s="28"/>
      <c r="D21389" s="26"/>
      <c r="E21389" s="26"/>
      <c r="F21389" s="26"/>
      <c r="G21389"/>
    </row>
    <row r="21390" spans="2:7">
      <c r="B21390"/>
      <c r="C21390" s="28"/>
      <c r="D21390" s="26"/>
      <c r="E21390" s="26"/>
      <c r="F21390" s="26"/>
      <c r="G21390"/>
    </row>
    <row r="21391" spans="2:7">
      <c r="B21391"/>
      <c r="C21391" s="28"/>
      <c r="D21391" s="26"/>
      <c r="E21391" s="26"/>
      <c r="F21391" s="26"/>
      <c r="G21391"/>
    </row>
    <row r="21392" spans="2:7">
      <c r="B21392"/>
      <c r="C21392" s="28"/>
      <c r="D21392" s="26"/>
      <c r="E21392" s="26"/>
      <c r="F21392" s="26"/>
      <c r="G21392"/>
    </row>
    <row r="21393" spans="2:7">
      <c r="B21393"/>
      <c r="C21393" s="28"/>
      <c r="D21393" s="26"/>
      <c r="E21393" s="26"/>
      <c r="F21393" s="26"/>
      <c r="G21393"/>
    </row>
    <row r="21394" spans="2:7">
      <c r="B21394"/>
      <c r="C21394" s="28"/>
      <c r="D21394" s="26"/>
      <c r="E21394" s="26"/>
      <c r="F21394" s="26"/>
      <c r="G21394"/>
    </row>
    <row r="21395" spans="2:7">
      <c r="B21395"/>
      <c r="C21395" s="28"/>
      <c r="D21395" s="26"/>
      <c r="E21395" s="26"/>
      <c r="F21395" s="26"/>
      <c r="G21395"/>
    </row>
    <row r="21396" spans="2:7">
      <c r="B21396"/>
      <c r="C21396" s="28"/>
      <c r="D21396" s="26"/>
      <c r="E21396" s="26"/>
      <c r="F21396" s="26"/>
      <c r="G21396"/>
    </row>
    <row r="21397" spans="2:7">
      <c r="B21397"/>
      <c r="C21397" s="28"/>
      <c r="D21397" s="26"/>
      <c r="E21397" s="26"/>
      <c r="F21397" s="26"/>
      <c r="G21397"/>
    </row>
    <row r="21398" spans="2:7">
      <c r="B21398"/>
      <c r="C21398" s="28"/>
      <c r="D21398" s="26"/>
      <c r="E21398" s="26"/>
      <c r="F21398" s="26"/>
      <c r="G21398"/>
    </row>
    <row r="21399" spans="2:7">
      <c r="B21399"/>
      <c r="C21399" s="28"/>
      <c r="D21399" s="26"/>
      <c r="E21399" s="26"/>
      <c r="F21399" s="26"/>
      <c r="G21399"/>
    </row>
    <row r="21400" spans="2:7">
      <c r="B21400"/>
      <c r="C21400" s="28"/>
      <c r="D21400" s="26"/>
      <c r="E21400" s="26"/>
      <c r="F21400" s="26"/>
      <c r="G21400"/>
    </row>
    <row r="21401" spans="2:7">
      <c r="B21401"/>
      <c r="C21401" s="28"/>
      <c r="D21401" s="26"/>
      <c r="E21401" s="26"/>
      <c r="F21401" s="26"/>
      <c r="G21401"/>
    </row>
    <row r="21402" spans="2:7">
      <c r="B21402"/>
      <c r="C21402" s="28"/>
      <c r="D21402" s="26"/>
      <c r="E21402" s="26"/>
      <c r="F21402" s="26"/>
      <c r="G21402"/>
    </row>
    <row r="21403" spans="2:7">
      <c r="B21403"/>
      <c r="C21403" s="28"/>
      <c r="D21403" s="26"/>
      <c r="E21403" s="26"/>
      <c r="F21403" s="26"/>
      <c r="G21403"/>
    </row>
    <row r="21404" spans="2:7">
      <c r="B21404"/>
      <c r="C21404" s="28"/>
      <c r="D21404" s="26"/>
      <c r="E21404" s="26"/>
      <c r="F21404" s="26"/>
      <c r="G21404"/>
    </row>
    <row r="21405" spans="2:7">
      <c r="B21405"/>
      <c r="C21405" s="28"/>
      <c r="D21405" s="26"/>
      <c r="E21405" s="26"/>
      <c r="F21405" s="26"/>
      <c r="G21405"/>
    </row>
    <row r="21406" spans="2:7">
      <c r="B21406"/>
      <c r="C21406" s="28"/>
      <c r="D21406" s="26"/>
      <c r="E21406" s="26"/>
      <c r="F21406" s="26"/>
      <c r="G21406"/>
    </row>
    <row r="21407" spans="2:7">
      <c r="B21407"/>
      <c r="C21407" s="28"/>
      <c r="D21407" s="26"/>
      <c r="E21407" s="26"/>
      <c r="F21407" s="26"/>
      <c r="G21407"/>
    </row>
    <row r="21408" spans="2:7">
      <c r="B21408"/>
      <c r="C21408" s="28"/>
      <c r="D21408" s="26"/>
      <c r="E21408" s="26"/>
      <c r="F21408" s="26"/>
      <c r="G21408"/>
    </row>
    <row r="21409" spans="2:7">
      <c r="B21409"/>
      <c r="C21409" s="28"/>
      <c r="D21409" s="26"/>
      <c r="E21409" s="26"/>
      <c r="F21409" s="26"/>
      <c r="G21409"/>
    </row>
    <row r="21410" spans="2:7">
      <c r="B21410"/>
      <c r="C21410" s="28"/>
      <c r="D21410" s="26"/>
      <c r="E21410" s="26"/>
      <c r="F21410" s="26"/>
      <c r="G21410"/>
    </row>
    <row r="21411" spans="2:7">
      <c r="B21411"/>
      <c r="C21411" s="28"/>
      <c r="D21411" s="26"/>
      <c r="E21411" s="26"/>
      <c r="F21411" s="26"/>
      <c r="G21411"/>
    </row>
    <row r="21412" spans="2:7">
      <c r="B21412"/>
      <c r="C21412" s="28"/>
      <c r="D21412" s="26"/>
      <c r="E21412" s="26"/>
      <c r="F21412" s="26"/>
      <c r="G21412"/>
    </row>
    <row r="21413" spans="2:7">
      <c r="B21413"/>
      <c r="C21413" s="28"/>
      <c r="D21413" s="26"/>
      <c r="E21413" s="26"/>
      <c r="F21413" s="26"/>
      <c r="G21413"/>
    </row>
    <row r="21414" spans="2:7">
      <c r="B21414"/>
      <c r="C21414" s="28"/>
      <c r="D21414" s="26"/>
      <c r="E21414" s="26"/>
      <c r="F21414" s="26"/>
      <c r="G21414"/>
    </row>
    <row r="21415" spans="2:7">
      <c r="B21415"/>
      <c r="C21415" s="28"/>
      <c r="D21415" s="26"/>
      <c r="E21415" s="26"/>
      <c r="F21415" s="26"/>
      <c r="G21415"/>
    </row>
    <row r="21416" spans="2:7">
      <c r="B21416"/>
      <c r="C21416" s="28"/>
      <c r="D21416" s="26"/>
      <c r="E21416" s="26"/>
      <c r="F21416" s="26"/>
      <c r="G21416"/>
    </row>
    <row r="21417" spans="2:7">
      <c r="B21417"/>
      <c r="C21417" s="28"/>
      <c r="D21417" s="26"/>
      <c r="E21417" s="26"/>
      <c r="F21417" s="26"/>
      <c r="G21417"/>
    </row>
    <row r="21418" spans="2:7">
      <c r="B21418"/>
      <c r="C21418" s="28"/>
      <c r="D21418" s="26"/>
      <c r="E21418" s="26"/>
      <c r="F21418" s="26"/>
      <c r="G21418"/>
    </row>
    <row r="21419" spans="2:7">
      <c r="B21419"/>
      <c r="C21419" s="28"/>
      <c r="D21419" s="26"/>
      <c r="E21419" s="26"/>
      <c r="F21419" s="26"/>
      <c r="G21419"/>
    </row>
    <row r="21420" spans="2:7">
      <c r="B21420"/>
      <c r="C21420" s="28"/>
      <c r="D21420" s="26"/>
      <c r="E21420" s="26"/>
      <c r="F21420" s="26"/>
      <c r="G21420"/>
    </row>
    <row r="21421" spans="2:7">
      <c r="B21421"/>
      <c r="C21421" s="28"/>
      <c r="D21421" s="26"/>
      <c r="E21421" s="26"/>
      <c r="F21421" s="26"/>
      <c r="G21421"/>
    </row>
    <row r="21422" spans="2:7">
      <c r="B21422"/>
      <c r="C21422" s="28"/>
      <c r="D21422" s="26"/>
      <c r="E21422" s="26"/>
      <c r="F21422" s="26"/>
      <c r="G21422"/>
    </row>
    <row r="21423" spans="2:7">
      <c r="B21423"/>
      <c r="C21423" s="28"/>
      <c r="D21423" s="26"/>
      <c r="E21423" s="26"/>
      <c r="F21423" s="26"/>
      <c r="G21423"/>
    </row>
    <row r="21424" spans="2:7">
      <c r="B21424"/>
      <c r="C21424" s="28"/>
      <c r="D21424" s="26"/>
      <c r="E21424" s="26"/>
      <c r="F21424" s="26"/>
      <c r="G21424"/>
    </row>
    <row r="21425" spans="2:7">
      <c r="B21425"/>
      <c r="C21425" s="28"/>
      <c r="D21425" s="26"/>
      <c r="E21425" s="26"/>
      <c r="F21425" s="26"/>
      <c r="G21425"/>
    </row>
    <row r="21426" spans="2:7">
      <c r="B21426"/>
      <c r="C21426" s="28"/>
      <c r="D21426" s="26"/>
      <c r="E21426" s="26"/>
      <c r="F21426" s="26"/>
      <c r="G21426"/>
    </row>
    <row r="21427" spans="2:7">
      <c r="B21427"/>
      <c r="C21427" s="28"/>
      <c r="D21427" s="26"/>
      <c r="E21427" s="26"/>
      <c r="F21427" s="26"/>
      <c r="G21427"/>
    </row>
    <row r="21428" spans="2:7">
      <c r="B21428"/>
      <c r="C21428" s="28"/>
      <c r="D21428" s="26"/>
      <c r="E21428" s="26"/>
      <c r="F21428" s="26"/>
      <c r="G21428"/>
    </row>
    <row r="21429" spans="2:7">
      <c r="B21429"/>
      <c r="C21429" s="28"/>
      <c r="D21429" s="26"/>
      <c r="E21429" s="26"/>
      <c r="F21429" s="26"/>
      <c r="G21429"/>
    </row>
    <row r="21430" spans="2:7">
      <c r="B21430"/>
      <c r="C21430" s="28"/>
      <c r="D21430" s="26"/>
      <c r="E21430" s="26"/>
      <c r="F21430" s="26"/>
      <c r="G21430"/>
    </row>
    <row r="21431" spans="2:7">
      <c r="B21431"/>
      <c r="C21431" s="28"/>
      <c r="D21431" s="26"/>
      <c r="E21431" s="26"/>
      <c r="F21431" s="26"/>
      <c r="G21431"/>
    </row>
    <row r="21432" spans="2:7">
      <c r="B21432"/>
      <c r="C21432" s="28"/>
      <c r="D21432" s="26"/>
      <c r="E21432" s="26"/>
      <c r="F21432" s="26"/>
      <c r="G21432"/>
    </row>
    <row r="21433" spans="2:7">
      <c r="B21433"/>
      <c r="C21433" s="28"/>
      <c r="D21433" s="26"/>
      <c r="E21433" s="26"/>
      <c r="F21433" s="26"/>
      <c r="G21433"/>
    </row>
    <row r="21434" spans="2:7">
      <c r="B21434"/>
      <c r="C21434" s="28"/>
      <c r="D21434" s="26"/>
      <c r="E21434" s="26"/>
      <c r="F21434" s="26"/>
      <c r="G21434"/>
    </row>
    <row r="21435" spans="2:7">
      <c r="B21435"/>
      <c r="C21435" s="28"/>
      <c r="D21435" s="26"/>
      <c r="E21435" s="26"/>
      <c r="F21435" s="26"/>
      <c r="G21435"/>
    </row>
    <row r="21436" spans="2:7">
      <c r="B21436"/>
      <c r="C21436" s="28"/>
      <c r="D21436" s="26"/>
      <c r="E21436" s="26"/>
      <c r="F21436" s="26"/>
      <c r="G21436"/>
    </row>
    <row r="21437" spans="2:7">
      <c r="B21437"/>
      <c r="C21437" s="28"/>
      <c r="D21437" s="26"/>
      <c r="E21437" s="26"/>
      <c r="F21437" s="26"/>
      <c r="G21437"/>
    </row>
    <row r="21438" spans="2:7">
      <c r="B21438"/>
      <c r="C21438" s="28"/>
      <c r="D21438" s="26"/>
      <c r="E21438" s="26"/>
      <c r="F21438" s="26"/>
      <c r="G21438"/>
    </row>
    <row r="21439" spans="2:7">
      <c r="B21439"/>
      <c r="C21439" s="28"/>
      <c r="D21439" s="26"/>
      <c r="E21439" s="26"/>
      <c r="F21439" s="26"/>
      <c r="G21439"/>
    </row>
    <row r="21440" spans="2:7">
      <c r="B21440"/>
      <c r="C21440" s="28"/>
      <c r="D21440" s="26"/>
      <c r="E21440" s="26"/>
      <c r="F21440" s="26"/>
      <c r="G21440"/>
    </row>
    <row r="21441" spans="2:7">
      <c r="B21441"/>
      <c r="C21441" s="28"/>
      <c r="D21441" s="26"/>
      <c r="E21441" s="26"/>
      <c r="F21441" s="26"/>
      <c r="G21441"/>
    </row>
    <row r="21442" spans="2:7">
      <c r="B21442"/>
      <c r="C21442" s="28"/>
      <c r="D21442" s="26"/>
      <c r="E21442" s="26"/>
      <c r="F21442" s="26"/>
      <c r="G21442"/>
    </row>
    <row r="21443" spans="2:7">
      <c r="B21443"/>
      <c r="C21443" s="28"/>
      <c r="D21443" s="26"/>
      <c r="E21443" s="26"/>
      <c r="F21443" s="26"/>
      <c r="G21443"/>
    </row>
    <row r="21444" spans="2:7">
      <c r="B21444"/>
      <c r="C21444" s="28"/>
      <c r="D21444" s="26"/>
      <c r="E21444" s="26"/>
      <c r="F21444" s="26"/>
      <c r="G21444"/>
    </row>
    <row r="21445" spans="2:7">
      <c r="B21445"/>
      <c r="C21445" s="28"/>
      <c r="D21445" s="26"/>
      <c r="E21445" s="26"/>
      <c r="F21445" s="26"/>
      <c r="G21445"/>
    </row>
    <row r="21446" spans="2:7">
      <c r="B21446"/>
      <c r="C21446" s="28"/>
      <c r="D21446" s="26"/>
      <c r="E21446" s="26"/>
      <c r="F21446" s="26"/>
      <c r="G21446"/>
    </row>
    <row r="21447" spans="2:7">
      <c r="B21447"/>
      <c r="C21447" s="28"/>
      <c r="D21447" s="26"/>
      <c r="E21447" s="26"/>
      <c r="F21447" s="26"/>
      <c r="G21447"/>
    </row>
    <row r="21448" spans="2:7">
      <c r="B21448"/>
      <c r="C21448" s="28"/>
      <c r="D21448" s="26"/>
      <c r="E21448" s="26"/>
      <c r="F21448" s="26"/>
      <c r="G21448"/>
    </row>
    <row r="21449" spans="2:7">
      <c r="B21449"/>
      <c r="C21449" s="28"/>
      <c r="D21449" s="26"/>
      <c r="E21449" s="26"/>
      <c r="F21449" s="26"/>
      <c r="G21449"/>
    </row>
    <row r="21450" spans="2:7">
      <c r="B21450"/>
      <c r="C21450" s="28"/>
      <c r="D21450" s="26"/>
      <c r="E21450" s="26"/>
      <c r="F21450" s="26"/>
      <c r="G21450"/>
    </row>
    <row r="21451" spans="2:7">
      <c r="B21451"/>
      <c r="C21451" s="28"/>
      <c r="D21451" s="26"/>
      <c r="E21451" s="26"/>
      <c r="F21451" s="26"/>
      <c r="G21451"/>
    </row>
    <row r="21452" spans="2:7">
      <c r="B21452"/>
      <c r="C21452" s="28"/>
      <c r="D21452" s="26"/>
      <c r="E21452" s="26"/>
      <c r="F21452" s="26"/>
      <c r="G21452"/>
    </row>
    <row r="21453" spans="2:7">
      <c r="B21453"/>
      <c r="C21453" s="28"/>
      <c r="D21453" s="26"/>
      <c r="E21453" s="26"/>
      <c r="F21453" s="26"/>
      <c r="G21453"/>
    </row>
    <row r="21454" spans="2:7">
      <c r="B21454"/>
      <c r="C21454" s="28"/>
      <c r="D21454" s="26"/>
      <c r="E21454" s="26"/>
      <c r="F21454" s="26"/>
      <c r="G21454"/>
    </row>
    <row r="21455" spans="2:7">
      <c r="B21455"/>
      <c r="C21455" s="28"/>
      <c r="D21455" s="26"/>
      <c r="E21455" s="26"/>
      <c r="F21455" s="26"/>
      <c r="G21455"/>
    </row>
    <row r="21456" spans="2:7">
      <c r="B21456"/>
      <c r="C21456" s="28"/>
      <c r="D21456" s="26"/>
      <c r="E21456" s="26"/>
      <c r="F21456" s="26"/>
      <c r="G21456"/>
    </row>
    <row r="21457" spans="2:7">
      <c r="B21457"/>
      <c r="C21457" s="28"/>
      <c r="D21457" s="26"/>
      <c r="E21457" s="26"/>
      <c r="F21457" s="26"/>
      <c r="G21457"/>
    </row>
    <row r="21458" spans="2:7">
      <c r="B21458"/>
      <c r="C21458" s="28"/>
      <c r="D21458" s="26"/>
      <c r="E21458" s="26"/>
      <c r="F21458" s="26"/>
      <c r="G21458"/>
    </row>
    <row r="21459" spans="2:7">
      <c r="B21459"/>
      <c r="C21459" s="28"/>
      <c r="D21459" s="26"/>
      <c r="E21459" s="26"/>
      <c r="F21459" s="26"/>
      <c r="G21459"/>
    </row>
    <row r="21460" spans="2:7">
      <c r="B21460"/>
      <c r="C21460" s="28"/>
      <c r="D21460" s="26"/>
      <c r="E21460" s="26"/>
      <c r="F21460" s="26"/>
      <c r="G21460"/>
    </row>
    <row r="21461" spans="2:7">
      <c r="B21461"/>
      <c r="C21461" s="28"/>
      <c r="D21461" s="26"/>
      <c r="E21461" s="26"/>
      <c r="F21461" s="26"/>
      <c r="G21461"/>
    </row>
    <row r="21462" spans="2:7">
      <c r="B21462"/>
      <c r="C21462" s="28"/>
      <c r="D21462" s="26"/>
      <c r="E21462" s="26"/>
      <c r="F21462" s="26"/>
      <c r="G21462"/>
    </row>
    <row r="21463" spans="2:7">
      <c r="B21463"/>
      <c r="C21463" s="28"/>
      <c r="D21463" s="26"/>
      <c r="E21463" s="26"/>
      <c r="F21463" s="26"/>
      <c r="G21463"/>
    </row>
    <row r="21464" spans="2:7">
      <c r="B21464"/>
      <c r="C21464" s="28"/>
      <c r="D21464" s="26"/>
      <c r="E21464" s="26"/>
      <c r="F21464" s="26"/>
      <c r="G21464"/>
    </row>
    <row r="21465" spans="2:7">
      <c r="B21465"/>
      <c r="C21465" s="28"/>
      <c r="D21465" s="26"/>
      <c r="E21465" s="26"/>
      <c r="F21465" s="26"/>
      <c r="G21465"/>
    </row>
    <row r="21466" spans="2:7">
      <c r="B21466"/>
      <c r="C21466" s="28"/>
      <c r="D21466" s="26"/>
      <c r="E21466" s="26"/>
      <c r="F21466" s="26"/>
      <c r="G21466"/>
    </row>
    <row r="21467" spans="2:7">
      <c r="B21467"/>
      <c r="C21467" s="28"/>
      <c r="D21467" s="26"/>
      <c r="E21467" s="26"/>
      <c r="F21467" s="26"/>
      <c r="G21467"/>
    </row>
    <row r="21468" spans="2:7">
      <c r="B21468"/>
      <c r="C21468" s="28"/>
      <c r="D21468" s="26"/>
      <c r="E21468" s="26"/>
      <c r="F21468" s="26"/>
      <c r="G21468"/>
    </row>
    <row r="21469" spans="2:7">
      <c r="B21469"/>
      <c r="C21469" s="28"/>
      <c r="D21469" s="26"/>
      <c r="E21469" s="26"/>
      <c r="F21469" s="26"/>
      <c r="G21469"/>
    </row>
    <row r="21470" spans="2:7">
      <c r="B21470"/>
      <c r="C21470" s="28"/>
      <c r="D21470" s="26"/>
      <c r="E21470" s="26"/>
      <c r="F21470" s="26"/>
      <c r="G21470"/>
    </row>
    <row r="21471" spans="2:7">
      <c r="B21471"/>
      <c r="C21471" s="28"/>
      <c r="D21471" s="26"/>
      <c r="E21471" s="26"/>
      <c r="F21471" s="26"/>
      <c r="G21471"/>
    </row>
    <row r="21472" spans="2:7">
      <c r="B21472"/>
      <c r="C21472" s="28"/>
      <c r="D21472" s="26"/>
      <c r="E21472" s="26"/>
      <c r="F21472" s="26"/>
      <c r="G21472"/>
    </row>
    <row r="21473" spans="2:7">
      <c r="B21473"/>
      <c r="C21473" s="28"/>
      <c r="D21473" s="26"/>
      <c r="E21473" s="26"/>
      <c r="F21473" s="26"/>
      <c r="G21473"/>
    </row>
    <row r="21474" spans="2:7">
      <c r="B21474"/>
      <c r="C21474" s="28"/>
      <c r="D21474" s="26"/>
      <c r="E21474" s="26"/>
      <c r="F21474" s="26"/>
      <c r="G21474"/>
    </row>
    <row r="21475" spans="2:7">
      <c r="B21475"/>
      <c r="C21475" s="28"/>
      <c r="D21475" s="26"/>
      <c r="E21475" s="26"/>
      <c r="F21475" s="26"/>
      <c r="G21475"/>
    </row>
    <row r="21476" spans="2:7">
      <c r="B21476"/>
      <c r="C21476" s="28"/>
      <c r="D21476" s="26"/>
      <c r="E21476" s="26"/>
      <c r="F21476" s="26"/>
      <c r="G21476"/>
    </row>
    <row r="21477" spans="2:7">
      <c r="B21477"/>
      <c r="C21477" s="28"/>
      <c r="D21477" s="26"/>
      <c r="E21477" s="26"/>
      <c r="F21477" s="26"/>
      <c r="G21477"/>
    </row>
    <row r="21478" spans="2:7">
      <c r="B21478"/>
      <c r="C21478" s="28"/>
      <c r="D21478" s="26"/>
      <c r="E21478" s="26"/>
      <c r="F21478" s="26"/>
      <c r="G21478"/>
    </row>
    <row r="21479" spans="2:7">
      <c r="B21479"/>
      <c r="C21479" s="28"/>
      <c r="D21479" s="26"/>
      <c r="E21479" s="26"/>
      <c r="F21479" s="26"/>
      <c r="G21479"/>
    </row>
    <row r="21480" spans="2:7">
      <c r="B21480"/>
      <c r="C21480" s="28"/>
      <c r="D21480" s="26"/>
      <c r="E21480" s="26"/>
      <c r="F21480" s="26"/>
      <c r="G21480"/>
    </row>
    <row r="21481" spans="2:7">
      <c r="B21481"/>
      <c r="C21481" s="28"/>
      <c r="D21481" s="26"/>
      <c r="E21481" s="26"/>
      <c r="F21481" s="26"/>
      <c r="G21481"/>
    </row>
    <row r="21482" spans="2:7">
      <c r="B21482"/>
      <c r="C21482" s="28"/>
      <c r="D21482" s="26"/>
      <c r="E21482" s="26"/>
      <c r="F21482" s="26"/>
      <c r="G21482"/>
    </row>
    <row r="21483" spans="2:7">
      <c r="B21483"/>
      <c r="C21483" s="28"/>
      <c r="D21483" s="26"/>
      <c r="E21483" s="26"/>
      <c r="F21483" s="26"/>
      <c r="G21483"/>
    </row>
    <row r="21484" spans="2:7">
      <c r="B21484"/>
      <c r="C21484" s="28"/>
      <c r="D21484" s="26"/>
      <c r="E21484" s="26"/>
      <c r="F21484" s="26"/>
      <c r="G21484"/>
    </row>
    <row r="21485" spans="2:7">
      <c r="B21485"/>
      <c r="C21485" s="28"/>
      <c r="D21485" s="26"/>
      <c r="E21485" s="26"/>
      <c r="F21485" s="26"/>
      <c r="G21485"/>
    </row>
    <row r="21486" spans="2:7">
      <c r="B21486"/>
      <c r="C21486" s="28"/>
      <c r="D21486" s="26"/>
      <c r="E21486" s="26"/>
      <c r="F21486" s="26"/>
      <c r="G21486"/>
    </row>
    <row r="21487" spans="2:7">
      <c r="B21487"/>
      <c r="C21487" s="28"/>
      <c r="D21487" s="26"/>
      <c r="E21487" s="26"/>
      <c r="F21487" s="26"/>
      <c r="G21487"/>
    </row>
    <row r="21488" spans="2:7">
      <c r="B21488"/>
      <c r="C21488" s="28"/>
      <c r="D21488" s="26"/>
      <c r="E21488" s="26"/>
      <c r="F21488" s="26"/>
      <c r="G21488"/>
    </row>
    <row r="21489" spans="2:7">
      <c r="B21489"/>
      <c r="C21489" s="28"/>
      <c r="D21489" s="26"/>
      <c r="E21489" s="26"/>
      <c r="F21489" s="26"/>
      <c r="G21489"/>
    </row>
    <row r="21490" spans="2:7">
      <c r="B21490"/>
      <c r="C21490" s="28"/>
      <c r="D21490" s="26"/>
      <c r="E21490" s="26"/>
      <c r="F21490" s="26"/>
      <c r="G21490"/>
    </row>
    <row r="21491" spans="2:7">
      <c r="B21491"/>
      <c r="C21491" s="28"/>
      <c r="D21491" s="26"/>
      <c r="E21491" s="26"/>
      <c r="F21491" s="26"/>
      <c r="G21491"/>
    </row>
    <row r="21492" spans="2:7">
      <c r="B21492"/>
      <c r="C21492" s="28"/>
      <c r="D21492" s="26"/>
      <c r="E21492" s="26"/>
      <c r="F21492" s="26"/>
      <c r="G21492"/>
    </row>
    <row r="21493" spans="2:7">
      <c r="B21493"/>
      <c r="C21493" s="28"/>
      <c r="D21493" s="26"/>
      <c r="E21493" s="26"/>
      <c r="F21493" s="26"/>
      <c r="G21493"/>
    </row>
    <row r="21494" spans="2:7">
      <c r="B21494"/>
      <c r="C21494" s="28"/>
      <c r="D21494" s="26"/>
      <c r="E21494" s="26"/>
      <c r="F21494" s="26"/>
      <c r="G21494"/>
    </row>
    <row r="21495" spans="2:7">
      <c r="B21495"/>
      <c r="C21495" s="28"/>
      <c r="D21495" s="26"/>
      <c r="E21495" s="26"/>
      <c r="F21495" s="26"/>
      <c r="G21495"/>
    </row>
    <row r="21496" spans="2:7">
      <c r="B21496"/>
      <c r="C21496" s="28"/>
      <c r="D21496" s="26"/>
      <c r="E21496" s="26"/>
      <c r="F21496" s="26"/>
      <c r="G21496"/>
    </row>
    <row r="21497" spans="2:7">
      <c r="B21497"/>
      <c r="C21497" s="28"/>
      <c r="D21497" s="26"/>
      <c r="E21497" s="26"/>
      <c r="F21497" s="26"/>
      <c r="G21497"/>
    </row>
    <row r="21498" spans="2:7">
      <c r="B21498"/>
      <c r="C21498" s="28"/>
      <c r="D21498" s="26"/>
      <c r="E21498" s="26"/>
      <c r="F21498" s="26"/>
      <c r="G21498"/>
    </row>
    <row r="21499" spans="2:7">
      <c r="B21499"/>
      <c r="C21499" s="28"/>
      <c r="D21499" s="26"/>
      <c r="E21499" s="26"/>
      <c r="F21499" s="26"/>
      <c r="G21499"/>
    </row>
    <row r="21500" spans="2:7">
      <c r="B21500"/>
      <c r="C21500" s="28"/>
      <c r="D21500" s="26"/>
      <c r="E21500" s="26"/>
      <c r="F21500" s="26"/>
      <c r="G21500"/>
    </row>
    <row r="21501" spans="2:7">
      <c r="B21501"/>
      <c r="C21501" s="28"/>
      <c r="D21501" s="26"/>
      <c r="E21501" s="26"/>
      <c r="F21501" s="26"/>
      <c r="G21501"/>
    </row>
    <row r="21502" spans="2:7">
      <c r="B21502"/>
      <c r="C21502" s="28"/>
      <c r="D21502" s="26"/>
      <c r="E21502" s="26"/>
      <c r="F21502" s="26"/>
      <c r="G21502"/>
    </row>
    <row r="21503" spans="2:7">
      <c r="B21503"/>
      <c r="C21503" s="28"/>
      <c r="D21503" s="26"/>
      <c r="E21503" s="26"/>
      <c r="F21503" s="26"/>
      <c r="G21503"/>
    </row>
    <row r="21504" spans="2:7">
      <c r="B21504"/>
      <c r="C21504" s="28"/>
      <c r="D21504" s="26"/>
      <c r="E21504" s="26"/>
      <c r="F21504" s="26"/>
      <c r="G21504"/>
    </row>
    <row r="21505" spans="2:7">
      <c r="B21505"/>
      <c r="C21505" s="28"/>
      <c r="D21505" s="26"/>
      <c r="E21505" s="26"/>
      <c r="F21505" s="26"/>
      <c r="G21505"/>
    </row>
    <row r="21506" spans="2:7">
      <c r="B21506"/>
      <c r="C21506" s="28"/>
      <c r="D21506" s="26"/>
      <c r="E21506" s="26"/>
      <c r="F21506" s="26"/>
      <c r="G21506"/>
    </row>
    <row r="21507" spans="2:7">
      <c r="B21507"/>
      <c r="C21507" s="28"/>
      <c r="D21507" s="26"/>
      <c r="E21507" s="26"/>
      <c r="F21507" s="26"/>
      <c r="G21507"/>
    </row>
    <row r="21508" spans="2:7">
      <c r="B21508"/>
      <c r="C21508" s="28"/>
      <c r="D21508" s="26"/>
      <c r="E21508" s="26"/>
      <c r="F21508" s="26"/>
      <c r="G21508"/>
    </row>
    <row r="21509" spans="2:7">
      <c r="B21509"/>
      <c r="C21509" s="28"/>
      <c r="D21509" s="26"/>
      <c r="E21509" s="26"/>
      <c r="F21509" s="26"/>
      <c r="G21509"/>
    </row>
    <row r="21510" spans="2:7">
      <c r="B21510"/>
      <c r="C21510" s="28"/>
      <c r="D21510" s="26"/>
      <c r="E21510" s="26"/>
      <c r="F21510" s="26"/>
      <c r="G21510"/>
    </row>
    <row r="21511" spans="2:7">
      <c r="B21511"/>
      <c r="C21511" s="28"/>
      <c r="D21511" s="26"/>
      <c r="E21511" s="26"/>
      <c r="F21511" s="26"/>
      <c r="G21511"/>
    </row>
    <row r="21512" spans="2:7">
      <c r="B21512"/>
      <c r="C21512" s="28"/>
      <c r="D21512" s="26"/>
      <c r="E21512" s="26"/>
      <c r="F21512" s="26"/>
      <c r="G21512"/>
    </row>
    <row r="21513" spans="2:7">
      <c r="B21513"/>
      <c r="C21513" s="28"/>
      <c r="D21513" s="26"/>
      <c r="E21513" s="26"/>
      <c r="F21513" s="26"/>
      <c r="G21513"/>
    </row>
    <row r="21514" spans="2:7">
      <c r="B21514"/>
      <c r="C21514" s="28"/>
      <c r="D21514" s="26"/>
      <c r="E21514" s="26"/>
      <c r="F21514" s="26"/>
      <c r="G21514"/>
    </row>
    <row r="21515" spans="2:7">
      <c r="B21515"/>
      <c r="C21515" s="28"/>
      <c r="D21515" s="26"/>
      <c r="E21515" s="26"/>
      <c r="F21515" s="26"/>
      <c r="G21515"/>
    </row>
    <row r="21516" spans="2:7">
      <c r="B21516"/>
      <c r="C21516" s="28"/>
      <c r="D21516" s="26"/>
      <c r="E21516" s="26"/>
      <c r="F21516" s="26"/>
      <c r="G21516"/>
    </row>
    <row r="21517" spans="2:7">
      <c r="B21517"/>
      <c r="C21517" s="28"/>
      <c r="D21517" s="26"/>
      <c r="E21517" s="26"/>
      <c r="F21517" s="26"/>
      <c r="G21517"/>
    </row>
    <row r="21518" spans="2:7">
      <c r="B21518"/>
      <c r="C21518" s="28"/>
      <c r="D21518" s="26"/>
      <c r="E21518" s="26"/>
      <c r="F21518" s="26"/>
      <c r="G21518"/>
    </row>
    <row r="21519" spans="2:7">
      <c r="B21519"/>
      <c r="C21519" s="28"/>
      <c r="D21519" s="26"/>
      <c r="E21519" s="26"/>
      <c r="F21519" s="26"/>
      <c r="G21519"/>
    </row>
    <row r="21520" spans="2:7">
      <c r="B21520"/>
      <c r="C21520" s="28"/>
      <c r="D21520" s="26"/>
      <c r="E21520" s="26"/>
      <c r="F21520" s="26"/>
      <c r="G21520"/>
    </row>
    <row r="21521" spans="2:7">
      <c r="B21521"/>
      <c r="C21521" s="28"/>
      <c r="D21521" s="26"/>
      <c r="E21521" s="26"/>
      <c r="F21521" s="26"/>
      <c r="G21521"/>
    </row>
    <row r="21522" spans="2:7">
      <c r="B21522"/>
      <c r="C21522" s="28"/>
      <c r="D21522" s="26"/>
      <c r="E21522" s="26"/>
      <c r="F21522" s="26"/>
      <c r="G21522"/>
    </row>
    <row r="21523" spans="2:7">
      <c r="B21523"/>
      <c r="C21523" s="28"/>
      <c r="D21523" s="26"/>
      <c r="E21523" s="26"/>
      <c r="F21523" s="26"/>
      <c r="G21523"/>
    </row>
    <row r="21524" spans="2:7">
      <c r="B21524"/>
      <c r="C21524" s="28"/>
      <c r="D21524" s="26"/>
      <c r="E21524" s="26"/>
      <c r="F21524" s="26"/>
      <c r="G21524"/>
    </row>
    <row r="21525" spans="2:7">
      <c r="B21525"/>
      <c r="C21525" s="28"/>
      <c r="D21525" s="26"/>
      <c r="E21525" s="26"/>
      <c r="F21525" s="26"/>
      <c r="G21525"/>
    </row>
    <row r="21526" spans="2:7">
      <c r="B21526"/>
      <c r="C21526" s="28"/>
      <c r="D21526" s="26"/>
      <c r="E21526" s="26"/>
      <c r="F21526" s="26"/>
      <c r="G21526"/>
    </row>
    <row r="21527" spans="2:7">
      <c r="B21527"/>
      <c r="C21527" s="28"/>
      <c r="D21527" s="26"/>
      <c r="E21527" s="26"/>
      <c r="F21527" s="26"/>
      <c r="G21527"/>
    </row>
    <row r="21528" spans="2:7">
      <c r="B21528"/>
      <c r="C21528" s="28"/>
      <c r="D21528" s="26"/>
      <c r="E21528" s="26"/>
      <c r="F21528" s="26"/>
      <c r="G21528"/>
    </row>
    <row r="21529" spans="2:7">
      <c r="B21529"/>
      <c r="C21529" s="28"/>
      <c r="D21529" s="26"/>
      <c r="E21529" s="26"/>
      <c r="F21529" s="26"/>
      <c r="G21529"/>
    </row>
    <row r="21530" spans="2:7">
      <c r="B21530"/>
      <c r="C21530" s="28"/>
      <c r="D21530" s="26"/>
      <c r="E21530" s="26"/>
      <c r="F21530" s="26"/>
      <c r="G21530"/>
    </row>
    <row r="21531" spans="2:7">
      <c r="B21531"/>
      <c r="C21531" s="28"/>
      <c r="D21531" s="26"/>
      <c r="E21531" s="26"/>
      <c r="F21531" s="26"/>
      <c r="G21531"/>
    </row>
    <row r="21532" spans="2:7">
      <c r="B21532"/>
      <c r="C21532" s="28"/>
      <c r="D21532" s="26"/>
      <c r="E21532" s="26"/>
      <c r="F21532" s="26"/>
      <c r="G21532"/>
    </row>
    <row r="21533" spans="2:7">
      <c r="B21533"/>
      <c r="C21533" s="28"/>
      <c r="D21533" s="26"/>
      <c r="E21533" s="26"/>
      <c r="F21533" s="26"/>
      <c r="G21533"/>
    </row>
    <row r="21534" spans="2:7">
      <c r="B21534"/>
      <c r="C21534" s="28"/>
      <c r="D21534" s="26"/>
      <c r="E21534" s="26"/>
      <c r="F21534" s="26"/>
      <c r="G21534"/>
    </row>
    <row r="21535" spans="2:7">
      <c r="B21535"/>
      <c r="C21535" s="28"/>
      <c r="D21535" s="26"/>
      <c r="E21535" s="26"/>
      <c r="F21535" s="26"/>
      <c r="G21535"/>
    </row>
    <row r="21536" spans="2:7">
      <c r="B21536"/>
      <c r="C21536" s="28"/>
      <c r="D21536" s="26"/>
      <c r="E21536" s="26"/>
      <c r="F21536" s="26"/>
      <c r="G21536"/>
    </row>
    <row r="21537" spans="2:7">
      <c r="B21537"/>
      <c r="C21537" s="28"/>
      <c r="D21537" s="26"/>
      <c r="E21537" s="26"/>
      <c r="F21537" s="26"/>
      <c r="G21537"/>
    </row>
    <row r="21538" spans="2:7">
      <c r="B21538"/>
      <c r="C21538" s="28"/>
      <c r="D21538" s="26"/>
      <c r="E21538" s="26"/>
      <c r="F21538" s="26"/>
      <c r="G21538"/>
    </row>
    <row r="21539" spans="2:7">
      <c r="B21539"/>
      <c r="C21539" s="28"/>
      <c r="D21539" s="26"/>
      <c r="E21539" s="26"/>
      <c r="F21539" s="26"/>
      <c r="G21539"/>
    </row>
    <row r="21540" spans="2:7">
      <c r="B21540"/>
      <c r="C21540" s="28"/>
      <c r="D21540" s="26"/>
      <c r="E21540" s="26"/>
      <c r="F21540" s="26"/>
      <c r="G21540"/>
    </row>
    <row r="21541" spans="2:7">
      <c r="B21541"/>
      <c r="C21541" s="28"/>
      <c r="D21541" s="26"/>
      <c r="E21541" s="26"/>
      <c r="F21541" s="26"/>
      <c r="G21541"/>
    </row>
    <row r="21542" spans="2:7">
      <c r="B21542"/>
      <c r="C21542" s="28"/>
      <c r="D21542" s="26"/>
      <c r="E21542" s="26"/>
      <c r="F21542" s="26"/>
      <c r="G21542"/>
    </row>
    <row r="21543" spans="2:7">
      <c r="B21543"/>
      <c r="C21543" s="28"/>
      <c r="D21543" s="26"/>
      <c r="E21543" s="26"/>
      <c r="F21543" s="26"/>
      <c r="G21543"/>
    </row>
    <row r="21544" spans="2:7">
      <c r="B21544"/>
      <c r="C21544" s="28"/>
      <c r="D21544" s="26"/>
      <c r="E21544" s="26"/>
      <c r="F21544" s="26"/>
      <c r="G21544"/>
    </row>
    <row r="21545" spans="2:7">
      <c r="B21545"/>
      <c r="C21545" s="28"/>
      <c r="D21545" s="26"/>
      <c r="E21545" s="26"/>
      <c r="F21545" s="26"/>
      <c r="G21545"/>
    </row>
    <row r="21546" spans="2:7">
      <c r="B21546"/>
      <c r="C21546" s="28"/>
      <c r="D21546" s="26"/>
      <c r="E21546" s="26"/>
      <c r="F21546" s="26"/>
      <c r="G21546"/>
    </row>
    <row r="21547" spans="2:7">
      <c r="B21547"/>
      <c r="C21547" s="28"/>
      <c r="D21547" s="26"/>
      <c r="E21547" s="26"/>
      <c r="F21547" s="26"/>
      <c r="G21547"/>
    </row>
    <row r="21548" spans="2:7">
      <c r="B21548"/>
      <c r="C21548" s="28"/>
      <c r="D21548" s="26"/>
      <c r="E21548" s="26"/>
      <c r="F21548" s="26"/>
      <c r="G21548"/>
    </row>
    <row r="21549" spans="2:7">
      <c r="B21549"/>
      <c r="C21549" s="28"/>
      <c r="D21549" s="26"/>
      <c r="E21549" s="26"/>
      <c r="F21549" s="26"/>
      <c r="G21549"/>
    </row>
    <row r="21550" spans="2:7">
      <c r="B21550"/>
      <c r="C21550" s="28"/>
      <c r="D21550" s="26"/>
      <c r="E21550" s="26"/>
      <c r="F21550" s="26"/>
      <c r="G21550"/>
    </row>
    <row r="21551" spans="2:7">
      <c r="B21551"/>
      <c r="C21551" s="28"/>
      <c r="D21551" s="26"/>
      <c r="E21551" s="26"/>
      <c r="F21551" s="26"/>
      <c r="G21551"/>
    </row>
    <row r="21552" spans="2:7">
      <c r="B21552"/>
      <c r="C21552" s="28"/>
      <c r="D21552" s="26"/>
      <c r="E21552" s="26"/>
      <c r="F21552" s="26"/>
      <c r="G21552"/>
    </row>
    <row r="21553" spans="2:7">
      <c r="B21553"/>
      <c r="C21553" s="28"/>
      <c r="D21553" s="26"/>
      <c r="E21553" s="26"/>
      <c r="F21553" s="26"/>
      <c r="G21553"/>
    </row>
    <row r="21554" spans="2:7">
      <c r="B21554"/>
      <c r="C21554" s="28"/>
      <c r="D21554" s="26"/>
      <c r="E21554" s="26"/>
      <c r="F21554" s="26"/>
      <c r="G21554"/>
    </row>
    <row r="21555" spans="2:7">
      <c r="B21555"/>
      <c r="C21555" s="28"/>
      <c r="D21555" s="26"/>
      <c r="E21555" s="26"/>
      <c r="F21555" s="26"/>
      <c r="G21555"/>
    </row>
    <row r="21556" spans="2:7">
      <c r="B21556"/>
      <c r="C21556" s="28"/>
      <c r="D21556" s="26"/>
      <c r="E21556" s="26"/>
      <c r="F21556" s="26"/>
      <c r="G21556"/>
    </row>
    <row r="21557" spans="2:7">
      <c r="B21557"/>
      <c r="C21557" s="28"/>
      <c r="D21557" s="26"/>
      <c r="E21557" s="26"/>
      <c r="F21557" s="26"/>
      <c r="G21557"/>
    </row>
    <row r="21558" spans="2:7">
      <c r="B21558"/>
      <c r="C21558" s="28"/>
      <c r="D21558" s="26"/>
      <c r="E21558" s="26"/>
      <c r="F21558" s="26"/>
      <c r="G21558"/>
    </row>
    <row r="21559" spans="2:7">
      <c r="B21559"/>
      <c r="C21559" s="28"/>
      <c r="D21559" s="26"/>
      <c r="E21559" s="26"/>
      <c r="F21559" s="26"/>
      <c r="G21559"/>
    </row>
    <row r="21560" spans="2:7">
      <c r="B21560"/>
      <c r="C21560" s="28"/>
      <c r="D21560" s="26"/>
      <c r="E21560" s="26"/>
      <c r="F21560" s="26"/>
      <c r="G21560"/>
    </row>
    <row r="21561" spans="2:7">
      <c r="B21561"/>
      <c r="C21561" s="28"/>
      <c r="D21561" s="26"/>
      <c r="E21561" s="26"/>
      <c r="F21561" s="26"/>
      <c r="G21561"/>
    </row>
    <row r="21562" spans="2:7">
      <c r="B21562"/>
      <c r="C21562" s="28"/>
      <c r="D21562" s="26"/>
      <c r="E21562" s="26"/>
      <c r="F21562" s="26"/>
      <c r="G21562"/>
    </row>
    <row r="21563" spans="2:7">
      <c r="B21563"/>
      <c r="C21563" s="28"/>
      <c r="D21563" s="26"/>
      <c r="E21563" s="26"/>
      <c r="F21563" s="26"/>
      <c r="G21563"/>
    </row>
    <row r="21564" spans="2:7">
      <c r="B21564"/>
      <c r="C21564" s="28"/>
      <c r="D21564" s="26"/>
      <c r="E21564" s="26"/>
      <c r="F21564" s="26"/>
      <c r="G21564"/>
    </row>
    <row r="21565" spans="2:7">
      <c r="B21565"/>
      <c r="C21565" s="28"/>
      <c r="D21565" s="26"/>
      <c r="E21565" s="26"/>
      <c r="F21565" s="26"/>
      <c r="G21565"/>
    </row>
    <row r="21566" spans="2:7">
      <c r="B21566"/>
      <c r="C21566" s="28"/>
      <c r="D21566" s="26"/>
      <c r="E21566" s="26"/>
      <c r="F21566" s="26"/>
      <c r="G21566"/>
    </row>
    <row r="21567" spans="2:7">
      <c r="B21567"/>
      <c r="C21567" s="28"/>
      <c r="D21567" s="26"/>
      <c r="E21567" s="26"/>
      <c r="F21567" s="26"/>
      <c r="G21567"/>
    </row>
    <row r="21568" spans="2:7">
      <c r="B21568"/>
      <c r="C21568" s="28"/>
      <c r="D21568" s="26"/>
      <c r="E21568" s="26"/>
      <c r="F21568" s="26"/>
      <c r="G21568"/>
    </row>
    <row r="21569" spans="2:7">
      <c r="B21569"/>
      <c r="C21569" s="28"/>
      <c r="D21569" s="26"/>
      <c r="E21569" s="26"/>
      <c r="F21569" s="26"/>
      <c r="G21569"/>
    </row>
    <row r="21570" spans="2:7">
      <c r="B21570"/>
      <c r="C21570" s="28"/>
      <c r="D21570" s="26"/>
      <c r="E21570" s="26"/>
      <c r="F21570" s="26"/>
      <c r="G21570"/>
    </row>
    <row r="21571" spans="2:7">
      <c r="B21571"/>
      <c r="C21571" s="28"/>
      <c r="D21571" s="26"/>
      <c r="E21571" s="26"/>
      <c r="F21571" s="26"/>
      <c r="G21571"/>
    </row>
    <row r="21572" spans="2:7">
      <c r="B21572"/>
      <c r="C21572" s="28"/>
      <c r="D21572" s="26"/>
      <c r="E21572" s="26"/>
      <c r="F21572" s="26"/>
      <c r="G21572"/>
    </row>
    <row r="21573" spans="2:7">
      <c r="B21573"/>
      <c r="C21573" s="28"/>
      <c r="D21573" s="26"/>
      <c r="E21573" s="26"/>
      <c r="F21573" s="26"/>
      <c r="G21573"/>
    </row>
    <row r="21574" spans="2:7">
      <c r="B21574"/>
      <c r="C21574" s="28"/>
      <c r="D21574" s="26"/>
      <c r="E21574" s="26"/>
      <c r="F21574" s="26"/>
      <c r="G21574"/>
    </row>
    <row r="21575" spans="2:7">
      <c r="B21575"/>
      <c r="C21575" s="28"/>
      <c r="D21575" s="26"/>
      <c r="E21575" s="26"/>
      <c r="F21575" s="26"/>
      <c r="G21575"/>
    </row>
    <row r="21576" spans="2:7">
      <c r="B21576"/>
      <c r="C21576" s="28"/>
      <c r="D21576" s="26"/>
      <c r="E21576" s="26"/>
      <c r="F21576" s="26"/>
      <c r="G21576"/>
    </row>
    <row r="21577" spans="2:7">
      <c r="B21577"/>
      <c r="C21577" s="28"/>
      <c r="D21577" s="26"/>
      <c r="E21577" s="26"/>
      <c r="F21577" s="26"/>
      <c r="G21577"/>
    </row>
    <row r="21578" spans="2:7">
      <c r="B21578"/>
      <c r="C21578" s="28"/>
      <c r="D21578" s="26"/>
      <c r="E21578" s="26"/>
      <c r="F21578" s="26"/>
      <c r="G21578"/>
    </row>
    <row r="21579" spans="2:7">
      <c r="B21579"/>
      <c r="C21579" s="28"/>
      <c r="D21579" s="26"/>
      <c r="E21579" s="26"/>
      <c r="F21579" s="26"/>
      <c r="G21579"/>
    </row>
    <row r="21580" spans="2:7">
      <c r="B21580"/>
      <c r="C21580" s="28"/>
      <c r="D21580" s="26"/>
      <c r="E21580" s="26"/>
      <c r="F21580" s="26"/>
      <c r="G21580"/>
    </row>
    <row r="21581" spans="2:7">
      <c r="B21581"/>
      <c r="C21581" s="28"/>
      <c r="D21581" s="26"/>
      <c r="E21581" s="26"/>
      <c r="F21581" s="26"/>
      <c r="G21581"/>
    </row>
    <row r="21582" spans="2:7">
      <c r="B21582"/>
      <c r="C21582" s="28"/>
      <c r="D21582" s="26"/>
      <c r="E21582" s="26"/>
      <c r="F21582" s="26"/>
      <c r="G21582"/>
    </row>
    <row r="21583" spans="2:7">
      <c r="B21583"/>
      <c r="C21583" s="28"/>
      <c r="D21583" s="26"/>
      <c r="E21583" s="26"/>
      <c r="F21583" s="26"/>
      <c r="G21583"/>
    </row>
    <row r="21584" spans="2:7">
      <c r="B21584"/>
      <c r="C21584" s="28"/>
      <c r="D21584" s="26"/>
      <c r="E21584" s="26"/>
      <c r="F21584" s="26"/>
      <c r="G21584"/>
    </row>
    <row r="21585" spans="2:7">
      <c r="B21585"/>
      <c r="C21585" s="28"/>
      <c r="D21585" s="26"/>
      <c r="E21585" s="26"/>
      <c r="F21585" s="26"/>
      <c r="G21585"/>
    </row>
    <row r="21586" spans="2:7">
      <c r="B21586"/>
      <c r="C21586" s="28"/>
      <c r="D21586" s="26"/>
      <c r="E21586" s="26"/>
      <c r="F21586" s="26"/>
      <c r="G21586"/>
    </row>
    <row r="21587" spans="2:7">
      <c r="B21587"/>
      <c r="C21587" s="28"/>
      <c r="D21587" s="26"/>
      <c r="E21587" s="26"/>
      <c r="F21587" s="26"/>
      <c r="G21587"/>
    </row>
    <row r="21588" spans="2:7">
      <c r="B21588"/>
      <c r="C21588" s="28"/>
      <c r="D21588" s="26"/>
      <c r="E21588" s="26"/>
      <c r="F21588" s="26"/>
      <c r="G21588"/>
    </row>
    <row r="21589" spans="2:7">
      <c r="B21589"/>
      <c r="C21589" s="28"/>
      <c r="D21589" s="26"/>
      <c r="E21589" s="26"/>
      <c r="F21589" s="26"/>
      <c r="G21589"/>
    </row>
    <row r="21590" spans="2:7">
      <c r="B21590"/>
      <c r="C21590" s="28"/>
      <c r="D21590" s="26"/>
      <c r="E21590" s="26"/>
      <c r="F21590" s="26"/>
      <c r="G21590"/>
    </row>
    <row r="21591" spans="2:7">
      <c r="B21591"/>
      <c r="C21591" s="28"/>
      <c r="D21591" s="26"/>
      <c r="E21591" s="26"/>
      <c r="F21591" s="26"/>
      <c r="G21591"/>
    </row>
    <row r="21592" spans="2:7">
      <c r="B21592"/>
      <c r="C21592" s="28"/>
      <c r="D21592" s="26"/>
      <c r="E21592" s="26"/>
      <c r="F21592" s="26"/>
      <c r="G21592"/>
    </row>
    <row r="21593" spans="2:7">
      <c r="B21593"/>
      <c r="C21593" s="28"/>
      <c r="D21593" s="26"/>
      <c r="E21593" s="26"/>
      <c r="F21593" s="26"/>
      <c r="G21593"/>
    </row>
    <row r="21594" spans="2:7">
      <c r="B21594"/>
      <c r="C21594" s="28"/>
      <c r="D21594" s="26"/>
      <c r="E21594" s="26"/>
      <c r="F21594" s="26"/>
      <c r="G21594"/>
    </row>
    <row r="21595" spans="2:7">
      <c r="B21595"/>
      <c r="C21595" s="28"/>
      <c r="D21595" s="26"/>
      <c r="E21595" s="26"/>
      <c r="F21595" s="26"/>
      <c r="G21595"/>
    </row>
    <row r="21596" spans="2:7">
      <c r="B21596"/>
      <c r="C21596" s="28"/>
      <c r="D21596" s="26"/>
      <c r="E21596" s="26"/>
      <c r="F21596" s="26"/>
      <c r="G21596"/>
    </row>
    <row r="21597" spans="2:7">
      <c r="B21597"/>
      <c r="C21597" s="28"/>
      <c r="D21597" s="26"/>
      <c r="E21597" s="26"/>
      <c r="F21597" s="26"/>
      <c r="G21597"/>
    </row>
    <row r="21598" spans="2:7">
      <c r="B21598"/>
      <c r="C21598" s="28"/>
      <c r="D21598" s="26"/>
      <c r="E21598" s="26"/>
      <c r="F21598" s="26"/>
      <c r="G21598"/>
    </row>
    <row r="21599" spans="2:7">
      <c r="B21599"/>
      <c r="C21599" s="28"/>
      <c r="D21599" s="26"/>
      <c r="E21599" s="26"/>
      <c r="F21599" s="26"/>
      <c r="G21599"/>
    </row>
    <row r="21600" spans="2:7">
      <c r="B21600"/>
      <c r="C21600" s="28"/>
      <c r="D21600" s="26"/>
      <c r="E21600" s="26"/>
      <c r="F21600" s="26"/>
      <c r="G21600"/>
    </row>
    <row r="21601" spans="2:7">
      <c r="B21601"/>
      <c r="C21601" s="28"/>
      <c r="D21601" s="26"/>
      <c r="E21601" s="26"/>
      <c r="F21601" s="26"/>
      <c r="G21601"/>
    </row>
    <row r="21602" spans="2:7">
      <c r="B21602"/>
      <c r="C21602" s="28"/>
      <c r="D21602" s="26"/>
      <c r="E21602" s="26"/>
      <c r="F21602" s="26"/>
      <c r="G21602"/>
    </row>
    <row r="21603" spans="2:7">
      <c r="B21603"/>
      <c r="C21603" s="28"/>
      <c r="D21603" s="26"/>
      <c r="E21603" s="26"/>
      <c r="F21603" s="26"/>
      <c r="G21603"/>
    </row>
    <row r="21604" spans="2:7">
      <c r="B21604"/>
      <c r="C21604" s="28"/>
      <c r="D21604" s="26"/>
      <c r="E21604" s="26"/>
      <c r="F21604" s="26"/>
      <c r="G21604"/>
    </row>
    <row r="21605" spans="2:7">
      <c r="B21605"/>
      <c r="C21605" s="28"/>
      <c r="D21605" s="26"/>
      <c r="E21605" s="26"/>
      <c r="F21605" s="26"/>
      <c r="G21605"/>
    </row>
    <row r="21606" spans="2:7">
      <c r="B21606"/>
      <c r="C21606" s="28"/>
      <c r="D21606" s="26"/>
      <c r="E21606" s="26"/>
      <c r="F21606" s="26"/>
      <c r="G21606"/>
    </row>
    <row r="21607" spans="2:7">
      <c r="B21607"/>
      <c r="C21607" s="28"/>
      <c r="D21607" s="26"/>
      <c r="E21607" s="26"/>
      <c r="F21607" s="26"/>
      <c r="G21607"/>
    </row>
    <row r="21608" spans="2:7">
      <c r="B21608"/>
      <c r="C21608" s="28"/>
      <c r="D21608" s="26"/>
      <c r="E21608" s="26"/>
      <c r="F21608" s="26"/>
      <c r="G21608"/>
    </row>
    <row r="21609" spans="2:7">
      <c r="B21609"/>
      <c r="C21609" s="28"/>
      <c r="D21609" s="26"/>
      <c r="E21609" s="26"/>
      <c r="F21609" s="26"/>
      <c r="G21609"/>
    </row>
    <row r="21610" spans="2:7">
      <c r="B21610"/>
      <c r="C21610" s="28"/>
      <c r="D21610" s="26"/>
      <c r="E21610" s="26"/>
      <c r="F21610" s="26"/>
      <c r="G21610"/>
    </row>
    <row r="21611" spans="2:7">
      <c r="B21611"/>
      <c r="C21611" s="28"/>
      <c r="D21611" s="26"/>
      <c r="E21611" s="26"/>
      <c r="F21611" s="26"/>
      <c r="G21611"/>
    </row>
    <row r="21612" spans="2:7">
      <c r="B21612"/>
      <c r="C21612" s="28"/>
      <c r="D21612" s="26"/>
      <c r="E21612" s="26"/>
      <c r="F21612" s="26"/>
      <c r="G21612"/>
    </row>
    <row r="21613" spans="2:7">
      <c r="B21613"/>
      <c r="C21613" s="28"/>
      <c r="D21613" s="26"/>
      <c r="E21613" s="26"/>
      <c r="F21613" s="26"/>
      <c r="G21613"/>
    </row>
    <row r="21614" spans="2:7">
      <c r="B21614"/>
      <c r="C21614" s="28"/>
      <c r="D21614" s="26"/>
      <c r="E21614" s="26"/>
      <c r="F21614" s="26"/>
      <c r="G21614"/>
    </row>
    <row r="21615" spans="2:7">
      <c r="B21615"/>
      <c r="C21615" s="28"/>
      <c r="D21615" s="26"/>
      <c r="E21615" s="26"/>
      <c r="F21615" s="26"/>
      <c r="G21615"/>
    </row>
    <row r="21616" spans="2:7">
      <c r="B21616"/>
      <c r="C21616" s="28"/>
      <c r="D21616" s="26"/>
      <c r="E21616" s="26"/>
      <c r="F21616" s="26"/>
      <c r="G21616"/>
    </row>
    <row r="21617" spans="2:7">
      <c r="B21617"/>
      <c r="C21617" s="28"/>
      <c r="D21617" s="26"/>
      <c r="E21617" s="26"/>
      <c r="F21617" s="26"/>
      <c r="G21617"/>
    </row>
    <row r="21618" spans="2:7">
      <c r="B21618"/>
      <c r="C21618" s="28"/>
      <c r="D21618" s="26"/>
      <c r="E21618" s="26"/>
      <c r="F21618" s="26"/>
      <c r="G21618"/>
    </row>
    <row r="21619" spans="2:7">
      <c r="B21619"/>
      <c r="C21619" s="28"/>
      <c r="D21619" s="26"/>
      <c r="E21619" s="26"/>
      <c r="F21619" s="26"/>
      <c r="G21619"/>
    </row>
    <row r="21620" spans="2:7">
      <c r="B21620"/>
      <c r="C21620" s="28"/>
      <c r="D21620" s="26"/>
      <c r="E21620" s="26"/>
      <c r="F21620" s="26"/>
      <c r="G21620"/>
    </row>
    <row r="21621" spans="2:7">
      <c r="B21621"/>
      <c r="C21621" s="28"/>
      <c r="D21621" s="26"/>
      <c r="E21621" s="26"/>
      <c r="F21621" s="26"/>
      <c r="G21621"/>
    </row>
    <row r="21622" spans="2:7">
      <c r="B21622"/>
      <c r="C21622" s="28"/>
      <c r="D21622" s="26"/>
      <c r="E21622" s="26"/>
      <c r="F21622" s="26"/>
      <c r="G21622"/>
    </row>
    <row r="21623" spans="2:7">
      <c r="B21623"/>
      <c r="C21623" s="28"/>
      <c r="D21623" s="26"/>
      <c r="E21623" s="26"/>
      <c r="F21623" s="26"/>
      <c r="G21623"/>
    </row>
    <row r="21624" spans="2:7">
      <c r="B21624"/>
      <c r="C21624" s="28"/>
      <c r="D21624" s="26"/>
      <c r="E21624" s="26"/>
      <c r="F21624" s="26"/>
      <c r="G21624"/>
    </row>
    <row r="21625" spans="2:7">
      <c r="B21625"/>
      <c r="C21625" s="28"/>
      <c r="D21625" s="26"/>
      <c r="E21625" s="26"/>
      <c r="F21625" s="26"/>
      <c r="G21625"/>
    </row>
    <row r="21626" spans="2:7">
      <c r="B21626"/>
      <c r="C21626" s="28"/>
      <c r="D21626" s="26"/>
      <c r="E21626" s="26"/>
      <c r="F21626" s="26"/>
      <c r="G21626"/>
    </row>
    <row r="21627" spans="2:7">
      <c r="B21627"/>
      <c r="C21627" s="28"/>
      <c r="D21627" s="26"/>
      <c r="E21627" s="26"/>
      <c r="F21627" s="26"/>
      <c r="G21627"/>
    </row>
    <row r="21628" spans="2:7">
      <c r="B21628"/>
      <c r="C21628" s="28"/>
      <c r="D21628" s="26"/>
      <c r="E21628" s="26"/>
      <c r="F21628" s="26"/>
      <c r="G21628"/>
    </row>
    <row r="21629" spans="2:7">
      <c r="B21629"/>
      <c r="C21629" s="28"/>
      <c r="D21629" s="26"/>
      <c r="E21629" s="26"/>
      <c r="F21629" s="26"/>
      <c r="G21629"/>
    </row>
    <row r="21630" spans="2:7">
      <c r="B21630"/>
      <c r="C21630" s="28"/>
      <c r="D21630" s="26"/>
      <c r="E21630" s="26"/>
      <c r="F21630" s="26"/>
      <c r="G21630"/>
    </row>
    <row r="21631" spans="2:7">
      <c r="B21631"/>
      <c r="C21631" s="28"/>
      <c r="D21631" s="26"/>
      <c r="E21631" s="26"/>
      <c r="F21631" s="26"/>
      <c r="G21631"/>
    </row>
    <row r="21632" spans="2:7">
      <c r="B21632"/>
      <c r="C21632" s="28"/>
      <c r="D21632" s="26"/>
      <c r="E21632" s="26"/>
      <c r="F21632" s="26"/>
      <c r="G21632"/>
    </row>
    <row r="21633" spans="2:7">
      <c r="B21633"/>
      <c r="C21633" s="28"/>
      <c r="D21633" s="26"/>
      <c r="E21633" s="26"/>
      <c r="F21633" s="26"/>
      <c r="G21633"/>
    </row>
    <row r="21634" spans="2:7">
      <c r="B21634"/>
      <c r="C21634" s="28"/>
      <c r="D21634" s="26"/>
      <c r="E21634" s="26"/>
      <c r="F21634" s="26"/>
      <c r="G21634"/>
    </row>
    <row r="21635" spans="2:7">
      <c r="B21635"/>
      <c r="C21635" s="28"/>
      <c r="D21635" s="26"/>
      <c r="E21635" s="26"/>
      <c r="F21635" s="26"/>
      <c r="G21635"/>
    </row>
    <row r="21636" spans="2:7">
      <c r="B21636"/>
      <c r="C21636" s="28"/>
      <c r="D21636" s="26"/>
      <c r="E21636" s="26"/>
      <c r="F21636" s="26"/>
      <c r="G21636"/>
    </row>
    <row r="21637" spans="2:7">
      <c r="B21637"/>
      <c r="C21637" s="28"/>
      <c r="D21637" s="26"/>
      <c r="E21637" s="26"/>
      <c r="F21637" s="26"/>
      <c r="G21637"/>
    </row>
    <row r="21638" spans="2:7">
      <c r="B21638"/>
      <c r="C21638" s="28"/>
      <c r="D21638" s="26"/>
      <c r="E21638" s="26"/>
      <c r="F21638" s="26"/>
      <c r="G21638"/>
    </row>
    <row r="21639" spans="2:7">
      <c r="B21639"/>
      <c r="C21639" s="28"/>
      <c r="D21639" s="26"/>
      <c r="E21639" s="26"/>
      <c r="F21639" s="26"/>
      <c r="G21639"/>
    </row>
    <row r="21640" spans="2:7">
      <c r="B21640"/>
      <c r="C21640" s="28"/>
      <c r="D21640" s="26"/>
      <c r="E21640" s="26"/>
      <c r="F21640" s="26"/>
      <c r="G21640"/>
    </row>
    <row r="21641" spans="2:7">
      <c r="B21641"/>
      <c r="C21641" s="28"/>
      <c r="D21641" s="26"/>
      <c r="E21641" s="26"/>
      <c r="F21641" s="26"/>
      <c r="G21641"/>
    </row>
    <row r="21642" spans="2:7">
      <c r="B21642"/>
      <c r="C21642" s="28"/>
      <c r="D21642" s="26"/>
      <c r="E21642" s="26"/>
      <c r="F21642" s="26"/>
      <c r="G21642"/>
    </row>
    <row r="21643" spans="2:7">
      <c r="B21643"/>
      <c r="C21643" s="28"/>
      <c r="D21643" s="26"/>
      <c r="E21643" s="26"/>
      <c r="F21643" s="26"/>
      <c r="G21643"/>
    </row>
    <row r="21644" spans="2:7">
      <c r="B21644"/>
      <c r="C21644" s="28"/>
      <c r="D21644" s="26"/>
      <c r="E21644" s="26"/>
      <c r="F21644" s="26"/>
      <c r="G21644"/>
    </row>
    <row r="21645" spans="2:7">
      <c r="B21645"/>
      <c r="C21645" s="28"/>
      <c r="D21645" s="26"/>
      <c r="E21645" s="26"/>
      <c r="F21645" s="26"/>
      <c r="G21645"/>
    </row>
    <row r="21646" spans="2:7">
      <c r="B21646"/>
      <c r="C21646" s="28"/>
      <c r="D21646" s="26"/>
      <c r="E21646" s="26"/>
      <c r="F21646" s="26"/>
      <c r="G21646"/>
    </row>
    <row r="21647" spans="2:7">
      <c r="B21647"/>
      <c r="C21647" s="28"/>
      <c r="D21647" s="26"/>
      <c r="E21647" s="26"/>
      <c r="F21647" s="26"/>
      <c r="G21647"/>
    </row>
    <row r="21648" spans="2:7">
      <c r="B21648"/>
      <c r="C21648" s="28"/>
      <c r="D21648" s="26"/>
      <c r="E21648" s="26"/>
      <c r="F21648" s="26"/>
      <c r="G21648"/>
    </row>
    <row r="21649" spans="2:7">
      <c r="B21649"/>
      <c r="C21649" s="28"/>
      <c r="D21649" s="26"/>
      <c r="E21649" s="26"/>
      <c r="F21649" s="26"/>
      <c r="G21649"/>
    </row>
    <row r="21650" spans="2:7">
      <c r="B21650"/>
      <c r="C21650" s="28"/>
      <c r="D21650" s="26"/>
      <c r="E21650" s="26"/>
      <c r="F21650" s="26"/>
      <c r="G21650"/>
    </row>
    <row r="21651" spans="2:7">
      <c r="B21651"/>
      <c r="C21651" s="28"/>
      <c r="D21651" s="26"/>
      <c r="E21651" s="26"/>
      <c r="F21651" s="26"/>
      <c r="G21651"/>
    </row>
    <row r="21652" spans="2:7">
      <c r="B21652"/>
      <c r="C21652" s="28"/>
      <c r="D21652" s="26"/>
      <c r="E21652" s="26"/>
      <c r="F21652" s="26"/>
      <c r="G21652"/>
    </row>
    <row r="21653" spans="2:7">
      <c r="B21653"/>
      <c r="C21653" s="28"/>
      <c r="D21653" s="26"/>
      <c r="E21653" s="26"/>
      <c r="F21653" s="26"/>
      <c r="G21653"/>
    </row>
    <row r="21654" spans="2:7">
      <c r="B21654"/>
      <c r="C21654" s="28"/>
      <c r="D21654" s="26"/>
      <c r="E21654" s="26"/>
      <c r="F21654" s="26"/>
      <c r="G21654"/>
    </row>
    <row r="21655" spans="2:7">
      <c r="B21655"/>
      <c r="C21655" s="28"/>
      <c r="D21655" s="26"/>
      <c r="E21655" s="26"/>
      <c r="F21655" s="26"/>
      <c r="G21655"/>
    </row>
    <row r="21656" spans="2:7">
      <c r="B21656"/>
      <c r="C21656" s="28"/>
      <c r="D21656" s="26"/>
      <c r="E21656" s="26"/>
      <c r="F21656" s="26"/>
      <c r="G21656"/>
    </row>
    <row r="21657" spans="2:7">
      <c r="B21657"/>
      <c r="C21657" s="28"/>
      <c r="D21657" s="26"/>
      <c r="E21657" s="26"/>
      <c r="F21657" s="26"/>
      <c r="G21657"/>
    </row>
    <row r="21658" spans="2:7">
      <c r="B21658"/>
      <c r="C21658" s="28"/>
      <c r="D21658" s="26"/>
      <c r="E21658" s="26"/>
      <c r="F21658" s="26"/>
      <c r="G21658"/>
    </row>
    <row r="21659" spans="2:7">
      <c r="B21659"/>
      <c r="C21659" s="28"/>
      <c r="D21659" s="26"/>
      <c r="E21659" s="26"/>
      <c r="F21659" s="26"/>
      <c r="G21659"/>
    </row>
    <row r="21660" spans="2:7">
      <c r="B21660"/>
      <c r="C21660" s="28"/>
      <c r="D21660" s="26"/>
      <c r="E21660" s="26"/>
      <c r="F21660" s="26"/>
      <c r="G21660"/>
    </row>
    <row r="21661" spans="2:7">
      <c r="B21661"/>
      <c r="C21661" s="28"/>
      <c r="D21661" s="26"/>
      <c r="E21661" s="26"/>
      <c r="F21661" s="26"/>
      <c r="G21661"/>
    </row>
    <row r="21662" spans="2:7">
      <c r="B21662"/>
      <c r="C21662" s="28"/>
      <c r="D21662" s="26"/>
      <c r="E21662" s="26"/>
      <c r="F21662" s="26"/>
      <c r="G21662"/>
    </row>
    <row r="21663" spans="2:7">
      <c r="B21663"/>
      <c r="C21663" s="28"/>
      <c r="D21663" s="26"/>
      <c r="E21663" s="26"/>
      <c r="F21663" s="26"/>
      <c r="G21663"/>
    </row>
    <row r="21664" spans="2:7">
      <c r="B21664"/>
      <c r="C21664" s="28"/>
      <c r="D21664" s="26"/>
      <c r="E21664" s="26"/>
      <c r="F21664" s="26"/>
      <c r="G21664"/>
    </row>
    <row r="21665" spans="2:7">
      <c r="B21665"/>
      <c r="C21665" s="28"/>
      <c r="D21665" s="26"/>
      <c r="E21665" s="26"/>
      <c r="F21665" s="26"/>
      <c r="G21665"/>
    </row>
    <row r="21666" spans="2:7">
      <c r="B21666"/>
      <c r="C21666" s="28"/>
      <c r="D21666" s="26"/>
      <c r="E21666" s="26"/>
      <c r="F21666" s="26"/>
      <c r="G21666"/>
    </row>
    <row r="21667" spans="2:7">
      <c r="B21667"/>
      <c r="C21667" s="28"/>
      <c r="D21667" s="26"/>
      <c r="E21667" s="26"/>
      <c r="F21667" s="26"/>
      <c r="G21667"/>
    </row>
    <row r="21668" spans="2:7">
      <c r="B21668"/>
      <c r="C21668" s="28"/>
      <c r="D21668" s="26"/>
      <c r="E21668" s="26"/>
      <c r="F21668" s="26"/>
      <c r="G21668"/>
    </row>
    <row r="21669" spans="2:7">
      <c r="B21669"/>
      <c r="C21669" s="28"/>
      <c r="D21669" s="26"/>
      <c r="E21669" s="26"/>
      <c r="F21669" s="26"/>
      <c r="G21669"/>
    </row>
    <row r="21670" spans="2:7">
      <c r="B21670"/>
      <c r="C21670" s="28"/>
      <c r="D21670" s="26"/>
      <c r="E21670" s="26"/>
      <c r="F21670" s="26"/>
      <c r="G21670"/>
    </row>
    <row r="21671" spans="2:7">
      <c r="B21671"/>
      <c r="C21671" s="28"/>
      <c r="D21671" s="26"/>
      <c r="E21671" s="26"/>
      <c r="F21671" s="26"/>
      <c r="G21671"/>
    </row>
    <row r="21672" spans="2:7">
      <c r="B21672"/>
      <c r="C21672" s="28"/>
      <c r="D21672" s="26"/>
      <c r="E21672" s="26"/>
      <c r="F21672" s="26"/>
      <c r="G21672"/>
    </row>
    <row r="21673" spans="2:7">
      <c r="B21673"/>
      <c r="C21673" s="28"/>
      <c r="D21673" s="26"/>
      <c r="E21673" s="26"/>
      <c r="F21673" s="26"/>
      <c r="G21673"/>
    </row>
    <row r="21674" spans="2:7">
      <c r="B21674"/>
      <c r="C21674" s="28"/>
      <c r="D21674" s="26"/>
      <c r="E21674" s="26"/>
      <c r="F21674" s="26"/>
      <c r="G21674"/>
    </row>
    <row r="21675" spans="2:7">
      <c r="B21675"/>
      <c r="C21675" s="28"/>
      <c r="D21675" s="26"/>
      <c r="E21675" s="26"/>
      <c r="F21675" s="26"/>
      <c r="G21675"/>
    </row>
    <row r="21676" spans="2:7">
      <c r="B21676"/>
      <c r="C21676" s="28"/>
      <c r="D21676" s="26"/>
      <c r="E21676" s="26"/>
      <c r="F21676" s="26"/>
      <c r="G21676"/>
    </row>
    <row r="21677" spans="2:7">
      <c r="B21677"/>
      <c r="C21677" s="28"/>
      <c r="D21677" s="26"/>
      <c r="E21677" s="26"/>
      <c r="F21677" s="26"/>
      <c r="G21677"/>
    </row>
    <row r="21678" spans="2:7">
      <c r="B21678"/>
      <c r="C21678" s="28"/>
      <c r="D21678" s="26"/>
      <c r="E21678" s="26"/>
      <c r="F21678" s="26"/>
      <c r="G21678"/>
    </row>
    <row r="21679" spans="2:7">
      <c r="B21679"/>
      <c r="C21679" s="28"/>
      <c r="D21679" s="26"/>
      <c r="E21679" s="26"/>
      <c r="F21679" s="26"/>
      <c r="G21679"/>
    </row>
    <row r="21680" spans="2:7">
      <c r="B21680"/>
      <c r="C21680" s="28"/>
      <c r="D21680" s="26"/>
      <c r="E21680" s="26"/>
      <c r="F21680" s="26"/>
      <c r="G21680"/>
    </row>
    <row r="21681" spans="2:7">
      <c r="B21681"/>
      <c r="C21681" s="28"/>
      <c r="D21681" s="26"/>
      <c r="E21681" s="26"/>
      <c r="F21681" s="26"/>
      <c r="G21681"/>
    </row>
    <row r="21682" spans="2:7">
      <c r="B21682"/>
      <c r="C21682" s="28"/>
      <c r="D21682" s="26"/>
      <c r="E21682" s="26"/>
      <c r="F21682" s="26"/>
      <c r="G21682"/>
    </row>
    <row r="21683" spans="2:7">
      <c r="B21683"/>
      <c r="C21683" s="28"/>
      <c r="D21683" s="26"/>
      <c r="E21683" s="26"/>
      <c r="F21683" s="26"/>
      <c r="G21683"/>
    </row>
    <row r="21684" spans="2:7">
      <c r="B21684"/>
      <c r="C21684" s="28"/>
      <c r="D21684" s="26"/>
      <c r="E21684" s="26"/>
      <c r="F21684" s="26"/>
      <c r="G21684"/>
    </row>
    <row r="21685" spans="2:7">
      <c r="B21685"/>
      <c r="C21685" s="28"/>
      <c r="D21685" s="26"/>
      <c r="E21685" s="26"/>
      <c r="F21685" s="26"/>
      <c r="G21685"/>
    </row>
    <row r="21686" spans="2:7">
      <c r="B21686"/>
      <c r="C21686" s="28"/>
      <c r="D21686" s="26"/>
      <c r="E21686" s="26"/>
      <c r="F21686" s="26"/>
      <c r="G21686"/>
    </row>
    <row r="21687" spans="2:7">
      <c r="B21687"/>
      <c r="C21687" s="28"/>
      <c r="D21687" s="26"/>
      <c r="E21687" s="26"/>
      <c r="F21687" s="26"/>
      <c r="G21687"/>
    </row>
    <row r="21688" spans="2:7">
      <c r="B21688"/>
      <c r="C21688" s="28"/>
      <c r="D21688" s="26"/>
      <c r="E21688" s="26"/>
      <c r="F21688" s="26"/>
      <c r="G21688"/>
    </row>
    <row r="21689" spans="2:7">
      <c r="B21689"/>
      <c r="C21689" s="28"/>
      <c r="D21689" s="26"/>
      <c r="E21689" s="26"/>
      <c r="F21689" s="26"/>
      <c r="G21689"/>
    </row>
    <row r="21690" spans="2:7">
      <c r="B21690"/>
      <c r="C21690" s="28"/>
      <c r="D21690" s="26"/>
      <c r="E21690" s="26"/>
      <c r="F21690" s="26"/>
      <c r="G21690"/>
    </row>
    <row r="21691" spans="2:7">
      <c r="B21691"/>
      <c r="C21691" s="28"/>
      <c r="D21691" s="26"/>
      <c r="E21691" s="26"/>
      <c r="F21691" s="26"/>
      <c r="G21691"/>
    </row>
    <row r="21692" spans="2:7">
      <c r="B21692"/>
      <c r="C21692" s="28"/>
      <c r="D21692" s="26"/>
      <c r="E21692" s="26"/>
      <c r="F21692" s="26"/>
      <c r="G21692"/>
    </row>
    <row r="21693" spans="2:7">
      <c r="B21693"/>
      <c r="C21693" s="28"/>
      <c r="D21693" s="26"/>
      <c r="E21693" s="26"/>
      <c r="F21693" s="26"/>
      <c r="G21693"/>
    </row>
    <row r="21694" spans="2:7">
      <c r="B21694"/>
      <c r="C21694" s="28"/>
      <c r="D21694" s="26"/>
      <c r="E21694" s="26"/>
      <c r="F21694" s="26"/>
      <c r="G21694"/>
    </row>
    <row r="21695" spans="2:7">
      <c r="B21695"/>
      <c r="C21695" s="28"/>
      <c r="D21695" s="26"/>
      <c r="E21695" s="26"/>
      <c r="F21695" s="26"/>
      <c r="G21695"/>
    </row>
    <row r="21696" spans="2:7">
      <c r="B21696"/>
      <c r="C21696" s="28"/>
      <c r="D21696" s="26"/>
      <c r="E21696" s="26"/>
      <c r="F21696" s="26"/>
      <c r="G21696"/>
    </row>
    <row r="21697" spans="2:7">
      <c r="B21697"/>
      <c r="C21697" s="28"/>
      <c r="D21697" s="26"/>
      <c r="E21697" s="26"/>
      <c r="F21697" s="26"/>
      <c r="G21697"/>
    </row>
    <row r="21698" spans="2:7">
      <c r="B21698"/>
      <c r="C21698" s="28"/>
      <c r="D21698" s="26"/>
      <c r="E21698" s="26"/>
      <c r="F21698" s="26"/>
      <c r="G21698"/>
    </row>
    <row r="21699" spans="2:7">
      <c r="B21699"/>
      <c r="C21699" s="28"/>
      <c r="D21699" s="26"/>
      <c r="E21699" s="26"/>
      <c r="F21699" s="26"/>
      <c r="G21699"/>
    </row>
    <row r="21700" spans="2:7">
      <c r="B21700"/>
      <c r="C21700" s="28"/>
      <c r="D21700" s="26"/>
      <c r="E21700" s="26"/>
      <c r="F21700" s="26"/>
      <c r="G21700"/>
    </row>
    <row r="21701" spans="2:7">
      <c r="B21701"/>
      <c r="C21701" s="28"/>
      <c r="D21701" s="26"/>
      <c r="E21701" s="26"/>
      <c r="F21701" s="26"/>
      <c r="G21701"/>
    </row>
    <row r="21702" spans="2:7">
      <c r="B21702"/>
      <c r="C21702" s="28"/>
      <c r="D21702" s="26"/>
      <c r="E21702" s="26"/>
      <c r="F21702" s="26"/>
      <c r="G21702"/>
    </row>
    <row r="21703" spans="2:7">
      <c r="B21703"/>
      <c r="C21703" s="28"/>
      <c r="D21703" s="26"/>
      <c r="E21703" s="26"/>
      <c r="F21703" s="26"/>
      <c r="G21703"/>
    </row>
    <row r="21704" spans="2:7">
      <c r="B21704"/>
      <c r="C21704" s="28"/>
      <c r="D21704" s="26"/>
      <c r="E21704" s="26"/>
      <c r="F21704" s="26"/>
      <c r="G21704"/>
    </row>
    <row r="21705" spans="2:7">
      <c r="B21705"/>
      <c r="C21705" s="28"/>
      <c r="D21705" s="26"/>
      <c r="E21705" s="26"/>
      <c r="F21705" s="26"/>
      <c r="G21705"/>
    </row>
    <row r="21706" spans="2:7">
      <c r="B21706"/>
      <c r="C21706" s="28"/>
      <c r="D21706" s="26"/>
      <c r="E21706" s="26"/>
      <c r="F21706" s="26"/>
      <c r="G21706"/>
    </row>
    <row r="21707" spans="2:7">
      <c r="B21707"/>
      <c r="C21707" s="28"/>
      <c r="D21707" s="26"/>
      <c r="E21707" s="26"/>
      <c r="F21707" s="26"/>
      <c r="G21707"/>
    </row>
    <row r="21708" spans="2:7">
      <c r="B21708"/>
      <c r="C21708" s="28"/>
      <c r="D21708" s="26"/>
      <c r="E21708" s="26"/>
      <c r="F21708" s="26"/>
      <c r="G21708"/>
    </row>
    <row r="21709" spans="2:7">
      <c r="B21709"/>
      <c r="C21709" s="28"/>
      <c r="D21709" s="26"/>
      <c r="E21709" s="26"/>
      <c r="F21709" s="26"/>
      <c r="G21709"/>
    </row>
    <row r="21710" spans="2:7">
      <c r="B21710"/>
      <c r="C21710" s="28"/>
      <c r="D21710" s="26"/>
      <c r="E21710" s="26"/>
      <c r="F21710" s="26"/>
      <c r="G21710"/>
    </row>
    <row r="21711" spans="2:7">
      <c r="B21711"/>
      <c r="C21711" s="28"/>
      <c r="D21711" s="26"/>
      <c r="E21711" s="26"/>
      <c r="F21711" s="26"/>
      <c r="G21711"/>
    </row>
    <row r="21712" spans="2:7">
      <c r="B21712"/>
      <c r="C21712" s="28"/>
      <c r="D21712" s="26"/>
      <c r="E21712" s="26"/>
      <c r="F21712" s="26"/>
      <c r="G21712"/>
    </row>
    <row r="21713" spans="2:7">
      <c r="B21713"/>
      <c r="C21713" s="28"/>
      <c r="D21713" s="26"/>
      <c r="E21713" s="26"/>
      <c r="F21713" s="26"/>
      <c r="G21713"/>
    </row>
    <row r="21714" spans="2:7">
      <c r="B21714"/>
      <c r="C21714" s="28"/>
      <c r="D21714" s="26"/>
      <c r="E21714" s="26"/>
      <c r="F21714" s="26"/>
      <c r="G21714"/>
    </row>
    <row r="21715" spans="2:7">
      <c r="B21715"/>
      <c r="C21715" s="28"/>
      <c r="D21715" s="26"/>
      <c r="E21715" s="26"/>
      <c r="F21715" s="26"/>
      <c r="G21715"/>
    </row>
    <row r="21716" spans="2:7">
      <c r="B21716"/>
      <c r="C21716" s="28"/>
      <c r="D21716" s="26"/>
      <c r="E21716" s="26"/>
      <c r="F21716" s="26"/>
      <c r="G21716"/>
    </row>
    <row r="21717" spans="2:7">
      <c r="B21717"/>
      <c r="C21717" s="28"/>
      <c r="D21717" s="26"/>
      <c r="E21717" s="26"/>
      <c r="F21717" s="26"/>
      <c r="G21717"/>
    </row>
    <row r="21718" spans="2:7">
      <c r="B21718"/>
      <c r="C21718" s="28"/>
      <c r="D21718" s="26"/>
      <c r="E21718" s="26"/>
      <c r="F21718" s="26"/>
      <c r="G21718"/>
    </row>
    <row r="21719" spans="2:7">
      <c r="B21719"/>
      <c r="C21719" s="28"/>
      <c r="D21719" s="26"/>
      <c r="E21719" s="26"/>
      <c r="F21719" s="26"/>
      <c r="G21719"/>
    </row>
    <row r="21720" spans="2:7">
      <c r="B21720"/>
      <c r="C21720" s="28"/>
      <c r="D21720" s="26"/>
      <c r="E21720" s="26"/>
      <c r="F21720" s="26"/>
      <c r="G21720"/>
    </row>
    <row r="21721" spans="2:7">
      <c r="B21721"/>
      <c r="C21721" s="28"/>
      <c r="D21721" s="26"/>
      <c r="E21721" s="26"/>
      <c r="F21721" s="26"/>
      <c r="G21721"/>
    </row>
    <row r="21722" spans="2:7">
      <c r="B21722"/>
      <c r="C21722" s="28"/>
      <c r="D21722" s="26"/>
      <c r="E21722" s="26"/>
      <c r="F21722" s="26"/>
      <c r="G21722"/>
    </row>
    <row r="21723" spans="2:7">
      <c r="B21723"/>
      <c r="C21723" s="28"/>
      <c r="D21723" s="26"/>
      <c r="E21723" s="26"/>
      <c r="F21723" s="26"/>
      <c r="G21723"/>
    </row>
    <row r="21724" spans="2:7">
      <c r="B21724"/>
      <c r="C21724" s="28"/>
      <c r="D21724" s="26"/>
      <c r="E21724" s="26"/>
      <c r="F21724" s="26"/>
      <c r="G21724"/>
    </row>
    <row r="21725" spans="2:7">
      <c r="B21725"/>
      <c r="C21725" s="28"/>
      <c r="D21725" s="26"/>
      <c r="E21725" s="26"/>
      <c r="F21725" s="26"/>
      <c r="G21725"/>
    </row>
    <row r="21726" spans="2:7">
      <c r="B21726"/>
      <c r="C21726" s="28"/>
      <c r="D21726" s="26"/>
      <c r="E21726" s="26"/>
      <c r="F21726" s="26"/>
      <c r="G21726"/>
    </row>
    <row r="21727" spans="2:7">
      <c r="B21727"/>
      <c r="C21727" s="28"/>
      <c r="D21727" s="26"/>
      <c r="E21727" s="26"/>
      <c r="F21727" s="26"/>
      <c r="G21727"/>
    </row>
    <row r="21728" spans="2:7">
      <c r="B21728"/>
      <c r="C21728" s="28"/>
      <c r="D21728" s="26"/>
      <c r="E21728" s="26"/>
      <c r="F21728" s="26"/>
      <c r="G21728"/>
    </row>
    <row r="21729" spans="2:7">
      <c r="B21729"/>
      <c r="C21729" s="28"/>
      <c r="D21729" s="26"/>
      <c r="E21729" s="26"/>
      <c r="F21729" s="26"/>
      <c r="G21729"/>
    </row>
    <row r="21730" spans="2:7">
      <c r="B21730"/>
      <c r="C21730" s="28"/>
      <c r="D21730" s="26"/>
      <c r="E21730" s="26"/>
      <c r="F21730" s="26"/>
      <c r="G21730"/>
    </row>
    <row r="21731" spans="2:7">
      <c r="B21731"/>
      <c r="C21731" s="28"/>
      <c r="D21731" s="26"/>
      <c r="E21731" s="26"/>
      <c r="F21731" s="26"/>
      <c r="G21731"/>
    </row>
    <row r="21732" spans="2:7">
      <c r="B21732"/>
      <c r="C21732" s="28"/>
      <c r="D21732" s="26"/>
      <c r="E21732" s="26"/>
      <c r="F21732" s="26"/>
      <c r="G21732"/>
    </row>
    <row r="21733" spans="2:7">
      <c r="B21733"/>
      <c r="C21733" s="28"/>
      <c r="D21733" s="26"/>
      <c r="E21733" s="26"/>
      <c r="F21733" s="26"/>
      <c r="G21733"/>
    </row>
    <row r="21734" spans="2:7">
      <c r="B21734"/>
      <c r="C21734" s="28"/>
      <c r="D21734" s="26"/>
      <c r="E21734" s="26"/>
      <c r="F21734" s="26"/>
      <c r="G21734"/>
    </row>
    <row r="21735" spans="2:7">
      <c r="B21735"/>
      <c r="C21735" s="28"/>
      <c r="D21735" s="26"/>
      <c r="E21735" s="26"/>
      <c r="F21735" s="26"/>
      <c r="G21735"/>
    </row>
    <row r="21736" spans="2:7">
      <c r="B21736"/>
      <c r="C21736" s="28"/>
      <c r="D21736" s="26"/>
      <c r="E21736" s="26"/>
      <c r="F21736" s="26"/>
      <c r="G21736"/>
    </row>
    <row r="21737" spans="2:7">
      <c r="B21737"/>
      <c r="C21737" s="28"/>
      <c r="D21737" s="26"/>
      <c r="E21737" s="26"/>
      <c r="F21737" s="26"/>
      <c r="G21737"/>
    </row>
    <row r="21738" spans="2:7">
      <c r="B21738"/>
      <c r="C21738" s="28"/>
      <c r="D21738" s="26"/>
      <c r="E21738" s="26"/>
      <c r="F21738" s="26"/>
      <c r="G21738"/>
    </row>
    <row r="21739" spans="2:7">
      <c r="B21739"/>
      <c r="C21739" s="28"/>
      <c r="D21739" s="26"/>
      <c r="E21739" s="26"/>
      <c r="F21739" s="26"/>
      <c r="G21739"/>
    </row>
    <row r="21740" spans="2:7">
      <c r="B21740"/>
      <c r="C21740" s="28"/>
      <c r="D21740" s="26"/>
      <c r="E21740" s="26"/>
      <c r="F21740" s="26"/>
      <c r="G21740"/>
    </row>
    <row r="21741" spans="2:7">
      <c r="B21741"/>
      <c r="C21741" s="28"/>
      <c r="D21741" s="26"/>
      <c r="E21741" s="26"/>
      <c r="F21741" s="26"/>
      <c r="G21741"/>
    </row>
    <row r="21742" spans="2:7">
      <c r="B21742"/>
      <c r="C21742" s="28"/>
      <c r="D21742" s="26"/>
      <c r="E21742" s="26"/>
      <c r="F21742" s="26"/>
      <c r="G21742"/>
    </row>
    <row r="21743" spans="2:7">
      <c r="B21743"/>
      <c r="C21743" s="28"/>
      <c r="D21743" s="26"/>
      <c r="E21743" s="26"/>
      <c r="F21743" s="26"/>
      <c r="G21743"/>
    </row>
    <row r="21744" spans="2:7">
      <c r="B21744"/>
      <c r="C21744" s="28"/>
      <c r="D21744" s="26"/>
      <c r="E21744" s="26"/>
      <c r="F21744" s="26"/>
      <c r="G21744"/>
    </row>
    <row r="21745" spans="2:7">
      <c r="B21745"/>
      <c r="C21745" s="28"/>
      <c r="D21745" s="26"/>
      <c r="E21745" s="26"/>
      <c r="F21745" s="26"/>
      <c r="G21745"/>
    </row>
    <row r="21746" spans="2:7">
      <c r="B21746"/>
      <c r="C21746" s="28"/>
      <c r="D21746" s="26"/>
      <c r="E21746" s="26"/>
      <c r="F21746" s="26"/>
      <c r="G21746"/>
    </row>
    <row r="21747" spans="2:7">
      <c r="B21747"/>
      <c r="C21747" s="28"/>
      <c r="D21747" s="26"/>
      <c r="E21747" s="26"/>
      <c r="F21747" s="26"/>
      <c r="G21747"/>
    </row>
    <row r="21748" spans="2:7">
      <c r="B21748"/>
      <c r="C21748" s="28"/>
      <c r="D21748" s="26"/>
      <c r="E21748" s="26"/>
      <c r="F21748" s="26"/>
      <c r="G21748"/>
    </row>
    <row r="21749" spans="2:7">
      <c r="B21749"/>
      <c r="C21749" s="28"/>
      <c r="D21749" s="26"/>
      <c r="E21749" s="26"/>
      <c r="F21749" s="26"/>
      <c r="G21749"/>
    </row>
    <row r="21750" spans="2:7">
      <c r="B21750"/>
      <c r="C21750" s="28"/>
      <c r="D21750" s="26"/>
      <c r="E21750" s="26"/>
      <c r="F21750" s="26"/>
      <c r="G21750"/>
    </row>
    <row r="21751" spans="2:7">
      <c r="B21751"/>
      <c r="C21751" s="28"/>
      <c r="D21751" s="26"/>
      <c r="E21751" s="26"/>
      <c r="F21751" s="26"/>
      <c r="G21751"/>
    </row>
    <row r="21752" spans="2:7">
      <c r="B21752"/>
      <c r="C21752" s="28"/>
      <c r="D21752" s="26"/>
      <c r="E21752" s="26"/>
      <c r="F21752" s="26"/>
      <c r="G21752"/>
    </row>
    <row r="21753" spans="2:7">
      <c r="B21753"/>
      <c r="C21753" s="28"/>
      <c r="D21753" s="26"/>
      <c r="E21753" s="26"/>
      <c r="F21753" s="26"/>
      <c r="G21753"/>
    </row>
    <row r="21754" spans="2:7">
      <c r="B21754"/>
      <c r="C21754" s="28"/>
      <c r="D21754" s="26"/>
      <c r="E21754" s="26"/>
      <c r="F21754" s="26"/>
      <c r="G21754"/>
    </row>
    <row r="21755" spans="2:7">
      <c r="B21755"/>
      <c r="C21755" s="28"/>
      <c r="D21755" s="26"/>
      <c r="E21755" s="26"/>
      <c r="F21755" s="26"/>
      <c r="G21755"/>
    </row>
    <row r="21756" spans="2:7">
      <c r="B21756"/>
      <c r="C21756" s="28"/>
      <c r="D21756" s="26"/>
      <c r="E21756" s="26"/>
      <c r="F21756" s="26"/>
      <c r="G21756"/>
    </row>
    <row r="21757" spans="2:7">
      <c r="B21757"/>
      <c r="C21757" s="28"/>
      <c r="D21757" s="26"/>
      <c r="E21757" s="26"/>
      <c r="F21757" s="26"/>
      <c r="G21757"/>
    </row>
    <row r="21758" spans="2:7">
      <c r="B21758"/>
      <c r="C21758" s="28"/>
      <c r="D21758" s="26"/>
      <c r="E21758" s="26"/>
      <c r="F21758" s="26"/>
      <c r="G21758"/>
    </row>
    <row r="21759" spans="2:7">
      <c r="B21759"/>
      <c r="C21759" s="28"/>
      <c r="D21759" s="26"/>
      <c r="E21759" s="26"/>
      <c r="F21759" s="26"/>
      <c r="G21759"/>
    </row>
    <row r="21760" spans="2:7">
      <c r="B21760"/>
      <c r="C21760" s="28"/>
      <c r="D21760" s="26"/>
      <c r="E21760" s="26"/>
      <c r="F21760" s="26"/>
      <c r="G21760"/>
    </row>
    <row r="21761" spans="2:7">
      <c r="B21761"/>
      <c r="C21761" s="28"/>
      <c r="D21761" s="26"/>
      <c r="E21761" s="26"/>
      <c r="F21761" s="26"/>
      <c r="G21761"/>
    </row>
    <row r="21762" spans="2:7">
      <c r="B21762"/>
      <c r="C21762" s="28"/>
      <c r="D21762" s="26"/>
      <c r="E21762" s="26"/>
      <c r="F21762" s="26"/>
      <c r="G21762"/>
    </row>
    <row r="21763" spans="2:7">
      <c r="B21763"/>
      <c r="C21763" s="28"/>
      <c r="D21763" s="26"/>
      <c r="E21763" s="26"/>
      <c r="F21763" s="26"/>
      <c r="G21763"/>
    </row>
    <row r="21764" spans="2:7">
      <c r="B21764"/>
      <c r="C21764" s="28"/>
      <c r="D21764" s="26"/>
      <c r="E21764" s="26"/>
      <c r="F21764" s="26"/>
      <c r="G21764"/>
    </row>
    <row r="21765" spans="2:7">
      <c r="B21765"/>
      <c r="C21765" s="28"/>
      <c r="D21765" s="26"/>
      <c r="E21765" s="26"/>
      <c r="F21765" s="26"/>
      <c r="G21765"/>
    </row>
    <row r="21766" spans="2:7">
      <c r="B21766"/>
      <c r="C21766" s="28"/>
      <c r="D21766" s="26"/>
      <c r="E21766" s="26"/>
      <c r="F21766" s="26"/>
      <c r="G21766"/>
    </row>
    <row r="21767" spans="2:7">
      <c r="B21767"/>
      <c r="C21767" s="28"/>
      <c r="D21767" s="26"/>
      <c r="E21767" s="26"/>
      <c r="F21767" s="26"/>
      <c r="G21767"/>
    </row>
    <row r="21768" spans="2:7">
      <c r="B21768"/>
      <c r="C21768" s="28"/>
      <c r="D21768" s="26"/>
      <c r="E21768" s="26"/>
      <c r="F21768" s="26"/>
      <c r="G21768"/>
    </row>
    <row r="21769" spans="2:7">
      <c r="B21769"/>
      <c r="C21769" s="28"/>
      <c r="D21769" s="26"/>
      <c r="E21769" s="26"/>
      <c r="F21769" s="26"/>
      <c r="G21769"/>
    </row>
    <row r="21770" spans="2:7">
      <c r="B21770"/>
      <c r="C21770" s="28"/>
      <c r="D21770" s="26"/>
      <c r="E21770" s="26"/>
      <c r="F21770" s="26"/>
      <c r="G21770"/>
    </row>
    <row r="21771" spans="2:7">
      <c r="B21771"/>
      <c r="C21771" s="28"/>
      <c r="D21771" s="26"/>
      <c r="E21771" s="26"/>
      <c r="F21771" s="26"/>
      <c r="G21771"/>
    </row>
    <row r="21772" spans="2:7">
      <c r="B21772"/>
      <c r="C21772" s="28"/>
      <c r="D21772" s="26"/>
      <c r="E21772" s="26"/>
      <c r="F21772" s="26"/>
      <c r="G21772"/>
    </row>
    <row r="21773" spans="2:7">
      <c r="B21773"/>
      <c r="C21773" s="28"/>
      <c r="D21773" s="26"/>
      <c r="E21773" s="26"/>
      <c r="F21773" s="26"/>
      <c r="G21773"/>
    </row>
    <row r="21774" spans="2:7">
      <c r="B21774"/>
      <c r="C21774" s="28"/>
      <c r="D21774" s="26"/>
      <c r="E21774" s="26"/>
      <c r="F21774" s="26"/>
      <c r="G21774"/>
    </row>
    <row r="21775" spans="2:7">
      <c r="B21775"/>
      <c r="C21775" s="28"/>
      <c r="D21775" s="26"/>
      <c r="E21775" s="26"/>
      <c r="F21775" s="26"/>
      <c r="G21775"/>
    </row>
    <row r="21776" spans="2:7">
      <c r="B21776"/>
      <c r="C21776" s="28"/>
      <c r="D21776" s="26"/>
      <c r="E21776" s="26"/>
      <c r="F21776" s="26"/>
      <c r="G21776"/>
    </row>
    <row r="21777" spans="2:7">
      <c r="B21777"/>
      <c r="C21777" s="28"/>
      <c r="D21777" s="26"/>
      <c r="E21777" s="26"/>
      <c r="F21777" s="26"/>
      <c r="G21777"/>
    </row>
    <row r="21778" spans="2:7">
      <c r="B21778"/>
      <c r="C21778" s="28"/>
      <c r="D21778" s="26"/>
      <c r="E21778" s="26"/>
      <c r="F21778" s="26"/>
      <c r="G21778"/>
    </row>
    <row r="21779" spans="2:7">
      <c r="B21779"/>
      <c r="C21779" s="28"/>
      <c r="D21779" s="26"/>
      <c r="E21779" s="26"/>
      <c r="F21779" s="26"/>
      <c r="G21779"/>
    </row>
    <row r="21780" spans="2:7">
      <c r="B21780"/>
      <c r="C21780" s="28"/>
      <c r="D21780" s="26"/>
      <c r="E21780" s="26"/>
      <c r="F21780" s="26"/>
      <c r="G21780"/>
    </row>
    <row r="21781" spans="2:7">
      <c r="B21781"/>
      <c r="C21781" s="28"/>
      <c r="D21781" s="26"/>
      <c r="E21781" s="26"/>
      <c r="F21781" s="26"/>
      <c r="G21781"/>
    </row>
    <row r="21782" spans="2:7">
      <c r="B21782"/>
      <c r="C21782" s="28"/>
      <c r="D21782" s="26"/>
      <c r="E21782" s="26"/>
      <c r="F21782" s="26"/>
      <c r="G21782"/>
    </row>
    <row r="21783" spans="2:7">
      <c r="B21783"/>
      <c r="C21783" s="28"/>
      <c r="D21783" s="26"/>
      <c r="E21783" s="26"/>
      <c r="F21783" s="26"/>
      <c r="G21783"/>
    </row>
    <row r="21784" spans="2:7">
      <c r="B21784"/>
      <c r="C21784" s="28"/>
      <c r="D21784" s="26"/>
      <c r="E21784" s="26"/>
      <c r="F21784" s="26"/>
      <c r="G21784"/>
    </row>
    <row r="21785" spans="2:7">
      <c r="B21785"/>
      <c r="C21785" s="28"/>
      <c r="D21785" s="26"/>
      <c r="E21785" s="26"/>
      <c r="F21785" s="26"/>
      <c r="G21785"/>
    </row>
    <row r="21786" spans="2:7">
      <c r="B21786"/>
      <c r="C21786" s="28"/>
      <c r="D21786" s="26"/>
      <c r="E21786" s="26"/>
      <c r="F21786" s="26"/>
      <c r="G21786"/>
    </row>
    <row r="21787" spans="2:7">
      <c r="B21787"/>
      <c r="C21787" s="28"/>
      <c r="D21787" s="26"/>
      <c r="E21787" s="26"/>
      <c r="F21787" s="26"/>
      <c r="G21787"/>
    </row>
    <row r="21788" spans="2:7">
      <c r="B21788"/>
      <c r="C21788" s="28"/>
      <c r="D21788" s="26"/>
      <c r="E21788" s="26"/>
      <c r="F21788" s="26"/>
      <c r="G21788"/>
    </row>
    <row r="21789" spans="2:7">
      <c r="B21789"/>
      <c r="C21789" s="28"/>
      <c r="D21789" s="26"/>
      <c r="E21789" s="26"/>
      <c r="F21789" s="26"/>
      <c r="G21789"/>
    </row>
    <row r="21790" spans="2:7">
      <c r="B21790"/>
      <c r="C21790" s="28"/>
      <c r="D21790" s="26"/>
      <c r="E21790" s="26"/>
      <c r="F21790" s="26"/>
      <c r="G21790"/>
    </row>
    <row r="21791" spans="2:7">
      <c r="B21791"/>
      <c r="C21791" s="28"/>
      <c r="D21791" s="26"/>
      <c r="E21791" s="26"/>
      <c r="F21791" s="26"/>
      <c r="G21791"/>
    </row>
    <row r="21792" spans="2:7">
      <c r="B21792"/>
      <c r="C21792" s="28"/>
      <c r="D21792" s="26"/>
      <c r="E21792" s="26"/>
      <c r="F21792" s="26"/>
      <c r="G21792"/>
    </row>
    <row r="21793" spans="2:7">
      <c r="B21793"/>
      <c r="C21793" s="28"/>
      <c r="D21793" s="26"/>
      <c r="E21793" s="26"/>
      <c r="F21793" s="26"/>
      <c r="G21793"/>
    </row>
    <row r="21794" spans="2:7">
      <c r="B21794"/>
      <c r="C21794" s="28"/>
      <c r="D21794" s="26"/>
      <c r="E21794" s="26"/>
      <c r="F21794" s="26"/>
      <c r="G21794"/>
    </row>
    <row r="21795" spans="2:7">
      <c r="B21795"/>
      <c r="C21795" s="28"/>
      <c r="D21795" s="26"/>
      <c r="E21795" s="26"/>
      <c r="F21795" s="26"/>
      <c r="G21795"/>
    </row>
    <row r="21796" spans="2:7">
      <c r="B21796"/>
      <c r="C21796" s="28"/>
      <c r="D21796" s="26"/>
      <c r="E21796" s="26"/>
      <c r="F21796" s="26"/>
      <c r="G21796"/>
    </row>
    <row r="21797" spans="2:7">
      <c r="B21797"/>
      <c r="C21797" s="28"/>
      <c r="D21797" s="26"/>
      <c r="E21797" s="26"/>
      <c r="F21797" s="26"/>
      <c r="G21797"/>
    </row>
    <row r="21798" spans="2:7">
      <c r="B21798"/>
      <c r="C21798" s="28"/>
      <c r="D21798" s="26"/>
      <c r="E21798" s="26"/>
      <c r="F21798" s="26"/>
      <c r="G21798"/>
    </row>
    <row r="21799" spans="2:7">
      <c r="B21799"/>
      <c r="C21799" s="28"/>
      <c r="D21799" s="26"/>
      <c r="E21799" s="26"/>
      <c r="F21799" s="26"/>
      <c r="G21799"/>
    </row>
    <row r="21800" spans="2:7">
      <c r="B21800"/>
      <c r="C21800" s="28"/>
      <c r="D21800" s="26"/>
      <c r="E21800" s="26"/>
      <c r="F21800" s="26"/>
      <c r="G21800"/>
    </row>
    <row r="21801" spans="2:7">
      <c r="B21801"/>
      <c r="C21801" s="28"/>
      <c r="D21801" s="26"/>
      <c r="E21801" s="26"/>
      <c r="F21801" s="26"/>
      <c r="G21801"/>
    </row>
    <row r="21802" spans="2:7">
      <c r="B21802"/>
      <c r="C21802" s="28"/>
      <c r="D21802" s="26"/>
      <c r="E21802" s="26"/>
      <c r="F21802" s="26"/>
      <c r="G21802"/>
    </row>
    <row r="21803" spans="2:7">
      <c r="B21803"/>
      <c r="C21803" s="28"/>
      <c r="D21803" s="26"/>
      <c r="E21803" s="26"/>
      <c r="F21803" s="26"/>
      <c r="G21803"/>
    </row>
    <row r="21804" spans="2:7">
      <c r="B21804"/>
      <c r="C21804" s="28"/>
      <c r="D21804" s="26"/>
      <c r="E21804" s="26"/>
      <c r="F21804" s="26"/>
      <c r="G21804"/>
    </row>
    <row r="21805" spans="2:7">
      <c r="B21805"/>
      <c r="C21805" s="28"/>
      <c r="D21805" s="26"/>
      <c r="E21805" s="26"/>
      <c r="F21805" s="26"/>
      <c r="G21805"/>
    </row>
    <row r="21806" spans="2:7">
      <c r="B21806"/>
      <c r="C21806" s="28"/>
      <c r="D21806" s="26"/>
      <c r="E21806" s="26"/>
      <c r="F21806" s="26"/>
      <c r="G21806"/>
    </row>
    <row r="21807" spans="2:7">
      <c r="B21807"/>
      <c r="C21807" s="28"/>
      <c r="D21807" s="26"/>
      <c r="E21807" s="26"/>
      <c r="F21807" s="26"/>
      <c r="G21807"/>
    </row>
    <row r="21808" spans="2:7">
      <c r="B21808"/>
      <c r="C21808" s="28"/>
      <c r="D21808" s="26"/>
      <c r="E21808" s="26"/>
      <c r="F21808" s="26"/>
      <c r="G21808"/>
    </row>
    <row r="21809" spans="2:7">
      <c r="B21809"/>
      <c r="C21809" s="28"/>
      <c r="D21809" s="26"/>
      <c r="E21809" s="26"/>
      <c r="F21809" s="26"/>
      <c r="G21809"/>
    </row>
    <row r="21810" spans="2:7">
      <c r="B21810"/>
      <c r="C21810" s="28"/>
      <c r="D21810" s="26"/>
      <c r="E21810" s="26"/>
      <c r="F21810" s="26"/>
      <c r="G21810"/>
    </row>
    <row r="21811" spans="2:7">
      <c r="B21811"/>
      <c r="C21811" s="28"/>
      <c r="D21811" s="26"/>
      <c r="E21811" s="26"/>
      <c r="F21811" s="26"/>
      <c r="G21811"/>
    </row>
    <row r="21812" spans="2:7">
      <c r="B21812"/>
      <c r="C21812" s="28"/>
      <c r="D21812" s="26"/>
      <c r="E21812" s="26"/>
      <c r="F21812" s="26"/>
      <c r="G21812"/>
    </row>
    <row r="21813" spans="2:7">
      <c r="B21813"/>
      <c r="C21813" s="28"/>
      <c r="D21813" s="26"/>
      <c r="E21813" s="26"/>
      <c r="F21813" s="26"/>
      <c r="G21813"/>
    </row>
    <row r="21814" spans="2:7">
      <c r="B21814"/>
      <c r="C21814" s="28"/>
      <c r="D21814" s="26"/>
      <c r="E21814" s="26"/>
      <c r="F21814" s="26"/>
      <c r="G21814"/>
    </row>
    <row r="21815" spans="2:7">
      <c r="B21815"/>
      <c r="C21815" s="28"/>
      <c r="D21815" s="26"/>
      <c r="E21815" s="26"/>
      <c r="F21815" s="26"/>
      <c r="G21815"/>
    </row>
    <row r="21816" spans="2:7">
      <c r="B21816"/>
      <c r="C21816" s="28"/>
      <c r="D21816" s="26"/>
      <c r="E21816" s="26"/>
      <c r="F21816" s="26"/>
      <c r="G21816"/>
    </row>
    <row r="21817" spans="2:7">
      <c r="B21817"/>
      <c r="C21817" s="28"/>
      <c r="D21817" s="26"/>
      <c r="E21817" s="26"/>
      <c r="F21817" s="26"/>
      <c r="G21817"/>
    </row>
    <row r="21818" spans="2:7">
      <c r="B21818"/>
      <c r="C21818" s="28"/>
      <c r="D21818" s="26"/>
      <c r="E21818" s="26"/>
      <c r="F21818" s="26"/>
      <c r="G21818"/>
    </row>
    <row r="21819" spans="2:7">
      <c r="B21819"/>
      <c r="C21819" s="28"/>
      <c r="D21819" s="26"/>
      <c r="E21819" s="26"/>
      <c r="F21819" s="26"/>
      <c r="G21819"/>
    </row>
    <row r="21820" spans="2:7">
      <c r="B21820"/>
      <c r="C21820" s="28"/>
      <c r="D21820" s="26"/>
      <c r="E21820" s="26"/>
      <c r="F21820" s="26"/>
      <c r="G21820"/>
    </row>
    <row r="21821" spans="2:7">
      <c r="B21821"/>
      <c r="C21821" s="28"/>
      <c r="D21821" s="26"/>
      <c r="E21821" s="26"/>
      <c r="F21821" s="26"/>
      <c r="G21821"/>
    </row>
    <row r="21822" spans="2:7">
      <c r="B21822"/>
      <c r="C21822" s="28"/>
      <c r="D21822" s="26"/>
      <c r="E21822" s="26"/>
      <c r="F21822" s="26"/>
      <c r="G21822"/>
    </row>
    <row r="21823" spans="2:7">
      <c r="B21823"/>
      <c r="C21823" s="28"/>
      <c r="D21823" s="26"/>
      <c r="E21823" s="26"/>
      <c r="F21823" s="26"/>
      <c r="G21823"/>
    </row>
    <row r="21824" spans="2:7">
      <c r="B21824"/>
      <c r="C21824" s="28"/>
      <c r="D21824" s="26"/>
      <c r="E21824" s="26"/>
      <c r="F21824" s="26"/>
      <c r="G21824"/>
    </row>
    <row r="21825" spans="2:7">
      <c r="B21825"/>
      <c r="C21825" s="28"/>
      <c r="D21825" s="26"/>
      <c r="E21825" s="26"/>
      <c r="F21825" s="26"/>
      <c r="G21825"/>
    </row>
    <row r="21826" spans="2:7">
      <c r="B21826"/>
      <c r="C21826" s="28"/>
      <c r="D21826" s="26"/>
      <c r="E21826" s="26"/>
      <c r="F21826" s="26"/>
      <c r="G21826"/>
    </row>
    <row r="21827" spans="2:7">
      <c r="B21827"/>
      <c r="C21827" s="28"/>
      <c r="D21827" s="26"/>
      <c r="E21827" s="26"/>
      <c r="F21827" s="26"/>
      <c r="G21827"/>
    </row>
    <row r="21828" spans="2:7">
      <c r="B21828"/>
      <c r="C21828" s="28"/>
      <c r="D21828" s="26"/>
      <c r="E21828" s="26"/>
      <c r="F21828" s="26"/>
      <c r="G21828"/>
    </row>
    <row r="21829" spans="2:7">
      <c r="B21829"/>
      <c r="C21829" s="28"/>
      <c r="D21829" s="26"/>
      <c r="E21829" s="26"/>
      <c r="F21829" s="26"/>
      <c r="G21829"/>
    </row>
    <row r="21830" spans="2:7">
      <c r="B21830"/>
      <c r="C21830" s="28"/>
      <c r="D21830" s="26"/>
      <c r="E21830" s="26"/>
      <c r="F21830" s="26"/>
      <c r="G21830"/>
    </row>
    <row r="21831" spans="2:7">
      <c r="B21831"/>
      <c r="C21831" s="28"/>
      <c r="D21831" s="26"/>
      <c r="E21831" s="26"/>
      <c r="F21831" s="26"/>
      <c r="G21831"/>
    </row>
    <row r="21832" spans="2:7">
      <c r="B21832"/>
      <c r="C21832" s="28"/>
      <c r="D21832" s="26"/>
      <c r="E21832" s="26"/>
      <c r="F21832" s="26"/>
      <c r="G21832"/>
    </row>
    <row r="21833" spans="2:7">
      <c r="B21833"/>
      <c r="C21833" s="28"/>
      <c r="D21833" s="26"/>
      <c r="E21833" s="26"/>
      <c r="F21833" s="26"/>
      <c r="G21833"/>
    </row>
    <row r="21834" spans="2:7">
      <c r="B21834"/>
      <c r="C21834" s="28"/>
      <c r="D21834" s="26"/>
      <c r="E21834" s="26"/>
      <c r="F21834" s="26"/>
      <c r="G21834"/>
    </row>
    <row r="21835" spans="2:7">
      <c r="B21835"/>
      <c r="C21835" s="28"/>
      <c r="D21835" s="26"/>
      <c r="E21835" s="26"/>
      <c r="F21835" s="26"/>
      <c r="G21835"/>
    </row>
    <row r="21836" spans="2:7">
      <c r="B21836"/>
      <c r="C21836" s="28"/>
      <c r="D21836" s="26"/>
      <c r="E21836" s="26"/>
      <c r="F21836" s="26"/>
      <c r="G21836"/>
    </row>
    <row r="21837" spans="2:7">
      <c r="B21837"/>
      <c r="C21837" s="28"/>
      <c r="D21837" s="26"/>
      <c r="E21837" s="26"/>
      <c r="F21837" s="26"/>
      <c r="G21837"/>
    </row>
    <row r="21838" spans="2:7">
      <c r="B21838"/>
      <c r="C21838" s="28"/>
      <c r="D21838" s="26"/>
      <c r="E21838" s="26"/>
      <c r="F21838" s="26"/>
      <c r="G21838"/>
    </row>
    <row r="21839" spans="2:7">
      <c r="B21839"/>
      <c r="C21839" s="28"/>
      <c r="D21839" s="26"/>
      <c r="E21839" s="26"/>
      <c r="F21839" s="26"/>
      <c r="G21839"/>
    </row>
    <row r="21840" spans="2:7">
      <c r="B21840"/>
      <c r="C21840" s="28"/>
      <c r="D21840" s="26"/>
      <c r="E21840" s="26"/>
      <c r="F21840" s="26"/>
      <c r="G21840"/>
    </row>
    <row r="21841" spans="2:7">
      <c r="B21841"/>
      <c r="C21841" s="28"/>
      <c r="D21841" s="26"/>
      <c r="E21841" s="26"/>
      <c r="F21841" s="26"/>
      <c r="G21841"/>
    </row>
    <row r="21842" spans="2:7">
      <c r="B21842"/>
      <c r="C21842" s="28"/>
      <c r="D21842" s="26"/>
      <c r="E21842" s="26"/>
      <c r="F21842" s="26"/>
      <c r="G21842"/>
    </row>
    <row r="21843" spans="2:7">
      <c r="B21843"/>
      <c r="C21843" s="28"/>
      <c r="D21843" s="26"/>
      <c r="E21843" s="26"/>
      <c r="F21843" s="26"/>
      <c r="G21843"/>
    </row>
    <row r="21844" spans="2:7">
      <c r="B21844"/>
      <c r="C21844" s="28"/>
      <c r="D21844" s="26"/>
      <c r="E21844" s="26"/>
      <c r="F21844" s="26"/>
      <c r="G21844"/>
    </row>
    <row r="21845" spans="2:7">
      <c r="B21845"/>
      <c r="C21845" s="28"/>
      <c r="D21845" s="26"/>
      <c r="E21845" s="26"/>
      <c r="F21845" s="26"/>
      <c r="G21845"/>
    </row>
    <row r="21846" spans="2:7">
      <c r="B21846"/>
      <c r="C21846" s="28"/>
      <c r="D21846" s="26"/>
      <c r="E21846" s="26"/>
      <c r="F21846" s="26"/>
      <c r="G21846"/>
    </row>
    <row r="21847" spans="2:7">
      <c r="B21847"/>
      <c r="C21847" s="28"/>
      <c r="D21847" s="26"/>
      <c r="E21847" s="26"/>
      <c r="F21847" s="26"/>
      <c r="G21847"/>
    </row>
    <row r="21848" spans="2:7">
      <c r="B21848"/>
      <c r="C21848" s="28"/>
      <c r="D21848" s="26"/>
      <c r="E21848" s="26"/>
      <c r="F21848" s="26"/>
      <c r="G21848"/>
    </row>
    <row r="21849" spans="2:7">
      <c r="B21849"/>
      <c r="C21849" s="28"/>
      <c r="D21849" s="26"/>
      <c r="E21849" s="26"/>
      <c r="F21849" s="26"/>
      <c r="G21849"/>
    </row>
    <row r="21850" spans="2:7">
      <c r="B21850"/>
      <c r="C21850" s="28"/>
      <c r="D21850" s="26"/>
      <c r="E21850" s="26"/>
      <c r="F21850" s="26"/>
      <c r="G21850"/>
    </row>
    <row r="21851" spans="2:7">
      <c r="B21851"/>
      <c r="C21851" s="28"/>
      <c r="D21851" s="26"/>
      <c r="E21851" s="26"/>
      <c r="F21851" s="26"/>
      <c r="G21851"/>
    </row>
    <row r="21852" spans="2:7">
      <c r="B21852"/>
      <c r="C21852" s="28"/>
      <c r="D21852" s="26"/>
      <c r="E21852" s="26"/>
      <c r="F21852" s="26"/>
      <c r="G21852"/>
    </row>
    <row r="21853" spans="2:7">
      <c r="B21853"/>
      <c r="C21853" s="28"/>
      <c r="D21853" s="26"/>
      <c r="E21853" s="26"/>
      <c r="F21853" s="26"/>
      <c r="G21853"/>
    </row>
    <row r="21854" spans="2:7">
      <c r="B21854"/>
      <c r="C21854" s="28"/>
      <c r="D21854" s="26"/>
      <c r="E21854" s="26"/>
      <c r="F21854" s="26"/>
      <c r="G21854"/>
    </row>
    <row r="21855" spans="2:7">
      <c r="B21855"/>
      <c r="C21855" s="28"/>
      <c r="D21855" s="26"/>
      <c r="E21855" s="26"/>
      <c r="F21855" s="26"/>
      <c r="G21855"/>
    </row>
    <row r="21856" spans="2:7">
      <c r="B21856"/>
      <c r="C21856" s="28"/>
      <c r="D21856" s="26"/>
      <c r="E21856" s="26"/>
      <c r="F21856" s="26"/>
      <c r="G21856"/>
    </row>
    <row r="21857" spans="2:7">
      <c r="B21857"/>
      <c r="C21857" s="28"/>
      <c r="D21857" s="26"/>
      <c r="E21857" s="26"/>
      <c r="F21857" s="26"/>
      <c r="G21857"/>
    </row>
    <row r="21858" spans="2:7">
      <c r="B21858"/>
      <c r="C21858" s="28"/>
      <c r="D21858" s="26"/>
      <c r="E21858" s="26"/>
      <c r="F21858" s="26"/>
      <c r="G21858"/>
    </row>
    <row r="21859" spans="2:7">
      <c r="B21859"/>
      <c r="C21859" s="28"/>
      <c r="D21859" s="26"/>
      <c r="E21859" s="26"/>
      <c r="F21859" s="26"/>
      <c r="G21859"/>
    </row>
    <row r="21860" spans="2:7">
      <c r="B21860"/>
      <c r="C21860" s="28"/>
      <c r="D21860" s="26"/>
      <c r="E21860" s="26"/>
      <c r="F21860" s="26"/>
      <c r="G21860"/>
    </row>
    <row r="21861" spans="2:7">
      <c r="B21861"/>
      <c r="C21861" s="28"/>
      <c r="D21861" s="26"/>
      <c r="E21861" s="26"/>
      <c r="F21861" s="26"/>
      <c r="G21861"/>
    </row>
    <row r="21862" spans="2:7">
      <c r="B21862"/>
      <c r="C21862" s="28"/>
      <c r="D21862" s="26"/>
      <c r="E21862" s="26"/>
      <c r="F21862" s="26"/>
      <c r="G21862"/>
    </row>
    <row r="21863" spans="2:7">
      <c r="B21863"/>
      <c r="C21863" s="28"/>
      <c r="D21863" s="26"/>
      <c r="E21863" s="26"/>
      <c r="F21863" s="26"/>
      <c r="G21863"/>
    </row>
    <row r="21864" spans="2:7">
      <c r="B21864"/>
      <c r="C21864" s="28"/>
      <c r="D21864" s="26"/>
      <c r="E21864" s="26"/>
      <c r="F21864" s="26"/>
      <c r="G21864"/>
    </row>
    <row r="21865" spans="2:7">
      <c r="B21865"/>
      <c r="C21865" s="28"/>
      <c r="D21865" s="26"/>
      <c r="E21865" s="26"/>
      <c r="F21865" s="26"/>
      <c r="G21865"/>
    </row>
    <row r="21866" spans="2:7">
      <c r="B21866"/>
      <c r="C21866" s="28"/>
      <c r="D21866" s="26"/>
      <c r="E21866" s="26"/>
      <c r="F21866" s="26"/>
      <c r="G21866"/>
    </row>
    <row r="21867" spans="2:7">
      <c r="B21867"/>
      <c r="C21867" s="28"/>
      <c r="D21867" s="26"/>
      <c r="E21867" s="26"/>
      <c r="F21867" s="26"/>
      <c r="G21867"/>
    </row>
    <row r="21868" spans="2:7">
      <c r="B21868"/>
      <c r="C21868" s="28"/>
      <c r="D21868" s="26"/>
      <c r="E21868" s="26"/>
      <c r="F21868" s="26"/>
      <c r="G21868"/>
    </row>
    <row r="21869" spans="2:7">
      <c r="B21869"/>
      <c r="C21869" s="28"/>
      <c r="D21869" s="26"/>
      <c r="E21869" s="26"/>
      <c r="F21869" s="26"/>
      <c r="G21869"/>
    </row>
    <row r="21870" spans="2:7">
      <c r="B21870"/>
      <c r="C21870" s="28"/>
      <c r="D21870" s="26"/>
      <c r="E21870" s="26"/>
      <c r="F21870" s="26"/>
      <c r="G21870"/>
    </row>
    <row r="21871" spans="2:7">
      <c r="B21871"/>
      <c r="C21871" s="28"/>
      <c r="D21871" s="26"/>
      <c r="E21871" s="26"/>
      <c r="F21871" s="26"/>
      <c r="G21871"/>
    </row>
    <row r="21872" spans="2:7">
      <c r="B21872"/>
      <c r="C21872" s="28"/>
      <c r="D21872" s="26"/>
      <c r="E21872" s="26"/>
      <c r="F21872" s="26"/>
      <c r="G21872"/>
    </row>
    <row r="21873" spans="2:7">
      <c r="B21873"/>
      <c r="C21873" s="28"/>
      <c r="D21873" s="26"/>
      <c r="E21873" s="26"/>
      <c r="F21873" s="26"/>
      <c r="G21873"/>
    </row>
    <row r="21874" spans="2:7">
      <c r="B21874"/>
      <c r="C21874" s="28"/>
      <c r="D21874" s="26"/>
      <c r="E21874" s="26"/>
      <c r="F21874" s="26"/>
      <c r="G21874"/>
    </row>
    <row r="21875" spans="2:7">
      <c r="B21875"/>
      <c r="C21875" s="28"/>
      <c r="D21875" s="26"/>
      <c r="E21875" s="26"/>
      <c r="F21875" s="26"/>
      <c r="G21875"/>
    </row>
    <row r="21876" spans="2:7">
      <c r="B21876"/>
      <c r="C21876" s="28"/>
      <c r="D21876" s="26"/>
      <c r="E21876" s="26"/>
      <c r="F21876" s="26"/>
      <c r="G21876"/>
    </row>
    <row r="21877" spans="2:7">
      <c r="B21877"/>
      <c r="C21877" s="28"/>
      <c r="D21877" s="26"/>
      <c r="E21877" s="26"/>
      <c r="F21877" s="26"/>
      <c r="G21877"/>
    </row>
    <row r="21878" spans="2:7">
      <c r="B21878"/>
      <c r="C21878" s="28"/>
      <c r="D21878" s="26"/>
      <c r="E21878" s="26"/>
      <c r="F21878" s="26"/>
      <c r="G21878"/>
    </row>
    <row r="21879" spans="2:7">
      <c r="B21879"/>
      <c r="C21879" s="28"/>
      <c r="D21879" s="26"/>
      <c r="E21879" s="26"/>
      <c r="F21879" s="26"/>
      <c r="G21879"/>
    </row>
    <row r="21880" spans="2:7">
      <c r="B21880"/>
      <c r="C21880" s="28"/>
      <c r="D21880" s="26"/>
      <c r="E21880" s="26"/>
      <c r="F21880" s="26"/>
      <c r="G21880"/>
    </row>
    <row r="21881" spans="2:7">
      <c r="B21881"/>
      <c r="C21881" s="28"/>
      <c r="D21881" s="26"/>
      <c r="E21881" s="26"/>
      <c r="F21881" s="26"/>
      <c r="G21881"/>
    </row>
    <row r="21882" spans="2:7">
      <c r="B21882"/>
      <c r="C21882" s="28"/>
      <c r="D21882" s="26"/>
      <c r="E21882" s="26"/>
      <c r="F21882" s="26"/>
      <c r="G21882"/>
    </row>
    <row r="21883" spans="2:7">
      <c r="B21883"/>
      <c r="C21883" s="28"/>
      <c r="D21883" s="26"/>
      <c r="E21883" s="26"/>
      <c r="F21883" s="26"/>
      <c r="G21883"/>
    </row>
    <row r="21884" spans="2:7">
      <c r="B21884"/>
      <c r="C21884" s="28"/>
      <c r="D21884" s="26"/>
      <c r="E21884" s="26"/>
      <c r="F21884" s="26"/>
      <c r="G21884"/>
    </row>
    <row r="21885" spans="2:7">
      <c r="B21885"/>
      <c r="C21885" s="28"/>
      <c r="D21885" s="26"/>
      <c r="E21885" s="26"/>
      <c r="F21885" s="26"/>
      <c r="G21885"/>
    </row>
    <row r="21886" spans="2:7">
      <c r="B21886"/>
      <c r="C21886" s="28"/>
      <c r="D21886" s="26"/>
      <c r="E21886" s="26"/>
      <c r="F21886" s="26"/>
      <c r="G21886"/>
    </row>
    <row r="21887" spans="2:7">
      <c r="B21887"/>
      <c r="C21887" s="28"/>
      <c r="D21887" s="26"/>
      <c r="E21887" s="26"/>
      <c r="F21887" s="26"/>
      <c r="G21887"/>
    </row>
    <row r="21888" spans="2:7">
      <c r="B21888"/>
      <c r="C21888" s="28"/>
      <c r="D21888" s="26"/>
      <c r="E21888" s="26"/>
      <c r="F21888" s="26"/>
      <c r="G21888"/>
    </row>
    <row r="21889" spans="2:7">
      <c r="B21889"/>
      <c r="C21889" s="28"/>
      <c r="D21889" s="26"/>
      <c r="E21889" s="26"/>
      <c r="F21889" s="26"/>
      <c r="G21889"/>
    </row>
    <row r="21890" spans="2:7">
      <c r="B21890"/>
      <c r="C21890" s="28"/>
      <c r="D21890" s="26"/>
      <c r="E21890" s="26"/>
      <c r="F21890" s="26"/>
      <c r="G21890"/>
    </row>
    <row r="21891" spans="2:7">
      <c r="B21891"/>
      <c r="C21891" s="28"/>
      <c r="D21891" s="26"/>
      <c r="E21891" s="26"/>
      <c r="F21891" s="26"/>
      <c r="G21891"/>
    </row>
    <row r="21892" spans="2:7">
      <c r="B21892"/>
      <c r="C21892" s="28"/>
      <c r="D21892" s="26"/>
      <c r="E21892" s="26"/>
      <c r="F21892" s="26"/>
      <c r="G21892"/>
    </row>
    <row r="21893" spans="2:7">
      <c r="B21893"/>
      <c r="C21893" s="28"/>
      <c r="D21893" s="26"/>
      <c r="E21893" s="26"/>
      <c r="F21893" s="26"/>
      <c r="G21893"/>
    </row>
    <row r="21894" spans="2:7">
      <c r="B21894"/>
      <c r="C21894" s="28"/>
      <c r="D21894" s="26"/>
      <c r="E21894" s="26"/>
      <c r="F21894" s="26"/>
      <c r="G21894"/>
    </row>
    <row r="21895" spans="2:7">
      <c r="B21895"/>
      <c r="C21895" s="28"/>
      <c r="D21895" s="26"/>
      <c r="E21895" s="26"/>
      <c r="F21895" s="26"/>
      <c r="G21895"/>
    </row>
    <row r="21896" spans="2:7">
      <c r="B21896"/>
      <c r="C21896" s="28"/>
      <c r="D21896" s="26"/>
      <c r="E21896" s="26"/>
      <c r="F21896" s="26"/>
      <c r="G21896"/>
    </row>
    <row r="21897" spans="2:7">
      <c r="B21897"/>
      <c r="C21897" s="28"/>
      <c r="D21897" s="26"/>
      <c r="E21897" s="26"/>
      <c r="F21897" s="26"/>
      <c r="G21897"/>
    </row>
    <row r="21898" spans="2:7">
      <c r="B21898"/>
      <c r="C21898" s="28"/>
      <c r="D21898" s="26"/>
      <c r="E21898" s="26"/>
      <c r="F21898" s="26"/>
      <c r="G21898"/>
    </row>
    <row r="21899" spans="2:7">
      <c r="B21899"/>
      <c r="C21899" s="28"/>
      <c r="D21899" s="26"/>
      <c r="E21899" s="26"/>
      <c r="F21899" s="26"/>
      <c r="G21899"/>
    </row>
    <row r="21900" spans="2:7">
      <c r="B21900"/>
      <c r="C21900" s="28"/>
      <c r="D21900" s="26"/>
      <c r="E21900" s="26"/>
      <c r="F21900" s="26"/>
      <c r="G21900"/>
    </row>
    <row r="21901" spans="2:7">
      <c r="B21901"/>
      <c r="C21901" s="28"/>
      <c r="D21901" s="26"/>
      <c r="E21901" s="26"/>
      <c r="F21901" s="26"/>
      <c r="G21901"/>
    </row>
    <row r="21902" spans="2:7">
      <c r="B21902"/>
      <c r="C21902" s="28"/>
      <c r="D21902" s="26"/>
      <c r="E21902" s="26"/>
      <c r="F21902" s="26"/>
      <c r="G21902"/>
    </row>
    <row r="21903" spans="2:7">
      <c r="B21903"/>
      <c r="C21903" s="28"/>
      <c r="D21903" s="26"/>
      <c r="E21903" s="26"/>
      <c r="F21903" s="26"/>
      <c r="G21903"/>
    </row>
    <row r="21904" spans="2:7">
      <c r="B21904"/>
      <c r="C21904" s="28"/>
      <c r="D21904" s="26"/>
      <c r="E21904" s="26"/>
      <c r="F21904" s="26"/>
      <c r="G21904"/>
    </row>
    <row r="21905" spans="2:7">
      <c r="B21905"/>
      <c r="C21905" s="28"/>
      <c r="D21905" s="26"/>
      <c r="E21905" s="26"/>
      <c r="F21905" s="26"/>
      <c r="G21905"/>
    </row>
    <row r="21906" spans="2:7">
      <c r="B21906"/>
      <c r="C21906" s="28"/>
      <c r="D21906" s="26"/>
      <c r="E21906" s="26"/>
      <c r="F21906" s="26"/>
      <c r="G21906"/>
    </row>
    <row r="21907" spans="2:7">
      <c r="B21907"/>
      <c r="C21907" s="28"/>
      <c r="D21907" s="26"/>
      <c r="E21907" s="26"/>
      <c r="F21907" s="26"/>
      <c r="G21907"/>
    </row>
    <row r="21908" spans="2:7">
      <c r="B21908"/>
      <c r="C21908" s="28"/>
      <c r="D21908" s="26"/>
      <c r="E21908" s="26"/>
      <c r="F21908" s="26"/>
      <c r="G21908"/>
    </row>
    <row r="21909" spans="2:7">
      <c r="B21909"/>
      <c r="C21909" s="28"/>
      <c r="D21909" s="26"/>
      <c r="E21909" s="26"/>
      <c r="F21909" s="26"/>
      <c r="G21909"/>
    </row>
    <row r="21910" spans="2:7">
      <c r="B21910"/>
      <c r="C21910" s="28"/>
      <c r="D21910" s="26"/>
      <c r="E21910" s="26"/>
      <c r="F21910" s="26"/>
      <c r="G21910"/>
    </row>
    <row r="21911" spans="2:7">
      <c r="B21911"/>
      <c r="C21911" s="28"/>
      <c r="D21911" s="26"/>
      <c r="E21911" s="26"/>
      <c r="F21911" s="26"/>
      <c r="G21911"/>
    </row>
    <row r="21912" spans="2:7">
      <c r="B21912"/>
      <c r="C21912" s="28"/>
      <c r="D21912" s="26"/>
      <c r="E21912" s="26"/>
      <c r="F21912" s="26"/>
      <c r="G21912"/>
    </row>
    <row r="21913" spans="2:7">
      <c r="B21913"/>
      <c r="C21913" s="28"/>
      <c r="D21913" s="26"/>
      <c r="E21913" s="26"/>
      <c r="F21913" s="26"/>
      <c r="G21913"/>
    </row>
    <row r="21914" spans="2:7">
      <c r="B21914"/>
      <c r="C21914" s="28"/>
      <c r="D21914" s="26"/>
      <c r="E21914" s="26"/>
      <c r="F21914" s="26"/>
      <c r="G21914"/>
    </row>
    <row r="21915" spans="2:7">
      <c r="B21915"/>
      <c r="C21915" s="28"/>
      <c r="D21915" s="26"/>
      <c r="E21915" s="26"/>
      <c r="F21915" s="26"/>
      <c r="G21915"/>
    </row>
    <row r="21916" spans="2:7">
      <c r="B21916"/>
      <c r="C21916" s="28"/>
      <c r="D21916" s="26"/>
      <c r="E21916" s="26"/>
      <c r="F21916" s="26"/>
      <c r="G21916"/>
    </row>
    <row r="21917" spans="2:7">
      <c r="B21917"/>
      <c r="C21917" s="28"/>
      <c r="D21917" s="26"/>
      <c r="E21917" s="26"/>
      <c r="F21917" s="26"/>
      <c r="G21917"/>
    </row>
    <row r="21918" spans="2:7">
      <c r="B21918"/>
      <c r="C21918" s="28"/>
      <c r="D21918" s="26"/>
      <c r="E21918" s="26"/>
      <c r="F21918" s="26"/>
      <c r="G21918"/>
    </row>
    <row r="21919" spans="2:7">
      <c r="B21919"/>
      <c r="C21919" s="28"/>
      <c r="D21919" s="26"/>
      <c r="E21919" s="26"/>
      <c r="F21919" s="26"/>
      <c r="G21919"/>
    </row>
    <row r="21920" spans="2:7">
      <c r="B21920"/>
      <c r="C21920" s="28"/>
      <c r="D21920" s="26"/>
      <c r="E21920" s="26"/>
      <c r="F21920" s="26"/>
      <c r="G21920"/>
    </row>
    <row r="21921" spans="2:7">
      <c r="B21921"/>
      <c r="C21921" s="28"/>
      <c r="D21921" s="26"/>
      <c r="E21921" s="26"/>
      <c r="F21921" s="26"/>
      <c r="G21921"/>
    </row>
    <row r="21922" spans="2:7">
      <c r="B21922"/>
      <c r="C21922" s="28"/>
      <c r="D21922" s="26"/>
      <c r="E21922" s="26"/>
      <c r="F21922" s="26"/>
      <c r="G21922"/>
    </row>
    <row r="21923" spans="2:7">
      <c r="B21923"/>
      <c r="C21923" s="28"/>
      <c r="D21923" s="26"/>
      <c r="E21923" s="26"/>
      <c r="F21923" s="26"/>
      <c r="G21923"/>
    </row>
    <row r="21924" spans="2:7">
      <c r="B21924"/>
      <c r="C21924" s="28"/>
      <c r="D21924" s="26"/>
      <c r="E21924" s="26"/>
      <c r="F21924" s="26"/>
      <c r="G21924"/>
    </row>
    <row r="21925" spans="2:7">
      <c r="B21925"/>
      <c r="C21925" s="28"/>
      <c r="D21925" s="26"/>
      <c r="E21925" s="26"/>
      <c r="F21925" s="26"/>
      <c r="G21925"/>
    </row>
    <row r="21926" spans="2:7">
      <c r="B21926"/>
      <c r="C21926" s="28"/>
      <c r="D21926" s="26"/>
      <c r="E21926" s="26"/>
      <c r="F21926" s="26"/>
      <c r="G21926"/>
    </row>
    <row r="21927" spans="2:7">
      <c r="B21927"/>
      <c r="C21927" s="28"/>
      <c r="D21927" s="26"/>
      <c r="E21927" s="26"/>
      <c r="F21927" s="26"/>
      <c r="G21927"/>
    </row>
    <row r="21928" spans="2:7">
      <c r="B21928"/>
      <c r="C21928" s="28"/>
      <c r="D21928" s="26"/>
      <c r="E21928" s="26"/>
      <c r="F21928" s="26"/>
      <c r="G21928"/>
    </row>
    <row r="21929" spans="2:7">
      <c r="B21929"/>
      <c r="C21929" s="28"/>
      <c r="D21929" s="26"/>
      <c r="E21929" s="26"/>
      <c r="F21929" s="26"/>
      <c r="G21929"/>
    </row>
    <row r="21930" spans="2:7">
      <c r="B21930"/>
      <c r="C21930" s="28"/>
      <c r="D21930" s="26"/>
      <c r="E21930" s="26"/>
      <c r="F21930" s="26"/>
      <c r="G21930"/>
    </row>
    <row r="21931" spans="2:7">
      <c r="B21931"/>
      <c r="C21931" s="28"/>
      <c r="D21931" s="26"/>
      <c r="E21931" s="26"/>
      <c r="F21931" s="26"/>
      <c r="G21931"/>
    </row>
    <row r="21932" spans="2:7">
      <c r="B21932"/>
      <c r="C21932" s="28"/>
      <c r="D21932" s="26"/>
      <c r="E21932" s="26"/>
      <c r="F21932" s="26"/>
      <c r="G21932"/>
    </row>
    <row r="21933" spans="2:7">
      <c r="B21933"/>
      <c r="C21933" s="28"/>
      <c r="D21933" s="26"/>
      <c r="E21933" s="26"/>
      <c r="F21933" s="26"/>
      <c r="G21933"/>
    </row>
    <row r="21934" spans="2:7">
      <c r="B21934"/>
      <c r="C21934" s="28"/>
      <c r="D21934" s="26"/>
      <c r="E21934" s="26"/>
      <c r="F21934" s="26"/>
      <c r="G21934"/>
    </row>
    <row r="21935" spans="2:7">
      <c r="B21935"/>
      <c r="C21935" s="28"/>
      <c r="D21935" s="26"/>
      <c r="E21935" s="26"/>
      <c r="F21935" s="26"/>
      <c r="G21935"/>
    </row>
    <row r="21936" spans="2:7">
      <c r="B21936"/>
      <c r="C21936" s="28"/>
      <c r="D21936" s="26"/>
      <c r="E21936" s="26"/>
      <c r="F21936" s="26"/>
      <c r="G21936"/>
    </row>
    <row r="21937" spans="2:7">
      <c r="B21937"/>
      <c r="C21937" s="28"/>
      <c r="D21937" s="26"/>
      <c r="E21937" s="26"/>
      <c r="F21937" s="26"/>
      <c r="G21937"/>
    </row>
    <row r="21938" spans="2:7">
      <c r="B21938"/>
      <c r="C21938" s="28"/>
      <c r="D21938" s="26"/>
      <c r="E21938" s="26"/>
      <c r="F21938" s="26"/>
      <c r="G21938"/>
    </row>
    <row r="21939" spans="2:7">
      <c r="B21939"/>
      <c r="C21939" s="28"/>
      <c r="D21939" s="26"/>
      <c r="E21939" s="26"/>
      <c r="F21939" s="26"/>
      <c r="G21939"/>
    </row>
    <row r="21940" spans="2:7">
      <c r="B21940"/>
      <c r="C21940" s="28"/>
      <c r="D21940" s="26"/>
      <c r="E21940" s="26"/>
      <c r="F21940" s="26"/>
      <c r="G21940"/>
    </row>
    <row r="21941" spans="2:7">
      <c r="B21941"/>
      <c r="C21941" s="28"/>
      <c r="D21941" s="26"/>
      <c r="E21941" s="26"/>
      <c r="F21941" s="26"/>
      <c r="G21941"/>
    </row>
    <row r="21942" spans="2:7">
      <c r="B21942"/>
      <c r="C21942" s="28"/>
      <c r="D21942" s="26"/>
      <c r="E21942" s="26"/>
      <c r="F21942" s="26"/>
      <c r="G21942"/>
    </row>
    <row r="21943" spans="2:7">
      <c r="B21943"/>
      <c r="C21943" s="28"/>
      <c r="D21943" s="26"/>
      <c r="E21943" s="26"/>
      <c r="F21943" s="26"/>
      <c r="G21943"/>
    </row>
    <row r="21944" spans="2:7">
      <c r="B21944"/>
      <c r="C21944" s="28"/>
      <c r="D21944" s="26"/>
      <c r="E21944" s="26"/>
      <c r="F21944" s="26"/>
      <c r="G21944"/>
    </row>
    <row r="21945" spans="2:7">
      <c r="B21945"/>
      <c r="C21945" s="28"/>
      <c r="D21945" s="26"/>
      <c r="E21945" s="26"/>
      <c r="F21945" s="26"/>
      <c r="G21945"/>
    </row>
    <row r="21946" spans="2:7">
      <c r="B21946"/>
      <c r="C21946" s="28"/>
      <c r="D21946" s="26"/>
      <c r="E21946" s="26"/>
      <c r="F21946" s="26"/>
      <c r="G21946"/>
    </row>
    <row r="21947" spans="2:7">
      <c r="B21947"/>
      <c r="C21947" s="28"/>
      <c r="D21947" s="26"/>
      <c r="E21947" s="26"/>
      <c r="F21947" s="26"/>
      <c r="G21947"/>
    </row>
    <row r="21948" spans="2:7">
      <c r="B21948"/>
      <c r="C21948" s="28"/>
      <c r="D21948" s="26"/>
      <c r="E21948" s="26"/>
      <c r="F21948" s="26"/>
      <c r="G21948"/>
    </row>
    <row r="21949" spans="2:7">
      <c r="B21949"/>
      <c r="C21949" s="28"/>
      <c r="D21949" s="26"/>
      <c r="E21949" s="26"/>
      <c r="F21949" s="26"/>
      <c r="G21949"/>
    </row>
    <row r="21950" spans="2:7">
      <c r="B21950"/>
      <c r="C21950" s="28"/>
      <c r="D21950" s="26"/>
      <c r="E21950" s="26"/>
      <c r="F21950" s="26"/>
      <c r="G21950"/>
    </row>
    <row r="21951" spans="2:7">
      <c r="B21951"/>
      <c r="C21951" s="28"/>
      <c r="D21951" s="26"/>
      <c r="E21951" s="26"/>
      <c r="F21951" s="26"/>
      <c r="G21951"/>
    </row>
    <row r="21952" spans="2:7">
      <c r="B21952"/>
      <c r="C21952" s="28"/>
      <c r="D21952" s="26"/>
      <c r="E21952" s="26"/>
      <c r="F21952" s="26"/>
      <c r="G21952"/>
    </row>
    <row r="21953" spans="2:7">
      <c r="B21953"/>
      <c r="C21953" s="28"/>
      <c r="D21953" s="26"/>
      <c r="E21953" s="26"/>
      <c r="F21953" s="26"/>
      <c r="G21953"/>
    </row>
    <row r="21954" spans="2:7">
      <c r="B21954"/>
      <c r="C21954" s="28"/>
      <c r="D21954" s="26"/>
      <c r="E21954" s="26"/>
      <c r="F21954" s="26"/>
      <c r="G21954"/>
    </row>
    <row r="21955" spans="2:7">
      <c r="B21955"/>
      <c r="C21955" s="28"/>
      <c r="D21955" s="26"/>
      <c r="E21955" s="26"/>
      <c r="F21955" s="26"/>
      <c r="G21955"/>
    </row>
    <row r="21956" spans="2:7">
      <c r="B21956"/>
      <c r="C21956" s="28"/>
      <c r="D21956" s="26"/>
      <c r="E21956" s="26"/>
      <c r="F21956" s="26"/>
      <c r="G21956"/>
    </row>
    <row r="21957" spans="2:7">
      <c r="B21957"/>
      <c r="C21957" s="28"/>
      <c r="D21957" s="26"/>
      <c r="E21957" s="26"/>
      <c r="F21957" s="26"/>
      <c r="G21957"/>
    </row>
    <row r="21958" spans="2:7">
      <c r="B21958"/>
      <c r="C21958" s="28"/>
      <c r="D21958" s="26"/>
      <c r="E21958" s="26"/>
      <c r="F21958" s="26"/>
      <c r="G21958"/>
    </row>
    <row r="21959" spans="2:7">
      <c r="B21959"/>
      <c r="C21959" s="28"/>
      <c r="D21959" s="26"/>
      <c r="E21959" s="26"/>
      <c r="F21959" s="26"/>
      <c r="G21959"/>
    </row>
    <row r="21960" spans="2:7">
      <c r="B21960"/>
      <c r="C21960" s="28"/>
      <c r="D21960" s="26"/>
      <c r="E21960" s="26"/>
      <c r="F21960" s="26"/>
      <c r="G21960"/>
    </row>
    <row r="21961" spans="2:7">
      <c r="B21961"/>
      <c r="C21961" s="28"/>
      <c r="D21961" s="26"/>
      <c r="E21961" s="26"/>
      <c r="F21961" s="26"/>
      <c r="G21961"/>
    </row>
    <row r="21962" spans="2:7">
      <c r="B21962"/>
      <c r="C21962" s="28"/>
      <c r="D21962" s="26"/>
      <c r="E21962" s="26"/>
      <c r="F21962" s="26"/>
      <c r="G21962"/>
    </row>
    <row r="21963" spans="2:7">
      <c r="B21963"/>
      <c r="C21963" s="28"/>
      <c r="D21963" s="26"/>
      <c r="E21963" s="26"/>
      <c r="F21963" s="26"/>
      <c r="G21963"/>
    </row>
    <row r="21964" spans="2:7">
      <c r="B21964"/>
      <c r="C21964" s="28"/>
      <c r="D21964" s="26"/>
      <c r="E21964" s="26"/>
      <c r="F21964" s="26"/>
      <c r="G21964"/>
    </row>
    <row r="21965" spans="2:7">
      <c r="B21965"/>
      <c r="C21965" s="28"/>
      <c r="D21965" s="26"/>
      <c r="E21965" s="26"/>
      <c r="F21965" s="26"/>
      <c r="G21965"/>
    </row>
    <row r="21966" spans="2:7">
      <c r="B21966"/>
      <c r="C21966" s="28"/>
      <c r="D21966" s="26"/>
      <c r="E21966" s="26"/>
      <c r="F21966" s="26"/>
      <c r="G21966"/>
    </row>
    <row r="21967" spans="2:7">
      <c r="B21967"/>
      <c r="C21967" s="28"/>
      <c r="D21967" s="26"/>
      <c r="E21967" s="26"/>
      <c r="F21967" s="26"/>
      <c r="G21967"/>
    </row>
    <row r="21968" spans="2:7">
      <c r="B21968"/>
      <c r="C21968" s="28"/>
      <c r="D21968" s="26"/>
      <c r="E21968" s="26"/>
      <c r="F21968" s="26"/>
      <c r="G21968"/>
    </row>
    <row r="21969" spans="2:7">
      <c r="B21969"/>
      <c r="C21969" s="28"/>
      <c r="D21969" s="26"/>
      <c r="E21969" s="26"/>
      <c r="F21969" s="26"/>
      <c r="G21969"/>
    </row>
    <row r="21970" spans="2:7">
      <c r="B21970"/>
      <c r="C21970" s="28"/>
      <c r="D21970" s="26"/>
      <c r="E21970" s="26"/>
      <c r="F21970" s="26"/>
      <c r="G21970"/>
    </row>
    <row r="21971" spans="2:7">
      <c r="B21971"/>
      <c r="C21971" s="28"/>
      <c r="D21971" s="26"/>
      <c r="E21971" s="26"/>
      <c r="F21971" s="26"/>
      <c r="G21971"/>
    </row>
    <row r="21972" spans="2:7">
      <c r="B21972"/>
      <c r="C21972" s="28"/>
      <c r="D21972" s="26"/>
      <c r="E21972" s="26"/>
      <c r="F21972" s="26"/>
      <c r="G21972"/>
    </row>
    <row r="21973" spans="2:7">
      <c r="B21973"/>
      <c r="C21973" s="28"/>
      <c r="D21973" s="26"/>
      <c r="E21973" s="26"/>
      <c r="F21973" s="26"/>
      <c r="G21973"/>
    </row>
    <row r="21974" spans="2:7">
      <c r="B21974"/>
      <c r="C21974" s="28"/>
      <c r="D21974" s="26"/>
      <c r="E21974" s="26"/>
      <c r="F21974" s="26"/>
      <c r="G21974"/>
    </row>
    <row r="21975" spans="2:7">
      <c r="B21975"/>
      <c r="C21975" s="28"/>
      <c r="D21975" s="26"/>
      <c r="E21975" s="26"/>
      <c r="F21975" s="26"/>
      <c r="G21975"/>
    </row>
    <row r="21976" spans="2:7">
      <c r="B21976"/>
      <c r="C21976" s="28"/>
      <c r="D21976" s="26"/>
      <c r="E21976" s="26"/>
      <c r="F21976" s="26"/>
      <c r="G21976"/>
    </row>
    <row r="21977" spans="2:7">
      <c r="B21977"/>
      <c r="C21977" s="28"/>
      <c r="D21977" s="26"/>
      <c r="E21977" s="26"/>
      <c r="F21977" s="26"/>
      <c r="G21977"/>
    </row>
    <row r="21978" spans="2:7">
      <c r="B21978"/>
      <c r="C21978" s="28"/>
      <c r="D21978" s="26"/>
      <c r="E21978" s="26"/>
      <c r="F21978" s="26"/>
      <c r="G21978"/>
    </row>
    <row r="21979" spans="2:7">
      <c r="B21979"/>
      <c r="C21979" s="28"/>
      <c r="D21979" s="26"/>
      <c r="E21979" s="26"/>
      <c r="F21979" s="26"/>
      <c r="G21979"/>
    </row>
    <row r="21980" spans="2:7">
      <c r="B21980"/>
      <c r="C21980" s="28"/>
      <c r="D21980" s="26"/>
      <c r="E21980" s="26"/>
      <c r="F21980" s="26"/>
      <c r="G21980"/>
    </row>
    <row r="21981" spans="2:7">
      <c r="B21981"/>
      <c r="C21981" s="28"/>
      <c r="D21981" s="26"/>
      <c r="E21981" s="26"/>
      <c r="F21981" s="26"/>
      <c r="G21981"/>
    </row>
    <row r="21982" spans="2:7">
      <c r="B21982"/>
      <c r="C21982" s="28"/>
      <c r="D21982" s="26"/>
      <c r="E21982" s="26"/>
      <c r="F21982" s="26"/>
      <c r="G21982"/>
    </row>
    <row r="21983" spans="2:7">
      <c r="B21983"/>
      <c r="C21983" s="28"/>
      <c r="D21983" s="26"/>
      <c r="E21983" s="26"/>
      <c r="F21983" s="26"/>
      <c r="G21983"/>
    </row>
    <row r="21984" spans="2:7">
      <c r="B21984"/>
      <c r="C21984" s="28"/>
      <c r="D21984" s="26"/>
      <c r="E21984" s="26"/>
      <c r="F21984" s="26"/>
      <c r="G21984"/>
    </row>
    <row r="21985" spans="2:7">
      <c r="B21985"/>
      <c r="C21985" s="28"/>
      <c r="D21985" s="26"/>
      <c r="E21985" s="26"/>
      <c r="F21985" s="26"/>
      <c r="G21985"/>
    </row>
    <row r="21986" spans="2:7">
      <c r="B21986"/>
      <c r="C21986" s="28"/>
      <c r="D21986" s="26"/>
      <c r="E21986" s="26"/>
      <c r="F21986" s="26"/>
      <c r="G21986"/>
    </row>
    <row r="21987" spans="2:7">
      <c r="B21987"/>
      <c r="C21987" s="28"/>
      <c r="D21987" s="26"/>
      <c r="E21987" s="26"/>
      <c r="F21987" s="26"/>
      <c r="G21987"/>
    </row>
    <row r="21988" spans="2:7">
      <c r="B21988"/>
      <c r="C21988" s="28"/>
      <c r="D21988" s="26"/>
      <c r="E21988" s="26"/>
      <c r="F21988" s="26"/>
      <c r="G21988"/>
    </row>
    <row r="21989" spans="2:7">
      <c r="B21989"/>
      <c r="C21989" s="28"/>
      <c r="D21989" s="26"/>
      <c r="E21989" s="26"/>
      <c r="F21989" s="26"/>
      <c r="G21989"/>
    </row>
    <row r="21990" spans="2:7">
      <c r="B21990"/>
      <c r="C21990" s="28"/>
      <c r="D21990" s="26"/>
      <c r="E21990" s="26"/>
      <c r="F21990" s="26"/>
      <c r="G21990"/>
    </row>
    <row r="21991" spans="2:7">
      <c r="B21991"/>
      <c r="C21991" s="28"/>
      <c r="D21991" s="26"/>
      <c r="E21991" s="26"/>
      <c r="F21991" s="26"/>
      <c r="G21991"/>
    </row>
    <row r="21992" spans="2:7">
      <c r="B21992"/>
      <c r="C21992" s="28"/>
      <c r="D21992" s="26"/>
      <c r="E21992" s="26"/>
      <c r="F21992" s="26"/>
      <c r="G21992"/>
    </row>
    <row r="21993" spans="2:7">
      <c r="B21993"/>
      <c r="C21993" s="28"/>
      <c r="D21993" s="26"/>
      <c r="E21993" s="26"/>
      <c r="F21993" s="26"/>
      <c r="G21993"/>
    </row>
    <row r="21994" spans="2:7">
      <c r="B21994"/>
      <c r="C21994" s="28"/>
      <c r="D21994" s="26"/>
      <c r="E21994" s="26"/>
      <c r="F21994" s="26"/>
      <c r="G21994"/>
    </row>
    <row r="21995" spans="2:7">
      <c r="B21995"/>
      <c r="C21995" s="28"/>
      <c r="D21995" s="26"/>
      <c r="E21995" s="26"/>
      <c r="F21995" s="26"/>
      <c r="G21995"/>
    </row>
    <row r="21996" spans="2:7">
      <c r="B21996"/>
      <c r="C21996" s="28"/>
      <c r="D21996" s="26"/>
      <c r="E21996" s="26"/>
      <c r="F21996" s="26"/>
      <c r="G21996"/>
    </row>
    <row r="21997" spans="2:7">
      <c r="B21997"/>
      <c r="C21997" s="28"/>
      <c r="D21997" s="26"/>
      <c r="E21997" s="26"/>
      <c r="F21997" s="26"/>
      <c r="G21997"/>
    </row>
    <row r="21998" spans="2:7">
      <c r="B21998"/>
      <c r="C21998" s="28"/>
      <c r="D21998" s="26"/>
      <c r="E21998" s="26"/>
      <c r="F21998" s="26"/>
      <c r="G21998"/>
    </row>
    <row r="21999" spans="2:7">
      <c r="B21999"/>
      <c r="C21999" s="28"/>
      <c r="D21999" s="26"/>
      <c r="E21999" s="26"/>
      <c r="F21999" s="26"/>
      <c r="G21999"/>
    </row>
    <row r="22000" spans="2:7">
      <c r="B22000"/>
      <c r="C22000" s="28"/>
      <c r="D22000" s="26"/>
      <c r="E22000" s="26"/>
      <c r="F22000" s="26"/>
      <c r="G22000"/>
    </row>
    <row r="22001" spans="2:7">
      <c r="B22001"/>
      <c r="C22001" s="28"/>
      <c r="D22001" s="26"/>
      <c r="E22001" s="26"/>
      <c r="F22001" s="26"/>
      <c r="G22001"/>
    </row>
    <row r="22002" spans="2:7">
      <c r="B22002"/>
      <c r="C22002" s="28"/>
      <c r="D22002" s="26"/>
      <c r="E22002" s="26"/>
      <c r="F22002" s="26"/>
      <c r="G22002"/>
    </row>
    <row r="22003" spans="2:7">
      <c r="B22003"/>
      <c r="C22003" s="28"/>
      <c r="D22003" s="26"/>
      <c r="E22003" s="26"/>
      <c r="F22003" s="26"/>
      <c r="G22003"/>
    </row>
    <row r="22004" spans="2:7">
      <c r="B22004"/>
      <c r="C22004" s="28"/>
      <c r="D22004" s="26"/>
      <c r="E22004" s="26"/>
      <c r="F22004" s="26"/>
      <c r="G22004"/>
    </row>
    <row r="22005" spans="2:7">
      <c r="B22005"/>
      <c r="C22005" s="28"/>
      <c r="D22005" s="26"/>
      <c r="E22005" s="26"/>
      <c r="F22005" s="26"/>
      <c r="G22005"/>
    </row>
    <row r="22006" spans="2:7">
      <c r="B22006"/>
      <c r="C22006" s="28"/>
      <c r="D22006" s="26"/>
      <c r="E22006" s="26"/>
      <c r="F22006" s="26"/>
      <c r="G22006"/>
    </row>
    <row r="22007" spans="2:7">
      <c r="B22007"/>
      <c r="C22007" s="28"/>
      <c r="D22007" s="26"/>
      <c r="E22007" s="26"/>
      <c r="F22007" s="26"/>
      <c r="G22007"/>
    </row>
    <row r="22008" spans="2:7">
      <c r="B22008"/>
      <c r="C22008" s="28"/>
      <c r="D22008" s="26"/>
      <c r="E22008" s="26"/>
      <c r="F22008" s="26"/>
      <c r="G22008"/>
    </row>
    <row r="22009" spans="2:7">
      <c r="B22009"/>
      <c r="C22009" s="28"/>
      <c r="D22009" s="26"/>
      <c r="E22009" s="26"/>
      <c r="F22009" s="26"/>
      <c r="G22009"/>
    </row>
    <row r="22010" spans="2:7">
      <c r="B22010"/>
      <c r="C22010" s="28"/>
      <c r="D22010" s="26"/>
      <c r="E22010" s="26"/>
      <c r="F22010" s="26"/>
      <c r="G22010"/>
    </row>
    <row r="22011" spans="2:7">
      <c r="B22011"/>
      <c r="C22011" s="28"/>
      <c r="D22011" s="26"/>
      <c r="E22011" s="26"/>
      <c r="F22011" s="26"/>
      <c r="G22011"/>
    </row>
    <row r="22012" spans="2:7">
      <c r="B22012"/>
      <c r="C22012" s="28"/>
      <c r="D22012" s="26"/>
      <c r="E22012" s="26"/>
      <c r="F22012" s="26"/>
      <c r="G22012"/>
    </row>
    <row r="22013" spans="2:7">
      <c r="B22013"/>
      <c r="C22013" s="28"/>
      <c r="D22013" s="26"/>
      <c r="E22013" s="26"/>
      <c r="F22013" s="26"/>
      <c r="G22013"/>
    </row>
    <row r="22014" spans="2:7">
      <c r="B22014"/>
      <c r="C22014" s="28"/>
      <c r="D22014" s="26"/>
      <c r="E22014" s="26"/>
      <c r="F22014" s="26"/>
      <c r="G22014"/>
    </row>
    <row r="22015" spans="2:7">
      <c r="B22015"/>
      <c r="C22015" s="28"/>
      <c r="D22015" s="26"/>
      <c r="E22015" s="26"/>
      <c r="F22015" s="26"/>
      <c r="G22015"/>
    </row>
    <row r="22016" spans="2:7">
      <c r="B22016"/>
      <c r="C22016" s="28"/>
      <c r="D22016" s="26"/>
      <c r="E22016" s="26"/>
      <c r="F22016" s="26"/>
      <c r="G22016"/>
    </row>
    <row r="22017" spans="2:7">
      <c r="B22017"/>
      <c r="C22017" s="28"/>
      <c r="D22017" s="26"/>
      <c r="E22017" s="26"/>
      <c r="F22017" s="26"/>
      <c r="G22017"/>
    </row>
    <row r="22018" spans="2:7">
      <c r="B22018"/>
      <c r="C22018" s="28"/>
      <c r="D22018" s="26"/>
      <c r="E22018" s="26"/>
      <c r="F22018" s="26"/>
      <c r="G22018"/>
    </row>
    <row r="22019" spans="2:7">
      <c r="B22019"/>
      <c r="C22019" s="28"/>
      <c r="D22019" s="26"/>
      <c r="E22019" s="26"/>
      <c r="F22019" s="26"/>
      <c r="G22019"/>
    </row>
    <row r="22020" spans="2:7">
      <c r="B22020"/>
      <c r="C22020" s="28"/>
      <c r="D22020" s="26"/>
      <c r="E22020" s="26"/>
      <c r="F22020" s="26"/>
      <c r="G22020"/>
    </row>
    <row r="22021" spans="2:7">
      <c r="B22021"/>
      <c r="C22021" s="28"/>
      <c r="D22021" s="26"/>
      <c r="E22021" s="26"/>
      <c r="F22021" s="26"/>
      <c r="G22021"/>
    </row>
    <row r="22022" spans="2:7">
      <c r="B22022"/>
      <c r="C22022" s="28"/>
      <c r="D22022" s="26"/>
      <c r="E22022" s="26"/>
      <c r="F22022" s="26"/>
      <c r="G22022"/>
    </row>
    <row r="22023" spans="2:7">
      <c r="B22023"/>
      <c r="C22023" s="28"/>
      <c r="D22023" s="26"/>
      <c r="E22023" s="26"/>
      <c r="F22023" s="26"/>
      <c r="G22023"/>
    </row>
    <row r="22024" spans="2:7">
      <c r="B22024"/>
      <c r="C22024" s="28"/>
      <c r="D22024" s="26"/>
      <c r="E22024" s="26"/>
      <c r="F22024" s="26"/>
      <c r="G22024"/>
    </row>
    <row r="22025" spans="2:7">
      <c r="B22025"/>
      <c r="C22025" s="28"/>
      <c r="D22025" s="26"/>
      <c r="E22025" s="26"/>
      <c r="F22025" s="26"/>
      <c r="G22025"/>
    </row>
    <row r="22026" spans="2:7">
      <c r="B22026"/>
      <c r="C22026" s="28"/>
      <c r="D22026" s="26"/>
      <c r="E22026" s="26"/>
      <c r="F22026" s="26"/>
      <c r="G22026"/>
    </row>
    <row r="22027" spans="2:7">
      <c r="B22027"/>
      <c r="C22027" s="28"/>
      <c r="D22027" s="26"/>
      <c r="E22027" s="26"/>
      <c r="F22027" s="26"/>
      <c r="G22027"/>
    </row>
    <row r="22028" spans="2:7">
      <c r="B22028"/>
      <c r="C22028" s="28"/>
      <c r="D22028" s="26"/>
      <c r="E22028" s="26"/>
      <c r="F22028" s="26"/>
      <c r="G22028"/>
    </row>
    <row r="22029" spans="2:7">
      <c r="B22029"/>
      <c r="C22029" s="28"/>
      <c r="D22029" s="26"/>
      <c r="E22029" s="26"/>
      <c r="F22029" s="26"/>
      <c r="G22029"/>
    </row>
    <row r="22030" spans="2:7">
      <c r="B22030"/>
      <c r="C22030" s="28"/>
      <c r="D22030" s="26"/>
      <c r="E22030" s="26"/>
      <c r="F22030" s="26"/>
      <c r="G22030"/>
    </row>
    <row r="22031" spans="2:7">
      <c r="B22031"/>
      <c r="C22031" s="28"/>
      <c r="D22031" s="26"/>
      <c r="E22031" s="26"/>
      <c r="F22031" s="26"/>
      <c r="G22031"/>
    </row>
    <row r="22032" spans="2:7">
      <c r="B22032"/>
      <c r="C22032" s="28"/>
      <c r="D22032" s="26"/>
      <c r="E22032" s="26"/>
      <c r="F22032" s="26"/>
      <c r="G22032"/>
    </row>
    <row r="22033" spans="2:7">
      <c r="B22033"/>
      <c r="C22033" s="28"/>
      <c r="D22033" s="26"/>
      <c r="E22033" s="26"/>
      <c r="F22033" s="26"/>
      <c r="G22033"/>
    </row>
    <row r="22034" spans="2:7">
      <c r="B22034"/>
      <c r="C22034" s="28"/>
      <c r="D22034" s="26"/>
      <c r="E22034" s="26"/>
      <c r="F22034" s="26"/>
      <c r="G22034"/>
    </row>
    <row r="22035" spans="2:7">
      <c r="B22035"/>
      <c r="C22035" s="28"/>
      <c r="D22035" s="26"/>
      <c r="E22035" s="26"/>
      <c r="F22035" s="26"/>
      <c r="G22035"/>
    </row>
    <row r="22036" spans="2:7">
      <c r="B22036"/>
      <c r="C22036" s="28"/>
      <c r="D22036" s="26"/>
      <c r="E22036" s="26"/>
      <c r="F22036" s="26"/>
      <c r="G22036"/>
    </row>
    <row r="22037" spans="2:7">
      <c r="B22037"/>
      <c r="C22037" s="28"/>
      <c r="D22037" s="26"/>
      <c r="E22037" s="26"/>
      <c r="F22037" s="26"/>
      <c r="G22037"/>
    </row>
    <row r="22038" spans="2:7">
      <c r="B22038"/>
      <c r="C22038" s="28"/>
      <c r="D22038" s="26"/>
      <c r="E22038" s="26"/>
      <c r="F22038" s="26"/>
      <c r="G22038"/>
    </row>
    <row r="22039" spans="2:7">
      <c r="B22039"/>
      <c r="C22039" s="28"/>
      <c r="D22039" s="26"/>
      <c r="E22039" s="26"/>
      <c r="F22039" s="26"/>
      <c r="G22039"/>
    </row>
    <row r="22040" spans="2:7">
      <c r="B22040"/>
      <c r="C22040" s="28"/>
      <c r="D22040" s="26"/>
      <c r="E22040" s="26"/>
      <c r="F22040" s="26"/>
      <c r="G22040"/>
    </row>
    <row r="22041" spans="2:7">
      <c r="B22041"/>
      <c r="C22041" s="28"/>
      <c r="D22041" s="26"/>
      <c r="E22041" s="26"/>
      <c r="F22041" s="26"/>
      <c r="G22041"/>
    </row>
    <row r="22042" spans="2:7">
      <c r="B22042"/>
      <c r="C22042" s="28"/>
      <c r="D22042" s="26"/>
      <c r="E22042" s="26"/>
      <c r="F22042" s="26"/>
      <c r="G22042"/>
    </row>
    <row r="22043" spans="2:7">
      <c r="B22043"/>
      <c r="C22043" s="28"/>
      <c r="D22043" s="26"/>
      <c r="E22043" s="26"/>
      <c r="F22043" s="26"/>
      <c r="G22043"/>
    </row>
    <row r="22044" spans="2:7">
      <c r="B22044"/>
      <c r="C22044" s="28"/>
      <c r="D22044" s="26"/>
      <c r="E22044" s="26"/>
      <c r="F22044" s="26"/>
      <c r="G22044"/>
    </row>
    <row r="22045" spans="2:7">
      <c r="B22045"/>
      <c r="C22045" s="28"/>
      <c r="D22045" s="26"/>
      <c r="E22045" s="26"/>
      <c r="F22045" s="26"/>
      <c r="G22045"/>
    </row>
    <row r="22046" spans="2:7">
      <c r="B22046"/>
      <c r="C22046" s="28"/>
      <c r="D22046" s="26"/>
      <c r="E22046" s="26"/>
      <c r="F22046" s="26"/>
      <c r="G22046"/>
    </row>
    <row r="22047" spans="2:7">
      <c r="B22047"/>
      <c r="C22047" s="28"/>
      <c r="D22047" s="26"/>
      <c r="E22047" s="26"/>
      <c r="F22047" s="26"/>
      <c r="G22047"/>
    </row>
    <row r="22048" spans="2:7">
      <c r="B22048"/>
      <c r="C22048" s="28"/>
      <c r="D22048" s="26"/>
      <c r="E22048" s="26"/>
      <c r="F22048" s="26"/>
      <c r="G22048"/>
    </row>
    <row r="22049" spans="2:7">
      <c r="B22049"/>
      <c r="C22049" s="28"/>
      <c r="D22049" s="26"/>
      <c r="E22049" s="26"/>
      <c r="F22049" s="26"/>
      <c r="G22049"/>
    </row>
    <row r="22050" spans="2:7">
      <c r="B22050"/>
      <c r="C22050" s="28"/>
      <c r="D22050" s="26"/>
      <c r="E22050" s="26"/>
      <c r="F22050" s="26"/>
      <c r="G22050"/>
    </row>
    <row r="22051" spans="2:7">
      <c r="B22051"/>
      <c r="C22051" s="28"/>
      <c r="D22051" s="26"/>
      <c r="E22051" s="26"/>
      <c r="F22051" s="26"/>
      <c r="G22051"/>
    </row>
    <row r="22052" spans="2:7">
      <c r="B22052"/>
      <c r="C22052" s="28"/>
      <c r="D22052" s="26"/>
      <c r="E22052" s="26"/>
      <c r="F22052" s="26"/>
      <c r="G22052"/>
    </row>
    <row r="22053" spans="2:7">
      <c r="B22053"/>
      <c r="C22053" s="28"/>
      <c r="D22053" s="26"/>
      <c r="E22053" s="26"/>
      <c r="F22053" s="26"/>
      <c r="G22053"/>
    </row>
    <row r="22054" spans="2:7">
      <c r="B22054"/>
      <c r="C22054" s="28"/>
      <c r="D22054" s="26"/>
      <c r="E22054" s="26"/>
      <c r="F22054" s="26"/>
      <c r="G22054"/>
    </row>
    <row r="22055" spans="2:7">
      <c r="B22055"/>
      <c r="C22055" s="28"/>
      <c r="D22055" s="26"/>
      <c r="E22055" s="26"/>
      <c r="F22055" s="26"/>
      <c r="G22055"/>
    </row>
    <row r="22056" spans="2:7">
      <c r="B22056"/>
      <c r="C22056" s="28"/>
      <c r="D22056" s="26"/>
      <c r="E22056" s="26"/>
      <c r="F22056" s="26"/>
      <c r="G22056"/>
    </row>
    <row r="22057" spans="2:7">
      <c r="B22057"/>
      <c r="C22057" s="28"/>
      <c r="D22057" s="26"/>
      <c r="E22057" s="26"/>
      <c r="F22057" s="26"/>
      <c r="G22057"/>
    </row>
    <row r="22058" spans="2:7">
      <c r="B22058"/>
      <c r="C22058" s="28"/>
      <c r="D22058" s="26"/>
      <c r="E22058" s="26"/>
      <c r="F22058" s="26"/>
      <c r="G22058"/>
    </row>
    <row r="22059" spans="2:7">
      <c r="B22059"/>
      <c r="C22059" s="28"/>
      <c r="D22059" s="26"/>
      <c r="E22059" s="26"/>
      <c r="F22059" s="26"/>
      <c r="G22059"/>
    </row>
    <row r="22060" spans="2:7">
      <c r="B22060"/>
      <c r="C22060" s="28"/>
      <c r="D22060" s="26"/>
      <c r="E22060" s="26"/>
      <c r="F22060" s="26"/>
      <c r="G22060"/>
    </row>
    <row r="22061" spans="2:7">
      <c r="B22061"/>
      <c r="C22061" s="28"/>
      <c r="D22061" s="26"/>
      <c r="E22061" s="26"/>
      <c r="F22061" s="26"/>
      <c r="G22061"/>
    </row>
    <row r="22062" spans="2:7">
      <c r="B22062"/>
      <c r="C22062" s="28"/>
      <c r="D22062" s="26"/>
      <c r="E22062" s="26"/>
      <c r="F22062" s="26"/>
      <c r="G22062"/>
    </row>
    <row r="22063" spans="2:7">
      <c r="B22063"/>
      <c r="C22063" s="28"/>
      <c r="D22063" s="26"/>
      <c r="E22063" s="26"/>
      <c r="F22063" s="26"/>
      <c r="G22063"/>
    </row>
    <row r="22064" spans="2:7">
      <c r="B22064"/>
      <c r="C22064" s="28"/>
      <c r="D22064" s="26"/>
      <c r="E22064" s="26"/>
      <c r="F22064" s="26"/>
      <c r="G22064"/>
    </row>
    <row r="22065" spans="2:7">
      <c r="B22065"/>
      <c r="C22065" s="28"/>
      <c r="D22065" s="26"/>
      <c r="E22065" s="26"/>
      <c r="F22065" s="26"/>
      <c r="G22065"/>
    </row>
    <row r="22066" spans="2:7">
      <c r="B22066"/>
      <c r="C22066" s="28"/>
      <c r="D22066" s="26"/>
      <c r="E22066" s="26"/>
      <c r="F22066" s="26"/>
      <c r="G22066"/>
    </row>
    <row r="22067" spans="2:7">
      <c r="B22067"/>
      <c r="C22067" s="28"/>
      <c r="D22067" s="26"/>
      <c r="E22067" s="26"/>
      <c r="F22067" s="26"/>
      <c r="G22067"/>
    </row>
    <row r="22068" spans="2:7">
      <c r="B22068"/>
      <c r="C22068" s="28"/>
      <c r="D22068" s="26"/>
      <c r="E22068" s="26"/>
      <c r="F22068" s="26"/>
      <c r="G22068"/>
    </row>
    <row r="22069" spans="2:7">
      <c r="B22069"/>
      <c r="C22069" s="28"/>
      <c r="D22069" s="26"/>
      <c r="E22069" s="26"/>
      <c r="F22069" s="26"/>
      <c r="G22069"/>
    </row>
    <row r="22070" spans="2:7">
      <c r="B22070"/>
      <c r="C22070" s="28"/>
      <c r="D22070" s="26"/>
      <c r="E22070" s="26"/>
      <c r="F22070" s="26"/>
      <c r="G22070"/>
    </row>
    <row r="22071" spans="2:7">
      <c r="B22071"/>
      <c r="C22071" s="28"/>
      <c r="D22071" s="26"/>
      <c r="E22071" s="26"/>
      <c r="F22071" s="26"/>
      <c r="G22071"/>
    </row>
    <row r="22072" spans="2:7">
      <c r="B22072"/>
      <c r="C22072" s="28"/>
      <c r="D22072" s="26"/>
      <c r="E22072" s="26"/>
      <c r="F22072" s="26"/>
      <c r="G22072"/>
    </row>
    <row r="22073" spans="2:7">
      <c r="B22073"/>
      <c r="C22073" s="28"/>
      <c r="D22073" s="26"/>
      <c r="E22073" s="26"/>
      <c r="F22073" s="26"/>
      <c r="G22073"/>
    </row>
    <row r="22074" spans="2:7">
      <c r="B22074"/>
      <c r="C22074" s="28"/>
      <c r="D22074" s="26"/>
      <c r="E22074" s="26"/>
      <c r="F22074" s="26"/>
      <c r="G22074"/>
    </row>
    <row r="22075" spans="2:7">
      <c r="B22075"/>
      <c r="C22075" s="28"/>
      <c r="D22075" s="26"/>
      <c r="E22075" s="26"/>
      <c r="F22075" s="26"/>
      <c r="G22075"/>
    </row>
    <row r="22076" spans="2:7">
      <c r="B22076"/>
      <c r="C22076" s="28"/>
      <c r="D22076" s="26"/>
      <c r="E22076" s="26"/>
      <c r="F22076" s="26"/>
      <c r="G22076"/>
    </row>
    <row r="22077" spans="2:7">
      <c r="B22077"/>
      <c r="C22077" s="28"/>
      <c r="D22077" s="26"/>
      <c r="E22077" s="26"/>
      <c r="F22077" s="26"/>
      <c r="G22077"/>
    </row>
    <row r="22078" spans="2:7">
      <c r="B22078"/>
      <c r="C22078" s="28"/>
      <c r="D22078" s="26"/>
      <c r="E22078" s="26"/>
      <c r="F22078" s="26"/>
      <c r="G22078"/>
    </row>
    <row r="22079" spans="2:7">
      <c r="B22079"/>
      <c r="C22079" s="28"/>
      <c r="D22079" s="26"/>
      <c r="E22079" s="26"/>
      <c r="F22079" s="26"/>
      <c r="G22079"/>
    </row>
    <row r="22080" spans="2:7">
      <c r="B22080"/>
      <c r="C22080" s="28"/>
      <c r="D22080" s="26"/>
      <c r="E22080" s="26"/>
      <c r="F22080" s="26"/>
      <c r="G22080"/>
    </row>
    <row r="22081" spans="2:7">
      <c r="B22081"/>
      <c r="C22081" s="28"/>
      <c r="D22081" s="26"/>
      <c r="E22081" s="26"/>
      <c r="F22081" s="26"/>
      <c r="G22081"/>
    </row>
    <row r="22082" spans="2:7">
      <c r="B22082"/>
      <c r="C22082" s="28"/>
      <c r="D22082" s="26"/>
      <c r="E22082" s="26"/>
      <c r="F22082" s="26"/>
      <c r="G22082"/>
    </row>
    <row r="22083" spans="2:7">
      <c r="B22083"/>
      <c r="C22083" s="28"/>
      <c r="D22083" s="26"/>
      <c r="E22083" s="26"/>
      <c r="F22083" s="26"/>
      <c r="G22083"/>
    </row>
    <row r="22084" spans="2:7">
      <c r="B22084"/>
      <c r="C22084" s="28"/>
      <c r="D22084" s="26"/>
      <c r="E22084" s="26"/>
      <c r="F22084" s="26"/>
      <c r="G22084"/>
    </row>
    <row r="22085" spans="2:7">
      <c r="B22085"/>
      <c r="C22085" s="28"/>
      <c r="D22085" s="26"/>
      <c r="E22085" s="26"/>
      <c r="F22085" s="26"/>
      <c r="G22085"/>
    </row>
    <row r="22086" spans="2:7">
      <c r="B22086"/>
      <c r="C22086" s="28"/>
      <c r="D22086" s="26"/>
      <c r="E22086" s="26"/>
      <c r="F22086" s="26"/>
      <c r="G22086"/>
    </row>
    <row r="22087" spans="2:7">
      <c r="B22087"/>
      <c r="C22087" s="28"/>
      <c r="D22087" s="26"/>
      <c r="E22087" s="26"/>
      <c r="F22087" s="26"/>
      <c r="G22087"/>
    </row>
    <row r="22088" spans="2:7">
      <c r="B22088"/>
      <c r="C22088" s="28"/>
      <c r="D22088" s="26"/>
      <c r="E22088" s="26"/>
      <c r="F22088" s="26"/>
      <c r="G22088"/>
    </row>
    <row r="22089" spans="2:7">
      <c r="B22089"/>
      <c r="C22089" s="28"/>
      <c r="D22089" s="26"/>
      <c r="E22089" s="26"/>
      <c r="F22089" s="26"/>
      <c r="G22089"/>
    </row>
    <row r="22090" spans="2:7">
      <c r="B22090"/>
      <c r="C22090" s="28"/>
      <c r="D22090" s="26"/>
      <c r="E22090" s="26"/>
      <c r="F22090" s="26"/>
      <c r="G22090"/>
    </row>
    <row r="22091" spans="2:7">
      <c r="B22091"/>
      <c r="C22091" s="28"/>
      <c r="D22091" s="26"/>
      <c r="E22091" s="26"/>
      <c r="F22091" s="26"/>
      <c r="G22091"/>
    </row>
    <row r="22092" spans="2:7">
      <c r="B22092"/>
      <c r="C22092" s="28"/>
      <c r="D22092" s="26"/>
      <c r="E22092" s="26"/>
      <c r="F22092" s="26"/>
      <c r="G22092"/>
    </row>
    <row r="22093" spans="2:7">
      <c r="B22093"/>
      <c r="C22093" s="28"/>
      <c r="D22093" s="26"/>
      <c r="E22093" s="26"/>
      <c r="F22093" s="26"/>
      <c r="G22093"/>
    </row>
    <row r="22094" spans="2:7">
      <c r="B22094"/>
      <c r="C22094" s="28"/>
      <c r="D22094" s="26"/>
      <c r="E22094" s="26"/>
      <c r="F22094" s="26"/>
      <c r="G22094"/>
    </row>
    <row r="22095" spans="2:7">
      <c r="B22095"/>
      <c r="C22095" s="28"/>
      <c r="D22095" s="26"/>
      <c r="E22095" s="26"/>
      <c r="F22095" s="26"/>
      <c r="G22095"/>
    </row>
    <row r="22096" spans="2:7">
      <c r="B22096"/>
      <c r="C22096" s="28"/>
      <c r="D22096" s="26"/>
      <c r="E22096" s="26"/>
      <c r="F22096" s="26"/>
      <c r="G22096"/>
    </row>
    <row r="22097" spans="2:7">
      <c r="B22097"/>
      <c r="C22097" s="28"/>
      <c r="D22097" s="26"/>
      <c r="E22097" s="26"/>
      <c r="F22097" s="26"/>
      <c r="G22097"/>
    </row>
    <row r="22098" spans="2:7">
      <c r="B22098"/>
      <c r="C22098" s="28"/>
      <c r="D22098" s="26"/>
      <c r="E22098" s="26"/>
      <c r="F22098" s="26"/>
      <c r="G22098"/>
    </row>
    <row r="22099" spans="2:7">
      <c r="B22099"/>
      <c r="C22099" s="28"/>
      <c r="D22099" s="26"/>
      <c r="E22099" s="26"/>
      <c r="F22099" s="26"/>
      <c r="G22099"/>
    </row>
    <row r="22100" spans="2:7">
      <c r="B22100"/>
      <c r="C22100" s="28"/>
      <c r="D22100" s="26"/>
      <c r="E22100" s="26"/>
      <c r="F22100" s="26"/>
      <c r="G22100"/>
    </row>
    <row r="22101" spans="2:7">
      <c r="B22101"/>
      <c r="C22101" s="28"/>
      <c r="D22101" s="26"/>
      <c r="E22101" s="26"/>
      <c r="F22101" s="26"/>
      <c r="G22101"/>
    </row>
    <row r="22102" spans="2:7">
      <c r="B22102"/>
      <c r="C22102" s="28"/>
      <c r="D22102" s="26"/>
      <c r="E22102" s="26"/>
      <c r="F22102" s="26"/>
      <c r="G22102"/>
    </row>
    <row r="22103" spans="2:7">
      <c r="B22103"/>
      <c r="C22103" s="28"/>
      <c r="D22103" s="26"/>
      <c r="E22103" s="26"/>
      <c r="F22103" s="26"/>
      <c r="G22103"/>
    </row>
    <row r="22104" spans="2:7">
      <c r="B22104"/>
      <c r="C22104" s="28"/>
      <c r="D22104" s="26"/>
      <c r="E22104" s="26"/>
      <c r="F22104" s="26"/>
      <c r="G22104"/>
    </row>
    <row r="22105" spans="2:7">
      <c r="B22105"/>
      <c r="C22105" s="28"/>
      <c r="D22105" s="26"/>
      <c r="E22105" s="26"/>
      <c r="F22105" s="26"/>
      <c r="G22105"/>
    </row>
    <row r="22106" spans="2:7">
      <c r="B22106"/>
      <c r="C22106" s="28"/>
      <c r="D22106" s="26"/>
      <c r="E22106" s="26"/>
      <c r="F22106" s="26"/>
      <c r="G22106"/>
    </row>
    <row r="22107" spans="2:7">
      <c r="B22107"/>
      <c r="C22107" s="28"/>
      <c r="D22107" s="26"/>
      <c r="E22107" s="26"/>
      <c r="F22107" s="26"/>
      <c r="G22107"/>
    </row>
    <row r="22108" spans="2:7">
      <c r="B22108"/>
      <c r="C22108" s="28"/>
      <c r="D22108" s="26"/>
      <c r="E22108" s="26"/>
      <c r="F22108" s="26"/>
      <c r="G22108"/>
    </row>
    <row r="22109" spans="2:7">
      <c r="B22109"/>
      <c r="C22109" s="28"/>
      <c r="D22109" s="26"/>
      <c r="E22109" s="26"/>
      <c r="F22109" s="26"/>
      <c r="G22109"/>
    </row>
    <row r="22110" spans="2:7">
      <c r="B22110"/>
      <c r="C22110" s="28"/>
      <c r="D22110" s="26"/>
      <c r="E22110" s="26"/>
      <c r="F22110" s="26"/>
      <c r="G22110"/>
    </row>
    <row r="22111" spans="2:7">
      <c r="B22111"/>
      <c r="C22111" s="28"/>
      <c r="D22111" s="26"/>
      <c r="E22111" s="26"/>
      <c r="F22111" s="26"/>
      <c r="G22111"/>
    </row>
    <row r="22112" spans="2:7">
      <c r="B22112"/>
      <c r="C22112" s="28"/>
      <c r="D22112" s="26"/>
      <c r="E22112" s="26"/>
      <c r="F22112" s="26"/>
      <c r="G22112"/>
    </row>
    <row r="22113" spans="2:7">
      <c r="B22113"/>
      <c r="C22113" s="28"/>
      <c r="D22113" s="26"/>
      <c r="E22113" s="26"/>
      <c r="F22113" s="26"/>
      <c r="G22113"/>
    </row>
    <row r="22114" spans="2:7">
      <c r="B22114"/>
      <c r="C22114" s="28"/>
      <c r="D22114" s="26"/>
      <c r="E22114" s="26"/>
      <c r="F22114" s="26"/>
      <c r="G22114"/>
    </row>
    <row r="22115" spans="2:7">
      <c r="B22115"/>
      <c r="C22115" s="28"/>
      <c r="D22115" s="26"/>
      <c r="E22115" s="26"/>
      <c r="F22115" s="26"/>
      <c r="G22115"/>
    </row>
    <row r="22116" spans="2:7">
      <c r="B22116"/>
      <c r="C22116" s="28"/>
      <c r="D22116" s="26"/>
      <c r="E22116" s="26"/>
      <c r="F22116" s="26"/>
      <c r="G22116"/>
    </row>
    <row r="22117" spans="2:7">
      <c r="B22117"/>
      <c r="C22117" s="28"/>
      <c r="D22117" s="26"/>
      <c r="E22117" s="26"/>
      <c r="F22117" s="26"/>
      <c r="G22117"/>
    </row>
    <row r="22118" spans="2:7">
      <c r="B22118"/>
      <c r="C22118" s="28"/>
      <c r="D22118" s="26"/>
      <c r="E22118" s="26"/>
      <c r="F22118" s="26"/>
      <c r="G22118"/>
    </row>
    <row r="22119" spans="2:7">
      <c r="B22119"/>
      <c r="C22119" s="28"/>
      <c r="D22119" s="26"/>
      <c r="E22119" s="26"/>
      <c r="F22119" s="26"/>
      <c r="G22119"/>
    </row>
    <row r="22120" spans="2:7">
      <c r="B22120"/>
      <c r="C22120" s="28"/>
      <c r="D22120" s="26"/>
      <c r="E22120" s="26"/>
      <c r="F22120" s="26"/>
      <c r="G22120"/>
    </row>
    <row r="22121" spans="2:7">
      <c r="B22121"/>
      <c r="C22121" s="28"/>
      <c r="D22121" s="26"/>
      <c r="E22121" s="26"/>
      <c r="F22121" s="26"/>
      <c r="G22121"/>
    </row>
    <row r="22122" spans="2:7">
      <c r="B22122"/>
      <c r="C22122" s="28"/>
      <c r="D22122" s="26"/>
      <c r="E22122" s="26"/>
      <c r="F22122" s="26"/>
      <c r="G22122"/>
    </row>
    <row r="22123" spans="2:7">
      <c r="B22123"/>
      <c r="C22123" s="28"/>
      <c r="D22123" s="26"/>
      <c r="E22123" s="26"/>
      <c r="F22123" s="26"/>
      <c r="G22123"/>
    </row>
    <row r="22124" spans="2:7">
      <c r="B22124"/>
      <c r="C22124" s="28"/>
      <c r="D22124" s="26"/>
      <c r="E22124" s="26"/>
      <c r="F22124" s="26"/>
      <c r="G22124"/>
    </row>
    <row r="22125" spans="2:7">
      <c r="B22125"/>
      <c r="C22125" s="28"/>
      <c r="D22125" s="26"/>
      <c r="E22125" s="26"/>
      <c r="F22125" s="26"/>
      <c r="G22125"/>
    </row>
    <row r="22126" spans="2:7">
      <c r="B22126"/>
      <c r="C22126" s="28"/>
      <c r="D22126" s="26"/>
      <c r="E22126" s="26"/>
      <c r="F22126" s="26"/>
      <c r="G22126"/>
    </row>
    <row r="22127" spans="2:7">
      <c r="B22127"/>
      <c r="C22127" s="28"/>
      <c r="D22127" s="26"/>
      <c r="E22127" s="26"/>
      <c r="F22127" s="26"/>
      <c r="G22127"/>
    </row>
    <row r="22128" spans="2:7">
      <c r="B22128"/>
      <c r="C22128" s="28"/>
      <c r="D22128" s="26"/>
      <c r="E22128" s="26"/>
      <c r="F22128" s="26"/>
      <c r="G22128"/>
    </row>
    <row r="22129" spans="2:7">
      <c r="B22129"/>
      <c r="C22129" s="28"/>
      <c r="D22129" s="26"/>
      <c r="E22129" s="26"/>
      <c r="F22129" s="26"/>
      <c r="G22129"/>
    </row>
    <row r="22130" spans="2:7">
      <c r="B22130"/>
      <c r="C22130" s="28"/>
      <c r="D22130" s="26"/>
      <c r="E22130" s="26"/>
      <c r="F22130" s="26"/>
      <c r="G22130"/>
    </row>
    <row r="22131" spans="2:7">
      <c r="B22131"/>
      <c r="C22131" s="28"/>
      <c r="D22131" s="26"/>
      <c r="E22131" s="26"/>
      <c r="F22131" s="26"/>
      <c r="G22131"/>
    </row>
    <row r="22132" spans="2:7">
      <c r="B22132"/>
      <c r="C22132" s="28"/>
      <c r="D22132" s="26"/>
      <c r="E22132" s="26"/>
      <c r="F22132" s="26"/>
      <c r="G22132"/>
    </row>
    <row r="22133" spans="2:7">
      <c r="B22133"/>
      <c r="C22133" s="28"/>
      <c r="D22133" s="26"/>
      <c r="E22133" s="26"/>
      <c r="F22133" s="26"/>
      <c r="G22133"/>
    </row>
    <row r="22134" spans="2:7">
      <c r="B22134"/>
      <c r="C22134" s="28"/>
      <c r="D22134" s="26"/>
      <c r="E22134" s="26"/>
      <c r="F22134" s="26"/>
      <c r="G22134"/>
    </row>
    <row r="22135" spans="2:7">
      <c r="B22135"/>
      <c r="C22135" s="28"/>
      <c r="D22135" s="26"/>
      <c r="E22135" s="26"/>
      <c r="F22135" s="26"/>
      <c r="G22135"/>
    </row>
    <row r="22136" spans="2:7">
      <c r="B22136"/>
      <c r="C22136" s="28"/>
      <c r="D22136" s="26"/>
      <c r="E22136" s="26"/>
      <c r="F22136" s="26"/>
      <c r="G22136"/>
    </row>
    <row r="22137" spans="2:7">
      <c r="B22137"/>
      <c r="C22137" s="28"/>
      <c r="D22137" s="26"/>
      <c r="E22137" s="26"/>
      <c r="F22137" s="26"/>
      <c r="G22137"/>
    </row>
    <row r="22138" spans="2:7">
      <c r="B22138"/>
      <c r="C22138" s="28"/>
      <c r="D22138" s="26"/>
      <c r="E22138" s="26"/>
      <c r="F22138" s="26"/>
      <c r="G22138"/>
    </row>
    <row r="22139" spans="2:7">
      <c r="B22139"/>
      <c r="C22139" s="28"/>
      <c r="D22139" s="26"/>
      <c r="E22139" s="26"/>
      <c r="F22139" s="26"/>
      <c r="G22139"/>
    </row>
    <row r="22140" spans="2:7">
      <c r="B22140"/>
      <c r="C22140" s="28"/>
      <c r="D22140" s="26"/>
      <c r="E22140" s="26"/>
      <c r="F22140" s="26"/>
      <c r="G22140"/>
    </row>
    <row r="22141" spans="2:7">
      <c r="B22141"/>
      <c r="C22141" s="28"/>
      <c r="D22141" s="26"/>
      <c r="E22141" s="26"/>
      <c r="F22141" s="26"/>
      <c r="G22141"/>
    </row>
    <row r="22142" spans="2:7">
      <c r="B22142"/>
      <c r="C22142" s="28"/>
      <c r="D22142" s="26"/>
      <c r="E22142" s="26"/>
      <c r="F22142" s="26"/>
      <c r="G22142"/>
    </row>
    <row r="22143" spans="2:7">
      <c r="B22143"/>
      <c r="C22143" s="28"/>
      <c r="D22143" s="26"/>
      <c r="E22143" s="26"/>
      <c r="F22143" s="26"/>
      <c r="G22143"/>
    </row>
    <row r="22144" spans="2:7">
      <c r="B22144"/>
      <c r="C22144" s="28"/>
      <c r="D22144" s="26"/>
      <c r="E22144" s="26"/>
      <c r="F22144" s="26"/>
      <c r="G22144"/>
    </row>
    <row r="22145" spans="2:7">
      <c r="B22145"/>
      <c r="C22145" s="28"/>
      <c r="D22145" s="26"/>
      <c r="E22145" s="26"/>
      <c r="F22145" s="26"/>
      <c r="G22145"/>
    </row>
    <row r="22146" spans="2:7">
      <c r="B22146"/>
      <c r="C22146" s="28"/>
      <c r="D22146" s="26"/>
      <c r="E22146" s="26"/>
      <c r="F22146" s="26"/>
      <c r="G22146"/>
    </row>
    <row r="22147" spans="2:7">
      <c r="B22147"/>
      <c r="C22147" s="28"/>
      <c r="D22147" s="26"/>
      <c r="E22147" s="26"/>
      <c r="F22147" s="26"/>
      <c r="G22147"/>
    </row>
    <row r="22148" spans="2:7">
      <c r="B22148"/>
      <c r="C22148" s="28"/>
      <c r="D22148" s="26"/>
      <c r="E22148" s="26"/>
      <c r="F22148" s="26"/>
      <c r="G22148"/>
    </row>
    <row r="22149" spans="2:7">
      <c r="B22149"/>
      <c r="C22149" s="28"/>
      <c r="D22149" s="26"/>
      <c r="E22149" s="26"/>
      <c r="F22149" s="26"/>
      <c r="G22149"/>
    </row>
    <row r="22150" spans="2:7">
      <c r="B22150"/>
      <c r="C22150" s="28"/>
      <c r="D22150" s="26"/>
      <c r="E22150" s="26"/>
      <c r="F22150" s="26"/>
      <c r="G22150"/>
    </row>
    <row r="22151" spans="2:7">
      <c r="B22151"/>
      <c r="C22151" s="28"/>
      <c r="D22151" s="26"/>
      <c r="E22151" s="26"/>
      <c r="F22151" s="26"/>
      <c r="G22151"/>
    </row>
    <row r="22152" spans="2:7">
      <c r="B22152"/>
      <c r="C22152" s="28"/>
      <c r="D22152" s="26"/>
      <c r="E22152" s="26"/>
      <c r="F22152" s="26"/>
      <c r="G22152"/>
    </row>
    <row r="22153" spans="2:7">
      <c r="B22153"/>
      <c r="C22153" s="28"/>
      <c r="D22153" s="26"/>
      <c r="E22153" s="26"/>
      <c r="F22153" s="26"/>
      <c r="G22153"/>
    </row>
    <row r="22154" spans="2:7">
      <c r="B22154"/>
      <c r="C22154" s="28"/>
      <c r="D22154" s="26"/>
      <c r="E22154" s="26"/>
      <c r="F22154" s="26"/>
      <c r="G22154"/>
    </row>
    <row r="22155" spans="2:7">
      <c r="B22155"/>
      <c r="C22155" s="28"/>
      <c r="D22155" s="26"/>
      <c r="E22155" s="26"/>
      <c r="F22155" s="26"/>
      <c r="G22155"/>
    </row>
    <row r="22156" spans="2:7">
      <c r="B22156"/>
      <c r="C22156" s="28"/>
      <c r="D22156" s="26"/>
      <c r="E22156" s="26"/>
      <c r="F22156" s="26"/>
      <c r="G22156"/>
    </row>
    <row r="22157" spans="2:7">
      <c r="B22157"/>
      <c r="C22157" s="28"/>
      <c r="D22157" s="26"/>
      <c r="E22157" s="26"/>
      <c r="F22157" s="26"/>
      <c r="G22157"/>
    </row>
    <row r="22158" spans="2:7">
      <c r="B22158"/>
      <c r="C22158" s="28"/>
      <c r="D22158" s="26"/>
      <c r="E22158" s="26"/>
      <c r="F22158" s="26"/>
      <c r="G22158"/>
    </row>
    <row r="22159" spans="2:7">
      <c r="B22159"/>
      <c r="C22159" s="28"/>
      <c r="D22159" s="26"/>
      <c r="E22159" s="26"/>
      <c r="F22159" s="26"/>
      <c r="G22159"/>
    </row>
    <row r="22160" spans="2:7">
      <c r="B22160"/>
      <c r="C22160" s="28"/>
      <c r="D22160" s="26"/>
      <c r="E22160" s="26"/>
      <c r="F22160" s="26"/>
      <c r="G22160"/>
    </row>
    <row r="22161" spans="2:7">
      <c r="B22161"/>
      <c r="C22161" s="28"/>
      <c r="D22161" s="26"/>
      <c r="E22161" s="26"/>
      <c r="F22161" s="26"/>
      <c r="G22161"/>
    </row>
    <row r="22162" spans="2:7">
      <c r="B22162"/>
      <c r="C22162" s="28"/>
      <c r="D22162" s="26"/>
      <c r="E22162" s="26"/>
      <c r="F22162" s="26"/>
      <c r="G22162"/>
    </row>
    <row r="22163" spans="2:7">
      <c r="B22163"/>
      <c r="C22163" s="28"/>
      <c r="D22163" s="26"/>
      <c r="E22163" s="26"/>
      <c r="F22163" s="26"/>
      <c r="G22163"/>
    </row>
    <row r="22164" spans="2:7">
      <c r="B22164"/>
      <c r="C22164" s="28"/>
      <c r="D22164" s="26"/>
      <c r="E22164" s="26"/>
      <c r="F22164" s="26"/>
      <c r="G22164"/>
    </row>
    <row r="22165" spans="2:7">
      <c r="B22165"/>
      <c r="C22165" s="28"/>
      <c r="D22165" s="26"/>
      <c r="E22165" s="26"/>
      <c r="F22165" s="26"/>
      <c r="G22165"/>
    </row>
    <row r="22166" spans="2:7">
      <c r="B22166"/>
      <c r="C22166" s="28"/>
      <c r="D22166" s="26"/>
      <c r="E22166" s="26"/>
      <c r="F22166" s="26"/>
      <c r="G22166"/>
    </row>
    <row r="22167" spans="2:7">
      <c r="B22167"/>
      <c r="C22167" s="28"/>
      <c r="D22167" s="26"/>
      <c r="E22167" s="26"/>
      <c r="F22167" s="26"/>
      <c r="G22167"/>
    </row>
    <row r="22168" spans="2:7">
      <c r="B22168"/>
      <c r="C22168" s="28"/>
      <c r="D22168" s="26"/>
      <c r="E22168" s="26"/>
      <c r="F22168" s="26"/>
      <c r="G22168"/>
    </row>
    <row r="22169" spans="2:7">
      <c r="B22169"/>
      <c r="C22169" s="28"/>
      <c r="D22169" s="26"/>
      <c r="E22169" s="26"/>
      <c r="F22169" s="26"/>
      <c r="G22169"/>
    </row>
    <row r="22170" spans="2:7">
      <c r="B22170"/>
      <c r="C22170" s="28"/>
      <c r="D22170" s="26"/>
      <c r="E22170" s="26"/>
      <c r="F22170" s="26"/>
      <c r="G22170"/>
    </row>
    <row r="22171" spans="2:7">
      <c r="B22171"/>
      <c r="C22171" s="28"/>
      <c r="D22171" s="26"/>
      <c r="E22171" s="26"/>
      <c r="F22171" s="26"/>
      <c r="G22171"/>
    </row>
    <row r="22172" spans="2:7">
      <c r="B22172"/>
      <c r="C22172" s="28"/>
      <c r="D22172" s="26"/>
      <c r="E22172" s="26"/>
      <c r="F22172" s="26"/>
      <c r="G22172"/>
    </row>
    <row r="22173" spans="2:7">
      <c r="B22173"/>
      <c r="C22173" s="28"/>
      <c r="D22173" s="26"/>
      <c r="E22173" s="26"/>
      <c r="F22173" s="26"/>
      <c r="G22173"/>
    </row>
    <row r="22174" spans="2:7">
      <c r="B22174"/>
      <c r="C22174" s="28"/>
      <c r="D22174" s="26"/>
      <c r="E22174" s="26"/>
      <c r="F22174" s="26"/>
      <c r="G22174"/>
    </row>
    <row r="22175" spans="2:7">
      <c r="B22175"/>
      <c r="C22175" s="28"/>
      <c r="D22175" s="26"/>
      <c r="E22175" s="26"/>
      <c r="F22175" s="26"/>
      <c r="G22175"/>
    </row>
    <row r="22176" spans="2:7">
      <c r="B22176"/>
      <c r="C22176" s="28"/>
      <c r="D22176" s="26"/>
      <c r="E22176" s="26"/>
      <c r="F22176" s="26"/>
      <c r="G22176"/>
    </row>
    <row r="22177" spans="2:7">
      <c r="B22177"/>
      <c r="C22177" s="28"/>
      <c r="D22177" s="26"/>
      <c r="E22177" s="26"/>
      <c r="F22177" s="26"/>
      <c r="G22177"/>
    </row>
    <row r="22178" spans="2:7">
      <c r="B22178"/>
      <c r="C22178" s="28"/>
      <c r="D22178" s="26"/>
      <c r="E22178" s="26"/>
      <c r="F22178" s="26"/>
      <c r="G22178"/>
    </row>
    <row r="22179" spans="2:7">
      <c r="B22179"/>
      <c r="C22179" s="28"/>
      <c r="D22179" s="26"/>
      <c r="E22179" s="26"/>
      <c r="F22179" s="26"/>
      <c r="G22179"/>
    </row>
    <row r="22180" spans="2:7">
      <c r="B22180"/>
      <c r="C22180" s="28"/>
      <c r="D22180" s="26"/>
      <c r="E22180" s="26"/>
      <c r="F22180" s="26"/>
      <c r="G22180"/>
    </row>
    <row r="22181" spans="2:7">
      <c r="B22181"/>
      <c r="C22181" s="28"/>
      <c r="D22181" s="26"/>
      <c r="E22181" s="26"/>
      <c r="F22181" s="26"/>
      <c r="G22181"/>
    </row>
    <row r="22182" spans="2:7">
      <c r="B22182"/>
      <c r="C22182" s="28"/>
      <c r="D22182" s="26"/>
      <c r="E22182" s="26"/>
      <c r="F22182" s="26"/>
      <c r="G22182"/>
    </row>
    <row r="22183" spans="2:7">
      <c r="B22183"/>
      <c r="C22183" s="28"/>
      <c r="D22183" s="26"/>
      <c r="E22183" s="26"/>
      <c r="F22183" s="26"/>
      <c r="G22183"/>
    </row>
    <row r="22184" spans="2:7">
      <c r="B22184"/>
      <c r="C22184" s="28"/>
      <c r="D22184" s="26"/>
      <c r="E22184" s="26"/>
      <c r="F22184" s="26"/>
      <c r="G22184"/>
    </row>
    <row r="22185" spans="2:7">
      <c r="B22185"/>
      <c r="C22185" s="28"/>
      <c r="D22185" s="26"/>
      <c r="E22185" s="26"/>
      <c r="F22185" s="26"/>
      <c r="G22185"/>
    </row>
    <row r="22186" spans="2:7">
      <c r="B22186"/>
      <c r="C22186" s="28"/>
      <c r="D22186" s="26"/>
      <c r="E22186" s="26"/>
      <c r="F22186" s="26"/>
      <c r="G22186"/>
    </row>
    <row r="22187" spans="2:7">
      <c r="B22187"/>
      <c r="C22187" s="28"/>
      <c r="D22187" s="26"/>
      <c r="E22187" s="26"/>
      <c r="F22187" s="26"/>
      <c r="G22187"/>
    </row>
    <row r="22188" spans="2:7">
      <c r="B22188"/>
      <c r="C22188" s="28"/>
      <c r="D22188" s="26"/>
      <c r="E22188" s="26"/>
      <c r="F22188" s="26"/>
      <c r="G22188"/>
    </row>
    <row r="22189" spans="2:7">
      <c r="B22189"/>
      <c r="C22189" s="28"/>
      <c r="D22189" s="26"/>
      <c r="E22189" s="26"/>
      <c r="F22189" s="26"/>
      <c r="G22189"/>
    </row>
    <row r="22190" spans="2:7">
      <c r="B22190"/>
      <c r="C22190" s="28"/>
      <c r="D22190" s="26"/>
      <c r="E22190" s="26"/>
      <c r="F22190" s="26"/>
      <c r="G22190"/>
    </row>
    <row r="22191" spans="2:7">
      <c r="B22191"/>
      <c r="C22191" s="28"/>
      <c r="D22191" s="26"/>
      <c r="E22191" s="26"/>
      <c r="F22191" s="26"/>
      <c r="G22191"/>
    </row>
    <row r="22192" spans="2:7">
      <c r="B22192"/>
      <c r="C22192" s="28"/>
      <c r="D22192" s="26"/>
      <c r="E22192" s="26"/>
      <c r="F22192" s="26"/>
      <c r="G22192"/>
    </row>
    <row r="22193" spans="2:7">
      <c r="B22193"/>
      <c r="C22193" s="28"/>
      <c r="D22193" s="26"/>
      <c r="E22193" s="26"/>
      <c r="F22193" s="26"/>
      <c r="G22193"/>
    </row>
    <row r="22194" spans="2:7">
      <c r="B22194"/>
      <c r="C22194" s="28"/>
      <c r="D22194" s="26"/>
      <c r="E22194" s="26"/>
      <c r="F22194" s="26"/>
      <c r="G22194"/>
    </row>
    <row r="22195" spans="2:7">
      <c r="B22195"/>
      <c r="C22195" s="28"/>
      <c r="D22195" s="26"/>
      <c r="E22195" s="26"/>
      <c r="F22195" s="26"/>
      <c r="G22195"/>
    </row>
    <row r="22196" spans="2:7">
      <c r="B22196"/>
      <c r="C22196" s="28"/>
      <c r="D22196" s="26"/>
      <c r="E22196" s="26"/>
      <c r="F22196" s="26"/>
      <c r="G22196"/>
    </row>
    <row r="22197" spans="2:7">
      <c r="B22197"/>
      <c r="C22197" s="28"/>
      <c r="D22197" s="26"/>
      <c r="E22197" s="26"/>
      <c r="F22197" s="26"/>
      <c r="G22197"/>
    </row>
    <row r="22198" spans="2:7">
      <c r="B22198"/>
      <c r="C22198" s="28"/>
      <c r="D22198" s="26"/>
      <c r="E22198" s="26"/>
      <c r="F22198" s="26"/>
      <c r="G22198"/>
    </row>
    <row r="22199" spans="2:7">
      <c r="B22199"/>
      <c r="C22199" s="28"/>
      <c r="D22199" s="26"/>
      <c r="E22199" s="26"/>
      <c r="F22199" s="26"/>
      <c r="G22199"/>
    </row>
    <row r="22200" spans="2:7">
      <c r="B22200"/>
      <c r="C22200" s="28"/>
      <c r="D22200" s="26"/>
      <c r="E22200" s="26"/>
      <c r="F22200" s="26"/>
      <c r="G22200"/>
    </row>
    <row r="22201" spans="2:7">
      <c r="B22201"/>
      <c r="C22201" s="28"/>
      <c r="D22201" s="26"/>
      <c r="E22201" s="26"/>
      <c r="F22201" s="26"/>
      <c r="G22201"/>
    </row>
    <row r="22202" spans="2:7">
      <c r="B22202"/>
      <c r="C22202" s="28"/>
      <c r="D22202" s="26"/>
      <c r="E22202" s="26"/>
      <c r="F22202" s="26"/>
      <c r="G22202"/>
    </row>
    <row r="22203" spans="2:7">
      <c r="B22203"/>
      <c r="C22203" s="28"/>
      <c r="D22203" s="26"/>
      <c r="E22203" s="26"/>
      <c r="F22203" s="26"/>
      <c r="G22203"/>
    </row>
    <row r="22204" spans="2:7">
      <c r="B22204"/>
      <c r="C22204" s="28"/>
      <c r="D22204" s="26"/>
      <c r="E22204" s="26"/>
      <c r="F22204" s="26"/>
      <c r="G22204"/>
    </row>
    <row r="22205" spans="2:7">
      <c r="B22205"/>
      <c r="C22205" s="28"/>
      <c r="D22205" s="26"/>
      <c r="E22205" s="26"/>
      <c r="F22205" s="26"/>
      <c r="G22205"/>
    </row>
    <row r="22206" spans="2:7">
      <c r="B22206"/>
      <c r="C22206" s="28"/>
      <c r="D22206" s="26"/>
      <c r="E22206" s="26"/>
      <c r="F22206" s="26"/>
      <c r="G22206"/>
    </row>
    <row r="22207" spans="2:7">
      <c r="B22207"/>
      <c r="C22207" s="28"/>
      <c r="D22207" s="26"/>
      <c r="E22207" s="26"/>
      <c r="F22207" s="26"/>
      <c r="G22207"/>
    </row>
    <row r="22208" spans="2:7">
      <c r="B22208"/>
      <c r="C22208" s="28"/>
      <c r="D22208" s="26"/>
      <c r="E22208" s="26"/>
      <c r="F22208" s="26"/>
      <c r="G22208"/>
    </row>
    <row r="22209" spans="2:7">
      <c r="B22209"/>
      <c r="C22209" s="28"/>
      <c r="D22209" s="26"/>
      <c r="E22209" s="26"/>
      <c r="F22209" s="26"/>
      <c r="G22209"/>
    </row>
    <row r="22210" spans="2:7">
      <c r="B22210"/>
      <c r="C22210" s="28"/>
      <c r="D22210" s="26"/>
      <c r="E22210" s="26"/>
      <c r="F22210" s="26"/>
      <c r="G22210"/>
    </row>
    <row r="22211" spans="2:7">
      <c r="B22211"/>
      <c r="C22211" s="28"/>
      <c r="D22211" s="26"/>
      <c r="E22211" s="26"/>
      <c r="F22211" s="26"/>
      <c r="G22211"/>
    </row>
    <row r="22212" spans="2:7">
      <c r="B22212"/>
      <c r="C22212" s="28"/>
      <c r="D22212" s="26"/>
      <c r="E22212" s="26"/>
      <c r="F22212" s="26"/>
      <c r="G22212"/>
    </row>
    <row r="22213" spans="2:7">
      <c r="B22213"/>
      <c r="C22213" s="28"/>
      <c r="D22213" s="26"/>
      <c r="E22213" s="26"/>
      <c r="F22213" s="26"/>
      <c r="G22213"/>
    </row>
    <row r="22214" spans="2:7">
      <c r="B22214"/>
      <c r="C22214" s="28"/>
      <c r="D22214" s="26"/>
      <c r="E22214" s="26"/>
      <c r="F22214" s="26"/>
      <c r="G22214"/>
    </row>
    <row r="22215" spans="2:7">
      <c r="B22215"/>
      <c r="C22215" s="28"/>
      <c r="D22215" s="26"/>
      <c r="E22215" s="26"/>
      <c r="F22215" s="26"/>
      <c r="G22215"/>
    </row>
    <row r="22216" spans="2:7">
      <c r="B22216"/>
      <c r="C22216" s="28"/>
      <c r="D22216" s="26"/>
      <c r="E22216" s="26"/>
      <c r="F22216" s="26"/>
      <c r="G22216"/>
    </row>
    <row r="22217" spans="2:7">
      <c r="B22217"/>
      <c r="C22217" s="28"/>
      <c r="D22217" s="26"/>
      <c r="E22217" s="26"/>
      <c r="F22217" s="26"/>
      <c r="G22217"/>
    </row>
    <row r="22218" spans="2:7">
      <c r="B22218"/>
      <c r="C22218" s="28"/>
      <c r="D22218" s="26"/>
      <c r="E22218" s="26"/>
      <c r="F22218" s="26"/>
      <c r="G22218"/>
    </row>
    <row r="22219" spans="2:7">
      <c r="B22219"/>
      <c r="C22219" s="28"/>
      <c r="D22219" s="26"/>
      <c r="E22219" s="26"/>
      <c r="F22219" s="26"/>
      <c r="G22219"/>
    </row>
    <row r="22220" spans="2:7">
      <c r="B22220"/>
      <c r="C22220" s="28"/>
      <c r="D22220" s="26"/>
      <c r="E22220" s="26"/>
      <c r="F22220" s="26"/>
      <c r="G22220"/>
    </row>
    <row r="22221" spans="2:7">
      <c r="B22221"/>
      <c r="C22221" s="28"/>
      <c r="D22221" s="26"/>
      <c r="E22221" s="26"/>
      <c r="F22221" s="26"/>
      <c r="G22221"/>
    </row>
    <row r="22222" spans="2:7">
      <c r="B22222"/>
      <c r="C22222" s="28"/>
      <c r="D22222" s="26"/>
      <c r="E22222" s="26"/>
      <c r="F22222" s="26"/>
      <c r="G22222"/>
    </row>
    <row r="22223" spans="2:7">
      <c r="B22223"/>
      <c r="C22223" s="28"/>
      <c r="D22223" s="26"/>
      <c r="E22223" s="26"/>
      <c r="F22223" s="26"/>
      <c r="G22223"/>
    </row>
    <row r="22224" spans="2:7">
      <c r="B22224"/>
      <c r="C22224" s="28"/>
      <c r="D22224" s="26"/>
      <c r="E22224" s="26"/>
      <c r="F22224" s="26"/>
      <c r="G22224"/>
    </row>
    <row r="22225" spans="2:7">
      <c r="B22225"/>
      <c r="C22225" s="28"/>
      <c r="D22225" s="26"/>
      <c r="E22225" s="26"/>
      <c r="F22225" s="26"/>
      <c r="G22225"/>
    </row>
    <row r="22226" spans="2:7">
      <c r="B22226"/>
      <c r="C22226" s="28"/>
      <c r="D22226" s="26"/>
      <c r="E22226" s="26"/>
      <c r="F22226" s="26"/>
      <c r="G22226"/>
    </row>
    <row r="22227" spans="2:7">
      <c r="B22227"/>
      <c r="C22227" s="28"/>
      <c r="D22227" s="26"/>
      <c r="E22227" s="26"/>
      <c r="F22227" s="26"/>
      <c r="G22227"/>
    </row>
    <row r="22228" spans="2:7">
      <c r="B22228"/>
      <c r="C22228" s="28"/>
      <c r="D22228" s="26"/>
      <c r="E22228" s="26"/>
      <c r="F22228" s="26"/>
      <c r="G22228"/>
    </row>
    <row r="22229" spans="2:7">
      <c r="B22229"/>
      <c r="C22229" s="28"/>
      <c r="D22229" s="26"/>
      <c r="E22229" s="26"/>
      <c r="F22229" s="26"/>
      <c r="G22229"/>
    </row>
    <row r="22230" spans="2:7">
      <c r="B22230"/>
      <c r="C22230" s="28"/>
      <c r="D22230" s="26"/>
      <c r="E22230" s="26"/>
      <c r="F22230" s="26"/>
      <c r="G22230"/>
    </row>
    <row r="22231" spans="2:7">
      <c r="B22231"/>
      <c r="C22231" s="28"/>
      <c r="D22231" s="26"/>
      <c r="E22231" s="26"/>
      <c r="F22231" s="26"/>
      <c r="G22231"/>
    </row>
    <row r="22232" spans="2:7">
      <c r="B22232"/>
      <c r="C22232" s="28"/>
      <c r="D22232" s="26"/>
      <c r="E22232" s="26"/>
      <c r="F22232" s="26"/>
      <c r="G22232"/>
    </row>
    <row r="22233" spans="2:7">
      <c r="B22233"/>
      <c r="C22233" s="28"/>
      <c r="D22233" s="26"/>
      <c r="E22233" s="26"/>
      <c r="F22233" s="26"/>
      <c r="G22233"/>
    </row>
    <row r="22234" spans="2:7">
      <c r="B22234"/>
      <c r="C22234" s="28"/>
      <c r="D22234" s="26"/>
      <c r="E22234" s="26"/>
      <c r="F22234" s="26"/>
      <c r="G22234"/>
    </row>
    <row r="22235" spans="2:7">
      <c r="B22235"/>
      <c r="C22235" s="28"/>
      <c r="D22235" s="26"/>
      <c r="E22235" s="26"/>
      <c r="F22235" s="26"/>
      <c r="G22235"/>
    </row>
    <row r="22236" spans="2:7">
      <c r="B22236"/>
      <c r="C22236" s="28"/>
      <c r="D22236" s="26"/>
      <c r="E22236" s="26"/>
      <c r="F22236" s="26"/>
      <c r="G22236"/>
    </row>
    <row r="22237" spans="2:7">
      <c r="B22237"/>
      <c r="C22237" s="28"/>
      <c r="D22237" s="26"/>
      <c r="E22237" s="26"/>
      <c r="F22237" s="26"/>
      <c r="G22237"/>
    </row>
    <row r="22238" spans="2:7">
      <c r="B22238"/>
      <c r="C22238" s="28"/>
      <c r="D22238" s="26"/>
      <c r="E22238" s="26"/>
      <c r="F22238" s="26"/>
      <c r="G22238"/>
    </row>
    <row r="22239" spans="2:7">
      <c r="B22239"/>
      <c r="C22239" s="28"/>
      <c r="D22239" s="26"/>
      <c r="E22239" s="26"/>
      <c r="F22239" s="26"/>
      <c r="G22239"/>
    </row>
    <row r="22240" spans="2:7">
      <c r="B22240"/>
      <c r="C22240" s="28"/>
      <c r="D22240" s="26"/>
      <c r="E22240" s="26"/>
      <c r="F22240" s="26"/>
      <c r="G22240"/>
    </row>
    <row r="22241" spans="2:7">
      <c r="B22241"/>
      <c r="C22241" s="28"/>
      <c r="D22241" s="26"/>
      <c r="E22241" s="26"/>
      <c r="F22241" s="26"/>
      <c r="G22241"/>
    </row>
    <row r="22242" spans="2:7">
      <c r="B22242"/>
      <c r="C22242" s="28"/>
      <c r="D22242" s="26"/>
      <c r="E22242" s="26"/>
      <c r="F22242" s="26"/>
      <c r="G22242"/>
    </row>
    <row r="22243" spans="2:7">
      <c r="B22243"/>
      <c r="C22243" s="28"/>
      <c r="D22243" s="26"/>
      <c r="E22243" s="26"/>
      <c r="F22243" s="26"/>
      <c r="G22243"/>
    </row>
    <row r="22244" spans="2:7">
      <c r="B22244"/>
      <c r="C22244" s="28"/>
      <c r="D22244" s="26"/>
      <c r="E22244" s="26"/>
      <c r="F22244" s="26"/>
      <c r="G22244"/>
    </row>
    <row r="22245" spans="2:7">
      <c r="B22245"/>
      <c r="C22245" s="28"/>
      <c r="D22245" s="26"/>
      <c r="E22245" s="26"/>
      <c r="F22245" s="26"/>
      <c r="G22245"/>
    </row>
    <row r="22246" spans="2:7">
      <c r="B22246"/>
      <c r="C22246" s="28"/>
      <c r="D22246" s="26"/>
      <c r="E22246" s="26"/>
      <c r="F22246" s="26"/>
      <c r="G22246"/>
    </row>
    <row r="22247" spans="2:7">
      <c r="B22247"/>
      <c r="C22247" s="28"/>
      <c r="D22247" s="26"/>
      <c r="E22247" s="26"/>
      <c r="F22247" s="26"/>
      <c r="G22247"/>
    </row>
    <row r="22248" spans="2:7">
      <c r="B22248"/>
      <c r="C22248" s="28"/>
      <c r="D22248" s="26"/>
      <c r="E22248" s="26"/>
      <c r="F22248" s="26"/>
      <c r="G22248"/>
    </row>
    <row r="22249" spans="2:7">
      <c r="B22249"/>
      <c r="C22249" s="28"/>
      <c r="D22249" s="26"/>
      <c r="E22249" s="26"/>
      <c r="F22249" s="26"/>
      <c r="G22249"/>
    </row>
    <row r="22250" spans="2:7">
      <c r="B22250"/>
      <c r="C22250" s="28"/>
      <c r="D22250" s="26"/>
      <c r="E22250" s="26"/>
      <c r="F22250" s="26"/>
      <c r="G22250"/>
    </row>
    <row r="22251" spans="2:7">
      <c r="B22251"/>
      <c r="C22251" s="28"/>
      <c r="D22251" s="26"/>
      <c r="E22251" s="26"/>
      <c r="F22251" s="26"/>
      <c r="G22251"/>
    </row>
    <row r="22252" spans="2:7">
      <c r="B22252"/>
      <c r="C22252" s="28"/>
      <c r="D22252" s="26"/>
      <c r="E22252" s="26"/>
      <c r="F22252" s="26"/>
      <c r="G22252"/>
    </row>
    <row r="22253" spans="2:7">
      <c r="B22253"/>
      <c r="C22253" s="28"/>
      <c r="D22253" s="26"/>
      <c r="E22253" s="26"/>
      <c r="F22253" s="26"/>
      <c r="G22253"/>
    </row>
    <row r="22254" spans="2:7">
      <c r="B22254"/>
      <c r="C22254" s="28"/>
      <c r="D22254" s="26"/>
      <c r="E22254" s="26"/>
      <c r="F22254" s="26"/>
      <c r="G22254"/>
    </row>
    <row r="22255" spans="2:7">
      <c r="B22255"/>
      <c r="C22255" s="28"/>
      <c r="D22255" s="26"/>
      <c r="E22255" s="26"/>
      <c r="F22255" s="26"/>
      <c r="G22255"/>
    </row>
    <row r="22256" spans="2:7">
      <c r="B22256"/>
      <c r="C22256" s="28"/>
      <c r="D22256" s="26"/>
      <c r="E22256" s="26"/>
      <c r="F22256" s="26"/>
      <c r="G22256"/>
    </row>
    <row r="22257" spans="2:7">
      <c r="B22257"/>
      <c r="C22257" s="28"/>
      <c r="D22257" s="26"/>
      <c r="E22257" s="26"/>
      <c r="F22257" s="26"/>
      <c r="G22257"/>
    </row>
    <row r="22258" spans="2:7">
      <c r="B22258"/>
      <c r="C22258" s="28"/>
      <c r="D22258" s="26"/>
      <c r="E22258" s="26"/>
      <c r="F22258" s="26"/>
      <c r="G22258"/>
    </row>
    <row r="22259" spans="2:7">
      <c r="B22259"/>
      <c r="C22259" s="28"/>
      <c r="D22259" s="26"/>
      <c r="E22259" s="26"/>
      <c r="F22259" s="26"/>
      <c r="G22259"/>
    </row>
    <row r="22260" spans="2:7">
      <c r="B22260"/>
      <c r="C22260" s="28"/>
      <c r="D22260" s="26"/>
      <c r="E22260" s="26"/>
      <c r="F22260" s="26"/>
      <c r="G22260"/>
    </row>
    <row r="22261" spans="2:7">
      <c r="B22261"/>
      <c r="C22261" s="28"/>
      <c r="D22261" s="26"/>
      <c r="E22261" s="26"/>
      <c r="F22261" s="26"/>
      <c r="G22261"/>
    </row>
    <row r="22262" spans="2:7">
      <c r="B22262"/>
      <c r="C22262" s="28"/>
      <c r="D22262" s="26"/>
      <c r="E22262" s="26"/>
      <c r="F22262" s="26"/>
      <c r="G22262"/>
    </row>
    <row r="22263" spans="2:7">
      <c r="B22263"/>
      <c r="C22263" s="28"/>
      <c r="D22263" s="26"/>
      <c r="E22263" s="26"/>
      <c r="F22263" s="26"/>
      <c r="G22263"/>
    </row>
    <row r="22264" spans="2:7">
      <c r="B22264"/>
      <c r="C22264" s="28"/>
      <c r="D22264" s="26"/>
      <c r="E22264" s="26"/>
      <c r="F22264" s="26"/>
      <c r="G22264"/>
    </row>
    <row r="22265" spans="2:7">
      <c r="B22265"/>
      <c r="C22265" s="28"/>
      <c r="D22265" s="26"/>
      <c r="E22265" s="26"/>
      <c r="F22265" s="26"/>
      <c r="G22265"/>
    </row>
    <row r="22266" spans="2:7">
      <c r="B22266"/>
      <c r="C22266" s="28"/>
      <c r="D22266" s="26"/>
      <c r="E22266" s="26"/>
      <c r="F22266" s="26"/>
      <c r="G22266"/>
    </row>
    <row r="22267" spans="2:7">
      <c r="B22267"/>
      <c r="C22267" s="28"/>
      <c r="D22267" s="26"/>
      <c r="E22267" s="26"/>
      <c r="F22267" s="26"/>
      <c r="G22267"/>
    </row>
    <row r="22268" spans="2:7">
      <c r="B22268"/>
      <c r="C22268" s="28"/>
      <c r="D22268" s="26"/>
      <c r="E22268" s="26"/>
      <c r="F22268" s="26"/>
      <c r="G22268"/>
    </row>
    <row r="22269" spans="2:7">
      <c r="B22269"/>
      <c r="C22269" s="28"/>
      <c r="D22269" s="26"/>
      <c r="E22269" s="26"/>
      <c r="F22269" s="26"/>
      <c r="G22269"/>
    </row>
    <row r="22270" spans="2:7">
      <c r="B22270"/>
      <c r="C22270" s="28"/>
      <c r="D22270" s="26"/>
      <c r="E22270" s="26"/>
      <c r="F22270" s="26"/>
      <c r="G22270"/>
    </row>
    <row r="22271" spans="2:7">
      <c r="B22271"/>
      <c r="C22271" s="28"/>
      <c r="D22271" s="26"/>
      <c r="E22271" s="26"/>
      <c r="F22271" s="26"/>
      <c r="G22271"/>
    </row>
    <row r="22272" spans="2:7">
      <c r="B22272"/>
      <c r="C22272" s="28"/>
      <c r="D22272" s="26"/>
      <c r="E22272" s="26"/>
      <c r="F22272" s="26"/>
      <c r="G22272"/>
    </row>
    <row r="22273" spans="2:7">
      <c r="B22273"/>
      <c r="C22273" s="28"/>
      <c r="D22273" s="26"/>
      <c r="E22273" s="26"/>
      <c r="F22273" s="26"/>
      <c r="G22273"/>
    </row>
    <row r="22274" spans="2:7">
      <c r="B22274"/>
      <c r="C22274" s="28"/>
      <c r="D22274" s="26"/>
      <c r="E22274" s="26"/>
      <c r="F22274" s="26"/>
      <c r="G22274"/>
    </row>
    <row r="22275" spans="2:7">
      <c r="B22275"/>
      <c r="C22275" s="28"/>
      <c r="D22275" s="26"/>
      <c r="E22275" s="26"/>
      <c r="F22275" s="26"/>
      <c r="G22275"/>
    </row>
    <row r="22276" spans="2:7">
      <c r="B22276"/>
      <c r="C22276" s="28"/>
      <c r="D22276" s="26"/>
      <c r="E22276" s="26"/>
      <c r="F22276" s="26"/>
      <c r="G22276"/>
    </row>
    <row r="22277" spans="2:7">
      <c r="B22277"/>
      <c r="C22277" s="28"/>
      <c r="D22277" s="26"/>
      <c r="E22277" s="26"/>
      <c r="F22277" s="26"/>
      <c r="G22277"/>
    </row>
    <row r="22278" spans="2:7">
      <c r="B22278"/>
      <c r="C22278" s="28"/>
      <c r="D22278" s="26"/>
      <c r="E22278" s="26"/>
      <c r="F22278" s="26"/>
      <c r="G22278"/>
    </row>
    <row r="22279" spans="2:7">
      <c r="B22279"/>
      <c r="C22279" s="28"/>
      <c r="D22279" s="26"/>
      <c r="E22279" s="26"/>
      <c r="F22279" s="26"/>
      <c r="G22279"/>
    </row>
    <row r="22280" spans="2:7">
      <c r="B22280"/>
      <c r="C22280" s="28"/>
      <c r="D22280" s="26"/>
      <c r="E22280" s="26"/>
      <c r="F22280" s="26"/>
      <c r="G22280"/>
    </row>
    <row r="22281" spans="2:7">
      <c r="B22281"/>
      <c r="C22281" s="28"/>
      <c r="D22281" s="26"/>
      <c r="E22281" s="26"/>
      <c r="F22281" s="26"/>
      <c r="G22281"/>
    </row>
    <row r="22282" spans="2:7">
      <c r="B22282"/>
      <c r="C22282" s="28"/>
      <c r="D22282" s="26"/>
      <c r="E22282" s="26"/>
      <c r="F22282" s="26"/>
      <c r="G22282"/>
    </row>
    <row r="22283" spans="2:7">
      <c r="B22283"/>
      <c r="C22283" s="28"/>
      <c r="D22283" s="26"/>
      <c r="E22283" s="26"/>
      <c r="F22283" s="26"/>
      <c r="G22283"/>
    </row>
    <row r="22284" spans="2:7">
      <c r="B22284"/>
      <c r="C22284" s="28"/>
      <c r="D22284" s="26"/>
      <c r="E22284" s="26"/>
      <c r="F22284" s="26"/>
      <c r="G22284"/>
    </row>
    <row r="22285" spans="2:7">
      <c r="B22285"/>
      <c r="C22285" s="28"/>
      <c r="D22285" s="26"/>
      <c r="E22285" s="26"/>
      <c r="F22285" s="26"/>
      <c r="G22285"/>
    </row>
    <row r="22286" spans="2:7">
      <c r="B22286"/>
      <c r="C22286" s="28"/>
      <c r="D22286" s="26"/>
      <c r="E22286" s="26"/>
      <c r="F22286" s="26"/>
      <c r="G22286"/>
    </row>
    <row r="22287" spans="2:7">
      <c r="B22287"/>
      <c r="C22287" s="28"/>
      <c r="D22287" s="26"/>
      <c r="E22287" s="26"/>
      <c r="F22287" s="26"/>
      <c r="G22287"/>
    </row>
    <row r="22288" spans="2:7">
      <c r="B22288"/>
      <c r="C22288" s="28"/>
      <c r="D22288" s="26"/>
      <c r="E22288" s="26"/>
      <c r="F22288" s="26"/>
      <c r="G22288"/>
    </row>
    <row r="22289" spans="2:7">
      <c r="B22289"/>
      <c r="C22289" s="28"/>
      <c r="D22289" s="26"/>
      <c r="E22289" s="26"/>
      <c r="F22289" s="26"/>
      <c r="G22289"/>
    </row>
    <row r="22290" spans="2:7">
      <c r="B22290"/>
      <c r="C22290" s="28"/>
      <c r="D22290" s="26"/>
      <c r="E22290" s="26"/>
      <c r="F22290" s="26"/>
      <c r="G22290"/>
    </row>
    <row r="22291" spans="2:7">
      <c r="B22291"/>
      <c r="C22291" s="28"/>
      <c r="D22291" s="26"/>
      <c r="E22291" s="26"/>
      <c r="F22291" s="26"/>
      <c r="G22291"/>
    </row>
    <row r="22292" spans="2:7">
      <c r="B22292"/>
      <c r="C22292" s="28"/>
      <c r="D22292" s="26"/>
      <c r="E22292" s="26"/>
      <c r="F22292" s="26"/>
      <c r="G22292"/>
    </row>
    <row r="22293" spans="2:7">
      <c r="B22293"/>
      <c r="C22293" s="28"/>
      <c r="D22293" s="26"/>
      <c r="E22293" s="26"/>
      <c r="F22293" s="26"/>
      <c r="G22293"/>
    </row>
    <row r="22294" spans="2:7">
      <c r="B22294"/>
      <c r="C22294" s="28"/>
      <c r="D22294" s="26"/>
      <c r="E22294" s="26"/>
      <c r="F22294" s="26"/>
      <c r="G22294"/>
    </row>
    <row r="22295" spans="2:7">
      <c r="B22295"/>
      <c r="C22295" s="28"/>
      <c r="D22295" s="26"/>
      <c r="E22295" s="26"/>
      <c r="F22295" s="26"/>
      <c r="G22295"/>
    </row>
    <row r="22296" spans="2:7">
      <c r="B22296"/>
      <c r="C22296" s="28"/>
      <c r="D22296" s="26"/>
      <c r="E22296" s="26"/>
      <c r="F22296" s="26"/>
      <c r="G22296"/>
    </row>
    <row r="22297" spans="2:7">
      <c r="B22297"/>
      <c r="C22297" s="28"/>
      <c r="D22297" s="26"/>
      <c r="E22297" s="26"/>
      <c r="F22297" s="26"/>
      <c r="G22297"/>
    </row>
    <row r="22298" spans="2:7">
      <c r="B22298"/>
      <c r="C22298" s="28"/>
      <c r="D22298" s="26"/>
      <c r="E22298" s="26"/>
      <c r="F22298" s="26"/>
      <c r="G22298"/>
    </row>
    <row r="22299" spans="2:7">
      <c r="B22299"/>
      <c r="C22299" s="28"/>
      <c r="D22299" s="26"/>
      <c r="E22299" s="26"/>
      <c r="F22299" s="26"/>
      <c r="G22299"/>
    </row>
    <row r="22300" spans="2:7">
      <c r="B22300"/>
      <c r="C22300" s="28"/>
      <c r="D22300" s="26"/>
      <c r="E22300" s="26"/>
      <c r="F22300" s="26"/>
      <c r="G22300"/>
    </row>
    <row r="22301" spans="2:7">
      <c r="B22301"/>
      <c r="C22301" s="28"/>
      <c r="D22301" s="26"/>
      <c r="E22301" s="26"/>
      <c r="F22301" s="26"/>
      <c r="G22301"/>
    </row>
    <row r="22302" spans="2:7">
      <c r="B22302"/>
      <c r="C22302" s="28"/>
      <c r="D22302" s="26"/>
      <c r="E22302" s="26"/>
      <c r="F22302" s="26"/>
      <c r="G22302"/>
    </row>
    <row r="22303" spans="2:7">
      <c r="B22303"/>
      <c r="C22303" s="28"/>
      <c r="D22303" s="26"/>
      <c r="E22303" s="26"/>
      <c r="F22303" s="26"/>
      <c r="G22303"/>
    </row>
    <row r="22304" spans="2:7">
      <c r="B22304"/>
      <c r="C22304" s="28"/>
      <c r="D22304" s="26"/>
      <c r="E22304" s="26"/>
      <c r="F22304" s="26"/>
      <c r="G22304"/>
    </row>
    <row r="22305" spans="2:7">
      <c r="B22305"/>
      <c r="C22305" s="28"/>
      <c r="D22305" s="26"/>
      <c r="E22305" s="26"/>
      <c r="F22305" s="26"/>
      <c r="G22305"/>
    </row>
    <row r="22306" spans="2:7">
      <c r="B22306"/>
      <c r="C22306" s="28"/>
      <c r="D22306" s="26"/>
      <c r="E22306" s="26"/>
      <c r="F22306" s="26"/>
      <c r="G22306"/>
    </row>
    <row r="22307" spans="2:7">
      <c r="B22307"/>
      <c r="C22307" s="28"/>
      <c r="D22307" s="26"/>
      <c r="E22307" s="26"/>
      <c r="F22307" s="26"/>
      <c r="G22307"/>
    </row>
    <row r="22308" spans="2:7">
      <c r="B22308"/>
      <c r="C22308" s="28"/>
      <c r="D22308" s="26"/>
      <c r="E22308" s="26"/>
      <c r="F22308" s="26"/>
      <c r="G22308"/>
    </row>
    <row r="22309" spans="2:7">
      <c r="B22309"/>
      <c r="C22309" s="28"/>
      <c r="D22309" s="26"/>
      <c r="E22309" s="26"/>
      <c r="F22309" s="26"/>
      <c r="G22309"/>
    </row>
    <row r="22310" spans="2:7">
      <c r="B22310"/>
      <c r="C22310" s="28"/>
      <c r="D22310" s="26"/>
      <c r="E22310" s="26"/>
      <c r="F22310" s="26"/>
      <c r="G22310"/>
    </row>
    <row r="22311" spans="2:7">
      <c r="B22311"/>
      <c r="C22311" s="28"/>
      <c r="D22311" s="26"/>
      <c r="E22311" s="26"/>
      <c r="F22311" s="26"/>
      <c r="G22311"/>
    </row>
    <row r="22312" spans="2:7">
      <c r="B22312"/>
      <c r="C22312" s="28"/>
      <c r="D22312" s="26"/>
      <c r="E22312" s="26"/>
      <c r="F22312" s="26"/>
      <c r="G22312"/>
    </row>
    <row r="22313" spans="2:7">
      <c r="B22313"/>
      <c r="C22313" s="28"/>
      <c r="D22313" s="26"/>
      <c r="E22313" s="26"/>
      <c r="F22313" s="26"/>
      <c r="G22313"/>
    </row>
    <row r="22314" spans="2:7">
      <c r="B22314"/>
      <c r="C22314" s="28"/>
      <c r="D22314" s="26"/>
      <c r="E22314" s="26"/>
      <c r="F22314" s="26"/>
      <c r="G22314"/>
    </row>
    <row r="22315" spans="2:7">
      <c r="B22315"/>
      <c r="C22315" s="28"/>
      <c r="D22315" s="26"/>
      <c r="E22315" s="26"/>
      <c r="F22315" s="26"/>
      <c r="G22315"/>
    </row>
    <row r="22316" spans="2:7">
      <c r="B22316"/>
      <c r="C22316" s="28"/>
      <c r="D22316" s="26"/>
      <c r="E22316" s="26"/>
      <c r="F22316" s="26"/>
      <c r="G22316"/>
    </row>
    <row r="22317" spans="2:7">
      <c r="B22317"/>
      <c r="C22317" s="28"/>
      <c r="D22317" s="26"/>
      <c r="E22317" s="26"/>
      <c r="F22317" s="26"/>
      <c r="G22317"/>
    </row>
    <row r="22318" spans="2:7">
      <c r="B22318"/>
      <c r="C22318" s="28"/>
      <c r="D22318" s="26"/>
      <c r="E22318" s="26"/>
      <c r="F22318" s="26"/>
      <c r="G22318"/>
    </row>
    <row r="22319" spans="2:7">
      <c r="B22319"/>
      <c r="C22319" s="28"/>
      <c r="D22319" s="26"/>
      <c r="E22319" s="26"/>
      <c r="F22319" s="26"/>
      <c r="G22319"/>
    </row>
    <row r="22320" spans="2:7">
      <c r="B22320"/>
      <c r="C22320" s="28"/>
      <c r="D22320" s="26"/>
      <c r="E22320" s="26"/>
      <c r="F22320" s="26"/>
      <c r="G22320"/>
    </row>
    <row r="22321" spans="2:7">
      <c r="B22321"/>
      <c r="C22321" s="28"/>
      <c r="D22321" s="26"/>
      <c r="E22321" s="26"/>
      <c r="F22321" s="26"/>
      <c r="G22321"/>
    </row>
    <row r="22322" spans="2:7">
      <c r="B22322"/>
      <c r="C22322" s="28"/>
      <c r="D22322" s="26"/>
      <c r="E22322" s="26"/>
      <c r="F22322" s="26"/>
      <c r="G22322"/>
    </row>
    <row r="22323" spans="2:7">
      <c r="B22323"/>
      <c r="C22323" s="28"/>
      <c r="D22323" s="26"/>
      <c r="E22323" s="26"/>
      <c r="F22323" s="26"/>
      <c r="G22323"/>
    </row>
    <row r="22324" spans="2:7">
      <c r="B22324"/>
      <c r="C22324" s="28"/>
      <c r="D22324" s="26"/>
      <c r="E22324" s="26"/>
      <c r="F22324" s="26"/>
      <c r="G22324"/>
    </row>
    <row r="22325" spans="2:7">
      <c r="B22325"/>
      <c r="C22325" s="28"/>
      <c r="D22325" s="26"/>
      <c r="E22325" s="26"/>
      <c r="F22325" s="26"/>
      <c r="G22325"/>
    </row>
    <row r="22326" spans="2:7">
      <c r="B22326"/>
      <c r="C22326" s="28"/>
      <c r="D22326" s="26"/>
      <c r="E22326" s="26"/>
      <c r="F22326" s="26"/>
      <c r="G22326"/>
    </row>
    <row r="22327" spans="2:7">
      <c r="B22327"/>
      <c r="C22327" s="28"/>
      <c r="D22327" s="26"/>
      <c r="E22327" s="26"/>
      <c r="F22327" s="26"/>
      <c r="G22327"/>
    </row>
    <row r="22328" spans="2:7">
      <c r="B22328"/>
      <c r="C22328" s="28"/>
      <c r="D22328" s="26"/>
      <c r="E22328" s="26"/>
      <c r="F22328" s="26"/>
      <c r="G22328"/>
    </row>
    <row r="22329" spans="2:7">
      <c r="B22329"/>
      <c r="C22329" s="28"/>
      <c r="D22329" s="26"/>
      <c r="E22329" s="26"/>
      <c r="F22329" s="26"/>
      <c r="G22329"/>
    </row>
    <row r="22330" spans="2:7">
      <c r="B22330"/>
      <c r="C22330" s="28"/>
      <c r="D22330" s="26"/>
      <c r="E22330" s="26"/>
      <c r="F22330" s="26"/>
      <c r="G22330"/>
    </row>
    <row r="22331" spans="2:7">
      <c r="B22331"/>
      <c r="C22331" s="28"/>
      <c r="D22331" s="26"/>
      <c r="E22331" s="26"/>
      <c r="F22331" s="26"/>
      <c r="G22331"/>
    </row>
    <row r="22332" spans="2:7">
      <c r="B22332"/>
      <c r="C22332" s="28"/>
      <c r="D22332" s="26"/>
      <c r="E22332" s="26"/>
      <c r="F22332" s="26"/>
      <c r="G22332"/>
    </row>
    <row r="22333" spans="2:7">
      <c r="B22333"/>
      <c r="C22333" s="28"/>
      <c r="D22333" s="26"/>
      <c r="E22333" s="26"/>
      <c r="F22333" s="26"/>
      <c r="G22333"/>
    </row>
    <row r="22334" spans="2:7">
      <c r="B22334"/>
      <c r="C22334" s="28"/>
      <c r="D22334" s="26"/>
      <c r="E22334" s="26"/>
      <c r="F22334" s="26"/>
      <c r="G22334"/>
    </row>
    <row r="22335" spans="2:7">
      <c r="B22335"/>
      <c r="C22335" s="28"/>
      <c r="D22335" s="26"/>
      <c r="E22335" s="26"/>
      <c r="F22335" s="26"/>
      <c r="G22335"/>
    </row>
    <row r="22336" spans="2:7">
      <c r="B22336"/>
      <c r="C22336" s="28"/>
      <c r="D22336" s="26"/>
      <c r="E22336" s="26"/>
      <c r="F22336" s="26"/>
      <c r="G22336"/>
    </row>
    <row r="22337" spans="2:7">
      <c r="B22337"/>
      <c r="C22337" s="28"/>
      <c r="D22337" s="26"/>
      <c r="E22337" s="26"/>
      <c r="F22337" s="26"/>
      <c r="G22337"/>
    </row>
    <row r="22338" spans="2:7">
      <c r="B22338"/>
      <c r="C22338" s="28"/>
      <c r="D22338" s="26"/>
      <c r="E22338" s="26"/>
      <c r="F22338" s="26"/>
      <c r="G22338"/>
    </row>
    <row r="22339" spans="2:7">
      <c r="B22339"/>
      <c r="C22339" s="28"/>
      <c r="D22339" s="26"/>
      <c r="E22339" s="26"/>
      <c r="F22339" s="26"/>
      <c r="G22339"/>
    </row>
    <row r="22340" spans="2:7">
      <c r="B22340"/>
      <c r="C22340" s="28"/>
      <c r="D22340" s="26"/>
      <c r="E22340" s="26"/>
      <c r="F22340" s="26"/>
      <c r="G22340"/>
    </row>
    <row r="22341" spans="2:7">
      <c r="B22341"/>
      <c r="C22341" s="28"/>
      <c r="D22341" s="26"/>
      <c r="E22341" s="26"/>
      <c r="F22341" s="26"/>
      <c r="G22341"/>
    </row>
    <row r="22342" spans="2:7">
      <c r="B22342"/>
      <c r="C22342" s="28"/>
      <c r="D22342" s="26"/>
      <c r="E22342" s="26"/>
      <c r="F22342" s="26"/>
      <c r="G22342"/>
    </row>
    <row r="22343" spans="2:7">
      <c r="B22343"/>
      <c r="C22343" s="28"/>
      <c r="D22343" s="26"/>
      <c r="E22343" s="26"/>
      <c r="F22343" s="26"/>
      <c r="G22343"/>
    </row>
    <row r="22344" spans="2:7">
      <c r="B22344"/>
      <c r="C22344" s="28"/>
      <c r="D22344" s="26"/>
      <c r="E22344" s="26"/>
      <c r="F22344" s="26"/>
      <c r="G22344"/>
    </row>
    <row r="22345" spans="2:7">
      <c r="B22345"/>
      <c r="C22345" s="28"/>
      <c r="D22345" s="26"/>
      <c r="E22345" s="26"/>
      <c r="F22345" s="26"/>
      <c r="G22345"/>
    </row>
    <row r="22346" spans="2:7">
      <c r="B22346"/>
      <c r="C22346" s="28"/>
      <c r="D22346" s="26"/>
      <c r="E22346" s="26"/>
      <c r="F22346" s="26"/>
      <c r="G22346"/>
    </row>
    <row r="22347" spans="2:7">
      <c r="B22347"/>
      <c r="C22347" s="28"/>
      <c r="D22347" s="26"/>
      <c r="E22347" s="26"/>
      <c r="F22347" s="26"/>
      <c r="G22347"/>
    </row>
    <row r="22348" spans="2:7">
      <c r="B22348"/>
      <c r="C22348" s="28"/>
      <c r="D22348" s="26"/>
      <c r="E22348" s="26"/>
      <c r="F22348" s="26"/>
      <c r="G22348"/>
    </row>
    <row r="22349" spans="2:7">
      <c r="B22349"/>
      <c r="C22349" s="28"/>
      <c r="D22349" s="26"/>
      <c r="E22349" s="26"/>
      <c r="F22349" s="26"/>
      <c r="G22349"/>
    </row>
    <row r="22350" spans="2:7">
      <c r="B22350"/>
      <c r="C22350" s="28"/>
      <c r="D22350" s="26"/>
      <c r="E22350" s="26"/>
      <c r="F22350" s="26"/>
      <c r="G22350"/>
    </row>
    <row r="22351" spans="2:7">
      <c r="B22351"/>
      <c r="C22351" s="28"/>
      <c r="D22351" s="26"/>
      <c r="E22351" s="26"/>
      <c r="F22351" s="26"/>
      <c r="G22351"/>
    </row>
    <row r="22352" spans="2:7">
      <c r="B22352"/>
      <c r="C22352" s="28"/>
      <c r="D22352" s="26"/>
      <c r="E22352" s="26"/>
      <c r="F22352" s="26"/>
      <c r="G22352"/>
    </row>
    <row r="22353" spans="2:7">
      <c r="B22353"/>
      <c r="C22353" s="28"/>
      <c r="D22353" s="26"/>
      <c r="E22353" s="26"/>
      <c r="F22353" s="26"/>
      <c r="G22353"/>
    </row>
    <row r="22354" spans="2:7">
      <c r="B22354"/>
      <c r="C22354" s="28"/>
      <c r="D22354" s="26"/>
      <c r="E22354" s="26"/>
      <c r="F22354" s="26"/>
      <c r="G22354"/>
    </row>
    <row r="22355" spans="2:7">
      <c r="B22355"/>
      <c r="C22355" s="28"/>
      <c r="D22355" s="26"/>
      <c r="E22355" s="26"/>
      <c r="F22355" s="26"/>
      <c r="G22355"/>
    </row>
    <row r="22356" spans="2:7">
      <c r="B22356"/>
      <c r="C22356" s="28"/>
      <c r="D22356" s="26"/>
      <c r="E22356" s="26"/>
      <c r="F22356" s="26"/>
      <c r="G22356"/>
    </row>
    <row r="22357" spans="2:7">
      <c r="B22357"/>
      <c r="C22357" s="28"/>
      <c r="D22357" s="26"/>
      <c r="E22357" s="26"/>
      <c r="F22357" s="26"/>
      <c r="G22357"/>
    </row>
    <row r="22358" spans="2:7">
      <c r="B22358"/>
      <c r="C22358" s="28"/>
      <c r="D22358" s="26"/>
      <c r="E22358" s="26"/>
      <c r="F22358" s="26"/>
      <c r="G22358"/>
    </row>
    <row r="22359" spans="2:7">
      <c r="B22359"/>
      <c r="C22359" s="28"/>
      <c r="D22359" s="26"/>
      <c r="E22359" s="26"/>
      <c r="F22359" s="26"/>
      <c r="G22359"/>
    </row>
    <row r="22360" spans="2:7">
      <c r="B22360"/>
      <c r="C22360" s="28"/>
      <c r="D22360" s="26"/>
      <c r="E22360" s="26"/>
      <c r="F22360" s="26"/>
      <c r="G22360"/>
    </row>
    <row r="22361" spans="2:7">
      <c r="B22361"/>
      <c r="C22361" s="28"/>
      <c r="D22361" s="26"/>
      <c r="E22361" s="26"/>
      <c r="F22361" s="26"/>
      <c r="G22361"/>
    </row>
    <row r="22362" spans="2:7">
      <c r="B22362"/>
      <c r="C22362" s="28"/>
      <c r="D22362" s="26"/>
      <c r="E22362" s="26"/>
      <c r="F22362" s="26"/>
      <c r="G22362"/>
    </row>
    <row r="22363" spans="2:7">
      <c r="B22363"/>
      <c r="C22363" s="28"/>
      <c r="D22363" s="26"/>
      <c r="E22363" s="26"/>
      <c r="F22363" s="26"/>
      <c r="G22363"/>
    </row>
    <row r="22364" spans="2:7">
      <c r="B22364"/>
      <c r="C22364" s="28"/>
      <c r="D22364" s="26"/>
      <c r="E22364" s="26"/>
      <c r="F22364" s="26"/>
      <c r="G22364"/>
    </row>
    <row r="22365" spans="2:7">
      <c r="B22365"/>
      <c r="C22365" s="28"/>
      <c r="D22365" s="26"/>
      <c r="E22365" s="26"/>
      <c r="F22365" s="26"/>
      <c r="G22365"/>
    </row>
    <row r="22366" spans="2:7">
      <c r="B22366"/>
      <c r="C22366" s="28"/>
      <c r="D22366" s="26"/>
      <c r="E22366" s="26"/>
      <c r="F22366" s="26"/>
      <c r="G22366"/>
    </row>
    <row r="22367" spans="2:7">
      <c r="B22367"/>
      <c r="C22367" s="28"/>
      <c r="D22367" s="26"/>
      <c r="E22367" s="26"/>
      <c r="F22367" s="26"/>
      <c r="G22367"/>
    </row>
    <row r="22368" spans="2:7">
      <c r="B22368"/>
      <c r="C22368" s="28"/>
      <c r="D22368" s="26"/>
      <c r="E22368" s="26"/>
      <c r="F22368" s="26"/>
      <c r="G22368"/>
    </row>
    <row r="22369" spans="2:7">
      <c r="B22369"/>
      <c r="C22369" s="28"/>
      <c r="D22369" s="26"/>
      <c r="E22369" s="26"/>
      <c r="F22369" s="26"/>
      <c r="G22369"/>
    </row>
    <row r="22370" spans="2:7">
      <c r="B22370"/>
      <c r="C22370" s="28"/>
      <c r="D22370" s="26"/>
      <c r="E22370" s="26"/>
      <c r="F22370" s="26"/>
      <c r="G22370"/>
    </row>
    <row r="22371" spans="2:7">
      <c r="B22371"/>
      <c r="C22371" s="28"/>
      <c r="D22371" s="26"/>
      <c r="E22371" s="26"/>
      <c r="F22371" s="26"/>
      <c r="G22371"/>
    </row>
    <row r="22372" spans="2:7">
      <c r="B22372"/>
      <c r="C22372" s="28"/>
      <c r="D22372" s="26"/>
      <c r="E22372" s="26"/>
      <c r="F22372" s="26"/>
      <c r="G22372"/>
    </row>
    <row r="22373" spans="2:7">
      <c r="B22373"/>
      <c r="C22373" s="28"/>
      <c r="D22373" s="26"/>
      <c r="E22373" s="26"/>
      <c r="F22373" s="26"/>
      <c r="G22373"/>
    </row>
    <row r="22374" spans="2:7">
      <c r="B22374"/>
      <c r="C22374" s="28"/>
      <c r="D22374" s="26"/>
      <c r="E22374" s="26"/>
      <c r="F22374" s="26"/>
      <c r="G22374"/>
    </row>
    <row r="22375" spans="2:7">
      <c r="B22375"/>
      <c r="C22375" s="28"/>
      <c r="D22375" s="26"/>
      <c r="E22375" s="26"/>
      <c r="F22375" s="26"/>
      <c r="G22375"/>
    </row>
    <row r="22376" spans="2:7">
      <c r="B22376"/>
      <c r="C22376" s="28"/>
      <c r="D22376" s="26"/>
      <c r="E22376" s="26"/>
      <c r="F22376" s="26"/>
      <c r="G22376"/>
    </row>
    <row r="22377" spans="2:7">
      <c r="B22377"/>
      <c r="C22377" s="28"/>
      <c r="D22377" s="26"/>
      <c r="E22377" s="26"/>
      <c r="F22377" s="26"/>
      <c r="G22377"/>
    </row>
    <row r="22378" spans="2:7">
      <c r="B22378"/>
      <c r="C22378" s="28"/>
      <c r="D22378" s="26"/>
      <c r="E22378" s="26"/>
      <c r="F22378" s="26"/>
      <c r="G22378"/>
    </row>
    <row r="22379" spans="2:7">
      <c r="B22379"/>
      <c r="C22379" s="28"/>
      <c r="D22379" s="26"/>
      <c r="E22379" s="26"/>
      <c r="F22379" s="26"/>
      <c r="G22379"/>
    </row>
    <row r="22380" spans="2:7">
      <c r="B22380"/>
      <c r="C22380" s="28"/>
      <c r="D22380" s="26"/>
      <c r="E22380" s="26"/>
      <c r="F22380" s="26"/>
      <c r="G22380"/>
    </row>
    <row r="22381" spans="2:7">
      <c r="B22381"/>
      <c r="C22381" s="28"/>
      <c r="D22381" s="26"/>
      <c r="E22381" s="26"/>
      <c r="F22381" s="26"/>
      <c r="G22381"/>
    </row>
    <row r="22382" spans="2:7">
      <c r="B22382"/>
      <c r="C22382" s="28"/>
      <c r="D22382" s="26"/>
      <c r="E22382" s="26"/>
      <c r="F22382" s="26"/>
      <c r="G22382"/>
    </row>
    <row r="22383" spans="2:7">
      <c r="B22383"/>
      <c r="C22383" s="28"/>
      <c r="D22383" s="26"/>
      <c r="E22383" s="26"/>
      <c r="F22383" s="26"/>
      <c r="G22383"/>
    </row>
    <row r="22384" spans="2:7">
      <c r="B22384"/>
      <c r="C22384" s="28"/>
      <c r="D22384" s="26"/>
      <c r="E22384" s="26"/>
      <c r="F22384" s="26"/>
      <c r="G22384"/>
    </row>
    <row r="22385" spans="2:7">
      <c r="B22385"/>
      <c r="C22385" s="28"/>
      <c r="D22385" s="26"/>
      <c r="E22385" s="26"/>
      <c r="F22385" s="26"/>
      <c r="G22385"/>
    </row>
    <row r="22386" spans="2:7">
      <c r="B22386"/>
      <c r="C22386" s="28"/>
      <c r="D22386" s="26"/>
      <c r="E22386" s="26"/>
      <c r="F22386" s="26"/>
      <c r="G22386"/>
    </row>
    <row r="22387" spans="2:7">
      <c r="B22387"/>
      <c r="C22387" s="28"/>
      <c r="D22387" s="26"/>
      <c r="E22387" s="26"/>
      <c r="F22387" s="26"/>
      <c r="G22387"/>
    </row>
    <row r="22388" spans="2:7">
      <c r="B22388"/>
      <c r="C22388" s="28"/>
      <c r="D22388" s="26"/>
      <c r="E22388" s="26"/>
      <c r="F22388" s="26"/>
      <c r="G22388"/>
    </row>
    <row r="22389" spans="2:7">
      <c r="B22389"/>
      <c r="C22389" s="28"/>
      <c r="D22389" s="26"/>
      <c r="E22389" s="26"/>
      <c r="F22389" s="26"/>
      <c r="G22389"/>
    </row>
    <row r="22390" spans="2:7">
      <c r="B22390"/>
      <c r="C22390" s="28"/>
      <c r="D22390" s="26"/>
      <c r="E22390" s="26"/>
      <c r="F22390" s="26"/>
      <c r="G22390"/>
    </row>
    <row r="22391" spans="2:7">
      <c r="B22391"/>
      <c r="C22391" s="28"/>
      <c r="D22391" s="26"/>
      <c r="E22391" s="26"/>
      <c r="F22391" s="26"/>
      <c r="G22391"/>
    </row>
    <row r="22392" spans="2:7">
      <c r="B22392"/>
      <c r="C22392" s="28"/>
      <c r="D22392" s="26"/>
      <c r="E22392" s="26"/>
      <c r="F22392" s="26"/>
      <c r="G22392"/>
    </row>
    <row r="22393" spans="2:7">
      <c r="B22393"/>
      <c r="C22393" s="28"/>
      <c r="D22393" s="26"/>
      <c r="E22393" s="26"/>
      <c r="F22393" s="26"/>
      <c r="G22393"/>
    </row>
    <row r="22394" spans="2:7">
      <c r="B22394"/>
      <c r="C22394" s="28"/>
      <c r="D22394" s="26"/>
      <c r="E22394" s="26"/>
      <c r="F22394" s="26"/>
      <c r="G22394"/>
    </row>
    <row r="22395" spans="2:7">
      <c r="B22395"/>
      <c r="C22395" s="28"/>
      <c r="D22395" s="26"/>
      <c r="E22395" s="26"/>
      <c r="F22395" s="26"/>
      <c r="G22395"/>
    </row>
    <row r="22396" spans="2:7">
      <c r="B22396"/>
      <c r="C22396" s="28"/>
      <c r="D22396" s="26"/>
      <c r="E22396" s="26"/>
      <c r="F22396" s="26"/>
      <c r="G22396"/>
    </row>
    <row r="22397" spans="2:7">
      <c r="B22397"/>
      <c r="C22397" s="28"/>
      <c r="D22397" s="26"/>
      <c r="E22397" s="26"/>
      <c r="F22397" s="26"/>
      <c r="G22397"/>
    </row>
    <row r="22398" spans="2:7">
      <c r="B22398"/>
      <c r="C22398" s="28"/>
      <c r="D22398" s="26"/>
      <c r="E22398" s="26"/>
      <c r="F22398" s="26"/>
      <c r="G22398"/>
    </row>
    <row r="22399" spans="2:7">
      <c r="B22399"/>
      <c r="C22399" s="28"/>
      <c r="D22399" s="26"/>
      <c r="E22399" s="26"/>
      <c r="F22399" s="26"/>
      <c r="G22399"/>
    </row>
    <row r="22400" spans="2:7">
      <c r="B22400"/>
      <c r="C22400" s="28"/>
      <c r="D22400" s="26"/>
      <c r="E22400" s="26"/>
      <c r="F22400" s="26"/>
      <c r="G22400"/>
    </row>
    <row r="22401" spans="2:7">
      <c r="B22401"/>
      <c r="C22401" s="28"/>
      <c r="D22401" s="26"/>
      <c r="E22401" s="26"/>
      <c r="F22401" s="26"/>
      <c r="G22401"/>
    </row>
    <row r="22402" spans="2:7">
      <c r="B22402"/>
      <c r="C22402" s="28"/>
      <c r="D22402" s="26"/>
      <c r="E22402" s="26"/>
      <c r="F22402" s="26"/>
      <c r="G22402"/>
    </row>
    <row r="22403" spans="2:7">
      <c r="B22403"/>
      <c r="C22403" s="28"/>
      <c r="D22403" s="26"/>
      <c r="E22403" s="26"/>
      <c r="F22403" s="26"/>
      <c r="G22403"/>
    </row>
    <row r="22404" spans="2:7">
      <c r="B22404"/>
      <c r="C22404" s="28"/>
      <c r="D22404" s="26"/>
      <c r="E22404" s="26"/>
      <c r="F22404" s="26"/>
      <c r="G22404"/>
    </row>
    <row r="22405" spans="2:7">
      <c r="B22405"/>
      <c r="C22405" s="28"/>
      <c r="D22405" s="26"/>
      <c r="E22405" s="26"/>
      <c r="F22405" s="26"/>
      <c r="G22405"/>
    </row>
    <row r="22406" spans="2:7">
      <c r="B22406"/>
      <c r="C22406" s="28"/>
      <c r="D22406" s="26"/>
      <c r="E22406" s="26"/>
      <c r="F22406" s="26"/>
      <c r="G22406"/>
    </row>
    <row r="22407" spans="2:7">
      <c r="B22407"/>
      <c r="C22407" s="28"/>
      <c r="D22407" s="26"/>
      <c r="E22407" s="26"/>
      <c r="F22407" s="26"/>
      <c r="G22407"/>
    </row>
    <row r="22408" spans="2:7">
      <c r="B22408"/>
      <c r="C22408" s="28"/>
      <c r="D22408" s="26"/>
      <c r="E22408" s="26"/>
      <c r="F22408" s="26"/>
      <c r="G22408"/>
    </row>
    <row r="22409" spans="2:7">
      <c r="B22409"/>
      <c r="C22409" s="28"/>
      <c r="D22409" s="26"/>
      <c r="E22409" s="26"/>
      <c r="F22409" s="26"/>
      <c r="G22409"/>
    </row>
    <row r="22410" spans="2:7">
      <c r="B22410"/>
      <c r="C22410" s="28"/>
      <c r="D22410" s="26"/>
      <c r="E22410" s="26"/>
      <c r="F22410" s="26"/>
      <c r="G22410"/>
    </row>
    <row r="22411" spans="2:7">
      <c r="B22411"/>
      <c r="C22411" s="28"/>
      <c r="D22411" s="26"/>
      <c r="E22411" s="26"/>
      <c r="F22411" s="26"/>
      <c r="G22411"/>
    </row>
    <row r="22412" spans="2:7">
      <c r="B22412"/>
      <c r="C22412" s="28"/>
      <c r="D22412" s="26"/>
      <c r="E22412" s="26"/>
      <c r="F22412" s="26"/>
      <c r="G22412"/>
    </row>
    <row r="22413" spans="2:7">
      <c r="B22413"/>
      <c r="C22413" s="28"/>
      <c r="D22413" s="26"/>
      <c r="E22413" s="26"/>
      <c r="F22413" s="26"/>
      <c r="G22413"/>
    </row>
    <row r="22414" spans="2:7">
      <c r="B22414"/>
      <c r="C22414" s="28"/>
      <c r="D22414" s="26"/>
      <c r="E22414" s="26"/>
      <c r="F22414" s="26"/>
      <c r="G22414"/>
    </row>
    <row r="22415" spans="2:7">
      <c r="B22415"/>
      <c r="C22415" s="28"/>
      <c r="D22415" s="26"/>
      <c r="E22415" s="26"/>
      <c r="F22415" s="26"/>
      <c r="G22415"/>
    </row>
    <row r="22416" spans="2:7">
      <c r="B22416"/>
      <c r="C22416" s="28"/>
      <c r="D22416" s="26"/>
      <c r="E22416" s="26"/>
      <c r="F22416" s="26"/>
      <c r="G22416"/>
    </row>
    <row r="22417" spans="2:7">
      <c r="B22417"/>
      <c r="C22417" s="28"/>
      <c r="D22417" s="26"/>
      <c r="E22417" s="26"/>
      <c r="F22417" s="26"/>
      <c r="G22417"/>
    </row>
    <row r="22418" spans="2:7">
      <c r="B22418"/>
      <c r="C22418" s="28"/>
      <c r="D22418" s="26"/>
      <c r="E22418" s="26"/>
      <c r="F22418" s="26"/>
      <c r="G22418"/>
    </row>
    <row r="22419" spans="2:7">
      <c r="B22419"/>
      <c r="C22419" s="28"/>
      <c r="D22419" s="26"/>
      <c r="E22419" s="26"/>
      <c r="F22419" s="26"/>
      <c r="G22419"/>
    </row>
    <row r="22420" spans="2:7">
      <c r="B22420"/>
      <c r="C22420" s="28"/>
      <c r="D22420" s="26"/>
      <c r="E22420" s="26"/>
      <c r="F22420" s="26"/>
      <c r="G22420"/>
    </row>
    <row r="22421" spans="2:7">
      <c r="B22421"/>
      <c r="C22421" s="28"/>
      <c r="D22421" s="26"/>
      <c r="E22421" s="26"/>
      <c r="F22421" s="26"/>
      <c r="G22421"/>
    </row>
    <row r="22422" spans="2:7">
      <c r="B22422"/>
      <c r="C22422" s="28"/>
      <c r="D22422" s="26"/>
      <c r="E22422" s="26"/>
      <c r="F22422" s="26"/>
      <c r="G22422"/>
    </row>
    <row r="22423" spans="2:7">
      <c r="B22423"/>
      <c r="C22423" s="28"/>
      <c r="D22423" s="26"/>
      <c r="E22423" s="26"/>
      <c r="F22423" s="26"/>
      <c r="G22423"/>
    </row>
    <row r="22424" spans="2:7">
      <c r="B22424"/>
      <c r="C22424" s="28"/>
      <c r="D22424" s="26"/>
      <c r="E22424" s="26"/>
      <c r="F22424" s="26"/>
      <c r="G22424"/>
    </row>
    <row r="22425" spans="2:7">
      <c r="B22425"/>
      <c r="C22425" s="28"/>
      <c r="D22425" s="26"/>
      <c r="E22425" s="26"/>
      <c r="F22425" s="26"/>
      <c r="G22425"/>
    </row>
    <row r="22426" spans="2:7">
      <c r="B22426"/>
      <c r="C22426" s="28"/>
      <c r="D22426" s="26"/>
      <c r="E22426" s="26"/>
      <c r="F22426" s="26"/>
      <c r="G22426"/>
    </row>
    <row r="22427" spans="2:7">
      <c r="B22427"/>
      <c r="C22427" s="28"/>
      <c r="D22427" s="26"/>
      <c r="E22427" s="26"/>
      <c r="F22427" s="26"/>
      <c r="G22427"/>
    </row>
    <row r="22428" spans="2:7">
      <c r="B22428"/>
      <c r="C22428" s="28"/>
      <c r="D22428" s="26"/>
      <c r="E22428" s="26"/>
      <c r="F22428" s="26"/>
      <c r="G22428"/>
    </row>
    <row r="22429" spans="2:7">
      <c r="B22429"/>
      <c r="C22429" s="28"/>
      <c r="D22429" s="26"/>
      <c r="E22429" s="26"/>
      <c r="F22429" s="26"/>
      <c r="G22429"/>
    </row>
    <row r="22430" spans="2:7">
      <c r="B22430"/>
      <c r="C22430" s="28"/>
      <c r="D22430" s="26"/>
      <c r="E22430" s="26"/>
      <c r="F22430" s="26"/>
      <c r="G22430"/>
    </row>
    <row r="22431" spans="2:7">
      <c r="B22431"/>
      <c r="C22431" s="28"/>
      <c r="D22431" s="26"/>
      <c r="E22431" s="26"/>
      <c r="F22431" s="26"/>
      <c r="G22431"/>
    </row>
    <row r="22432" spans="2:7">
      <c r="B22432"/>
      <c r="C22432" s="28"/>
      <c r="D22432" s="26"/>
      <c r="E22432" s="26"/>
      <c r="F22432" s="26"/>
      <c r="G22432"/>
    </row>
    <row r="22433" spans="2:7">
      <c r="B22433"/>
      <c r="C22433" s="28"/>
      <c r="D22433" s="26"/>
      <c r="E22433" s="26"/>
      <c r="F22433" s="26"/>
      <c r="G22433"/>
    </row>
    <row r="22434" spans="2:7">
      <c r="B22434"/>
      <c r="C22434" s="28"/>
      <c r="D22434" s="26"/>
      <c r="E22434" s="26"/>
      <c r="F22434" s="26"/>
      <c r="G22434"/>
    </row>
    <row r="22435" spans="2:7">
      <c r="B22435"/>
      <c r="C22435" s="28"/>
      <c r="D22435" s="26"/>
      <c r="E22435" s="26"/>
      <c r="F22435" s="26"/>
      <c r="G22435"/>
    </row>
    <row r="22436" spans="2:7">
      <c r="B22436"/>
      <c r="C22436" s="28"/>
      <c r="D22436" s="26"/>
      <c r="E22436" s="26"/>
      <c r="F22436" s="26"/>
      <c r="G22436"/>
    </row>
    <row r="22437" spans="2:7">
      <c r="B22437"/>
      <c r="C22437" s="28"/>
      <c r="D22437" s="26"/>
      <c r="E22437" s="26"/>
      <c r="F22437" s="26"/>
      <c r="G22437"/>
    </row>
    <row r="22438" spans="2:7">
      <c r="B22438"/>
      <c r="C22438" s="28"/>
      <c r="D22438" s="26"/>
      <c r="E22438" s="26"/>
      <c r="F22438" s="26"/>
      <c r="G22438"/>
    </row>
    <row r="22439" spans="2:7">
      <c r="B22439"/>
      <c r="C22439" s="28"/>
      <c r="D22439" s="26"/>
      <c r="E22439" s="26"/>
      <c r="F22439" s="26"/>
      <c r="G22439"/>
    </row>
    <row r="22440" spans="2:7">
      <c r="B22440"/>
      <c r="C22440" s="28"/>
      <c r="D22440" s="26"/>
      <c r="E22440" s="26"/>
      <c r="F22440" s="26"/>
      <c r="G22440"/>
    </row>
    <row r="22441" spans="2:7">
      <c r="B22441"/>
      <c r="C22441" s="28"/>
      <c r="D22441" s="26"/>
      <c r="E22441" s="26"/>
      <c r="F22441" s="26"/>
      <c r="G22441"/>
    </row>
    <row r="22442" spans="2:7">
      <c r="B22442"/>
      <c r="C22442" s="28"/>
      <c r="D22442" s="26"/>
      <c r="E22442" s="26"/>
      <c r="F22442" s="26"/>
      <c r="G22442"/>
    </row>
    <row r="22443" spans="2:7">
      <c r="B22443"/>
      <c r="C22443" s="28"/>
      <c r="D22443" s="26"/>
      <c r="E22443" s="26"/>
      <c r="F22443" s="26"/>
      <c r="G22443"/>
    </row>
    <row r="22444" spans="2:7">
      <c r="B22444"/>
      <c r="C22444" s="28"/>
      <c r="D22444" s="26"/>
      <c r="E22444" s="26"/>
      <c r="F22444" s="26"/>
      <c r="G22444"/>
    </row>
    <row r="22445" spans="2:7">
      <c r="B22445"/>
      <c r="C22445" s="28"/>
      <c r="D22445" s="26"/>
      <c r="E22445" s="26"/>
      <c r="F22445" s="26"/>
      <c r="G22445"/>
    </row>
    <row r="22446" spans="2:7">
      <c r="B22446"/>
      <c r="C22446" s="28"/>
      <c r="D22446" s="26"/>
      <c r="E22446" s="26"/>
      <c r="F22446" s="26"/>
      <c r="G22446"/>
    </row>
    <row r="22447" spans="2:7">
      <c r="B22447"/>
      <c r="C22447" s="28"/>
      <c r="D22447" s="26"/>
      <c r="E22447" s="26"/>
      <c r="F22447" s="26"/>
      <c r="G22447"/>
    </row>
    <row r="22448" spans="2:7">
      <c r="B22448"/>
      <c r="C22448" s="28"/>
      <c r="D22448" s="26"/>
      <c r="E22448" s="26"/>
      <c r="F22448" s="26"/>
      <c r="G22448"/>
    </row>
    <row r="22449" spans="2:7">
      <c r="B22449"/>
      <c r="C22449" s="28"/>
      <c r="D22449" s="26"/>
      <c r="E22449" s="26"/>
      <c r="F22449" s="26"/>
      <c r="G22449"/>
    </row>
    <row r="22450" spans="2:7">
      <c r="B22450"/>
      <c r="C22450" s="28"/>
      <c r="D22450" s="26"/>
      <c r="E22450" s="26"/>
      <c r="F22450" s="26"/>
      <c r="G22450"/>
    </row>
    <row r="22451" spans="2:7">
      <c r="B22451"/>
      <c r="C22451" s="28"/>
      <c r="D22451" s="26"/>
      <c r="E22451" s="26"/>
      <c r="F22451" s="26"/>
      <c r="G22451"/>
    </row>
    <row r="22452" spans="2:7">
      <c r="B22452"/>
      <c r="C22452" s="28"/>
      <c r="D22452" s="26"/>
      <c r="E22452" s="26"/>
      <c r="F22452" s="26"/>
      <c r="G22452"/>
    </row>
    <row r="22453" spans="2:7">
      <c r="B22453"/>
      <c r="C22453" s="28"/>
      <c r="D22453" s="26"/>
      <c r="E22453" s="26"/>
      <c r="F22453" s="26"/>
      <c r="G22453"/>
    </row>
    <row r="22454" spans="2:7">
      <c r="B22454"/>
      <c r="C22454" s="28"/>
      <c r="D22454" s="26"/>
      <c r="E22454" s="26"/>
      <c r="F22454" s="26"/>
      <c r="G22454"/>
    </row>
    <row r="22455" spans="2:7">
      <c r="B22455"/>
      <c r="C22455" s="28"/>
      <c r="D22455" s="26"/>
      <c r="E22455" s="26"/>
      <c r="F22455" s="26"/>
      <c r="G22455"/>
    </row>
    <row r="22456" spans="2:7">
      <c r="B22456"/>
      <c r="C22456" s="28"/>
      <c r="D22456" s="26"/>
      <c r="E22456" s="26"/>
      <c r="F22456" s="26"/>
      <c r="G22456"/>
    </row>
    <row r="22457" spans="2:7">
      <c r="B22457"/>
      <c r="C22457" s="28"/>
      <c r="D22457" s="26"/>
      <c r="E22457" s="26"/>
      <c r="F22457" s="26"/>
      <c r="G22457"/>
    </row>
    <row r="22458" spans="2:7">
      <c r="B22458"/>
      <c r="C22458" s="28"/>
      <c r="D22458" s="26"/>
      <c r="E22458" s="26"/>
      <c r="F22458" s="26"/>
      <c r="G22458"/>
    </row>
    <row r="22459" spans="2:7">
      <c r="B22459"/>
      <c r="C22459" s="28"/>
      <c r="D22459" s="26"/>
      <c r="E22459" s="26"/>
      <c r="F22459" s="26"/>
      <c r="G22459"/>
    </row>
    <row r="22460" spans="2:7">
      <c r="B22460"/>
      <c r="C22460" s="28"/>
      <c r="D22460" s="26"/>
      <c r="E22460" s="26"/>
      <c r="F22460" s="26"/>
      <c r="G22460"/>
    </row>
    <row r="22461" spans="2:7">
      <c r="B22461"/>
      <c r="C22461" s="28"/>
      <c r="D22461" s="26"/>
      <c r="E22461" s="26"/>
      <c r="F22461" s="26"/>
      <c r="G22461"/>
    </row>
    <row r="22462" spans="2:7">
      <c r="B22462"/>
      <c r="C22462" s="28"/>
      <c r="D22462" s="26"/>
      <c r="E22462" s="26"/>
      <c r="F22462" s="26"/>
      <c r="G22462"/>
    </row>
    <row r="22463" spans="2:7">
      <c r="B22463"/>
      <c r="C22463" s="28"/>
      <c r="D22463" s="26"/>
      <c r="E22463" s="26"/>
      <c r="F22463" s="26"/>
      <c r="G22463"/>
    </row>
    <row r="22464" spans="2:7">
      <c r="B22464"/>
      <c r="C22464" s="28"/>
      <c r="D22464" s="26"/>
      <c r="E22464" s="26"/>
      <c r="F22464" s="26"/>
      <c r="G22464"/>
    </row>
    <row r="22465" spans="2:7">
      <c r="B22465"/>
      <c r="C22465" s="28"/>
      <c r="D22465" s="26"/>
      <c r="E22465" s="26"/>
      <c r="F22465" s="26"/>
      <c r="G22465"/>
    </row>
    <row r="22466" spans="2:7">
      <c r="B22466"/>
      <c r="C22466" s="28"/>
      <c r="D22466" s="26"/>
      <c r="E22466" s="26"/>
      <c r="F22466" s="26"/>
      <c r="G22466"/>
    </row>
    <row r="22467" spans="2:7">
      <c r="B22467"/>
      <c r="C22467" s="28"/>
      <c r="D22467" s="26"/>
      <c r="E22467" s="26"/>
      <c r="F22467" s="26"/>
      <c r="G22467"/>
    </row>
    <row r="22468" spans="2:7">
      <c r="B22468"/>
      <c r="C22468" s="28"/>
      <c r="D22468" s="26"/>
      <c r="E22468" s="26"/>
      <c r="F22468" s="26"/>
      <c r="G22468"/>
    </row>
    <row r="22469" spans="2:7">
      <c r="B22469"/>
      <c r="C22469" s="28"/>
      <c r="D22469" s="26"/>
      <c r="E22469" s="26"/>
      <c r="F22469" s="26"/>
      <c r="G22469"/>
    </row>
    <row r="22470" spans="2:7">
      <c r="B22470"/>
      <c r="C22470" s="28"/>
      <c r="D22470" s="26"/>
      <c r="E22470" s="26"/>
      <c r="F22470" s="26"/>
      <c r="G22470"/>
    </row>
    <row r="22471" spans="2:7">
      <c r="B22471"/>
      <c r="C22471" s="28"/>
      <c r="D22471" s="26"/>
      <c r="E22471" s="26"/>
      <c r="F22471" s="26"/>
      <c r="G22471"/>
    </row>
    <row r="22472" spans="2:7">
      <c r="B22472"/>
      <c r="C22472" s="28"/>
      <c r="D22472" s="26"/>
      <c r="E22472" s="26"/>
      <c r="F22472" s="26"/>
      <c r="G22472"/>
    </row>
    <row r="22473" spans="2:7">
      <c r="B22473"/>
      <c r="C22473" s="28"/>
      <c r="D22473" s="26"/>
      <c r="E22473" s="26"/>
      <c r="F22473" s="26"/>
      <c r="G22473"/>
    </row>
    <row r="22474" spans="2:7">
      <c r="B22474"/>
      <c r="C22474" s="28"/>
      <c r="D22474" s="26"/>
      <c r="E22474" s="26"/>
      <c r="F22474" s="26"/>
      <c r="G22474"/>
    </row>
    <row r="22475" spans="2:7">
      <c r="B22475"/>
      <c r="C22475" s="28"/>
      <c r="D22475" s="26"/>
      <c r="E22475" s="26"/>
      <c r="F22475" s="26"/>
      <c r="G22475"/>
    </row>
    <row r="22476" spans="2:7">
      <c r="B22476"/>
      <c r="C22476" s="28"/>
      <c r="D22476" s="26"/>
      <c r="E22476" s="26"/>
      <c r="F22476" s="26"/>
      <c r="G22476"/>
    </row>
    <row r="22477" spans="2:7">
      <c r="B22477"/>
      <c r="C22477" s="28"/>
      <c r="D22477" s="26"/>
      <c r="E22477" s="26"/>
      <c r="F22477" s="26"/>
      <c r="G22477"/>
    </row>
    <row r="22478" spans="2:7">
      <c r="B22478"/>
      <c r="C22478" s="28"/>
      <c r="D22478" s="26"/>
      <c r="E22478" s="26"/>
      <c r="F22478" s="26"/>
      <c r="G22478"/>
    </row>
    <row r="22479" spans="2:7">
      <c r="B22479"/>
      <c r="C22479" s="28"/>
      <c r="D22479" s="26"/>
      <c r="E22479" s="26"/>
      <c r="F22479" s="26"/>
      <c r="G22479"/>
    </row>
    <row r="22480" spans="2:7">
      <c r="B22480"/>
      <c r="C22480" s="28"/>
      <c r="D22480" s="26"/>
      <c r="E22480" s="26"/>
      <c r="F22480" s="26"/>
      <c r="G22480"/>
    </row>
    <row r="22481" spans="2:7">
      <c r="B22481"/>
      <c r="C22481" s="28"/>
      <c r="D22481" s="26"/>
      <c r="E22481" s="26"/>
      <c r="F22481" s="26"/>
      <c r="G22481"/>
    </row>
    <row r="22482" spans="2:7">
      <c r="B22482"/>
      <c r="C22482" s="28"/>
      <c r="D22482" s="26"/>
      <c r="E22482" s="26"/>
      <c r="F22482" s="26"/>
      <c r="G22482"/>
    </row>
    <row r="22483" spans="2:7">
      <c r="B22483"/>
      <c r="C22483" s="28"/>
      <c r="D22483" s="26"/>
      <c r="E22483" s="26"/>
      <c r="F22483" s="26"/>
      <c r="G22483"/>
    </row>
    <row r="22484" spans="2:7">
      <c r="B22484"/>
      <c r="C22484" s="28"/>
      <c r="D22484" s="26"/>
      <c r="E22484" s="26"/>
      <c r="F22484" s="26"/>
      <c r="G22484"/>
    </row>
    <row r="22485" spans="2:7">
      <c r="B22485"/>
      <c r="C22485" s="28"/>
      <c r="D22485" s="26"/>
      <c r="E22485" s="26"/>
      <c r="F22485" s="26"/>
      <c r="G22485"/>
    </row>
    <row r="22486" spans="2:7">
      <c r="B22486"/>
      <c r="C22486" s="28"/>
      <c r="D22486" s="26"/>
      <c r="E22486" s="26"/>
      <c r="F22486" s="26"/>
      <c r="G22486"/>
    </row>
    <row r="22487" spans="2:7">
      <c r="B22487"/>
      <c r="C22487" s="28"/>
      <c r="D22487" s="26"/>
      <c r="E22487" s="26"/>
      <c r="F22487" s="26"/>
      <c r="G22487"/>
    </row>
    <row r="22488" spans="2:7">
      <c r="B22488"/>
      <c r="C22488" s="28"/>
      <c r="D22488" s="26"/>
      <c r="E22488" s="26"/>
      <c r="F22488" s="26"/>
      <c r="G22488"/>
    </row>
    <row r="22489" spans="2:7">
      <c r="B22489"/>
      <c r="C22489" s="28"/>
      <c r="D22489" s="26"/>
      <c r="E22489" s="26"/>
      <c r="F22489" s="26"/>
      <c r="G22489"/>
    </row>
    <row r="22490" spans="2:7">
      <c r="B22490"/>
      <c r="C22490" s="28"/>
      <c r="D22490" s="26"/>
      <c r="E22490" s="26"/>
      <c r="F22490" s="26"/>
      <c r="G22490"/>
    </row>
    <row r="22491" spans="2:7">
      <c r="B22491"/>
      <c r="C22491" s="28"/>
      <c r="D22491" s="26"/>
      <c r="E22491" s="26"/>
      <c r="F22491" s="26"/>
      <c r="G22491"/>
    </row>
    <row r="22492" spans="2:7">
      <c r="B22492"/>
      <c r="C22492" s="28"/>
      <c r="D22492" s="26"/>
      <c r="E22492" s="26"/>
      <c r="F22492" s="26"/>
      <c r="G22492"/>
    </row>
    <row r="22493" spans="2:7">
      <c r="B22493"/>
      <c r="C22493" s="28"/>
      <c r="D22493" s="26"/>
      <c r="E22493" s="26"/>
      <c r="F22493" s="26"/>
      <c r="G22493"/>
    </row>
    <row r="22494" spans="2:7">
      <c r="B22494"/>
      <c r="C22494" s="28"/>
      <c r="D22494" s="26"/>
      <c r="E22494" s="26"/>
      <c r="F22494" s="26"/>
      <c r="G22494"/>
    </row>
    <row r="22495" spans="2:7">
      <c r="B22495"/>
      <c r="C22495" s="28"/>
      <c r="D22495" s="26"/>
      <c r="E22495" s="26"/>
      <c r="F22495" s="26"/>
      <c r="G22495"/>
    </row>
    <row r="22496" spans="2:7">
      <c r="B22496"/>
      <c r="C22496" s="28"/>
      <c r="D22496" s="26"/>
      <c r="E22496" s="26"/>
      <c r="F22496" s="26"/>
      <c r="G22496"/>
    </row>
    <row r="22497" spans="2:7">
      <c r="B22497"/>
      <c r="C22497" s="28"/>
      <c r="D22497" s="26"/>
      <c r="E22497" s="26"/>
      <c r="F22497" s="26"/>
      <c r="G22497"/>
    </row>
    <row r="22498" spans="2:7">
      <c r="B22498"/>
      <c r="C22498" s="28"/>
      <c r="D22498" s="26"/>
      <c r="E22498" s="26"/>
      <c r="F22498" s="26"/>
      <c r="G22498"/>
    </row>
    <row r="22499" spans="2:7">
      <c r="B22499"/>
      <c r="C22499" s="28"/>
      <c r="D22499" s="26"/>
      <c r="E22499" s="26"/>
      <c r="F22499" s="26"/>
      <c r="G22499"/>
    </row>
    <row r="22500" spans="2:7">
      <c r="B22500"/>
      <c r="C22500" s="28"/>
      <c r="D22500" s="26"/>
      <c r="E22500" s="26"/>
      <c r="F22500" s="26"/>
      <c r="G22500"/>
    </row>
    <row r="22501" spans="2:7">
      <c r="B22501"/>
      <c r="C22501" s="28"/>
      <c r="D22501" s="26"/>
      <c r="E22501" s="26"/>
      <c r="F22501" s="26"/>
      <c r="G22501"/>
    </row>
    <row r="22502" spans="2:7">
      <c r="B22502"/>
      <c r="C22502" s="28"/>
      <c r="D22502" s="26"/>
      <c r="E22502" s="26"/>
      <c r="F22502" s="26"/>
      <c r="G22502"/>
    </row>
    <row r="22503" spans="2:7">
      <c r="B22503"/>
      <c r="C22503" s="28"/>
      <c r="D22503" s="26"/>
      <c r="E22503" s="26"/>
      <c r="F22503" s="26"/>
      <c r="G22503"/>
    </row>
    <row r="22504" spans="2:7">
      <c r="B22504"/>
      <c r="C22504" s="28"/>
      <c r="D22504" s="26"/>
      <c r="E22504" s="26"/>
      <c r="F22504" s="26"/>
      <c r="G22504"/>
    </row>
    <row r="22505" spans="2:7">
      <c r="B22505"/>
      <c r="C22505" s="28"/>
      <c r="D22505" s="26"/>
      <c r="E22505" s="26"/>
      <c r="F22505" s="26"/>
      <c r="G22505"/>
    </row>
    <row r="22506" spans="2:7">
      <c r="B22506"/>
      <c r="C22506" s="28"/>
      <c r="D22506" s="26"/>
      <c r="E22506" s="26"/>
      <c r="F22506" s="26"/>
      <c r="G22506"/>
    </row>
    <row r="22507" spans="2:7">
      <c r="B22507"/>
      <c r="C22507" s="28"/>
      <c r="D22507" s="26"/>
      <c r="E22507" s="26"/>
      <c r="F22507" s="26"/>
      <c r="G22507"/>
    </row>
    <row r="22508" spans="2:7">
      <c r="B22508"/>
      <c r="C22508" s="28"/>
      <c r="D22508" s="26"/>
      <c r="E22508" s="26"/>
      <c r="F22508" s="26"/>
      <c r="G22508"/>
    </row>
    <row r="22509" spans="2:7">
      <c r="B22509"/>
      <c r="C22509" s="28"/>
      <c r="D22509" s="26"/>
      <c r="E22509" s="26"/>
      <c r="F22509" s="26"/>
      <c r="G22509"/>
    </row>
    <row r="22510" spans="2:7">
      <c r="B22510"/>
      <c r="C22510" s="28"/>
      <c r="D22510" s="26"/>
      <c r="E22510" s="26"/>
      <c r="F22510" s="26"/>
      <c r="G22510"/>
    </row>
    <row r="22511" spans="2:7">
      <c r="B22511"/>
      <c r="C22511" s="28"/>
      <c r="D22511" s="26"/>
      <c r="E22511" s="26"/>
      <c r="F22511" s="26"/>
      <c r="G22511"/>
    </row>
    <row r="22512" spans="2:7">
      <c r="B22512"/>
      <c r="C22512" s="28"/>
      <c r="D22512" s="26"/>
      <c r="E22512" s="26"/>
      <c r="F22512" s="26"/>
      <c r="G22512"/>
    </row>
    <row r="22513" spans="2:7">
      <c r="B22513"/>
      <c r="C22513" s="28"/>
      <c r="D22513" s="26"/>
      <c r="E22513" s="26"/>
      <c r="F22513" s="26"/>
      <c r="G22513"/>
    </row>
    <row r="22514" spans="2:7">
      <c r="B22514"/>
      <c r="C22514" s="28"/>
      <c r="D22514" s="26"/>
      <c r="E22514" s="26"/>
      <c r="F22514" s="26"/>
      <c r="G22514"/>
    </row>
    <row r="22515" spans="2:7">
      <c r="B22515"/>
      <c r="C22515" s="28"/>
      <c r="D22515" s="26"/>
      <c r="E22515" s="26"/>
      <c r="F22515" s="26"/>
      <c r="G22515"/>
    </row>
    <row r="22516" spans="2:7">
      <c r="B22516"/>
      <c r="C22516" s="28"/>
      <c r="D22516" s="26"/>
      <c r="E22516" s="26"/>
      <c r="F22516" s="26"/>
      <c r="G22516"/>
    </row>
    <row r="22517" spans="2:7">
      <c r="B22517"/>
      <c r="C22517" s="28"/>
      <c r="D22517" s="26"/>
      <c r="E22517" s="26"/>
      <c r="F22517" s="26"/>
      <c r="G22517"/>
    </row>
    <row r="22518" spans="2:7">
      <c r="B22518"/>
      <c r="C22518" s="28"/>
      <c r="D22518" s="26"/>
      <c r="E22518" s="26"/>
      <c r="F22518" s="26"/>
      <c r="G22518"/>
    </row>
    <row r="22519" spans="2:7">
      <c r="B22519"/>
      <c r="C22519" s="28"/>
      <c r="D22519" s="26"/>
      <c r="E22519" s="26"/>
      <c r="F22519" s="26"/>
      <c r="G22519"/>
    </row>
    <row r="22520" spans="2:7">
      <c r="B22520"/>
      <c r="C22520" s="28"/>
      <c r="D22520" s="26"/>
      <c r="E22520" s="26"/>
      <c r="F22520" s="26"/>
      <c r="G22520"/>
    </row>
    <row r="22521" spans="2:7">
      <c r="B22521"/>
      <c r="C22521" s="28"/>
      <c r="D22521" s="26"/>
      <c r="E22521" s="26"/>
      <c r="F22521" s="26"/>
      <c r="G22521"/>
    </row>
    <row r="22522" spans="2:7">
      <c r="B22522"/>
      <c r="C22522" s="28"/>
      <c r="D22522" s="26"/>
      <c r="E22522" s="26"/>
      <c r="F22522" s="26"/>
      <c r="G22522"/>
    </row>
    <row r="22523" spans="2:7">
      <c r="B22523"/>
      <c r="C22523" s="28"/>
      <c r="D22523" s="26"/>
      <c r="E22523" s="26"/>
      <c r="F22523" s="26"/>
      <c r="G22523"/>
    </row>
    <row r="22524" spans="2:7">
      <c r="B22524"/>
      <c r="C22524" s="28"/>
      <c r="D22524" s="26"/>
      <c r="E22524" s="26"/>
      <c r="F22524" s="26"/>
      <c r="G22524"/>
    </row>
    <row r="22525" spans="2:7">
      <c r="B22525"/>
      <c r="C22525" s="28"/>
      <c r="D22525" s="26"/>
      <c r="E22525" s="26"/>
      <c r="F22525" s="26"/>
      <c r="G22525"/>
    </row>
    <row r="22526" spans="2:7">
      <c r="B22526"/>
      <c r="C22526" s="28"/>
      <c r="D22526" s="26"/>
      <c r="E22526" s="26"/>
      <c r="F22526" s="26"/>
      <c r="G22526"/>
    </row>
    <row r="22527" spans="2:7">
      <c r="B22527"/>
      <c r="C22527" s="28"/>
      <c r="D22527" s="26"/>
      <c r="E22527" s="26"/>
      <c r="F22527" s="26"/>
      <c r="G22527"/>
    </row>
    <row r="22528" spans="2:7">
      <c r="B22528"/>
      <c r="C22528" s="28"/>
      <c r="D22528" s="26"/>
      <c r="E22528" s="26"/>
      <c r="F22528" s="26"/>
      <c r="G22528"/>
    </row>
    <row r="22529" spans="2:7">
      <c r="B22529"/>
      <c r="C22529" s="28"/>
      <c r="D22529" s="26"/>
      <c r="E22529" s="26"/>
      <c r="F22529" s="26"/>
      <c r="G22529"/>
    </row>
    <row r="22530" spans="2:7">
      <c r="B22530"/>
      <c r="C22530" s="28"/>
      <c r="D22530" s="26"/>
      <c r="E22530" s="26"/>
      <c r="F22530" s="26"/>
      <c r="G22530"/>
    </row>
    <row r="22531" spans="2:7">
      <c r="B22531"/>
      <c r="C22531" s="28"/>
      <c r="D22531" s="26"/>
      <c r="E22531" s="26"/>
      <c r="F22531" s="26"/>
      <c r="G22531"/>
    </row>
    <row r="22532" spans="2:7">
      <c r="B22532"/>
      <c r="C22532" s="28"/>
      <c r="D22532" s="26"/>
      <c r="E22532" s="26"/>
      <c r="F22532" s="26"/>
      <c r="G22532"/>
    </row>
    <row r="22533" spans="2:7">
      <c r="B22533"/>
      <c r="C22533" s="28"/>
      <c r="D22533" s="26"/>
      <c r="E22533" s="26"/>
      <c r="F22533" s="26"/>
      <c r="G22533"/>
    </row>
    <row r="22534" spans="2:7">
      <c r="B22534"/>
      <c r="C22534" s="28"/>
      <c r="D22534" s="26"/>
      <c r="E22534" s="26"/>
      <c r="F22534" s="26"/>
      <c r="G22534"/>
    </row>
    <row r="22535" spans="2:7">
      <c r="B22535"/>
      <c r="C22535" s="28"/>
      <c r="D22535" s="26"/>
      <c r="E22535" s="26"/>
      <c r="F22535" s="26"/>
      <c r="G22535"/>
    </row>
    <row r="22536" spans="2:7">
      <c r="B22536"/>
      <c r="C22536" s="28"/>
      <c r="D22536" s="26"/>
      <c r="E22536" s="26"/>
      <c r="F22536" s="26"/>
      <c r="G22536"/>
    </row>
    <row r="22537" spans="2:7">
      <c r="B22537"/>
      <c r="C22537" s="28"/>
      <c r="D22537" s="26"/>
      <c r="E22537" s="26"/>
      <c r="F22537" s="26"/>
      <c r="G22537"/>
    </row>
    <row r="22538" spans="2:7">
      <c r="B22538"/>
      <c r="C22538" s="28"/>
      <c r="D22538" s="26"/>
      <c r="E22538" s="26"/>
      <c r="F22538" s="26"/>
      <c r="G22538"/>
    </row>
    <row r="22539" spans="2:7">
      <c r="B22539"/>
      <c r="C22539" s="28"/>
      <c r="D22539" s="26"/>
      <c r="E22539" s="26"/>
      <c r="F22539" s="26"/>
      <c r="G22539"/>
    </row>
    <row r="22540" spans="2:7">
      <c r="B22540"/>
      <c r="C22540" s="28"/>
      <c r="D22540" s="26"/>
      <c r="E22540" s="26"/>
      <c r="F22540" s="26"/>
      <c r="G22540"/>
    </row>
    <row r="22541" spans="2:7">
      <c r="B22541"/>
      <c r="C22541" s="28"/>
      <c r="D22541" s="26"/>
      <c r="E22541" s="26"/>
      <c r="F22541" s="26"/>
      <c r="G22541"/>
    </row>
    <row r="22542" spans="2:7">
      <c r="B22542"/>
      <c r="C22542" s="28"/>
      <c r="D22542" s="26"/>
      <c r="E22542" s="26"/>
      <c r="F22542" s="26"/>
      <c r="G22542"/>
    </row>
    <row r="22543" spans="2:7">
      <c r="B22543"/>
      <c r="C22543" s="28"/>
      <c r="D22543" s="26"/>
      <c r="E22543" s="26"/>
      <c r="F22543" s="26"/>
      <c r="G22543"/>
    </row>
    <row r="22544" spans="2:7">
      <c r="B22544"/>
      <c r="C22544" s="28"/>
      <c r="D22544" s="26"/>
      <c r="E22544" s="26"/>
      <c r="F22544" s="26"/>
      <c r="G22544"/>
    </row>
    <row r="22545" spans="2:7">
      <c r="B22545"/>
      <c r="C22545" s="28"/>
      <c r="D22545" s="26"/>
      <c r="E22545" s="26"/>
      <c r="F22545" s="26"/>
      <c r="G22545"/>
    </row>
    <row r="22546" spans="2:7">
      <c r="B22546"/>
      <c r="C22546" s="28"/>
      <c r="D22546" s="26"/>
      <c r="E22546" s="26"/>
      <c r="F22546" s="26"/>
      <c r="G22546"/>
    </row>
    <row r="22547" spans="2:7">
      <c r="B22547"/>
      <c r="C22547" s="28"/>
      <c r="D22547" s="26"/>
      <c r="E22547" s="26"/>
      <c r="F22547" s="26"/>
      <c r="G22547"/>
    </row>
    <row r="22548" spans="2:7">
      <c r="B22548"/>
      <c r="C22548" s="28"/>
      <c r="D22548" s="26"/>
      <c r="E22548" s="26"/>
      <c r="F22548" s="26"/>
      <c r="G22548"/>
    </row>
    <row r="22549" spans="2:7">
      <c r="B22549"/>
      <c r="C22549" s="28"/>
      <c r="D22549" s="26"/>
      <c r="E22549" s="26"/>
      <c r="F22549" s="26"/>
      <c r="G22549"/>
    </row>
    <row r="22550" spans="2:7">
      <c r="B22550"/>
      <c r="C22550" s="28"/>
      <c r="D22550" s="26"/>
      <c r="E22550" s="26"/>
      <c r="F22550" s="26"/>
      <c r="G22550"/>
    </row>
    <row r="22551" spans="2:7">
      <c r="B22551"/>
      <c r="C22551" s="28"/>
      <c r="D22551" s="26"/>
      <c r="E22551" s="26"/>
      <c r="F22551" s="26"/>
      <c r="G22551"/>
    </row>
    <row r="22552" spans="2:7">
      <c r="B22552"/>
      <c r="C22552" s="28"/>
      <c r="D22552" s="26"/>
      <c r="E22552" s="26"/>
      <c r="F22552" s="26"/>
      <c r="G22552"/>
    </row>
    <row r="22553" spans="2:7">
      <c r="B22553"/>
      <c r="C22553" s="28"/>
      <c r="D22553" s="26"/>
      <c r="E22553" s="26"/>
      <c r="F22553" s="26"/>
      <c r="G22553"/>
    </row>
    <row r="22554" spans="2:7">
      <c r="B22554"/>
      <c r="C22554" s="28"/>
      <c r="D22554" s="26"/>
      <c r="E22554" s="26"/>
      <c r="F22554" s="26"/>
      <c r="G22554"/>
    </row>
    <row r="22555" spans="2:7">
      <c r="B22555"/>
      <c r="C22555" s="28"/>
      <c r="D22555" s="26"/>
      <c r="E22555" s="26"/>
      <c r="F22555" s="26"/>
      <c r="G22555"/>
    </row>
    <row r="22556" spans="2:7">
      <c r="B22556"/>
      <c r="C22556" s="28"/>
      <c r="D22556" s="26"/>
      <c r="E22556" s="26"/>
      <c r="F22556" s="26"/>
      <c r="G22556"/>
    </row>
    <row r="22557" spans="2:7">
      <c r="B22557"/>
      <c r="C22557" s="28"/>
      <c r="D22557" s="26"/>
      <c r="E22557" s="26"/>
      <c r="F22557" s="26"/>
      <c r="G22557"/>
    </row>
    <row r="22558" spans="2:7">
      <c r="B22558"/>
      <c r="C22558" s="28"/>
      <c r="D22558" s="26"/>
      <c r="E22558" s="26"/>
      <c r="F22558" s="26"/>
      <c r="G22558"/>
    </row>
    <row r="22559" spans="2:7">
      <c r="B22559"/>
      <c r="C22559" s="28"/>
      <c r="D22559" s="26"/>
      <c r="E22559" s="26"/>
      <c r="F22559" s="26"/>
      <c r="G22559"/>
    </row>
    <row r="22560" spans="2:7">
      <c r="B22560"/>
      <c r="C22560" s="28"/>
      <c r="D22560" s="26"/>
      <c r="E22560" s="26"/>
      <c r="F22560" s="26"/>
      <c r="G22560"/>
    </row>
    <row r="22561" spans="2:7">
      <c r="B22561"/>
      <c r="C22561" s="28"/>
      <c r="D22561" s="26"/>
      <c r="E22561" s="26"/>
      <c r="F22561" s="26"/>
      <c r="G22561"/>
    </row>
    <row r="22562" spans="2:7">
      <c r="B22562"/>
      <c r="C22562" s="28"/>
      <c r="D22562" s="26"/>
      <c r="E22562" s="26"/>
      <c r="F22562" s="26"/>
      <c r="G22562"/>
    </row>
    <row r="22563" spans="2:7">
      <c r="B22563"/>
      <c r="C22563" s="28"/>
      <c r="D22563" s="26"/>
      <c r="E22563" s="26"/>
      <c r="F22563" s="26"/>
      <c r="G22563"/>
    </row>
    <row r="22564" spans="2:7">
      <c r="B22564"/>
      <c r="C22564" s="28"/>
      <c r="D22564" s="26"/>
      <c r="E22564" s="26"/>
      <c r="F22564" s="26"/>
      <c r="G22564"/>
    </row>
    <row r="22565" spans="2:7">
      <c r="B22565"/>
      <c r="C22565" s="28"/>
      <c r="D22565" s="26"/>
      <c r="E22565" s="26"/>
      <c r="F22565" s="26"/>
      <c r="G22565"/>
    </row>
    <row r="22566" spans="2:7">
      <c r="B22566"/>
      <c r="C22566" s="28"/>
      <c r="D22566" s="26"/>
      <c r="E22566" s="26"/>
      <c r="F22566" s="26"/>
      <c r="G22566"/>
    </row>
    <row r="22567" spans="2:7">
      <c r="B22567"/>
      <c r="C22567" s="28"/>
      <c r="D22567" s="26"/>
      <c r="E22567" s="26"/>
      <c r="F22567" s="26"/>
      <c r="G22567"/>
    </row>
    <row r="22568" spans="2:7">
      <c r="B22568"/>
      <c r="C22568" s="28"/>
      <c r="D22568" s="26"/>
      <c r="E22568" s="26"/>
      <c r="F22568" s="26"/>
      <c r="G22568"/>
    </row>
    <row r="22569" spans="2:7">
      <c r="B22569"/>
      <c r="C22569" s="28"/>
      <c r="D22569" s="26"/>
      <c r="E22569" s="26"/>
      <c r="F22569" s="26"/>
      <c r="G22569"/>
    </row>
    <row r="22570" spans="2:7">
      <c r="B22570"/>
      <c r="C22570" s="28"/>
      <c r="D22570" s="26"/>
      <c r="E22570" s="26"/>
      <c r="F22570" s="26"/>
      <c r="G22570"/>
    </row>
    <row r="22571" spans="2:7">
      <c r="B22571"/>
      <c r="C22571" s="28"/>
      <c r="D22571" s="26"/>
      <c r="E22571" s="26"/>
      <c r="F22571" s="26"/>
      <c r="G22571"/>
    </row>
    <row r="22572" spans="2:7">
      <c r="B22572"/>
      <c r="C22572" s="28"/>
      <c r="D22572" s="26"/>
      <c r="E22572" s="26"/>
      <c r="F22572" s="26"/>
      <c r="G22572"/>
    </row>
    <row r="22573" spans="2:7">
      <c r="B22573"/>
      <c r="C22573" s="28"/>
      <c r="D22573" s="26"/>
      <c r="E22573" s="26"/>
      <c r="F22573" s="26"/>
      <c r="G22573"/>
    </row>
    <row r="22574" spans="2:7">
      <c r="B22574"/>
      <c r="C22574" s="28"/>
      <c r="D22574" s="26"/>
      <c r="E22574" s="26"/>
      <c r="F22574" s="26"/>
      <c r="G22574"/>
    </row>
    <row r="22575" spans="2:7">
      <c r="B22575"/>
      <c r="C22575" s="28"/>
      <c r="D22575" s="26"/>
      <c r="E22575" s="26"/>
      <c r="F22575" s="26"/>
      <c r="G22575"/>
    </row>
    <row r="22576" spans="2:7">
      <c r="B22576"/>
      <c r="C22576" s="28"/>
      <c r="D22576" s="26"/>
      <c r="E22576" s="26"/>
      <c r="F22576" s="26"/>
      <c r="G22576"/>
    </row>
    <row r="22577" spans="2:7">
      <c r="B22577"/>
      <c r="C22577" s="28"/>
      <c r="D22577" s="26"/>
      <c r="E22577" s="26"/>
      <c r="F22577" s="26"/>
      <c r="G22577"/>
    </row>
    <row r="22578" spans="2:7">
      <c r="B22578"/>
      <c r="C22578" s="28"/>
      <c r="D22578" s="26"/>
      <c r="E22578" s="26"/>
      <c r="F22578" s="26"/>
      <c r="G22578"/>
    </row>
    <row r="22579" spans="2:7">
      <c r="B22579"/>
      <c r="C22579" s="28"/>
      <c r="D22579" s="26"/>
      <c r="E22579" s="26"/>
      <c r="F22579" s="26"/>
      <c r="G22579"/>
    </row>
    <row r="22580" spans="2:7">
      <c r="B22580"/>
      <c r="C22580" s="28"/>
      <c r="D22580" s="26"/>
      <c r="E22580" s="26"/>
      <c r="F22580" s="26"/>
      <c r="G22580"/>
    </row>
    <row r="22581" spans="2:7">
      <c r="B22581"/>
      <c r="C22581" s="28"/>
      <c r="D22581" s="26"/>
      <c r="E22581" s="26"/>
      <c r="F22581" s="26"/>
      <c r="G22581"/>
    </row>
    <row r="22582" spans="2:7">
      <c r="B22582"/>
      <c r="C22582" s="28"/>
      <c r="D22582" s="26"/>
      <c r="E22582" s="26"/>
      <c r="F22582" s="26"/>
      <c r="G22582"/>
    </row>
    <row r="22583" spans="2:7">
      <c r="B22583"/>
      <c r="C22583" s="28"/>
      <c r="D22583" s="26"/>
      <c r="E22583" s="26"/>
      <c r="F22583" s="26"/>
      <c r="G22583"/>
    </row>
    <row r="22584" spans="2:7">
      <c r="B22584"/>
      <c r="C22584" s="28"/>
      <c r="D22584" s="26"/>
      <c r="E22584" s="26"/>
      <c r="F22584" s="26"/>
      <c r="G22584"/>
    </row>
    <row r="22585" spans="2:7">
      <c r="B22585"/>
      <c r="C22585" s="28"/>
      <c r="D22585" s="26"/>
      <c r="E22585" s="26"/>
      <c r="F22585" s="26"/>
      <c r="G22585"/>
    </row>
    <row r="22586" spans="2:7">
      <c r="B22586"/>
      <c r="C22586" s="28"/>
      <c r="D22586" s="26"/>
      <c r="E22586" s="26"/>
      <c r="F22586" s="26"/>
      <c r="G22586"/>
    </row>
    <row r="22587" spans="2:7">
      <c r="B22587"/>
      <c r="C22587" s="28"/>
      <c r="D22587" s="26"/>
      <c r="E22587" s="26"/>
      <c r="F22587" s="26"/>
      <c r="G22587"/>
    </row>
    <row r="22588" spans="2:7">
      <c r="B22588"/>
      <c r="C22588" s="28"/>
      <c r="D22588" s="26"/>
      <c r="E22588" s="26"/>
      <c r="F22588" s="26"/>
      <c r="G22588"/>
    </row>
    <row r="22589" spans="2:7">
      <c r="B22589"/>
      <c r="C22589" s="28"/>
      <c r="D22589" s="26"/>
      <c r="E22589" s="26"/>
      <c r="F22589" s="26"/>
      <c r="G22589"/>
    </row>
    <row r="22590" spans="2:7">
      <c r="B22590"/>
      <c r="C22590" s="28"/>
      <c r="D22590" s="26"/>
      <c r="E22590" s="26"/>
      <c r="F22590" s="26"/>
      <c r="G22590"/>
    </row>
    <row r="22591" spans="2:7">
      <c r="B22591"/>
      <c r="C22591" s="28"/>
      <c r="D22591" s="26"/>
      <c r="E22591" s="26"/>
      <c r="F22591" s="26"/>
      <c r="G22591"/>
    </row>
    <row r="22592" spans="2:7">
      <c r="B22592"/>
      <c r="C22592" s="28"/>
      <c r="D22592" s="26"/>
      <c r="E22592" s="26"/>
      <c r="F22592" s="26"/>
      <c r="G22592"/>
    </row>
    <row r="22593" spans="2:7">
      <c r="B22593"/>
      <c r="C22593" s="28"/>
      <c r="D22593" s="26"/>
      <c r="E22593" s="26"/>
      <c r="F22593" s="26"/>
      <c r="G22593"/>
    </row>
    <row r="22594" spans="2:7">
      <c r="B22594"/>
      <c r="C22594" s="28"/>
      <c r="D22594" s="26"/>
      <c r="E22594" s="26"/>
      <c r="F22594" s="26"/>
      <c r="G22594"/>
    </row>
    <row r="22595" spans="2:7">
      <c r="B22595"/>
      <c r="C22595" s="28"/>
      <c r="D22595" s="26"/>
      <c r="E22595" s="26"/>
      <c r="F22595" s="26"/>
      <c r="G22595"/>
    </row>
    <row r="22596" spans="2:7">
      <c r="B22596"/>
      <c r="C22596" s="28"/>
      <c r="D22596" s="26"/>
      <c r="E22596" s="26"/>
      <c r="F22596" s="26"/>
      <c r="G22596"/>
    </row>
    <row r="22597" spans="2:7">
      <c r="B22597"/>
      <c r="C22597" s="28"/>
      <c r="D22597" s="26"/>
      <c r="E22597" s="26"/>
      <c r="F22597" s="26"/>
      <c r="G22597"/>
    </row>
    <row r="22598" spans="2:7">
      <c r="B22598"/>
      <c r="C22598" s="28"/>
      <c r="D22598" s="26"/>
      <c r="E22598" s="26"/>
      <c r="F22598" s="26"/>
      <c r="G22598"/>
    </row>
    <row r="22599" spans="2:7">
      <c r="B22599"/>
      <c r="C22599" s="28"/>
      <c r="D22599" s="26"/>
      <c r="E22599" s="26"/>
      <c r="F22599" s="26"/>
      <c r="G22599"/>
    </row>
    <row r="22600" spans="2:7">
      <c r="B22600"/>
      <c r="C22600" s="28"/>
      <c r="D22600" s="26"/>
      <c r="E22600" s="26"/>
      <c r="F22600" s="26"/>
      <c r="G22600"/>
    </row>
    <row r="22601" spans="2:7">
      <c r="B22601"/>
      <c r="C22601" s="28"/>
      <c r="D22601" s="26"/>
      <c r="E22601" s="26"/>
      <c r="F22601" s="26"/>
      <c r="G22601"/>
    </row>
    <row r="22602" spans="2:7">
      <c r="B22602"/>
      <c r="C22602" s="28"/>
      <c r="D22602" s="26"/>
      <c r="E22602" s="26"/>
      <c r="F22602" s="26"/>
      <c r="G22602"/>
    </row>
    <row r="22603" spans="2:7">
      <c r="B22603"/>
      <c r="C22603" s="28"/>
      <c r="D22603" s="26"/>
      <c r="E22603" s="26"/>
      <c r="F22603" s="26"/>
      <c r="G22603"/>
    </row>
    <row r="22604" spans="2:7">
      <c r="B22604"/>
      <c r="C22604" s="28"/>
      <c r="D22604" s="26"/>
      <c r="E22604" s="26"/>
      <c r="F22604" s="26"/>
      <c r="G22604"/>
    </row>
    <row r="22605" spans="2:7">
      <c r="B22605"/>
      <c r="C22605" s="28"/>
      <c r="D22605" s="26"/>
      <c r="E22605" s="26"/>
      <c r="F22605" s="26"/>
      <c r="G22605"/>
    </row>
    <row r="22606" spans="2:7">
      <c r="B22606"/>
      <c r="C22606" s="28"/>
      <c r="D22606" s="26"/>
      <c r="E22606" s="26"/>
      <c r="F22606" s="26"/>
      <c r="G22606"/>
    </row>
    <row r="22607" spans="2:7">
      <c r="B22607"/>
      <c r="C22607" s="28"/>
      <c r="D22607" s="26"/>
      <c r="E22607" s="26"/>
      <c r="F22607" s="26"/>
      <c r="G22607"/>
    </row>
    <row r="22608" spans="2:7">
      <c r="B22608"/>
      <c r="C22608" s="28"/>
      <c r="D22608" s="26"/>
      <c r="E22608" s="26"/>
      <c r="F22608" s="26"/>
      <c r="G22608"/>
    </row>
    <row r="22609" spans="2:7">
      <c r="B22609"/>
      <c r="C22609" s="28"/>
      <c r="D22609" s="26"/>
      <c r="E22609" s="26"/>
      <c r="F22609" s="26"/>
      <c r="G22609"/>
    </row>
    <row r="22610" spans="2:7">
      <c r="B22610"/>
      <c r="C22610" s="28"/>
      <c r="D22610" s="26"/>
      <c r="E22610" s="26"/>
      <c r="F22610" s="26"/>
      <c r="G22610"/>
    </row>
    <row r="22611" spans="2:7">
      <c r="B22611"/>
      <c r="C22611" s="28"/>
      <c r="D22611" s="26"/>
      <c r="E22611" s="26"/>
      <c r="F22611" s="26"/>
      <c r="G22611"/>
    </row>
    <row r="22612" spans="2:7">
      <c r="B22612"/>
      <c r="C22612" s="28"/>
      <c r="D22612" s="26"/>
      <c r="E22612" s="26"/>
      <c r="F22612" s="26"/>
      <c r="G22612"/>
    </row>
    <row r="22613" spans="2:7">
      <c r="B22613"/>
      <c r="C22613" s="28"/>
      <c r="D22613" s="26"/>
      <c r="E22613" s="26"/>
      <c r="F22613" s="26"/>
      <c r="G22613"/>
    </row>
    <row r="22614" spans="2:7">
      <c r="B22614"/>
      <c r="C22614" s="28"/>
      <c r="D22614" s="26"/>
      <c r="E22614" s="26"/>
      <c r="F22614" s="26"/>
      <c r="G22614"/>
    </row>
    <row r="22615" spans="2:7">
      <c r="B22615"/>
      <c r="C22615" s="28"/>
      <c r="D22615" s="26"/>
      <c r="E22615" s="26"/>
      <c r="F22615" s="26"/>
      <c r="G22615"/>
    </row>
    <row r="22616" spans="2:7">
      <c r="B22616"/>
      <c r="C22616" s="28"/>
      <c r="D22616" s="26"/>
      <c r="E22616" s="26"/>
      <c r="F22616" s="26"/>
      <c r="G22616"/>
    </row>
    <row r="22617" spans="2:7">
      <c r="B22617"/>
      <c r="C22617" s="28"/>
      <c r="D22617" s="26"/>
      <c r="E22617" s="26"/>
      <c r="F22617" s="26"/>
      <c r="G22617"/>
    </row>
    <row r="22618" spans="2:7">
      <c r="B22618"/>
      <c r="C22618" s="28"/>
      <c r="D22618" s="26"/>
      <c r="E22618" s="26"/>
      <c r="F22618" s="26"/>
      <c r="G22618"/>
    </row>
    <row r="22619" spans="2:7">
      <c r="B22619"/>
      <c r="C22619" s="28"/>
      <c r="D22619" s="26"/>
      <c r="E22619" s="26"/>
      <c r="F22619" s="26"/>
      <c r="G22619"/>
    </row>
    <row r="22620" spans="2:7">
      <c r="B22620"/>
      <c r="C22620" s="28"/>
      <c r="D22620" s="26"/>
      <c r="E22620" s="26"/>
      <c r="F22620" s="26"/>
      <c r="G22620"/>
    </row>
    <row r="22621" spans="2:7">
      <c r="B22621"/>
      <c r="C22621" s="28"/>
      <c r="D22621" s="26"/>
      <c r="E22621" s="26"/>
      <c r="F22621" s="26"/>
      <c r="G22621"/>
    </row>
    <row r="22622" spans="2:7">
      <c r="B22622"/>
      <c r="C22622" s="28"/>
      <c r="D22622" s="26"/>
      <c r="E22622" s="26"/>
      <c r="F22622" s="26"/>
      <c r="G22622"/>
    </row>
    <row r="22623" spans="2:7">
      <c r="B22623"/>
      <c r="C22623" s="28"/>
      <c r="D22623" s="26"/>
      <c r="E22623" s="26"/>
      <c r="F22623" s="26"/>
      <c r="G22623"/>
    </row>
    <row r="22624" spans="2:7">
      <c r="B22624"/>
      <c r="C22624" s="28"/>
      <c r="D22624" s="26"/>
      <c r="E22624" s="26"/>
      <c r="F22624" s="26"/>
      <c r="G22624"/>
    </row>
    <row r="22625" spans="2:7">
      <c r="B22625"/>
      <c r="C22625" s="28"/>
      <c r="D22625" s="26"/>
      <c r="E22625" s="26"/>
      <c r="F22625" s="26"/>
      <c r="G22625"/>
    </row>
    <row r="22626" spans="2:7">
      <c r="B22626"/>
      <c r="C22626" s="28"/>
      <c r="D22626" s="26"/>
      <c r="E22626" s="26"/>
      <c r="F22626" s="26"/>
      <c r="G22626"/>
    </row>
    <row r="22627" spans="2:7">
      <c r="B22627"/>
      <c r="C22627" s="28"/>
      <c r="D22627" s="26"/>
      <c r="E22627" s="26"/>
      <c r="F22627" s="26"/>
      <c r="G22627"/>
    </row>
    <row r="22628" spans="2:7">
      <c r="B22628"/>
      <c r="C22628" s="28"/>
      <c r="D22628" s="26"/>
      <c r="E22628" s="26"/>
      <c r="F22628" s="26"/>
      <c r="G22628"/>
    </row>
    <row r="22629" spans="2:7">
      <c r="B22629"/>
      <c r="C22629" s="28"/>
      <c r="D22629" s="26"/>
      <c r="E22629" s="26"/>
      <c r="F22629" s="26"/>
      <c r="G22629"/>
    </row>
    <row r="22630" spans="2:7">
      <c r="B22630"/>
      <c r="C22630" s="28"/>
      <c r="D22630" s="26"/>
      <c r="E22630" s="26"/>
      <c r="F22630" s="26"/>
      <c r="G22630"/>
    </row>
    <row r="22631" spans="2:7">
      <c r="B22631"/>
      <c r="C22631" s="28"/>
      <c r="D22631" s="26"/>
      <c r="E22631" s="26"/>
      <c r="F22631" s="26"/>
      <c r="G22631"/>
    </row>
    <row r="22632" spans="2:7">
      <c r="B22632"/>
      <c r="C22632" s="28"/>
      <c r="D22632" s="26"/>
      <c r="E22632" s="26"/>
      <c r="F22632" s="26"/>
      <c r="G22632"/>
    </row>
    <row r="22633" spans="2:7">
      <c r="B22633"/>
      <c r="C22633" s="28"/>
      <c r="D22633" s="26"/>
      <c r="E22633" s="26"/>
      <c r="F22633" s="26"/>
      <c r="G22633"/>
    </row>
    <row r="22634" spans="2:7">
      <c r="B22634"/>
      <c r="C22634" s="28"/>
      <c r="D22634" s="26"/>
      <c r="E22634" s="26"/>
      <c r="F22634" s="26"/>
      <c r="G22634"/>
    </row>
    <row r="22635" spans="2:7">
      <c r="B22635"/>
      <c r="C22635" s="28"/>
      <c r="D22635" s="26"/>
      <c r="E22635" s="26"/>
      <c r="F22635" s="26"/>
      <c r="G22635"/>
    </row>
    <row r="22636" spans="2:7">
      <c r="B22636"/>
      <c r="C22636" s="28"/>
      <c r="D22636" s="26"/>
      <c r="E22636" s="26"/>
      <c r="F22636" s="26"/>
      <c r="G22636"/>
    </row>
    <row r="22637" spans="2:7">
      <c r="B22637"/>
      <c r="C22637" s="28"/>
      <c r="D22637" s="26"/>
      <c r="E22637" s="26"/>
      <c r="F22637" s="26"/>
      <c r="G22637"/>
    </row>
    <row r="22638" spans="2:7">
      <c r="B22638"/>
      <c r="C22638" s="28"/>
      <c r="D22638" s="26"/>
      <c r="E22638" s="26"/>
      <c r="F22638" s="26"/>
      <c r="G22638"/>
    </row>
    <row r="22639" spans="2:7">
      <c r="B22639"/>
      <c r="C22639" s="28"/>
      <c r="D22639" s="26"/>
      <c r="E22639" s="26"/>
      <c r="F22639" s="26"/>
      <c r="G22639"/>
    </row>
    <row r="22640" spans="2:7">
      <c r="B22640"/>
      <c r="C22640" s="28"/>
      <c r="D22640" s="26"/>
      <c r="E22640" s="26"/>
      <c r="F22640" s="26"/>
      <c r="G22640"/>
    </row>
    <row r="22641" spans="2:7">
      <c r="B22641"/>
      <c r="C22641" s="28"/>
      <c r="D22641" s="26"/>
      <c r="E22641" s="26"/>
      <c r="F22641" s="26"/>
      <c r="G22641"/>
    </row>
    <row r="22642" spans="2:7">
      <c r="B22642"/>
      <c r="C22642" s="28"/>
      <c r="D22642" s="26"/>
      <c r="E22642" s="26"/>
      <c r="F22642" s="26"/>
      <c r="G22642"/>
    </row>
    <row r="22643" spans="2:7">
      <c r="B22643"/>
      <c r="C22643" s="28"/>
      <c r="D22643" s="26"/>
      <c r="E22643" s="26"/>
      <c r="F22643" s="26"/>
      <c r="G22643"/>
    </row>
    <row r="22644" spans="2:7">
      <c r="B22644"/>
      <c r="C22644" s="28"/>
      <c r="D22644" s="26"/>
      <c r="E22644" s="26"/>
      <c r="F22644" s="26"/>
      <c r="G22644"/>
    </row>
    <row r="22645" spans="2:7">
      <c r="B22645"/>
      <c r="C22645" s="28"/>
      <c r="D22645" s="26"/>
      <c r="E22645" s="26"/>
      <c r="F22645" s="26"/>
      <c r="G22645"/>
    </row>
    <row r="22646" spans="2:7">
      <c r="B22646"/>
      <c r="C22646" s="28"/>
      <c r="D22646" s="26"/>
      <c r="E22646" s="26"/>
      <c r="F22646" s="26"/>
      <c r="G22646"/>
    </row>
    <row r="22647" spans="2:7">
      <c r="B22647"/>
      <c r="C22647" s="28"/>
      <c r="D22647" s="26"/>
      <c r="E22647" s="26"/>
      <c r="F22647" s="26"/>
      <c r="G22647"/>
    </row>
    <row r="22648" spans="2:7">
      <c r="B22648"/>
      <c r="C22648" s="28"/>
      <c r="D22648" s="26"/>
      <c r="E22648" s="26"/>
      <c r="F22648" s="26"/>
      <c r="G22648"/>
    </row>
    <row r="22649" spans="2:7">
      <c r="B22649"/>
      <c r="C22649" s="28"/>
      <c r="D22649" s="26"/>
      <c r="E22649" s="26"/>
      <c r="F22649" s="26"/>
      <c r="G22649"/>
    </row>
    <row r="22650" spans="2:7">
      <c r="B22650"/>
      <c r="C22650" s="28"/>
      <c r="D22650" s="26"/>
      <c r="E22650" s="26"/>
      <c r="F22650" s="26"/>
      <c r="G22650"/>
    </row>
    <row r="22651" spans="2:7">
      <c r="B22651"/>
      <c r="C22651" s="28"/>
      <c r="D22651" s="26"/>
      <c r="E22651" s="26"/>
      <c r="F22651" s="26"/>
      <c r="G22651"/>
    </row>
    <row r="22652" spans="2:7">
      <c r="B22652"/>
      <c r="C22652" s="28"/>
      <c r="D22652" s="26"/>
      <c r="E22652" s="26"/>
      <c r="F22652" s="26"/>
      <c r="G22652"/>
    </row>
    <row r="22653" spans="2:7">
      <c r="B22653"/>
      <c r="C22653" s="28"/>
      <c r="D22653" s="26"/>
      <c r="E22653" s="26"/>
      <c r="F22653" s="26"/>
      <c r="G22653"/>
    </row>
    <row r="22654" spans="2:7">
      <c r="B22654"/>
      <c r="C22654" s="28"/>
      <c r="D22654" s="26"/>
      <c r="E22654" s="26"/>
      <c r="F22654" s="26"/>
      <c r="G22654"/>
    </row>
    <row r="22655" spans="2:7">
      <c r="B22655"/>
      <c r="C22655" s="28"/>
      <c r="D22655" s="26"/>
      <c r="E22655" s="26"/>
      <c r="F22655" s="26"/>
      <c r="G22655"/>
    </row>
    <row r="22656" spans="2:7">
      <c r="B22656"/>
      <c r="C22656" s="28"/>
      <c r="D22656" s="26"/>
      <c r="E22656" s="26"/>
      <c r="F22656" s="26"/>
      <c r="G22656"/>
    </row>
    <row r="22657" spans="2:7">
      <c r="B22657"/>
      <c r="C22657" s="28"/>
      <c r="D22657" s="26"/>
      <c r="E22657" s="26"/>
      <c r="F22657" s="26"/>
      <c r="G22657"/>
    </row>
    <row r="22658" spans="2:7">
      <c r="B22658"/>
      <c r="C22658" s="28"/>
      <c r="D22658" s="26"/>
      <c r="E22658" s="26"/>
      <c r="F22658" s="26"/>
      <c r="G22658"/>
    </row>
    <row r="22659" spans="2:7">
      <c r="B22659"/>
      <c r="C22659" s="28"/>
      <c r="D22659" s="26"/>
      <c r="E22659" s="26"/>
      <c r="F22659" s="26"/>
      <c r="G22659"/>
    </row>
    <row r="22660" spans="2:7">
      <c r="B22660"/>
      <c r="C22660" s="28"/>
      <c r="D22660" s="26"/>
      <c r="E22660" s="26"/>
      <c r="F22660" s="26"/>
      <c r="G22660"/>
    </row>
    <row r="22661" spans="2:7">
      <c r="B22661"/>
      <c r="C22661" s="28"/>
      <c r="D22661" s="26"/>
      <c r="E22661" s="26"/>
      <c r="F22661" s="26"/>
      <c r="G22661"/>
    </row>
    <row r="22662" spans="2:7">
      <c r="B22662"/>
      <c r="C22662" s="28"/>
      <c r="D22662" s="26"/>
      <c r="E22662" s="26"/>
      <c r="F22662" s="26"/>
      <c r="G22662"/>
    </row>
    <row r="22663" spans="2:7">
      <c r="B22663"/>
      <c r="C22663" s="28"/>
      <c r="D22663" s="26"/>
      <c r="E22663" s="26"/>
      <c r="F22663" s="26"/>
      <c r="G22663"/>
    </row>
    <row r="22664" spans="2:7">
      <c r="B22664"/>
      <c r="C22664" s="28"/>
      <c r="D22664" s="26"/>
      <c r="E22664" s="26"/>
      <c r="F22664" s="26"/>
      <c r="G22664"/>
    </row>
    <row r="22665" spans="2:7">
      <c r="B22665"/>
      <c r="C22665" s="28"/>
      <c r="D22665" s="26"/>
      <c r="E22665" s="26"/>
      <c r="F22665" s="26"/>
      <c r="G22665"/>
    </row>
    <row r="22666" spans="2:7">
      <c r="B22666"/>
      <c r="C22666" s="28"/>
      <c r="D22666" s="26"/>
      <c r="E22666" s="26"/>
      <c r="F22666" s="26"/>
      <c r="G22666"/>
    </row>
    <row r="22667" spans="2:7">
      <c r="B22667"/>
      <c r="C22667" s="28"/>
      <c r="D22667" s="26"/>
      <c r="E22667" s="26"/>
      <c r="F22667" s="26"/>
      <c r="G22667"/>
    </row>
    <row r="22668" spans="2:7">
      <c r="B22668"/>
      <c r="C22668" s="28"/>
      <c r="D22668" s="26"/>
      <c r="E22668" s="26"/>
      <c r="F22668" s="26"/>
      <c r="G22668"/>
    </row>
    <row r="22669" spans="2:7">
      <c r="B22669"/>
      <c r="C22669" s="28"/>
      <c r="D22669" s="26"/>
      <c r="E22669" s="26"/>
      <c r="F22669" s="26"/>
      <c r="G22669"/>
    </row>
    <row r="22670" spans="2:7">
      <c r="B22670"/>
      <c r="C22670" s="28"/>
      <c r="D22670" s="26"/>
      <c r="E22670" s="26"/>
      <c r="F22670" s="26"/>
      <c r="G22670"/>
    </row>
    <row r="22671" spans="2:7">
      <c r="B22671"/>
      <c r="C22671" s="28"/>
      <c r="D22671" s="26"/>
      <c r="E22671" s="26"/>
      <c r="F22671" s="26"/>
      <c r="G22671"/>
    </row>
    <row r="22672" spans="2:7">
      <c r="B22672"/>
      <c r="C22672" s="28"/>
      <c r="D22672" s="26"/>
      <c r="E22672" s="26"/>
      <c r="F22672" s="26"/>
      <c r="G22672"/>
    </row>
    <row r="22673" spans="2:7">
      <c r="B22673"/>
      <c r="C22673" s="28"/>
      <c r="D22673" s="26"/>
      <c r="E22673" s="26"/>
      <c r="F22673" s="26"/>
      <c r="G22673"/>
    </row>
    <row r="22674" spans="2:7">
      <c r="B22674"/>
      <c r="C22674" s="28"/>
      <c r="D22674" s="26"/>
      <c r="E22674" s="26"/>
      <c r="F22674" s="26"/>
      <c r="G22674"/>
    </row>
    <row r="22675" spans="2:7">
      <c r="B22675"/>
      <c r="C22675" s="28"/>
      <c r="D22675" s="26"/>
      <c r="E22675" s="26"/>
      <c r="F22675" s="26"/>
      <c r="G22675"/>
    </row>
    <row r="22676" spans="2:7">
      <c r="B22676"/>
      <c r="C22676" s="28"/>
      <c r="D22676" s="26"/>
      <c r="E22676" s="26"/>
      <c r="F22676" s="26"/>
      <c r="G22676"/>
    </row>
    <row r="22677" spans="2:7">
      <c r="B22677"/>
      <c r="C22677" s="28"/>
      <c r="D22677" s="26"/>
      <c r="E22677" s="26"/>
      <c r="F22677" s="26"/>
      <c r="G22677"/>
    </row>
    <row r="22678" spans="2:7">
      <c r="B22678"/>
      <c r="C22678" s="28"/>
      <c r="D22678" s="26"/>
      <c r="E22678" s="26"/>
      <c r="F22678" s="26"/>
      <c r="G22678"/>
    </row>
    <row r="22679" spans="2:7">
      <c r="B22679"/>
      <c r="C22679" s="28"/>
      <c r="D22679" s="26"/>
      <c r="E22679" s="26"/>
      <c r="F22679" s="26"/>
      <c r="G22679"/>
    </row>
    <row r="22680" spans="2:7">
      <c r="B22680"/>
      <c r="C22680" s="28"/>
      <c r="D22680" s="26"/>
      <c r="E22680" s="26"/>
      <c r="F22680" s="26"/>
      <c r="G22680"/>
    </row>
    <row r="22681" spans="2:7">
      <c r="B22681"/>
      <c r="C22681" s="28"/>
      <c r="D22681" s="26"/>
      <c r="E22681" s="26"/>
      <c r="F22681" s="26"/>
      <c r="G22681"/>
    </row>
    <row r="22682" spans="2:7">
      <c r="B22682"/>
      <c r="C22682" s="28"/>
      <c r="D22682" s="26"/>
      <c r="E22682" s="26"/>
      <c r="F22682" s="26"/>
      <c r="G22682"/>
    </row>
    <row r="22683" spans="2:7">
      <c r="B22683"/>
      <c r="C22683" s="28"/>
      <c r="D22683" s="26"/>
      <c r="E22683" s="26"/>
      <c r="F22683" s="26"/>
      <c r="G22683"/>
    </row>
    <row r="22684" spans="2:7">
      <c r="B22684"/>
      <c r="C22684" s="28"/>
      <c r="D22684" s="26"/>
      <c r="E22684" s="26"/>
      <c r="F22684" s="26"/>
      <c r="G22684"/>
    </row>
    <row r="22685" spans="2:7">
      <c r="B22685"/>
      <c r="C22685" s="28"/>
      <c r="D22685" s="26"/>
      <c r="E22685" s="26"/>
      <c r="F22685" s="26"/>
      <c r="G22685"/>
    </row>
    <row r="22686" spans="2:7">
      <c r="B22686"/>
      <c r="C22686" s="28"/>
      <c r="D22686" s="26"/>
      <c r="E22686" s="26"/>
      <c r="F22686" s="26"/>
      <c r="G22686"/>
    </row>
    <row r="22687" spans="2:7">
      <c r="B22687"/>
      <c r="C22687" s="28"/>
      <c r="D22687" s="26"/>
      <c r="E22687" s="26"/>
      <c r="F22687" s="26"/>
      <c r="G22687"/>
    </row>
    <row r="22688" spans="2:7">
      <c r="B22688"/>
      <c r="C22688" s="28"/>
      <c r="D22688" s="26"/>
      <c r="E22688" s="26"/>
      <c r="F22688" s="26"/>
      <c r="G22688"/>
    </row>
    <row r="22689" spans="2:7">
      <c r="B22689"/>
      <c r="C22689" s="28"/>
      <c r="D22689" s="26"/>
      <c r="E22689" s="26"/>
      <c r="F22689" s="26"/>
      <c r="G22689"/>
    </row>
    <row r="22690" spans="2:7">
      <c r="B22690"/>
      <c r="C22690" s="28"/>
      <c r="D22690" s="26"/>
      <c r="E22690" s="26"/>
      <c r="F22690" s="26"/>
      <c r="G22690"/>
    </row>
    <row r="22691" spans="2:7">
      <c r="B22691"/>
      <c r="C22691" s="28"/>
      <c r="D22691" s="26"/>
      <c r="E22691" s="26"/>
      <c r="F22691" s="26"/>
      <c r="G22691"/>
    </row>
    <row r="22692" spans="2:7">
      <c r="B22692"/>
      <c r="C22692" s="28"/>
      <c r="D22692" s="26"/>
      <c r="E22692" s="26"/>
      <c r="F22692" s="26"/>
      <c r="G22692"/>
    </row>
    <row r="22693" spans="2:7">
      <c r="B22693"/>
      <c r="C22693" s="28"/>
      <c r="D22693" s="26"/>
      <c r="E22693" s="26"/>
      <c r="F22693" s="26"/>
      <c r="G22693"/>
    </row>
    <row r="22694" spans="2:7">
      <c r="B22694"/>
      <c r="C22694" s="28"/>
      <c r="D22694" s="26"/>
      <c r="E22694" s="26"/>
      <c r="F22694" s="26"/>
      <c r="G22694"/>
    </row>
    <row r="22695" spans="2:7">
      <c r="B22695"/>
      <c r="C22695" s="28"/>
      <c r="D22695" s="26"/>
      <c r="E22695" s="26"/>
      <c r="F22695" s="26"/>
      <c r="G22695"/>
    </row>
    <row r="22696" spans="2:7">
      <c r="B22696"/>
      <c r="C22696" s="28"/>
      <c r="D22696" s="26"/>
      <c r="E22696" s="26"/>
      <c r="F22696" s="26"/>
      <c r="G22696"/>
    </row>
    <row r="22697" spans="2:7">
      <c r="B22697"/>
      <c r="C22697" s="28"/>
      <c r="D22697" s="26"/>
      <c r="E22697" s="26"/>
      <c r="F22697" s="26"/>
      <c r="G22697"/>
    </row>
    <row r="22698" spans="2:7">
      <c r="B22698"/>
      <c r="C22698" s="28"/>
      <c r="D22698" s="26"/>
      <c r="E22698" s="26"/>
      <c r="F22698" s="26"/>
      <c r="G22698"/>
    </row>
    <row r="22699" spans="2:7">
      <c r="B22699"/>
      <c r="C22699" s="28"/>
      <c r="D22699" s="26"/>
      <c r="E22699" s="26"/>
      <c r="F22699" s="26"/>
      <c r="G22699"/>
    </row>
    <row r="22700" spans="2:7">
      <c r="B22700"/>
      <c r="C22700" s="28"/>
      <c r="D22700" s="26"/>
      <c r="E22700" s="26"/>
      <c r="F22700" s="26"/>
      <c r="G22700"/>
    </row>
    <row r="22701" spans="2:7">
      <c r="B22701"/>
      <c r="C22701" s="28"/>
      <c r="D22701" s="26"/>
      <c r="E22701" s="26"/>
      <c r="F22701" s="26"/>
      <c r="G22701"/>
    </row>
    <row r="22702" spans="2:7">
      <c r="B22702"/>
      <c r="C22702" s="28"/>
      <c r="D22702" s="26"/>
      <c r="E22702" s="26"/>
      <c r="F22702" s="26"/>
      <c r="G22702"/>
    </row>
    <row r="22703" spans="2:7">
      <c r="B22703"/>
      <c r="C22703" s="28"/>
      <c r="D22703" s="26"/>
      <c r="E22703" s="26"/>
      <c r="F22703" s="26"/>
      <c r="G22703"/>
    </row>
    <row r="22704" spans="2:7">
      <c r="B22704"/>
      <c r="C22704" s="28"/>
      <c r="D22704" s="26"/>
      <c r="E22704" s="26"/>
      <c r="F22704" s="26"/>
      <c r="G22704"/>
    </row>
    <row r="22705" spans="2:7">
      <c r="B22705"/>
      <c r="C22705" s="28"/>
      <c r="D22705" s="26"/>
      <c r="E22705" s="26"/>
      <c r="F22705" s="26"/>
      <c r="G22705"/>
    </row>
    <row r="22706" spans="2:7">
      <c r="B22706"/>
      <c r="C22706" s="28"/>
      <c r="D22706" s="26"/>
      <c r="E22706" s="26"/>
      <c r="F22706" s="26"/>
      <c r="G22706"/>
    </row>
    <row r="22707" spans="2:7">
      <c r="B22707"/>
      <c r="C22707" s="28"/>
      <c r="D22707" s="26"/>
      <c r="E22707" s="26"/>
      <c r="F22707" s="26"/>
      <c r="G22707"/>
    </row>
    <row r="22708" spans="2:7">
      <c r="B22708"/>
      <c r="C22708" s="28"/>
      <c r="D22708" s="26"/>
      <c r="E22708" s="26"/>
      <c r="F22708" s="26"/>
      <c r="G22708"/>
    </row>
    <row r="22709" spans="2:7">
      <c r="B22709"/>
      <c r="C22709" s="28"/>
      <c r="D22709" s="26"/>
      <c r="E22709" s="26"/>
      <c r="F22709" s="26"/>
      <c r="G22709"/>
    </row>
    <row r="22710" spans="2:7">
      <c r="B22710"/>
      <c r="C22710" s="28"/>
      <c r="D22710" s="26"/>
      <c r="E22710" s="26"/>
      <c r="F22710" s="26"/>
      <c r="G22710"/>
    </row>
    <row r="22711" spans="2:7">
      <c r="B22711"/>
      <c r="C22711" s="28"/>
      <c r="D22711" s="26"/>
      <c r="E22711" s="26"/>
      <c r="F22711" s="26"/>
      <c r="G22711"/>
    </row>
    <row r="22712" spans="2:7">
      <c r="B22712"/>
      <c r="C22712" s="28"/>
      <c r="D22712" s="26"/>
      <c r="E22712" s="26"/>
      <c r="F22712" s="26"/>
      <c r="G22712"/>
    </row>
    <row r="22713" spans="2:7">
      <c r="B22713"/>
      <c r="C22713" s="28"/>
      <c r="D22713" s="26"/>
      <c r="E22713" s="26"/>
      <c r="F22713" s="26"/>
      <c r="G22713"/>
    </row>
    <row r="22714" spans="2:7">
      <c r="B22714"/>
      <c r="C22714" s="28"/>
      <c r="D22714" s="26"/>
      <c r="E22714" s="26"/>
      <c r="F22714" s="26"/>
      <c r="G22714"/>
    </row>
    <row r="22715" spans="2:7">
      <c r="B22715"/>
      <c r="C22715" s="28"/>
      <c r="D22715" s="26"/>
      <c r="E22715" s="26"/>
      <c r="F22715" s="26"/>
      <c r="G22715"/>
    </row>
    <row r="22716" spans="2:7">
      <c r="B22716"/>
      <c r="C22716" s="28"/>
      <c r="D22716" s="26"/>
      <c r="E22716" s="26"/>
      <c r="F22716" s="26"/>
      <c r="G22716"/>
    </row>
    <row r="22717" spans="2:7">
      <c r="B22717"/>
      <c r="C22717" s="28"/>
      <c r="D22717" s="26"/>
      <c r="E22717" s="26"/>
      <c r="F22717" s="26"/>
      <c r="G22717"/>
    </row>
    <row r="22718" spans="2:7">
      <c r="B22718"/>
      <c r="C22718" s="28"/>
      <c r="D22718" s="26"/>
      <c r="E22718" s="26"/>
      <c r="F22718" s="26"/>
      <c r="G22718"/>
    </row>
    <row r="22719" spans="2:7">
      <c r="B22719"/>
      <c r="C22719" s="28"/>
      <c r="D22719" s="26"/>
      <c r="E22719" s="26"/>
      <c r="F22719" s="26"/>
      <c r="G22719"/>
    </row>
    <row r="22720" spans="2:7">
      <c r="B22720"/>
      <c r="C22720" s="28"/>
      <c r="D22720" s="26"/>
      <c r="E22720" s="26"/>
      <c r="F22720" s="26"/>
      <c r="G22720"/>
    </row>
    <row r="22721" spans="2:7">
      <c r="B22721"/>
      <c r="C22721" s="28"/>
      <c r="D22721" s="26"/>
      <c r="E22721" s="26"/>
      <c r="F22721" s="26"/>
      <c r="G22721"/>
    </row>
    <row r="22722" spans="2:7">
      <c r="B22722"/>
      <c r="C22722" s="28"/>
      <c r="D22722" s="26"/>
      <c r="E22722" s="26"/>
      <c r="F22722" s="26"/>
      <c r="G22722"/>
    </row>
    <row r="22723" spans="2:7">
      <c r="B22723"/>
      <c r="C22723" s="28"/>
      <c r="D22723" s="26"/>
      <c r="E22723" s="26"/>
      <c r="F22723" s="26"/>
      <c r="G22723"/>
    </row>
    <row r="22724" spans="2:7">
      <c r="B22724"/>
      <c r="C22724" s="28"/>
      <c r="D22724" s="26"/>
      <c r="E22724" s="26"/>
      <c r="F22724" s="26"/>
      <c r="G22724"/>
    </row>
    <row r="22725" spans="2:7">
      <c r="B22725"/>
      <c r="C22725" s="28"/>
      <c r="D22725" s="26"/>
      <c r="E22725" s="26"/>
      <c r="F22725" s="26"/>
      <c r="G22725"/>
    </row>
    <row r="22726" spans="2:7">
      <c r="B22726"/>
      <c r="C22726" s="28"/>
      <c r="D22726" s="26"/>
      <c r="E22726" s="26"/>
      <c r="F22726" s="26"/>
      <c r="G22726"/>
    </row>
    <row r="22727" spans="2:7">
      <c r="B22727"/>
      <c r="C22727" s="28"/>
      <c r="D22727" s="26"/>
      <c r="E22727" s="26"/>
      <c r="F22727" s="26"/>
      <c r="G22727"/>
    </row>
    <row r="22728" spans="2:7">
      <c r="B22728"/>
      <c r="C22728" s="28"/>
      <c r="D22728" s="26"/>
      <c r="E22728" s="26"/>
      <c r="F22728" s="26"/>
      <c r="G22728"/>
    </row>
    <row r="22729" spans="2:7">
      <c r="B22729"/>
      <c r="C22729" s="28"/>
      <c r="D22729" s="26"/>
      <c r="E22729" s="26"/>
      <c r="F22729" s="26"/>
      <c r="G22729"/>
    </row>
    <row r="22730" spans="2:7">
      <c r="B22730"/>
      <c r="C22730" s="28"/>
      <c r="D22730" s="26"/>
      <c r="E22730" s="26"/>
      <c r="F22730" s="26"/>
      <c r="G22730"/>
    </row>
    <row r="22731" spans="2:7">
      <c r="B22731"/>
      <c r="C22731" s="28"/>
      <c r="D22731" s="26"/>
      <c r="E22731" s="26"/>
      <c r="F22731" s="26"/>
      <c r="G22731"/>
    </row>
    <row r="22732" spans="2:7">
      <c r="B22732"/>
      <c r="C22732" s="28"/>
      <c r="D22732" s="26"/>
      <c r="E22732" s="26"/>
      <c r="F22732" s="26"/>
      <c r="G22732"/>
    </row>
    <row r="22733" spans="2:7">
      <c r="B22733"/>
      <c r="C22733" s="28"/>
      <c r="D22733" s="26"/>
      <c r="E22733" s="26"/>
      <c r="F22733" s="26"/>
      <c r="G22733"/>
    </row>
    <row r="22734" spans="2:7">
      <c r="B22734"/>
      <c r="C22734" s="28"/>
      <c r="D22734" s="26"/>
      <c r="E22734" s="26"/>
      <c r="F22734" s="26"/>
      <c r="G22734"/>
    </row>
    <row r="22735" spans="2:7">
      <c r="B22735"/>
      <c r="C22735" s="28"/>
      <c r="D22735" s="26"/>
      <c r="E22735" s="26"/>
      <c r="F22735" s="26"/>
      <c r="G22735"/>
    </row>
    <row r="22736" spans="2:7">
      <c r="B22736"/>
      <c r="C22736" s="28"/>
      <c r="D22736" s="26"/>
      <c r="E22736" s="26"/>
      <c r="F22736" s="26"/>
      <c r="G22736"/>
    </row>
    <row r="22737" spans="2:7">
      <c r="B22737"/>
      <c r="C22737" s="28"/>
      <c r="D22737" s="26"/>
      <c r="E22737" s="26"/>
      <c r="F22737" s="26"/>
      <c r="G22737"/>
    </row>
    <row r="22738" spans="2:7">
      <c r="B22738"/>
      <c r="C22738" s="28"/>
      <c r="D22738" s="26"/>
      <c r="E22738" s="26"/>
      <c r="F22738" s="26"/>
      <c r="G22738"/>
    </row>
    <row r="22739" spans="2:7">
      <c r="B22739"/>
      <c r="C22739" s="28"/>
      <c r="D22739" s="26"/>
      <c r="E22739" s="26"/>
      <c r="F22739" s="26"/>
      <c r="G22739"/>
    </row>
    <row r="22740" spans="2:7">
      <c r="B22740"/>
      <c r="C22740" s="28"/>
      <c r="D22740" s="26"/>
      <c r="E22740" s="26"/>
      <c r="F22740" s="26"/>
      <c r="G22740"/>
    </row>
    <row r="22741" spans="2:7">
      <c r="B22741"/>
      <c r="C22741" s="28"/>
      <c r="D22741" s="26"/>
      <c r="E22741" s="26"/>
      <c r="F22741" s="26"/>
      <c r="G22741"/>
    </row>
    <row r="22742" spans="2:7">
      <c r="B22742"/>
      <c r="C22742" s="28"/>
      <c r="D22742" s="26"/>
      <c r="E22742" s="26"/>
      <c r="F22742" s="26"/>
      <c r="G22742"/>
    </row>
    <row r="22743" spans="2:7">
      <c r="B22743"/>
      <c r="C22743" s="28"/>
      <c r="D22743" s="26"/>
      <c r="E22743" s="26"/>
      <c r="F22743" s="26"/>
      <c r="G22743"/>
    </row>
    <row r="22744" spans="2:7">
      <c r="B22744"/>
      <c r="C22744" s="28"/>
      <c r="D22744" s="26"/>
      <c r="E22744" s="26"/>
      <c r="F22744" s="26"/>
      <c r="G22744"/>
    </row>
    <row r="22745" spans="2:7">
      <c r="B22745"/>
      <c r="C22745" s="28"/>
      <c r="D22745" s="26"/>
      <c r="E22745" s="26"/>
      <c r="F22745" s="26"/>
      <c r="G22745"/>
    </row>
    <row r="22746" spans="2:7">
      <c r="B22746"/>
      <c r="C22746" s="28"/>
      <c r="D22746" s="26"/>
      <c r="E22746" s="26"/>
      <c r="F22746" s="26"/>
      <c r="G22746"/>
    </row>
    <row r="22747" spans="2:7">
      <c r="B22747"/>
      <c r="C22747" s="28"/>
      <c r="D22747" s="26"/>
      <c r="E22747" s="26"/>
      <c r="F22747" s="26"/>
      <c r="G22747"/>
    </row>
    <row r="22748" spans="2:7">
      <c r="B22748"/>
      <c r="C22748" s="28"/>
      <c r="D22748" s="26"/>
      <c r="E22748" s="26"/>
      <c r="F22748" s="26"/>
      <c r="G22748"/>
    </row>
    <row r="22749" spans="2:7">
      <c r="B22749"/>
      <c r="C22749" s="28"/>
      <c r="D22749" s="26"/>
      <c r="E22749" s="26"/>
      <c r="F22749" s="26"/>
      <c r="G22749"/>
    </row>
    <row r="22750" spans="2:7">
      <c r="B22750"/>
      <c r="C22750" s="28"/>
      <c r="D22750" s="26"/>
      <c r="E22750" s="26"/>
      <c r="F22750" s="26"/>
      <c r="G22750"/>
    </row>
    <row r="22751" spans="2:7">
      <c r="B22751"/>
      <c r="C22751" s="28"/>
      <c r="D22751" s="26"/>
      <c r="E22751" s="26"/>
      <c r="F22751" s="26"/>
      <c r="G22751"/>
    </row>
    <row r="22752" spans="2:7">
      <c r="B22752"/>
      <c r="C22752" s="28"/>
      <c r="D22752" s="26"/>
      <c r="E22752" s="26"/>
      <c r="F22752" s="26"/>
      <c r="G22752"/>
    </row>
    <row r="22753" spans="2:7">
      <c r="B22753"/>
      <c r="C22753" s="28"/>
      <c r="D22753" s="26"/>
      <c r="E22753" s="26"/>
      <c r="F22753" s="26"/>
      <c r="G22753"/>
    </row>
    <row r="22754" spans="2:7">
      <c r="B22754"/>
      <c r="C22754" s="28"/>
      <c r="D22754" s="26"/>
      <c r="E22754" s="26"/>
      <c r="F22754" s="26"/>
      <c r="G22754"/>
    </row>
    <row r="22755" spans="2:7">
      <c r="B22755"/>
      <c r="C22755" s="28"/>
      <c r="D22755" s="26"/>
      <c r="E22755" s="26"/>
      <c r="F22755" s="26"/>
      <c r="G22755"/>
    </row>
    <row r="22756" spans="2:7">
      <c r="B22756"/>
      <c r="C22756" s="28"/>
      <c r="D22756" s="26"/>
      <c r="E22756" s="26"/>
      <c r="F22756" s="26"/>
      <c r="G22756"/>
    </row>
    <row r="22757" spans="2:7">
      <c r="B22757"/>
      <c r="C22757" s="28"/>
      <c r="D22757" s="26"/>
      <c r="E22757" s="26"/>
      <c r="F22757" s="26"/>
      <c r="G22757"/>
    </row>
    <row r="22758" spans="2:7">
      <c r="B22758"/>
      <c r="C22758" s="28"/>
      <c r="D22758" s="26"/>
      <c r="E22758" s="26"/>
      <c r="F22758" s="26"/>
      <c r="G22758"/>
    </row>
    <row r="22759" spans="2:7">
      <c r="B22759"/>
      <c r="C22759" s="28"/>
      <c r="D22759" s="26"/>
      <c r="E22759" s="26"/>
      <c r="F22759" s="26"/>
      <c r="G22759"/>
    </row>
    <row r="22760" spans="2:7">
      <c r="B22760"/>
      <c r="C22760" s="28"/>
      <c r="D22760" s="26"/>
      <c r="E22760" s="26"/>
      <c r="F22760" s="26"/>
      <c r="G22760"/>
    </row>
    <row r="22761" spans="2:7">
      <c r="B22761"/>
      <c r="C22761" s="28"/>
      <c r="D22761" s="26"/>
      <c r="E22761" s="26"/>
      <c r="F22761" s="26"/>
      <c r="G22761"/>
    </row>
    <row r="22762" spans="2:7">
      <c r="B22762"/>
      <c r="C22762" s="28"/>
      <c r="D22762" s="26"/>
      <c r="E22762" s="26"/>
      <c r="F22762" s="26"/>
      <c r="G22762"/>
    </row>
    <row r="22763" spans="2:7">
      <c r="B22763"/>
      <c r="C22763" s="28"/>
      <c r="D22763" s="26"/>
      <c r="E22763" s="26"/>
      <c r="F22763" s="26"/>
      <c r="G22763"/>
    </row>
    <row r="22764" spans="2:7">
      <c r="B22764"/>
      <c r="C22764" s="28"/>
      <c r="D22764" s="26"/>
      <c r="E22764" s="26"/>
      <c r="F22764" s="26"/>
      <c r="G22764"/>
    </row>
    <row r="22765" spans="2:7">
      <c r="B22765"/>
      <c r="C22765" s="28"/>
      <c r="D22765" s="26"/>
      <c r="E22765" s="26"/>
      <c r="F22765" s="26"/>
      <c r="G22765"/>
    </row>
    <row r="22766" spans="2:7">
      <c r="B22766"/>
      <c r="C22766" s="28"/>
      <c r="D22766" s="26"/>
      <c r="E22766" s="26"/>
      <c r="F22766" s="26"/>
      <c r="G22766"/>
    </row>
    <row r="22767" spans="2:7">
      <c r="B22767"/>
      <c r="C22767" s="28"/>
      <c r="D22767" s="26"/>
      <c r="E22767" s="26"/>
      <c r="F22767" s="26"/>
      <c r="G22767"/>
    </row>
    <row r="22768" spans="2:7">
      <c r="B22768"/>
      <c r="C22768" s="28"/>
      <c r="D22768" s="26"/>
      <c r="E22768" s="26"/>
      <c r="F22768" s="26"/>
      <c r="G22768"/>
    </row>
    <row r="22769" spans="2:7">
      <c r="B22769"/>
      <c r="C22769" s="28"/>
      <c r="D22769" s="26"/>
      <c r="E22769" s="26"/>
      <c r="F22769" s="26"/>
      <c r="G22769"/>
    </row>
    <row r="22770" spans="2:7">
      <c r="B22770"/>
      <c r="C22770" s="28"/>
      <c r="D22770" s="26"/>
      <c r="E22770" s="26"/>
      <c r="F22770" s="26"/>
      <c r="G22770"/>
    </row>
    <row r="22771" spans="2:7">
      <c r="B22771"/>
      <c r="C22771" s="28"/>
      <c r="D22771" s="26"/>
      <c r="E22771" s="26"/>
      <c r="F22771" s="26"/>
      <c r="G22771"/>
    </row>
    <row r="22772" spans="2:7">
      <c r="B22772"/>
      <c r="C22772" s="28"/>
      <c r="D22772" s="26"/>
      <c r="E22772" s="26"/>
      <c r="F22772" s="26"/>
      <c r="G22772"/>
    </row>
    <row r="22773" spans="2:7">
      <c r="B22773"/>
      <c r="C22773" s="28"/>
      <c r="D22773" s="26"/>
      <c r="E22773" s="26"/>
      <c r="F22773" s="26"/>
      <c r="G22773"/>
    </row>
    <row r="22774" spans="2:7">
      <c r="B22774"/>
      <c r="C22774" s="28"/>
      <c r="D22774" s="26"/>
      <c r="E22774" s="26"/>
      <c r="F22774" s="26"/>
      <c r="G22774"/>
    </row>
    <row r="22775" spans="2:7">
      <c r="B22775"/>
      <c r="C22775" s="28"/>
      <c r="D22775" s="26"/>
      <c r="E22775" s="26"/>
      <c r="F22775" s="26"/>
      <c r="G22775"/>
    </row>
    <row r="22776" spans="2:7">
      <c r="B22776"/>
      <c r="C22776" s="28"/>
      <c r="D22776" s="26"/>
      <c r="E22776" s="26"/>
      <c r="F22776" s="26"/>
      <c r="G22776"/>
    </row>
    <row r="22777" spans="2:7">
      <c r="B22777"/>
      <c r="C22777" s="28"/>
      <c r="D22777" s="26"/>
      <c r="E22777" s="26"/>
      <c r="F22777" s="26"/>
      <c r="G22777"/>
    </row>
    <row r="22778" spans="2:7">
      <c r="B22778"/>
      <c r="C22778" s="28"/>
      <c r="D22778" s="26"/>
      <c r="E22778" s="26"/>
      <c r="F22778" s="26"/>
      <c r="G22778"/>
    </row>
    <row r="22779" spans="2:7">
      <c r="B22779"/>
      <c r="C22779" s="28"/>
      <c r="D22779" s="26"/>
      <c r="E22779" s="26"/>
      <c r="F22779" s="26"/>
      <c r="G22779"/>
    </row>
    <row r="22780" spans="2:7">
      <c r="B22780"/>
      <c r="C22780" s="28"/>
      <c r="D22780" s="26"/>
      <c r="E22780" s="26"/>
      <c r="F22780" s="26"/>
      <c r="G22780"/>
    </row>
    <row r="22781" spans="2:7">
      <c r="B22781"/>
      <c r="C22781" s="28"/>
      <c r="D22781" s="26"/>
      <c r="E22781" s="26"/>
      <c r="F22781" s="26"/>
      <c r="G22781"/>
    </row>
    <row r="22782" spans="2:7">
      <c r="B22782"/>
      <c r="C22782" s="28"/>
      <c r="D22782" s="26"/>
      <c r="E22782" s="26"/>
      <c r="F22782" s="26"/>
      <c r="G22782"/>
    </row>
    <row r="22783" spans="2:7">
      <c r="B22783"/>
      <c r="C22783" s="28"/>
      <c r="D22783" s="26"/>
      <c r="E22783" s="26"/>
      <c r="F22783" s="26"/>
      <c r="G22783"/>
    </row>
    <row r="22784" spans="2:7">
      <c r="B22784"/>
      <c r="C22784" s="28"/>
      <c r="D22784" s="26"/>
      <c r="E22784" s="26"/>
      <c r="F22784" s="26"/>
      <c r="G22784"/>
    </row>
    <row r="22785" spans="2:7">
      <c r="B22785"/>
      <c r="C22785" s="28"/>
      <c r="D22785" s="26"/>
      <c r="E22785" s="26"/>
      <c r="F22785" s="26"/>
      <c r="G22785"/>
    </row>
    <row r="22786" spans="2:7">
      <c r="B22786"/>
      <c r="C22786" s="28"/>
      <c r="D22786" s="26"/>
      <c r="E22786" s="26"/>
      <c r="F22786" s="26"/>
      <c r="G22786"/>
    </row>
    <row r="22787" spans="2:7">
      <c r="B22787"/>
      <c r="C22787" s="28"/>
      <c r="D22787" s="26"/>
      <c r="E22787" s="26"/>
      <c r="F22787" s="26"/>
      <c r="G22787"/>
    </row>
    <row r="22788" spans="2:7">
      <c r="B22788"/>
      <c r="C22788" s="28"/>
      <c r="D22788" s="26"/>
      <c r="E22788" s="26"/>
      <c r="F22788" s="26"/>
      <c r="G22788"/>
    </row>
    <row r="22789" spans="2:7">
      <c r="B22789"/>
      <c r="C22789" s="28"/>
      <c r="D22789" s="26"/>
      <c r="E22789" s="26"/>
      <c r="F22789" s="26"/>
      <c r="G22789"/>
    </row>
    <row r="22790" spans="2:7">
      <c r="B22790"/>
      <c r="C22790" s="28"/>
      <c r="D22790" s="26"/>
      <c r="E22790" s="26"/>
      <c r="F22790" s="26"/>
      <c r="G22790"/>
    </row>
    <row r="22791" spans="2:7">
      <c r="B22791"/>
      <c r="C22791" s="28"/>
      <c r="D22791" s="26"/>
      <c r="E22791" s="26"/>
      <c r="F22791" s="26"/>
      <c r="G22791"/>
    </row>
    <row r="22792" spans="2:7">
      <c r="B22792"/>
      <c r="C22792" s="28"/>
      <c r="D22792" s="26"/>
      <c r="E22792" s="26"/>
      <c r="F22792" s="26"/>
      <c r="G22792"/>
    </row>
    <row r="22793" spans="2:7">
      <c r="B22793"/>
      <c r="C22793" s="28"/>
      <c r="D22793" s="26"/>
      <c r="E22793" s="26"/>
      <c r="F22793" s="26"/>
      <c r="G22793"/>
    </row>
    <row r="22794" spans="2:7">
      <c r="B22794"/>
      <c r="C22794" s="28"/>
      <c r="D22794" s="26"/>
      <c r="E22794" s="26"/>
      <c r="F22794" s="26"/>
      <c r="G22794"/>
    </row>
    <row r="22795" spans="2:7">
      <c r="B22795"/>
      <c r="C22795" s="28"/>
      <c r="D22795" s="26"/>
      <c r="E22795" s="26"/>
      <c r="F22795" s="26"/>
      <c r="G22795"/>
    </row>
    <row r="22796" spans="2:7">
      <c r="B22796"/>
      <c r="C22796" s="28"/>
      <c r="D22796" s="26"/>
      <c r="E22796" s="26"/>
      <c r="F22796" s="26"/>
      <c r="G22796"/>
    </row>
    <row r="22797" spans="2:7">
      <c r="B22797"/>
      <c r="C22797" s="28"/>
      <c r="D22797" s="26"/>
      <c r="E22797" s="26"/>
      <c r="F22797" s="26"/>
      <c r="G22797"/>
    </row>
    <row r="22798" spans="2:7">
      <c r="B22798"/>
      <c r="C22798" s="28"/>
      <c r="D22798" s="26"/>
      <c r="E22798" s="26"/>
      <c r="F22798" s="26"/>
      <c r="G22798"/>
    </row>
    <row r="22799" spans="2:7">
      <c r="B22799"/>
      <c r="C22799" s="28"/>
      <c r="D22799" s="26"/>
      <c r="E22799" s="26"/>
      <c r="F22799" s="26"/>
      <c r="G22799"/>
    </row>
    <row r="22800" spans="2:7">
      <c r="B22800"/>
      <c r="C22800" s="28"/>
      <c r="D22800" s="26"/>
      <c r="E22800" s="26"/>
      <c r="F22800" s="26"/>
      <c r="G22800"/>
    </row>
    <row r="22801" spans="2:7">
      <c r="B22801"/>
      <c r="C22801" s="28"/>
      <c r="D22801" s="26"/>
      <c r="E22801" s="26"/>
      <c r="F22801" s="26"/>
      <c r="G22801"/>
    </row>
    <row r="22802" spans="2:7">
      <c r="B22802"/>
      <c r="C22802" s="28"/>
      <c r="D22802" s="26"/>
      <c r="E22802" s="26"/>
      <c r="F22802" s="26"/>
      <c r="G22802"/>
    </row>
    <row r="22803" spans="2:7">
      <c r="B22803"/>
      <c r="C22803" s="28"/>
      <c r="D22803" s="26"/>
      <c r="E22803" s="26"/>
      <c r="F22803" s="26"/>
      <c r="G22803"/>
    </row>
    <row r="22804" spans="2:7">
      <c r="B22804"/>
      <c r="C22804" s="28"/>
      <c r="D22804" s="26"/>
      <c r="E22804" s="26"/>
      <c r="F22804" s="26"/>
      <c r="G22804"/>
    </row>
    <row r="22805" spans="2:7">
      <c r="B22805"/>
      <c r="C22805" s="28"/>
      <c r="D22805" s="26"/>
      <c r="E22805" s="26"/>
      <c r="F22805" s="26"/>
      <c r="G22805"/>
    </row>
    <row r="22806" spans="2:7">
      <c r="B22806"/>
      <c r="C22806" s="28"/>
      <c r="D22806" s="26"/>
      <c r="E22806" s="26"/>
      <c r="F22806" s="26"/>
      <c r="G22806"/>
    </row>
    <row r="22807" spans="2:7">
      <c r="B22807"/>
      <c r="C22807" s="28"/>
      <c r="D22807" s="26"/>
      <c r="E22807" s="26"/>
      <c r="F22807" s="26"/>
      <c r="G22807"/>
    </row>
    <row r="22808" spans="2:7">
      <c r="B22808"/>
      <c r="C22808" s="28"/>
      <c r="D22808" s="26"/>
      <c r="E22808" s="26"/>
      <c r="F22808" s="26"/>
      <c r="G22808"/>
    </row>
    <row r="22809" spans="2:7">
      <c r="B22809"/>
      <c r="C22809" s="28"/>
      <c r="D22809" s="26"/>
      <c r="E22809" s="26"/>
      <c r="F22809" s="26"/>
      <c r="G22809"/>
    </row>
    <row r="22810" spans="2:7">
      <c r="B22810"/>
      <c r="C22810" s="28"/>
      <c r="D22810" s="26"/>
      <c r="E22810" s="26"/>
      <c r="F22810" s="26"/>
      <c r="G22810"/>
    </row>
    <row r="22811" spans="2:7">
      <c r="B22811"/>
      <c r="C22811" s="28"/>
      <c r="D22811" s="26"/>
      <c r="E22811" s="26"/>
      <c r="F22811" s="26"/>
      <c r="G22811"/>
    </row>
    <row r="22812" spans="2:7">
      <c r="B22812"/>
      <c r="C22812" s="28"/>
      <c r="D22812" s="26"/>
      <c r="E22812" s="26"/>
      <c r="F22812" s="26"/>
      <c r="G22812"/>
    </row>
    <row r="22813" spans="2:7">
      <c r="B22813"/>
      <c r="C22813" s="28"/>
      <c r="D22813" s="26"/>
      <c r="E22813" s="26"/>
      <c r="F22813" s="26"/>
      <c r="G22813"/>
    </row>
    <row r="22814" spans="2:7">
      <c r="B22814"/>
      <c r="C22814" s="28"/>
      <c r="D22814" s="26"/>
      <c r="E22814" s="26"/>
      <c r="F22814" s="26"/>
      <c r="G22814"/>
    </row>
    <row r="22815" spans="2:7">
      <c r="B22815"/>
      <c r="C22815" s="28"/>
      <c r="D22815" s="26"/>
      <c r="E22815" s="26"/>
      <c r="F22815" s="26"/>
      <c r="G22815"/>
    </row>
    <row r="22816" spans="2:7">
      <c r="B22816"/>
      <c r="C22816" s="28"/>
      <c r="D22816" s="26"/>
      <c r="E22816" s="26"/>
      <c r="F22816" s="26"/>
      <c r="G22816"/>
    </row>
    <row r="22817" spans="2:7">
      <c r="B22817"/>
      <c r="C22817" s="28"/>
      <c r="D22817" s="26"/>
      <c r="E22817" s="26"/>
      <c r="F22817" s="26"/>
      <c r="G22817"/>
    </row>
    <row r="22818" spans="2:7">
      <c r="B22818"/>
      <c r="C22818" s="28"/>
      <c r="D22818" s="26"/>
      <c r="E22818" s="26"/>
      <c r="F22818" s="26"/>
      <c r="G22818"/>
    </row>
    <row r="22819" spans="2:7">
      <c r="B22819"/>
      <c r="C22819" s="28"/>
      <c r="D22819" s="26"/>
      <c r="E22819" s="26"/>
      <c r="F22819" s="26"/>
      <c r="G22819"/>
    </row>
    <row r="22820" spans="2:7">
      <c r="B22820"/>
      <c r="C22820" s="28"/>
      <c r="D22820" s="26"/>
      <c r="E22820" s="26"/>
      <c r="F22820" s="26"/>
      <c r="G22820"/>
    </row>
    <row r="22821" spans="2:7">
      <c r="B22821"/>
      <c r="C22821" s="28"/>
      <c r="D22821" s="26"/>
      <c r="E22821" s="26"/>
      <c r="F22821" s="26"/>
      <c r="G22821"/>
    </row>
    <row r="22822" spans="2:7">
      <c r="B22822"/>
      <c r="C22822" s="28"/>
      <c r="D22822" s="26"/>
      <c r="E22822" s="26"/>
      <c r="F22822" s="26"/>
      <c r="G22822"/>
    </row>
    <row r="22823" spans="2:7">
      <c r="B22823"/>
      <c r="C22823" s="28"/>
      <c r="D22823" s="26"/>
      <c r="E22823" s="26"/>
      <c r="F22823" s="26"/>
      <c r="G22823"/>
    </row>
    <row r="22824" spans="2:7">
      <c r="B22824"/>
      <c r="C22824" s="28"/>
      <c r="D22824" s="26"/>
      <c r="E22824" s="26"/>
      <c r="F22824" s="26"/>
      <c r="G22824"/>
    </row>
    <row r="22825" spans="2:7">
      <c r="B22825"/>
      <c r="C22825" s="28"/>
      <c r="D22825" s="26"/>
      <c r="E22825" s="26"/>
      <c r="F22825" s="26"/>
      <c r="G22825"/>
    </row>
    <row r="22826" spans="2:7">
      <c r="B22826"/>
      <c r="C22826" s="28"/>
      <c r="D22826" s="26"/>
      <c r="E22826" s="26"/>
      <c r="F22826" s="26"/>
      <c r="G22826"/>
    </row>
    <row r="22827" spans="2:7">
      <c r="B22827"/>
      <c r="C22827" s="28"/>
      <c r="D22827" s="26"/>
      <c r="E22827" s="26"/>
      <c r="F22827" s="26"/>
      <c r="G22827"/>
    </row>
    <row r="22828" spans="2:7">
      <c r="B22828"/>
      <c r="C22828" s="28"/>
      <c r="D22828" s="26"/>
      <c r="E22828" s="26"/>
      <c r="F22828" s="26"/>
      <c r="G22828"/>
    </row>
    <row r="22829" spans="2:7">
      <c r="B22829"/>
      <c r="C22829" s="28"/>
      <c r="D22829" s="26"/>
      <c r="E22829" s="26"/>
      <c r="F22829" s="26"/>
      <c r="G22829"/>
    </row>
    <row r="22830" spans="2:7">
      <c r="B22830"/>
      <c r="C22830" s="28"/>
      <c r="D22830" s="26"/>
      <c r="E22830" s="26"/>
      <c r="F22830" s="26"/>
      <c r="G22830"/>
    </row>
    <row r="22831" spans="2:7">
      <c r="B22831"/>
      <c r="C22831" s="28"/>
      <c r="D22831" s="26"/>
      <c r="E22831" s="26"/>
      <c r="F22831" s="26"/>
      <c r="G22831"/>
    </row>
    <row r="22832" spans="2:7">
      <c r="B22832"/>
      <c r="C22832" s="28"/>
      <c r="D22832" s="26"/>
      <c r="E22832" s="26"/>
      <c r="F22832" s="26"/>
      <c r="G22832"/>
    </row>
    <row r="22833" spans="2:7">
      <c r="B22833"/>
      <c r="C22833" s="28"/>
      <c r="D22833" s="26"/>
      <c r="E22833" s="26"/>
      <c r="F22833" s="26"/>
      <c r="G22833"/>
    </row>
    <row r="22834" spans="2:7">
      <c r="B22834"/>
      <c r="C22834" s="28"/>
      <c r="D22834" s="26"/>
      <c r="E22834" s="26"/>
      <c r="F22834" s="26"/>
      <c r="G22834"/>
    </row>
    <row r="22835" spans="2:7">
      <c r="B22835"/>
      <c r="C22835" s="28"/>
      <c r="D22835" s="26"/>
      <c r="E22835" s="26"/>
      <c r="F22835" s="26"/>
      <c r="G22835"/>
    </row>
    <row r="22836" spans="2:7">
      <c r="B22836"/>
      <c r="C22836" s="28"/>
      <c r="D22836" s="26"/>
      <c r="E22836" s="26"/>
      <c r="F22836" s="26"/>
      <c r="G22836"/>
    </row>
    <row r="22837" spans="2:7">
      <c r="B22837"/>
      <c r="C22837" s="28"/>
      <c r="D22837" s="26"/>
      <c r="E22837" s="26"/>
      <c r="F22837" s="26"/>
      <c r="G22837"/>
    </row>
    <row r="22838" spans="2:7">
      <c r="B22838"/>
      <c r="C22838" s="28"/>
      <c r="D22838" s="26"/>
      <c r="E22838" s="26"/>
      <c r="F22838" s="26"/>
      <c r="G22838"/>
    </row>
    <row r="22839" spans="2:7">
      <c r="B22839"/>
      <c r="C22839" s="28"/>
      <c r="D22839" s="26"/>
      <c r="E22839" s="26"/>
      <c r="F22839" s="26"/>
      <c r="G22839"/>
    </row>
    <row r="22840" spans="2:7">
      <c r="B22840"/>
      <c r="C22840" s="28"/>
      <c r="D22840" s="26"/>
      <c r="E22840" s="26"/>
      <c r="F22840" s="26"/>
      <c r="G22840"/>
    </row>
    <row r="22841" spans="2:7">
      <c r="B22841"/>
      <c r="C22841" s="28"/>
      <c r="D22841" s="26"/>
      <c r="E22841" s="26"/>
      <c r="F22841" s="26"/>
      <c r="G22841"/>
    </row>
    <row r="22842" spans="2:7">
      <c r="B22842"/>
      <c r="C22842" s="28"/>
      <c r="D22842" s="26"/>
      <c r="E22842" s="26"/>
      <c r="F22842" s="26"/>
      <c r="G22842"/>
    </row>
    <row r="22843" spans="2:7">
      <c r="B22843"/>
      <c r="C22843" s="28"/>
      <c r="D22843" s="26"/>
      <c r="E22843" s="26"/>
      <c r="F22843" s="26"/>
      <c r="G22843"/>
    </row>
    <row r="22844" spans="2:7">
      <c r="B22844"/>
      <c r="C22844" s="28"/>
      <c r="D22844" s="26"/>
      <c r="E22844" s="26"/>
      <c r="F22844" s="26"/>
      <c r="G22844"/>
    </row>
    <row r="22845" spans="2:7">
      <c r="B22845"/>
      <c r="C22845" s="28"/>
      <c r="D22845" s="26"/>
      <c r="E22845" s="26"/>
      <c r="F22845" s="26"/>
      <c r="G22845"/>
    </row>
    <row r="22846" spans="2:7">
      <c r="B22846"/>
      <c r="C22846" s="28"/>
      <c r="D22846" s="26"/>
      <c r="E22846" s="26"/>
      <c r="F22846" s="26"/>
      <c r="G22846"/>
    </row>
    <row r="22847" spans="2:7">
      <c r="B22847"/>
      <c r="C22847" s="28"/>
      <c r="D22847" s="26"/>
      <c r="E22847" s="26"/>
      <c r="F22847" s="26"/>
      <c r="G22847"/>
    </row>
    <row r="22848" spans="2:7">
      <c r="B22848"/>
      <c r="C22848" s="28"/>
      <c r="D22848" s="26"/>
      <c r="E22848" s="26"/>
      <c r="F22848" s="26"/>
      <c r="G22848"/>
    </row>
    <row r="22849" spans="2:7">
      <c r="B22849"/>
      <c r="C22849" s="28"/>
      <c r="D22849" s="26"/>
      <c r="E22849" s="26"/>
      <c r="F22849" s="26"/>
      <c r="G22849"/>
    </row>
    <row r="22850" spans="2:7">
      <c r="B22850"/>
      <c r="C22850" s="28"/>
      <c r="D22850" s="26"/>
      <c r="E22850" s="26"/>
      <c r="F22850" s="26"/>
      <c r="G22850"/>
    </row>
    <row r="22851" spans="2:7">
      <c r="B22851"/>
      <c r="C22851" s="28"/>
      <c r="D22851" s="26"/>
      <c r="E22851" s="26"/>
      <c r="F22851" s="26"/>
      <c r="G22851"/>
    </row>
    <row r="22852" spans="2:7">
      <c r="B22852"/>
      <c r="C22852" s="28"/>
      <c r="D22852" s="26"/>
      <c r="E22852" s="26"/>
      <c r="F22852" s="26"/>
      <c r="G22852"/>
    </row>
    <row r="22853" spans="2:7">
      <c r="B22853"/>
      <c r="C22853" s="28"/>
      <c r="D22853" s="26"/>
      <c r="E22853" s="26"/>
      <c r="F22853" s="26"/>
      <c r="G22853"/>
    </row>
    <row r="22854" spans="2:7">
      <c r="B22854"/>
      <c r="C22854" s="28"/>
      <c r="D22854" s="26"/>
      <c r="E22854" s="26"/>
      <c r="F22854" s="26"/>
      <c r="G22854"/>
    </row>
    <row r="22855" spans="2:7">
      <c r="B22855"/>
      <c r="C22855" s="28"/>
      <c r="D22855" s="26"/>
      <c r="E22855" s="26"/>
      <c r="F22855" s="26"/>
      <c r="G22855"/>
    </row>
    <row r="22856" spans="2:7">
      <c r="B22856"/>
      <c r="C22856" s="28"/>
      <c r="D22856" s="26"/>
      <c r="E22856" s="26"/>
      <c r="F22856" s="26"/>
      <c r="G22856"/>
    </row>
    <row r="22857" spans="2:7">
      <c r="B22857"/>
      <c r="C22857" s="28"/>
      <c r="D22857" s="26"/>
      <c r="E22857" s="26"/>
      <c r="F22857" s="26"/>
      <c r="G22857"/>
    </row>
    <row r="22858" spans="2:7">
      <c r="B22858"/>
      <c r="C22858" s="28"/>
      <c r="D22858" s="26"/>
      <c r="E22858" s="26"/>
      <c r="F22858" s="26"/>
      <c r="G22858"/>
    </row>
    <row r="22859" spans="2:7">
      <c r="B22859"/>
      <c r="C22859" s="28"/>
      <c r="D22859" s="26"/>
      <c r="E22859" s="26"/>
      <c r="F22859" s="26"/>
      <c r="G22859"/>
    </row>
    <row r="22860" spans="2:7">
      <c r="B22860"/>
      <c r="C22860" s="28"/>
      <c r="D22860" s="26"/>
      <c r="E22860" s="26"/>
      <c r="F22860" s="26"/>
      <c r="G22860"/>
    </row>
    <row r="22861" spans="2:7">
      <c r="B22861"/>
      <c r="C22861" s="28"/>
      <c r="D22861" s="26"/>
      <c r="E22861" s="26"/>
      <c r="F22861" s="26"/>
      <c r="G22861"/>
    </row>
    <row r="22862" spans="2:7">
      <c r="B22862"/>
      <c r="C22862" s="28"/>
      <c r="D22862" s="26"/>
      <c r="E22862" s="26"/>
      <c r="F22862" s="26"/>
      <c r="G22862"/>
    </row>
    <row r="22863" spans="2:7">
      <c r="B22863"/>
      <c r="C22863" s="28"/>
      <c r="D22863" s="26"/>
      <c r="E22863" s="26"/>
      <c r="F22863" s="26"/>
      <c r="G22863"/>
    </row>
    <row r="22864" spans="2:7">
      <c r="B22864"/>
      <c r="C22864" s="28"/>
      <c r="D22864" s="26"/>
      <c r="E22864" s="26"/>
      <c r="F22864" s="26"/>
      <c r="G22864"/>
    </row>
    <row r="22865" spans="2:7">
      <c r="B22865"/>
      <c r="C22865" s="28"/>
      <c r="D22865" s="26"/>
      <c r="E22865" s="26"/>
      <c r="F22865" s="26"/>
      <c r="G22865"/>
    </row>
    <row r="22866" spans="2:7">
      <c r="B22866"/>
      <c r="C22866" s="28"/>
      <c r="D22866" s="26"/>
      <c r="E22866" s="26"/>
      <c r="F22866" s="26"/>
      <c r="G22866"/>
    </row>
    <row r="22867" spans="2:7">
      <c r="B22867"/>
      <c r="C22867" s="28"/>
      <c r="D22867" s="26"/>
      <c r="E22867" s="26"/>
      <c r="F22867" s="26"/>
      <c r="G22867"/>
    </row>
    <row r="22868" spans="2:7">
      <c r="B22868"/>
      <c r="C22868" s="28"/>
      <c r="D22868" s="26"/>
      <c r="E22868" s="26"/>
      <c r="F22868" s="26"/>
      <c r="G22868"/>
    </row>
    <row r="22869" spans="2:7">
      <c r="B22869"/>
      <c r="C22869" s="28"/>
      <c r="D22869" s="26"/>
      <c r="E22869" s="26"/>
      <c r="F22869" s="26"/>
      <c r="G22869"/>
    </row>
    <row r="22870" spans="2:7">
      <c r="B22870"/>
      <c r="C22870" s="28"/>
      <c r="D22870" s="26"/>
      <c r="E22870" s="26"/>
      <c r="F22870" s="26"/>
      <c r="G22870"/>
    </row>
    <row r="22871" spans="2:7">
      <c r="B22871"/>
      <c r="C22871" s="28"/>
      <c r="D22871" s="26"/>
      <c r="E22871" s="26"/>
      <c r="F22871" s="26"/>
      <c r="G22871"/>
    </row>
    <row r="22872" spans="2:7">
      <c r="B22872"/>
      <c r="C22872" s="28"/>
      <c r="D22872" s="26"/>
      <c r="E22872" s="26"/>
      <c r="F22872" s="26"/>
      <c r="G22872"/>
    </row>
    <row r="22873" spans="2:7">
      <c r="B22873"/>
      <c r="C22873" s="28"/>
      <c r="D22873" s="26"/>
      <c r="E22873" s="26"/>
      <c r="F22873" s="26"/>
      <c r="G22873"/>
    </row>
    <row r="22874" spans="2:7">
      <c r="B22874"/>
      <c r="C22874" s="28"/>
      <c r="D22874" s="26"/>
      <c r="E22874" s="26"/>
      <c r="F22874" s="26"/>
      <c r="G22874"/>
    </row>
    <row r="22875" spans="2:7">
      <c r="B22875"/>
      <c r="C22875" s="28"/>
      <c r="D22875" s="26"/>
      <c r="E22875" s="26"/>
      <c r="F22875" s="26"/>
      <c r="G22875"/>
    </row>
    <row r="22876" spans="2:7">
      <c r="B22876"/>
      <c r="C22876" s="28"/>
      <c r="D22876" s="26"/>
      <c r="E22876" s="26"/>
      <c r="F22876" s="26"/>
      <c r="G22876"/>
    </row>
    <row r="22877" spans="2:7">
      <c r="B22877"/>
      <c r="C22877" s="28"/>
      <c r="D22877" s="26"/>
      <c r="E22877" s="26"/>
      <c r="F22877" s="26"/>
      <c r="G22877"/>
    </row>
    <row r="22878" spans="2:7">
      <c r="B22878"/>
      <c r="C22878" s="28"/>
      <c r="D22878" s="26"/>
      <c r="E22878" s="26"/>
      <c r="F22878" s="26"/>
      <c r="G22878"/>
    </row>
    <row r="22879" spans="2:7">
      <c r="B22879"/>
      <c r="C22879" s="28"/>
      <c r="D22879" s="26"/>
      <c r="E22879" s="26"/>
      <c r="F22879" s="26"/>
      <c r="G22879"/>
    </row>
    <row r="22880" spans="2:7">
      <c r="B22880"/>
      <c r="C22880" s="28"/>
      <c r="D22880" s="26"/>
      <c r="E22880" s="26"/>
      <c r="F22880" s="26"/>
      <c r="G22880"/>
    </row>
    <row r="22881" spans="2:7">
      <c r="B22881"/>
      <c r="C22881" s="28"/>
      <c r="D22881" s="26"/>
      <c r="E22881" s="26"/>
      <c r="F22881" s="26"/>
      <c r="G22881"/>
    </row>
    <row r="22882" spans="2:7">
      <c r="B22882"/>
      <c r="C22882" s="28"/>
      <c r="D22882" s="26"/>
      <c r="E22882" s="26"/>
      <c r="F22882" s="26"/>
      <c r="G22882"/>
    </row>
    <row r="22883" spans="2:7">
      <c r="B22883"/>
      <c r="C22883" s="28"/>
      <c r="D22883" s="26"/>
      <c r="E22883" s="26"/>
      <c r="F22883" s="26"/>
      <c r="G22883"/>
    </row>
    <row r="22884" spans="2:7">
      <c r="B22884"/>
      <c r="C22884" s="28"/>
      <c r="D22884" s="26"/>
      <c r="E22884" s="26"/>
      <c r="F22884" s="26"/>
      <c r="G22884"/>
    </row>
    <row r="22885" spans="2:7">
      <c r="B22885"/>
      <c r="C22885" s="28"/>
      <c r="D22885" s="26"/>
      <c r="E22885" s="26"/>
      <c r="F22885" s="26"/>
      <c r="G22885"/>
    </row>
    <row r="22886" spans="2:7">
      <c r="B22886"/>
      <c r="C22886" s="28"/>
      <c r="D22886" s="26"/>
      <c r="E22886" s="26"/>
      <c r="F22886" s="26"/>
      <c r="G22886"/>
    </row>
    <row r="22887" spans="2:7">
      <c r="B22887"/>
      <c r="C22887" s="28"/>
      <c r="D22887" s="26"/>
      <c r="E22887" s="26"/>
      <c r="F22887" s="26"/>
      <c r="G22887"/>
    </row>
    <row r="22888" spans="2:7">
      <c r="B22888"/>
      <c r="C22888" s="28"/>
      <c r="D22888" s="26"/>
      <c r="E22888" s="26"/>
      <c r="F22888" s="26"/>
      <c r="G22888"/>
    </row>
    <row r="22889" spans="2:7">
      <c r="B22889"/>
      <c r="C22889" s="28"/>
      <c r="D22889" s="26"/>
      <c r="E22889" s="26"/>
      <c r="F22889" s="26"/>
      <c r="G22889"/>
    </row>
    <row r="22890" spans="2:7">
      <c r="B22890"/>
      <c r="C22890" s="28"/>
      <c r="D22890" s="26"/>
      <c r="E22890" s="26"/>
      <c r="F22890" s="26"/>
      <c r="G22890"/>
    </row>
    <row r="22891" spans="2:7">
      <c r="B22891"/>
      <c r="C22891" s="28"/>
      <c r="D22891" s="26"/>
      <c r="E22891" s="26"/>
      <c r="F22891" s="26"/>
      <c r="G22891"/>
    </row>
    <row r="22892" spans="2:7">
      <c r="B22892"/>
      <c r="C22892" s="28"/>
      <c r="D22892" s="26"/>
      <c r="E22892" s="26"/>
      <c r="F22892" s="26"/>
      <c r="G22892"/>
    </row>
    <row r="22893" spans="2:7">
      <c r="B22893"/>
      <c r="C22893" s="28"/>
      <c r="D22893" s="26"/>
      <c r="E22893" s="26"/>
      <c r="F22893" s="26"/>
      <c r="G22893"/>
    </row>
    <row r="22894" spans="2:7">
      <c r="B22894"/>
      <c r="C22894" s="28"/>
      <c r="D22894" s="26"/>
      <c r="E22894" s="26"/>
      <c r="F22894" s="26"/>
      <c r="G22894"/>
    </row>
    <row r="22895" spans="2:7">
      <c r="B22895"/>
      <c r="C22895" s="28"/>
      <c r="D22895" s="26"/>
      <c r="E22895" s="26"/>
      <c r="F22895" s="26"/>
      <c r="G22895"/>
    </row>
    <row r="22896" spans="2:7">
      <c r="B22896"/>
      <c r="C22896" s="28"/>
      <c r="D22896" s="26"/>
      <c r="E22896" s="26"/>
      <c r="F22896" s="26"/>
      <c r="G22896"/>
    </row>
    <row r="22897" spans="2:7">
      <c r="B22897"/>
      <c r="C22897" s="28"/>
      <c r="D22897" s="26"/>
      <c r="E22897" s="26"/>
      <c r="F22897" s="26"/>
      <c r="G22897"/>
    </row>
    <row r="22898" spans="2:7">
      <c r="B22898"/>
      <c r="C22898" s="28"/>
      <c r="D22898" s="26"/>
      <c r="E22898" s="26"/>
      <c r="F22898" s="26"/>
      <c r="G22898"/>
    </row>
    <row r="22899" spans="2:7">
      <c r="B22899"/>
      <c r="C22899" s="28"/>
      <c r="D22899" s="26"/>
      <c r="E22899" s="26"/>
      <c r="F22899" s="26"/>
      <c r="G22899"/>
    </row>
    <row r="22900" spans="2:7">
      <c r="B22900"/>
      <c r="C22900" s="28"/>
      <c r="D22900" s="26"/>
      <c r="E22900" s="26"/>
      <c r="F22900" s="26"/>
      <c r="G22900"/>
    </row>
    <row r="22901" spans="2:7">
      <c r="B22901"/>
      <c r="C22901" s="28"/>
      <c r="D22901" s="26"/>
      <c r="E22901" s="26"/>
      <c r="F22901" s="26"/>
      <c r="G22901"/>
    </row>
    <row r="22902" spans="2:7">
      <c r="B22902"/>
      <c r="C22902" s="28"/>
      <c r="D22902" s="26"/>
      <c r="E22902" s="26"/>
      <c r="F22902" s="26"/>
      <c r="G22902"/>
    </row>
    <row r="22903" spans="2:7">
      <c r="B22903"/>
      <c r="C22903" s="28"/>
      <c r="D22903" s="26"/>
      <c r="E22903" s="26"/>
      <c r="F22903" s="26"/>
      <c r="G22903"/>
    </row>
    <row r="22904" spans="2:7">
      <c r="B22904"/>
      <c r="C22904" s="28"/>
      <c r="D22904" s="26"/>
      <c r="E22904" s="26"/>
      <c r="F22904" s="26"/>
      <c r="G22904"/>
    </row>
    <row r="22905" spans="2:7">
      <c r="B22905"/>
      <c r="C22905" s="28"/>
      <c r="D22905" s="26"/>
      <c r="E22905" s="26"/>
      <c r="F22905" s="26"/>
      <c r="G22905"/>
    </row>
    <row r="22906" spans="2:7">
      <c r="B22906"/>
      <c r="C22906" s="28"/>
      <c r="D22906" s="26"/>
      <c r="E22906" s="26"/>
      <c r="F22906" s="26"/>
      <c r="G22906"/>
    </row>
    <row r="22907" spans="2:7">
      <c r="B22907"/>
      <c r="C22907" s="28"/>
      <c r="D22907" s="26"/>
      <c r="E22907" s="26"/>
      <c r="F22907" s="26"/>
      <c r="G22907"/>
    </row>
    <row r="22908" spans="2:7">
      <c r="B22908"/>
      <c r="C22908" s="28"/>
      <c r="D22908" s="26"/>
      <c r="E22908" s="26"/>
      <c r="F22908" s="26"/>
      <c r="G22908"/>
    </row>
    <row r="22909" spans="2:7">
      <c r="B22909"/>
      <c r="C22909" s="28"/>
      <c r="D22909" s="26"/>
      <c r="E22909" s="26"/>
      <c r="F22909" s="26"/>
      <c r="G22909"/>
    </row>
    <row r="22910" spans="2:7">
      <c r="B22910"/>
      <c r="C22910" s="28"/>
      <c r="D22910" s="26"/>
      <c r="E22910" s="26"/>
      <c r="F22910" s="26"/>
      <c r="G22910"/>
    </row>
    <row r="22911" spans="2:7">
      <c r="B22911"/>
      <c r="C22911" s="28"/>
      <c r="D22911" s="26"/>
      <c r="E22911" s="26"/>
      <c r="F22911" s="26"/>
      <c r="G22911"/>
    </row>
    <row r="22912" spans="2:7">
      <c r="B22912"/>
      <c r="C22912" s="28"/>
      <c r="D22912" s="26"/>
      <c r="E22912" s="26"/>
      <c r="F22912" s="26"/>
      <c r="G22912"/>
    </row>
    <row r="22913" spans="2:7">
      <c r="B22913"/>
      <c r="C22913" s="28"/>
      <c r="D22913" s="26"/>
      <c r="E22913" s="26"/>
      <c r="F22913" s="26"/>
      <c r="G22913"/>
    </row>
    <row r="22914" spans="2:7">
      <c r="B22914"/>
      <c r="C22914" s="28"/>
      <c r="D22914" s="26"/>
      <c r="E22914" s="26"/>
      <c r="F22914" s="26"/>
      <c r="G22914"/>
    </row>
    <row r="22915" spans="2:7">
      <c r="B22915"/>
      <c r="C22915" s="28"/>
      <c r="D22915" s="26"/>
      <c r="E22915" s="26"/>
      <c r="F22915" s="26"/>
      <c r="G22915"/>
    </row>
    <row r="22916" spans="2:7">
      <c r="B22916"/>
      <c r="C22916" s="28"/>
      <c r="D22916" s="26"/>
      <c r="E22916" s="26"/>
      <c r="F22916" s="26"/>
      <c r="G22916"/>
    </row>
    <row r="22917" spans="2:7">
      <c r="B22917"/>
      <c r="C22917" s="28"/>
      <c r="D22917" s="26"/>
      <c r="E22917" s="26"/>
      <c r="F22917" s="26"/>
      <c r="G22917"/>
    </row>
    <row r="22918" spans="2:7">
      <c r="B22918"/>
      <c r="C22918" s="28"/>
      <c r="D22918" s="26"/>
      <c r="E22918" s="26"/>
      <c r="F22918" s="26"/>
      <c r="G22918"/>
    </row>
    <row r="22919" spans="2:7">
      <c r="B22919"/>
      <c r="C22919" s="28"/>
      <c r="D22919" s="26"/>
      <c r="E22919" s="26"/>
      <c r="F22919" s="26"/>
      <c r="G22919"/>
    </row>
    <row r="22920" spans="2:7">
      <c r="B22920"/>
      <c r="C22920" s="28"/>
      <c r="D22920" s="26"/>
      <c r="E22920" s="26"/>
      <c r="F22920" s="26"/>
      <c r="G22920"/>
    </row>
    <row r="22921" spans="2:7">
      <c r="B22921"/>
      <c r="C22921" s="28"/>
      <c r="D22921" s="26"/>
      <c r="E22921" s="26"/>
      <c r="F22921" s="26"/>
      <c r="G22921"/>
    </row>
    <row r="22922" spans="2:7">
      <c r="B22922"/>
      <c r="C22922" s="28"/>
      <c r="D22922" s="26"/>
      <c r="E22922" s="26"/>
      <c r="F22922" s="26"/>
      <c r="G22922"/>
    </row>
    <row r="22923" spans="2:7">
      <c r="B22923"/>
      <c r="C22923" s="28"/>
      <c r="D22923" s="26"/>
      <c r="E22923" s="26"/>
      <c r="F22923" s="26"/>
      <c r="G22923"/>
    </row>
    <row r="22924" spans="2:7">
      <c r="B22924"/>
      <c r="C22924" s="28"/>
      <c r="D22924" s="26"/>
      <c r="E22924" s="26"/>
      <c r="F22924" s="26"/>
      <c r="G22924"/>
    </row>
    <row r="22925" spans="2:7">
      <c r="B22925"/>
      <c r="C22925" s="28"/>
      <c r="D22925" s="26"/>
      <c r="E22925" s="26"/>
      <c r="F22925" s="26"/>
      <c r="G22925"/>
    </row>
    <row r="22926" spans="2:7">
      <c r="B22926"/>
      <c r="C22926" s="28"/>
      <c r="D22926" s="26"/>
      <c r="E22926" s="26"/>
      <c r="F22926" s="26"/>
      <c r="G22926"/>
    </row>
    <row r="22927" spans="2:7">
      <c r="B22927"/>
      <c r="C22927" s="28"/>
      <c r="D22927" s="26"/>
      <c r="E22927" s="26"/>
      <c r="F22927" s="26"/>
      <c r="G22927"/>
    </row>
    <row r="22928" spans="2:7">
      <c r="B22928"/>
      <c r="C22928" s="28"/>
      <c r="D22928" s="26"/>
      <c r="E22928" s="26"/>
      <c r="F22928" s="26"/>
      <c r="G22928"/>
    </row>
    <row r="22929" spans="2:7">
      <c r="B22929"/>
      <c r="C22929" s="28"/>
      <c r="D22929" s="26"/>
      <c r="E22929" s="26"/>
      <c r="F22929" s="26"/>
      <c r="G22929"/>
    </row>
    <row r="22930" spans="2:7">
      <c r="B22930"/>
      <c r="C22930" s="28"/>
      <c r="D22930" s="26"/>
      <c r="E22930" s="26"/>
      <c r="F22930" s="26"/>
      <c r="G22930"/>
    </row>
    <row r="22931" spans="2:7">
      <c r="B22931"/>
      <c r="C22931" s="28"/>
      <c r="D22931" s="26"/>
      <c r="E22931" s="26"/>
      <c r="F22931" s="26"/>
      <c r="G22931"/>
    </row>
    <row r="22932" spans="2:7">
      <c r="B22932"/>
      <c r="C22932" s="28"/>
      <c r="D22932" s="26"/>
      <c r="E22932" s="26"/>
      <c r="F22932" s="26"/>
      <c r="G22932"/>
    </row>
    <row r="22933" spans="2:7">
      <c r="B22933"/>
      <c r="C22933" s="28"/>
      <c r="D22933" s="26"/>
      <c r="E22933" s="26"/>
      <c r="F22933" s="26"/>
      <c r="G22933"/>
    </row>
    <row r="22934" spans="2:7">
      <c r="B22934"/>
      <c r="C22934" s="28"/>
      <c r="D22934" s="26"/>
      <c r="E22934" s="26"/>
      <c r="F22934" s="26"/>
      <c r="G22934"/>
    </row>
    <row r="22935" spans="2:7">
      <c r="B22935"/>
      <c r="C22935" s="28"/>
      <c r="D22935" s="26"/>
      <c r="E22935" s="26"/>
      <c r="F22935" s="26"/>
      <c r="G22935"/>
    </row>
    <row r="22936" spans="2:7">
      <c r="B22936"/>
      <c r="C22936" s="28"/>
      <c r="D22936" s="26"/>
      <c r="E22936" s="26"/>
      <c r="F22936" s="26"/>
      <c r="G22936"/>
    </row>
    <row r="22937" spans="2:7">
      <c r="B22937"/>
      <c r="C22937" s="28"/>
      <c r="D22937" s="26"/>
      <c r="E22937" s="26"/>
      <c r="F22937" s="26"/>
      <c r="G22937"/>
    </row>
    <row r="22938" spans="2:7">
      <c r="B22938"/>
      <c r="C22938" s="28"/>
      <c r="D22938" s="26"/>
      <c r="E22938" s="26"/>
      <c r="F22938" s="26"/>
      <c r="G22938"/>
    </row>
    <row r="22939" spans="2:7">
      <c r="B22939"/>
      <c r="C22939" s="28"/>
      <c r="D22939" s="26"/>
      <c r="E22939" s="26"/>
      <c r="F22939" s="26"/>
      <c r="G22939"/>
    </row>
    <row r="22940" spans="2:7">
      <c r="B22940"/>
      <c r="C22940" s="28"/>
      <c r="D22940" s="26"/>
      <c r="E22940" s="26"/>
      <c r="F22940" s="26"/>
      <c r="G22940"/>
    </row>
    <row r="22941" spans="2:7">
      <c r="B22941"/>
      <c r="C22941" s="28"/>
      <c r="D22941" s="26"/>
      <c r="E22941" s="26"/>
      <c r="F22941" s="26"/>
      <c r="G22941"/>
    </row>
    <row r="22942" spans="2:7">
      <c r="B22942"/>
      <c r="C22942" s="28"/>
      <c r="D22942" s="26"/>
      <c r="E22942" s="26"/>
      <c r="F22942" s="26"/>
      <c r="G22942"/>
    </row>
    <row r="22943" spans="2:7">
      <c r="B22943"/>
      <c r="C22943" s="28"/>
      <c r="D22943" s="26"/>
      <c r="E22943" s="26"/>
      <c r="F22943" s="26"/>
      <c r="G22943"/>
    </row>
    <row r="22944" spans="2:7">
      <c r="B22944"/>
      <c r="C22944" s="28"/>
      <c r="D22944" s="26"/>
      <c r="E22944" s="26"/>
      <c r="F22944" s="26"/>
      <c r="G22944"/>
    </row>
    <row r="22945" spans="2:7">
      <c r="B22945"/>
      <c r="C22945" s="28"/>
      <c r="D22945" s="26"/>
      <c r="E22945" s="26"/>
      <c r="F22945" s="26"/>
      <c r="G22945"/>
    </row>
    <row r="22946" spans="2:7">
      <c r="B22946"/>
      <c r="C22946" s="28"/>
      <c r="D22946" s="26"/>
      <c r="E22946" s="26"/>
      <c r="F22946" s="26"/>
      <c r="G22946"/>
    </row>
    <row r="22947" spans="2:7">
      <c r="B22947"/>
      <c r="C22947" s="28"/>
      <c r="D22947" s="26"/>
      <c r="E22947" s="26"/>
      <c r="F22947" s="26"/>
      <c r="G22947"/>
    </row>
    <row r="22948" spans="2:7">
      <c r="B22948"/>
      <c r="C22948" s="28"/>
      <c r="D22948" s="26"/>
      <c r="E22948" s="26"/>
      <c r="F22948" s="26"/>
      <c r="G22948"/>
    </row>
    <row r="22949" spans="2:7">
      <c r="B22949"/>
      <c r="C22949" s="28"/>
      <c r="D22949" s="26"/>
      <c r="E22949" s="26"/>
      <c r="F22949" s="26"/>
      <c r="G22949"/>
    </row>
    <row r="22950" spans="2:7">
      <c r="B22950"/>
      <c r="C22950" s="28"/>
      <c r="D22950" s="26"/>
      <c r="E22950" s="26"/>
      <c r="F22950" s="26"/>
      <c r="G22950"/>
    </row>
    <row r="22951" spans="2:7">
      <c r="B22951"/>
      <c r="C22951" s="28"/>
      <c r="D22951" s="26"/>
      <c r="E22951" s="26"/>
      <c r="F22951" s="26"/>
      <c r="G22951"/>
    </row>
    <row r="22952" spans="2:7">
      <c r="B22952"/>
      <c r="C22952" s="28"/>
      <c r="D22952" s="26"/>
      <c r="E22952" s="26"/>
      <c r="F22952" s="26"/>
      <c r="G22952"/>
    </row>
    <row r="22953" spans="2:7">
      <c r="B22953"/>
      <c r="C22953" s="28"/>
      <c r="D22953" s="26"/>
      <c r="E22953" s="26"/>
      <c r="F22953" s="26"/>
      <c r="G22953"/>
    </row>
    <row r="22954" spans="2:7">
      <c r="B22954"/>
      <c r="C22954" s="28"/>
      <c r="D22954" s="26"/>
      <c r="E22954" s="26"/>
      <c r="F22954" s="26"/>
      <c r="G22954"/>
    </row>
    <row r="22955" spans="2:7">
      <c r="B22955"/>
      <c r="C22955" s="28"/>
      <c r="D22955" s="26"/>
      <c r="E22955" s="26"/>
      <c r="F22955" s="26"/>
      <c r="G22955"/>
    </row>
    <row r="22956" spans="2:7">
      <c r="B22956"/>
      <c r="C22956" s="28"/>
      <c r="D22956" s="26"/>
      <c r="E22956" s="26"/>
      <c r="F22956" s="26"/>
      <c r="G22956"/>
    </row>
    <row r="22957" spans="2:7">
      <c r="B22957"/>
      <c r="C22957" s="28"/>
      <c r="D22957" s="26"/>
      <c r="E22957" s="26"/>
      <c r="F22957" s="26"/>
      <c r="G22957"/>
    </row>
    <row r="22958" spans="2:7">
      <c r="B22958"/>
      <c r="C22958" s="28"/>
      <c r="D22958" s="26"/>
      <c r="E22958" s="26"/>
      <c r="F22958" s="26"/>
      <c r="G22958"/>
    </row>
    <row r="22959" spans="2:7">
      <c r="B22959"/>
      <c r="C22959" s="28"/>
      <c r="D22959" s="26"/>
      <c r="E22959" s="26"/>
      <c r="F22959" s="26"/>
      <c r="G22959"/>
    </row>
    <row r="22960" spans="2:7">
      <c r="B22960"/>
      <c r="C22960" s="28"/>
      <c r="D22960" s="26"/>
      <c r="E22960" s="26"/>
      <c r="F22960" s="26"/>
      <c r="G22960"/>
    </row>
    <row r="22961" spans="2:7">
      <c r="B22961"/>
      <c r="C22961" s="28"/>
      <c r="D22961" s="26"/>
      <c r="E22961" s="26"/>
      <c r="F22961" s="26"/>
      <c r="G22961"/>
    </row>
    <row r="22962" spans="2:7">
      <c r="B22962"/>
      <c r="C22962" s="28"/>
      <c r="D22962" s="26"/>
      <c r="E22962" s="26"/>
      <c r="F22962" s="26"/>
      <c r="G22962"/>
    </row>
    <row r="22963" spans="2:7">
      <c r="B22963"/>
      <c r="C22963" s="28"/>
      <c r="D22963" s="26"/>
      <c r="E22963" s="26"/>
      <c r="F22963" s="26"/>
      <c r="G22963"/>
    </row>
    <row r="22964" spans="2:7">
      <c r="B22964"/>
      <c r="C22964" s="28"/>
      <c r="D22964" s="26"/>
      <c r="E22964" s="26"/>
      <c r="F22964" s="26"/>
      <c r="G22964"/>
    </row>
    <row r="22965" spans="2:7">
      <c r="B22965"/>
      <c r="C22965" s="28"/>
      <c r="D22965" s="26"/>
      <c r="E22965" s="26"/>
      <c r="F22965" s="26"/>
      <c r="G22965"/>
    </row>
    <row r="22966" spans="2:7">
      <c r="B22966"/>
      <c r="C22966" s="28"/>
      <c r="D22966" s="26"/>
      <c r="E22966" s="26"/>
      <c r="F22966" s="26"/>
      <c r="G22966"/>
    </row>
    <row r="22967" spans="2:7">
      <c r="B22967"/>
      <c r="C22967" s="28"/>
      <c r="D22967" s="26"/>
      <c r="E22967" s="26"/>
      <c r="F22967" s="26"/>
      <c r="G22967"/>
    </row>
    <row r="22968" spans="2:7">
      <c r="B22968"/>
      <c r="C22968" s="28"/>
      <c r="D22968" s="26"/>
      <c r="E22968" s="26"/>
      <c r="F22968" s="26"/>
      <c r="G22968"/>
    </row>
    <row r="22969" spans="2:7">
      <c r="B22969"/>
      <c r="C22969" s="28"/>
      <c r="D22969" s="26"/>
      <c r="E22969" s="26"/>
      <c r="F22969" s="26"/>
      <c r="G22969"/>
    </row>
    <row r="22970" spans="2:7">
      <c r="B22970"/>
      <c r="C22970" s="28"/>
      <c r="D22970" s="26"/>
      <c r="E22970" s="26"/>
      <c r="F22970" s="26"/>
      <c r="G22970"/>
    </row>
    <row r="22971" spans="2:7">
      <c r="B22971"/>
      <c r="C22971" s="28"/>
      <c r="D22971" s="26"/>
      <c r="E22971" s="26"/>
      <c r="F22971" s="26"/>
      <c r="G22971"/>
    </row>
    <row r="22972" spans="2:7">
      <c r="B22972"/>
      <c r="C22972" s="28"/>
      <c r="D22972" s="26"/>
      <c r="E22972" s="26"/>
      <c r="F22972" s="26"/>
      <c r="G22972"/>
    </row>
    <row r="22973" spans="2:7">
      <c r="B22973"/>
      <c r="C22973" s="28"/>
      <c r="D22973" s="26"/>
      <c r="E22973" s="26"/>
      <c r="F22973" s="26"/>
      <c r="G22973"/>
    </row>
    <row r="22974" spans="2:7">
      <c r="B22974"/>
      <c r="C22974" s="28"/>
      <c r="D22974" s="26"/>
      <c r="E22974" s="26"/>
      <c r="F22974" s="26"/>
      <c r="G22974"/>
    </row>
    <row r="22975" spans="2:7">
      <c r="B22975"/>
      <c r="C22975" s="28"/>
      <c r="D22975" s="26"/>
      <c r="E22975" s="26"/>
      <c r="F22975" s="26"/>
      <c r="G22975"/>
    </row>
    <row r="22976" spans="2:7">
      <c r="B22976"/>
      <c r="C22976" s="28"/>
      <c r="D22976" s="26"/>
      <c r="E22976" s="26"/>
      <c r="F22976" s="26"/>
      <c r="G22976"/>
    </row>
    <row r="22977" spans="2:7">
      <c r="B22977"/>
      <c r="C22977" s="28"/>
      <c r="D22977" s="26"/>
      <c r="E22977" s="26"/>
      <c r="F22977" s="26"/>
      <c r="G22977"/>
    </row>
    <row r="22978" spans="2:7">
      <c r="B22978"/>
      <c r="C22978" s="28"/>
      <c r="D22978" s="26"/>
      <c r="E22978" s="26"/>
      <c r="F22978" s="26"/>
      <c r="G22978"/>
    </row>
    <row r="22979" spans="2:7">
      <c r="B22979"/>
      <c r="C22979" s="28"/>
      <c r="D22979" s="26"/>
      <c r="E22979" s="26"/>
      <c r="F22979" s="26"/>
      <c r="G22979"/>
    </row>
    <row r="22980" spans="2:7">
      <c r="B22980"/>
      <c r="C22980" s="28"/>
      <c r="D22980" s="26"/>
      <c r="E22980" s="26"/>
      <c r="F22980" s="26"/>
      <c r="G22980"/>
    </row>
    <row r="22981" spans="2:7">
      <c r="B22981"/>
      <c r="C22981" s="28"/>
      <c r="D22981" s="26"/>
      <c r="E22981" s="26"/>
      <c r="F22981" s="26"/>
      <c r="G22981"/>
    </row>
    <row r="22982" spans="2:7">
      <c r="B22982"/>
      <c r="C22982" s="28"/>
      <c r="D22982" s="26"/>
      <c r="E22982" s="26"/>
      <c r="F22982" s="26"/>
      <c r="G22982"/>
    </row>
    <row r="22983" spans="2:7">
      <c r="B22983"/>
      <c r="C22983" s="28"/>
      <c r="D22983" s="26"/>
      <c r="E22983" s="26"/>
      <c r="F22983" s="26"/>
      <c r="G22983"/>
    </row>
    <row r="22984" spans="2:7">
      <c r="B22984"/>
      <c r="C22984" s="28"/>
      <c r="D22984" s="26"/>
      <c r="E22984" s="26"/>
      <c r="F22984" s="26"/>
      <c r="G22984"/>
    </row>
    <row r="22985" spans="2:7">
      <c r="B22985"/>
      <c r="C22985" s="28"/>
      <c r="D22985" s="26"/>
      <c r="E22985" s="26"/>
      <c r="F22985" s="26"/>
      <c r="G22985"/>
    </row>
    <row r="22986" spans="2:7">
      <c r="B22986"/>
      <c r="C22986" s="28"/>
      <c r="D22986" s="26"/>
      <c r="E22986" s="26"/>
      <c r="F22986" s="26"/>
      <c r="G22986"/>
    </row>
    <row r="22987" spans="2:7">
      <c r="B22987"/>
      <c r="C22987" s="28"/>
      <c r="D22987" s="26"/>
      <c r="E22987" s="26"/>
      <c r="F22987" s="26"/>
      <c r="G22987"/>
    </row>
    <row r="22988" spans="2:7">
      <c r="B22988"/>
      <c r="C22988" s="28"/>
      <c r="D22988" s="26"/>
      <c r="E22988" s="26"/>
      <c r="F22988" s="26"/>
      <c r="G22988"/>
    </row>
    <row r="22989" spans="2:7">
      <c r="B22989"/>
      <c r="C22989" s="28"/>
      <c r="D22989" s="26"/>
      <c r="E22989" s="26"/>
      <c r="F22989" s="26"/>
      <c r="G22989"/>
    </row>
    <row r="22990" spans="2:7">
      <c r="B22990"/>
      <c r="C22990" s="28"/>
      <c r="D22990" s="26"/>
      <c r="E22990" s="26"/>
      <c r="F22990" s="26"/>
      <c r="G22990"/>
    </row>
    <row r="22991" spans="2:7">
      <c r="B22991"/>
      <c r="C22991" s="28"/>
      <c r="D22991" s="26"/>
      <c r="E22991" s="26"/>
      <c r="F22991" s="26"/>
      <c r="G22991"/>
    </row>
    <row r="22992" spans="2:7">
      <c r="B22992"/>
      <c r="C22992" s="28"/>
      <c r="D22992" s="26"/>
      <c r="E22992" s="26"/>
      <c r="F22992" s="26"/>
      <c r="G22992"/>
    </row>
    <row r="22993" spans="2:7">
      <c r="B22993"/>
      <c r="C22993" s="28"/>
      <c r="D22993" s="26"/>
      <c r="E22993" s="26"/>
      <c r="F22993" s="26"/>
      <c r="G22993"/>
    </row>
    <row r="22994" spans="2:7">
      <c r="B22994"/>
      <c r="C22994" s="28"/>
      <c r="D22994" s="26"/>
      <c r="E22994" s="26"/>
      <c r="F22994" s="26"/>
      <c r="G22994"/>
    </row>
    <row r="22995" spans="2:7">
      <c r="B22995"/>
      <c r="C22995" s="28"/>
      <c r="D22995" s="26"/>
      <c r="E22995" s="26"/>
      <c r="F22995" s="26"/>
      <c r="G22995"/>
    </row>
    <row r="22996" spans="2:7">
      <c r="B22996"/>
      <c r="C22996" s="28"/>
      <c r="D22996" s="26"/>
      <c r="E22996" s="26"/>
      <c r="F22996" s="26"/>
      <c r="G22996"/>
    </row>
    <row r="22997" spans="2:7">
      <c r="B22997"/>
      <c r="C22997" s="28"/>
      <c r="D22997" s="26"/>
      <c r="E22997" s="26"/>
      <c r="F22997" s="26"/>
      <c r="G22997"/>
    </row>
    <row r="22998" spans="2:7">
      <c r="B22998"/>
      <c r="C22998" s="28"/>
      <c r="D22998" s="26"/>
      <c r="E22998" s="26"/>
      <c r="F22998" s="26"/>
      <c r="G22998"/>
    </row>
    <row r="22999" spans="2:7">
      <c r="B22999"/>
      <c r="C22999" s="28"/>
      <c r="D22999" s="26"/>
      <c r="E22999" s="26"/>
      <c r="F22999" s="26"/>
      <c r="G22999"/>
    </row>
    <row r="23000" spans="2:7">
      <c r="B23000"/>
      <c r="C23000" s="28"/>
      <c r="D23000" s="26"/>
      <c r="E23000" s="26"/>
      <c r="F23000" s="26"/>
      <c r="G23000"/>
    </row>
    <row r="23001" spans="2:7">
      <c r="B23001"/>
      <c r="C23001" s="28"/>
      <c r="D23001" s="26"/>
      <c r="E23001" s="26"/>
      <c r="F23001" s="26"/>
      <c r="G23001"/>
    </row>
    <row r="23002" spans="2:7">
      <c r="B23002"/>
      <c r="C23002" s="28"/>
      <c r="D23002" s="26"/>
      <c r="E23002" s="26"/>
      <c r="F23002" s="26"/>
      <c r="G23002"/>
    </row>
    <row r="23003" spans="2:7">
      <c r="B23003"/>
      <c r="C23003" s="28"/>
      <c r="D23003" s="26"/>
      <c r="E23003" s="26"/>
      <c r="F23003" s="26"/>
      <c r="G23003"/>
    </row>
    <row r="23004" spans="2:7">
      <c r="B23004"/>
      <c r="C23004" s="28"/>
      <c r="D23004" s="26"/>
      <c r="E23004" s="26"/>
      <c r="F23004" s="26"/>
      <c r="G23004"/>
    </row>
    <row r="23005" spans="2:7">
      <c r="B23005"/>
      <c r="C23005" s="28"/>
      <c r="D23005" s="26"/>
      <c r="E23005" s="26"/>
      <c r="F23005" s="26"/>
      <c r="G23005"/>
    </row>
    <row r="23006" spans="2:7">
      <c r="B23006"/>
      <c r="C23006" s="28"/>
      <c r="D23006" s="26"/>
      <c r="E23006" s="26"/>
      <c r="F23006" s="26"/>
      <c r="G23006"/>
    </row>
    <row r="23007" spans="2:7">
      <c r="B23007"/>
      <c r="C23007" s="28"/>
      <c r="D23007" s="26"/>
      <c r="E23007" s="26"/>
      <c r="F23007" s="26"/>
      <c r="G23007"/>
    </row>
    <row r="23008" spans="2:7">
      <c r="B23008"/>
      <c r="C23008" s="28"/>
      <c r="D23008" s="26"/>
      <c r="E23008" s="26"/>
      <c r="F23008" s="26"/>
      <c r="G23008"/>
    </row>
    <row r="23009" spans="2:7">
      <c r="B23009"/>
      <c r="C23009" s="28"/>
      <c r="D23009" s="26"/>
      <c r="E23009" s="26"/>
      <c r="F23009" s="26"/>
      <c r="G23009"/>
    </row>
    <row r="23010" spans="2:7">
      <c r="B23010"/>
      <c r="C23010" s="28"/>
      <c r="D23010" s="26"/>
      <c r="E23010" s="26"/>
      <c r="F23010" s="26"/>
      <c r="G23010"/>
    </row>
    <row r="23011" spans="2:7">
      <c r="B23011"/>
      <c r="C23011" s="28"/>
      <c r="D23011" s="26"/>
      <c r="E23011" s="26"/>
      <c r="F23011" s="26"/>
      <c r="G23011"/>
    </row>
    <row r="23012" spans="2:7">
      <c r="B23012"/>
      <c r="C23012" s="28"/>
      <c r="D23012" s="26"/>
      <c r="E23012" s="26"/>
      <c r="F23012" s="26"/>
      <c r="G23012"/>
    </row>
    <row r="23013" spans="2:7">
      <c r="B23013"/>
      <c r="C23013" s="28"/>
      <c r="D23013" s="26"/>
      <c r="E23013" s="26"/>
      <c r="F23013" s="26"/>
      <c r="G23013"/>
    </row>
    <row r="23014" spans="2:7">
      <c r="B23014"/>
      <c r="C23014" s="28"/>
      <c r="D23014" s="26"/>
      <c r="E23014" s="26"/>
      <c r="F23014" s="26"/>
      <c r="G23014"/>
    </row>
    <row r="23015" spans="2:7">
      <c r="B23015"/>
      <c r="C23015" s="28"/>
      <c r="D23015" s="26"/>
      <c r="E23015" s="26"/>
      <c r="F23015" s="26"/>
      <c r="G23015"/>
    </row>
    <row r="23016" spans="2:7">
      <c r="B23016"/>
      <c r="C23016" s="28"/>
      <c r="D23016" s="26"/>
      <c r="E23016" s="26"/>
      <c r="F23016" s="26"/>
      <c r="G23016"/>
    </row>
    <row r="23017" spans="2:7">
      <c r="B23017"/>
      <c r="C23017" s="28"/>
      <c r="D23017" s="26"/>
      <c r="E23017" s="26"/>
      <c r="F23017" s="26"/>
      <c r="G23017"/>
    </row>
    <row r="23018" spans="2:7">
      <c r="B23018"/>
      <c r="C23018" s="28"/>
      <c r="D23018" s="26"/>
      <c r="E23018" s="26"/>
      <c r="F23018" s="26"/>
      <c r="G23018"/>
    </row>
    <row r="23019" spans="2:7">
      <c r="B23019"/>
      <c r="C23019" s="28"/>
      <c r="D23019" s="26"/>
      <c r="E23019" s="26"/>
      <c r="F23019" s="26"/>
      <c r="G23019"/>
    </row>
    <row r="23020" spans="2:7">
      <c r="B23020"/>
      <c r="C23020" s="28"/>
      <c r="D23020" s="26"/>
      <c r="E23020" s="26"/>
      <c r="F23020" s="26"/>
      <c r="G23020"/>
    </row>
    <row r="23021" spans="2:7">
      <c r="B23021"/>
      <c r="C23021" s="28"/>
      <c r="D23021" s="26"/>
      <c r="E23021" s="26"/>
      <c r="F23021" s="26"/>
      <c r="G23021"/>
    </row>
    <row r="23022" spans="2:7">
      <c r="B23022"/>
      <c r="C23022" s="28"/>
      <c r="D23022" s="26"/>
      <c r="E23022" s="26"/>
      <c r="F23022" s="26"/>
      <c r="G23022"/>
    </row>
    <row r="23023" spans="2:7">
      <c r="B23023"/>
      <c r="C23023" s="28"/>
      <c r="D23023" s="26"/>
      <c r="E23023" s="26"/>
      <c r="F23023" s="26"/>
      <c r="G23023"/>
    </row>
    <row r="23024" spans="2:7">
      <c r="B23024"/>
      <c r="C23024" s="28"/>
      <c r="D23024" s="26"/>
      <c r="E23024" s="26"/>
      <c r="F23024" s="26"/>
      <c r="G23024"/>
    </row>
    <row r="23025" spans="2:7">
      <c r="B23025"/>
      <c r="C23025" s="28"/>
      <c r="D23025" s="26"/>
      <c r="E23025" s="26"/>
      <c r="F23025" s="26"/>
      <c r="G23025"/>
    </row>
    <row r="23026" spans="2:7">
      <c r="B23026"/>
      <c r="C23026" s="28"/>
      <c r="D23026" s="26"/>
      <c r="E23026" s="26"/>
      <c r="F23026" s="26"/>
      <c r="G23026"/>
    </row>
    <row r="23027" spans="2:7">
      <c r="B23027"/>
      <c r="C23027" s="28"/>
      <c r="D23027" s="26"/>
      <c r="E23027" s="26"/>
      <c r="F23027" s="26"/>
      <c r="G23027"/>
    </row>
    <row r="23028" spans="2:7">
      <c r="B23028"/>
      <c r="C23028" s="28"/>
      <c r="D23028" s="26"/>
      <c r="E23028" s="26"/>
      <c r="F23028" s="26"/>
      <c r="G23028"/>
    </row>
    <row r="23029" spans="2:7">
      <c r="B23029"/>
      <c r="C23029" s="28"/>
      <c r="D23029" s="26"/>
      <c r="E23029" s="26"/>
      <c r="F23029" s="26"/>
      <c r="G23029"/>
    </row>
    <row r="23030" spans="2:7">
      <c r="B23030"/>
      <c r="C23030" s="28"/>
      <c r="D23030" s="26"/>
      <c r="E23030" s="26"/>
      <c r="F23030" s="26"/>
      <c r="G23030"/>
    </row>
    <row r="23031" spans="2:7">
      <c r="B23031"/>
      <c r="C23031" s="28"/>
      <c r="D23031" s="26"/>
      <c r="E23031" s="26"/>
      <c r="F23031" s="26"/>
      <c r="G23031"/>
    </row>
    <row r="23032" spans="2:7">
      <c r="B23032"/>
      <c r="C23032" s="28"/>
      <c r="D23032" s="26"/>
      <c r="E23032" s="26"/>
      <c r="F23032" s="26"/>
      <c r="G23032"/>
    </row>
    <row r="23033" spans="2:7">
      <c r="B23033"/>
      <c r="C23033" s="28"/>
      <c r="D23033" s="26"/>
      <c r="E23033" s="26"/>
      <c r="F23033" s="26"/>
      <c r="G23033"/>
    </row>
    <row r="23034" spans="2:7">
      <c r="B23034"/>
      <c r="C23034" s="28"/>
      <c r="D23034" s="26"/>
      <c r="E23034" s="26"/>
      <c r="F23034" s="26"/>
      <c r="G23034"/>
    </row>
    <row r="23035" spans="2:7">
      <c r="B23035"/>
      <c r="C23035" s="28"/>
      <c r="D23035" s="26"/>
      <c r="E23035" s="26"/>
      <c r="F23035" s="26"/>
      <c r="G23035"/>
    </row>
    <row r="23036" spans="2:7">
      <c r="B23036"/>
      <c r="C23036" s="28"/>
      <c r="D23036" s="26"/>
      <c r="E23036" s="26"/>
      <c r="F23036" s="26"/>
      <c r="G23036"/>
    </row>
    <row r="23037" spans="2:7">
      <c r="B23037"/>
      <c r="C23037" s="28"/>
      <c r="D23037" s="26"/>
      <c r="E23037" s="26"/>
      <c r="F23037" s="26"/>
      <c r="G23037"/>
    </row>
    <row r="23038" spans="2:7">
      <c r="B23038"/>
      <c r="C23038" s="28"/>
      <c r="D23038" s="26"/>
      <c r="E23038" s="26"/>
      <c r="F23038" s="26"/>
      <c r="G23038"/>
    </row>
    <row r="23039" spans="2:7">
      <c r="B23039"/>
      <c r="C23039" s="28"/>
      <c r="D23039" s="26"/>
      <c r="E23039" s="26"/>
      <c r="F23039" s="26"/>
      <c r="G23039"/>
    </row>
    <row r="23040" spans="2:7">
      <c r="B23040"/>
      <c r="C23040" s="28"/>
      <c r="D23040" s="26"/>
      <c r="E23040" s="26"/>
      <c r="F23040" s="26"/>
      <c r="G23040"/>
    </row>
    <row r="23041" spans="2:7">
      <c r="B23041"/>
      <c r="C23041" s="28"/>
      <c r="D23041" s="26"/>
      <c r="E23041" s="26"/>
      <c r="F23041" s="26"/>
      <c r="G23041"/>
    </row>
    <row r="23042" spans="2:7">
      <c r="B23042"/>
      <c r="C23042" s="28"/>
      <c r="D23042" s="26"/>
      <c r="E23042" s="26"/>
      <c r="F23042" s="26"/>
      <c r="G23042"/>
    </row>
    <row r="23043" spans="2:7">
      <c r="B23043"/>
      <c r="C23043" s="28"/>
      <c r="D23043" s="26"/>
      <c r="E23043" s="26"/>
      <c r="F23043" s="26"/>
      <c r="G23043"/>
    </row>
    <row r="23044" spans="2:7">
      <c r="B23044"/>
      <c r="C23044" s="28"/>
      <c r="D23044" s="26"/>
      <c r="E23044" s="26"/>
      <c r="F23044" s="26"/>
      <c r="G23044"/>
    </row>
    <row r="23045" spans="2:7">
      <c r="B23045"/>
      <c r="C23045" s="28"/>
      <c r="D23045" s="26"/>
      <c r="E23045" s="26"/>
      <c r="F23045" s="26"/>
      <c r="G23045"/>
    </row>
    <row r="23046" spans="2:7">
      <c r="B23046"/>
      <c r="C23046" s="28"/>
      <c r="D23046" s="26"/>
      <c r="E23046" s="26"/>
      <c r="F23046" s="26"/>
      <c r="G23046"/>
    </row>
    <row r="23047" spans="2:7">
      <c r="B23047"/>
      <c r="C23047" s="28"/>
      <c r="D23047" s="26"/>
      <c r="E23047" s="26"/>
      <c r="F23047" s="26"/>
      <c r="G23047"/>
    </row>
    <row r="23048" spans="2:7">
      <c r="B23048"/>
      <c r="C23048" s="28"/>
      <c r="D23048" s="26"/>
      <c r="E23048" s="26"/>
      <c r="F23048" s="26"/>
      <c r="G23048"/>
    </row>
    <row r="23049" spans="2:7">
      <c r="B23049"/>
      <c r="C23049" s="28"/>
      <c r="D23049" s="26"/>
      <c r="E23049" s="26"/>
      <c r="F23049" s="26"/>
      <c r="G23049"/>
    </row>
    <row r="23050" spans="2:7">
      <c r="B23050"/>
      <c r="C23050" s="28"/>
      <c r="D23050" s="26"/>
      <c r="E23050" s="26"/>
      <c r="F23050" s="26"/>
      <c r="G23050"/>
    </row>
    <row r="23051" spans="2:7">
      <c r="B23051"/>
      <c r="C23051" s="28"/>
      <c r="D23051" s="26"/>
      <c r="E23051" s="26"/>
      <c r="F23051" s="26"/>
      <c r="G23051"/>
    </row>
    <row r="23052" spans="2:7">
      <c r="B23052"/>
      <c r="C23052" s="28"/>
      <c r="D23052" s="26"/>
      <c r="E23052" s="26"/>
      <c r="F23052" s="26"/>
      <c r="G23052"/>
    </row>
    <row r="23053" spans="2:7">
      <c r="B23053"/>
      <c r="C23053" s="28"/>
      <c r="D23053" s="26"/>
      <c r="E23053" s="26"/>
      <c r="F23053" s="26"/>
      <c r="G23053"/>
    </row>
    <row r="23054" spans="2:7">
      <c r="B23054"/>
      <c r="C23054" s="28"/>
      <c r="D23054" s="26"/>
      <c r="E23054" s="26"/>
      <c r="F23054" s="26"/>
      <c r="G23054"/>
    </row>
    <row r="23055" spans="2:7">
      <c r="B23055"/>
      <c r="C23055" s="28"/>
      <c r="D23055" s="26"/>
      <c r="E23055" s="26"/>
      <c r="F23055" s="26"/>
      <c r="G23055"/>
    </row>
    <row r="23056" spans="2:7">
      <c r="B23056"/>
      <c r="C23056" s="28"/>
      <c r="D23056" s="26"/>
      <c r="E23056" s="26"/>
      <c r="F23056" s="26"/>
      <c r="G23056"/>
    </row>
    <row r="23057" spans="2:7">
      <c r="B23057"/>
      <c r="C23057" s="28"/>
      <c r="D23057" s="26"/>
      <c r="E23057" s="26"/>
      <c r="F23057" s="26"/>
      <c r="G23057"/>
    </row>
    <row r="23058" spans="2:7">
      <c r="B23058"/>
      <c r="C23058" s="28"/>
      <c r="D23058" s="26"/>
      <c r="E23058" s="26"/>
      <c r="F23058" s="26"/>
      <c r="G23058"/>
    </row>
    <row r="23059" spans="2:7">
      <c r="B23059"/>
      <c r="C23059" s="28"/>
      <c r="D23059" s="26"/>
      <c r="E23059" s="26"/>
      <c r="F23059" s="26"/>
      <c r="G23059"/>
    </row>
    <row r="23060" spans="2:7">
      <c r="B23060"/>
      <c r="C23060" s="28"/>
      <c r="D23060" s="26"/>
      <c r="E23060" s="26"/>
      <c r="F23060" s="26"/>
      <c r="G23060"/>
    </row>
    <row r="23061" spans="2:7">
      <c r="B23061"/>
      <c r="C23061" s="28"/>
      <c r="D23061" s="26"/>
      <c r="E23061" s="26"/>
      <c r="F23061" s="26"/>
      <c r="G23061"/>
    </row>
    <row r="23062" spans="2:7">
      <c r="B23062"/>
      <c r="C23062" s="28"/>
      <c r="D23062" s="26"/>
      <c r="E23062" s="26"/>
      <c r="F23062" s="26"/>
      <c r="G23062"/>
    </row>
    <row r="23063" spans="2:7">
      <c r="B23063"/>
      <c r="C23063" s="28"/>
      <c r="D23063" s="26"/>
      <c r="E23063" s="26"/>
      <c r="F23063" s="26"/>
      <c r="G23063"/>
    </row>
    <row r="23064" spans="2:7">
      <c r="B23064"/>
      <c r="C23064" s="28"/>
      <c r="D23064" s="26"/>
      <c r="E23064" s="26"/>
      <c r="F23064" s="26"/>
      <c r="G23064"/>
    </row>
    <row r="23065" spans="2:7">
      <c r="B23065"/>
      <c r="C23065" s="28"/>
      <c r="D23065" s="26"/>
      <c r="E23065" s="26"/>
      <c r="F23065" s="26"/>
      <c r="G23065"/>
    </row>
    <row r="23066" spans="2:7">
      <c r="B23066"/>
      <c r="C23066" s="28"/>
      <c r="D23066" s="26"/>
      <c r="E23066" s="26"/>
      <c r="F23066" s="26"/>
      <c r="G23066"/>
    </row>
    <row r="23067" spans="2:7">
      <c r="B23067"/>
      <c r="C23067" s="28"/>
      <c r="D23067" s="26"/>
      <c r="E23067" s="26"/>
      <c r="F23067" s="26"/>
      <c r="G23067"/>
    </row>
    <row r="23068" spans="2:7">
      <c r="B23068"/>
      <c r="C23068" s="28"/>
      <c r="D23068" s="26"/>
      <c r="E23068" s="26"/>
      <c r="F23068" s="26"/>
      <c r="G23068"/>
    </row>
    <row r="23069" spans="2:7">
      <c r="B23069"/>
      <c r="C23069" s="28"/>
      <c r="D23069" s="26"/>
      <c r="E23069" s="26"/>
      <c r="F23069" s="26"/>
      <c r="G23069"/>
    </row>
    <row r="23070" spans="2:7">
      <c r="B23070"/>
      <c r="C23070" s="28"/>
      <c r="D23070" s="26"/>
      <c r="E23070" s="26"/>
      <c r="F23070" s="26"/>
      <c r="G23070"/>
    </row>
    <row r="23071" spans="2:7">
      <c r="B23071"/>
      <c r="C23071" s="28"/>
      <c r="D23071" s="26"/>
      <c r="E23071" s="26"/>
      <c r="F23071" s="26"/>
      <c r="G23071"/>
    </row>
    <row r="23072" spans="2:7">
      <c r="B23072"/>
      <c r="C23072" s="28"/>
      <c r="D23072" s="26"/>
      <c r="E23072" s="26"/>
      <c r="F23072" s="26"/>
      <c r="G23072"/>
    </row>
    <row r="23073" spans="2:7">
      <c r="B23073"/>
      <c r="C23073" s="28"/>
      <c r="D23073" s="26"/>
      <c r="E23073" s="26"/>
      <c r="F23073" s="26"/>
      <c r="G23073"/>
    </row>
    <row r="23074" spans="2:7">
      <c r="B23074"/>
      <c r="C23074" s="28"/>
      <c r="D23074" s="26"/>
      <c r="E23074" s="26"/>
      <c r="F23074" s="26"/>
      <c r="G23074"/>
    </row>
    <row r="23075" spans="2:7">
      <c r="B23075"/>
      <c r="C23075" s="28"/>
      <c r="D23075" s="26"/>
      <c r="E23075" s="26"/>
      <c r="F23075" s="26"/>
      <c r="G23075"/>
    </row>
    <row r="23076" spans="2:7">
      <c r="B23076"/>
      <c r="C23076" s="28"/>
      <c r="D23076" s="26"/>
      <c r="E23076" s="26"/>
      <c r="F23076" s="26"/>
      <c r="G23076"/>
    </row>
    <row r="23077" spans="2:7">
      <c r="B23077"/>
      <c r="C23077" s="28"/>
      <c r="D23077" s="26"/>
      <c r="E23077" s="26"/>
      <c r="F23077" s="26"/>
      <c r="G23077"/>
    </row>
    <row r="23078" spans="2:7">
      <c r="B23078"/>
      <c r="C23078" s="28"/>
      <c r="D23078" s="26"/>
      <c r="E23078" s="26"/>
      <c r="F23078" s="26"/>
      <c r="G23078"/>
    </row>
    <row r="23079" spans="2:7">
      <c r="B23079"/>
      <c r="C23079" s="28"/>
      <c r="D23079" s="26"/>
      <c r="E23079" s="26"/>
      <c r="F23079" s="26"/>
      <c r="G23079"/>
    </row>
    <row r="23080" spans="2:7">
      <c r="B23080"/>
      <c r="C23080" s="28"/>
      <c r="D23080" s="26"/>
      <c r="E23080" s="26"/>
      <c r="F23080" s="26"/>
      <c r="G23080"/>
    </row>
    <row r="23081" spans="2:7">
      <c r="B23081"/>
      <c r="C23081" s="28"/>
      <c r="D23081" s="26"/>
      <c r="E23081" s="26"/>
      <c r="F23081" s="26"/>
      <c r="G23081"/>
    </row>
    <row r="23082" spans="2:7">
      <c r="B23082"/>
      <c r="C23082" s="28"/>
      <c r="D23082" s="26"/>
      <c r="E23082" s="26"/>
      <c r="F23082" s="26"/>
      <c r="G23082"/>
    </row>
    <row r="23083" spans="2:7">
      <c r="B23083"/>
      <c r="C23083" s="28"/>
      <c r="D23083" s="26"/>
      <c r="E23083" s="26"/>
      <c r="F23083" s="26"/>
      <c r="G23083"/>
    </row>
    <row r="23084" spans="2:7">
      <c r="B23084"/>
      <c r="C23084" s="28"/>
      <c r="D23084" s="26"/>
      <c r="E23084" s="26"/>
      <c r="F23084" s="26"/>
      <c r="G23084"/>
    </row>
    <row r="23085" spans="2:7">
      <c r="B23085"/>
      <c r="C23085" s="28"/>
      <c r="D23085" s="26"/>
      <c r="E23085" s="26"/>
      <c r="F23085" s="26"/>
      <c r="G23085"/>
    </row>
    <row r="23086" spans="2:7">
      <c r="B23086"/>
      <c r="C23086" s="28"/>
      <c r="D23086" s="26"/>
      <c r="E23086" s="26"/>
      <c r="F23086" s="26"/>
      <c r="G23086"/>
    </row>
    <row r="23087" spans="2:7">
      <c r="B23087"/>
      <c r="C23087" s="28"/>
      <c r="D23087" s="26"/>
      <c r="E23087" s="26"/>
      <c r="F23087" s="26"/>
      <c r="G23087"/>
    </row>
    <row r="23088" spans="2:7">
      <c r="B23088"/>
      <c r="C23088" s="28"/>
      <c r="D23088" s="26"/>
      <c r="E23088" s="26"/>
      <c r="F23088" s="26"/>
      <c r="G23088"/>
    </row>
    <row r="23089" spans="2:7">
      <c r="B23089"/>
      <c r="C23089" s="28"/>
      <c r="D23089" s="26"/>
      <c r="E23089" s="26"/>
      <c r="F23089" s="26"/>
      <c r="G23089"/>
    </row>
    <row r="23090" spans="2:7">
      <c r="B23090"/>
      <c r="C23090" s="28"/>
      <c r="D23090" s="26"/>
      <c r="E23090" s="26"/>
      <c r="F23090" s="26"/>
      <c r="G23090"/>
    </row>
    <row r="23091" spans="2:7">
      <c r="B23091"/>
      <c r="C23091" s="28"/>
      <c r="D23091" s="26"/>
      <c r="E23091" s="26"/>
      <c r="F23091" s="26"/>
      <c r="G23091"/>
    </row>
    <row r="23092" spans="2:7">
      <c r="B23092"/>
      <c r="C23092" s="28"/>
      <c r="D23092" s="26"/>
      <c r="E23092" s="26"/>
      <c r="F23092" s="26"/>
      <c r="G23092"/>
    </row>
    <row r="23093" spans="2:7">
      <c r="B23093"/>
      <c r="C23093" s="28"/>
      <c r="D23093" s="26"/>
      <c r="E23093" s="26"/>
      <c r="F23093" s="26"/>
      <c r="G23093"/>
    </row>
    <row r="23094" spans="2:7">
      <c r="B23094"/>
      <c r="C23094" s="28"/>
      <c r="D23094" s="26"/>
      <c r="E23094" s="26"/>
      <c r="F23094" s="26"/>
      <c r="G23094"/>
    </row>
    <row r="23095" spans="2:7">
      <c r="B23095"/>
      <c r="C23095" s="28"/>
      <c r="D23095" s="26"/>
      <c r="E23095" s="26"/>
      <c r="F23095" s="26"/>
      <c r="G23095"/>
    </row>
    <row r="23096" spans="2:7">
      <c r="B23096"/>
      <c r="C23096" s="28"/>
      <c r="D23096" s="26"/>
      <c r="E23096" s="26"/>
      <c r="F23096" s="26"/>
      <c r="G23096"/>
    </row>
    <row r="23097" spans="2:7">
      <c r="B23097"/>
      <c r="C23097" s="28"/>
      <c r="D23097" s="26"/>
      <c r="E23097" s="26"/>
      <c r="F23097" s="26"/>
      <c r="G23097"/>
    </row>
    <row r="23098" spans="2:7">
      <c r="B23098"/>
      <c r="C23098" s="28"/>
      <c r="D23098" s="26"/>
      <c r="E23098" s="26"/>
      <c r="F23098" s="26"/>
      <c r="G23098"/>
    </row>
    <row r="23099" spans="2:7">
      <c r="B23099"/>
      <c r="C23099" s="28"/>
      <c r="D23099" s="26"/>
      <c r="E23099" s="26"/>
      <c r="F23099" s="26"/>
      <c r="G23099"/>
    </row>
    <row r="23100" spans="2:7">
      <c r="B23100"/>
      <c r="C23100" s="28"/>
      <c r="D23100" s="26"/>
      <c r="E23100" s="26"/>
      <c r="F23100" s="26"/>
      <c r="G23100"/>
    </row>
    <row r="23101" spans="2:7">
      <c r="B23101"/>
      <c r="C23101" s="28"/>
      <c r="D23101" s="26"/>
      <c r="E23101" s="26"/>
      <c r="F23101" s="26"/>
      <c r="G23101"/>
    </row>
    <row r="23102" spans="2:7">
      <c r="B23102"/>
      <c r="C23102" s="28"/>
      <c r="D23102" s="26"/>
      <c r="E23102" s="26"/>
      <c r="F23102" s="26"/>
      <c r="G23102"/>
    </row>
    <row r="23103" spans="2:7">
      <c r="B23103"/>
      <c r="C23103" s="28"/>
      <c r="D23103" s="26"/>
      <c r="E23103" s="26"/>
      <c r="F23103" s="26"/>
      <c r="G23103"/>
    </row>
    <row r="23104" spans="2:7">
      <c r="B23104"/>
      <c r="C23104" s="28"/>
      <c r="D23104" s="26"/>
      <c r="E23104" s="26"/>
      <c r="F23104" s="26"/>
      <c r="G23104"/>
    </row>
    <row r="23105" spans="2:7">
      <c r="B23105"/>
      <c r="C23105" s="28"/>
      <c r="D23105" s="26"/>
      <c r="E23105" s="26"/>
      <c r="F23105" s="26"/>
      <c r="G23105"/>
    </row>
    <row r="23106" spans="2:7">
      <c r="B23106"/>
      <c r="C23106" s="28"/>
      <c r="D23106" s="26"/>
      <c r="E23106" s="26"/>
      <c r="F23106" s="26"/>
      <c r="G23106"/>
    </row>
    <row r="23107" spans="2:7">
      <c r="B23107"/>
      <c r="C23107" s="28"/>
      <c r="D23107" s="26"/>
      <c r="E23107" s="26"/>
      <c r="F23107" s="26"/>
      <c r="G23107"/>
    </row>
    <row r="23108" spans="2:7">
      <c r="B23108"/>
      <c r="C23108" s="28"/>
      <c r="D23108" s="26"/>
      <c r="E23108" s="26"/>
      <c r="F23108" s="26"/>
      <c r="G23108"/>
    </row>
    <row r="23109" spans="2:7">
      <c r="B23109"/>
      <c r="C23109" s="28"/>
      <c r="D23109" s="26"/>
      <c r="E23109" s="26"/>
      <c r="F23109" s="26"/>
      <c r="G23109"/>
    </row>
    <row r="23110" spans="2:7">
      <c r="B23110"/>
      <c r="C23110" s="28"/>
      <c r="D23110" s="26"/>
      <c r="E23110" s="26"/>
      <c r="F23110" s="26"/>
      <c r="G23110"/>
    </row>
    <row r="23111" spans="2:7">
      <c r="B23111"/>
      <c r="C23111" s="28"/>
      <c r="D23111" s="26"/>
      <c r="E23111" s="26"/>
      <c r="F23111" s="26"/>
      <c r="G23111"/>
    </row>
    <row r="23112" spans="2:7">
      <c r="B23112"/>
      <c r="C23112" s="28"/>
      <c r="D23112" s="26"/>
      <c r="E23112" s="26"/>
      <c r="F23112" s="26"/>
      <c r="G23112"/>
    </row>
    <row r="23113" spans="2:7">
      <c r="B23113"/>
      <c r="C23113" s="28"/>
      <c r="D23113" s="26"/>
      <c r="E23113" s="26"/>
      <c r="F23113" s="26"/>
      <c r="G23113"/>
    </row>
    <row r="23114" spans="2:7">
      <c r="B23114"/>
      <c r="C23114" s="28"/>
      <c r="D23114" s="26"/>
      <c r="E23114" s="26"/>
      <c r="F23114" s="26"/>
      <c r="G23114"/>
    </row>
    <row r="23115" spans="2:7">
      <c r="B23115"/>
      <c r="C23115" s="28"/>
      <c r="D23115" s="26"/>
      <c r="E23115" s="26"/>
      <c r="F23115" s="26"/>
      <c r="G23115"/>
    </row>
    <row r="23116" spans="2:7">
      <c r="B23116"/>
      <c r="C23116" s="28"/>
      <c r="D23116" s="26"/>
      <c r="E23116" s="26"/>
      <c r="F23116" s="26"/>
      <c r="G23116"/>
    </row>
    <row r="23117" spans="2:7">
      <c r="B23117"/>
      <c r="C23117" s="28"/>
      <c r="D23117" s="26"/>
      <c r="E23117" s="26"/>
      <c r="F23117" s="26"/>
      <c r="G23117"/>
    </row>
    <row r="23118" spans="2:7">
      <c r="B23118"/>
      <c r="C23118" s="28"/>
      <c r="D23118" s="26"/>
      <c r="E23118" s="26"/>
      <c r="F23118" s="26"/>
      <c r="G23118"/>
    </row>
    <row r="23119" spans="2:7">
      <c r="B23119"/>
      <c r="C23119" s="28"/>
      <c r="D23119" s="26"/>
      <c r="E23119" s="26"/>
      <c r="F23119" s="26"/>
      <c r="G23119"/>
    </row>
    <row r="23120" spans="2:7">
      <c r="B23120"/>
      <c r="C23120" s="28"/>
      <c r="D23120" s="26"/>
      <c r="E23120" s="26"/>
      <c r="F23120" s="26"/>
      <c r="G23120"/>
    </row>
    <row r="23121" spans="2:7">
      <c r="B23121"/>
      <c r="C23121" s="28"/>
      <c r="D23121" s="26"/>
      <c r="E23121" s="26"/>
      <c r="F23121" s="26"/>
      <c r="G23121"/>
    </row>
    <row r="23122" spans="2:7">
      <c r="B23122"/>
      <c r="C23122" s="28"/>
      <c r="D23122" s="26"/>
      <c r="E23122" s="26"/>
      <c r="F23122" s="26"/>
      <c r="G23122"/>
    </row>
    <row r="23123" spans="2:7">
      <c r="B23123"/>
      <c r="C23123" s="28"/>
      <c r="D23123" s="26"/>
      <c r="E23123" s="26"/>
      <c r="F23123" s="26"/>
      <c r="G23123"/>
    </row>
    <row r="23124" spans="2:7">
      <c r="B23124"/>
      <c r="C23124" s="28"/>
      <c r="D23124" s="26"/>
      <c r="E23124" s="26"/>
      <c r="F23124" s="26"/>
      <c r="G23124"/>
    </row>
    <row r="23125" spans="2:7">
      <c r="B23125"/>
      <c r="C23125" s="28"/>
      <c r="D23125" s="26"/>
      <c r="E23125" s="26"/>
      <c r="F23125" s="26"/>
      <c r="G23125"/>
    </row>
    <row r="23126" spans="2:7">
      <c r="B23126"/>
      <c r="C23126" s="28"/>
      <c r="D23126" s="26"/>
      <c r="E23126" s="26"/>
      <c r="F23126" s="26"/>
      <c r="G23126"/>
    </row>
    <row r="23127" spans="2:7">
      <c r="B23127"/>
      <c r="C23127" s="28"/>
      <c r="D23127" s="26"/>
      <c r="E23127" s="26"/>
      <c r="F23127" s="26"/>
      <c r="G23127"/>
    </row>
    <row r="23128" spans="2:7">
      <c r="B23128"/>
      <c r="C23128" s="28"/>
      <c r="D23128" s="26"/>
      <c r="E23128" s="26"/>
      <c r="F23128" s="26"/>
      <c r="G23128"/>
    </row>
    <row r="23129" spans="2:7">
      <c r="B23129"/>
      <c r="C23129" s="28"/>
      <c r="D23129" s="26"/>
      <c r="E23129" s="26"/>
      <c r="F23129" s="26"/>
      <c r="G23129"/>
    </row>
    <row r="23130" spans="2:7">
      <c r="B23130"/>
      <c r="C23130" s="28"/>
      <c r="D23130" s="26"/>
      <c r="E23130" s="26"/>
      <c r="F23130" s="26"/>
      <c r="G23130"/>
    </row>
    <row r="23131" spans="2:7">
      <c r="B23131"/>
      <c r="C23131" s="28"/>
      <c r="D23131" s="26"/>
      <c r="E23131" s="26"/>
      <c r="F23131" s="26"/>
      <c r="G23131"/>
    </row>
    <row r="23132" spans="2:7">
      <c r="B23132"/>
      <c r="C23132" s="28"/>
      <c r="D23132" s="26"/>
      <c r="E23132" s="26"/>
      <c r="F23132" s="26"/>
      <c r="G23132"/>
    </row>
    <row r="23133" spans="2:7">
      <c r="B23133"/>
      <c r="C23133" s="28"/>
      <c r="D23133" s="26"/>
      <c r="E23133" s="26"/>
      <c r="F23133" s="26"/>
      <c r="G23133"/>
    </row>
    <row r="23134" spans="2:7">
      <c r="B23134"/>
      <c r="C23134" s="28"/>
      <c r="D23134" s="26"/>
      <c r="E23134" s="26"/>
      <c r="F23134" s="26"/>
      <c r="G23134"/>
    </row>
    <row r="23135" spans="2:7">
      <c r="B23135"/>
      <c r="C23135" s="28"/>
      <c r="D23135" s="26"/>
      <c r="E23135" s="26"/>
      <c r="F23135" s="26"/>
      <c r="G23135"/>
    </row>
    <row r="23136" spans="2:7">
      <c r="B23136"/>
      <c r="C23136" s="28"/>
      <c r="D23136" s="26"/>
      <c r="E23136" s="26"/>
      <c r="F23136" s="26"/>
      <c r="G23136"/>
    </row>
    <row r="23137" spans="2:7">
      <c r="B23137"/>
      <c r="C23137" s="28"/>
      <c r="D23137" s="26"/>
      <c r="E23137" s="26"/>
      <c r="F23137" s="26"/>
      <c r="G23137"/>
    </row>
    <row r="23138" spans="2:7">
      <c r="B23138"/>
      <c r="C23138" s="28"/>
      <c r="D23138" s="26"/>
      <c r="E23138" s="26"/>
      <c r="F23138" s="26"/>
      <c r="G23138"/>
    </row>
    <row r="23139" spans="2:7">
      <c r="B23139"/>
      <c r="C23139" s="28"/>
      <c r="D23139" s="26"/>
      <c r="E23139" s="26"/>
      <c r="F23139" s="26"/>
      <c r="G23139"/>
    </row>
    <row r="23140" spans="2:7">
      <c r="B23140"/>
      <c r="C23140" s="28"/>
      <c r="D23140" s="26"/>
      <c r="E23140" s="26"/>
      <c r="F23140" s="26"/>
      <c r="G23140"/>
    </row>
    <row r="23141" spans="2:7">
      <c r="B23141"/>
      <c r="C23141" s="28"/>
      <c r="D23141" s="26"/>
      <c r="E23141" s="26"/>
      <c r="F23141" s="26"/>
      <c r="G23141"/>
    </row>
    <row r="23142" spans="2:7">
      <c r="B23142"/>
      <c r="C23142" s="28"/>
      <c r="D23142" s="26"/>
      <c r="E23142" s="26"/>
      <c r="F23142" s="26"/>
      <c r="G23142"/>
    </row>
    <row r="23143" spans="2:7">
      <c r="B23143"/>
      <c r="C23143" s="28"/>
      <c r="D23143" s="26"/>
      <c r="E23143" s="26"/>
      <c r="F23143" s="26"/>
      <c r="G23143"/>
    </row>
    <row r="23144" spans="2:7">
      <c r="B23144"/>
      <c r="C23144" s="28"/>
      <c r="D23144" s="26"/>
      <c r="E23144" s="26"/>
      <c r="F23144" s="26"/>
      <c r="G23144"/>
    </row>
    <row r="23145" spans="2:7">
      <c r="B23145"/>
      <c r="C23145" s="28"/>
      <c r="D23145" s="26"/>
      <c r="E23145" s="26"/>
      <c r="F23145" s="26"/>
      <c r="G23145"/>
    </row>
    <row r="23146" spans="2:7">
      <c r="B23146"/>
      <c r="C23146" s="28"/>
      <c r="D23146" s="26"/>
      <c r="E23146" s="26"/>
      <c r="F23146" s="26"/>
      <c r="G23146"/>
    </row>
    <row r="23147" spans="2:7">
      <c r="B23147"/>
      <c r="C23147" s="28"/>
      <c r="D23147" s="26"/>
      <c r="E23147" s="26"/>
      <c r="F23147" s="26"/>
      <c r="G23147"/>
    </row>
    <row r="23148" spans="2:7">
      <c r="B23148"/>
      <c r="C23148" s="28"/>
      <c r="D23148" s="26"/>
      <c r="E23148" s="26"/>
      <c r="F23148" s="26"/>
      <c r="G23148"/>
    </row>
    <row r="23149" spans="2:7">
      <c r="B23149"/>
      <c r="C23149" s="28"/>
      <c r="D23149" s="26"/>
      <c r="E23149" s="26"/>
      <c r="F23149" s="26"/>
      <c r="G23149"/>
    </row>
    <row r="23150" spans="2:7">
      <c r="B23150"/>
      <c r="C23150" s="28"/>
      <c r="D23150" s="26"/>
      <c r="E23150" s="26"/>
      <c r="F23150" s="26"/>
      <c r="G23150"/>
    </row>
    <row r="23151" spans="2:7">
      <c r="B23151"/>
      <c r="C23151" s="28"/>
      <c r="D23151" s="26"/>
      <c r="E23151" s="26"/>
      <c r="F23151" s="26"/>
      <c r="G23151"/>
    </row>
    <row r="23152" spans="2:7">
      <c r="B23152"/>
      <c r="C23152" s="28"/>
      <c r="D23152" s="26"/>
      <c r="E23152" s="26"/>
      <c r="F23152" s="26"/>
      <c r="G23152"/>
    </row>
    <row r="23153" spans="2:7">
      <c r="B23153"/>
      <c r="C23153" s="28"/>
      <c r="D23153" s="26"/>
      <c r="E23153" s="26"/>
      <c r="F23153" s="26"/>
      <c r="G23153"/>
    </row>
    <row r="23154" spans="2:7">
      <c r="B23154"/>
      <c r="C23154" s="28"/>
      <c r="D23154" s="26"/>
      <c r="E23154" s="26"/>
      <c r="F23154" s="26"/>
      <c r="G23154"/>
    </row>
    <row r="23155" spans="2:7">
      <c r="B23155"/>
      <c r="C23155" s="28"/>
      <c r="D23155" s="26"/>
      <c r="E23155" s="26"/>
      <c r="F23155" s="26"/>
      <c r="G23155"/>
    </row>
    <row r="23156" spans="2:7">
      <c r="B23156"/>
      <c r="C23156" s="28"/>
      <c r="D23156" s="26"/>
      <c r="E23156" s="26"/>
      <c r="F23156" s="26"/>
      <c r="G23156"/>
    </row>
    <row r="23157" spans="2:7">
      <c r="B23157"/>
      <c r="C23157" s="28"/>
      <c r="D23157" s="26"/>
      <c r="E23157" s="26"/>
      <c r="F23157" s="26"/>
      <c r="G23157"/>
    </row>
    <row r="23158" spans="2:7">
      <c r="B23158"/>
      <c r="C23158" s="28"/>
      <c r="D23158" s="26"/>
      <c r="E23158" s="26"/>
      <c r="F23158" s="26"/>
      <c r="G23158"/>
    </row>
    <row r="23159" spans="2:7">
      <c r="B23159"/>
      <c r="C23159" s="28"/>
      <c r="D23159" s="26"/>
      <c r="E23159" s="26"/>
      <c r="F23159" s="26"/>
      <c r="G23159"/>
    </row>
    <row r="23160" spans="2:7">
      <c r="B23160"/>
      <c r="C23160" s="28"/>
      <c r="D23160" s="26"/>
      <c r="E23160" s="26"/>
      <c r="F23160" s="26"/>
      <c r="G23160"/>
    </row>
    <row r="23161" spans="2:7">
      <c r="B23161"/>
      <c r="C23161" s="28"/>
      <c r="D23161" s="26"/>
      <c r="E23161" s="26"/>
      <c r="F23161" s="26"/>
      <c r="G23161"/>
    </row>
    <row r="23162" spans="2:7">
      <c r="B23162"/>
      <c r="C23162" s="28"/>
      <c r="D23162" s="26"/>
      <c r="E23162" s="26"/>
      <c r="F23162" s="26"/>
      <c r="G23162"/>
    </row>
    <row r="23163" spans="2:7">
      <c r="B23163"/>
      <c r="C23163" s="28"/>
      <c r="D23163" s="26"/>
      <c r="E23163" s="26"/>
      <c r="F23163" s="26"/>
      <c r="G23163"/>
    </row>
    <row r="23164" spans="2:7">
      <c r="B23164"/>
      <c r="C23164" s="28"/>
      <c r="D23164" s="26"/>
      <c r="E23164" s="26"/>
      <c r="F23164" s="26"/>
      <c r="G23164"/>
    </row>
    <row r="23165" spans="2:7">
      <c r="B23165"/>
      <c r="C23165" s="28"/>
      <c r="D23165" s="26"/>
      <c r="E23165" s="26"/>
      <c r="F23165" s="26"/>
      <c r="G23165"/>
    </row>
    <row r="23166" spans="2:7">
      <c r="B23166"/>
      <c r="C23166" s="28"/>
      <c r="D23166" s="26"/>
      <c r="E23166" s="26"/>
      <c r="F23166" s="26"/>
      <c r="G23166"/>
    </row>
    <row r="23167" spans="2:7">
      <c r="B23167"/>
      <c r="C23167" s="28"/>
      <c r="D23167" s="26"/>
      <c r="E23167" s="26"/>
      <c r="F23167" s="26"/>
      <c r="G23167"/>
    </row>
    <row r="23168" spans="2:7">
      <c r="B23168"/>
      <c r="C23168" s="28"/>
      <c r="D23168" s="26"/>
      <c r="E23168" s="26"/>
      <c r="F23168" s="26"/>
      <c r="G23168"/>
    </row>
    <row r="23169" spans="2:7">
      <c r="B23169"/>
      <c r="C23169" s="28"/>
      <c r="D23169" s="26"/>
      <c r="E23169" s="26"/>
      <c r="F23169" s="26"/>
      <c r="G23169"/>
    </row>
    <row r="23170" spans="2:7">
      <c r="B23170"/>
      <c r="C23170" s="28"/>
      <c r="D23170" s="26"/>
      <c r="E23170" s="26"/>
      <c r="F23170" s="26"/>
      <c r="G23170"/>
    </row>
    <row r="23171" spans="2:7">
      <c r="B23171"/>
      <c r="C23171" s="28"/>
      <c r="D23171" s="26"/>
      <c r="E23171" s="26"/>
      <c r="F23171" s="26"/>
      <c r="G23171"/>
    </row>
    <row r="23172" spans="2:7">
      <c r="B23172"/>
      <c r="C23172" s="28"/>
      <c r="D23172" s="26"/>
      <c r="E23172" s="26"/>
      <c r="F23172" s="26"/>
      <c r="G23172"/>
    </row>
    <row r="23173" spans="2:7">
      <c r="B23173"/>
      <c r="C23173" s="28"/>
      <c r="D23173" s="26"/>
      <c r="E23173" s="26"/>
      <c r="F23173" s="26"/>
      <c r="G23173"/>
    </row>
    <row r="23174" spans="2:7">
      <c r="B23174"/>
      <c r="C23174" s="28"/>
      <c r="D23174" s="26"/>
      <c r="E23174" s="26"/>
      <c r="F23174" s="26"/>
      <c r="G23174"/>
    </row>
    <row r="23175" spans="2:7">
      <c r="B23175"/>
      <c r="C23175" s="28"/>
      <c r="D23175" s="26"/>
      <c r="E23175" s="26"/>
      <c r="F23175" s="26"/>
      <c r="G23175"/>
    </row>
    <row r="23176" spans="2:7">
      <c r="B23176"/>
      <c r="C23176" s="28"/>
      <c r="D23176" s="26"/>
      <c r="E23176" s="26"/>
      <c r="F23176" s="26"/>
      <c r="G23176"/>
    </row>
    <row r="23177" spans="2:7">
      <c r="B23177"/>
      <c r="C23177" s="28"/>
      <c r="D23177" s="26"/>
      <c r="E23177" s="26"/>
      <c r="F23177" s="26"/>
      <c r="G23177"/>
    </row>
    <row r="23178" spans="2:7">
      <c r="B23178"/>
      <c r="C23178" s="28"/>
      <c r="D23178" s="26"/>
      <c r="E23178" s="26"/>
      <c r="F23178" s="26"/>
      <c r="G23178"/>
    </row>
    <row r="23179" spans="2:7">
      <c r="B23179"/>
      <c r="C23179" s="28"/>
      <c r="D23179" s="26"/>
      <c r="E23179" s="26"/>
      <c r="F23179" s="26"/>
      <c r="G23179"/>
    </row>
    <row r="23180" spans="2:7">
      <c r="B23180"/>
      <c r="C23180" s="28"/>
      <c r="D23180" s="26"/>
      <c r="E23180" s="26"/>
      <c r="F23180" s="26"/>
      <c r="G23180"/>
    </row>
    <row r="23181" spans="2:7">
      <c r="B23181"/>
      <c r="C23181" s="28"/>
      <c r="D23181" s="26"/>
      <c r="E23181" s="26"/>
      <c r="F23181" s="26"/>
      <c r="G23181"/>
    </row>
    <row r="23182" spans="2:7">
      <c r="B23182"/>
      <c r="C23182" s="28"/>
      <c r="D23182" s="26"/>
      <c r="E23182" s="26"/>
      <c r="F23182" s="26"/>
      <c r="G23182"/>
    </row>
    <row r="23183" spans="2:7">
      <c r="B23183"/>
      <c r="C23183" s="28"/>
      <c r="D23183" s="26"/>
      <c r="E23183" s="26"/>
      <c r="F23183" s="26"/>
      <c r="G23183"/>
    </row>
    <row r="23184" spans="2:7">
      <c r="B23184"/>
      <c r="C23184" s="28"/>
      <c r="D23184" s="26"/>
      <c r="E23184" s="26"/>
      <c r="F23184" s="26"/>
      <c r="G23184"/>
    </row>
    <row r="23185" spans="2:7">
      <c r="B23185"/>
      <c r="C23185" s="28"/>
      <c r="D23185" s="26"/>
      <c r="E23185" s="26"/>
      <c r="F23185" s="26"/>
      <c r="G23185"/>
    </row>
    <row r="23186" spans="2:7">
      <c r="B23186"/>
      <c r="C23186" s="28"/>
      <c r="D23186" s="26"/>
      <c r="E23186" s="26"/>
      <c r="F23186" s="26"/>
      <c r="G23186"/>
    </row>
    <row r="23187" spans="2:7">
      <c r="B23187"/>
      <c r="C23187" s="28"/>
      <c r="D23187" s="26"/>
      <c r="E23187" s="26"/>
      <c r="F23187" s="26"/>
      <c r="G23187"/>
    </row>
    <row r="23188" spans="2:7">
      <c r="B23188"/>
      <c r="C23188" s="28"/>
      <c r="D23188" s="26"/>
      <c r="E23188" s="26"/>
      <c r="F23188" s="26"/>
      <c r="G23188"/>
    </row>
    <row r="23189" spans="2:7">
      <c r="B23189"/>
      <c r="C23189" s="28"/>
      <c r="D23189" s="26"/>
      <c r="E23189" s="26"/>
      <c r="F23189" s="26"/>
      <c r="G23189"/>
    </row>
    <row r="23190" spans="2:7">
      <c r="B23190"/>
      <c r="C23190" s="28"/>
      <c r="D23190" s="26"/>
      <c r="E23190" s="26"/>
      <c r="F23190" s="26"/>
      <c r="G23190"/>
    </row>
    <row r="23191" spans="2:7">
      <c r="B23191"/>
      <c r="C23191" s="28"/>
      <c r="D23191" s="26"/>
      <c r="E23191" s="26"/>
      <c r="F23191" s="26"/>
      <c r="G23191"/>
    </row>
    <row r="23192" spans="2:7">
      <c r="B23192"/>
      <c r="C23192" s="28"/>
      <c r="D23192" s="26"/>
      <c r="E23192" s="26"/>
      <c r="F23192" s="26"/>
      <c r="G23192"/>
    </row>
    <row r="23193" spans="2:7">
      <c r="B23193"/>
      <c r="C23193" s="28"/>
      <c r="D23193" s="26"/>
      <c r="E23193" s="26"/>
      <c r="F23193" s="26"/>
      <c r="G23193"/>
    </row>
    <row r="23194" spans="2:7">
      <c r="B23194"/>
      <c r="C23194" s="28"/>
      <c r="D23194" s="26"/>
      <c r="E23194" s="26"/>
      <c r="F23194" s="26"/>
      <c r="G23194"/>
    </row>
    <row r="23195" spans="2:7">
      <c r="B23195"/>
      <c r="C23195" s="28"/>
      <c r="D23195" s="26"/>
      <c r="E23195" s="26"/>
      <c r="F23195" s="26"/>
      <c r="G23195"/>
    </row>
    <row r="23196" spans="2:7">
      <c r="B23196"/>
      <c r="C23196" s="28"/>
      <c r="D23196" s="26"/>
      <c r="E23196" s="26"/>
      <c r="F23196" s="26"/>
      <c r="G23196"/>
    </row>
    <row r="23197" spans="2:7">
      <c r="B23197"/>
      <c r="C23197" s="28"/>
      <c r="D23197" s="26"/>
      <c r="E23197" s="26"/>
      <c r="F23197" s="26"/>
      <c r="G23197"/>
    </row>
    <row r="23198" spans="2:7">
      <c r="B23198"/>
      <c r="C23198" s="28"/>
      <c r="D23198" s="26"/>
      <c r="E23198" s="26"/>
      <c r="F23198" s="26"/>
      <c r="G23198"/>
    </row>
    <row r="23199" spans="2:7">
      <c r="B23199"/>
      <c r="C23199" s="28"/>
      <c r="D23199" s="26"/>
      <c r="E23199" s="26"/>
      <c r="F23199" s="26"/>
      <c r="G23199"/>
    </row>
    <row r="23200" spans="2:7">
      <c r="B23200"/>
      <c r="C23200" s="28"/>
      <c r="D23200" s="26"/>
      <c r="E23200" s="26"/>
      <c r="F23200" s="26"/>
      <c r="G23200"/>
    </row>
    <row r="23201" spans="2:7">
      <c r="B23201"/>
      <c r="C23201" s="28"/>
      <c r="D23201" s="26"/>
      <c r="E23201" s="26"/>
      <c r="F23201" s="26"/>
      <c r="G23201"/>
    </row>
    <row r="23202" spans="2:7">
      <c r="B23202"/>
      <c r="C23202" s="28"/>
      <c r="D23202" s="26"/>
      <c r="E23202" s="26"/>
      <c r="F23202" s="26"/>
      <c r="G23202"/>
    </row>
    <row r="23203" spans="2:7">
      <c r="B23203"/>
      <c r="C23203" s="28"/>
      <c r="D23203" s="26"/>
      <c r="E23203" s="26"/>
      <c r="F23203" s="26"/>
      <c r="G23203"/>
    </row>
    <row r="23204" spans="2:7">
      <c r="B23204"/>
      <c r="C23204" s="28"/>
      <c r="D23204" s="26"/>
      <c r="E23204" s="26"/>
      <c r="F23204" s="26"/>
      <c r="G23204"/>
    </row>
    <row r="23205" spans="2:7">
      <c r="B23205"/>
      <c r="C23205" s="28"/>
      <c r="D23205" s="26"/>
      <c r="E23205" s="26"/>
      <c r="F23205" s="26"/>
      <c r="G23205"/>
    </row>
    <row r="23206" spans="2:7">
      <c r="B23206"/>
      <c r="C23206" s="28"/>
      <c r="D23206" s="26"/>
      <c r="E23206" s="26"/>
      <c r="F23206" s="26"/>
      <c r="G23206"/>
    </row>
    <row r="23207" spans="2:7">
      <c r="B23207"/>
      <c r="C23207" s="28"/>
      <c r="D23207" s="26"/>
      <c r="E23207" s="26"/>
      <c r="F23207" s="26"/>
      <c r="G23207"/>
    </row>
    <row r="23208" spans="2:7">
      <c r="B23208"/>
      <c r="C23208" s="28"/>
      <c r="D23208" s="26"/>
      <c r="E23208" s="26"/>
      <c r="F23208" s="26"/>
      <c r="G23208"/>
    </row>
    <row r="23209" spans="2:7">
      <c r="B23209"/>
      <c r="C23209" s="28"/>
      <c r="D23209" s="26"/>
      <c r="E23209" s="26"/>
      <c r="F23209" s="26"/>
      <c r="G23209"/>
    </row>
    <row r="23210" spans="2:7">
      <c r="B23210"/>
      <c r="C23210" s="28"/>
      <c r="D23210" s="26"/>
      <c r="E23210" s="26"/>
      <c r="F23210" s="26"/>
      <c r="G23210"/>
    </row>
    <row r="23211" spans="2:7">
      <c r="B23211"/>
      <c r="C23211" s="28"/>
      <c r="D23211" s="26"/>
      <c r="E23211" s="26"/>
      <c r="F23211" s="26"/>
      <c r="G23211"/>
    </row>
    <row r="23212" spans="2:7">
      <c r="B23212"/>
      <c r="C23212" s="28"/>
      <c r="D23212" s="26"/>
      <c r="E23212" s="26"/>
      <c r="F23212" s="26"/>
      <c r="G23212"/>
    </row>
    <row r="23213" spans="2:7">
      <c r="B23213"/>
      <c r="C23213" s="28"/>
      <c r="D23213" s="26"/>
      <c r="E23213" s="26"/>
      <c r="F23213" s="26"/>
      <c r="G23213"/>
    </row>
    <row r="23214" spans="2:7">
      <c r="B23214"/>
      <c r="C23214" s="28"/>
      <c r="D23214" s="26"/>
      <c r="E23214" s="26"/>
      <c r="F23214" s="26"/>
      <c r="G23214"/>
    </row>
    <row r="23215" spans="2:7">
      <c r="B23215"/>
      <c r="C23215" s="28"/>
      <c r="D23215" s="26"/>
      <c r="E23215" s="26"/>
      <c r="F23215" s="26"/>
      <c r="G23215"/>
    </row>
    <row r="23216" spans="2:7">
      <c r="B23216"/>
      <c r="C23216" s="28"/>
      <c r="D23216" s="26"/>
      <c r="E23216" s="26"/>
      <c r="F23216" s="26"/>
      <c r="G23216"/>
    </row>
    <row r="23217" spans="2:7">
      <c r="B23217"/>
      <c r="C23217" s="28"/>
      <c r="D23217" s="26"/>
      <c r="E23217" s="26"/>
      <c r="F23217" s="26"/>
      <c r="G23217"/>
    </row>
    <row r="23218" spans="2:7">
      <c r="B23218"/>
      <c r="C23218" s="28"/>
      <c r="D23218" s="26"/>
      <c r="E23218" s="26"/>
      <c r="F23218" s="26"/>
      <c r="G23218"/>
    </row>
    <row r="23219" spans="2:7">
      <c r="B23219"/>
      <c r="C23219" s="28"/>
      <c r="D23219" s="26"/>
      <c r="E23219" s="26"/>
      <c r="F23219" s="26"/>
      <c r="G23219"/>
    </row>
    <row r="23220" spans="2:7">
      <c r="B23220"/>
      <c r="C23220" s="28"/>
      <c r="D23220" s="26"/>
      <c r="E23220" s="26"/>
      <c r="F23220" s="26"/>
      <c r="G23220"/>
    </row>
    <row r="23221" spans="2:7">
      <c r="B23221"/>
      <c r="C23221" s="28"/>
      <c r="D23221" s="26"/>
      <c r="E23221" s="26"/>
      <c r="F23221" s="26"/>
      <c r="G23221"/>
    </row>
    <row r="23222" spans="2:7">
      <c r="B23222"/>
      <c r="C23222" s="28"/>
      <c r="D23222" s="26"/>
      <c r="E23222" s="26"/>
      <c r="F23222" s="26"/>
      <c r="G23222"/>
    </row>
    <row r="23223" spans="2:7">
      <c r="B23223"/>
      <c r="C23223" s="28"/>
      <c r="D23223" s="26"/>
      <c r="E23223" s="26"/>
      <c r="F23223" s="26"/>
      <c r="G23223"/>
    </row>
    <row r="23224" spans="2:7">
      <c r="B23224"/>
      <c r="C23224" s="28"/>
      <c r="D23224" s="26"/>
      <c r="E23224" s="26"/>
      <c r="F23224" s="26"/>
      <c r="G23224"/>
    </row>
    <row r="23225" spans="2:7">
      <c r="B23225"/>
      <c r="C23225" s="28"/>
      <c r="D23225" s="26"/>
      <c r="E23225" s="26"/>
      <c r="F23225" s="26"/>
      <c r="G23225"/>
    </row>
    <row r="23226" spans="2:7">
      <c r="B23226"/>
      <c r="C23226" s="28"/>
      <c r="D23226" s="26"/>
      <c r="E23226" s="26"/>
      <c r="F23226" s="26"/>
      <c r="G23226"/>
    </row>
    <row r="23227" spans="2:7">
      <c r="B23227"/>
      <c r="C23227" s="28"/>
      <c r="D23227" s="26"/>
      <c r="E23227" s="26"/>
      <c r="F23227" s="26"/>
      <c r="G23227"/>
    </row>
    <row r="23228" spans="2:7">
      <c r="B23228"/>
      <c r="C23228" s="28"/>
      <c r="D23228" s="26"/>
      <c r="E23228" s="26"/>
      <c r="F23228" s="26"/>
      <c r="G23228"/>
    </row>
    <row r="23229" spans="2:7">
      <c r="B23229"/>
      <c r="C23229" s="28"/>
      <c r="D23229" s="26"/>
      <c r="E23229" s="26"/>
      <c r="F23229" s="26"/>
      <c r="G23229"/>
    </row>
    <row r="23230" spans="2:7">
      <c r="B23230"/>
      <c r="C23230" s="28"/>
      <c r="D23230" s="26"/>
      <c r="E23230" s="26"/>
      <c r="F23230" s="26"/>
      <c r="G23230"/>
    </row>
    <row r="23231" spans="2:7">
      <c r="B23231"/>
      <c r="C23231" s="28"/>
      <c r="D23231" s="26"/>
      <c r="E23231" s="26"/>
      <c r="F23231" s="26"/>
      <c r="G23231"/>
    </row>
    <row r="23232" spans="2:7">
      <c r="B23232"/>
      <c r="C23232" s="28"/>
      <c r="D23232" s="26"/>
      <c r="E23232" s="26"/>
      <c r="F23232" s="26"/>
      <c r="G23232"/>
    </row>
    <row r="23233" spans="2:7">
      <c r="B23233"/>
      <c r="C23233" s="28"/>
      <c r="D23233" s="26"/>
      <c r="E23233" s="26"/>
      <c r="F23233" s="26"/>
      <c r="G23233"/>
    </row>
    <row r="23234" spans="2:7">
      <c r="B23234"/>
      <c r="C23234" s="28"/>
      <c r="D23234" s="26"/>
      <c r="E23234" s="26"/>
      <c r="F23234" s="26"/>
      <c r="G23234"/>
    </row>
    <row r="23235" spans="2:7">
      <c r="B23235"/>
      <c r="C23235" s="28"/>
      <c r="D23235" s="26"/>
      <c r="E23235" s="26"/>
      <c r="F23235" s="26"/>
      <c r="G23235"/>
    </row>
    <row r="23236" spans="2:7">
      <c r="B23236"/>
      <c r="C23236" s="28"/>
      <c r="D23236" s="26"/>
      <c r="E23236" s="26"/>
      <c r="F23236" s="26"/>
      <c r="G23236"/>
    </row>
    <row r="23237" spans="2:7">
      <c r="B23237"/>
      <c r="C23237" s="28"/>
      <c r="D23237" s="26"/>
      <c r="E23237" s="26"/>
      <c r="F23237" s="26"/>
      <c r="G23237"/>
    </row>
    <row r="23238" spans="2:7">
      <c r="B23238"/>
      <c r="C23238" s="28"/>
      <c r="D23238" s="26"/>
      <c r="E23238" s="26"/>
      <c r="F23238" s="26"/>
      <c r="G23238"/>
    </row>
    <row r="23239" spans="2:7">
      <c r="B23239"/>
      <c r="C23239" s="28"/>
      <c r="D23239" s="26"/>
      <c r="E23239" s="26"/>
      <c r="F23239" s="26"/>
      <c r="G23239"/>
    </row>
    <row r="23240" spans="2:7">
      <c r="B23240"/>
      <c r="C23240" s="28"/>
      <c r="D23240" s="26"/>
      <c r="E23240" s="26"/>
      <c r="F23240" s="26"/>
      <c r="G23240"/>
    </row>
    <row r="23241" spans="2:7">
      <c r="B23241"/>
      <c r="C23241" s="28"/>
      <c r="D23241" s="26"/>
      <c r="E23241" s="26"/>
      <c r="F23241" s="26"/>
      <c r="G23241"/>
    </row>
    <row r="23242" spans="2:7">
      <c r="B23242"/>
      <c r="C23242" s="28"/>
      <c r="D23242" s="26"/>
      <c r="E23242" s="26"/>
      <c r="F23242" s="26"/>
      <c r="G23242"/>
    </row>
    <row r="23243" spans="2:7">
      <c r="B23243"/>
      <c r="C23243" s="28"/>
      <c r="D23243" s="26"/>
      <c r="E23243" s="26"/>
      <c r="F23243" s="26"/>
      <c r="G23243"/>
    </row>
    <row r="23244" spans="2:7">
      <c r="B23244"/>
      <c r="C23244" s="28"/>
      <c r="D23244" s="26"/>
      <c r="E23244" s="26"/>
      <c r="F23244" s="26"/>
      <c r="G23244"/>
    </row>
    <row r="23245" spans="2:7">
      <c r="B23245"/>
      <c r="C23245" s="28"/>
      <c r="D23245" s="26"/>
      <c r="E23245" s="26"/>
      <c r="F23245" s="26"/>
      <c r="G23245"/>
    </row>
    <row r="23246" spans="2:7">
      <c r="B23246"/>
      <c r="C23246" s="28"/>
      <c r="D23246" s="26"/>
      <c r="E23246" s="26"/>
      <c r="F23246" s="26"/>
      <c r="G23246"/>
    </row>
    <row r="23247" spans="2:7">
      <c r="B23247"/>
      <c r="C23247" s="28"/>
      <c r="D23247" s="26"/>
      <c r="E23247" s="26"/>
      <c r="F23247" s="26"/>
      <c r="G23247"/>
    </row>
    <row r="23248" spans="2:7">
      <c r="B23248"/>
      <c r="C23248" s="28"/>
      <c r="D23248" s="26"/>
      <c r="E23248" s="26"/>
      <c r="F23248" s="26"/>
      <c r="G23248"/>
    </row>
    <row r="23249" spans="2:7">
      <c r="B23249"/>
      <c r="C23249" s="28"/>
      <c r="D23249" s="26"/>
      <c r="E23249" s="26"/>
      <c r="F23249" s="26"/>
      <c r="G23249"/>
    </row>
    <row r="23250" spans="2:7">
      <c r="B23250"/>
      <c r="C23250" s="28"/>
      <c r="D23250" s="26"/>
      <c r="E23250" s="26"/>
      <c r="F23250" s="26"/>
      <c r="G23250"/>
    </row>
    <row r="23251" spans="2:7">
      <c r="B23251"/>
      <c r="C23251" s="28"/>
      <c r="D23251" s="26"/>
      <c r="E23251" s="26"/>
      <c r="F23251" s="26"/>
      <c r="G23251"/>
    </row>
    <row r="23252" spans="2:7">
      <c r="B23252"/>
      <c r="C23252" s="28"/>
      <c r="D23252" s="26"/>
      <c r="E23252" s="26"/>
      <c r="F23252" s="26"/>
      <c r="G23252"/>
    </row>
    <row r="23253" spans="2:7">
      <c r="B23253"/>
      <c r="C23253" s="28"/>
      <c r="D23253" s="26"/>
      <c r="E23253" s="26"/>
      <c r="F23253" s="26"/>
      <c r="G23253"/>
    </row>
    <row r="23254" spans="2:7">
      <c r="B23254"/>
      <c r="C23254" s="28"/>
      <c r="D23254" s="26"/>
      <c r="E23254" s="26"/>
      <c r="F23254" s="26"/>
      <c r="G23254"/>
    </row>
    <row r="23255" spans="2:7">
      <c r="B23255"/>
      <c r="C23255" s="28"/>
      <c r="D23255" s="26"/>
      <c r="E23255" s="26"/>
      <c r="F23255" s="26"/>
      <c r="G23255"/>
    </row>
    <row r="23256" spans="2:7">
      <c r="B23256"/>
      <c r="C23256" s="28"/>
      <c r="D23256" s="26"/>
      <c r="E23256" s="26"/>
      <c r="F23256" s="26"/>
      <c r="G23256"/>
    </row>
    <row r="23257" spans="2:7">
      <c r="B23257"/>
      <c r="C23257" s="28"/>
      <c r="D23257" s="26"/>
      <c r="E23257" s="26"/>
      <c r="F23257" s="26"/>
      <c r="G23257"/>
    </row>
    <row r="23258" spans="2:7">
      <c r="B23258"/>
      <c r="C23258" s="28"/>
      <c r="D23258" s="26"/>
      <c r="E23258" s="26"/>
      <c r="F23258" s="26"/>
      <c r="G23258"/>
    </row>
    <row r="23259" spans="2:7">
      <c r="B23259"/>
      <c r="C23259" s="28"/>
      <c r="D23259" s="26"/>
      <c r="E23259" s="26"/>
      <c r="F23259" s="26"/>
      <c r="G23259"/>
    </row>
    <row r="23260" spans="2:7">
      <c r="B23260"/>
      <c r="C23260" s="28"/>
      <c r="D23260" s="26"/>
      <c r="E23260" s="26"/>
      <c r="F23260" s="26"/>
      <c r="G23260"/>
    </row>
    <row r="23261" spans="2:7">
      <c r="B23261"/>
      <c r="C23261" s="28"/>
      <c r="D23261" s="26"/>
      <c r="E23261" s="26"/>
      <c r="F23261" s="26"/>
      <c r="G23261"/>
    </row>
    <row r="23262" spans="2:7">
      <c r="B23262"/>
      <c r="C23262" s="28"/>
      <c r="D23262" s="26"/>
      <c r="E23262" s="26"/>
      <c r="F23262" s="26"/>
      <c r="G23262"/>
    </row>
    <row r="23263" spans="2:7">
      <c r="B23263"/>
      <c r="C23263" s="28"/>
      <c r="D23263" s="26"/>
      <c r="E23263" s="26"/>
      <c r="F23263" s="26"/>
      <c r="G23263"/>
    </row>
    <row r="23264" spans="2:7">
      <c r="B23264"/>
      <c r="C23264" s="28"/>
      <c r="D23264" s="26"/>
      <c r="E23264" s="26"/>
      <c r="F23264" s="26"/>
      <c r="G23264"/>
    </row>
    <row r="23265" spans="2:7">
      <c r="B23265"/>
      <c r="C23265" s="28"/>
      <c r="D23265" s="26"/>
      <c r="E23265" s="26"/>
      <c r="F23265" s="26"/>
      <c r="G23265"/>
    </row>
    <row r="23266" spans="2:7">
      <c r="B23266"/>
      <c r="C23266" s="28"/>
      <c r="D23266" s="26"/>
      <c r="E23266" s="26"/>
      <c r="F23266" s="26"/>
      <c r="G23266"/>
    </row>
    <row r="23267" spans="2:7">
      <c r="B23267"/>
      <c r="C23267" s="28"/>
      <c r="D23267" s="26"/>
      <c r="E23267" s="26"/>
      <c r="F23267" s="26"/>
      <c r="G23267"/>
    </row>
    <row r="23268" spans="2:7">
      <c r="B23268"/>
      <c r="C23268" s="28"/>
      <c r="D23268" s="26"/>
      <c r="E23268" s="26"/>
      <c r="F23268" s="26"/>
      <c r="G23268"/>
    </row>
    <row r="23269" spans="2:7">
      <c r="B23269"/>
      <c r="C23269" s="28"/>
      <c r="D23269" s="26"/>
      <c r="E23269" s="26"/>
      <c r="F23269" s="26"/>
      <c r="G23269"/>
    </row>
    <row r="23270" spans="2:7">
      <c r="B23270"/>
      <c r="C23270" s="28"/>
      <c r="D23270" s="26"/>
      <c r="E23270" s="26"/>
      <c r="F23270" s="26"/>
      <c r="G23270"/>
    </row>
    <row r="23271" spans="2:7">
      <c r="B23271"/>
      <c r="C23271" s="28"/>
      <c r="D23271" s="26"/>
      <c r="E23271" s="26"/>
      <c r="F23271" s="26"/>
      <c r="G23271"/>
    </row>
    <row r="23272" spans="2:7">
      <c r="B23272"/>
      <c r="C23272" s="28"/>
      <c r="D23272" s="26"/>
      <c r="E23272" s="26"/>
      <c r="F23272" s="26"/>
      <c r="G23272"/>
    </row>
    <row r="23273" spans="2:7">
      <c r="B23273"/>
      <c r="C23273" s="28"/>
      <c r="D23273" s="26"/>
      <c r="E23273" s="26"/>
      <c r="F23273" s="26"/>
      <c r="G23273"/>
    </row>
    <row r="23274" spans="2:7">
      <c r="B23274"/>
      <c r="C23274" s="28"/>
      <c r="D23274" s="26"/>
      <c r="E23274" s="26"/>
      <c r="F23274" s="26"/>
      <c r="G23274"/>
    </row>
    <row r="23275" spans="2:7">
      <c r="B23275"/>
      <c r="C23275" s="28"/>
      <c r="D23275" s="26"/>
      <c r="E23275" s="26"/>
      <c r="F23275" s="26"/>
      <c r="G23275"/>
    </row>
    <row r="23276" spans="2:7">
      <c r="B23276"/>
      <c r="C23276" s="28"/>
      <c r="D23276" s="26"/>
      <c r="E23276" s="26"/>
      <c r="F23276" s="26"/>
      <c r="G23276"/>
    </row>
    <row r="23277" spans="2:7">
      <c r="B23277"/>
      <c r="C23277" s="28"/>
      <c r="D23277" s="26"/>
      <c r="E23277" s="26"/>
      <c r="F23277" s="26"/>
      <c r="G23277"/>
    </row>
    <row r="23278" spans="2:7">
      <c r="B23278"/>
      <c r="C23278" s="28"/>
      <c r="D23278" s="26"/>
      <c r="E23278" s="26"/>
      <c r="F23278" s="26"/>
      <c r="G23278"/>
    </row>
    <row r="23279" spans="2:7">
      <c r="B23279"/>
      <c r="C23279" s="28"/>
      <c r="D23279" s="26"/>
      <c r="E23279" s="26"/>
      <c r="F23279" s="26"/>
      <c r="G23279"/>
    </row>
    <row r="23280" spans="2:7">
      <c r="B23280"/>
      <c r="C23280" s="28"/>
      <c r="D23280" s="26"/>
      <c r="E23280" s="26"/>
      <c r="F23280" s="26"/>
      <c r="G23280"/>
    </row>
    <row r="23281" spans="2:7">
      <c r="B23281"/>
      <c r="C23281" s="28"/>
      <c r="D23281" s="26"/>
      <c r="E23281" s="26"/>
      <c r="F23281" s="26"/>
      <c r="G23281"/>
    </row>
    <row r="23282" spans="2:7">
      <c r="B23282"/>
      <c r="C23282" s="28"/>
      <c r="D23282" s="26"/>
      <c r="E23282" s="26"/>
      <c r="F23282" s="26"/>
      <c r="G23282"/>
    </row>
    <row r="23283" spans="2:7">
      <c r="B23283"/>
      <c r="C23283" s="28"/>
      <c r="D23283" s="26"/>
      <c r="E23283" s="26"/>
      <c r="F23283" s="26"/>
      <c r="G23283"/>
    </row>
    <row r="23284" spans="2:7">
      <c r="B23284"/>
      <c r="C23284" s="28"/>
      <c r="D23284" s="26"/>
      <c r="E23284" s="26"/>
      <c r="F23284" s="26"/>
      <c r="G23284"/>
    </row>
    <row r="23285" spans="2:7">
      <c r="B23285"/>
      <c r="C23285" s="28"/>
      <c r="D23285" s="26"/>
      <c r="E23285" s="26"/>
      <c r="F23285" s="26"/>
      <c r="G23285"/>
    </row>
    <row r="23286" spans="2:7">
      <c r="B23286"/>
      <c r="C23286" s="28"/>
      <c r="D23286" s="26"/>
      <c r="E23286" s="26"/>
      <c r="F23286" s="26"/>
      <c r="G23286"/>
    </row>
    <row r="23287" spans="2:7">
      <c r="B23287"/>
      <c r="C23287" s="28"/>
      <c r="D23287" s="26"/>
      <c r="E23287" s="26"/>
      <c r="F23287" s="26"/>
      <c r="G23287"/>
    </row>
    <row r="23288" spans="2:7">
      <c r="B23288"/>
      <c r="C23288" s="28"/>
      <c r="D23288" s="26"/>
      <c r="E23288" s="26"/>
      <c r="F23288" s="26"/>
      <c r="G23288"/>
    </row>
    <row r="23289" spans="2:7">
      <c r="B23289"/>
      <c r="C23289" s="28"/>
      <c r="D23289" s="26"/>
      <c r="E23289" s="26"/>
      <c r="F23289" s="26"/>
      <c r="G23289"/>
    </row>
    <row r="23290" spans="2:7">
      <c r="B23290"/>
      <c r="C23290" s="28"/>
      <c r="D23290" s="26"/>
      <c r="E23290" s="26"/>
      <c r="F23290" s="26"/>
      <c r="G23290"/>
    </row>
    <row r="23291" spans="2:7">
      <c r="B23291"/>
      <c r="C23291" s="28"/>
      <c r="D23291" s="26"/>
      <c r="E23291" s="26"/>
      <c r="F23291" s="26"/>
      <c r="G23291"/>
    </row>
    <row r="23292" spans="2:7">
      <c r="B23292"/>
      <c r="C23292" s="28"/>
      <c r="D23292" s="26"/>
      <c r="E23292" s="26"/>
      <c r="F23292" s="26"/>
      <c r="G23292"/>
    </row>
    <row r="23293" spans="2:7">
      <c r="B23293"/>
      <c r="C23293" s="28"/>
      <c r="D23293" s="26"/>
      <c r="E23293" s="26"/>
      <c r="F23293" s="26"/>
      <c r="G23293"/>
    </row>
    <row r="23294" spans="2:7">
      <c r="B23294"/>
      <c r="C23294" s="28"/>
      <c r="D23294" s="26"/>
      <c r="E23294" s="26"/>
      <c r="F23294" s="26"/>
      <c r="G23294"/>
    </row>
    <row r="23295" spans="2:7">
      <c r="B23295"/>
      <c r="C23295" s="28"/>
      <c r="D23295" s="26"/>
      <c r="E23295" s="26"/>
      <c r="F23295" s="26"/>
      <c r="G23295"/>
    </row>
    <row r="23296" spans="2:7">
      <c r="B23296"/>
      <c r="C23296" s="28"/>
      <c r="D23296" s="26"/>
      <c r="E23296" s="26"/>
      <c r="F23296" s="26"/>
      <c r="G23296"/>
    </row>
    <row r="23297" spans="2:7">
      <c r="B23297"/>
      <c r="C23297" s="28"/>
      <c r="D23297" s="26"/>
      <c r="E23297" s="26"/>
      <c r="F23297" s="26"/>
      <c r="G23297"/>
    </row>
    <row r="23298" spans="2:7">
      <c r="B23298"/>
      <c r="C23298" s="28"/>
      <c r="D23298" s="26"/>
      <c r="E23298" s="26"/>
      <c r="F23298" s="26"/>
      <c r="G23298"/>
    </row>
    <row r="23299" spans="2:7">
      <c r="B23299"/>
      <c r="C23299" s="28"/>
      <c r="D23299" s="26"/>
      <c r="E23299" s="26"/>
      <c r="F23299" s="26"/>
      <c r="G23299"/>
    </row>
    <row r="23300" spans="2:7">
      <c r="B23300"/>
      <c r="C23300" s="28"/>
      <c r="D23300" s="26"/>
      <c r="E23300" s="26"/>
      <c r="F23300" s="26"/>
      <c r="G23300"/>
    </row>
    <row r="23301" spans="2:7">
      <c r="B23301"/>
      <c r="C23301" s="28"/>
      <c r="D23301" s="26"/>
      <c r="E23301" s="26"/>
      <c r="F23301" s="26"/>
      <c r="G23301"/>
    </row>
    <row r="23302" spans="2:7">
      <c r="B23302"/>
      <c r="C23302" s="28"/>
      <c r="D23302" s="26"/>
      <c r="E23302" s="26"/>
      <c r="F23302" s="26"/>
      <c r="G23302"/>
    </row>
    <row r="23303" spans="2:7">
      <c r="B23303"/>
      <c r="C23303" s="28"/>
      <c r="D23303" s="26"/>
      <c r="E23303" s="26"/>
      <c r="F23303" s="26"/>
      <c r="G23303"/>
    </row>
    <row r="23304" spans="2:7">
      <c r="B23304"/>
      <c r="C23304" s="28"/>
      <c r="D23304" s="26"/>
      <c r="E23304" s="26"/>
      <c r="F23304" s="26"/>
      <c r="G23304"/>
    </row>
    <row r="23305" spans="2:7">
      <c r="B23305"/>
      <c r="C23305" s="28"/>
      <c r="D23305" s="26"/>
      <c r="E23305" s="26"/>
      <c r="F23305" s="26"/>
      <c r="G23305"/>
    </row>
    <row r="23306" spans="2:7">
      <c r="B23306"/>
      <c r="C23306" s="28"/>
      <c r="D23306" s="26"/>
      <c r="E23306" s="26"/>
      <c r="F23306" s="26"/>
      <c r="G23306"/>
    </row>
    <row r="23307" spans="2:7">
      <c r="B23307"/>
      <c r="C23307" s="28"/>
      <c r="D23307" s="26"/>
      <c r="E23307" s="26"/>
      <c r="F23307" s="26"/>
      <c r="G23307"/>
    </row>
    <row r="23308" spans="2:7">
      <c r="B23308"/>
      <c r="C23308" s="28"/>
      <c r="D23308" s="26"/>
      <c r="E23308" s="26"/>
      <c r="F23308" s="26"/>
      <c r="G23308"/>
    </row>
    <row r="23309" spans="2:7">
      <c r="B23309"/>
      <c r="C23309" s="28"/>
      <c r="D23309" s="26"/>
      <c r="E23309" s="26"/>
      <c r="F23309" s="26"/>
      <c r="G23309"/>
    </row>
    <row r="23310" spans="2:7">
      <c r="B23310"/>
      <c r="C23310" s="28"/>
      <c r="D23310" s="26"/>
      <c r="E23310" s="26"/>
      <c r="F23310" s="26"/>
      <c r="G23310"/>
    </row>
    <row r="23311" spans="2:7">
      <c r="B23311"/>
      <c r="C23311" s="28"/>
      <c r="D23311" s="26"/>
      <c r="E23311" s="26"/>
      <c r="F23311" s="26"/>
      <c r="G23311"/>
    </row>
    <row r="23312" spans="2:7">
      <c r="B23312"/>
      <c r="C23312" s="28"/>
      <c r="D23312" s="26"/>
      <c r="E23312" s="26"/>
      <c r="F23312" s="26"/>
      <c r="G23312"/>
    </row>
    <row r="23313" spans="2:7">
      <c r="B23313"/>
      <c r="C23313" s="28"/>
      <c r="D23313" s="26"/>
      <c r="E23313" s="26"/>
      <c r="F23313" s="26"/>
      <c r="G23313"/>
    </row>
    <row r="23314" spans="2:7">
      <c r="B23314"/>
      <c r="C23314" s="28"/>
      <c r="D23314" s="26"/>
      <c r="E23314" s="26"/>
      <c r="F23314" s="26"/>
      <c r="G23314"/>
    </row>
    <row r="23315" spans="2:7">
      <c r="B23315"/>
      <c r="C23315" s="28"/>
      <c r="D23315" s="26"/>
      <c r="E23315" s="26"/>
      <c r="F23315" s="26"/>
      <c r="G23315"/>
    </row>
    <row r="23316" spans="2:7">
      <c r="B23316"/>
      <c r="C23316" s="28"/>
      <c r="D23316" s="26"/>
      <c r="E23316" s="26"/>
      <c r="F23316" s="26"/>
      <c r="G23316"/>
    </row>
    <row r="23317" spans="2:7">
      <c r="B23317"/>
      <c r="C23317" s="28"/>
      <c r="D23317" s="26"/>
      <c r="E23317" s="26"/>
      <c r="F23317" s="26"/>
      <c r="G23317"/>
    </row>
    <row r="23318" spans="2:7">
      <c r="B23318"/>
      <c r="C23318" s="28"/>
      <c r="D23318" s="26"/>
      <c r="E23318" s="26"/>
      <c r="F23318" s="26"/>
      <c r="G23318"/>
    </row>
    <row r="23319" spans="2:7">
      <c r="B23319"/>
      <c r="C23319" s="28"/>
      <c r="D23319" s="26"/>
      <c r="E23319" s="26"/>
      <c r="F23319" s="26"/>
      <c r="G23319"/>
    </row>
    <row r="23320" spans="2:7">
      <c r="B23320"/>
      <c r="C23320" s="28"/>
      <c r="D23320" s="26"/>
      <c r="E23320" s="26"/>
      <c r="F23320" s="26"/>
      <c r="G23320"/>
    </row>
    <row r="23321" spans="2:7">
      <c r="B23321"/>
      <c r="C23321" s="28"/>
      <c r="D23321" s="26"/>
      <c r="E23321" s="26"/>
      <c r="F23321" s="26"/>
      <c r="G23321"/>
    </row>
    <row r="23322" spans="2:7">
      <c r="B23322"/>
      <c r="C23322" s="28"/>
      <c r="D23322" s="26"/>
      <c r="E23322" s="26"/>
      <c r="F23322" s="26"/>
      <c r="G23322"/>
    </row>
    <row r="23323" spans="2:7">
      <c r="B23323"/>
      <c r="C23323" s="28"/>
      <c r="D23323" s="26"/>
      <c r="E23323" s="26"/>
      <c r="F23323" s="26"/>
      <c r="G23323"/>
    </row>
    <row r="23324" spans="2:7">
      <c r="B23324"/>
      <c r="C23324" s="28"/>
      <c r="D23324" s="26"/>
      <c r="E23324" s="26"/>
      <c r="F23324" s="26"/>
      <c r="G23324"/>
    </row>
    <row r="23325" spans="2:7">
      <c r="B23325"/>
      <c r="C23325" s="28"/>
      <c r="D23325" s="26"/>
      <c r="E23325" s="26"/>
      <c r="F23325" s="26"/>
      <c r="G23325"/>
    </row>
    <row r="23326" spans="2:7">
      <c r="B23326"/>
      <c r="C23326" s="28"/>
      <c r="D23326" s="26"/>
      <c r="E23326" s="26"/>
      <c r="F23326" s="26"/>
      <c r="G23326"/>
    </row>
    <row r="23327" spans="2:7">
      <c r="B23327"/>
      <c r="C23327" s="28"/>
      <c r="D23327" s="26"/>
      <c r="E23327" s="26"/>
      <c r="F23327" s="26"/>
      <c r="G23327"/>
    </row>
    <row r="23328" spans="2:7">
      <c r="B23328"/>
      <c r="C23328" s="28"/>
      <c r="D23328" s="26"/>
      <c r="E23328" s="26"/>
      <c r="F23328" s="26"/>
      <c r="G23328"/>
    </row>
    <row r="23329" spans="2:7">
      <c r="B23329"/>
      <c r="C23329" s="28"/>
      <c r="D23329" s="26"/>
      <c r="E23329" s="26"/>
      <c r="F23329" s="26"/>
      <c r="G23329"/>
    </row>
    <row r="23330" spans="2:7">
      <c r="B23330"/>
      <c r="C23330" s="28"/>
      <c r="D23330" s="26"/>
      <c r="E23330" s="26"/>
      <c r="F23330" s="26"/>
      <c r="G23330"/>
    </row>
    <row r="23331" spans="2:7">
      <c r="B23331"/>
      <c r="C23331" s="28"/>
      <c r="D23331" s="26"/>
      <c r="E23331" s="26"/>
      <c r="F23331" s="26"/>
      <c r="G23331"/>
    </row>
    <row r="23332" spans="2:7">
      <c r="B23332"/>
      <c r="C23332" s="28"/>
      <c r="D23332" s="26"/>
      <c r="E23332" s="26"/>
      <c r="F23332" s="26"/>
      <c r="G23332"/>
    </row>
    <row r="23333" spans="2:7">
      <c r="B23333"/>
      <c r="C23333" s="28"/>
      <c r="D23333" s="26"/>
      <c r="E23333" s="26"/>
      <c r="F23333" s="26"/>
      <c r="G23333"/>
    </row>
    <row r="23334" spans="2:7">
      <c r="B23334"/>
      <c r="C23334" s="28"/>
      <c r="D23334" s="26"/>
      <c r="E23334" s="26"/>
      <c r="F23334" s="26"/>
      <c r="G23334"/>
    </row>
    <row r="23335" spans="2:7">
      <c r="B23335"/>
      <c r="C23335" s="28"/>
      <c r="D23335" s="26"/>
      <c r="E23335" s="26"/>
      <c r="F23335" s="26"/>
      <c r="G23335"/>
    </row>
    <row r="23336" spans="2:7">
      <c r="B23336"/>
      <c r="C23336" s="28"/>
      <c r="D23336" s="26"/>
      <c r="E23336" s="26"/>
      <c r="F23336" s="26"/>
      <c r="G23336"/>
    </row>
    <row r="23337" spans="2:7">
      <c r="B23337"/>
      <c r="C23337" s="28"/>
      <c r="D23337" s="26"/>
      <c r="E23337" s="26"/>
      <c r="F23337" s="26"/>
      <c r="G23337"/>
    </row>
    <row r="23338" spans="2:7">
      <c r="B23338"/>
      <c r="C23338" s="28"/>
      <c r="D23338" s="26"/>
      <c r="E23338" s="26"/>
      <c r="F23338" s="26"/>
      <c r="G23338"/>
    </row>
    <row r="23339" spans="2:7">
      <c r="B23339"/>
      <c r="C23339" s="28"/>
      <c r="D23339" s="26"/>
      <c r="E23339" s="26"/>
      <c r="F23339" s="26"/>
      <c r="G23339"/>
    </row>
    <row r="23340" spans="2:7">
      <c r="B23340"/>
      <c r="C23340" s="28"/>
      <c r="D23340" s="26"/>
      <c r="E23340" s="26"/>
      <c r="F23340" s="26"/>
      <c r="G23340"/>
    </row>
    <row r="23341" spans="2:7">
      <c r="B23341"/>
      <c r="C23341" s="28"/>
      <c r="D23341" s="26"/>
      <c r="E23341" s="26"/>
      <c r="F23341" s="26"/>
      <c r="G23341"/>
    </row>
    <row r="23342" spans="2:7">
      <c r="B23342"/>
      <c r="C23342" s="28"/>
      <c r="D23342" s="26"/>
      <c r="E23342" s="26"/>
      <c r="F23342" s="26"/>
      <c r="G23342"/>
    </row>
    <row r="23343" spans="2:7">
      <c r="B23343"/>
      <c r="C23343" s="28"/>
      <c r="D23343" s="26"/>
      <c r="E23343" s="26"/>
      <c r="F23343" s="26"/>
      <c r="G23343"/>
    </row>
    <row r="23344" spans="2:7">
      <c r="B23344"/>
      <c r="C23344" s="28"/>
      <c r="D23344" s="26"/>
      <c r="E23344" s="26"/>
      <c r="F23344" s="26"/>
      <c r="G23344"/>
    </row>
    <row r="23345" spans="2:7">
      <c r="B23345"/>
      <c r="C23345" s="28"/>
      <c r="D23345" s="26"/>
      <c r="E23345" s="26"/>
      <c r="F23345" s="26"/>
      <c r="G23345"/>
    </row>
    <row r="23346" spans="2:7">
      <c r="B23346"/>
      <c r="C23346" s="28"/>
      <c r="D23346" s="26"/>
      <c r="E23346" s="26"/>
      <c r="F23346" s="26"/>
      <c r="G23346"/>
    </row>
    <row r="23347" spans="2:7">
      <c r="B23347"/>
      <c r="C23347" s="28"/>
      <c r="D23347" s="26"/>
      <c r="E23347" s="26"/>
      <c r="F23347" s="26"/>
      <c r="G23347"/>
    </row>
    <row r="23348" spans="2:7">
      <c r="B23348"/>
      <c r="C23348" s="28"/>
      <c r="D23348" s="26"/>
      <c r="E23348" s="26"/>
      <c r="F23348" s="26"/>
      <c r="G23348"/>
    </row>
    <row r="23349" spans="2:7">
      <c r="B23349"/>
      <c r="C23349" s="28"/>
      <c r="D23349" s="26"/>
      <c r="E23349" s="26"/>
      <c r="F23349" s="26"/>
      <c r="G23349"/>
    </row>
    <row r="23350" spans="2:7">
      <c r="B23350"/>
      <c r="C23350" s="28"/>
      <c r="D23350" s="26"/>
      <c r="E23350" s="26"/>
      <c r="F23350" s="26"/>
      <c r="G23350"/>
    </row>
    <row r="23351" spans="2:7">
      <c r="B23351"/>
      <c r="C23351" s="28"/>
      <c r="D23351" s="26"/>
      <c r="E23351" s="26"/>
      <c r="F23351" s="26"/>
      <c r="G23351"/>
    </row>
    <row r="23352" spans="2:7">
      <c r="B23352"/>
      <c r="C23352" s="28"/>
      <c r="D23352" s="26"/>
      <c r="E23352" s="26"/>
      <c r="F23352" s="26"/>
      <c r="G23352"/>
    </row>
    <row r="23353" spans="2:7">
      <c r="B23353"/>
      <c r="C23353" s="28"/>
      <c r="D23353" s="26"/>
      <c r="E23353" s="26"/>
      <c r="F23353" s="26"/>
      <c r="G23353"/>
    </row>
    <row r="23354" spans="2:7">
      <c r="B23354"/>
      <c r="C23354" s="28"/>
      <c r="D23354" s="26"/>
      <c r="E23354" s="26"/>
      <c r="F23354" s="26"/>
      <c r="G23354"/>
    </row>
    <row r="23355" spans="2:7">
      <c r="B23355"/>
      <c r="C23355" s="28"/>
      <c r="D23355" s="26"/>
      <c r="E23355" s="26"/>
      <c r="F23355" s="26"/>
      <c r="G23355"/>
    </row>
    <row r="23356" spans="2:7">
      <c r="B23356"/>
      <c r="C23356" s="28"/>
      <c r="D23356" s="26"/>
      <c r="E23356" s="26"/>
      <c r="F23356" s="26"/>
      <c r="G23356"/>
    </row>
    <row r="23357" spans="2:7">
      <c r="B23357"/>
      <c r="C23357" s="28"/>
      <c r="D23357" s="26"/>
      <c r="E23357" s="26"/>
      <c r="F23357" s="26"/>
      <c r="G23357"/>
    </row>
    <row r="23358" spans="2:7">
      <c r="B23358"/>
      <c r="C23358" s="28"/>
      <c r="D23358" s="26"/>
      <c r="E23358" s="26"/>
      <c r="F23358" s="26"/>
      <c r="G23358"/>
    </row>
    <row r="23359" spans="2:7">
      <c r="B23359"/>
      <c r="C23359" s="28"/>
      <c r="D23359" s="26"/>
      <c r="E23359" s="26"/>
      <c r="F23359" s="26"/>
      <c r="G23359"/>
    </row>
    <row r="23360" spans="2:7">
      <c r="B23360"/>
      <c r="C23360" s="28"/>
      <c r="D23360" s="26"/>
      <c r="E23360" s="26"/>
      <c r="F23360" s="26"/>
      <c r="G23360"/>
    </row>
    <row r="23361" spans="2:7">
      <c r="B23361"/>
      <c r="C23361" s="28"/>
      <c r="D23361" s="26"/>
      <c r="E23361" s="26"/>
      <c r="F23361" s="26"/>
      <c r="G23361"/>
    </row>
    <row r="23362" spans="2:7">
      <c r="B23362"/>
      <c r="C23362" s="28"/>
      <c r="D23362" s="26"/>
      <c r="E23362" s="26"/>
      <c r="F23362" s="26"/>
      <c r="G23362"/>
    </row>
    <row r="23363" spans="2:7">
      <c r="B23363"/>
      <c r="C23363" s="28"/>
      <c r="D23363" s="26"/>
      <c r="E23363" s="26"/>
      <c r="F23363" s="26"/>
      <c r="G23363"/>
    </row>
    <row r="23364" spans="2:7">
      <c r="B23364"/>
      <c r="C23364" s="28"/>
      <c r="D23364" s="26"/>
      <c r="E23364" s="26"/>
      <c r="F23364" s="26"/>
      <c r="G23364"/>
    </row>
    <row r="23365" spans="2:7">
      <c r="B23365"/>
      <c r="C23365" s="28"/>
      <c r="D23365" s="26"/>
      <c r="E23365" s="26"/>
      <c r="F23365" s="26"/>
      <c r="G23365"/>
    </row>
    <row r="23366" spans="2:7">
      <c r="B23366"/>
      <c r="C23366" s="28"/>
      <c r="D23366" s="26"/>
      <c r="E23366" s="26"/>
      <c r="F23366" s="26"/>
      <c r="G23366"/>
    </row>
    <row r="23367" spans="2:7">
      <c r="B23367"/>
      <c r="C23367" s="28"/>
      <c r="D23367" s="26"/>
      <c r="E23367" s="26"/>
      <c r="F23367" s="26"/>
      <c r="G23367"/>
    </row>
    <row r="23368" spans="2:7">
      <c r="B23368"/>
      <c r="C23368" s="28"/>
      <c r="D23368" s="26"/>
      <c r="E23368" s="26"/>
      <c r="F23368" s="26"/>
      <c r="G23368"/>
    </row>
    <row r="23369" spans="2:7">
      <c r="B23369"/>
      <c r="C23369" s="28"/>
      <c r="D23369" s="26"/>
      <c r="E23369" s="26"/>
      <c r="F23369" s="26"/>
      <c r="G23369"/>
    </row>
    <row r="23370" spans="2:7">
      <c r="B23370"/>
      <c r="C23370" s="28"/>
      <c r="D23370" s="26"/>
      <c r="E23370" s="26"/>
      <c r="F23370" s="26"/>
      <c r="G23370"/>
    </row>
    <row r="23371" spans="2:7">
      <c r="B23371"/>
      <c r="C23371" s="28"/>
      <c r="D23371" s="26"/>
      <c r="E23371" s="26"/>
      <c r="F23371" s="26"/>
      <c r="G23371"/>
    </row>
    <row r="23372" spans="2:7">
      <c r="B23372"/>
      <c r="C23372" s="28"/>
      <c r="D23372" s="26"/>
      <c r="E23372" s="26"/>
      <c r="F23372" s="26"/>
      <c r="G23372"/>
    </row>
    <row r="23373" spans="2:7">
      <c r="B23373"/>
      <c r="C23373" s="28"/>
      <c r="D23373" s="26"/>
      <c r="E23373" s="26"/>
      <c r="F23373" s="26"/>
      <c r="G23373"/>
    </row>
    <row r="23374" spans="2:7">
      <c r="B23374"/>
      <c r="C23374" s="28"/>
      <c r="D23374" s="26"/>
      <c r="E23374" s="26"/>
      <c r="F23374" s="26"/>
      <c r="G23374"/>
    </row>
    <row r="23375" spans="2:7">
      <c r="B23375"/>
      <c r="C23375" s="28"/>
      <c r="D23375" s="26"/>
      <c r="E23375" s="26"/>
      <c r="F23375" s="26"/>
      <c r="G23375"/>
    </row>
    <row r="23376" spans="2:7">
      <c r="B23376"/>
      <c r="C23376" s="28"/>
      <c r="D23376" s="26"/>
      <c r="E23376" s="26"/>
      <c r="F23376" s="26"/>
      <c r="G23376"/>
    </row>
    <row r="23377" spans="2:7">
      <c r="B23377"/>
      <c r="C23377" s="28"/>
      <c r="D23377" s="26"/>
      <c r="E23377" s="26"/>
      <c r="F23377" s="26"/>
      <c r="G23377"/>
    </row>
    <row r="23378" spans="2:7">
      <c r="B23378"/>
      <c r="C23378" s="28"/>
      <c r="D23378" s="26"/>
      <c r="E23378" s="26"/>
      <c r="F23378" s="26"/>
      <c r="G23378"/>
    </row>
    <row r="23379" spans="2:7">
      <c r="B23379"/>
      <c r="C23379" s="28"/>
      <c r="D23379" s="26"/>
      <c r="E23379" s="26"/>
      <c r="F23379" s="26"/>
      <c r="G23379"/>
    </row>
    <row r="23380" spans="2:7">
      <c r="B23380"/>
      <c r="C23380" s="28"/>
      <c r="D23380" s="26"/>
      <c r="E23380" s="26"/>
      <c r="F23380" s="26"/>
      <c r="G23380"/>
    </row>
    <row r="23381" spans="2:7">
      <c r="B23381"/>
      <c r="C23381" s="28"/>
      <c r="D23381" s="26"/>
      <c r="E23381" s="26"/>
      <c r="F23381" s="26"/>
      <c r="G23381"/>
    </row>
    <row r="23382" spans="2:7">
      <c r="B23382"/>
      <c r="C23382" s="28"/>
      <c r="D23382" s="26"/>
      <c r="E23382" s="26"/>
      <c r="F23382" s="26"/>
      <c r="G23382"/>
    </row>
    <row r="23383" spans="2:7">
      <c r="B23383"/>
      <c r="C23383" s="28"/>
      <c r="D23383" s="26"/>
      <c r="E23383" s="26"/>
      <c r="F23383" s="26"/>
      <c r="G23383"/>
    </row>
    <row r="23384" spans="2:7">
      <c r="B23384"/>
      <c r="C23384" s="28"/>
      <c r="D23384" s="26"/>
      <c r="E23384" s="26"/>
      <c r="F23384" s="26"/>
      <c r="G23384"/>
    </row>
    <row r="23385" spans="2:7">
      <c r="B23385"/>
      <c r="C23385" s="28"/>
      <c r="D23385" s="26"/>
      <c r="E23385" s="26"/>
      <c r="F23385" s="26"/>
      <c r="G23385"/>
    </row>
    <row r="23386" spans="2:7">
      <c r="B23386"/>
      <c r="C23386" s="28"/>
      <c r="D23386" s="26"/>
      <c r="E23386" s="26"/>
      <c r="F23386" s="26"/>
      <c r="G23386"/>
    </row>
    <row r="23387" spans="2:7">
      <c r="B23387"/>
      <c r="C23387" s="28"/>
      <c r="D23387" s="26"/>
      <c r="E23387" s="26"/>
      <c r="F23387" s="26"/>
      <c r="G23387"/>
    </row>
    <row r="23388" spans="2:7">
      <c r="B23388"/>
      <c r="C23388" s="28"/>
      <c r="D23388" s="26"/>
      <c r="E23388" s="26"/>
      <c r="F23388" s="26"/>
      <c r="G23388"/>
    </row>
    <row r="23389" spans="2:7">
      <c r="B23389"/>
      <c r="C23389" s="28"/>
      <c r="D23389" s="26"/>
      <c r="E23389" s="26"/>
      <c r="F23389" s="26"/>
      <c r="G23389"/>
    </row>
    <row r="23390" spans="2:7">
      <c r="B23390"/>
      <c r="C23390" s="28"/>
      <c r="D23390" s="26"/>
      <c r="E23390" s="26"/>
      <c r="F23390" s="26"/>
      <c r="G23390"/>
    </row>
    <row r="23391" spans="2:7">
      <c r="B23391"/>
      <c r="C23391" s="28"/>
      <c r="D23391" s="26"/>
      <c r="E23391" s="26"/>
      <c r="F23391" s="26"/>
      <c r="G23391"/>
    </row>
    <row r="23392" spans="2:7">
      <c r="B23392"/>
      <c r="C23392" s="28"/>
      <c r="D23392" s="26"/>
      <c r="E23392" s="26"/>
      <c r="F23392" s="26"/>
      <c r="G23392"/>
    </row>
    <row r="23393" spans="2:7">
      <c r="B23393"/>
      <c r="C23393" s="28"/>
      <c r="D23393" s="26"/>
      <c r="E23393" s="26"/>
      <c r="F23393" s="26"/>
      <c r="G23393"/>
    </row>
    <row r="23394" spans="2:7">
      <c r="B23394"/>
      <c r="C23394" s="28"/>
      <c r="D23394" s="26"/>
      <c r="E23394" s="26"/>
      <c r="F23394" s="26"/>
      <c r="G23394"/>
    </row>
    <row r="23395" spans="2:7">
      <c r="B23395"/>
      <c r="C23395" s="28"/>
      <c r="D23395" s="26"/>
      <c r="E23395" s="26"/>
      <c r="F23395" s="26"/>
      <c r="G23395"/>
    </row>
    <row r="23396" spans="2:7">
      <c r="B23396"/>
      <c r="C23396" s="28"/>
      <c r="D23396" s="26"/>
      <c r="E23396" s="26"/>
      <c r="F23396" s="26"/>
      <c r="G23396"/>
    </row>
    <row r="23397" spans="2:7">
      <c r="B23397"/>
      <c r="C23397" s="28"/>
      <c r="D23397" s="26"/>
      <c r="E23397" s="26"/>
      <c r="F23397" s="26"/>
      <c r="G23397"/>
    </row>
    <row r="23398" spans="2:7">
      <c r="B23398"/>
      <c r="C23398" s="28"/>
      <c r="D23398" s="26"/>
      <c r="E23398" s="26"/>
      <c r="F23398" s="26"/>
      <c r="G23398"/>
    </row>
    <row r="23399" spans="2:7">
      <c r="B23399"/>
      <c r="C23399" s="28"/>
      <c r="D23399" s="26"/>
      <c r="E23399" s="26"/>
      <c r="F23399" s="26"/>
      <c r="G23399"/>
    </row>
    <row r="23400" spans="2:7">
      <c r="B23400"/>
      <c r="C23400" s="28"/>
      <c r="D23400" s="26"/>
      <c r="E23400" s="26"/>
      <c r="F23400" s="26"/>
      <c r="G23400"/>
    </row>
    <row r="23401" spans="2:7">
      <c r="B23401"/>
      <c r="C23401" s="28"/>
      <c r="D23401" s="26"/>
      <c r="E23401" s="26"/>
      <c r="F23401" s="26"/>
      <c r="G23401"/>
    </row>
    <row r="23402" spans="2:7">
      <c r="B23402"/>
      <c r="C23402" s="28"/>
      <c r="D23402" s="26"/>
      <c r="E23402" s="26"/>
      <c r="F23402" s="26"/>
      <c r="G23402"/>
    </row>
    <row r="23403" spans="2:7">
      <c r="B23403"/>
      <c r="C23403" s="28"/>
      <c r="D23403" s="26"/>
      <c r="E23403" s="26"/>
      <c r="F23403" s="26"/>
      <c r="G23403"/>
    </row>
    <row r="23404" spans="2:7">
      <c r="B23404"/>
      <c r="C23404" s="28"/>
      <c r="D23404" s="26"/>
      <c r="E23404" s="26"/>
      <c r="F23404" s="26"/>
      <c r="G23404"/>
    </row>
    <row r="23405" spans="2:7">
      <c r="B23405"/>
      <c r="C23405" s="28"/>
      <c r="D23405" s="26"/>
      <c r="E23405" s="26"/>
      <c r="F23405" s="26"/>
      <c r="G23405"/>
    </row>
    <row r="23406" spans="2:7">
      <c r="B23406"/>
      <c r="C23406" s="28"/>
      <c r="D23406" s="26"/>
      <c r="E23406" s="26"/>
      <c r="F23406" s="26"/>
      <c r="G23406"/>
    </row>
    <row r="23407" spans="2:7">
      <c r="B23407"/>
      <c r="C23407" s="28"/>
      <c r="D23407" s="26"/>
      <c r="E23407" s="26"/>
      <c r="F23407" s="26"/>
      <c r="G23407"/>
    </row>
    <row r="23408" spans="2:7">
      <c r="B23408"/>
      <c r="C23408" s="28"/>
      <c r="D23408" s="26"/>
      <c r="E23408" s="26"/>
      <c r="F23408" s="26"/>
      <c r="G23408"/>
    </row>
    <row r="23409" spans="2:7">
      <c r="B23409"/>
      <c r="C23409" s="28"/>
      <c r="D23409" s="26"/>
      <c r="E23409" s="26"/>
      <c r="F23409" s="26"/>
      <c r="G23409"/>
    </row>
    <row r="23410" spans="2:7">
      <c r="B23410"/>
      <c r="C23410" s="28"/>
      <c r="D23410" s="26"/>
      <c r="E23410" s="26"/>
      <c r="F23410" s="26"/>
      <c r="G23410"/>
    </row>
    <row r="23411" spans="2:7">
      <c r="B23411"/>
      <c r="C23411" s="28"/>
      <c r="D23411" s="26"/>
      <c r="E23411" s="26"/>
      <c r="F23411" s="26"/>
      <c r="G23411"/>
    </row>
    <row r="23412" spans="2:7">
      <c r="B23412"/>
      <c r="C23412" s="28"/>
      <c r="D23412" s="26"/>
      <c r="E23412" s="26"/>
      <c r="F23412" s="26"/>
      <c r="G23412"/>
    </row>
    <row r="23413" spans="2:7">
      <c r="B23413"/>
      <c r="C23413" s="28"/>
      <c r="D23413" s="26"/>
      <c r="E23413" s="26"/>
      <c r="F23413" s="26"/>
      <c r="G23413"/>
    </row>
    <row r="23414" spans="2:7">
      <c r="B23414"/>
      <c r="C23414" s="28"/>
      <c r="D23414" s="26"/>
      <c r="E23414" s="26"/>
      <c r="F23414" s="26"/>
      <c r="G23414"/>
    </row>
    <row r="23415" spans="2:7">
      <c r="B23415"/>
      <c r="C23415" s="28"/>
      <c r="D23415" s="26"/>
      <c r="E23415" s="26"/>
      <c r="F23415" s="26"/>
      <c r="G23415"/>
    </row>
    <row r="23416" spans="2:7">
      <c r="B23416"/>
      <c r="C23416" s="28"/>
      <c r="D23416" s="26"/>
      <c r="E23416" s="26"/>
      <c r="F23416" s="26"/>
      <c r="G23416"/>
    </row>
    <row r="23417" spans="2:7">
      <c r="B23417"/>
      <c r="C23417" s="28"/>
      <c r="D23417" s="26"/>
      <c r="E23417" s="26"/>
      <c r="F23417" s="26"/>
      <c r="G23417"/>
    </row>
    <row r="23418" spans="2:7">
      <c r="B23418"/>
      <c r="C23418" s="28"/>
      <c r="D23418" s="26"/>
      <c r="E23418" s="26"/>
      <c r="F23418" s="26"/>
      <c r="G23418"/>
    </row>
    <row r="23419" spans="2:7">
      <c r="B23419"/>
      <c r="C23419" s="28"/>
      <c r="D23419" s="26"/>
      <c r="E23419" s="26"/>
      <c r="F23419" s="26"/>
      <c r="G23419"/>
    </row>
    <row r="23420" spans="2:7">
      <c r="B23420"/>
      <c r="C23420" s="28"/>
      <c r="D23420" s="26"/>
      <c r="E23420" s="26"/>
      <c r="F23420" s="26"/>
      <c r="G23420"/>
    </row>
    <row r="23421" spans="2:7">
      <c r="B23421"/>
      <c r="C23421" s="28"/>
      <c r="D23421" s="26"/>
      <c r="E23421" s="26"/>
      <c r="F23421" s="26"/>
      <c r="G23421"/>
    </row>
    <row r="23422" spans="2:7">
      <c r="B23422"/>
      <c r="C23422" s="28"/>
      <c r="D23422" s="26"/>
      <c r="E23422" s="26"/>
      <c r="F23422" s="26"/>
      <c r="G23422"/>
    </row>
    <row r="23423" spans="2:7">
      <c r="B23423"/>
      <c r="C23423" s="28"/>
      <c r="D23423" s="26"/>
      <c r="E23423" s="26"/>
      <c r="F23423" s="26"/>
      <c r="G23423"/>
    </row>
    <row r="23424" spans="2:7">
      <c r="B23424"/>
      <c r="C23424" s="28"/>
      <c r="D23424" s="26"/>
      <c r="E23424" s="26"/>
      <c r="F23424" s="26"/>
      <c r="G23424"/>
    </row>
    <row r="23425" spans="2:7">
      <c r="B23425"/>
      <c r="C23425" s="28"/>
      <c r="D23425" s="26"/>
      <c r="E23425" s="26"/>
      <c r="F23425" s="26"/>
      <c r="G23425"/>
    </row>
    <row r="23426" spans="2:7">
      <c r="B23426"/>
      <c r="C23426" s="28"/>
      <c r="D23426" s="26"/>
      <c r="E23426" s="26"/>
      <c r="F23426" s="26"/>
      <c r="G23426"/>
    </row>
    <row r="23427" spans="2:7">
      <c r="B23427"/>
      <c r="C23427" s="28"/>
      <c r="D23427" s="26"/>
      <c r="E23427" s="26"/>
      <c r="F23427" s="26"/>
      <c r="G23427"/>
    </row>
    <row r="23428" spans="2:7">
      <c r="B23428"/>
      <c r="C23428" s="28"/>
      <c r="D23428" s="26"/>
      <c r="E23428" s="26"/>
      <c r="F23428" s="26"/>
      <c r="G23428"/>
    </row>
    <row r="23429" spans="2:7">
      <c r="B23429"/>
      <c r="C23429" s="28"/>
      <c r="D23429" s="26"/>
      <c r="E23429" s="26"/>
      <c r="F23429" s="26"/>
      <c r="G23429"/>
    </row>
    <row r="23430" spans="2:7">
      <c r="B23430"/>
      <c r="C23430" s="28"/>
      <c r="D23430" s="26"/>
      <c r="E23430" s="26"/>
      <c r="F23430" s="26"/>
      <c r="G23430"/>
    </row>
    <row r="23431" spans="2:7">
      <c r="B23431"/>
      <c r="C23431" s="28"/>
      <c r="D23431" s="26"/>
      <c r="E23431" s="26"/>
      <c r="F23431" s="26"/>
      <c r="G23431"/>
    </row>
    <row r="23432" spans="2:7">
      <c r="B23432"/>
      <c r="C23432" s="28"/>
      <c r="D23432" s="26"/>
      <c r="E23432" s="26"/>
      <c r="F23432" s="26"/>
      <c r="G23432"/>
    </row>
    <row r="23433" spans="2:7">
      <c r="B23433"/>
      <c r="C23433" s="28"/>
      <c r="D23433" s="26"/>
      <c r="E23433" s="26"/>
      <c r="F23433" s="26"/>
      <c r="G23433"/>
    </row>
    <row r="23434" spans="2:7">
      <c r="B23434"/>
      <c r="C23434" s="28"/>
      <c r="D23434" s="26"/>
      <c r="E23434" s="26"/>
      <c r="F23434" s="26"/>
      <c r="G23434"/>
    </row>
    <row r="23435" spans="2:7">
      <c r="B23435"/>
      <c r="C23435" s="28"/>
      <c r="D23435" s="26"/>
      <c r="E23435" s="26"/>
      <c r="F23435" s="26"/>
      <c r="G23435"/>
    </row>
    <row r="23436" spans="2:7">
      <c r="B23436"/>
      <c r="C23436" s="28"/>
      <c r="D23436" s="26"/>
      <c r="E23436" s="26"/>
      <c r="F23436" s="26"/>
      <c r="G23436"/>
    </row>
    <row r="23437" spans="2:7">
      <c r="B23437"/>
      <c r="C23437" s="28"/>
      <c r="D23437" s="26"/>
      <c r="E23437" s="26"/>
      <c r="F23437" s="26"/>
      <c r="G23437"/>
    </row>
    <row r="23438" spans="2:7">
      <c r="B23438"/>
      <c r="C23438" s="28"/>
      <c r="D23438" s="26"/>
      <c r="E23438" s="26"/>
      <c r="F23438" s="26"/>
      <c r="G23438"/>
    </row>
    <row r="23439" spans="2:7">
      <c r="B23439"/>
      <c r="C23439" s="28"/>
      <c r="D23439" s="26"/>
      <c r="E23439" s="26"/>
      <c r="F23439" s="26"/>
      <c r="G23439"/>
    </row>
    <row r="23440" spans="2:7">
      <c r="B23440"/>
      <c r="C23440" s="28"/>
      <c r="D23440" s="26"/>
      <c r="E23440" s="26"/>
      <c r="F23440" s="26"/>
      <c r="G23440"/>
    </row>
    <row r="23441" spans="2:7">
      <c r="B23441"/>
      <c r="C23441" s="28"/>
      <c r="D23441" s="26"/>
      <c r="E23441" s="26"/>
      <c r="F23441" s="26"/>
      <c r="G23441"/>
    </row>
    <row r="23442" spans="2:7">
      <c r="B23442"/>
      <c r="C23442" s="28"/>
      <c r="D23442" s="26"/>
      <c r="E23442" s="26"/>
      <c r="F23442" s="26"/>
      <c r="G23442"/>
    </row>
    <row r="23443" spans="2:7">
      <c r="B23443"/>
      <c r="C23443" s="28"/>
      <c r="D23443" s="26"/>
      <c r="E23443" s="26"/>
      <c r="F23443" s="26"/>
      <c r="G23443"/>
    </row>
    <row r="23444" spans="2:7">
      <c r="B23444"/>
      <c r="C23444" s="28"/>
      <c r="D23444" s="26"/>
      <c r="E23444" s="26"/>
      <c r="F23444" s="26"/>
      <c r="G23444"/>
    </row>
    <row r="23445" spans="2:7">
      <c r="B23445"/>
      <c r="C23445" s="28"/>
      <c r="D23445" s="26"/>
      <c r="E23445" s="26"/>
      <c r="F23445" s="26"/>
      <c r="G23445"/>
    </row>
    <row r="23446" spans="2:7">
      <c r="B23446"/>
      <c r="C23446" s="28"/>
      <c r="D23446" s="26"/>
      <c r="E23446" s="26"/>
      <c r="F23446" s="26"/>
      <c r="G23446"/>
    </row>
    <row r="23447" spans="2:7">
      <c r="B23447"/>
      <c r="C23447" s="28"/>
      <c r="D23447" s="26"/>
      <c r="E23447" s="26"/>
      <c r="F23447" s="26"/>
      <c r="G23447"/>
    </row>
    <row r="23448" spans="2:7">
      <c r="B23448"/>
      <c r="C23448" s="28"/>
      <c r="D23448" s="26"/>
      <c r="E23448" s="26"/>
      <c r="F23448" s="26"/>
      <c r="G23448"/>
    </row>
    <row r="23449" spans="2:7">
      <c r="B23449"/>
      <c r="C23449" s="28"/>
      <c r="D23449" s="26"/>
      <c r="E23449" s="26"/>
      <c r="F23449" s="26"/>
      <c r="G23449"/>
    </row>
    <row r="23450" spans="2:7">
      <c r="B23450"/>
      <c r="C23450" s="28"/>
      <c r="D23450" s="26"/>
      <c r="E23450" s="26"/>
      <c r="F23450" s="26"/>
      <c r="G23450"/>
    </row>
    <row r="23451" spans="2:7">
      <c r="B23451"/>
      <c r="C23451" s="28"/>
      <c r="D23451" s="26"/>
      <c r="E23451" s="26"/>
      <c r="F23451" s="26"/>
      <c r="G23451"/>
    </row>
    <row r="23452" spans="2:7">
      <c r="B23452"/>
      <c r="C23452" s="28"/>
      <c r="D23452" s="26"/>
      <c r="E23452" s="26"/>
      <c r="F23452" s="26"/>
      <c r="G23452"/>
    </row>
    <row r="23453" spans="2:7">
      <c r="B23453"/>
      <c r="C23453" s="28"/>
      <c r="D23453" s="26"/>
      <c r="E23453" s="26"/>
      <c r="F23453" s="26"/>
      <c r="G23453"/>
    </row>
    <row r="23454" spans="2:7">
      <c r="B23454"/>
      <c r="C23454" s="28"/>
      <c r="D23454" s="26"/>
      <c r="E23454" s="26"/>
      <c r="F23454" s="26"/>
      <c r="G23454"/>
    </row>
    <row r="23455" spans="2:7">
      <c r="B23455"/>
      <c r="C23455" s="28"/>
      <c r="D23455" s="26"/>
      <c r="E23455" s="26"/>
      <c r="F23455" s="26"/>
      <c r="G23455"/>
    </row>
    <row r="23456" spans="2:7">
      <c r="B23456"/>
      <c r="C23456" s="28"/>
      <c r="D23456" s="26"/>
      <c r="E23456" s="26"/>
      <c r="F23456" s="26"/>
      <c r="G23456"/>
    </row>
    <row r="23457" spans="2:7">
      <c r="B23457"/>
      <c r="C23457" s="28"/>
      <c r="D23457" s="26"/>
      <c r="E23457" s="26"/>
      <c r="F23457" s="26"/>
      <c r="G23457"/>
    </row>
    <row r="23458" spans="2:7">
      <c r="B23458"/>
      <c r="C23458" s="28"/>
      <c r="D23458" s="26"/>
      <c r="E23458" s="26"/>
      <c r="F23458" s="26"/>
      <c r="G23458"/>
    </row>
    <row r="23459" spans="2:7">
      <c r="B23459"/>
      <c r="C23459" s="28"/>
      <c r="D23459" s="26"/>
      <c r="E23459" s="26"/>
      <c r="F23459" s="26"/>
      <c r="G23459"/>
    </row>
    <row r="23460" spans="2:7">
      <c r="B23460"/>
      <c r="C23460" s="28"/>
      <c r="D23460" s="26"/>
      <c r="E23460" s="26"/>
      <c r="F23460" s="26"/>
      <c r="G23460"/>
    </row>
    <row r="23461" spans="2:7">
      <c r="B23461"/>
      <c r="C23461" s="28"/>
      <c r="D23461" s="26"/>
      <c r="E23461" s="26"/>
      <c r="F23461" s="26"/>
      <c r="G23461"/>
    </row>
    <row r="23462" spans="2:7">
      <c r="B23462"/>
      <c r="C23462" s="28"/>
      <c r="D23462" s="26"/>
      <c r="E23462" s="26"/>
      <c r="F23462" s="26"/>
      <c r="G23462"/>
    </row>
    <row r="23463" spans="2:7">
      <c r="B23463"/>
      <c r="C23463" s="28"/>
      <c r="D23463" s="26"/>
      <c r="E23463" s="26"/>
      <c r="F23463" s="26"/>
      <c r="G23463"/>
    </row>
    <row r="23464" spans="2:7">
      <c r="B23464"/>
      <c r="C23464" s="28"/>
      <c r="D23464" s="26"/>
      <c r="E23464" s="26"/>
      <c r="F23464" s="26"/>
      <c r="G23464"/>
    </row>
    <row r="23465" spans="2:7">
      <c r="B23465"/>
      <c r="C23465" s="28"/>
      <c r="D23465" s="26"/>
      <c r="E23465" s="26"/>
      <c r="F23465" s="26"/>
      <c r="G23465"/>
    </row>
    <row r="23466" spans="2:7">
      <c r="B23466"/>
      <c r="C23466" s="28"/>
      <c r="D23466" s="26"/>
      <c r="E23466" s="26"/>
      <c r="F23466" s="26"/>
      <c r="G23466"/>
    </row>
    <row r="23467" spans="2:7">
      <c r="B23467"/>
      <c r="C23467" s="28"/>
      <c r="D23467" s="26"/>
      <c r="E23467" s="26"/>
      <c r="F23467" s="26"/>
      <c r="G23467"/>
    </row>
    <row r="23468" spans="2:7">
      <c r="B23468"/>
      <c r="C23468" s="28"/>
      <c r="D23468" s="26"/>
      <c r="E23468" s="26"/>
      <c r="F23468" s="26"/>
      <c r="G23468"/>
    </row>
    <row r="23469" spans="2:7">
      <c r="B23469"/>
      <c r="C23469" s="28"/>
      <c r="D23469" s="26"/>
      <c r="E23469" s="26"/>
      <c r="F23469" s="26"/>
      <c r="G23469"/>
    </row>
    <row r="23470" spans="2:7">
      <c r="B23470"/>
      <c r="C23470" s="28"/>
      <c r="D23470" s="26"/>
      <c r="E23470" s="26"/>
      <c r="F23470" s="26"/>
      <c r="G23470"/>
    </row>
    <row r="23471" spans="2:7">
      <c r="B23471"/>
      <c r="C23471" s="28"/>
      <c r="D23471" s="26"/>
      <c r="E23471" s="26"/>
      <c r="F23471" s="26"/>
      <c r="G23471"/>
    </row>
    <row r="23472" spans="2:7">
      <c r="B23472"/>
      <c r="C23472" s="28"/>
      <c r="D23472" s="26"/>
      <c r="E23472" s="26"/>
      <c r="F23472" s="26"/>
      <c r="G23472"/>
    </row>
    <row r="23473" spans="2:7">
      <c r="B23473"/>
      <c r="C23473" s="28"/>
      <c r="D23473" s="26"/>
      <c r="E23473" s="26"/>
      <c r="F23473" s="26"/>
      <c r="G23473"/>
    </row>
    <row r="23474" spans="2:7">
      <c r="B23474"/>
      <c r="C23474" s="28"/>
      <c r="D23474" s="26"/>
      <c r="E23474" s="26"/>
      <c r="F23474" s="26"/>
      <c r="G23474"/>
    </row>
    <row r="23475" spans="2:7">
      <c r="B23475"/>
      <c r="C23475" s="28"/>
      <c r="D23475" s="26"/>
      <c r="E23475" s="26"/>
      <c r="F23475" s="26"/>
      <c r="G23475"/>
    </row>
    <row r="23476" spans="2:7">
      <c r="B23476"/>
      <c r="C23476" s="28"/>
      <c r="D23476" s="26"/>
      <c r="E23476" s="26"/>
      <c r="F23476" s="26"/>
      <c r="G23476"/>
    </row>
    <row r="23477" spans="2:7">
      <c r="B23477"/>
      <c r="C23477" s="28"/>
      <c r="D23477" s="26"/>
      <c r="E23477" s="26"/>
      <c r="F23477" s="26"/>
      <c r="G23477"/>
    </row>
    <row r="23478" spans="2:7">
      <c r="B23478"/>
      <c r="C23478" s="28"/>
      <c r="D23478" s="26"/>
      <c r="E23478" s="26"/>
      <c r="F23478" s="26"/>
      <c r="G23478"/>
    </row>
    <row r="23479" spans="2:7">
      <c r="B23479"/>
      <c r="C23479" s="28"/>
      <c r="D23479" s="26"/>
      <c r="E23479" s="26"/>
      <c r="F23479" s="26"/>
      <c r="G23479"/>
    </row>
    <row r="23480" spans="2:7">
      <c r="B23480"/>
      <c r="C23480" s="28"/>
      <c r="D23480" s="26"/>
      <c r="E23480" s="26"/>
      <c r="F23480" s="26"/>
      <c r="G23480"/>
    </row>
    <row r="23481" spans="2:7">
      <c r="B23481"/>
      <c r="C23481" s="28"/>
      <c r="D23481" s="26"/>
      <c r="E23481" s="26"/>
      <c r="F23481" s="26"/>
      <c r="G23481"/>
    </row>
    <row r="23482" spans="2:7">
      <c r="B23482"/>
      <c r="C23482" s="28"/>
      <c r="D23482" s="26"/>
      <c r="E23482" s="26"/>
      <c r="F23482" s="26"/>
      <c r="G23482"/>
    </row>
    <row r="23483" spans="2:7">
      <c r="B23483"/>
      <c r="C23483" s="28"/>
      <c r="D23483" s="26"/>
      <c r="E23483" s="26"/>
      <c r="F23483" s="26"/>
      <c r="G23483"/>
    </row>
    <row r="23484" spans="2:7">
      <c r="B23484"/>
      <c r="C23484" s="28"/>
      <c r="D23484" s="26"/>
      <c r="E23484" s="26"/>
      <c r="F23484" s="26"/>
      <c r="G23484"/>
    </row>
    <row r="23485" spans="2:7">
      <c r="B23485"/>
      <c r="C23485" s="28"/>
      <c r="D23485" s="26"/>
      <c r="E23485" s="26"/>
      <c r="F23485" s="26"/>
      <c r="G23485"/>
    </row>
    <row r="23486" spans="2:7">
      <c r="B23486"/>
      <c r="C23486" s="28"/>
      <c r="D23486" s="26"/>
      <c r="E23486" s="26"/>
      <c r="F23486" s="26"/>
      <c r="G23486"/>
    </row>
    <row r="23487" spans="2:7">
      <c r="B23487"/>
      <c r="C23487" s="28"/>
      <c r="D23487" s="26"/>
      <c r="E23487" s="26"/>
      <c r="F23487" s="26"/>
      <c r="G23487"/>
    </row>
    <row r="23488" spans="2:7">
      <c r="B23488"/>
      <c r="C23488" s="28"/>
      <c r="D23488" s="26"/>
      <c r="E23488" s="26"/>
      <c r="F23488" s="26"/>
      <c r="G23488"/>
    </row>
    <row r="23489" spans="2:7">
      <c r="B23489"/>
      <c r="C23489" s="28"/>
      <c r="D23489" s="26"/>
      <c r="E23489" s="26"/>
      <c r="F23489" s="26"/>
      <c r="G23489"/>
    </row>
    <row r="23490" spans="2:7">
      <c r="B23490"/>
      <c r="C23490" s="28"/>
      <c r="D23490" s="26"/>
      <c r="E23490" s="26"/>
      <c r="F23490" s="26"/>
      <c r="G23490"/>
    </row>
    <row r="23491" spans="2:7">
      <c r="B23491"/>
      <c r="C23491" s="28"/>
      <c r="D23491" s="26"/>
      <c r="E23491" s="26"/>
      <c r="F23491" s="26"/>
      <c r="G23491"/>
    </row>
    <row r="23492" spans="2:7">
      <c r="B23492"/>
      <c r="C23492" s="28"/>
      <c r="D23492" s="26"/>
      <c r="E23492" s="26"/>
      <c r="F23492" s="26"/>
      <c r="G23492"/>
    </row>
    <row r="23493" spans="2:7">
      <c r="B23493"/>
      <c r="C23493" s="28"/>
      <c r="D23493" s="26"/>
      <c r="E23493" s="26"/>
      <c r="F23493" s="26"/>
      <c r="G23493"/>
    </row>
    <row r="23494" spans="2:7">
      <c r="B23494"/>
      <c r="C23494" s="28"/>
      <c r="D23494" s="26"/>
      <c r="E23494" s="26"/>
      <c r="F23494" s="26"/>
      <c r="G23494"/>
    </row>
    <row r="23495" spans="2:7">
      <c r="B23495"/>
      <c r="C23495" s="28"/>
      <c r="D23495" s="26"/>
      <c r="E23495" s="26"/>
      <c r="F23495" s="26"/>
      <c r="G23495"/>
    </row>
    <row r="23496" spans="2:7">
      <c r="B23496"/>
      <c r="C23496" s="28"/>
      <c r="D23496" s="26"/>
      <c r="E23496" s="26"/>
      <c r="F23496" s="26"/>
      <c r="G23496"/>
    </row>
    <row r="23497" spans="2:7">
      <c r="B23497"/>
      <c r="C23497" s="28"/>
      <c r="D23497" s="26"/>
      <c r="E23497" s="26"/>
      <c r="F23497" s="26"/>
      <c r="G23497"/>
    </row>
    <row r="23498" spans="2:7">
      <c r="B23498"/>
      <c r="C23498" s="28"/>
      <c r="D23498" s="26"/>
      <c r="E23498" s="26"/>
      <c r="F23498" s="26"/>
      <c r="G23498"/>
    </row>
    <row r="23499" spans="2:7">
      <c r="B23499"/>
      <c r="C23499" s="28"/>
      <c r="D23499" s="26"/>
      <c r="E23499" s="26"/>
      <c r="F23499" s="26"/>
      <c r="G23499"/>
    </row>
    <row r="23500" spans="2:7">
      <c r="B23500"/>
      <c r="C23500" s="28"/>
      <c r="D23500" s="26"/>
      <c r="E23500" s="26"/>
      <c r="F23500" s="26"/>
      <c r="G23500"/>
    </row>
    <row r="23501" spans="2:7">
      <c r="B23501"/>
      <c r="C23501" s="28"/>
      <c r="D23501" s="26"/>
      <c r="E23501" s="26"/>
      <c r="F23501" s="26"/>
      <c r="G23501"/>
    </row>
    <row r="23502" spans="2:7">
      <c r="B23502"/>
      <c r="C23502" s="28"/>
      <c r="D23502" s="26"/>
      <c r="E23502" s="26"/>
      <c r="F23502" s="26"/>
      <c r="G23502"/>
    </row>
    <row r="23503" spans="2:7">
      <c r="B23503"/>
      <c r="C23503" s="28"/>
      <c r="D23503" s="26"/>
      <c r="E23503" s="26"/>
      <c r="F23503" s="26"/>
      <c r="G23503"/>
    </row>
    <row r="23504" spans="2:7">
      <c r="B23504"/>
      <c r="C23504" s="28"/>
      <c r="D23504" s="26"/>
      <c r="E23504" s="26"/>
      <c r="F23504" s="26"/>
      <c r="G23504"/>
    </row>
    <row r="23505" spans="2:7">
      <c r="B23505"/>
      <c r="C23505" s="28"/>
      <c r="D23505" s="26"/>
      <c r="E23505" s="26"/>
      <c r="F23505" s="26"/>
      <c r="G23505"/>
    </row>
    <row r="23506" spans="2:7">
      <c r="B23506"/>
      <c r="C23506" s="28"/>
      <c r="D23506" s="26"/>
      <c r="E23506" s="26"/>
      <c r="F23506" s="26"/>
      <c r="G23506"/>
    </row>
    <row r="23507" spans="2:7">
      <c r="B23507"/>
      <c r="C23507" s="28"/>
      <c r="D23507" s="26"/>
      <c r="E23507" s="26"/>
      <c r="F23507" s="26"/>
      <c r="G23507"/>
    </row>
    <row r="23508" spans="2:7">
      <c r="B23508"/>
      <c r="C23508" s="28"/>
      <c r="D23508" s="26"/>
      <c r="E23508" s="26"/>
      <c r="F23508" s="26"/>
      <c r="G23508"/>
    </row>
    <row r="23509" spans="2:7">
      <c r="B23509"/>
      <c r="C23509" s="28"/>
      <c r="D23509" s="26"/>
      <c r="E23509" s="26"/>
      <c r="F23509" s="26"/>
      <c r="G23509"/>
    </row>
    <row r="23510" spans="2:7">
      <c r="B23510"/>
      <c r="C23510" s="28"/>
      <c r="D23510" s="26"/>
      <c r="E23510" s="26"/>
      <c r="F23510" s="26"/>
      <c r="G23510"/>
    </row>
    <row r="23511" spans="2:7">
      <c r="B23511"/>
      <c r="C23511" s="28"/>
      <c r="D23511" s="26"/>
      <c r="E23511" s="26"/>
      <c r="F23511" s="26"/>
      <c r="G23511"/>
    </row>
    <row r="23512" spans="2:7">
      <c r="B23512"/>
      <c r="C23512" s="28"/>
      <c r="D23512" s="26"/>
      <c r="E23512" s="26"/>
      <c r="F23512" s="26"/>
      <c r="G23512"/>
    </row>
    <row r="23513" spans="2:7">
      <c r="B23513"/>
      <c r="C23513" s="28"/>
      <c r="D23513" s="26"/>
      <c r="E23513" s="26"/>
      <c r="F23513" s="26"/>
      <c r="G23513"/>
    </row>
    <row r="23514" spans="2:7">
      <c r="B23514"/>
      <c r="C23514" s="28"/>
      <c r="D23514" s="26"/>
      <c r="E23514" s="26"/>
      <c r="F23514" s="26"/>
      <c r="G23514"/>
    </row>
    <row r="23515" spans="2:7">
      <c r="B23515"/>
      <c r="C23515" s="28"/>
      <c r="D23515" s="26"/>
      <c r="E23515" s="26"/>
      <c r="F23515" s="26"/>
      <c r="G23515"/>
    </row>
    <row r="23516" spans="2:7">
      <c r="B23516"/>
      <c r="C23516" s="28"/>
      <c r="D23516" s="26"/>
      <c r="E23516" s="26"/>
      <c r="F23516" s="26"/>
      <c r="G23516"/>
    </row>
    <row r="23517" spans="2:7">
      <c r="B23517"/>
      <c r="C23517" s="28"/>
      <c r="D23517" s="26"/>
      <c r="E23517" s="26"/>
      <c r="F23517" s="26"/>
      <c r="G23517"/>
    </row>
    <row r="23518" spans="2:7">
      <c r="B23518"/>
      <c r="C23518" s="28"/>
      <c r="D23518" s="26"/>
      <c r="E23518" s="26"/>
      <c r="F23518" s="26"/>
      <c r="G23518"/>
    </row>
    <row r="23519" spans="2:7">
      <c r="B23519"/>
      <c r="C23519" s="28"/>
      <c r="D23519" s="26"/>
      <c r="E23519" s="26"/>
      <c r="F23519" s="26"/>
      <c r="G23519"/>
    </row>
    <row r="23520" spans="2:7">
      <c r="B23520"/>
      <c r="C23520" s="28"/>
      <c r="D23520" s="26"/>
      <c r="E23520" s="26"/>
      <c r="F23520" s="26"/>
      <c r="G23520"/>
    </row>
    <row r="23521" spans="2:7">
      <c r="B23521"/>
      <c r="C23521" s="28"/>
      <c r="D23521" s="26"/>
      <c r="E23521" s="26"/>
      <c r="F23521" s="26"/>
      <c r="G23521"/>
    </row>
    <row r="23522" spans="2:7">
      <c r="B23522"/>
      <c r="C23522" s="28"/>
      <c r="D23522" s="26"/>
      <c r="E23522" s="26"/>
      <c r="F23522" s="26"/>
      <c r="G23522"/>
    </row>
    <row r="23523" spans="2:7">
      <c r="B23523"/>
      <c r="C23523" s="28"/>
      <c r="D23523" s="26"/>
      <c r="E23523" s="26"/>
      <c r="F23523" s="26"/>
      <c r="G23523"/>
    </row>
    <row r="23524" spans="2:7">
      <c r="B23524"/>
      <c r="C23524" s="28"/>
      <c r="D23524" s="26"/>
      <c r="E23524" s="26"/>
      <c r="F23524" s="26"/>
      <c r="G23524"/>
    </row>
    <row r="23525" spans="2:7">
      <c r="B23525"/>
      <c r="C23525" s="28"/>
      <c r="D23525" s="26"/>
      <c r="E23525" s="26"/>
      <c r="F23525" s="26"/>
      <c r="G23525"/>
    </row>
    <row r="23526" spans="2:7">
      <c r="B23526"/>
      <c r="C23526" s="28"/>
      <c r="D23526" s="26"/>
      <c r="E23526" s="26"/>
      <c r="F23526" s="26"/>
      <c r="G23526"/>
    </row>
    <row r="23527" spans="2:7">
      <c r="B23527"/>
      <c r="C23527" s="28"/>
      <c r="D23527" s="26"/>
      <c r="E23527" s="26"/>
      <c r="F23527" s="26"/>
      <c r="G23527"/>
    </row>
    <row r="23528" spans="2:7">
      <c r="B23528"/>
      <c r="C23528" s="28"/>
      <c r="D23528" s="26"/>
      <c r="E23528" s="26"/>
      <c r="F23528" s="26"/>
      <c r="G23528"/>
    </row>
    <row r="23529" spans="2:7">
      <c r="B23529"/>
      <c r="C23529" s="28"/>
      <c r="D23529" s="26"/>
      <c r="E23529" s="26"/>
      <c r="F23529" s="26"/>
      <c r="G23529"/>
    </row>
    <row r="23530" spans="2:7">
      <c r="B23530"/>
      <c r="C23530" s="28"/>
      <c r="D23530" s="26"/>
      <c r="E23530" s="26"/>
      <c r="F23530" s="26"/>
      <c r="G23530"/>
    </row>
    <row r="23531" spans="2:7">
      <c r="B23531"/>
      <c r="C23531" s="28"/>
      <c r="D23531" s="26"/>
      <c r="E23531" s="26"/>
      <c r="F23531" s="26"/>
      <c r="G23531"/>
    </row>
    <row r="23532" spans="2:7">
      <c r="B23532"/>
      <c r="C23532" s="28"/>
      <c r="D23532" s="26"/>
      <c r="E23532" s="26"/>
      <c r="F23532" s="26"/>
      <c r="G23532"/>
    </row>
    <row r="23533" spans="2:7">
      <c r="B23533"/>
      <c r="C23533" s="28"/>
      <c r="D23533" s="26"/>
      <c r="E23533" s="26"/>
      <c r="F23533" s="26"/>
      <c r="G23533"/>
    </row>
    <row r="23534" spans="2:7">
      <c r="B23534"/>
      <c r="C23534" s="28"/>
      <c r="D23534" s="26"/>
      <c r="E23534" s="26"/>
      <c r="F23534" s="26"/>
      <c r="G23534"/>
    </row>
    <row r="23535" spans="2:7">
      <c r="B23535"/>
      <c r="C23535" s="28"/>
      <c r="D23535" s="26"/>
      <c r="E23535" s="26"/>
      <c r="F23535" s="26"/>
      <c r="G23535"/>
    </row>
    <row r="23536" spans="2:7">
      <c r="B23536"/>
      <c r="C23536" s="28"/>
      <c r="D23536" s="26"/>
      <c r="E23536" s="26"/>
      <c r="F23536" s="26"/>
      <c r="G23536"/>
    </row>
    <row r="23537" spans="2:7">
      <c r="B23537"/>
      <c r="C23537" s="28"/>
      <c r="D23537" s="26"/>
      <c r="E23537" s="26"/>
      <c r="F23537" s="26"/>
      <c r="G23537"/>
    </row>
    <row r="23538" spans="2:7">
      <c r="B23538"/>
      <c r="C23538" s="28"/>
      <c r="D23538" s="26"/>
      <c r="E23538" s="26"/>
      <c r="F23538" s="26"/>
      <c r="G23538"/>
    </row>
    <row r="23539" spans="2:7">
      <c r="B23539"/>
      <c r="C23539" s="28"/>
      <c r="D23539" s="26"/>
      <c r="E23539" s="26"/>
      <c r="F23539" s="26"/>
      <c r="G23539"/>
    </row>
    <row r="23540" spans="2:7">
      <c r="B23540"/>
      <c r="C23540" s="28"/>
      <c r="D23540" s="26"/>
      <c r="E23540" s="26"/>
      <c r="F23540" s="26"/>
      <c r="G23540"/>
    </row>
    <row r="23541" spans="2:7">
      <c r="B23541"/>
      <c r="C23541" s="28"/>
      <c r="D23541" s="26"/>
      <c r="E23541" s="26"/>
      <c r="F23541" s="26"/>
      <c r="G23541"/>
    </row>
    <row r="23542" spans="2:7">
      <c r="B23542"/>
      <c r="C23542" s="28"/>
      <c r="D23542" s="26"/>
      <c r="E23542" s="26"/>
      <c r="F23542" s="26"/>
      <c r="G23542"/>
    </row>
    <row r="23543" spans="2:7">
      <c r="B23543"/>
      <c r="C23543" s="28"/>
      <c r="D23543" s="26"/>
      <c r="E23543" s="26"/>
      <c r="F23543" s="26"/>
      <c r="G23543"/>
    </row>
    <row r="23544" spans="2:7">
      <c r="B23544"/>
      <c r="C23544" s="28"/>
      <c r="D23544" s="26"/>
      <c r="E23544" s="26"/>
      <c r="F23544" s="26"/>
      <c r="G23544"/>
    </row>
    <row r="23545" spans="2:7">
      <c r="B23545"/>
      <c r="C23545" s="28"/>
      <c r="D23545" s="26"/>
      <c r="E23545" s="26"/>
      <c r="F23545" s="26"/>
      <c r="G23545"/>
    </row>
    <row r="23546" spans="2:7">
      <c r="B23546"/>
      <c r="C23546" s="28"/>
      <c r="D23546" s="26"/>
      <c r="E23546" s="26"/>
      <c r="F23546" s="26"/>
      <c r="G23546"/>
    </row>
    <row r="23547" spans="2:7">
      <c r="B23547"/>
      <c r="C23547" s="28"/>
      <c r="D23547" s="26"/>
      <c r="E23547" s="26"/>
      <c r="F23547" s="26"/>
      <c r="G23547"/>
    </row>
    <row r="23548" spans="2:7">
      <c r="B23548"/>
      <c r="C23548" s="28"/>
      <c r="D23548" s="26"/>
      <c r="E23548" s="26"/>
      <c r="F23548" s="26"/>
      <c r="G23548"/>
    </row>
    <row r="23549" spans="2:7">
      <c r="B23549"/>
      <c r="C23549" s="28"/>
      <c r="D23549" s="26"/>
      <c r="E23549" s="26"/>
      <c r="F23549" s="26"/>
      <c r="G23549"/>
    </row>
    <row r="23550" spans="2:7">
      <c r="B23550"/>
      <c r="C23550" s="28"/>
      <c r="D23550" s="26"/>
      <c r="E23550" s="26"/>
      <c r="F23550" s="26"/>
      <c r="G23550"/>
    </row>
    <row r="23551" spans="2:7">
      <c r="B23551"/>
      <c r="C23551" s="28"/>
      <c r="D23551" s="26"/>
      <c r="E23551" s="26"/>
      <c r="F23551" s="26"/>
      <c r="G23551"/>
    </row>
    <row r="23552" spans="2:7">
      <c r="B23552"/>
      <c r="C23552" s="28"/>
      <c r="D23552" s="26"/>
      <c r="E23552" s="26"/>
      <c r="F23552" s="26"/>
      <c r="G23552"/>
    </row>
    <row r="23553" spans="2:7">
      <c r="B23553"/>
      <c r="C23553" s="28"/>
      <c r="D23553" s="26"/>
      <c r="E23553" s="26"/>
      <c r="F23553" s="26"/>
      <c r="G23553"/>
    </row>
    <row r="23554" spans="2:7">
      <c r="B23554"/>
      <c r="C23554" s="28"/>
      <c r="D23554" s="26"/>
      <c r="E23554" s="26"/>
      <c r="F23554" s="26"/>
      <c r="G23554"/>
    </row>
    <row r="23555" spans="2:7">
      <c r="B23555"/>
      <c r="C23555" s="28"/>
      <c r="D23555" s="26"/>
      <c r="E23555" s="26"/>
      <c r="F23555" s="26"/>
      <c r="G23555"/>
    </row>
    <row r="23556" spans="2:7">
      <c r="B23556"/>
      <c r="C23556" s="28"/>
      <c r="D23556" s="26"/>
      <c r="E23556" s="26"/>
      <c r="F23556" s="26"/>
      <c r="G23556"/>
    </row>
    <row r="23557" spans="2:7">
      <c r="B23557"/>
      <c r="C23557" s="28"/>
      <c r="D23557" s="26"/>
      <c r="E23557" s="26"/>
      <c r="F23557" s="26"/>
      <c r="G23557"/>
    </row>
    <row r="23558" spans="2:7">
      <c r="B23558"/>
      <c r="C23558" s="28"/>
      <c r="D23558" s="26"/>
      <c r="E23558" s="26"/>
      <c r="F23558" s="26"/>
      <c r="G23558"/>
    </row>
    <row r="23559" spans="2:7">
      <c r="B23559"/>
      <c r="C23559" s="28"/>
      <c r="D23559" s="26"/>
      <c r="E23559" s="26"/>
      <c r="F23559" s="26"/>
      <c r="G23559"/>
    </row>
    <row r="23560" spans="2:7">
      <c r="B23560"/>
      <c r="C23560" s="28"/>
      <c r="D23560" s="26"/>
      <c r="E23560" s="26"/>
      <c r="F23560" s="26"/>
      <c r="G23560"/>
    </row>
    <row r="23561" spans="2:7">
      <c r="B23561"/>
      <c r="C23561" s="28"/>
      <c r="D23561" s="26"/>
      <c r="E23561" s="26"/>
      <c r="F23561" s="26"/>
      <c r="G23561"/>
    </row>
    <row r="23562" spans="2:7">
      <c r="B23562"/>
      <c r="C23562" s="28"/>
      <c r="D23562" s="26"/>
      <c r="E23562" s="26"/>
      <c r="F23562" s="26"/>
      <c r="G23562"/>
    </row>
    <row r="23563" spans="2:7">
      <c r="B23563"/>
      <c r="C23563" s="28"/>
      <c r="D23563" s="26"/>
      <c r="E23563" s="26"/>
      <c r="F23563" s="26"/>
      <c r="G23563"/>
    </row>
    <row r="23564" spans="2:7">
      <c r="B23564"/>
      <c r="C23564" s="28"/>
      <c r="D23564" s="26"/>
      <c r="E23564" s="26"/>
      <c r="F23564" s="26"/>
      <c r="G23564"/>
    </row>
    <row r="23565" spans="2:7">
      <c r="B23565"/>
      <c r="C23565" s="28"/>
      <c r="D23565" s="26"/>
      <c r="E23565" s="26"/>
      <c r="F23565" s="26"/>
      <c r="G23565"/>
    </row>
    <row r="23566" spans="2:7">
      <c r="B23566"/>
      <c r="C23566" s="28"/>
      <c r="D23566" s="26"/>
      <c r="E23566" s="26"/>
      <c r="F23566" s="26"/>
      <c r="G23566"/>
    </row>
    <row r="23567" spans="2:7">
      <c r="B23567"/>
      <c r="C23567" s="28"/>
      <c r="D23567" s="26"/>
      <c r="E23567" s="26"/>
      <c r="F23567" s="26"/>
      <c r="G23567"/>
    </row>
    <row r="23568" spans="2:7">
      <c r="B23568"/>
      <c r="C23568" s="28"/>
      <c r="D23568" s="26"/>
      <c r="E23568" s="26"/>
      <c r="F23568" s="26"/>
      <c r="G23568"/>
    </row>
    <row r="23569" spans="2:7">
      <c r="B23569"/>
      <c r="C23569" s="28"/>
      <c r="D23569" s="26"/>
      <c r="E23569" s="26"/>
      <c r="F23569" s="26"/>
      <c r="G23569"/>
    </row>
    <row r="23570" spans="2:7">
      <c r="B23570"/>
      <c r="C23570" s="28"/>
      <c r="D23570" s="26"/>
      <c r="E23570" s="26"/>
      <c r="F23570" s="26"/>
      <c r="G23570"/>
    </row>
    <row r="23571" spans="2:7">
      <c r="B23571"/>
      <c r="C23571" s="28"/>
      <c r="D23571" s="26"/>
      <c r="E23571" s="26"/>
      <c r="F23571" s="26"/>
      <c r="G23571"/>
    </row>
    <row r="23572" spans="2:7">
      <c r="B23572"/>
      <c r="C23572" s="28"/>
      <c r="D23572" s="26"/>
      <c r="E23572" s="26"/>
      <c r="F23572" s="26"/>
      <c r="G23572"/>
    </row>
    <row r="23573" spans="2:7">
      <c r="B23573"/>
      <c r="C23573" s="28"/>
      <c r="D23573" s="26"/>
      <c r="E23573" s="26"/>
      <c r="F23573" s="26"/>
      <c r="G23573"/>
    </row>
    <row r="23574" spans="2:7">
      <c r="B23574"/>
      <c r="C23574" s="28"/>
      <c r="D23574" s="26"/>
      <c r="E23574" s="26"/>
      <c r="F23574" s="26"/>
      <c r="G23574"/>
    </row>
    <row r="23575" spans="2:7">
      <c r="B23575"/>
      <c r="C23575" s="28"/>
      <c r="D23575" s="26"/>
      <c r="E23575" s="26"/>
      <c r="F23575" s="26"/>
      <c r="G23575"/>
    </row>
    <row r="23576" spans="2:7">
      <c r="B23576"/>
      <c r="C23576" s="28"/>
      <c r="D23576" s="26"/>
      <c r="E23576" s="26"/>
      <c r="F23576" s="26"/>
      <c r="G23576"/>
    </row>
    <row r="23577" spans="2:7">
      <c r="B23577"/>
      <c r="C23577" s="28"/>
      <c r="D23577" s="26"/>
      <c r="E23577" s="26"/>
      <c r="F23577" s="26"/>
      <c r="G23577"/>
    </row>
    <row r="23578" spans="2:7">
      <c r="B23578"/>
      <c r="C23578" s="28"/>
      <c r="D23578" s="26"/>
      <c r="E23578" s="26"/>
      <c r="F23578" s="26"/>
      <c r="G23578"/>
    </row>
    <row r="23579" spans="2:7">
      <c r="B23579"/>
      <c r="C23579" s="28"/>
      <c r="D23579" s="26"/>
      <c r="E23579" s="26"/>
      <c r="F23579" s="26"/>
      <c r="G23579"/>
    </row>
    <row r="23580" spans="2:7">
      <c r="B23580"/>
      <c r="C23580" s="28"/>
      <c r="D23580" s="26"/>
      <c r="E23580" s="26"/>
      <c r="F23580" s="26"/>
      <c r="G23580"/>
    </row>
    <row r="23581" spans="2:7">
      <c r="B23581"/>
      <c r="C23581" s="28"/>
      <c r="D23581" s="26"/>
      <c r="E23581" s="26"/>
      <c r="F23581" s="26"/>
      <c r="G23581"/>
    </row>
    <row r="23582" spans="2:7">
      <c r="B23582"/>
      <c r="C23582" s="28"/>
      <c r="D23582" s="26"/>
      <c r="E23582" s="26"/>
      <c r="F23582" s="26"/>
      <c r="G23582"/>
    </row>
    <row r="23583" spans="2:7">
      <c r="B23583"/>
      <c r="C23583" s="28"/>
      <c r="D23583" s="26"/>
      <c r="E23583" s="26"/>
      <c r="F23583" s="26"/>
      <c r="G23583"/>
    </row>
    <row r="23584" spans="2:7">
      <c r="B23584"/>
      <c r="C23584" s="28"/>
      <c r="D23584" s="26"/>
      <c r="E23584" s="26"/>
      <c r="F23584" s="26"/>
      <c r="G23584"/>
    </row>
    <row r="23585" spans="2:7">
      <c r="B23585"/>
      <c r="C23585" s="28"/>
      <c r="D23585" s="26"/>
      <c r="E23585" s="26"/>
      <c r="F23585" s="26"/>
      <c r="G23585"/>
    </row>
    <row r="23586" spans="2:7">
      <c r="B23586"/>
      <c r="C23586" s="28"/>
      <c r="D23586" s="26"/>
      <c r="E23586" s="26"/>
      <c r="F23586" s="26"/>
      <c r="G23586"/>
    </row>
    <row r="23587" spans="2:7">
      <c r="B23587"/>
      <c r="C23587" s="28"/>
      <c r="D23587" s="26"/>
      <c r="E23587" s="26"/>
      <c r="F23587" s="26"/>
      <c r="G23587"/>
    </row>
    <row r="23588" spans="2:7">
      <c r="B23588"/>
      <c r="C23588" s="28"/>
      <c r="D23588" s="26"/>
      <c r="E23588" s="26"/>
      <c r="F23588" s="26"/>
      <c r="G23588"/>
    </row>
    <row r="23589" spans="2:7">
      <c r="B23589"/>
      <c r="C23589" s="28"/>
      <c r="D23589" s="26"/>
      <c r="E23589" s="26"/>
      <c r="F23589" s="26"/>
      <c r="G23589"/>
    </row>
    <row r="23590" spans="2:7">
      <c r="B23590"/>
      <c r="C23590" s="28"/>
      <c r="D23590" s="26"/>
      <c r="E23590" s="26"/>
      <c r="F23590" s="26"/>
      <c r="G23590"/>
    </row>
    <row r="23591" spans="2:7">
      <c r="B23591"/>
      <c r="C23591" s="28"/>
      <c r="D23591" s="26"/>
      <c r="E23591" s="26"/>
      <c r="F23591" s="26"/>
      <c r="G23591"/>
    </row>
    <row r="23592" spans="2:7">
      <c r="B23592"/>
      <c r="C23592" s="28"/>
      <c r="D23592" s="26"/>
      <c r="E23592" s="26"/>
      <c r="F23592" s="26"/>
      <c r="G23592"/>
    </row>
    <row r="23593" spans="2:7">
      <c r="B23593"/>
      <c r="C23593" s="28"/>
      <c r="D23593" s="26"/>
      <c r="E23593" s="26"/>
      <c r="F23593" s="26"/>
      <c r="G23593"/>
    </row>
    <row r="23594" spans="2:7">
      <c r="B23594"/>
      <c r="C23594" s="28"/>
      <c r="D23594" s="26"/>
      <c r="E23594" s="26"/>
      <c r="F23594" s="26"/>
      <c r="G23594"/>
    </row>
    <row r="23595" spans="2:7">
      <c r="B23595"/>
      <c r="C23595" s="28"/>
      <c r="D23595" s="26"/>
      <c r="E23595" s="26"/>
      <c r="F23595" s="26"/>
      <c r="G23595"/>
    </row>
    <row r="23596" spans="2:7">
      <c r="B23596"/>
      <c r="C23596" s="28"/>
      <c r="D23596" s="26"/>
      <c r="E23596" s="26"/>
      <c r="F23596" s="26"/>
      <c r="G23596"/>
    </row>
    <row r="23597" spans="2:7">
      <c r="B23597"/>
      <c r="C23597" s="28"/>
      <c r="D23597" s="26"/>
      <c r="E23597" s="26"/>
      <c r="F23597" s="26"/>
      <c r="G23597"/>
    </row>
    <row r="23598" spans="2:7">
      <c r="B23598"/>
      <c r="C23598" s="28"/>
      <c r="D23598" s="26"/>
      <c r="E23598" s="26"/>
      <c r="F23598" s="26"/>
      <c r="G23598"/>
    </row>
    <row r="23599" spans="2:7">
      <c r="B23599"/>
      <c r="C23599" s="28"/>
      <c r="D23599" s="26"/>
      <c r="E23599" s="26"/>
      <c r="F23599" s="26"/>
      <c r="G23599"/>
    </row>
    <row r="23600" spans="2:7">
      <c r="B23600"/>
      <c r="C23600" s="28"/>
      <c r="D23600" s="26"/>
      <c r="E23600" s="26"/>
      <c r="F23600" s="26"/>
      <c r="G23600"/>
    </row>
    <row r="23601" spans="2:7">
      <c r="B23601"/>
      <c r="C23601" s="28"/>
      <c r="D23601" s="26"/>
      <c r="E23601" s="26"/>
      <c r="F23601" s="26"/>
      <c r="G23601"/>
    </row>
    <row r="23602" spans="2:7">
      <c r="B23602"/>
      <c r="C23602" s="28"/>
      <c r="D23602" s="26"/>
      <c r="E23602" s="26"/>
      <c r="F23602" s="26"/>
      <c r="G23602"/>
    </row>
    <row r="23603" spans="2:7">
      <c r="B23603"/>
      <c r="C23603" s="28"/>
      <c r="D23603" s="26"/>
      <c r="E23603" s="26"/>
      <c r="F23603" s="26"/>
      <c r="G23603"/>
    </row>
    <row r="23604" spans="2:7">
      <c r="B23604"/>
      <c r="C23604" s="28"/>
      <c r="D23604" s="26"/>
      <c r="E23604" s="26"/>
      <c r="F23604" s="26"/>
      <c r="G23604"/>
    </row>
    <row r="23605" spans="2:7">
      <c r="B23605"/>
      <c r="C23605" s="28"/>
      <c r="D23605" s="26"/>
      <c r="E23605" s="26"/>
      <c r="F23605" s="26"/>
      <c r="G23605"/>
    </row>
    <row r="23606" spans="2:7">
      <c r="B23606"/>
      <c r="C23606" s="28"/>
      <c r="D23606" s="26"/>
      <c r="E23606" s="26"/>
      <c r="F23606" s="26"/>
      <c r="G23606"/>
    </row>
    <row r="23607" spans="2:7">
      <c r="B23607"/>
      <c r="C23607" s="28"/>
      <c r="D23607" s="26"/>
      <c r="E23607" s="26"/>
      <c r="F23607" s="26"/>
      <c r="G23607"/>
    </row>
    <row r="23608" spans="2:7">
      <c r="B23608"/>
      <c r="C23608" s="28"/>
      <c r="D23608" s="26"/>
      <c r="E23608" s="26"/>
      <c r="F23608" s="26"/>
      <c r="G23608"/>
    </row>
    <row r="23609" spans="2:7">
      <c r="B23609"/>
      <c r="C23609" s="28"/>
      <c r="D23609" s="26"/>
      <c r="E23609" s="26"/>
      <c r="F23609" s="26"/>
      <c r="G23609"/>
    </row>
    <row r="23610" spans="2:7">
      <c r="B23610"/>
      <c r="C23610" s="28"/>
      <c r="D23610" s="26"/>
      <c r="E23610" s="26"/>
      <c r="F23610" s="26"/>
      <c r="G23610"/>
    </row>
    <row r="23611" spans="2:7">
      <c r="B23611"/>
      <c r="C23611" s="28"/>
      <c r="D23611" s="26"/>
      <c r="E23611" s="26"/>
      <c r="F23611" s="26"/>
      <c r="G23611"/>
    </row>
    <row r="23612" spans="2:7">
      <c r="B23612"/>
      <c r="C23612" s="28"/>
      <c r="D23612" s="26"/>
      <c r="E23612" s="26"/>
      <c r="F23612" s="26"/>
      <c r="G23612"/>
    </row>
    <row r="23613" spans="2:7">
      <c r="B23613"/>
      <c r="C23613" s="28"/>
      <c r="D23613" s="26"/>
      <c r="E23613" s="26"/>
      <c r="F23613" s="26"/>
      <c r="G23613"/>
    </row>
    <row r="23614" spans="2:7">
      <c r="B23614"/>
      <c r="C23614" s="28"/>
      <c r="D23614" s="26"/>
      <c r="E23614" s="26"/>
      <c r="F23614" s="26"/>
      <c r="G23614"/>
    </row>
    <row r="23615" spans="2:7">
      <c r="B23615"/>
      <c r="C23615" s="28"/>
      <c r="D23615" s="26"/>
      <c r="E23615" s="26"/>
      <c r="F23615" s="26"/>
      <c r="G23615"/>
    </row>
    <row r="23616" spans="2:7">
      <c r="B23616"/>
      <c r="C23616" s="28"/>
      <c r="D23616" s="26"/>
      <c r="E23616" s="26"/>
      <c r="F23616" s="26"/>
      <c r="G23616"/>
    </row>
    <row r="23617" spans="2:7">
      <c r="B23617"/>
      <c r="C23617" s="28"/>
      <c r="D23617" s="26"/>
      <c r="E23617" s="26"/>
      <c r="F23617" s="26"/>
      <c r="G23617"/>
    </row>
    <row r="23618" spans="2:7">
      <c r="B23618"/>
      <c r="C23618" s="28"/>
      <c r="D23618" s="26"/>
      <c r="E23618" s="26"/>
      <c r="F23618" s="26"/>
      <c r="G23618"/>
    </row>
    <row r="23619" spans="2:7">
      <c r="B23619"/>
      <c r="C23619" s="28"/>
      <c r="D23619" s="26"/>
      <c r="E23619" s="26"/>
      <c r="F23619" s="26"/>
      <c r="G23619"/>
    </row>
    <row r="23620" spans="2:7">
      <c r="B23620"/>
      <c r="C23620" s="28"/>
      <c r="D23620" s="26"/>
      <c r="E23620" s="26"/>
      <c r="F23620" s="26"/>
      <c r="G23620"/>
    </row>
    <row r="23621" spans="2:7">
      <c r="B23621"/>
      <c r="C23621" s="28"/>
      <c r="D23621" s="26"/>
      <c r="E23621" s="26"/>
      <c r="F23621" s="26"/>
      <c r="G23621"/>
    </row>
    <row r="23622" spans="2:7">
      <c r="B23622"/>
      <c r="C23622" s="28"/>
      <c r="D23622" s="26"/>
      <c r="E23622" s="26"/>
      <c r="F23622" s="26"/>
      <c r="G23622"/>
    </row>
    <row r="23623" spans="2:7">
      <c r="B23623"/>
      <c r="C23623" s="28"/>
      <c r="D23623" s="26"/>
      <c r="E23623" s="26"/>
      <c r="F23623" s="26"/>
      <c r="G23623"/>
    </row>
    <row r="23624" spans="2:7">
      <c r="B23624"/>
      <c r="C23624" s="28"/>
      <c r="D23624" s="26"/>
      <c r="E23624" s="26"/>
      <c r="F23624" s="26"/>
      <c r="G23624"/>
    </row>
    <row r="23625" spans="2:7">
      <c r="B23625"/>
      <c r="C23625" s="28"/>
      <c r="D23625" s="26"/>
      <c r="E23625" s="26"/>
      <c r="F23625" s="26"/>
      <c r="G23625"/>
    </row>
    <row r="23626" spans="2:7">
      <c r="B23626"/>
      <c r="C23626" s="28"/>
      <c r="D23626" s="26"/>
      <c r="E23626" s="26"/>
      <c r="F23626" s="26"/>
      <c r="G23626"/>
    </row>
    <row r="23627" spans="2:7">
      <c r="B23627"/>
      <c r="C23627" s="28"/>
      <c r="D23627" s="26"/>
      <c r="E23627" s="26"/>
      <c r="F23627" s="26"/>
      <c r="G23627"/>
    </row>
    <row r="23628" spans="2:7">
      <c r="B23628"/>
      <c r="C23628" s="28"/>
      <c r="D23628" s="26"/>
      <c r="E23628" s="26"/>
      <c r="F23628" s="26"/>
      <c r="G23628"/>
    </row>
    <row r="23629" spans="2:7">
      <c r="B23629"/>
      <c r="C23629" s="28"/>
      <c r="D23629" s="26"/>
      <c r="E23629" s="26"/>
      <c r="F23629" s="26"/>
      <c r="G23629"/>
    </row>
    <row r="23630" spans="2:7">
      <c r="B23630"/>
      <c r="C23630" s="28"/>
      <c r="D23630" s="26"/>
      <c r="E23630" s="26"/>
      <c r="F23630" s="26"/>
      <c r="G23630"/>
    </row>
    <row r="23631" spans="2:7">
      <c r="B23631"/>
      <c r="C23631" s="28"/>
      <c r="D23631" s="26"/>
      <c r="E23631" s="26"/>
      <c r="F23631" s="26"/>
      <c r="G23631"/>
    </row>
    <row r="23632" spans="2:7">
      <c r="B23632"/>
      <c r="C23632" s="28"/>
      <c r="D23632" s="26"/>
      <c r="E23632" s="26"/>
      <c r="F23632" s="26"/>
      <c r="G23632"/>
    </row>
    <row r="23633" spans="2:7">
      <c r="B23633"/>
      <c r="C23633" s="28"/>
      <c r="D23633" s="26"/>
      <c r="E23633" s="26"/>
      <c r="F23633" s="26"/>
      <c r="G23633"/>
    </row>
    <row r="23634" spans="2:7">
      <c r="B23634"/>
      <c r="C23634" s="28"/>
      <c r="D23634" s="26"/>
      <c r="E23634" s="26"/>
      <c r="F23634" s="26"/>
      <c r="G23634"/>
    </row>
    <row r="23635" spans="2:7">
      <c r="B23635"/>
      <c r="C23635" s="28"/>
      <c r="D23635" s="26"/>
      <c r="E23635" s="26"/>
      <c r="F23635" s="26"/>
      <c r="G23635"/>
    </row>
    <row r="23636" spans="2:7">
      <c r="B23636"/>
      <c r="C23636" s="28"/>
      <c r="D23636" s="26"/>
      <c r="E23636" s="26"/>
      <c r="F23636" s="26"/>
      <c r="G23636"/>
    </row>
    <row r="23637" spans="2:7">
      <c r="B23637"/>
      <c r="C23637" s="28"/>
      <c r="D23637" s="26"/>
      <c r="E23637" s="26"/>
      <c r="F23637" s="26"/>
      <c r="G23637"/>
    </row>
    <row r="23638" spans="2:7">
      <c r="B23638"/>
      <c r="C23638" s="28"/>
      <c r="D23638" s="26"/>
      <c r="E23638" s="26"/>
      <c r="F23638" s="26"/>
      <c r="G23638"/>
    </row>
    <row r="23639" spans="2:7">
      <c r="B23639"/>
      <c r="C23639" s="28"/>
      <c r="D23639" s="26"/>
      <c r="E23639" s="26"/>
      <c r="F23639" s="26"/>
      <c r="G23639"/>
    </row>
    <row r="23640" spans="2:7">
      <c r="B23640"/>
      <c r="C23640" s="28"/>
      <c r="D23640" s="26"/>
      <c r="E23640" s="26"/>
      <c r="F23640" s="26"/>
      <c r="G23640"/>
    </row>
    <row r="23641" spans="2:7">
      <c r="B23641"/>
      <c r="C23641" s="28"/>
      <c r="D23641" s="26"/>
      <c r="E23641" s="26"/>
      <c r="F23641" s="26"/>
      <c r="G23641"/>
    </row>
    <row r="23642" spans="2:7">
      <c r="B23642"/>
      <c r="C23642" s="28"/>
      <c r="D23642" s="26"/>
      <c r="E23642" s="26"/>
      <c r="F23642" s="26"/>
      <c r="G23642"/>
    </row>
    <row r="23643" spans="2:7">
      <c r="B23643"/>
      <c r="C23643" s="28"/>
      <c r="D23643" s="26"/>
      <c r="E23643" s="26"/>
      <c r="F23643" s="26"/>
      <c r="G23643"/>
    </row>
    <row r="23644" spans="2:7">
      <c r="B23644"/>
      <c r="C23644" s="28"/>
      <c r="D23644" s="26"/>
      <c r="E23644" s="26"/>
      <c r="F23644" s="26"/>
      <c r="G23644"/>
    </row>
    <row r="23645" spans="2:7">
      <c r="B23645"/>
      <c r="C23645" s="28"/>
      <c r="D23645" s="26"/>
      <c r="E23645" s="26"/>
      <c r="F23645" s="26"/>
      <c r="G23645"/>
    </row>
    <row r="23646" spans="2:7">
      <c r="B23646"/>
      <c r="C23646" s="28"/>
      <c r="D23646" s="26"/>
      <c r="E23646" s="26"/>
      <c r="F23646" s="26"/>
      <c r="G23646"/>
    </row>
    <row r="23647" spans="2:7">
      <c r="B23647"/>
      <c r="C23647" s="28"/>
      <c r="D23647" s="26"/>
      <c r="E23647" s="26"/>
      <c r="F23647" s="26"/>
      <c r="G23647"/>
    </row>
    <row r="23648" spans="2:7">
      <c r="B23648"/>
      <c r="C23648" s="28"/>
      <c r="D23648" s="26"/>
      <c r="E23648" s="26"/>
      <c r="F23648" s="26"/>
      <c r="G23648"/>
    </row>
    <row r="23649" spans="2:7">
      <c r="B23649"/>
      <c r="C23649" s="28"/>
      <c r="D23649" s="26"/>
      <c r="E23649" s="26"/>
      <c r="F23649" s="26"/>
      <c r="G23649"/>
    </row>
    <row r="23650" spans="2:7">
      <c r="B23650"/>
      <c r="C23650" s="28"/>
      <c r="D23650" s="26"/>
      <c r="E23650" s="26"/>
      <c r="F23650" s="26"/>
      <c r="G23650"/>
    </row>
    <row r="23651" spans="2:7">
      <c r="B23651"/>
      <c r="C23651" s="28"/>
      <c r="D23651" s="26"/>
      <c r="E23651" s="26"/>
      <c r="F23651" s="26"/>
      <c r="G23651"/>
    </row>
    <row r="23652" spans="2:7">
      <c r="B23652"/>
      <c r="C23652" s="28"/>
      <c r="D23652" s="26"/>
      <c r="E23652" s="26"/>
      <c r="F23652" s="26"/>
      <c r="G23652"/>
    </row>
    <row r="23653" spans="2:7">
      <c r="B23653"/>
      <c r="C23653" s="28"/>
      <c r="D23653" s="26"/>
      <c r="E23653" s="26"/>
      <c r="F23653" s="26"/>
      <c r="G23653"/>
    </row>
    <row r="23654" spans="2:7">
      <c r="B23654"/>
      <c r="C23654" s="28"/>
      <c r="D23654" s="26"/>
      <c r="E23654" s="26"/>
      <c r="F23654" s="26"/>
      <c r="G23654"/>
    </row>
    <row r="23655" spans="2:7">
      <c r="B23655"/>
      <c r="C23655" s="28"/>
      <c r="D23655" s="26"/>
      <c r="E23655" s="26"/>
      <c r="F23655" s="26"/>
      <c r="G23655"/>
    </row>
    <row r="23656" spans="2:7">
      <c r="B23656"/>
      <c r="C23656" s="28"/>
      <c r="D23656" s="26"/>
      <c r="E23656" s="26"/>
      <c r="F23656" s="26"/>
      <c r="G23656"/>
    </row>
    <row r="23657" spans="2:7">
      <c r="B23657"/>
      <c r="C23657" s="28"/>
      <c r="D23657" s="26"/>
      <c r="E23657" s="26"/>
      <c r="F23657" s="26"/>
      <c r="G23657"/>
    </row>
    <row r="23658" spans="2:7">
      <c r="B23658"/>
      <c r="C23658" s="28"/>
      <c r="D23658" s="26"/>
      <c r="E23658" s="26"/>
      <c r="F23658" s="26"/>
      <c r="G23658"/>
    </row>
    <row r="23659" spans="2:7">
      <c r="B23659"/>
      <c r="C23659" s="28"/>
      <c r="D23659" s="26"/>
      <c r="E23659" s="26"/>
      <c r="F23659" s="26"/>
      <c r="G23659"/>
    </row>
    <row r="23660" spans="2:7">
      <c r="B23660"/>
      <c r="C23660" s="28"/>
      <c r="D23660" s="26"/>
      <c r="E23660" s="26"/>
      <c r="F23660" s="26"/>
      <c r="G23660"/>
    </row>
    <row r="23661" spans="2:7">
      <c r="B23661"/>
      <c r="C23661" s="28"/>
      <c r="D23661" s="26"/>
      <c r="E23661" s="26"/>
      <c r="F23661" s="26"/>
      <c r="G23661"/>
    </row>
    <row r="23662" spans="2:7">
      <c r="B23662"/>
      <c r="C23662" s="28"/>
      <c r="D23662" s="26"/>
      <c r="E23662" s="26"/>
      <c r="F23662" s="26"/>
      <c r="G23662"/>
    </row>
    <row r="23663" spans="2:7">
      <c r="B23663"/>
      <c r="C23663" s="28"/>
      <c r="D23663" s="26"/>
      <c r="E23663" s="26"/>
      <c r="F23663" s="26"/>
      <c r="G23663"/>
    </row>
    <row r="23664" spans="2:7">
      <c r="B23664"/>
      <c r="C23664" s="28"/>
      <c r="D23664" s="26"/>
      <c r="E23664" s="26"/>
      <c r="F23664" s="26"/>
      <c r="G23664"/>
    </row>
    <row r="23665" spans="2:7">
      <c r="B23665"/>
      <c r="C23665" s="28"/>
      <c r="D23665" s="26"/>
      <c r="E23665" s="26"/>
      <c r="F23665" s="26"/>
      <c r="G23665"/>
    </row>
    <row r="23666" spans="2:7">
      <c r="B23666"/>
      <c r="C23666" s="28"/>
      <c r="D23666" s="26"/>
      <c r="E23666" s="26"/>
      <c r="F23666" s="26"/>
      <c r="G23666"/>
    </row>
    <row r="23667" spans="2:7">
      <c r="B23667"/>
      <c r="C23667" s="28"/>
      <c r="D23667" s="26"/>
      <c r="E23667" s="26"/>
      <c r="F23667" s="26"/>
      <c r="G23667"/>
    </row>
    <row r="23668" spans="2:7">
      <c r="B23668"/>
      <c r="C23668" s="28"/>
      <c r="D23668" s="26"/>
      <c r="E23668" s="26"/>
      <c r="F23668" s="26"/>
      <c r="G23668"/>
    </row>
    <row r="23669" spans="2:7">
      <c r="B23669"/>
      <c r="C23669" s="28"/>
      <c r="D23669" s="26"/>
      <c r="E23669" s="26"/>
      <c r="F23669" s="26"/>
      <c r="G23669"/>
    </row>
    <row r="23670" spans="2:7">
      <c r="B23670"/>
      <c r="C23670" s="28"/>
      <c r="D23670" s="26"/>
      <c r="E23670" s="26"/>
      <c r="F23670" s="26"/>
      <c r="G23670"/>
    </row>
    <row r="23671" spans="2:7">
      <c r="B23671"/>
      <c r="C23671" s="28"/>
      <c r="D23671" s="26"/>
      <c r="E23671" s="26"/>
      <c r="F23671" s="26"/>
      <c r="G23671"/>
    </row>
    <row r="23672" spans="2:7">
      <c r="B23672"/>
      <c r="C23672" s="28"/>
      <c r="D23672" s="26"/>
      <c r="E23672" s="26"/>
      <c r="F23672" s="26"/>
      <c r="G23672"/>
    </row>
    <row r="23673" spans="2:7">
      <c r="B23673"/>
      <c r="C23673" s="28"/>
      <c r="D23673" s="26"/>
      <c r="E23673" s="26"/>
      <c r="F23673" s="26"/>
      <c r="G23673"/>
    </row>
    <row r="23674" spans="2:7">
      <c r="B23674"/>
      <c r="C23674" s="28"/>
      <c r="D23674" s="26"/>
      <c r="E23674" s="26"/>
      <c r="F23674" s="26"/>
      <c r="G23674"/>
    </row>
    <row r="23675" spans="2:7">
      <c r="B23675"/>
      <c r="C23675" s="28"/>
      <c r="D23675" s="26"/>
      <c r="E23675" s="26"/>
      <c r="F23675" s="26"/>
      <c r="G23675"/>
    </row>
    <row r="23676" spans="2:7">
      <c r="B23676"/>
      <c r="C23676" s="28"/>
      <c r="D23676" s="26"/>
      <c r="E23676" s="26"/>
      <c r="F23676" s="26"/>
      <c r="G23676"/>
    </row>
    <row r="23677" spans="2:7">
      <c r="B23677"/>
      <c r="C23677" s="28"/>
      <c r="D23677" s="26"/>
      <c r="E23677" s="26"/>
      <c r="F23677" s="26"/>
      <c r="G23677"/>
    </row>
    <row r="23678" spans="2:7">
      <c r="B23678"/>
      <c r="C23678" s="28"/>
      <c r="D23678" s="26"/>
      <c r="E23678" s="26"/>
      <c r="F23678" s="26"/>
      <c r="G23678"/>
    </row>
    <row r="23679" spans="2:7">
      <c r="B23679"/>
      <c r="C23679" s="28"/>
      <c r="D23679" s="26"/>
      <c r="E23679" s="26"/>
      <c r="F23679" s="26"/>
      <c r="G23679"/>
    </row>
    <row r="23680" spans="2:7">
      <c r="B23680"/>
      <c r="C23680" s="28"/>
      <c r="D23680" s="26"/>
      <c r="E23680" s="26"/>
      <c r="F23680" s="26"/>
      <c r="G23680"/>
    </row>
    <row r="23681" spans="2:7">
      <c r="B23681"/>
      <c r="C23681" s="28"/>
      <c r="D23681" s="26"/>
      <c r="E23681" s="26"/>
      <c r="F23681" s="26"/>
      <c r="G23681"/>
    </row>
    <row r="23682" spans="2:7">
      <c r="B23682"/>
      <c r="C23682" s="28"/>
      <c r="D23682" s="26"/>
      <c r="E23682" s="26"/>
      <c r="F23682" s="26"/>
      <c r="G23682"/>
    </row>
    <row r="23683" spans="2:7">
      <c r="B23683"/>
      <c r="C23683" s="28"/>
      <c r="D23683" s="26"/>
      <c r="E23683" s="26"/>
      <c r="F23683" s="26"/>
      <c r="G23683"/>
    </row>
    <row r="23684" spans="2:7">
      <c r="B23684"/>
      <c r="C23684" s="28"/>
      <c r="D23684" s="26"/>
      <c r="E23684" s="26"/>
      <c r="F23684" s="26"/>
      <c r="G23684"/>
    </row>
    <row r="23685" spans="2:7">
      <c r="B23685"/>
      <c r="C23685" s="28"/>
      <c r="D23685" s="26"/>
      <c r="E23685" s="26"/>
      <c r="F23685" s="26"/>
      <c r="G23685"/>
    </row>
    <row r="23686" spans="2:7">
      <c r="B23686"/>
      <c r="C23686" s="28"/>
      <c r="D23686" s="26"/>
      <c r="E23686" s="26"/>
      <c r="F23686" s="26"/>
      <c r="G23686"/>
    </row>
    <row r="23687" spans="2:7">
      <c r="B23687"/>
      <c r="C23687" s="28"/>
      <c r="D23687" s="26"/>
      <c r="E23687" s="26"/>
      <c r="F23687" s="26"/>
      <c r="G23687"/>
    </row>
    <row r="23688" spans="2:7">
      <c r="B23688"/>
      <c r="C23688" s="28"/>
      <c r="D23688" s="26"/>
      <c r="E23688" s="26"/>
      <c r="F23688" s="26"/>
      <c r="G23688"/>
    </row>
    <row r="23689" spans="2:7">
      <c r="B23689"/>
      <c r="C23689" s="28"/>
      <c r="D23689" s="26"/>
      <c r="E23689" s="26"/>
      <c r="F23689" s="26"/>
      <c r="G23689"/>
    </row>
    <row r="23690" spans="2:7">
      <c r="B23690"/>
      <c r="C23690" s="28"/>
      <c r="D23690" s="26"/>
      <c r="E23690" s="26"/>
      <c r="F23690" s="26"/>
      <c r="G23690"/>
    </row>
    <row r="23691" spans="2:7">
      <c r="B23691"/>
      <c r="C23691" s="28"/>
      <c r="D23691" s="26"/>
      <c r="E23691" s="26"/>
      <c r="F23691" s="26"/>
      <c r="G23691"/>
    </row>
    <row r="23692" spans="2:7">
      <c r="B23692"/>
      <c r="C23692" s="28"/>
      <c r="D23692" s="26"/>
      <c r="E23692" s="26"/>
      <c r="F23692" s="26"/>
      <c r="G23692"/>
    </row>
    <row r="23693" spans="2:7">
      <c r="B23693"/>
      <c r="C23693" s="28"/>
      <c r="D23693" s="26"/>
      <c r="E23693" s="26"/>
      <c r="F23693" s="26"/>
      <c r="G23693"/>
    </row>
    <row r="23694" spans="2:7">
      <c r="B23694"/>
      <c r="C23694" s="28"/>
      <c r="D23694" s="26"/>
      <c r="E23694" s="26"/>
      <c r="F23694" s="26"/>
      <c r="G23694"/>
    </row>
    <row r="23695" spans="2:7">
      <c r="B23695"/>
      <c r="C23695" s="28"/>
      <c r="D23695" s="26"/>
      <c r="E23695" s="26"/>
      <c r="F23695" s="26"/>
      <c r="G23695"/>
    </row>
    <row r="23696" spans="2:7">
      <c r="B23696"/>
      <c r="C23696" s="28"/>
      <c r="D23696" s="26"/>
      <c r="E23696" s="26"/>
      <c r="F23696" s="26"/>
      <c r="G23696"/>
    </row>
    <row r="23697" spans="2:7">
      <c r="B23697"/>
      <c r="C23697" s="28"/>
      <c r="D23697" s="26"/>
      <c r="E23697" s="26"/>
      <c r="F23697" s="26"/>
      <c r="G23697"/>
    </row>
    <row r="23698" spans="2:7">
      <c r="B23698"/>
      <c r="C23698" s="28"/>
      <c r="D23698" s="26"/>
      <c r="E23698" s="26"/>
      <c r="F23698" s="26"/>
      <c r="G23698"/>
    </row>
    <row r="23699" spans="2:7">
      <c r="B23699"/>
      <c r="C23699" s="28"/>
      <c r="D23699" s="26"/>
      <c r="E23699" s="26"/>
      <c r="F23699" s="26"/>
      <c r="G23699"/>
    </row>
    <row r="23700" spans="2:7">
      <c r="B23700"/>
      <c r="C23700" s="28"/>
      <c r="D23700" s="26"/>
      <c r="E23700" s="26"/>
      <c r="F23700" s="26"/>
      <c r="G23700"/>
    </row>
    <row r="23701" spans="2:7">
      <c r="B23701"/>
      <c r="C23701" s="28"/>
      <c r="D23701" s="26"/>
      <c r="E23701" s="26"/>
      <c r="F23701" s="26"/>
      <c r="G23701"/>
    </row>
    <row r="23702" spans="2:7">
      <c r="B23702"/>
      <c r="C23702" s="28"/>
      <c r="D23702" s="26"/>
      <c r="E23702" s="26"/>
      <c r="F23702" s="26"/>
      <c r="G23702"/>
    </row>
    <row r="23703" spans="2:7">
      <c r="B23703"/>
      <c r="C23703" s="28"/>
      <c r="D23703" s="26"/>
      <c r="E23703" s="26"/>
      <c r="F23703" s="26"/>
      <c r="G23703"/>
    </row>
    <row r="23704" spans="2:7">
      <c r="B23704"/>
      <c r="C23704" s="28"/>
      <c r="D23704" s="26"/>
      <c r="E23704" s="26"/>
      <c r="F23704" s="26"/>
      <c r="G23704"/>
    </row>
    <row r="23705" spans="2:7">
      <c r="B23705"/>
      <c r="C23705" s="28"/>
      <c r="D23705" s="26"/>
      <c r="E23705" s="26"/>
      <c r="F23705" s="26"/>
      <c r="G23705"/>
    </row>
    <row r="23706" spans="2:7">
      <c r="B23706"/>
      <c r="C23706" s="28"/>
      <c r="D23706" s="26"/>
      <c r="E23706" s="26"/>
      <c r="F23706" s="26"/>
      <c r="G23706"/>
    </row>
    <row r="23707" spans="2:7">
      <c r="B23707"/>
      <c r="C23707" s="28"/>
      <c r="D23707" s="26"/>
      <c r="E23707" s="26"/>
      <c r="F23707" s="26"/>
      <c r="G23707"/>
    </row>
    <row r="23708" spans="2:7">
      <c r="B23708"/>
      <c r="C23708" s="28"/>
      <c r="D23708" s="26"/>
      <c r="E23708" s="26"/>
      <c r="F23708" s="26"/>
      <c r="G23708"/>
    </row>
    <row r="23709" spans="2:7">
      <c r="B23709"/>
      <c r="C23709" s="28"/>
      <c r="D23709" s="26"/>
      <c r="E23709" s="26"/>
      <c r="F23709" s="26"/>
      <c r="G23709"/>
    </row>
    <row r="23710" spans="2:7">
      <c r="B23710"/>
      <c r="C23710" s="28"/>
      <c r="D23710" s="26"/>
      <c r="E23710" s="26"/>
      <c r="F23710" s="26"/>
      <c r="G23710"/>
    </row>
    <row r="23711" spans="2:7">
      <c r="B23711"/>
      <c r="C23711" s="28"/>
      <c r="D23711" s="26"/>
      <c r="E23711" s="26"/>
      <c r="F23711" s="26"/>
      <c r="G23711"/>
    </row>
    <row r="23712" spans="2:7">
      <c r="B23712"/>
      <c r="C23712" s="28"/>
      <c r="D23712" s="26"/>
      <c r="E23712" s="26"/>
      <c r="F23712" s="26"/>
      <c r="G23712"/>
    </row>
    <row r="23713" spans="2:7">
      <c r="B23713"/>
      <c r="C23713" s="28"/>
      <c r="D23713" s="26"/>
      <c r="E23713" s="26"/>
      <c r="F23713" s="26"/>
      <c r="G23713"/>
    </row>
    <row r="23714" spans="2:7">
      <c r="B23714"/>
      <c r="C23714" s="28"/>
      <c r="D23714" s="26"/>
      <c r="E23714" s="26"/>
      <c r="F23714" s="26"/>
      <c r="G23714"/>
    </row>
    <row r="23715" spans="2:7">
      <c r="B23715"/>
      <c r="C23715" s="28"/>
      <c r="D23715" s="26"/>
      <c r="E23715" s="26"/>
      <c r="F23715" s="26"/>
      <c r="G23715"/>
    </row>
    <row r="23716" spans="2:7">
      <c r="B23716"/>
      <c r="C23716" s="28"/>
      <c r="D23716" s="26"/>
      <c r="E23716" s="26"/>
      <c r="F23716" s="26"/>
      <c r="G23716"/>
    </row>
    <row r="23717" spans="2:7">
      <c r="B23717"/>
      <c r="C23717" s="28"/>
      <c r="D23717" s="26"/>
      <c r="E23717" s="26"/>
      <c r="F23717" s="26"/>
      <c r="G23717"/>
    </row>
    <row r="23718" spans="2:7">
      <c r="B23718"/>
      <c r="C23718" s="28"/>
      <c r="D23718" s="26"/>
      <c r="E23718" s="26"/>
      <c r="F23718" s="26"/>
      <c r="G23718"/>
    </row>
    <row r="23719" spans="2:7">
      <c r="B23719"/>
      <c r="C23719" s="28"/>
      <c r="D23719" s="26"/>
      <c r="E23719" s="26"/>
      <c r="F23719" s="26"/>
      <c r="G23719"/>
    </row>
    <row r="23720" spans="2:7">
      <c r="B23720"/>
      <c r="C23720" s="28"/>
      <c r="D23720" s="26"/>
      <c r="E23720" s="26"/>
      <c r="F23720" s="26"/>
      <c r="G23720"/>
    </row>
    <row r="23721" spans="2:7">
      <c r="B23721"/>
      <c r="C23721" s="28"/>
      <c r="D23721" s="26"/>
      <c r="E23721" s="26"/>
      <c r="F23721" s="26"/>
      <c r="G23721"/>
    </row>
    <row r="23722" spans="2:7">
      <c r="B23722"/>
      <c r="C23722" s="28"/>
      <c r="D23722" s="26"/>
      <c r="E23722" s="26"/>
      <c r="F23722" s="26"/>
      <c r="G23722"/>
    </row>
    <row r="23723" spans="2:7">
      <c r="B23723"/>
      <c r="C23723" s="28"/>
      <c r="D23723" s="26"/>
      <c r="E23723" s="26"/>
      <c r="F23723" s="26"/>
      <c r="G23723"/>
    </row>
    <row r="23724" spans="2:7">
      <c r="B23724"/>
      <c r="C23724" s="28"/>
      <c r="D23724" s="26"/>
      <c r="E23724" s="26"/>
      <c r="F23724" s="26"/>
      <c r="G23724"/>
    </row>
    <row r="23725" spans="2:7">
      <c r="B23725"/>
      <c r="C23725" s="28"/>
      <c r="D23725" s="26"/>
      <c r="E23725" s="26"/>
      <c r="F23725" s="26"/>
      <c r="G23725"/>
    </row>
    <row r="23726" spans="2:7">
      <c r="B23726"/>
      <c r="C23726" s="28"/>
      <c r="D23726" s="26"/>
      <c r="E23726" s="26"/>
      <c r="F23726" s="26"/>
      <c r="G23726"/>
    </row>
    <row r="23727" spans="2:7">
      <c r="B23727"/>
      <c r="C23727" s="28"/>
      <c r="D23727" s="26"/>
      <c r="E23727" s="26"/>
      <c r="F23727" s="26"/>
      <c r="G23727"/>
    </row>
    <row r="23728" spans="2:7">
      <c r="B23728"/>
      <c r="C23728" s="28"/>
      <c r="D23728" s="26"/>
      <c r="E23728" s="26"/>
      <c r="F23728" s="26"/>
      <c r="G23728"/>
    </row>
    <row r="23729" spans="2:7">
      <c r="B23729"/>
      <c r="C23729" s="28"/>
      <c r="D23729" s="26"/>
      <c r="E23729" s="26"/>
      <c r="F23729" s="26"/>
      <c r="G23729"/>
    </row>
    <row r="23730" spans="2:7">
      <c r="B23730"/>
      <c r="C23730" s="28"/>
      <c r="D23730" s="26"/>
      <c r="E23730" s="26"/>
      <c r="F23730" s="26"/>
      <c r="G23730"/>
    </row>
    <row r="23731" spans="2:7">
      <c r="B23731"/>
      <c r="C23731" s="28"/>
      <c r="D23731" s="26"/>
      <c r="E23731" s="26"/>
      <c r="F23731" s="26"/>
      <c r="G23731"/>
    </row>
    <row r="23732" spans="2:7">
      <c r="B23732"/>
      <c r="C23732" s="28"/>
      <c r="D23732" s="26"/>
      <c r="E23732" s="26"/>
      <c r="F23732" s="26"/>
      <c r="G23732"/>
    </row>
    <row r="23733" spans="2:7">
      <c r="B23733"/>
      <c r="C23733" s="28"/>
      <c r="D23733" s="26"/>
      <c r="E23733" s="26"/>
      <c r="F23733" s="26"/>
      <c r="G23733"/>
    </row>
    <row r="23734" spans="2:7">
      <c r="B23734"/>
      <c r="C23734" s="28"/>
      <c r="D23734" s="26"/>
      <c r="E23734" s="26"/>
      <c r="F23734" s="26"/>
      <c r="G23734"/>
    </row>
    <row r="23735" spans="2:7">
      <c r="B23735"/>
      <c r="C23735" s="28"/>
      <c r="D23735" s="26"/>
      <c r="E23735" s="26"/>
      <c r="F23735" s="26"/>
      <c r="G23735"/>
    </row>
    <row r="23736" spans="2:7">
      <c r="B23736"/>
      <c r="C23736" s="28"/>
      <c r="D23736" s="26"/>
      <c r="E23736" s="26"/>
      <c r="F23736" s="26"/>
      <c r="G23736"/>
    </row>
    <row r="23737" spans="2:7">
      <c r="B23737"/>
      <c r="C23737" s="28"/>
      <c r="D23737" s="26"/>
      <c r="E23737" s="26"/>
      <c r="F23737" s="26"/>
      <c r="G23737"/>
    </row>
    <row r="23738" spans="2:7">
      <c r="B23738"/>
      <c r="C23738" s="28"/>
      <c r="D23738" s="26"/>
      <c r="E23738" s="26"/>
      <c r="F23738" s="26"/>
      <c r="G23738"/>
    </row>
    <row r="23739" spans="2:7">
      <c r="B23739"/>
      <c r="C23739" s="28"/>
      <c r="D23739" s="26"/>
      <c r="E23739" s="26"/>
      <c r="F23739" s="26"/>
      <c r="G23739"/>
    </row>
    <row r="23740" spans="2:7">
      <c r="B23740"/>
      <c r="C23740" s="28"/>
      <c r="D23740" s="26"/>
      <c r="E23740" s="26"/>
      <c r="F23740" s="26"/>
      <c r="G23740"/>
    </row>
    <row r="23741" spans="2:7">
      <c r="B23741"/>
      <c r="C23741" s="28"/>
      <c r="D23741" s="26"/>
      <c r="E23741" s="26"/>
      <c r="F23741" s="26"/>
      <c r="G23741"/>
    </row>
    <row r="23742" spans="2:7">
      <c r="B23742"/>
      <c r="C23742" s="28"/>
      <c r="D23742" s="26"/>
      <c r="E23742" s="26"/>
      <c r="F23742" s="26"/>
      <c r="G23742"/>
    </row>
    <row r="23743" spans="2:7">
      <c r="B23743"/>
      <c r="C23743" s="28"/>
      <c r="D23743" s="26"/>
      <c r="E23743" s="26"/>
      <c r="F23743" s="26"/>
      <c r="G23743"/>
    </row>
    <row r="23744" spans="2:7">
      <c r="B23744"/>
      <c r="C23744" s="28"/>
      <c r="D23744" s="26"/>
      <c r="E23744" s="26"/>
      <c r="F23744" s="26"/>
      <c r="G23744"/>
    </row>
    <row r="23745" spans="2:7">
      <c r="B23745"/>
      <c r="C23745" s="28"/>
      <c r="D23745" s="26"/>
      <c r="E23745" s="26"/>
      <c r="F23745" s="26"/>
      <c r="G23745"/>
    </row>
    <row r="23746" spans="2:7">
      <c r="B23746"/>
      <c r="C23746" s="28"/>
      <c r="D23746" s="26"/>
      <c r="E23746" s="26"/>
      <c r="F23746" s="26"/>
      <c r="G23746"/>
    </row>
    <row r="23747" spans="2:7">
      <c r="B23747"/>
      <c r="C23747" s="28"/>
      <c r="D23747" s="26"/>
      <c r="E23747" s="26"/>
      <c r="F23747" s="26"/>
      <c r="G23747"/>
    </row>
    <row r="23748" spans="2:7">
      <c r="B23748"/>
      <c r="C23748" s="28"/>
      <c r="D23748" s="26"/>
      <c r="E23748" s="26"/>
      <c r="F23748" s="26"/>
      <c r="G23748"/>
    </row>
    <row r="23749" spans="2:7">
      <c r="B23749"/>
      <c r="C23749" s="28"/>
      <c r="D23749" s="26"/>
      <c r="E23749" s="26"/>
      <c r="F23749" s="26"/>
      <c r="G23749"/>
    </row>
    <row r="23750" spans="2:7">
      <c r="B23750"/>
      <c r="C23750" s="28"/>
      <c r="D23750" s="26"/>
      <c r="E23750" s="26"/>
      <c r="F23750" s="26"/>
      <c r="G23750"/>
    </row>
    <row r="23751" spans="2:7">
      <c r="B23751"/>
      <c r="C23751" s="28"/>
      <c r="D23751" s="26"/>
      <c r="E23751" s="26"/>
      <c r="F23751" s="26"/>
      <c r="G23751"/>
    </row>
    <row r="23752" spans="2:7">
      <c r="B23752"/>
      <c r="C23752" s="28"/>
      <c r="D23752" s="26"/>
      <c r="E23752" s="26"/>
      <c r="F23752" s="26"/>
      <c r="G23752"/>
    </row>
    <row r="23753" spans="2:7">
      <c r="B23753"/>
      <c r="C23753" s="28"/>
      <c r="D23753" s="26"/>
      <c r="E23753" s="26"/>
      <c r="F23753" s="26"/>
      <c r="G23753"/>
    </row>
    <row r="23754" spans="2:7">
      <c r="B23754"/>
      <c r="C23754" s="28"/>
      <c r="D23754" s="26"/>
      <c r="E23754" s="26"/>
      <c r="F23754" s="26"/>
      <c r="G23754"/>
    </row>
    <row r="23755" spans="2:7">
      <c r="B23755"/>
      <c r="C23755" s="28"/>
      <c r="D23755" s="26"/>
      <c r="E23755" s="26"/>
      <c r="F23755" s="26"/>
      <c r="G23755"/>
    </row>
    <row r="23756" spans="2:7">
      <c r="B23756"/>
      <c r="C23756" s="28"/>
      <c r="D23756" s="26"/>
      <c r="E23756" s="26"/>
      <c r="F23756" s="26"/>
      <c r="G23756"/>
    </row>
    <row r="23757" spans="2:7">
      <c r="B23757"/>
      <c r="C23757" s="28"/>
      <c r="D23757" s="26"/>
      <c r="E23757" s="26"/>
      <c r="F23757" s="26"/>
      <c r="G23757"/>
    </row>
    <row r="23758" spans="2:7">
      <c r="B23758"/>
      <c r="C23758" s="28"/>
      <c r="D23758" s="26"/>
      <c r="E23758" s="26"/>
      <c r="F23758" s="26"/>
      <c r="G23758"/>
    </row>
    <row r="23759" spans="2:7">
      <c r="B23759"/>
      <c r="C23759" s="28"/>
      <c r="D23759" s="26"/>
      <c r="E23759" s="26"/>
      <c r="F23759" s="26"/>
      <c r="G23759"/>
    </row>
    <row r="23760" spans="2:7">
      <c r="B23760"/>
      <c r="C23760" s="28"/>
      <c r="D23760" s="26"/>
      <c r="E23760" s="26"/>
      <c r="F23760" s="26"/>
      <c r="G23760"/>
    </row>
    <row r="23761" spans="2:7">
      <c r="B23761"/>
      <c r="C23761" s="28"/>
      <c r="D23761" s="26"/>
      <c r="E23761" s="26"/>
      <c r="F23761" s="26"/>
      <c r="G23761"/>
    </row>
    <row r="23762" spans="2:7">
      <c r="B23762"/>
      <c r="C23762" s="28"/>
      <c r="D23762" s="26"/>
      <c r="E23762" s="26"/>
      <c r="F23762" s="26"/>
      <c r="G23762"/>
    </row>
    <row r="23763" spans="2:7">
      <c r="B23763"/>
      <c r="C23763" s="28"/>
      <c r="D23763" s="26"/>
      <c r="E23763" s="26"/>
      <c r="F23763" s="26"/>
      <c r="G23763"/>
    </row>
    <row r="23764" spans="2:7">
      <c r="B23764"/>
      <c r="C23764" s="28"/>
      <c r="D23764" s="26"/>
      <c r="E23764" s="26"/>
      <c r="F23764" s="26"/>
      <c r="G23764"/>
    </row>
    <row r="23765" spans="2:7">
      <c r="B23765"/>
      <c r="C23765" s="28"/>
      <c r="D23765" s="26"/>
      <c r="E23765" s="26"/>
      <c r="F23765" s="26"/>
      <c r="G23765"/>
    </row>
    <row r="23766" spans="2:7">
      <c r="B23766"/>
      <c r="C23766" s="28"/>
      <c r="D23766" s="26"/>
      <c r="E23766" s="26"/>
      <c r="F23766" s="26"/>
      <c r="G23766"/>
    </row>
    <row r="23767" spans="2:7">
      <c r="B23767"/>
      <c r="C23767" s="28"/>
      <c r="D23767" s="26"/>
      <c r="E23767" s="26"/>
      <c r="F23767" s="26"/>
      <c r="G23767"/>
    </row>
    <row r="23768" spans="2:7">
      <c r="B23768"/>
      <c r="C23768" s="28"/>
      <c r="D23768" s="26"/>
      <c r="E23768" s="26"/>
      <c r="F23768" s="26"/>
      <c r="G23768"/>
    </row>
    <row r="23769" spans="2:7">
      <c r="B23769"/>
      <c r="C23769" s="28"/>
      <c r="D23769" s="26"/>
      <c r="E23769" s="26"/>
      <c r="F23769" s="26"/>
      <c r="G23769"/>
    </row>
    <row r="23770" spans="2:7">
      <c r="B23770"/>
      <c r="C23770" s="28"/>
      <c r="D23770" s="26"/>
      <c r="E23770" s="26"/>
      <c r="F23770" s="26"/>
      <c r="G23770"/>
    </row>
    <row r="23771" spans="2:7">
      <c r="B23771"/>
      <c r="C23771" s="28"/>
      <c r="D23771" s="26"/>
      <c r="E23771" s="26"/>
      <c r="F23771" s="26"/>
      <c r="G23771"/>
    </row>
    <row r="23772" spans="2:7">
      <c r="B23772"/>
      <c r="C23772" s="28"/>
      <c r="D23772" s="26"/>
      <c r="E23772" s="26"/>
      <c r="F23772" s="26"/>
      <c r="G23772"/>
    </row>
    <row r="23773" spans="2:7">
      <c r="B23773"/>
      <c r="C23773" s="28"/>
      <c r="D23773" s="26"/>
      <c r="E23773" s="26"/>
      <c r="F23773" s="26"/>
      <c r="G23773"/>
    </row>
    <row r="23774" spans="2:7">
      <c r="B23774"/>
      <c r="C23774" s="28"/>
      <c r="D23774" s="26"/>
      <c r="E23774" s="26"/>
      <c r="F23774" s="26"/>
      <c r="G23774"/>
    </row>
    <row r="23775" spans="2:7">
      <c r="B23775"/>
      <c r="C23775" s="28"/>
      <c r="D23775" s="26"/>
      <c r="E23775" s="26"/>
      <c r="F23775" s="26"/>
      <c r="G23775"/>
    </row>
    <row r="23776" spans="2:7">
      <c r="B23776"/>
      <c r="C23776" s="28"/>
      <c r="D23776" s="26"/>
      <c r="E23776" s="26"/>
      <c r="F23776" s="26"/>
      <c r="G23776"/>
    </row>
    <row r="23777" spans="2:7">
      <c r="B23777"/>
      <c r="C23777" s="28"/>
      <c r="D23777" s="26"/>
      <c r="E23777" s="26"/>
      <c r="F23777" s="26"/>
      <c r="G23777"/>
    </row>
    <row r="23778" spans="2:7">
      <c r="B23778"/>
      <c r="C23778" s="28"/>
      <c r="D23778" s="26"/>
      <c r="E23778" s="26"/>
      <c r="F23778" s="26"/>
      <c r="G23778"/>
    </row>
    <row r="23779" spans="2:7">
      <c r="B23779"/>
      <c r="C23779" s="28"/>
      <c r="D23779" s="26"/>
      <c r="E23779" s="26"/>
      <c r="F23779" s="26"/>
      <c r="G23779"/>
    </row>
    <row r="23780" spans="2:7">
      <c r="B23780"/>
      <c r="C23780" s="28"/>
      <c r="D23780" s="26"/>
      <c r="E23780" s="26"/>
      <c r="F23780" s="26"/>
      <c r="G23780"/>
    </row>
    <row r="23781" spans="2:7">
      <c r="B23781"/>
      <c r="C23781" s="28"/>
      <c r="D23781" s="26"/>
      <c r="E23781" s="26"/>
      <c r="F23781" s="26"/>
      <c r="G23781"/>
    </row>
    <row r="23782" spans="2:7">
      <c r="B23782"/>
      <c r="C23782" s="28"/>
      <c r="D23782" s="26"/>
      <c r="E23782" s="26"/>
      <c r="F23782" s="26"/>
      <c r="G23782"/>
    </row>
    <row r="23783" spans="2:7">
      <c r="B23783"/>
      <c r="C23783" s="28"/>
      <c r="D23783" s="26"/>
      <c r="E23783" s="26"/>
      <c r="F23783" s="26"/>
      <c r="G23783"/>
    </row>
    <row r="23784" spans="2:7">
      <c r="B23784"/>
      <c r="C23784" s="28"/>
      <c r="D23784" s="26"/>
      <c r="E23784" s="26"/>
      <c r="F23784" s="26"/>
      <c r="G23784"/>
    </row>
    <row r="23785" spans="2:7">
      <c r="B23785"/>
      <c r="C23785" s="28"/>
      <c r="D23785" s="26"/>
      <c r="E23785" s="26"/>
      <c r="F23785" s="26"/>
      <c r="G23785"/>
    </row>
    <row r="23786" spans="2:7">
      <c r="B23786"/>
      <c r="C23786" s="28"/>
      <c r="D23786" s="26"/>
      <c r="E23786" s="26"/>
      <c r="F23786" s="26"/>
      <c r="G23786"/>
    </row>
    <row r="23787" spans="2:7">
      <c r="B23787"/>
      <c r="C23787" s="28"/>
      <c r="D23787" s="26"/>
      <c r="E23787" s="26"/>
      <c r="F23787" s="26"/>
      <c r="G23787"/>
    </row>
    <row r="23788" spans="2:7">
      <c r="B23788"/>
      <c r="C23788" s="28"/>
      <c r="D23788" s="26"/>
      <c r="E23788" s="26"/>
      <c r="F23788" s="26"/>
      <c r="G23788"/>
    </row>
    <row r="23789" spans="2:7">
      <c r="B23789"/>
      <c r="C23789" s="28"/>
      <c r="D23789" s="26"/>
      <c r="E23789" s="26"/>
      <c r="F23789" s="26"/>
      <c r="G23789"/>
    </row>
    <row r="23790" spans="2:7">
      <c r="B23790"/>
      <c r="C23790" s="28"/>
      <c r="D23790" s="26"/>
      <c r="E23790" s="26"/>
      <c r="F23790" s="26"/>
      <c r="G23790"/>
    </row>
    <row r="23791" spans="2:7">
      <c r="B23791"/>
      <c r="C23791" s="28"/>
      <c r="D23791" s="26"/>
      <c r="E23791" s="26"/>
      <c r="F23791" s="26"/>
      <c r="G23791"/>
    </row>
    <row r="23792" spans="2:7">
      <c r="B23792"/>
      <c r="C23792" s="28"/>
      <c r="D23792" s="26"/>
      <c r="E23792" s="26"/>
      <c r="F23792" s="26"/>
      <c r="G23792"/>
    </row>
    <row r="23793" spans="2:7">
      <c r="B23793"/>
      <c r="C23793" s="28"/>
      <c r="D23793" s="26"/>
      <c r="E23793" s="26"/>
      <c r="F23793" s="26"/>
      <c r="G23793"/>
    </row>
    <row r="23794" spans="2:7">
      <c r="B23794"/>
      <c r="C23794" s="28"/>
      <c r="D23794" s="26"/>
      <c r="E23794" s="26"/>
      <c r="F23794" s="26"/>
      <c r="G23794"/>
    </row>
    <row r="23795" spans="2:7">
      <c r="B23795"/>
      <c r="C23795" s="28"/>
      <c r="D23795" s="26"/>
      <c r="E23795" s="26"/>
      <c r="F23795" s="26"/>
      <c r="G23795"/>
    </row>
    <row r="23796" spans="2:7">
      <c r="B23796"/>
      <c r="C23796" s="28"/>
      <c r="D23796" s="26"/>
      <c r="E23796" s="26"/>
      <c r="F23796" s="26"/>
      <c r="G23796"/>
    </row>
    <row r="23797" spans="2:7">
      <c r="B23797"/>
      <c r="C23797" s="28"/>
      <c r="D23797" s="26"/>
      <c r="E23797" s="26"/>
      <c r="F23797" s="26"/>
      <c r="G23797"/>
    </row>
    <row r="23798" spans="2:7">
      <c r="B23798"/>
      <c r="C23798" s="28"/>
      <c r="D23798" s="26"/>
      <c r="E23798" s="26"/>
      <c r="F23798" s="26"/>
      <c r="G23798"/>
    </row>
    <row r="23799" spans="2:7">
      <c r="B23799"/>
      <c r="C23799" s="28"/>
      <c r="D23799" s="26"/>
      <c r="E23799" s="26"/>
      <c r="F23799" s="26"/>
      <c r="G23799"/>
    </row>
    <row r="23800" spans="2:7">
      <c r="B23800"/>
      <c r="C23800" s="28"/>
      <c r="D23800" s="26"/>
      <c r="E23800" s="26"/>
      <c r="F23800" s="26"/>
      <c r="G23800"/>
    </row>
    <row r="23801" spans="2:7">
      <c r="B23801"/>
      <c r="C23801" s="28"/>
      <c r="D23801" s="26"/>
      <c r="E23801" s="26"/>
      <c r="F23801" s="26"/>
      <c r="G23801"/>
    </row>
    <row r="23802" spans="2:7">
      <c r="B23802"/>
      <c r="C23802" s="28"/>
      <c r="D23802" s="26"/>
      <c r="E23802" s="26"/>
      <c r="F23802" s="26"/>
      <c r="G23802"/>
    </row>
    <row r="23803" spans="2:7">
      <c r="B23803"/>
      <c r="C23803" s="28"/>
      <c r="D23803" s="26"/>
      <c r="E23803" s="26"/>
      <c r="F23803" s="26"/>
      <c r="G23803"/>
    </row>
    <row r="23804" spans="2:7">
      <c r="B23804"/>
      <c r="C23804" s="28"/>
      <c r="D23804" s="26"/>
      <c r="E23804" s="26"/>
      <c r="F23804" s="26"/>
      <c r="G23804"/>
    </row>
    <row r="23805" spans="2:7">
      <c r="B23805"/>
      <c r="C23805" s="28"/>
      <c r="D23805" s="26"/>
      <c r="E23805" s="26"/>
      <c r="F23805" s="26"/>
      <c r="G23805"/>
    </row>
    <row r="23806" spans="2:7">
      <c r="B23806"/>
      <c r="C23806" s="28"/>
      <c r="D23806" s="26"/>
      <c r="E23806" s="26"/>
      <c r="F23806" s="26"/>
      <c r="G23806"/>
    </row>
    <row r="23807" spans="2:7">
      <c r="B23807"/>
      <c r="C23807" s="28"/>
      <c r="D23807" s="26"/>
      <c r="E23807" s="26"/>
      <c r="F23807" s="26"/>
      <c r="G23807"/>
    </row>
    <row r="23808" spans="2:7">
      <c r="B23808"/>
      <c r="C23808" s="28"/>
      <c r="D23808" s="26"/>
      <c r="E23808" s="26"/>
      <c r="F23808" s="26"/>
      <c r="G23808"/>
    </row>
    <row r="23809" spans="2:7">
      <c r="B23809"/>
      <c r="C23809" s="28"/>
      <c r="D23809" s="26"/>
      <c r="E23809" s="26"/>
      <c r="F23809" s="26"/>
      <c r="G23809"/>
    </row>
    <row r="23810" spans="2:7">
      <c r="B23810"/>
      <c r="C23810" s="28"/>
      <c r="D23810" s="26"/>
      <c r="E23810" s="26"/>
      <c r="F23810" s="26"/>
      <c r="G23810"/>
    </row>
    <row r="23811" spans="2:7">
      <c r="B23811"/>
      <c r="C23811" s="28"/>
      <c r="D23811" s="26"/>
      <c r="E23811" s="26"/>
      <c r="F23811" s="26"/>
      <c r="G23811"/>
    </row>
    <row r="23812" spans="2:7">
      <c r="B23812"/>
      <c r="C23812" s="28"/>
      <c r="D23812" s="26"/>
      <c r="E23812" s="26"/>
      <c r="F23812" s="26"/>
      <c r="G23812"/>
    </row>
    <row r="23813" spans="2:7">
      <c r="B23813"/>
      <c r="C23813" s="28"/>
      <c r="D23813" s="26"/>
      <c r="E23813" s="26"/>
      <c r="F23813" s="26"/>
      <c r="G23813"/>
    </row>
    <row r="23814" spans="2:7">
      <c r="B23814"/>
      <c r="C23814" s="28"/>
      <c r="D23814" s="26"/>
      <c r="E23814" s="26"/>
      <c r="F23814" s="26"/>
      <c r="G23814"/>
    </row>
    <row r="23815" spans="2:7">
      <c r="B23815"/>
      <c r="C23815" s="28"/>
      <c r="D23815" s="26"/>
      <c r="E23815" s="26"/>
      <c r="F23815" s="26"/>
      <c r="G23815"/>
    </row>
    <row r="23816" spans="2:7">
      <c r="B23816"/>
      <c r="C23816" s="28"/>
      <c r="D23816" s="26"/>
      <c r="E23816" s="26"/>
      <c r="F23816" s="26"/>
      <c r="G23816"/>
    </row>
    <row r="23817" spans="2:7">
      <c r="B23817"/>
      <c r="C23817" s="28"/>
      <c r="D23817" s="26"/>
      <c r="E23817" s="26"/>
      <c r="F23817" s="26"/>
      <c r="G23817"/>
    </row>
    <row r="23818" spans="2:7">
      <c r="B23818"/>
      <c r="C23818" s="28"/>
      <c r="D23818" s="26"/>
      <c r="E23818" s="26"/>
      <c r="F23818" s="26"/>
      <c r="G23818"/>
    </row>
    <row r="23819" spans="2:7">
      <c r="B23819"/>
      <c r="C23819" s="28"/>
      <c r="D23819" s="26"/>
      <c r="E23819" s="26"/>
      <c r="F23819" s="26"/>
      <c r="G23819"/>
    </row>
    <row r="23820" spans="2:7">
      <c r="B23820"/>
      <c r="C23820" s="28"/>
      <c r="D23820" s="26"/>
      <c r="E23820" s="26"/>
      <c r="F23820" s="26"/>
      <c r="G23820"/>
    </row>
    <row r="23821" spans="2:7">
      <c r="B23821"/>
      <c r="C23821" s="28"/>
      <c r="D23821" s="26"/>
      <c r="E23821" s="26"/>
      <c r="F23821" s="26"/>
      <c r="G23821"/>
    </row>
    <row r="23822" spans="2:7">
      <c r="B23822"/>
      <c r="C23822" s="28"/>
      <c r="D23822" s="26"/>
      <c r="E23822" s="26"/>
      <c r="F23822" s="26"/>
      <c r="G23822"/>
    </row>
    <row r="23823" spans="2:7">
      <c r="B23823"/>
      <c r="C23823" s="28"/>
      <c r="D23823" s="26"/>
      <c r="E23823" s="26"/>
      <c r="F23823" s="26"/>
      <c r="G23823"/>
    </row>
    <row r="23824" spans="2:7">
      <c r="B23824"/>
      <c r="C23824" s="28"/>
      <c r="D23824" s="26"/>
      <c r="E23824" s="26"/>
      <c r="F23824" s="26"/>
      <c r="G23824"/>
    </row>
    <row r="23825" spans="2:7">
      <c r="B23825"/>
      <c r="C23825" s="28"/>
      <c r="D23825" s="26"/>
      <c r="E23825" s="26"/>
      <c r="F23825" s="26"/>
      <c r="G23825"/>
    </row>
    <row r="23826" spans="2:7">
      <c r="B23826"/>
      <c r="C23826" s="28"/>
      <c r="D23826" s="26"/>
      <c r="E23826" s="26"/>
      <c r="F23826" s="26"/>
      <c r="G23826"/>
    </row>
    <row r="23827" spans="2:7">
      <c r="B23827"/>
      <c r="C23827" s="28"/>
      <c r="D23827" s="26"/>
      <c r="E23827" s="26"/>
      <c r="F23827" s="26"/>
      <c r="G23827"/>
    </row>
    <row r="23828" spans="2:7">
      <c r="B23828"/>
      <c r="C23828" s="28"/>
      <c r="D23828" s="26"/>
      <c r="E23828" s="26"/>
      <c r="F23828" s="26"/>
      <c r="G23828"/>
    </row>
    <row r="23829" spans="2:7">
      <c r="B23829"/>
      <c r="C23829" s="28"/>
      <c r="D23829" s="26"/>
      <c r="E23829" s="26"/>
      <c r="F23829" s="26"/>
      <c r="G23829"/>
    </row>
    <row r="23830" spans="2:7">
      <c r="B23830"/>
      <c r="C23830" s="28"/>
      <c r="D23830" s="26"/>
      <c r="E23830" s="26"/>
      <c r="F23830" s="26"/>
      <c r="G23830"/>
    </row>
    <row r="23831" spans="2:7">
      <c r="B23831"/>
      <c r="C23831" s="28"/>
      <c r="D23831" s="26"/>
      <c r="E23831" s="26"/>
      <c r="F23831" s="26"/>
      <c r="G23831"/>
    </row>
    <row r="23832" spans="2:7">
      <c r="B23832"/>
      <c r="C23832" s="28"/>
      <c r="D23832" s="26"/>
      <c r="E23832" s="26"/>
      <c r="F23832" s="26"/>
      <c r="G23832"/>
    </row>
    <row r="23833" spans="2:7">
      <c r="B23833"/>
      <c r="C23833" s="28"/>
      <c r="D23833" s="26"/>
      <c r="E23833" s="26"/>
      <c r="F23833" s="26"/>
      <c r="G23833"/>
    </row>
    <row r="23834" spans="2:7">
      <c r="B23834"/>
      <c r="C23834" s="28"/>
      <c r="D23834" s="26"/>
      <c r="E23834" s="26"/>
      <c r="F23834" s="26"/>
      <c r="G23834"/>
    </row>
    <row r="23835" spans="2:7">
      <c r="B23835"/>
      <c r="C23835" s="28"/>
      <c r="D23835" s="26"/>
      <c r="E23835" s="26"/>
      <c r="F23835" s="26"/>
      <c r="G23835"/>
    </row>
    <row r="23836" spans="2:7">
      <c r="B23836"/>
      <c r="C23836" s="28"/>
      <c r="D23836" s="26"/>
      <c r="E23836" s="26"/>
      <c r="F23836" s="26"/>
      <c r="G23836"/>
    </row>
    <row r="23837" spans="2:7">
      <c r="B23837"/>
      <c r="C23837" s="28"/>
      <c r="D23837" s="26"/>
      <c r="E23837" s="26"/>
      <c r="F23837" s="26"/>
      <c r="G23837"/>
    </row>
    <row r="23838" spans="2:7">
      <c r="B23838"/>
      <c r="C23838" s="28"/>
      <c r="D23838" s="26"/>
      <c r="E23838" s="26"/>
      <c r="F23838" s="26"/>
      <c r="G23838"/>
    </row>
    <row r="23839" spans="2:7">
      <c r="B23839"/>
      <c r="C23839" s="28"/>
      <c r="D23839" s="26"/>
      <c r="E23839" s="26"/>
      <c r="F23839" s="26"/>
      <c r="G23839"/>
    </row>
    <row r="23840" spans="2:7">
      <c r="B23840"/>
      <c r="C23840" s="28"/>
      <c r="D23840" s="26"/>
      <c r="E23840" s="26"/>
      <c r="F23840" s="26"/>
      <c r="G23840"/>
    </row>
    <row r="23841" spans="2:7">
      <c r="B23841"/>
      <c r="C23841" s="28"/>
      <c r="D23841" s="26"/>
      <c r="E23841" s="26"/>
      <c r="F23841" s="26"/>
      <c r="G23841"/>
    </row>
    <row r="23842" spans="2:7">
      <c r="B23842"/>
      <c r="C23842" s="28"/>
      <c r="D23842" s="26"/>
      <c r="E23842" s="26"/>
      <c r="F23842" s="26"/>
      <c r="G23842"/>
    </row>
    <row r="23843" spans="2:7">
      <c r="B23843"/>
      <c r="C23843" s="28"/>
      <c r="D23843" s="26"/>
      <c r="E23843" s="26"/>
      <c r="F23843" s="26"/>
      <c r="G23843"/>
    </row>
    <row r="23844" spans="2:7">
      <c r="B23844"/>
      <c r="C23844" s="28"/>
      <c r="D23844" s="26"/>
      <c r="E23844" s="26"/>
      <c r="F23844" s="26"/>
      <c r="G23844"/>
    </row>
    <row r="23845" spans="2:7">
      <c r="B23845"/>
      <c r="C23845" s="28"/>
      <c r="D23845" s="26"/>
      <c r="E23845" s="26"/>
      <c r="F23845" s="26"/>
      <c r="G23845"/>
    </row>
    <row r="23846" spans="2:7">
      <c r="B23846"/>
      <c r="C23846" s="28"/>
      <c r="D23846" s="26"/>
      <c r="E23846" s="26"/>
      <c r="F23846" s="26"/>
      <c r="G23846"/>
    </row>
    <row r="23847" spans="2:7">
      <c r="B23847"/>
      <c r="C23847" s="28"/>
      <c r="D23847" s="26"/>
      <c r="E23847" s="26"/>
      <c r="F23847" s="26"/>
      <c r="G23847"/>
    </row>
    <row r="23848" spans="2:7">
      <c r="B23848"/>
      <c r="C23848" s="28"/>
      <c r="D23848" s="26"/>
      <c r="E23848" s="26"/>
      <c r="F23848" s="26"/>
      <c r="G23848"/>
    </row>
    <row r="23849" spans="2:7">
      <c r="B23849"/>
      <c r="C23849" s="28"/>
      <c r="D23849" s="26"/>
      <c r="E23849" s="26"/>
      <c r="F23849" s="26"/>
      <c r="G23849"/>
    </row>
    <row r="23850" spans="2:7">
      <c r="B23850"/>
      <c r="C23850" s="28"/>
      <c r="D23850" s="26"/>
      <c r="E23850" s="26"/>
      <c r="F23850" s="26"/>
      <c r="G23850"/>
    </row>
    <row r="23851" spans="2:7">
      <c r="B23851"/>
      <c r="C23851" s="28"/>
      <c r="D23851" s="26"/>
      <c r="E23851" s="26"/>
      <c r="F23851" s="26"/>
      <c r="G23851"/>
    </row>
    <row r="23852" spans="2:7">
      <c r="B23852"/>
      <c r="C23852" s="28"/>
      <c r="D23852" s="26"/>
      <c r="E23852" s="26"/>
      <c r="F23852" s="26"/>
      <c r="G23852"/>
    </row>
    <row r="23853" spans="2:7">
      <c r="B23853"/>
      <c r="C23853" s="28"/>
      <c r="D23853" s="26"/>
      <c r="E23853" s="26"/>
      <c r="F23853" s="26"/>
      <c r="G23853"/>
    </row>
    <row r="23854" spans="2:7">
      <c r="B23854"/>
      <c r="C23854" s="28"/>
      <c r="D23854" s="26"/>
      <c r="E23854" s="26"/>
      <c r="F23854" s="26"/>
      <c r="G23854"/>
    </row>
    <row r="23855" spans="2:7">
      <c r="B23855"/>
      <c r="C23855" s="28"/>
      <c r="D23855" s="26"/>
      <c r="E23855" s="26"/>
      <c r="F23855" s="26"/>
      <c r="G23855"/>
    </row>
    <row r="23856" spans="2:7">
      <c r="B23856"/>
      <c r="C23856" s="28"/>
      <c r="D23856" s="26"/>
      <c r="E23856" s="26"/>
      <c r="F23856" s="26"/>
      <c r="G23856"/>
    </row>
    <row r="23857" spans="2:7">
      <c r="B23857"/>
      <c r="C23857" s="28"/>
      <c r="D23857" s="26"/>
      <c r="E23857" s="26"/>
      <c r="F23857" s="26"/>
      <c r="G23857"/>
    </row>
    <row r="23858" spans="2:7">
      <c r="B23858"/>
      <c r="C23858" s="28"/>
      <c r="D23858" s="26"/>
      <c r="E23858" s="26"/>
      <c r="F23858" s="26"/>
      <c r="G23858"/>
    </row>
    <row r="23859" spans="2:7">
      <c r="B23859"/>
      <c r="C23859" s="28"/>
      <c r="D23859" s="26"/>
      <c r="E23859" s="26"/>
      <c r="F23859" s="26"/>
      <c r="G23859"/>
    </row>
    <row r="23860" spans="2:7">
      <c r="B23860"/>
      <c r="C23860" s="28"/>
      <c r="D23860" s="26"/>
      <c r="E23860" s="26"/>
      <c r="F23860" s="26"/>
      <c r="G23860"/>
    </row>
    <row r="23861" spans="2:7">
      <c r="B23861"/>
      <c r="C23861" s="28"/>
      <c r="D23861" s="26"/>
      <c r="E23861" s="26"/>
      <c r="F23861" s="26"/>
      <c r="G23861"/>
    </row>
    <row r="23862" spans="2:7">
      <c r="B23862"/>
      <c r="C23862" s="28"/>
      <c r="D23862" s="26"/>
      <c r="E23862" s="26"/>
      <c r="F23862" s="26"/>
      <c r="G23862"/>
    </row>
    <row r="23863" spans="2:7">
      <c r="B23863"/>
      <c r="C23863" s="28"/>
      <c r="D23863" s="26"/>
      <c r="E23863" s="26"/>
      <c r="F23863" s="26"/>
      <c r="G23863"/>
    </row>
    <row r="23864" spans="2:7">
      <c r="B23864"/>
      <c r="C23864" s="28"/>
      <c r="D23864" s="26"/>
      <c r="E23864" s="26"/>
      <c r="F23864" s="26"/>
      <c r="G23864"/>
    </row>
    <row r="23865" spans="2:7">
      <c r="B23865"/>
      <c r="C23865" s="28"/>
      <c r="D23865" s="26"/>
      <c r="E23865" s="26"/>
      <c r="F23865" s="26"/>
      <c r="G23865"/>
    </row>
    <row r="23866" spans="2:7">
      <c r="B23866"/>
      <c r="C23866" s="28"/>
      <c r="D23866" s="26"/>
      <c r="E23866" s="26"/>
      <c r="F23866" s="26"/>
      <c r="G23866"/>
    </row>
    <row r="23867" spans="2:7">
      <c r="B23867"/>
      <c r="C23867" s="28"/>
      <c r="D23867" s="26"/>
      <c r="E23867" s="26"/>
      <c r="F23867" s="26"/>
      <c r="G23867"/>
    </row>
    <row r="23868" spans="2:7">
      <c r="B23868"/>
      <c r="C23868" s="28"/>
      <c r="D23868" s="26"/>
      <c r="E23868" s="26"/>
      <c r="F23868" s="26"/>
      <c r="G23868"/>
    </row>
    <row r="23869" spans="2:7">
      <c r="B23869"/>
      <c r="C23869" s="28"/>
      <c r="D23869" s="26"/>
      <c r="E23869" s="26"/>
      <c r="F23869" s="26"/>
      <c r="G23869"/>
    </row>
    <row r="23870" spans="2:7">
      <c r="B23870"/>
      <c r="C23870" s="28"/>
      <c r="D23870" s="26"/>
      <c r="E23870" s="26"/>
      <c r="F23870" s="26"/>
      <c r="G23870"/>
    </row>
    <row r="23871" spans="2:7">
      <c r="B23871"/>
      <c r="C23871" s="28"/>
      <c r="D23871" s="26"/>
      <c r="E23871" s="26"/>
      <c r="F23871" s="26"/>
      <c r="G23871"/>
    </row>
    <row r="23872" spans="2:7">
      <c r="B23872"/>
      <c r="C23872" s="28"/>
      <c r="D23872" s="26"/>
      <c r="E23872" s="26"/>
      <c r="F23872" s="26"/>
      <c r="G23872"/>
    </row>
    <row r="23873" spans="2:7">
      <c r="B23873"/>
      <c r="C23873" s="28"/>
      <c r="D23873" s="26"/>
      <c r="E23873" s="26"/>
      <c r="F23873" s="26"/>
      <c r="G23873"/>
    </row>
    <row r="23874" spans="2:7">
      <c r="B23874"/>
      <c r="C23874" s="28"/>
      <c r="D23874" s="26"/>
      <c r="E23874" s="26"/>
      <c r="F23874" s="26"/>
      <c r="G23874"/>
    </row>
    <row r="23875" spans="2:7">
      <c r="B23875"/>
      <c r="C23875" s="28"/>
      <c r="D23875" s="26"/>
      <c r="E23875" s="26"/>
      <c r="F23875" s="26"/>
      <c r="G23875"/>
    </row>
    <row r="23876" spans="2:7">
      <c r="B23876"/>
      <c r="C23876" s="28"/>
      <c r="D23876" s="26"/>
      <c r="E23876" s="26"/>
      <c r="F23876" s="26"/>
      <c r="G23876"/>
    </row>
    <row r="23877" spans="2:7">
      <c r="B23877"/>
      <c r="C23877" s="28"/>
      <c r="D23877" s="26"/>
      <c r="E23877" s="26"/>
      <c r="F23877" s="26"/>
      <c r="G23877"/>
    </row>
    <row r="23878" spans="2:7">
      <c r="B23878"/>
      <c r="C23878" s="28"/>
      <c r="D23878" s="26"/>
      <c r="E23878" s="26"/>
      <c r="F23878" s="26"/>
      <c r="G23878"/>
    </row>
    <row r="23879" spans="2:7">
      <c r="B23879"/>
      <c r="C23879" s="28"/>
      <c r="D23879" s="26"/>
      <c r="E23879" s="26"/>
      <c r="F23879" s="26"/>
      <c r="G23879"/>
    </row>
    <row r="23880" spans="2:7">
      <c r="B23880"/>
      <c r="C23880" s="28"/>
      <c r="D23880" s="26"/>
      <c r="E23880" s="26"/>
      <c r="F23880" s="26"/>
      <c r="G23880"/>
    </row>
    <row r="23881" spans="2:7">
      <c r="B23881"/>
      <c r="C23881" s="28"/>
      <c r="D23881" s="26"/>
      <c r="E23881" s="26"/>
      <c r="F23881" s="26"/>
      <c r="G23881"/>
    </row>
    <row r="23882" spans="2:7">
      <c r="B23882"/>
      <c r="C23882" s="28"/>
      <c r="D23882" s="26"/>
      <c r="E23882" s="26"/>
      <c r="F23882" s="26"/>
      <c r="G23882"/>
    </row>
    <row r="23883" spans="2:7">
      <c r="B23883"/>
      <c r="C23883" s="28"/>
      <c r="D23883" s="26"/>
      <c r="E23883" s="26"/>
      <c r="F23883" s="26"/>
      <c r="G23883"/>
    </row>
    <row r="23884" spans="2:7">
      <c r="B23884"/>
      <c r="C23884" s="28"/>
      <c r="D23884" s="26"/>
      <c r="E23884" s="26"/>
      <c r="F23884" s="26"/>
      <c r="G23884"/>
    </row>
    <row r="23885" spans="2:7">
      <c r="B23885"/>
      <c r="C23885" s="28"/>
      <c r="D23885" s="26"/>
      <c r="E23885" s="26"/>
      <c r="F23885" s="26"/>
      <c r="G23885"/>
    </row>
    <row r="23886" spans="2:7">
      <c r="B23886"/>
      <c r="C23886" s="28"/>
      <c r="D23886" s="26"/>
      <c r="E23886" s="26"/>
      <c r="F23886" s="26"/>
      <c r="G23886"/>
    </row>
    <row r="23887" spans="2:7">
      <c r="B23887"/>
      <c r="C23887" s="28"/>
      <c r="D23887" s="26"/>
      <c r="E23887" s="26"/>
      <c r="F23887" s="26"/>
      <c r="G23887"/>
    </row>
    <row r="23888" spans="2:7">
      <c r="B23888"/>
      <c r="C23888" s="28"/>
      <c r="D23888" s="26"/>
      <c r="E23888" s="26"/>
      <c r="F23888" s="26"/>
      <c r="G23888"/>
    </row>
    <row r="23889" spans="2:7">
      <c r="B23889"/>
      <c r="C23889" s="28"/>
      <c r="D23889" s="26"/>
      <c r="E23889" s="26"/>
      <c r="F23889" s="26"/>
      <c r="G23889"/>
    </row>
    <row r="23890" spans="2:7">
      <c r="B23890"/>
      <c r="C23890" s="28"/>
      <c r="D23890" s="26"/>
      <c r="E23890" s="26"/>
      <c r="F23890" s="26"/>
      <c r="G23890"/>
    </row>
    <row r="23891" spans="2:7">
      <c r="B23891"/>
      <c r="C23891" s="28"/>
      <c r="D23891" s="26"/>
      <c r="E23891" s="26"/>
      <c r="F23891" s="26"/>
      <c r="G23891"/>
    </row>
    <row r="23892" spans="2:7">
      <c r="B23892"/>
      <c r="C23892" s="28"/>
      <c r="D23892" s="26"/>
      <c r="E23892" s="26"/>
      <c r="F23892" s="26"/>
      <c r="G23892"/>
    </row>
    <row r="23893" spans="2:7">
      <c r="B23893"/>
      <c r="C23893" s="28"/>
      <c r="D23893" s="26"/>
      <c r="E23893" s="26"/>
      <c r="F23893" s="26"/>
      <c r="G23893"/>
    </row>
    <row r="23894" spans="2:7">
      <c r="B23894"/>
      <c r="C23894" s="28"/>
      <c r="D23894" s="26"/>
      <c r="E23894" s="26"/>
      <c r="F23894" s="26"/>
      <c r="G23894"/>
    </row>
    <row r="23895" spans="2:7">
      <c r="B23895"/>
      <c r="C23895" s="28"/>
      <c r="D23895" s="26"/>
      <c r="E23895" s="26"/>
      <c r="F23895" s="26"/>
      <c r="G23895"/>
    </row>
    <row r="23896" spans="2:7">
      <c r="B23896"/>
      <c r="C23896" s="28"/>
      <c r="D23896" s="26"/>
      <c r="E23896" s="26"/>
      <c r="F23896" s="26"/>
      <c r="G23896"/>
    </row>
    <row r="23897" spans="2:7">
      <c r="B23897"/>
      <c r="C23897" s="28"/>
      <c r="D23897" s="26"/>
      <c r="E23897" s="26"/>
      <c r="F23897" s="26"/>
      <c r="G23897"/>
    </row>
    <row r="23898" spans="2:7">
      <c r="B23898"/>
      <c r="C23898" s="28"/>
      <c r="D23898" s="26"/>
      <c r="E23898" s="26"/>
      <c r="F23898" s="26"/>
      <c r="G23898"/>
    </row>
    <row r="23899" spans="2:7">
      <c r="B23899"/>
      <c r="C23899" s="28"/>
      <c r="D23899" s="26"/>
      <c r="E23899" s="26"/>
      <c r="F23899" s="26"/>
      <c r="G23899"/>
    </row>
    <row r="23900" spans="2:7">
      <c r="B23900"/>
      <c r="C23900" s="28"/>
      <c r="D23900" s="26"/>
      <c r="E23900" s="26"/>
      <c r="F23900" s="26"/>
      <c r="G23900"/>
    </row>
    <row r="23901" spans="2:7">
      <c r="B23901"/>
      <c r="C23901" s="28"/>
      <c r="D23901" s="26"/>
      <c r="E23901" s="26"/>
      <c r="F23901" s="26"/>
      <c r="G23901"/>
    </row>
    <row r="23902" spans="2:7">
      <c r="B23902"/>
      <c r="C23902" s="28"/>
      <c r="D23902" s="26"/>
      <c r="E23902" s="26"/>
      <c r="F23902" s="26"/>
      <c r="G23902"/>
    </row>
    <row r="23903" spans="2:7">
      <c r="B23903"/>
      <c r="C23903" s="28"/>
      <c r="D23903" s="26"/>
      <c r="E23903" s="26"/>
      <c r="F23903" s="26"/>
      <c r="G23903"/>
    </row>
    <row r="23904" spans="2:7">
      <c r="B23904"/>
      <c r="C23904" s="28"/>
      <c r="D23904" s="26"/>
      <c r="E23904" s="26"/>
      <c r="F23904" s="26"/>
      <c r="G23904"/>
    </row>
    <row r="23905" spans="2:7">
      <c r="B23905"/>
      <c r="C23905" s="28"/>
      <c r="D23905" s="26"/>
      <c r="E23905" s="26"/>
      <c r="F23905" s="26"/>
      <c r="G23905"/>
    </row>
    <row r="23906" spans="2:7">
      <c r="B23906"/>
      <c r="C23906" s="28"/>
      <c r="D23906" s="26"/>
      <c r="E23906" s="26"/>
      <c r="F23906" s="26"/>
      <c r="G23906"/>
    </row>
    <row r="23907" spans="2:7">
      <c r="B23907"/>
      <c r="C23907" s="28"/>
      <c r="D23907" s="26"/>
      <c r="E23907" s="26"/>
      <c r="F23907" s="26"/>
      <c r="G23907"/>
    </row>
    <row r="23908" spans="2:7">
      <c r="B23908"/>
      <c r="C23908" s="28"/>
      <c r="D23908" s="26"/>
      <c r="E23908" s="26"/>
      <c r="F23908" s="26"/>
      <c r="G23908"/>
    </row>
    <row r="23909" spans="2:7">
      <c r="B23909"/>
      <c r="C23909" s="28"/>
      <c r="D23909" s="26"/>
      <c r="E23909" s="26"/>
      <c r="F23909" s="26"/>
      <c r="G23909"/>
    </row>
    <row r="23910" spans="2:7">
      <c r="B23910"/>
      <c r="C23910" s="28"/>
      <c r="D23910" s="26"/>
      <c r="E23910" s="26"/>
      <c r="F23910" s="26"/>
      <c r="G23910"/>
    </row>
    <row r="23911" spans="2:7">
      <c r="B23911"/>
      <c r="C23911" s="28"/>
      <c r="D23911" s="26"/>
      <c r="E23911" s="26"/>
      <c r="F23911" s="26"/>
      <c r="G23911"/>
    </row>
    <row r="23912" spans="2:7">
      <c r="B23912"/>
      <c r="C23912" s="28"/>
      <c r="D23912" s="26"/>
      <c r="E23912" s="26"/>
      <c r="F23912" s="26"/>
      <c r="G23912"/>
    </row>
    <row r="23913" spans="2:7">
      <c r="B23913"/>
      <c r="C23913" s="28"/>
      <c r="D23913" s="26"/>
      <c r="E23913" s="26"/>
      <c r="F23913" s="26"/>
      <c r="G23913"/>
    </row>
    <row r="23914" spans="2:7">
      <c r="B23914"/>
      <c r="C23914" s="28"/>
      <c r="D23914" s="26"/>
      <c r="E23914" s="26"/>
      <c r="F23914" s="26"/>
      <c r="G23914"/>
    </row>
    <row r="23915" spans="2:7">
      <c r="B23915"/>
      <c r="C23915" s="28"/>
      <c r="D23915" s="26"/>
      <c r="E23915" s="26"/>
      <c r="F23915" s="26"/>
      <c r="G23915"/>
    </row>
    <row r="23916" spans="2:7">
      <c r="B23916"/>
      <c r="C23916" s="28"/>
      <c r="D23916" s="26"/>
      <c r="E23916" s="26"/>
      <c r="F23916" s="26"/>
      <c r="G23916"/>
    </row>
    <row r="23917" spans="2:7">
      <c r="B23917"/>
      <c r="C23917" s="28"/>
      <c r="D23917" s="26"/>
      <c r="E23917" s="26"/>
      <c r="F23917" s="26"/>
      <c r="G23917"/>
    </row>
    <row r="23918" spans="2:7">
      <c r="B23918"/>
      <c r="C23918" s="28"/>
      <c r="D23918" s="26"/>
      <c r="E23918" s="26"/>
      <c r="F23918" s="26"/>
      <c r="G23918"/>
    </row>
    <row r="23919" spans="2:7">
      <c r="B23919"/>
      <c r="C23919" s="28"/>
      <c r="D23919" s="26"/>
      <c r="E23919" s="26"/>
      <c r="F23919" s="26"/>
      <c r="G23919"/>
    </row>
    <row r="23920" spans="2:7">
      <c r="B23920"/>
      <c r="C23920" s="28"/>
      <c r="D23920" s="26"/>
      <c r="E23920" s="26"/>
      <c r="F23920" s="26"/>
      <c r="G23920"/>
    </row>
    <row r="23921" spans="2:7">
      <c r="B23921"/>
      <c r="C23921" s="28"/>
      <c r="D23921" s="26"/>
      <c r="E23921" s="26"/>
      <c r="F23921" s="26"/>
      <c r="G23921"/>
    </row>
    <row r="23922" spans="2:7">
      <c r="B23922"/>
      <c r="C23922" s="28"/>
      <c r="D23922" s="26"/>
      <c r="E23922" s="26"/>
      <c r="F23922" s="26"/>
      <c r="G23922"/>
    </row>
    <row r="23923" spans="2:7">
      <c r="B23923"/>
      <c r="C23923" s="28"/>
      <c r="D23923" s="26"/>
      <c r="E23923" s="26"/>
      <c r="F23923" s="26"/>
      <c r="G23923"/>
    </row>
    <row r="23924" spans="2:7">
      <c r="B23924"/>
      <c r="C23924" s="28"/>
      <c r="D23924" s="26"/>
      <c r="E23924" s="26"/>
      <c r="F23924" s="26"/>
      <c r="G23924"/>
    </row>
    <row r="23925" spans="2:7">
      <c r="B23925"/>
      <c r="C23925" s="28"/>
      <c r="D23925" s="26"/>
      <c r="E23925" s="26"/>
      <c r="F23925" s="26"/>
      <c r="G23925"/>
    </row>
    <row r="23926" spans="2:7">
      <c r="B23926"/>
      <c r="C23926" s="28"/>
      <c r="D23926" s="26"/>
      <c r="E23926" s="26"/>
      <c r="F23926" s="26"/>
      <c r="G23926"/>
    </row>
    <row r="23927" spans="2:7">
      <c r="B23927"/>
      <c r="C23927" s="28"/>
      <c r="D23927" s="26"/>
      <c r="E23927" s="26"/>
      <c r="F23927" s="26"/>
      <c r="G23927"/>
    </row>
    <row r="23928" spans="2:7">
      <c r="B23928"/>
      <c r="C23928" s="28"/>
      <c r="D23928" s="26"/>
      <c r="E23928" s="26"/>
      <c r="F23928" s="26"/>
      <c r="G23928"/>
    </row>
    <row r="23929" spans="2:7">
      <c r="B23929"/>
      <c r="C23929" s="28"/>
      <c r="D23929" s="26"/>
      <c r="E23929" s="26"/>
      <c r="F23929" s="26"/>
      <c r="G23929"/>
    </row>
    <row r="23930" spans="2:7">
      <c r="B23930"/>
      <c r="C23930" s="28"/>
      <c r="D23930" s="26"/>
      <c r="E23930" s="26"/>
      <c r="F23930" s="26"/>
      <c r="G23930"/>
    </row>
    <row r="23931" spans="2:7">
      <c r="B23931"/>
      <c r="C23931" s="28"/>
      <c r="D23931" s="26"/>
      <c r="E23931" s="26"/>
      <c r="F23931" s="26"/>
      <c r="G23931"/>
    </row>
    <row r="23932" spans="2:7">
      <c r="B23932"/>
      <c r="C23932" s="28"/>
      <c r="D23932" s="26"/>
      <c r="E23932" s="26"/>
      <c r="F23932" s="26"/>
      <c r="G23932"/>
    </row>
    <row r="23933" spans="2:7">
      <c r="B23933"/>
      <c r="C23933" s="28"/>
      <c r="D23933" s="26"/>
      <c r="E23933" s="26"/>
      <c r="F23933" s="26"/>
      <c r="G23933"/>
    </row>
    <row r="23934" spans="2:7">
      <c r="B23934"/>
      <c r="C23934" s="28"/>
      <c r="D23934" s="26"/>
      <c r="E23934" s="26"/>
      <c r="F23934" s="26"/>
      <c r="G23934"/>
    </row>
    <row r="23935" spans="2:7">
      <c r="B23935"/>
      <c r="C23935" s="28"/>
      <c r="D23935" s="26"/>
      <c r="E23935" s="26"/>
      <c r="F23935" s="26"/>
      <c r="G23935"/>
    </row>
    <row r="23936" spans="2:7">
      <c r="B23936"/>
      <c r="C23936" s="28"/>
      <c r="D23936" s="26"/>
      <c r="E23936" s="26"/>
      <c r="F23936" s="26"/>
      <c r="G23936"/>
    </row>
    <row r="23937" spans="2:7">
      <c r="B23937"/>
      <c r="C23937" s="28"/>
      <c r="D23937" s="26"/>
      <c r="E23937" s="26"/>
      <c r="F23937" s="26"/>
      <c r="G23937"/>
    </row>
    <row r="23938" spans="2:7">
      <c r="B23938"/>
      <c r="C23938" s="28"/>
      <c r="D23938" s="26"/>
      <c r="E23938" s="26"/>
      <c r="F23938" s="26"/>
      <c r="G23938"/>
    </row>
    <row r="23939" spans="2:7">
      <c r="B23939"/>
      <c r="C23939" s="28"/>
      <c r="D23939" s="26"/>
      <c r="E23939" s="26"/>
      <c r="F23939" s="26"/>
      <c r="G23939"/>
    </row>
    <row r="23940" spans="2:7">
      <c r="B23940"/>
      <c r="C23940" s="28"/>
      <c r="D23940" s="26"/>
      <c r="E23940" s="26"/>
      <c r="F23940" s="26"/>
      <c r="G23940"/>
    </row>
    <row r="23941" spans="2:7">
      <c r="B23941"/>
      <c r="C23941" s="28"/>
      <c r="D23941" s="26"/>
      <c r="E23941" s="26"/>
      <c r="F23941" s="26"/>
      <c r="G23941"/>
    </row>
    <row r="23942" spans="2:7">
      <c r="B23942"/>
      <c r="C23942" s="28"/>
      <c r="D23942" s="26"/>
      <c r="E23942" s="26"/>
      <c r="F23942" s="26"/>
      <c r="G23942"/>
    </row>
    <row r="23943" spans="2:7">
      <c r="B23943"/>
      <c r="C23943" s="28"/>
      <c r="D23943" s="26"/>
      <c r="E23943" s="26"/>
      <c r="F23943" s="26"/>
      <c r="G23943"/>
    </row>
    <row r="23944" spans="2:7">
      <c r="B23944"/>
      <c r="C23944" s="28"/>
      <c r="D23944" s="26"/>
      <c r="E23944" s="26"/>
      <c r="F23944" s="26"/>
      <c r="G23944"/>
    </row>
    <row r="23945" spans="2:7">
      <c r="B23945"/>
      <c r="C23945" s="28"/>
      <c r="D23945" s="26"/>
      <c r="E23945" s="26"/>
      <c r="F23945" s="26"/>
      <c r="G23945"/>
    </row>
    <row r="23946" spans="2:7">
      <c r="B23946"/>
      <c r="C23946" s="28"/>
      <c r="D23946" s="26"/>
      <c r="E23946" s="26"/>
      <c r="F23946" s="26"/>
      <c r="G23946"/>
    </row>
    <row r="23947" spans="2:7">
      <c r="B23947"/>
      <c r="C23947" s="28"/>
      <c r="D23947" s="26"/>
      <c r="E23947" s="26"/>
      <c r="F23947" s="26"/>
      <c r="G23947"/>
    </row>
    <row r="23948" spans="2:7">
      <c r="B23948"/>
      <c r="C23948" s="28"/>
      <c r="D23948" s="26"/>
      <c r="E23948" s="26"/>
      <c r="F23948" s="26"/>
      <c r="G23948"/>
    </row>
    <row r="23949" spans="2:7">
      <c r="B23949"/>
      <c r="C23949" s="28"/>
      <c r="D23949" s="26"/>
      <c r="E23949" s="26"/>
      <c r="F23949" s="26"/>
      <c r="G23949"/>
    </row>
    <row r="23950" spans="2:7">
      <c r="B23950"/>
      <c r="C23950" s="28"/>
      <c r="D23950" s="26"/>
      <c r="E23950" s="26"/>
      <c r="F23950" s="26"/>
      <c r="G23950"/>
    </row>
    <row r="23951" spans="2:7">
      <c r="B23951"/>
      <c r="C23951" s="28"/>
      <c r="D23951" s="26"/>
      <c r="E23951" s="26"/>
      <c r="F23951" s="26"/>
      <c r="G23951"/>
    </row>
    <row r="23952" spans="2:7">
      <c r="B23952"/>
      <c r="C23952" s="28"/>
      <c r="D23952" s="26"/>
      <c r="E23952" s="26"/>
      <c r="F23952" s="26"/>
      <c r="G23952"/>
    </row>
    <row r="23953" spans="2:7">
      <c r="B23953"/>
      <c r="C23953" s="28"/>
      <c r="D23953" s="26"/>
      <c r="E23953" s="26"/>
      <c r="F23953" s="26"/>
      <c r="G23953"/>
    </row>
    <row r="23954" spans="2:7">
      <c r="B23954"/>
      <c r="C23954" s="28"/>
      <c r="D23954" s="26"/>
      <c r="E23954" s="26"/>
      <c r="F23954" s="26"/>
      <c r="G23954"/>
    </row>
    <row r="23955" spans="2:7">
      <c r="B23955"/>
      <c r="C23955" s="28"/>
      <c r="D23955" s="26"/>
      <c r="E23955" s="26"/>
      <c r="F23955" s="26"/>
      <c r="G23955"/>
    </row>
    <row r="23956" spans="2:7">
      <c r="B23956"/>
      <c r="C23956" s="28"/>
      <c r="D23956" s="26"/>
      <c r="E23956" s="26"/>
      <c r="F23956" s="26"/>
      <c r="G23956"/>
    </row>
    <row r="23957" spans="2:7">
      <c r="B23957"/>
      <c r="C23957" s="28"/>
      <c r="D23957" s="26"/>
      <c r="E23957" s="26"/>
      <c r="F23957" s="26"/>
      <c r="G23957"/>
    </row>
    <row r="23958" spans="2:7">
      <c r="B23958"/>
      <c r="C23958" s="28"/>
      <c r="D23958" s="26"/>
      <c r="E23958" s="26"/>
      <c r="F23958" s="26"/>
      <c r="G23958"/>
    </row>
    <row r="23959" spans="2:7">
      <c r="B23959"/>
      <c r="C23959" s="28"/>
      <c r="D23959" s="26"/>
      <c r="E23959" s="26"/>
      <c r="F23959" s="26"/>
      <c r="G23959"/>
    </row>
    <row r="23960" spans="2:7">
      <c r="B23960"/>
      <c r="C23960" s="28"/>
      <c r="D23960" s="26"/>
      <c r="E23960" s="26"/>
      <c r="F23960" s="26"/>
      <c r="G23960"/>
    </row>
    <row r="23961" spans="2:7">
      <c r="B23961"/>
      <c r="C23961" s="28"/>
      <c r="D23961" s="26"/>
      <c r="E23961" s="26"/>
      <c r="F23961" s="26"/>
      <c r="G23961"/>
    </row>
    <row r="23962" spans="2:7">
      <c r="B23962"/>
      <c r="C23962" s="28"/>
      <c r="D23962" s="26"/>
      <c r="E23962" s="26"/>
      <c r="F23962" s="26"/>
      <c r="G23962"/>
    </row>
    <row r="23963" spans="2:7">
      <c r="B23963"/>
      <c r="C23963" s="28"/>
      <c r="D23963" s="26"/>
      <c r="E23963" s="26"/>
      <c r="F23963" s="26"/>
      <c r="G23963"/>
    </row>
    <row r="23964" spans="2:7">
      <c r="B23964"/>
      <c r="C23964" s="28"/>
      <c r="D23964" s="26"/>
      <c r="E23964" s="26"/>
      <c r="F23964" s="26"/>
      <c r="G23964"/>
    </row>
    <row r="23965" spans="2:7">
      <c r="B23965"/>
      <c r="C23965" s="28"/>
      <c r="D23965" s="26"/>
      <c r="E23965" s="26"/>
      <c r="F23965" s="26"/>
      <c r="G23965"/>
    </row>
    <row r="23966" spans="2:7">
      <c r="B23966"/>
      <c r="C23966" s="28"/>
      <c r="D23966" s="26"/>
      <c r="E23966" s="26"/>
      <c r="F23966" s="26"/>
      <c r="G23966"/>
    </row>
    <row r="23967" spans="2:7">
      <c r="B23967"/>
      <c r="C23967" s="28"/>
      <c r="D23967" s="26"/>
      <c r="E23967" s="26"/>
      <c r="F23967" s="26"/>
      <c r="G23967"/>
    </row>
    <row r="23968" spans="2:7">
      <c r="B23968"/>
      <c r="C23968" s="28"/>
      <c r="D23968" s="26"/>
      <c r="E23968" s="26"/>
      <c r="F23968" s="26"/>
      <c r="G23968"/>
    </row>
    <row r="23969" spans="2:7">
      <c r="B23969"/>
      <c r="C23969" s="28"/>
      <c r="D23969" s="26"/>
      <c r="E23969" s="26"/>
      <c r="F23969" s="26"/>
      <c r="G23969"/>
    </row>
    <row r="23970" spans="2:7">
      <c r="B23970"/>
      <c r="C23970" s="28"/>
      <c r="D23970" s="26"/>
      <c r="E23970" s="26"/>
      <c r="F23970" s="26"/>
      <c r="G23970"/>
    </row>
    <row r="23971" spans="2:7">
      <c r="B23971"/>
      <c r="C23971" s="28"/>
      <c r="D23971" s="26"/>
      <c r="E23971" s="26"/>
      <c r="F23971" s="26"/>
      <c r="G23971"/>
    </row>
    <row r="23972" spans="2:7">
      <c r="B23972"/>
      <c r="C23972" s="28"/>
      <c r="D23972" s="26"/>
      <c r="E23972" s="26"/>
      <c r="F23972" s="26"/>
      <c r="G23972"/>
    </row>
    <row r="23973" spans="2:7">
      <c r="B23973"/>
      <c r="C23973" s="28"/>
      <c r="D23973" s="26"/>
      <c r="E23973" s="26"/>
      <c r="F23973" s="26"/>
      <c r="G23973"/>
    </row>
    <row r="23974" spans="2:7">
      <c r="B23974"/>
      <c r="C23974" s="28"/>
      <c r="D23974" s="26"/>
      <c r="E23974" s="26"/>
      <c r="F23974" s="26"/>
      <c r="G23974"/>
    </row>
    <row r="23975" spans="2:7">
      <c r="B23975"/>
      <c r="C23975" s="28"/>
      <c r="D23975" s="26"/>
      <c r="E23975" s="26"/>
      <c r="F23975" s="26"/>
      <c r="G23975"/>
    </row>
    <row r="23976" spans="2:7">
      <c r="B23976"/>
      <c r="C23976" s="28"/>
      <c r="D23976" s="26"/>
      <c r="E23976" s="26"/>
      <c r="F23976" s="26"/>
      <c r="G23976"/>
    </row>
    <row r="23977" spans="2:7">
      <c r="B23977"/>
      <c r="C23977" s="28"/>
      <c r="D23977" s="26"/>
      <c r="E23977" s="26"/>
      <c r="F23977" s="26"/>
      <c r="G23977"/>
    </row>
    <row r="23978" spans="2:7">
      <c r="B23978"/>
      <c r="C23978" s="28"/>
      <c r="D23978" s="26"/>
      <c r="E23978" s="26"/>
      <c r="F23978" s="26"/>
      <c r="G23978"/>
    </row>
    <row r="23979" spans="2:7">
      <c r="B23979"/>
      <c r="C23979" s="28"/>
      <c r="D23979" s="26"/>
      <c r="E23979" s="26"/>
      <c r="F23979" s="26"/>
      <c r="G23979"/>
    </row>
    <row r="23980" spans="2:7">
      <c r="B23980"/>
      <c r="C23980" s="28"/>
      <c r="D23980" s="26"/>
      <c r="E23980" s="26"/>
      <c r="F23980" s="26"/>
      <c r="G23980"/>
    </row>
    <row r="23981" spans="2:7">
      <c r="B23981"/>
      <c r="C23981" s="28"/>
      <c r="D23981" s="26"/>
      <c r="E23981" s="26"/>
      <c r="F23981" s="26"/>
      <c r="G23981"/>
    </row>
    <row r="23982" spans="2:7">
      <c r="B23982"/>
      <c r="C23982" s="28"/>
      <c r="D23982" s="26"/>
      <c r="E23982" s="26"/>
      <c r="F23982" s="26"/>
      <c r="G23982"/>
    </row>
    <row r="23983" spans="2:7">
      <c r="B23983"/>
      <c r="C23983" s="28"/>
      <c r="D23983" s="26"/>
      <c r="E23983" s="26"/>
      <c r="F23983" s="26"/>
      <c r="G23983"/>
    </row>
    <row r="23984" spans="2:7">
      <c r="B23984"/>
      <c r="C23984" s="28"/>
      <c r="D23984" s="26"/>
      <c r="E23984" s="26"/>
      <c r="F23984" s="26"/>
      <c r="G23984"/>
    </row>
    <row r="23985" spans="2:7">
      <c r="B23985"/>
      <c r="C23985" s="28"/>
      <c r="D23985" s="26"/>
      <c r="E23985" s="26"/>
      <c r="F23985" s="26"/>
      <c r="G23985"/>
    </row>
    <row r="23986" spans="2:7">
      <c r="B23986"/>
      <c r="C23986" s="28"/>
      <c r="D23986" s="26"/>
      <c r="E23986" s="26"/>
      <c r="F23986" s="26"/>
      <c r="G23986"/>
    </row>
    <row r="23987" spans="2:7">
      <c r="B23987"/>
      <c r="C23987" s="28"/>
      <c r="D23987" s="26"/>
      <c r="E23987" s="26"/>
      <c r="F23987" s="26"/>
      <c r="G23987"/>
    </row>
    <row r="23988" spans="2:7">
      <c r="B23988"/>
      <c r="C23988" s="28"/>
      <c r="D23988" s="26"/>
      <c r="E23988" s="26"/>
      <c r="F23988" s="26"/>
      <c r="G23988"/>
    </row>
    <row r="23989" spans="2:7">
      <c r="B23989"/>
      <c r="C23989" s="28"/>
      <c r="D23989" s="26"/>
      <c r="E23989" s="26"/>
      <c r="F23989" s="26"/>
      <c r="G23989"/>
    </row>
    <row r="23990" spans="2:7">
      <c r="B23990"/>
      <c r="C23990" s="28"/>
      <c r="D23990" s="26"/>
      <c r="E23990" s="26"/>
      <c r="F23990" s="26"/>
      <c r="G23990"/>
    </row>
    <row r="23991" spans="2:7">
      <c r="B23991"/>
      <c r="C23991" s="28"/>
      <c r="D23991" s="26"/>
      <c r="E23991" s="26"/>
      <c r="F23991" s="26"/>
      <c r="G23991"/>
    </row>
    <row r="23992" spans="2:7">
      <c r="B23992"/>
      <c r="C23992" s="28"/>
      <c r="D23992" s="26"/>
      <c r="E23992" s="26"/>
      <c r="F23992" s="26"/>
      <c r="G23992"/>
    </row>
    <row r="23993" spans="2:7">
      <c r="B23993"/>
      <c r="C23993" s="28"/>
      <c r="D23993" s="26"/>
      <c r="E23993" s="26"/>
      <c r="F23993" s="26"/>
      <c r="G23993"/>
    </row>
    <row r="23994" spans="2:7">
      <c r="B23994"/>
      <c r="C23994" s="28"/>
      <c r="D23994" s="26"/>
      <c r="E23994" s="26"/>
      <c r="F23994" s="26"/>
      <c r="G23994"/>
    </row>
    <row r="23995" spans="2:7">
      <c r="B23995"/>
      <c r="C23995" s="28"/>
      <c r="D23995" s="26"/>
      <c r="E23995" s="26"/>
      <c r="F23995" s="26"/>
      <c r="G23995"/>
    </row>
    <row r="23996" spans="2:7">
      <c r="B23996"/>
      <c r="C23996" s="28"/>
      <c r="D23996" s="26"/>
      <c r="E23996" s="26"/>
      <c r="F23996" s="26"/>
      <c r="G23996"/>
    </row>
    <row r="23997" spans="2:7">
      <c r="B23997"/>
      <c r="C23997" s="28"/>
      <c r="D23997" s="26"/>
      <c r="E23997" s="26"/>
      <c r="F23997" s="26"/>
      <c r="G23997"/>
    </row>
    <row r="23998" spans="2:7">
      <c r="B23998"/>
      <c r="C23998" s="28"/>
      <c r="D23998" s="26"/>
      <c r="E23998" s="26"/>
      <c r="F23998" s="26"/>
      <c r="G23998"/>
    </row>
    <row r="23999" spans="2:7">
      <c r="B23999"/>
      <c r="C23999" s="28"/>
      <c r="D23999" s="26"/>
      <c r="E23999" s="26"/>
      <c r="F23999" s="26"/>
      <c r="G23999"/>
    </row>
    <row r="24000" spans="2:7">
      <c r="B24000"/>
      <c r="C24000" s="28"/>
      <c r="D24000" s="26"/>
      <c r="E24000" s="26"/>
      <c r="F24000" s="26"/>
      <c r="G24000"/>
    </row>
    <row r="24001" spans="2:7">
      <c r="B24001"/>
      <c r="C24001" s="28"/>
      <c r="D24001" s="26"/>
      <c r="E24001" s="26"/>
      <c r="F24001" s="26"/>
      <c r="G24001"/>
    </row>
    <row r="24002" spans="2:7">
      <c r="B24002"/>
      <c r="C24002" s="28"/>
      <c r="D24002" s="26"/>
      <c r="E24002" s="26"/>
      <c r="F24002" s="26"/>
      <c r="G24002"/>
    </row>
    <row r="24003" spans="2:7">
      <c r="B24003"/>
      <c r="C24003" s="28"/>
      <c r="D24003" s="26"/>
      <c r="E24003" s="26"/>
      <c r="F24003" s="26"/>
      <c r="G24003"/>
    </row>
    <row r="24004" spans="2:7">
      <c r="B24004"/>
      <c r="C24004" s="28"/>
      <c r="D24004" s="26"/>
      <c r="E24004" s="26"/>
      <c r="F24004" s="26"/>
      <c r="G24004"/>
    </row>
    <row r="24005" spans="2:7">
      <c r="B24005"/>
      <c r="C24005" s="28"/>
      <c r="D24005" s="26"/>
      <c r="E24005" s="26"/>
      <c r="F24005" s="26"/>
      <c r="G24005"/>
    </row>
    <row r="24006" spans="2:7">
      <c r="B24006"/>
      <c r="C24006" s="28"/>
      <c r="D24006" s="26"/>
      <c r="E24006" s="26"/>
      <c r="F24006" s="26"/>
      <c r="G24006"/>
    </row>
    <row r="24007" spans="2:7">
      <c r="B24007"/>
      <c r="C24007" s="28"/>
      <c r="D24007" s="26"/>
      <c r="E24007" s="26"/>
      <c r="F24007" s="26"/>
      <c r="G24007"/>
    </row>
    <row r="24008" spans="2:7">
      <c r="B24008"/>
      <c r="C24008" s="28"/>
      <c r="D24008" s="26"/>
      <c r="E24008" s="26"/>
      <c r="F24008" s="26"/>
      <c r="G24008"/>
    </row>
    <row r="24009" spans="2:7">
      <c r="B24009"/>
      <c r="C24009" s="28"/>
      <c r="D24009" s="26"/>
      <c r="E24009" s="26"/>
      <c r="F24009" s="26"/>
      <c r="G24009"/>
    </row>
    <row r="24010" spans="2:7">
      <c r="B24010"/>
      <c r="C24010" s="28"/>
      <c r="D24010" s="26"/>
      <c r="E24010" s="26"/>
      <c r="F24010" s="26"/>
      <c r="G24010"/>
    </row>
    <row r="24011" spans="2:7">
      <c r="B24011"/>
      <c r="C24011" s="28"/>
      <c r="D24011" s="26"/>
      <c r="E24011" s="26"/>
      <c r="F24011" s="26"/>
      <c r="G24011"/>
    </row>
    <row r="24012" spans="2:7">
      <c r="B24012"/>
      <c r="C24012" s="28"/>
      <c r="D24012" s="26"/>
      <c r="E24012" s="26"/>
      <c r="F24012" s="26"/>
      <c r="G24012"/>
    </row>
    <row r="24013" spans="2:7">
      <c r="B24013"/>
      <c r="C24013" s="28"/>
      <c r="D24013" s="26"/>
      <c r="E24013" s="26"/>
      <c r="F24013" s="26"/>
      <c r="G24013"/>
    </row>
    <row r="24014" spans="2:7">
      <c r="B24014"/>
      <c r="C24014" s="28"/>
      <c r="D24014" s="26"/>
      <c r="E24014" s="26"/>
      <c r="F24014" s="26"/>
      <c r="G24014"/>
    </row>
    <row r="24015" spans="2:7">
      <c r="B24015"/>
      <c r="C24015" s="28"/>
      <c r="D24015" s="26"/>
      <c r="E24015" s="26"/>
      <c r="F24015" s="26"/>
      <c r="G24015"/>
    </row>
    <row r="24016" spans="2:7">
      <c r="B24016"/>
      <c r="C24016" s="28"/>
      <c r="D24016" s="26"/>
      <c r="E24016" s="26"/>
      <c r="F24016" s="26"/>
      <c r="G24016"/>
    </row>
    <row r="24017" spans="2:7">
      <c r="B24017"/>
      <c r="C24017" s="28"/>
      <c r="D24017" s="26"/>
      <c r="E24017" s="26"/>
      <c r="F24017" s="26"/>
      <c r="G24017"/>
    </row>
    <row r="24018" spans="2:7">
      <c r="B24018"/>
      <c r="C24018" s="28"/>
      <c r="D24018" s="26"/>
      <c r="E24018" s="26"/>
      <c r="F24018" s="26"/>
      <c r="G24018"/>
    </row>
    <row r="24019" spans="2:7">
      <c r="B24019"/>
      <c r="C24019" s="28"/>
      <c r="D24019" s="26"/>
      <c r="E24019" s="26"/>
      <c r="F24019" s="26"/>
      <c r="G24019"/>
    </row>
    <row r="24020" spans="2:7">
      <c r="B24020"/>
      <c r="C24020" s="28"/>
      <c r="D24020" s="26"/>
      <c r="E24020" s="26"/>
      <c r="F24020" s="26"/>
      <c r="G24020"/>
    </row>
    <row r="24021" spans="2:7">
      <c r="B24021"/>
      <c r="C24021" s="28"/>
      <c r="D24021" s="26"/>
      <c r="E24021" s="26"/>
      <c r="F24021" s="26"/>
      <c r="G24021"/>
    </row>
    <row r="24022" spans="2:7">
      <c r="B24022"/>
      <c r="C24022" s="28"/>
      <c r="D24022" s="26"/>
      <c r="E24022" s="26"/>
      <c r="F24022" s="26"/>
      <c r="G24022"/>
    </row>
    <row r="24023" spans="2:7">
      <c r="B24023"/>
      <c r="C24023" s="28"/>
      <c r="D24023" s="26"/>
      <c r="E24023" s="26"/>
      <c r="F24023" s="26"/>
      <c r="G24023"/>
    </row>
    <row r="24024" spans="2:7">
      <c r="B24024"/>
      <c r="C24024" s="28"/>
      <c r="D24024" s="26"/>
      <c r="E24024" s="26"/>
      <c r="F24024" s="26"/>
      <c r="G24024"/>
    </row>
    <row r="24025" spans="2:7">
      <c r="B24025"/>
      <c r="C24025" s="28"/>
      <c r="D24025" s="26"/>
      <c r="E24025" s="26"/>
      <c r="F24025" s="26"/>
      <c r="G24025"/>
    </row>
    <row r="24026" spans="2:7">
      <c r="B24026"/>
      <c r="C24026" s="28"/>
      <c r="D24026" s="26"/>
      <c r="E24026" s="26"/>
      <c r="F24026" s="26"/>
      <c r="G24026"/>
    </row>
    <row r="24027" spans="2:7">
      <c r="B24027"/>
      <c r="C24027" s="28"/>
      <c r="D24027" s="26"/>
      <c r="E24027" s="26"/>
      <c r="F24027" s="26"/>
      <c r="G24027"/>
    </row>
    <row r="24028" spans="2:7">
      <c r="B24028"/>
      <c r="C24028" s="28"/>
      <c r="D24028" s="26"/>
      <c r="E24028" s="26"/>
      <c r="F24028" s="26"/>
      <c r="G24028"/>
    </row>
    <row r="24029" spans="2:7">
      <c r="B24029"/>
      <c r="C24029" s="28"/>
      <c r="D24029" s="26"/>
      <c r="E24029" s="26"/>
      <c r="F24029" s="26"/>
      <c r="G24029"/>
    </row>
    <row r="24030" spans="2:7">
      <c r="B24030"/>
      <c r="C24030" s="28"/>
      <c r="D24030" s="26"/>
      <c r="E24030" s="26"/>
      <c r="F24030" s="26"/>
      <c r="G24030"/>
    </row>
    <row r="24031" spans="2:7">
      <c r="B24031"/>
      <c r="C24031" s="28"/>
      <c r="D24031" s="26"/>
      <c r="E24031" s="26"/>
      <c r="F24031" s="26"/>
      <c r="G24031"/>
    </row>
    <row r="24032" spans="2:7">
      <c r="B24032"/>
      <c r="C24032" s="28"/>
      <c r="D24032" s="26"/>
      <c r="E24032" s="26"/>
      <c r="F24032" s="26"/>
      <c r="G24032"/>
    </row>
    <row r="24033" spans="2:7">
      <c r="B24033"/>
      <c r="C24033" s="28"/>
      <c r="D24033" s="26"/>
      <c r="E24033" s="26"/>
      <c r="F24033" s="26"/>
      <c r="G24033"/>
    </row>
    <row r="24034" spans="2:7">
      <c r="B24034"/>
      <c r="C24034" s="28"/>
      <c r="D24034" s="26"/>
      <c r="E24034" s="26"/>
      <c r="F24034" s="26"/>
      <c r="G24034"/>
    </row>
    <row r="24035" spans="2:7">
      <c r="B24035"/>
      <c r="C24035" s="28"/>
      <c r="D24035" s="26"/>
      <c r="E24035" s="26"/>
      <c r="F24035" s="26"/>
      <c r="G24035"/>
    </row>
    <row r="24036" spans="2:7">
      <c r="B24036"/>
      <c r="C24036" s="28"/>
      <c r="D24036" s="26"/>
      <c r="E24036" s="26"/>
      <c r="F24036" s="26"/>
      <c r="G24036"/>
    </row>
    <row r="24037" spans="2:7">
      <c r="B24037"/>
      <c r="C24037" s="28"/>
      <c r="D24037" s="26"/>
      <c r="E24037" s="26"/>
      <c r="F24037" s="26"/>
      <c r="G24037"/>
    </row>
    <row r="24038" spans="2:7">
      <c r="B24038"/>
      <c r="C24038" s="28"/>
      <c r="D24038" s="26"/>
      <c r="E24038" s="26"/>
      <c r="F24038" s="26"/>
      <c r="G24038"/>
    </row>
    <row r="24039" spans="2:7">
      <c r="B24039"/>
      <c r="C24039" s="28"/>
      <c r="D24039" s="26"/>
      <c r="E24039" s="26"/>
      <c r="F24039" s="26"/>
      <c r="G24039"/>
    </row>
    <row r="24040" spans="2:7">
      <c r="B24040"/>
      <c r="C24040" s="28"/>
      <c r="D24040" s="26"/>
      <c r="E24040" s="26"/>
      <c r="F24040" s="26"/>
      <c r="G24040"/>
    </row>
    <row r="24041" spans="2:7">
      <c r="B24041"/>
      <c r="C24041" s="28"/>
      <c r="D24041" s="26"/>
      <c r="E24041" s="26"/>
      <c r="F24041" s="26"/>
      <c r="G24041"/>
    </row>
    <row r="24042" spans="2:7">
      <c r="B24042"/>
      <c r="C24042" s="28"/>
      <c r="D24042" s="26"/>
      <c r="E24042" s="26"/>
      <c r="F24042" s="26"/>
      <c r="G24042"/>
    </row>
    <row r="24043" spans="2:7">
      <c r="B24043"/>
      <c r="C24043" s="28"/>
      <c r="D24043" s="26"/>
      <c r="E24043" s="26"/>
      <c r="F24043" s="26"/>
      <c r="G24043"/>
    </row>
    <row r="24044" spans="2:7">
      <c r="B24044"/>
      <c r="C24044" s="28"/>
      <c r="D24044" s="26"/>
      <c r="E24044" s="26"/>
      <c r="F24044" s="26"/>
      <c r="G24044"/>
    </row>
    <row r="24045" spans="2:7">
      <c r="B24045"/>
      <c r="C24045" s="28"/>
      <c r="D24045" s="26"/>
      <c r="E24045" s="26"/>
      <c r="F24045" s="26"/>
      <c r="G24045"/>
    </row>
    <row r="24046" spans="2:7">
      <c r="B24046"/>
      <c r="C24046" s="28"/>
      <c r="D24046" s="26"/>
      <c r="E24046" s="26"/>
      <c r="F24046" s="26"/>
      <c r="G24046"/>
    </row>
    <row r="24047" spans="2:7">
      <c r="B24047"/>
      <c r="C24047" s="28"/>
      <c r="D24047" s="26"/>
      <c r="E24047" s="26"/>
      <c r="F24047" s="26"/>
      <c r="G24047"/>
    </row>
    <row r="24048" spans="2:7">
      <c r="B24048"/>
      <c r="C24048" s="28"/>
      <c r="D24048" s="26"/>
      <c r="E24048" s="26"/>
      <c r="F24048" s="26"/>
      <c r="G24048"/>
    </row>
    <row r="24049" spans="2:7">
      <c r="B24049"/>
      <c r="C24049" s="28"/>
      <c r="D24049" s="26"/>
      <c r="E24049" s="26"/>
      <c r="F24049" s="26"/>
      <c r="G24049"/>
    </row>
    <row r="24050" spans="2:7">
      <c r="B24050"/>
      <c r="C24050" s="28"/>
      <c r="D24050" s="26"/>
      <c r="E24050" s="26"/>
      <c r="F24050" s="26"/>
      <c r="G24050"/>
    </row>
    <row r="24051" spans="2:7">
      <c r="B24051"/>
      <c r="C24051" s="28"/>
      <c r="D24051" s="26"/>
      <c r="E24051" s="26"/>
      <c r="F24051" s="26"/>
      <c r="G24051"/>
    </row>
    <row r="24052" spans="2:7">
      <c r="B24052"/>
      <c r="C24052" s="28"/>
      <c r="D24052" s="26"/>
      <c r="E24052" s="26"/>
      <c r="F24052" s="26"/>
      <c r="G24052"/>
    </row>
    <row r="24053" spans="2:7">
      <c r="B24053"/>
      <c r="C24053" s="28"/>
      <c r="D24053" s="26"/>
      <c r="E24053" s="26"/>
      <c r="F24053" s="26"/>
      <c r="G24053"/>
    </row>
    <row r="24054" spans="2:7">
      <c r="B24054"/>
      <c r="C24054" s="28"/>
      <c r="D24054" s="26"/>
      <c r="E24054" s="26"/>
      <c r="F24054" s="26"/>
      <c r="G24054"/>
    </row>
    <row r="24055" spans="2:7">
      <c r="B24055"/>
      <c r="C24055" s="28"/>
      <c r="D24055" s="26"/>
      <c r="E24055" s="26"/>
      <c r="F24055" s="26"/>
      <c r="G24055"/>
    </row>
    <row r="24056" spans="2:7">
      <c r="B24056"/>
      <c r="C24056" s="28"/>
      <c r="D24056" s="26"/>
      <c r="E24056" s="26"/>
      <c r="F24056" s="26"/>
      <c r="G24056"/>
    </row>
    <row r="24057" spans="2:7">
      <c r="B24057"/>
      <c r="C24057" s="28"/>
      <c r="D24057" s="26"/>
      <c r="E24057" s="26"/>
      <c r="F24057" s="26"/>
      <c r="G24057"/>
    </row>
    <row r="24058" spans="2:7">
      <c r="B24058"/>
      <c r="C24058" s="28"/>
      <c r="D24058" s="26"/>
      <c r="E24058" s="26"/>
      <c r="F24058" s="26"/>
      <c r="G24058"/>
    </row>
    <row r="24059" spans="2:7">
      <c r="B24059"/>
      <c r="C24059" s="28"/>
      <c r="D24059" s="26"/>
      <c r="E24059" s="26"/>
      <c r="F24059" s="26"/>
      <c r="G24059"/>
    </row>
    <row r="24060" spans="2:7">
      <c r="B24060"/>
      <c r="C24060" s="28"/>
      <c r="D24060" s="26"/>
      <c r="E24060" s="26"/>
      <c r="F24060" s="26"/>
      <c r="G24060"/>
    </row>
    <row r="24061" spans="2:7">
      <c r="B24061"/>
      <c r="C24061" s="28"/>
      <c r="D24061" s="26"/>
      <c r="E24061" s="26"/>
      <c r="F24061" s="26"/>
      <c r="G24061"/>
    </row>
    <row r="24062" spans="2:7">
      <c r="B24062"/>
      <c r="C24062" s="28"/>
      <c r="D24062" s="26"/>
      <c r="E24062" s="26"/>
      <c r="F24062" s="26"/>
      <c r="G24062"/>
    </row>
    <row r="24063" spans="2:7">
      <c r="B24063"/>
      <c r="C24063" s="28"/>
      <c r="D24063" s="26"/>
      <c r="E24063" s="26"/>
      <c r="F24063" s="26"/>
      <c r="G24063"/>
    </row>
    <row r="24064" spans="2:7">
      <c r="B24064"/>
      <c r="C24064" s="28"/>
      <c r="D24064" s="26"/>
      <c r="E24064" s="26"/>
      <c r="F24064" s="26"/>
      <c r="G24064"/>
    </row>
    <row r="24065" spans="2:7">
      <c r="B24065"/>
      <c r="C24065" s="28"/>
      <c r="D24065" s="26"/>
      <c r="E24065" s="26"/>
      <c r="F24065" s="26"/>
      <c r="G24065"/>
    </row>
    <row r="24066" spans="2:7">
      <c r="B24066"/>
      <c r="C24066" s="28"/>
      <c r="D24066" s="26"/>
      <c r="E24066" s="26"/>
      <c r="F24066" s="26"/>
      <c r="G24066"/>
    </row>
    <row r="24067" spans="2:7">
      <c r="B24067"/>
      <c r="C24067" s="28"/>
      <c r="D24067" s="26"/>
      <c r="E24067" s="26"/>
      <c r="F24067" s="26"/>
      <c r="G24067"/>
    </row>
    <row r="24068" spans="2:7">
      <c r="B24068"/>
      <c r="C24068" s="28"/>
      <c r="D24068" s="26"/>
      <c r="E24068" s="26"/>
      <c r="F24068" s="26"/>
      <c r="G24068"/>
    </row>
    <row r="24069" spans="2:7">
      <c r="B24069"/>
      <c r="C24069" s="28"/>
      <c r="D24069" s="26"/>
      <c r="E24069" s="26"/>
      <c r="F24069" s="26"/>
      <c r="G24069"/>
    </row>
    <row r="24070" spans="2:7">
      <c r="B24070"/>
      <c r="C24070" s="28"/>
      <c r="D24070" s="26"/>
      <c r="E24070" s="26"/>
      <c r="F24070" s="26"/>
      <c r="G24070"/>
    </row>
    <row r="24071" spans="2:7">
      <c r="B24071"/>
      <c r="C24071" s="28"/>
      <c r="D24071" s="26"/>
      <c r="E24071" s="26"/>
      <c r="F24071" s="26"/>
      <c r="G24071"/>
    </row>
    <row r="24072" spans="2:7">
      <c r="B24072"/>
      <c r="C24072" s="28"/>
      <c r="D24072" s="26"/>
      <c r="E24072" s="26"/>
      <c r="F24072" s="26"/>
      <c r="G24072"/>
    </row>
    <row r="24073" spans="2:7">
      <c r="B24073"/>
      <c r="C24073" s="28"/>
      <c r="D24073" s="26"/>
      <c r="E24073" s="26"/>
      <c r="F24073" s="26"/>
      <c r="G24073"/>
    </row>
    <row r="24074" spans="2:7">
      <c r="B24074"/>
      <c r="C24074" s="28"/>
      <c r="D24074" s="26"/>
      <c r="E24074" s="26"/>
      <c r="F24074" s="26"/>
      <c r="G24074"/>
    </row>
    <row r="24075" spans="2:7">
      <c r="B24075"/>
      <c r="C24075" s="28"/>
      <c r="D24075" s="26"/>
      <c r="E24075" s="26"/>
      <c r="F24075" s="26"/>
      <c r="G24075"/>
    </row>
    <row r="24076" spans="2:7">
      <c r="B24076"/>
      <c r="C24076" s="28"/>
      <c r="D24076" s="26"/>
      <c r="E24076" s="26"/>
      <c r="F24076" s="26"/>
      <c r="G24076"/>
    </row>
    <row r="24077" spans="2:7">
      <c r="B24077"/>
      <c r="C24077" s="28"/>
      <c r="D24077" s="26"/>
      <c r="E24077" s="26"/>
      <c r="F24077" s="26"/>
      <c r="G24077"/>
    </row>
    <row r="24078" spans="2:7">
      <c r="B24078"/>
      <c r="C24078" s="28"/>
      <c r="D24078" s="26"/>
      <c r="E24078" s="26"/>
      <c r="F24078" s="26"/>
      <c r="G24078"/>
    </row>
    <row r="24079" spans="2:7">
      <c r="B24079"/>
      <c r="C24079" s="28"/>
      <c r="D24079" s="26"/>
      <c r="E24079" s="26"/>
      <c r="F24079" s="26"/>
      <c r="G24079"/>
    </row>
    <row r="24080" spans="2:7">
      <c r="B24080"/>
      <c r="C24080" s="28"/>
      <c r="D24080" s="26"/>
      <c r="E24080" s="26"/>
      <c r="F24080" s="26"/>
      <c r="G24080"/>
    </row>
    <row r="24081" spans="2:7">
      <c r="B24081"/>
      <c r="C24081" s="28"/>
      <c r="D24081" s="26"/>
      <c r="E24081" s="26"/>
      <c r="F24081" s="26"/>
      <c r="G24081"/>
    </row>
    <row r="24082" spans="2:7">
      <c r="B24082"/>
      <c r="C24082" s="28"/>
      <c r="D24082" s="26"/>
      <c r="E24082" s="26"/>
      <c r="F24082" s="26"/>
      <c r="G24082"/>
    </row>
    <row r="24083" spans="2:7">
      <c r="B24083"/>
      <c r="C24083" s="28"/>
      <c r="D24083" s="26"/>
      <c r="E24083" s="26"/>
      <c r="F24083" s="26"/>
      <c r="G24083"/>
    </row>
    <row r="24084" spans="2:7">
      <c r="B24084"/>
      <c r="C24084" s="28"/>
      <c r="D24084" s="26"/>
      <c r="E24084" s="26"/>
      <c r="F24084" s="26"/>
      <c r="G24084"/>
    </row>
    <row r="24085" spans="2:7">
      <c r="B24085"/>
      <c r="C24085" s="28"/>
      <c r="D24085" s="26"/>
      <c r="E24085" s="26"/>
      <c r="F24085" s="26"/>
      <c r="G24085"/>
    </row>
    <row r="24086" spans="2:7">
      <c r="B24086"/>
      <c r="C24086" s="28"/>
      <c r="D24086" s="26"/>
      <c r="E24086" s="26"/>
      <c r="F24086" s="26"/>
      <c r="G24086"/>
    </row>
    <row r="24087" spans="2:7">
      <c r="B24087"/>
      <c r="C24087" s="28"/>
      <c r="D24087" s="26"/>
      <c r="E24087" s="26"/>
      <c r="F24087" s="26"/>
      <c r="G24087"/>
    </row>
    <row r="24088" spans="2:7">
      <c r="B24088"/>
      <c r="C24088" s="28"/>
      <c r="D24088" s="26"/>
      <c r="E24088" s="26"/>
      <c r="F24088" s="26"/>
      <c r="G24088"/>
    </row>
    <row r="24089" spans="2:7">
      <c r="B24089"/>
      <c r="C24089" s="28"/>
      <c r="D24089" s="26"/>
      <c r="E24089" s="26"/>
      <c r="F24089" s="26"/>
      <c r="G24089"/>
    </row>
    <row r="24090" spans="2:7">
      <c r="B24090"/>
      <c r="C24090" s="28"/>
      <c r="D24090" s="26"/>
      <c r="E24090" s="26"/>
      <c r="F24090" s="26"/>
      <c r="G24090"/>
    </row>
    <row r="24091" spans="2:7">
      <c r="B24091"/>
      <c r="C24091" s="28"/>
      <c r="D24091" s="26"/>
      <c r="E24091" s="26"/>
      <c r="F24091" s="26"/>
      <c r="G24091"/>
    </row>
    <row r="24092" spans="2:7">
      <c r="B24092"/>
      <c r="C24092" s="28"/>
      <c r="D24092" s="26"/>
      <c r="E24092" s="26"/>
      <c r="F24092" s="26"/>
      <c r="G24092"/>
    </row>
    <row r="24093" spans="2:7">
      <c r="B24093"/>
      <c r="C24093" s="28"/>
      <c r="D24093" s="26"/>
      <c r="E24093" s="26"/>
      <c r="F24093" s="26"/>
      <c r="G24093"/>
    </row>
    <row r="24094" spans="2:7">
      <c r="B24094"/>
      <c r="C24094" s="28"/>
      <c r="D24094" s="26"/>
      <c r="E24094" s="26"/>
      <c r="F24094" s="26"/>
      <c r="G24094"/>
    </row>
    <row r="24095" spans="2:7">
      <c r="B24095"/>
      <c r="C24095" s="28"/>
      <c r="D24095" s="26"/>
      <c r="E24095" s="26"/>
      <c r="F24095" s="26"/>
      <c r="G24095"/>
    </row>
    <row r="24096" spans="2:7">
      <c r="B24096"/>
      <c r="C24096" s="28"/>
      <c r="D24096" s="26"/>
      <c r="E24096" s="26"/>
      <c r="F24096" s="26"/>
      <c r="G24096"/>
    </row>
    <row r="24097" spans="2:7">
      <c r="B24097"/>
      <c r="C24097" s="28"/>
      <c r="D24097" s="26"/>
      <c r="E24097" s="26"/>
      <c r="F24097" s="26"/>
      <c r="G24097"/>
    </row>
    <row r="24098" spans="2:7">
      <c r="B24098"/>
      <c r="C24098" s="28"/>
      <c r="D24098" s="26"/>
      <c r="E24098" s="26"/>
      <c r="F24098" s="26"/>
      <c r="G24098"/>
    </row>
    <row r="24099" spans="2:7">
      <c r="B24099"/>
      <c r="C24099" s="28"/>
      <c r="D24099" s="26"/>
      <c r="E24099" s="26"/>
      <c r="F24099" s="26"/>
      <c r="G24099"/>
    </row>
    <row r="24100" spans="2:7">
      <c r="B24100"/>
      <c r="C24100" s="28"/>
      <c r="D24100" s="26"/>
      <c r="E24100" s="26"/>
      <c r="F24100" s="26"/>
      <c r="G24100"/>
    </row>
    <row r="24101" spans="2:7">
      <c r="B24101"/>
      <c r="C24101" s="28"/>
      <c r="D24101" s="26"/>
      <c r="E24101" s="26"/>
      <c r="F24101" s="26"/>
      <c r="G24101"/>
    </row>
    <row r="24102" spans="2:7">
      <c r="B24102"/>
      <c r="C24102" s="28"/>
      <c r="D24102" s="26"/>
      <c r="E24102" s="26"/>
      <c r="F24102" s="26"/>
      <c r="G24102"/>
    </row>
    <row r="24103" spans="2:7">
      <c r="B24103"/>
      <c r="C24103" s="28"/>
      <c r="D24103" s="26"/>
      <c r="E24103" s="26"/>
      <c r="F24103" s="26"/>
      <c r="G24103"/>
    </row>
    <row r="24104" spans="2:7">
      <c r="B24104"/>
      <c r="C24104" s="28"/>
      <c r="D24104" s="26"/>
      <c r="E24104" s="26"/>
      <c r="F24104" s="26"/>
      <c r="G24104"/>
    </row>
    <row r="24105" spans="2:7">
      <c r="B24105"/>
      <c r="C24105" s="28"/>
      <c r="D24105" s="26"/>
      <c r="E24105" s="26"/>
      <c r="F24105" s="26"/>
      <c r="G24105"/>
    </row>
    <row r="24106" spans="2:7">
      <c r="B24106"/>
      <c r="C24106" s="28"/>
      <c r="D24106" s="26"/>
      <c r="E24106" s="26"/>
      <c r="F24106" s="26"/>
      <c r="G24106"/>
    </row>
    <row r="24107" spans="2:7">
      <c r="B24107"/>
      <c r="C24107" s="28"/>
      <c r="D24107" s="26"/>
      <c r="E24107" s="26"/>
      <c r="F24107" s="26"/>
      <c r="G24107"/>
    </row>
    <row r="24108" spans="2:7">
      <c r="B24108"/>
      <c r="C24108" s="28"/>
      <c r="D24108" s="26"/>
      <c r="E24108" s="26"/>
      <c r="F24108" s="26"/>
      <c r="G24108"/>
    </row>
    <row r="24109" spans="2:7">
      <c r="B24109"/>
      <c r="C24109" s="28"/>
      <c r="D24109" s="26"/>
      <c r="E24109" s="26"/>
      <c r="F24109" s="26"/>
      <c r="G24109"/>
    </row>
    <row r="24110" spans="2:7">
      <c r="B24110"/>
      <c r="C24110" s="28"/>
      <c r="D24110" s="26"/>
      <c r="E24110" s="26"/>
      <c r="F24110" s="26"/>
      <c r="G24110"/>
    </row>
    <row r="24111" spans="2:7">
      <c r="B24111"/>
      <c r="C24111" s="28"/>
      <c r="D24111" s="26"/>
      <c r="E24111" s="26"/>
      <c r="F24111" s="26"/>
      <c r="G24111"/>
    </row>
    <row r="24112" spans="2:7">
      <c r="B24112"/>
      <c r="C24112" s="28"/>
      <c r="D24112" s="26"/>
      <c r="E24112" s="26"/>
      <c r="F24112" s="26"/>
      <c r="G24112"/>
    </row>
    <row r="24113" spans="2:7">
      <c r="B24113"/>
      <c r="C24113" s="28"/>
      <c r="D24113" s="26"/>
      <c r="E24113" s="26"/>
      <c r="F24113" s="26"/>
      <c r="G24113"/>
    </row>
    <row r="24114" spans="2:7">
      <c r="B24114"/>
      <c r="C24114" s="28"/>
      <c r="D24114" s="26"/>
      <c r="E24114" s="26"/>
      <c r="F24114" s="26"/>
      <c r="G24114"/>
    </row>
    <row r="24115" spans="2:7">
      <c r="B24115"/>
      <c r="C24115" s="28"/>
      <c r="D24115" s="26"/>
      <c r="E24115" s="26"/>
      <c r="F24115" s="26"/>
      <c r="G24115"/>
    </row>
    <row r="24116" spans="2:7">
      <c r="B24116"/>
      <c r="C24116" s="28"/>
      <c r="D24116" s="26"/>
      <c r="E24116" s="26"/>
      <c r="F24116" s="26"/>
      <c r="G24116"/>
    </row>
    <row r="24117" spans="2:7">
      <c r="B24117"/>
      <c r="C24117" s="28"/>
      <c r="D24117" s="26"/>
      <c r="E24117" s="26"/>
      <c r="F24117" s="26"/>
      <c r="G24117"/>
    </row>
    <row r="24118" spans="2:7">
      <c r="B24118"/>
      <c r="C24118" s="28"/>
      <c r="D24118" s="26"/>
      <c r="E24118" s="26"/>
      <c r="F24118" s="26"/>
      <c r="G24118"/>
    </row>
    <row r="24119" spans="2:7">
      <c r="B24119"/>
      <c r="C24119" s="28"/>
      <c r="D24119" s="26"/>
      <c r="E24119" s="26"/>
      <c r="F24119" s="26"/>
      <c r="G24119"/>
    </row>
    <row r="24120" spans="2:7">
      <c r="B24120"/>
      <c r="C24120" s="28"/>
      <c r="D24120" s="26"/>
      <c r="E24120" s="26"/>
      <c r="F24120" s="26"/>
      <c r="G24120"/>
    </row>
    <row r="24121" spans="2:7">
      <c r="B24121"/>
      <c r="C24121" s="28"/>
      <c r="D24121" s="26"/>
      <c r="E24121" s="26"/>
      <c r="F24121" s="26"/>
      <c r="G24121"/>
    </row>
    <row r="24122" spans="2:7">
      <c r="B24122"/>
      <c r="C24122" s="28"/>
      <c r="D24122" s="26"/>
      <c r="E24122" s="26"/>
      <c r="F24122" s="26"/>
      <c r="G24122"/>
    </row>
    <row r="24123" spans="2:7">
      <c r="B24123"/>
      <c r="C24123" s="28"/>
      <c r="D24123" s="26"/>
      <c r="E24123" s="26"/>
      <c r="F24123" s="26"/>
      <c r="G24123"/>
    </row>
    <row r="24124" spans="2:7">
      <c r="B24124"/>
      <c r="C24124" s="28"/>
      <c r="D24124" s="26"/>
      <c r="E24124" s="26"/>
      <c r="F24124" s="26"/>
      <c r="G24124"/>
    </row>
    <row r="24125" spans="2:7">
      <c r="B24125"/>
      <c r="C24125" s="28"/>
      <c r="D24125" s="26"/>
      <c r="E24125" s="26"/>
      <c r="F24125" s="26"/>
      <c r="G24125"/>
    </row>
    <row r="24126" spans="2:7">
      <c r="B24126"/>
      <c r="C24126" s="28"/>
      <c r="D24126" s="26"/>
      <c r="E24126" s="26"/>
      <c r="F24126" s="26"/>
      <c r="G24126"/>
    </row>
    <row r="24127" spans="2:7">
      <c r="B24127"/>
      <c r="C24127" s="28"/>
      <c r="D24127" s="26"/>
      <c r="E24127" s="26"/>
      <c r="F24127" s="26"/>
      <c r="G24127"/>
    </row>
    <row r="24128" spans="2:7">
      <c r="B24128"/>
      <c r="C24128" s="28"/>
      <c r="D24128" s="26"/>
      <c r="E24128" s="26"/>
      <c r="F24128" s="26"/>
      <c r="G24128"/>
    </row>
    <row r="24129" spans="2:7">
      <c r="B24129"/>
      <c r="C24129" s="28"/>
      <c r="D24129" s="26"/>
      <c r="E24129" s="26"/>
      <c r="F24129" s="26"/>
      <c r="G24129"/>
    </row>
    <row r="24130" spans="2:7">
      <c r="B24130"/>
      <c r="C24130" s="28"/>
      <c r="D24130" s="26"/>
      <c r="E24130" s="26"/>
      <c r="F24130" s="26"/>
      <c r="G24130"/>
    </row>
    <row r="24131" spans="2:7">
      <c r="B24131"/>
      <c r="C24131" s="28"/>
      <c r="D24131" s="26"/>
      <c r="E24131" s="26"/>
      <c r="F24131" s="26"/>
      <c r="G24131"/>
    </row>
    <row r="24132" spans="2:7">
      <c r="B24132"/>
      <c r="C24132" s="28"/>
      <c r="D24132" s="26"/>
      <c r="E24132" s="26"/>
      <c r="F24132" s="26"/>
      <c r="G24132"/>
    </row>
    <row r="24133" spans="2:7">
      <c r="B24133"/>
      <c r="C24133" s="28"/>
      <c r="D24133" s="26"/>
      <c r="E24133" s="26"/>
      <c r="F24133" s="26"/>
      <c r="G24133"/>
    </row>
    <row r="24134" spans="2:7">
      <c r="B24134"/>
      <c r="C24134" s="28"/>
      <c r="D24134" s="26"/>
      <c r="E24134" s="26"/>
      <c r="F24134" s="26"/>
      <c r="G24134"/>
    </row>
    <row r="24135" spans="2:7">
      <c r="B24135"/>
      <c r="C24135" s="28"/>
      <c r="D24135" s="26"/>
      <c r="E24135" s="26"/>
      <c r="F24135" s="26"/>
      <c r="G24135"/>
    </row>
    <row r="24136" spans="2:7">
      <c r="B24136"/>
      <c r="C24136" s="28"/>
      <c r="D24136" s="26"/>
      <c r="E24136" s="26"/>
      <c r="F24136" s="26"/>
      <c r="G24136"/>
    </row>
    <row r="24137" spans="2:7">
      <c r="B24137"/>
      <c r="C24137" s="28"/>
      <c r="D24137" s="26"/>
      <c r="E24137" s="26"/>
      <c r="F24137" s="26"/>
      <c r="G24137"/>
    </row>
    <row r="24138" spans="2:7">
      <c r="B24138"/>
      <c r="C24138" s="28"/>
      <c r="D24138" s="26"/>
      <c r="E24138" s="26"/>
      <c r="F24138" s="26"/>
      <c r="G24138"/>
    </row>
    <row r="24139" spans="2:7">
      <c r="B24139"/>
      <c r="C24139" s="28"/>
      <c r="D24139" s="26"/>
      <c r="E24139" s="26"/>
      <c r="F24139" s="26"/>
      <c r="G24139"/>
    </row>
    <row r="24140" spans="2:7">
      <c r="B24140"/>
      <c r="C24140" s="28"/>
      <c r="D24140" s="26"/>
      <c r="E24140" s="26"/>
      <c r="F24140" s="26"/>
      <c r="G24140"/>
    </row>
    <row r="24141" spans="2:7">
      <c r="B24141"/>
      <c r="C24141" s="28"/>
      <c r="D24141" s="26"/>
      <c r="E24141" s="26"/>
      <c r="F24141" s="26"/>
      <c r="G24141"/>
    </row>
    <row r="24142" spans="2:7">
      <c r="B24142"/>
      <c r="C24142" s="28"/>
      <c r="D24142" s="26"/>
      <c r="E24142" s="26"/>
      <c r="F24142" s="26"/>
      <c r="G24142"/>
    </row>
    <row r="24143" spans="2:7">
      <c r="B24143"/>
      <c r="C24143" s="28"/>
      <c r="D24143" s="26"/>
      <c r="E24143" s="26"/>
      <c r="F24143" s="26"/>
      <c r="G24143"/>
    </row>
    <row r="24144" spans="2:7">
      <c r="B24144"/>
      <c r="C24144" s="28"/>
      <c r="D24144" s="26"/>
      <c r="E24144" s="26"/>
      <c r="F24144" s="26"/>
      <c r="G24144"/>
    </row>
    <row r="24145" spans="2:7">
      <c r="B24145"/>
      <c r="C24145" s="28"/>
      <c r="D24145" s="26"/>
      <c r="E24145" s="26"/>
      <c r="F24145" s="26"/>
      <c r="G24145"/>
    </row>
    <row r="24146" spans="2:7">
      <c r="B24146"/>
      <c r="C24146" s="28"/>
      <c r="D24146" s="26"/>
      <c r="E24146" s="26"/>
      <c r="F24146" s="26"/>
      <c r="G24146"/>
    </row>
    <row r="24147" spans="2:7">
      <c r="B24147"/>
      <c r="C24147" s="28"/>
      <c r="D24147" s="26"/>
      <c r="E24147" s="26"/>
      <c r="F24147" s="26"/>
      <c r="G24147"/>
    </row>
    <row r="24148" spans="2:7">
      <c r="B24148"/>
      <c r="C24148" s="28"/>
      <c r="D24148" s="26"/>
      <c r="E24148" s="26"/>
      <c r="F24148" s="26"/>
      <c r="G24148"/>
    </row>
    <row r="24149" spans="2:7">
      <c r="B24149"/>
      <c r="C24149" s="28"/>
      <c r="D24149" s="26"/>
      <c r="E24149" s="26"/>
      <c r="F24149" s="26"/>
      <c r="G24149"/>
    </row>
    <row r="24150" spans="2:7">
      <c r="B24150"/>
      <c r="C24150" s="28"/>
      <c r="D24150" s="26"/>
      <c r="E24150" s="26"/>
      <c r="F24150" s="26"/>
      <c r="G24150"/>
    </row>
    <row r="24151" spans="2:7">
      <c r="B24151"/>
      <c r="C24151" s="28"/>
      <c r="D24151" s="26"/>
      <c r="E24151" s="26"/>
      <c r="F24151" s="26"/>
      <c r="G24151"/>
    </row>
    <row r="24152" spans="2:7">
      <c r="B24152"/>
      <c r="C24152" s="28"/>
      <c r="D24152" s="26"/>
      <c r="E24152" s="26"/>
      <c r="F24152" s="26"/>
      <c r="G24152"/>
    </row>
    <row r="24153" spans="2:7">
      <c r="B24153"/>
      <c r="C24153" s="28"/>
      <c r="D24153" s="26"/>
      <c r="E24153" s="26"/>
      <c r="F24153" s="26"/>
      <c r="G24153"/>
    </row>
    <row r="24154" spans="2:7">
      <c r="B24154"/>
      <c r="C24154" s="28"/>
      <c r="D24154" s="26"/>
      <c r="E24154" s="26"/>
      <c r="F24154" s="26"/>
      <c r="G24154"/>
    </row>
    <row r="24155" spans="2:7">
      <c r="B24155"/>
      <c r="C24155" s="28"/>
      <c r="D24155" s="26"/>
      <c r="E24155" s="26"/>
      <c r="F24155" s="26"/>
      <c r="G24155"/>
    </row>
    <row r="24156" spans="2:7">
      <c r="B24156"/>
      <c r="C24156" s="28"/>
      <c r="D24156" s="26"/>
      <c r="E24156" s="26"/>
      <c r="F24156" s="26"/>
      <c r="G24156"/>
    </row>
    <row r="24157" spans="2:7">
      <c r="B24157"/>
      <c r="C24157" s="28"/>
      <c r="D24157" s="26"/>
      <c r="E24157" s="26"/>
      <c r="F24157" s="26"/>
      <c r="G24157"/>
    </row>
    <row r="24158" spans="2:7">
      <c r="B24158"/>
      <c r="C24158" s="28"/>
      <c r="D24158" s="26"/>
      <c r="E24158" s="26"/>
      <c r="F24158" s="26"/>
      <c r="G24158"/>
    </row>
    <row r="24159" spans="2:7">
      <c r="B24159"/>
      <c r="C24159" s="28"/>
      <c r="D24159" s="26"/>
      <c r="E24159" s="26"/>
      <c r="F24159" s="26"/>
      <c r="G24159"/>
    </row>
    <row r="24160" spans="2:7">
      <c r="B24160"/>
      <c r="C24160" s="28"/>
      <c r="D24160" s="26"/>
      <c r="E24160" s="26"/>
      <c r="F24160" s="26"/>
      <c r="G24160"/>
    </row>
    <row r="24161" spans="2:7">
      <c r="B24161"/>
      <c r="C24161" s="28"/>
      <c r="D24161" s="26"/>
      <c r="E24161" s="26"/>
      <c r="F24161" s="26"/>
      <c r="G24161"/>
    </row>
    <row r="24162" spans="2:7">
      <c r="B24162"/>
      <c r="C24162" s="28"/>
      <c r="D24162" s="26"/>
      <c r="E24162" s="26"/>
      <c r="F24162" s="26"/>
      <c r="G24162"/>
    </row>
    <row r="24163" spans="2:7">
      <c r="B24163"/>
      <c r="C24163" s="28"/>
      <c r="D24163" s="26"/>
      <c r="E24163" s="26"/>
      <c r="F24163" s="26"/>
      <c r="G24163"/>
    </row>
    <row r="24164" spans="2:7">
      <c r="B24164"/>
      <c r="C24164" s="28"/>
      <c r="D24164" s="26"/>
      <c r="E24164" s="26"/>
      <c r="F24164" s="26"/>
      <c r="G24164"/>
    </row>
    <row r="24165" spans="2:7">
      <c r="B24165"/>
      <c r="C24165" s="28"/>
      <c r="D24165" s="26"/>
      <c r="E24165" s="26"/>
      <c r="F24165" s="26"/>
      <c r="G24165"/>
    </row>
    <row r="24166" spans="2:7">
      <c r="B24166"/>
      <c r="C24166" s="28"/>
      <c r="D24166" s="26"/>
      <c r="E24166" s="26"/>
      <c r="F24166" s="26"/>
      <c r="G24166"/>
    </row>
    <row r="24167" spans="2:7">
      <c r="B24167"/>
      <c r="C24167" s="28"/>
      <c r="D24167" s="26"/>
      <c r="E24167" s="26"/>
      <c r="F24167" s="26"/>
      <c r="G24167"/>
    </row>
    <row r="24168" spans="2:7">
      <c r="B24168"/>
      <c r="C24168" s="28"/>
      <c r="D24168" s="26"/>
      <c r="E24168" s="26"/>
      <c r="F24168" s="26"/>
      <c r="G24168"/>
    </row>
    <row r="24169" spans="2:7">
      <c r="B24169"/>
      <c r="C24169" s="28"/>
      <c r="D24169" s="26"/>
      <c r="E24169" s="26"/>
      <c r="F24169" s="26"/>
      <c r="G24169"/>
    </row>
    <row r="24170" spans="2:7">
      <c r="B24170"/>
      <c r="C24170" s="28"/>
      <c r="D24170" s="26"/>
      <c r="E24170" s="26"/>
      <c r="F24170" s="26"/>
      <c r="G24170"/>
    </row>
    <row r="24171" spans="2:7">
      <c r="B24171"/>
      <c r="C24171" s="28"/>
      <c r="D24171" s="26"/>
      <c r="E24171" s="26"/>
      <c r="F24171" s="26"/>
      <c r="G24171"/>
    </row>
    <row r="24172" spans="2:7">
      <c r="B24172"/>
      <c r="C24172" s="28"/>
      <c r="D24172" s="26"/>
      <c r="E24172" s="26"/>
      <c r="F24172" s="26"/>
      <c r="G24172"/>
    </row>
    <row r="24173" spans="2:7">
      <c r="B24173"/>
      <c r="C24173" s="28"/>
      <c r="D24173" s="26"/>
      <c r="E24173" s="26"/>
      <c r="F24173" s="26"/>
      <c r="G24173"/>
    </row>
    <row r="24174" spans="2:7">
      <c r="B24174"/>
      <c r="C24174" s="28"/>
      <c r="D24174" s="26"/>
      <c r="E24174" s="26"/>
      <c r="F24174" s="26"/>
      <c r="G24174"/>
    </row>
    <row r="24175" spans="2:7">
      <c r="B24175"/>
      <c r="C24175" s="28"/>
      <c r="D24175" s="26"/>
      <c r="E24175" s="26"/>
      <c r="F24175" s="26"/>
      <c r="G24175"/>
    </row>
    <row r="24176" spans="2:7">
      <c r="B24176"/>
      <c r="C24176" s="28"/>
      <c r="D24176" s="26"/>
      <c r="E24176" s="26"/>
      <c r="F24176" s="26"/>
      <c r="G24176"/>
    </row>
    <row r="24177" spans="2:7">
      <c r="B24177"/>
      <c r="C24177" s="28"/>
      <c r="D24177" s="26"/>
      <c r="E24177" s="26"/>
      <c r="F24177" s="26"/>
      <c r="G24177"/>
    </row>
    <row r="24178" spans="2:7">
      <c r="B24178"/>
      <c r="C24178" s="28"/>
      <c r="D24178" s="26"/>
      <c r="E24178" s="26"/>
      <c r="F24178" s="26"/>
      <c r="G24178"/>
    </row>
    <row r="24179" spans="2:7">
      <c r="B24179"/>
      <c r="C24179" s="28"/>
      <c r="D24179" s="26"/>
      <c r="E24179" s="26"/>
      <c r="F24179" s="26"/>
      <c r="G24179"/>
    </row>
    <row r="24180" spans="2:7">
      <c r="B24180"/>
      <c r="C24180" s="28"/>
      <c r="D24180" s="26"/>
      <c r="E24180" s="26"/>
      <c r="F24180" s="26"/>
      <c r="G24180"/>
    </row>
    <row r="24181" spans="2:7">
      <c r="B24181"/>
      <c r="C24181" s="28"/>
      <c r="D24181" s="26"/>
      <c r="E24181" s="26"/>
      <c r="F24181" s="26"/>
      <c r="G24181"/>
    </row>
    <row r="24182" spans="2:7">
      <c r="B24182"/>
      <c r="C24182" s="28"/>
      <c r="D24182" s="26"/>
      <c r="E24182" s="26"/>
      <c r="F24182" s="26"/>
      <c r="G24182"/>
    </row>
    <row r="24183" spans="2:7">
      <c r="B24183"/>
      <c r="C24183" s="28"/>
      <c r="D24183" s="26"/>
      <c r="E24183" s="26"/>
      <c r="F24183" s="26"/>
      <c r="G24183"/>
    </row>
    <row r="24184" spans="2:7">
      <c r="B24184"/>
      <c r="C24184" s="28"/>
      <c r="D24184" s="26"/>
      <c r="E24184" s="26"/>
      <c r="F24184" s="26"/>
      <c r="G24184"/>
    </row>
    <row r="24185" spans="2:7">
      <c r="B24185"/>
      <c r="C24185" s="28"/>
      <c r="D24185" s="26"/>
      <c r="E24185" s="26"/>
      <c r="F24185" s="26"/>
      <c r="G24185"/>
    </row>
    <row r="24186" spans="2:7">
      <c r="B24186"/>
      <c r="C24186" s="28"/>
      <c r="D24186" s="26"/>
      <c r="E24186" s="26"/>
      <c r="F24186" s="26"/>
      <c r="G24186"/>
    </row>
    <row r="24187" spans="2:7">
      <c r="B24187"/>
      <c r="C24187" s="28"/>
      <c r="D24187" s="26"/>
      <c r="E24187" s="26"/>
      <c r="F24187" s="26"/>
      <c r="G24187"/>
    </row>
    <row r="24188" spans="2:7">
      <c r="B24188"/>
      <c r="C24188" s="28"/>
      <c r="D24188" s="26"/>
      <c r="E24188" s="26"/>
      <c r="F24188" s="26"/>
      <c r="G24188"/>
    </row>
    <row r="24189" spans="2:7">
      <c r="B24189"/>
      <c r="C24189" s="28"/>
      <c r="D24189" s="26"/>
      <c r="E24189" s="26"/>
      <c r="F24189" s="26"/>
      <c r="G24189"/>
    </row>
    <row r="24190" spans="2:7">
      <c r="B24190"/>
      <c r="C24190" s="28"/>
      <c r="D24190" s="26"/>
      <c r="E24190" s="26"/>
      <c r="F24190" s="26"/>
      <c r="G24190"/>
    </row>
    <row r="24191" spans="2:7">
      <c r="B24191"/>
      <c r="C24191" s="28"/>
      <c r="D24191" s="26"/>
      <c r="E24191" s="26"/>
      <c r="F24191" s="26"/>
      <c r="G24191"/>
    </row>
    <row r="24192" spans="2:7">
      <c r="B24192"/>
      <c r="C24192" s="28"/>
      <c r="D24192" s="26"/>
      <c r="E24192" s="26"/>
      <c r="F24192" s="26"/>
      <c r="G24192"/>
    </row>
    <row r="24193" spans="2:7">
      <c r="B24193"/>
      <c r="C24193" s="28"/>
      <c r="D24193" s="26"/>
      <c r="E24193" s="26"/>
      <c r="F24193" s="26"/>
      <c r="G24193"/>
    </row>
    <row r="24194" spans="2:7">
      <c r="B24194"/>
      <c r="C24194" s="28"/>
      <c r="D24194" s="26"/>
      <c r="E24194" s="26"/>
      <c r="F24194" s="26"/>
      <c r="G24194"/>
    </row>
    <row r="24195" spans="2:7">
      <c r="B24195"/>
      <c r="C24195" s="28"/>
      <c r="D24195" s="26"/>
      <c r="E24195" s="26"/>
      <c r="F24195" s="26"/>
      <c r="G24195"/>
    </row>
    <row r="24196" spans="2:7">
      <c r="B24196"/>
      <c r="C24196" s="28"/>
      <c r="D24196" s="26"/>
      <c r="E24196" s="26"/>
      <c r="F24196" s="26"/>
      <c r="G24196"/>
    </row>
    <row r="24197" spans="2:7">
      <c r="B24197"/>
      <c r="C24197" s="28"/>
      <c r="D24197" s="26"/>
      <c r="E24197" s="26"/>
      <c r="F24197" s="26"/>
      <c r="G24197"/>
    </row>
    <row r="24198" spans="2:7">
      <c r="B24198"/>
      <c r="C24198" s="28"/>
      <c r="D24198" s="26"/>
      <c r="E24198" s="26"/>
      <c r="F24198" s="26"/>
      <c r="G24198"/>
    </row>
    <row r="24199" spans="2:7">
      <c r="B24199"/>
      <c r="C24199" s="28"/>
      <c r="D24199" s="26"/>
      <c r="E24199" s="26"/>
      <c r="F24199" s="26"/>
      <c r="G24199"/>
    </row>
    <row r="24200" spans="2:7">
      <c r="B24200"/>
      <c r="C24200" s="28"/>
      <c r="D24200" s="26"/>
      <c r="E24200" s="26"/>
      <c r="F24200" s="26"/>
      <c r="G24200"/>
    </row>
    <row r="24201" spans="2:7">
      <c r="B24201"/>
      <c r="C24201" s="28"/>
      <c r="D24201" s="26"/>
      <c r="E24201" s="26"/>
      <c r="F24201" s="26"/>
      <c r="G24201"/>
    </row>
    <row r="24202" spans="2:7">
      <c r="B24202"/>
      <c r="C24202" s="28"/>
      <c r="D24202" s="26"/>
      <c r="E24202" s="26"/>
      <c r="F24202" s="26"/>
      <c r="G24202"/>
    </row>
    <row r="24203" spans="2:7">
      <c r="B24203"/>
      <c r="C24203" s="28"/>
      <c r="D24203" s="26"/>
      <c r="E24203" s="26"/>
      <c r="F24203" s="26"/>
      <c r="G24203"/>
    </row>
    <row r="24204" spans="2:7">
      <c r="B24204"/>
      <c r="C24204" s="28"/>
      <c r="D24204" s="26"/>
      <c r="E24204" s="26"/>
      <c r="F24204" s="26"/>
      <c r="G24204"/>
    </row>
    <row r="24205" spans="2:7">
      <c r="B24205"/>
      <c r="C24205" s="28"/>
      <c r="D24205" s="26"/>
      <c r="E24205" s="26"/>
      <c r="F24205" s="26"/>
      <c r="G24205"/>
    </row>
    <row r="24206" spans="2:7">
      <c r="B24206"/>
      <c r="C24206" s="28"/>
      <c r="D24206" s="26"/>
      <c r="E24206" s="26"/>
      <c r="F24206" s="26"/>
      <c r="G24206"/>
    </row>
    <row r="24207" spans="2:7">
      <c r="B24207"/>
      <c r="C24207" s="28"/>
      <c r="D24207" s="26"/>
      <c r="E24207" s="26"/>
      <c r="F24207" s="26"/>
      <c r="G24207"/>
    </row>
    <row r="24208" spans="2:7">
      <c r="B24208"/>
      <c r="C24208" s="28"/>
      <c r="D24208" s="26"/>
      <c r="E24208" s="26"/>
      <c r="F24208" s="26"/>
      <c r="G24208"/>
    </row>
    <row r="24209" spans="2:7">
      <c r="B24209"/>
      <c r="C24209" s="28"/>
      <c r="D24209" s="26"/>
      <c r="E24209" s="26"/>
      <c r="F24209" s="26"/>
      <c r="G24209"/>
    </row>
    <row r="24210" spans="2:7">
      <c r="B24210"/>
      <c r="C24210" s="28"/>
      <c r="D24210" s="26"/>
      <c r="E24210" s="26"/>
      <c r="F24210" s="26"/>
      <c r="G24210"/>
    </row>
    <row r="24211" spans="2:7">
      <c r="B24211"/>
      <c r="C24211" s="28"/>
      <c r="D24211" s="26"/>
      <c r="E24211" s="26"/>
      <c r="F24211" s="26"/>
      <c r="G24211"/>
    </row>
    <row r="24212" spans="2:7">
      <c r="B24212"/>
      <c r="C24212" s="28"/>
      <c r="D24212" s="26"/>
      <c r="E24212" s="26"/>
      <c r="F24212" s="26"/>
      <c r="G24212"/>
    </row>
    <row r="24213" spans="2:7">
      <c r="B24213"/>
      <c r="C24213" s="28"/>
      <c r="D24213" s="26"/>
      <c r="E24213" s="26"/>
      <c r="F24213" s="26"/>
      <c r="G24213"/>
    </row>
    <row r="24214" spans="2:7">
      <c r="B24214"/>
      <c r="C24214" s="28"/>
      <c r="D24214" s="26"/>
      <c r="E24214" s="26"/>
      <c r="F24214" s="26"/>
      <c r="G24214"/>
    </row>
    <row r="24215" spans="2:7">
      <c r="B24215"/>
      <c r="C24215" s="28"/>
      <c r="D24215" s="26"/>
      <c r="E24215" s="26"/>
      <c r="F24215" s="26"/>
      <c r="G24215"/>
    </row>
    <row r="24216" spans="2:7">
      <c r="B24216"/>
      <c r="C24216" s="28"/>
      <c r="D24216" s="26"/>
      <c r="E24216" s="26"/>
      <c r="F24216" s="26"/>
      <c r="G24216"/>
    </row>
    <row r="24217" spans="2:7">
      <c r="B24217"/>
      <c r="C24217" s="28"/>
      <c r="D24217" s="26"/>
      <c r="E24217" s="26"/>
      <c r="F24217" s="26"/>
      <c r="G24217"/>
    </row>
    <row r="24218" spans="2:7">
      <c r="B24218"/>
      <c r="C24218" s="28"/>
      <c r="D24218" s="26"/>
      <c r="E24218" s="26"/>
      <c r="F24218" s="26"/>
      <c r="G24218"/>
    </row>
    <row r="24219" spans="2:7">
      <c r="B24219"/>
      <c r="C24219" s="28"/>
      <c r="D24219" s="26"/>
      <c r="E24219" s="26"/>
      <c r="F24219" s="26"/>
      <c r="G24219"/>
    </row>
    <row r="24220" spans="2:7">
      <c r="B24220"/>
      <c r="C24220" s="28"/>
      <c r="D24220" s="26"/>
      <c r="E24220" s="26"/>
      <c r="F24220" s="26"/>
      <c r="G24220"/>
    </row>
    <row r="24221" spans="2:7">
      <c r="B24221"/>
      <c r="C24221" s="28"/>
      <c r="D24221" s="26"/>
      <c r="E24221" s="26"/>
      <c r="F24221" s="26"/>
      <c r="G24221"/>
    </row>
    <row r="24222" spans="2:7">
      <c r="B24222"/>
      <c r="C24222" s="28"/>
      <c r="D24222" s="26"/>
      <c r="E24222" s="26"/>
      <c r="F24222" s="26"/>
      <c r="G24222"/>
    </row>
    <row r="24223" spans="2:7">
      <c r="B24223"/>
      <c r="C24223" s="28"/>
      <c r="D24223" s="26"/>
      <c r="E24223" s="26"/>
      <c r="F24223" s="26"/>
      <c r="G24223"/>
    </row>
    <row r="24224" spans="2:7">
      <c r="B24224"/>
      <c r="C24224" s="28"/>
      <c r="D24224" s="26"/>
      <c r="E24224" s="26"/>
      <c r="F24224" s="26"/>
      <c r="G24224"/>
    </row>
    <row r="24225" spans="2:7">
      <c r="B24225"/>
      <c r="C24225" s="28"/>
      <c r="D24225" s="26"/>
      <c r="E24225" s="26"/>
      <c r="F24225" s="26"/>
      <c r="G24225"/>
    </row>
    <row r="24226" spans="2:7">
      <c r="B24226"/>
      <c r="C24226" s="28"/>
      <c r="D24226" s="26"/>
      <c r="E24226" s="26"/>
      <c r="F24226" s="26"/>
      <c r="G24226"/>
    </row>
    <row r="24227" spans="2:7">
      <c r="B24227"/>
      <c r="C24227" s="28"/>
      <c r="D24227" s="26"/>
      <c r="E24227" s="26"/>
      <c r="F24227" s="26"/>
      <c r="G24227"/>
    </row>
    <row r="24228" spans="2:7">
      <c r="B24228"/>
      <c r="C24228" s="28"/>
      <c r="D24228" s="26"/>
      <c r="E24228" s="26"/>
      <c r="F24228" s="26"/>
      <c r="G24228"/>
    </row>
    <row r="24229" spans="2:7">
      <c r="B24229"/>
      <c r="C24229" s="28"/>
      <c r="D24229" s="26"/>
      <c r="E24229" s="26"/>
      <c r="F24229" s="26"/>
      <c r="G24229"/>
    </row>
    <row r="24230" spans="2:7">
      <c r="B24230"/>
      <c r="C24230" s="28"/>
      <c r="D24230" s="26"/>
      <c r="E24230" s="26"/>
      <c r="F24230" s="26"/>
      <c r="G24230"/>
    </row>
    <row r="24231" spans="2:7">
      <c r="B24231"/>
      <c r="C24231" s="28"/>
      <c r="D24231" s="26"/>
      <c r="E24231" s="26"/>
      <c r="F24231" s="26"/>
      <c r="G24231"/>
    </row>
    <row r="24232" spans="2:7">
      <c r="B24232"/>
      <c r="C24232" s="28"/>
      <c r="D24232" s="26"/>
      <c r="E24232" s="26"/>
      <c r="F24232" s="26"/>
      <c r="G24232"/>
    </row>
    <row r="24233" spans="2:7">
      <c r="B24233"/>
      <c r="C24233" s="28"/>
      <c r="D24233" s="26"/>
      <c r="E24233" s="26"/>
      <c r="F24233" s="26"/>
      <c r="G24233"/>
    </row>
    <row r="24234" spans="2:7">
      <c r="B24234"/>
      <c r="C24234" s="28"/>
      <c r="D24234" s="26"/>
      <c r="E24234" s="26"/>
      <c r="F24234" s="26"/>
      <c r="G24234"/>
    </row>
    <row r="24235" spans="2:7">
      <c r="B24235"/>
      <c r="C24235" s="28"/>
      <c r="D24235" s="26"/>
      <c r="E24235" s="26"/>
      <c r="F24235" s="26"/>
      <c r="G24235"/>
    </row>
    <row r="24236" spans="2:7">
      <c r="B24236"/>
      <c r="C24236" s="28"/>
      <c r="D24236" s="26"/>
      <c r="E24236" s="26"/>
      <c r="F24236" s="26"/>
      <c r="G24236"/>
    </row>
    <row r="24237" spans="2:7">
      <c r="B24237"/>
      <c r="C24237" s="28"/>
      <c r="D24237" s="26"/>
      <c r="E24237" s="26"/>
      <c r="F24237" s="26"/>
      <c r="G24237"/>
    </row>
    <row r="24238" spans="2:7">
      <c r="B24238"/>
      <c r="C24238" s="28"/>
      <c r="D24238" s="26"/>
      <c r="E24238" s="26"/>
      <c r="F24238" s="26"/>
      <c r="G24238"/>
    </row>
    <row r="24239" spans="2:7">
      <c r="B24239"/>
      <c r="C24239" s="28"/>
      <c r="D24239" s="26"/>
      <c r="E24239" s="26"/>
      <c r="F24239" s="26"/>
      <c r="G24239"/>
    </row>
    <row r="24240" spans="2:7">
      <c r="B24240"/>
      <c r="C24240" s="28"/>
      <c r="D24240" s="26"/>
      <c r="E24240" s="26"/>
      <c r="F24240" s="26"/>
      <c r="G24240"/>
    </row>
    <row r="24241" spans="2:7">
      <c r="B24241"/>
      <c r="C24241" s="28"/>
      <c r="D24241" s="26"/>
      <c r="E24241" s="26"/>
      <c r="F24241" s="26"/>
      <c r="G24241"/>
    </row>
    <row r="24242" spans="2:7">
      <c r="B24242"/>
      <c r="C24242" s="28"/>
      <c r="D24242" s="26"/>
      <c r="E24242" s="26"/>
      <c r="F24242" s="26"/>
      <c r="G24242"/>
    </row>
    <row r="24243" spans="2:7">
      <c r="B24243"/>
      <c r="C24243" s="28"/>
      <c r="D24243" s="26"/>
      <c r="E24243" s="26"/>
      <c r="F24243" s="26"/>
      <c r="G24243"/>
    </row>
    <row r="24244" spans="2:7">
      <c r="B24244"/>
      <c r="C24244" s="28"/>
      <c r="D24244" s="26"/>
      <c r="E24244" s="26"/>
      <c r="F24244" s="26"/>
      <c r="G24244"/>
    </row>
    <row r="24245" spans="2:7">
      <c r="B24245"/>
      <c r="C24245" s="28"/>
      <c r="D24245" s="26"/>
      <c r="E24245" s="26"/>
      <c r="F24245" s="26"/>
      <c r="G24245"/>
    </row>
    <row r="24246" spans="2:7">
      <c r="B24246"/>
      <c r="C24246" s="28"/>
      <c r="D24246" s="26"/>
      <c r="E24246" s="26"/>
      <c r="F24246" s="26"/>
      <c r="G24246"/>
    </row>
    <row r="24247" spans="2:7">
      <c r="B24247"/>
      <c r="C24247" s="28"/>
      <c r="D24247" s="26"/>
      <c r="E24247" s="26"/>
      <c r="F24247" s="26"/>
      <c r="G24247"/>
    </row>
    <row r="24248" spans="2:7">
      <c r="B24248"/>
      <c r="C24248" s="28"/>
      <c r="D24248" s="26"/>
      <c r="E24248" s="26"/>
      <c r="F24248" s="26"/>
      <c r="G24248"/>
    </row>
    <row r="24249" spans="2:7">
      <c r="B24249"/>
      <c r="C24249" s="28"/>
      <c r="D24249" s="26"/>
      <c r="E24249" s="26"/>
      <c r="F24249" s="26"/>
      <c r="G24249"/>
    </row>
    <row r="24250" spans="2:7">
      <c r="B24250"/>
      <c r="C24250" s="28"/>
      <c r="D24250" s="26"/>
      <c r="E24250" s="26"/>
      <c r="F24250" s="26"/>
      <c r="G24250"/>
    </row>
    <row r="24251" spans="2:7">
      <c r="B24251"/>
      <c r="C24251" s="28"/>
      <c r="D24251" s="26"/>
      <c r="E24251" s="26"/>
      <c r="F24251" s="26"/>
      <c r="G24251"/>
    </row>
    <row r="24252" spans="2:7">
      <c r="B24252"/>
      <c r="C24252" s="28"/>
      <c r="D24252" s="26"/>
      <c r="E24252" s="26"/>
      <c r="F24252" s="26"/>
      <c r="G24252"/>
    </row>
    <row r="24253" spans="2:7">
      <c r="B24253"/>
      <c r="C24253" s="28"/>
      <c r="D24253" s="26"/>
      <c r="E24253" s="26"/>
      <c r="F24253" s="26"/>
      <c r="G24253"/>
    </row>
    <row r="24254" spans="2:7">
      <c r="B24254"/>
      <c r="C24254" s="28"/>
      <c r="D24254" s="26"/>
      <c r="E24254" s="26"/>
      <c r="F24254" s="26"/>
      <c r="G24254"/>
    </row>
    <row r="24255" spans="2:7">
      <c r="B24255"/>
      <c r="C24255" s="28"/>
      <c r="D24255" s="26"/>
      <c r="E24255" s="26"/>
      <c r="F24255" s="26"/>
      <c r="G24255"/>
    </row>
    <row r="24256" spans="2:7">
      <c r="B24256"/>
      <c r="C24256" s="28"/>
      <c r="D24256" s="26"/>
      <c r="E24256" s="26"/>
      <c r="F24256" s="26"/>
      <c r="G24256"/>
    </row>
    <row r="24257" spans="2:7">
      <c r="B24257"/>
      <c r="C24257" s="28"/>
      <c r="D24257" s="26"/>
      <c r="E24257" s="26"/>
      <c r="F24257" s="26"/>
      <c r="G24257"/>
    </row>
    <row r="24258" spans="2:7">
      <c r="B24258"/>
      <c r="C24258" s="28"/>
      <c r="D24258" s="26"/>
      <c r="E24258" s="26"/>
      <c r="F24258" s="26"/>
      <c r="G24258"/>
    </row>
    <row r="24259" spans="2:7">
      <c r="B24259"/>
      <c r="C24259" s="28"/>
      <c r="D24259" s="26"/>
      <c r="E24259" s="26"/>
      <c r="F24259" s="26"/>
      <c r="G24259"/>
    </row>
    <row r="24260" spans="2:7">
      <c r="B24260"/>
      <c r="C24260" s="28"/>
      <c r="D24260" s="26"/>
      <c r="E24260" s="26"/>
      <c r="F24260" s="26"/>
      <c r="G24260"/>
    </row>
    <row r="24261" spans="2:7">
      <c r="B24261"/>
      <c r="C24261" s="28"/>
      <c r="D24261" s="26"/>
      <c r="E24261" s="26"/>
      <c r="F24261" s="26"/>
      <c r="G24261"/>
    </row>
    <row r="24262" spans="2:7">
      <c r="B24262"/>
      <c r="C24262" s="28"/>
      <c r="D24262" s="26"/>
      <c r="E24262" s="26"/>
      <c r="F24262" s="26"/>
      <c r="G24262"/>
    </row>
    <row r="24263" spans="2:7">
      <c r="B24263"/>
      <c r="C24263" s="28"/>
      <c r="D24263" s="26"/>
      <c r="E24263" s="26"/>
      <c r="F24263" s="26"/>
      <c r="G24263"/>
    </row>
    <row r="24264" spans="2:7">
      <c r="B24264"/>
      <c r="C24264" s="28"/>
      <c r="D24264" s="26"/>
      <c r="E24264" s="26"/>
      <c r="F24264" s="26"/>
      <c r="G24264"/>
    </row>
    <row r="24265" spans="2:7">
      <c r="B24265"/>
      <c r="C24265" s="28"/>
      <c r="D24265" s="26"/>
      <c r="E24265" s="26"/>
      <c r="F24265" s="26"/>
      <c r="G24265"/>
    </row>
    <row r="24266" spans="2:7">
      <c r="B24266"/>
      <c r="C24266" s="28"/>
      <c r="D24266" s="26"/>
      <c r="E24266" s="26"/>
      <c r="F24266" s="26"/>
      <c r="G24266"/>
    </row>
    <row r="24267" spans="2:7">
      <c r="B24267"/>
      <c r="C24267" s="28"/>
      <c r="D24267" s="26"/>
      <c r="E24267" s="26"/>
      <c r="F24267" s="26"/>
      <c r="G24267"/>
    </row>
    <row r="24268" spans="2:7">
      <c r="B24268"/>
      <c r="C24268" s="28"/>
      <c r="D24268" s="26"/>
      <c r="E24268" s="26"/>
      <c r="F24268" s="26"/>
      <c r="G24268"/>
    </row>
    <row r="24269" spans="2:7">
      <c r="B24269"/>
      <c r="C24269" s="28"/>
      <c r="D24269" s="26"/>
      <c r="E24269" s="26"/>
      <c r="F24269" s="26"/>
      <c r="G24269"/>
    </row>
    <row r="24270" spans="2:7">
      <c r="B24270"/>
      <c r="C24270" s="28"/>
      <c r="D24270" s="26"/>
      <c r="E24270" s="26"/>
      <c r="F24270" s="26"/>
      <c r="G24270"/>
    </row>
    <row r="24271" spans="2:7">
      <c r="B24271"/>
      <c r="C24271" s="28"/>
      <c r="D24271" s="26"/>
      <c r="E24271" s="26"/>
      <c r="F24271" s="26"/>
      <c r="G24271"/>
    </row>
    <row r="24272" spans="2:7">
      <c r="B24272"/>
      <c r="C24272" s="28"/>
      <c r="D24272" s="26"/>
      <c r="E24272" s="26"/>
      <c r="F24272" s="26"/>
      <c r="G24272"/>
    </row>
    <row r="24273" spans="2:7">
      <c r="B24273"/>
      <c r="C24273" s="28"/>
      <c r="D24273" s="26"/>
      <c r="E24273" s="26"/>
      <c r="F24273" s="26"/>
      <c r="G24273"/>
    </row>
    <row r="24274" spans="2:7">
      <c r="B24274"/>
      <c r="C24274" s="28"/>
      <c r="D24274" s="26"/>
      <c r="E24274" s="26"/>
      <c r="F24274" s="26"/>
      <c r="G24274"/>
    </row>
    <row r="24275" spans="2:7">
      <c r="B24275"/>
      <c r="C24275" s="28"/>
      <c r="D24275" s="26"/>
      <c r="E24275" s="26"/>
      <c r="F24275" s="26"/>
      <c r="G24275"/>
    </row>
    <row r="24276" spans="2:7">
      <c r="B24276"/>
      <c r="C24276" s="28"/>
      <c r="D24276" s="26"/>
      <c r="E24276" s="26"/>
      <c r="F24276" s="26"/>
      <c r="G24276"/>
    </row>
    <row r="24277" spans="2:7">
      <c r="B24277"/>
      <c r="C24277" s="28"/>
      <c r="D24277" s="26"/>
      <c r="E24277" s="26"/>
      <c r="F24277" s="26"/>
      <c r="G24277"/>
    </row>
    <row r="24278" spans="2:7">
      <c r="B24278"/>
      <c r="C24278" s="28"/>
      <c r="D24278" s="26"/>
      <c r="E24278" s="26"/>
      <c r="F24278" s="26"/>
      <c r="G24278"/>
    </row>
    <row r="24279" spans="2:7">
      <c r="B24279"/>
      <c r="C24279" s="28"/>
      <c r="D24279" s="26"/>
      <c r="E24279" s="26"/>
      <c r="F24279" s="26"/>
      <c r="G24279"/>
    </row>
    <row r="24280" spans="2:7">
      <c r="B24280"/>
      <c r="C24280" s="28"/>
      <c r="D24280" s="26"/>
      <c r="E24280" s="26"/>
      <c r="F24280" s="26"/>
      <c r="G24280"/>
    </row>
    <row r="24281" spans="2:7">
      <c r="B24281"/>
      <c r="C24281" s="28"/>
      <c r="D24281" s="26"/>
      <c r="E24281" s="26"/>
      <c r="F24281" s="26"/>
      <c r="G24281"/>
    </row>
    <row r="24282" spans="2:7">
      <c r="B24282"/>
      <c r="C24282" s="28"/>
      <c r="D24282" s="26"/>
      <c r="E24282" s="26"/>
      <c r="F24282" s="26"/>
      <c r="G24282"/>
    </row>
    <row r="24283" spans="2:7">
      <c r="B24283"/>
      <c r="C24283" s="28"/>
      <c r="D24283" s="26"/>
      <c r="E24283" s="26"/>
      <c r="F24283" s="26"/>
      <c r="G24283"/>
    </row>
    <row r="24284" spans="2:7">
      <c r="B24284"/>
      <c r="C24284" s="28"/>
      <c r="D24284" s="26"/>
      <c r="E24284" s="26"/>
      <c r="F24284" s="26"/>
      <c r="G24284"/>
    </row>
    <row r="24285" spans="2:7">
      <c r="B24285"/>
      <c r="C24285" s="28"/>
      <c r="D24285" s="26"/>
      <c r="E24285" s="26"/>
      <c r="F24285" s="26"/>
      <c r="G24285"/>
    </row>
    <row r="24286" spans="2:7">
      <c r="B24286"/>
      <c r="C24286" s="28"/>
      <c r="D24286" s="26"/>
      <c r="E24286" s="26"/>
      <c r="F24286" s="26"/>
      <c r="G24286"/>
    </row>
    <row r="24287" spans="2:7">
      <c r="B24287"/>
      <c r="C24287" s="28"/>
      <c r="D24287" s="26"/>
      <c r="E24287" s="26"/>
      <c r="F24287" s="26"/>
      <c r="G24287"/>
    </row>
    <row r="24288" spans="2:7">
      <c r="B24288"/>
      <c r="C24288" s="28"/>
      <c r="D24288" s="26"/>
      <c r="E24288" s="26"/>
      <c r="F24288" s="26"/>
      <c r="G24288"/>
    </row>
    <row r="24289" spans="2:7">
      <c r="B24289"/>
      <c r="C24289" s="28"/>
      <c r="D24289" s="26"/>
      <c r="E24289" s="26"/>
      <c r="F24289" s="26"/>
      <c r="G24289"/>
    </row>
    <row r="24290" spans="2:7">
      <c r="B24290"/>
      <c r="C24290" s="28"/>
      <c r="D24290" s="26"/>
      <c r="E24290" s="26"/>
      <c r="F24290" s="26"/>
      <c r="G24290"/>
    </row>
    <row r="24291" spans="2:7">
      <c r="B24291"/>
      <c r="C24291" s="28"/>
      <c r="D24291" s="26"/>
      <c r="E24291" s="26"/>
      <c r="F24291" s="26"/>
      <c r="G24291"/>
    </row>
    <row r="24292" spans="2:7">
      <c r="B24292"/>
      <c r="C24292" s="28"/>
      <c r="D24292" s="26"/>
      <c r="E24292" s="26"/>
      <c r="F24292" s="26"/>
      <c r="G24292"/>
    </row>
    <row r="24293" spans="2:7">
      <c r="B24293"/>
      <c r="C24293" s="28"/>
      <c r="D24293" s="26"/>
      <c r="E24293" s="26"/>
      <c r="F24293" s="26"/>
      <c r="G24293"/>
    </row>
    <row r="24294" spans="2:7">
      <c r="B24294"/>
      <c r="C24294" s="28"/>
      <c r="D24294" s="26"/>
      <c r="E24294" s="26"/>
      <c r="F24294" s="26"/>
      <c r="G24294"/>
    </row>
    <row r="24295" spans="2:7">
      <c r="B24295"/>
      <c r="C24295" s="28"/>
      <c r="D24295" s="26"/>
      <c r="E24295" s="26"/>
      <c r="F24295" s="26"/>
      <c r="G24295"/>
    </row>
    <row r="24296" spans="2:7">
      <c r="B24296"/>
      <c r="C24296" s="28"/>
      <c r="D24296" s="26"/>
      <c r="E24296" s="26"/>
      <c r="F24296" s="26"/>
      <c r="G24296"/>
    </row>
    <row r="24297" spans="2:7">
      <c r="B24297"/>
      <c r="C24297" s="28"/>
      <c r="D24297" s="26"/>
      <c r="E24297" s="26"/>
      <c r="F24297" s="26"/>
      <c r="G24297"/>
    </row>
    <row r="24298" spans="2:7">
      <c r="B24298"/>
      <c r="C24298" s="28"/>
      <c r="D24298" s="26"/>
      <c r="E24298" s="26"/>
      <c r="F24298" s="26"/>
      <c r="G24298"/>
    </row>
    <row r="24299" spans="2:7">
      <c r="B24299"/>
      <c r="C24299" s="28"/>
      <c r="D24299" s="26"/>
      <c r="E24299" s="26"/>
      <c r="F24299" s="26"/>
      <c r="G24299"/>
    </row>
    <row r="24300" spans="2:7">
      <c r="B24300"/>
      <c r="C24300" s="28"/>
      <c r="D24300" s="26"/>
      <c r="E24300" s="26"/>
      <c r="F24300" s="26"/>
      <c r="G24300"/>
    </row>
    <row r="24301" spans="2:7">
      <c r="B24301"/>
      <c r="C24301" s="28"/>
      <c r="D24301" s="26"/>
      <c r="E24301" s="26"/>
      <c r="F24301" s="26"/>
      <c r="G24301"/>
    </row>
    <row r="24302" spans="2:7">
      <c r="B24302"/>
      <c r="C24302" s="28"/>
      <c r="D24302" s="26"/>
      <c r="E24302" s="26"/>
      <c r="F24302" s="26"/>
      <c r="G24302"/>
    </row>
    <row r="24303" spans="2:7">
      <c r="B24303"/>
      <c r="C24303" s="28"/>
      <c r="D24303" s="26"/>
      <c r="E24303" s="26"/>
      <c r="F24303" s="26"/>
      <c r="G24303"/>
    </row>
    <row r="24304" spans="2:7">
      <c r="B24304"/>
      <c r="C24304" s="28"/>
      <c r="D24304" s="26"/>
      <c r="E24304" s="26"/>
      <c r="F24304" s="26"/>
      <c r="G24304"/>
    </row>
    <row r="24305" spans="2:7">
      <c r="B24305"/>
      <c r="C24305" s="28"/>
      <c r="D24305" s="26"/>
      <c r="E24305" s="26"/>
      <c r="F24305" s="26"/>
      <c r="G24305"/>
    </row>
    <row r="24306" spans="2:7">
      <c r="B24306"/>
      <c r="C24306" s="28"/>
      <c r="D24306" s="26"/>
      <c r="E24306" s="26"/>
      <c r="F24306" s="26"/>
      <c r="G24306"/>
    </row>
    <row r="24307" spans="2:7">
      <c r="B24307"/>
      <c r="C24307" s="28"/>
      <c r="D24307" s="26"/>
      <c r="E24307" s="26"/>
      <c r="F24307" s="26"/>
      <c r="G24307"/>
    </row>
    <row r="24308" spans="2:7">
      <c r="B24308"/>
      <c r="C24308" s="28"/>
      <c r="D24308" s="26"/>
      <c r="E24308" s="26"/>
      <c r="F24308" s="26"/>
      <c r="G24308"/>
    </row>
    <row r="24309" spans="2:7">
      <c r="B24309"/>
      <c r="C24309" s="28"/>
      <c r="D24309" s="26"/>
      <c r="E24309" s="26"/>
      <c r="F24309" s="26"/>
      <c r="G24309"/>
    </row>
    <row r="24310" spans="2:7">
      <c r="B24310"/>
      <c r="C24310" s="28"/>
      <c r="D24310" s="26"/>
      <c r="E24310" s="26"/>
      <c r="F24310" s="26"/>
      <c r="G24310"/>
    </row>
    <row r="24311" spans="2:7">
      <c r="B24311"/>
      <c r="C24311" s="28"/>
      <c r="D24311" s="26"/>
      <c r="E24311" s="26"/>
      <c r="F24311" s="26"/>
      <c r="G24311"/>
    </row>
    <row r="24312" spans="2:7">
      <c r="B24312"/>
      <c r="C24312" s="28"/>
      <c r="D24312" s="26"/>
      <c r="E24312" s="26"/>
      <c r="F24312" s="26"/>
      <c r="G24312"/>
    </row>
    <row r="24313" spans="2:7">
      <c r="B24313"/>
      <c r="C24313" s="28"/>
      <c r="D24313" s="26"/>
      <c r="E24313" s="26"/>
      <c r="F24313" s="26"/>
      <c r="G24313"/>
    </row>
    <row r="24314" spans="2:7">
      <c r="B24314"/>
      <c r="C24314" s="28"/>
      <c r="D24314" s="26"/>
      <c r="E24314" s="26"/>
      <c r="F24314" s="26"/>
      <c r="G24314"/>
    </row>
    <row r="24315" spans="2:7">
      <c r="B24315"/>
      <c r="C24315" s="28"/>
      <c r="D24315" s="26"/>
      <c r="E24315" s="26"/>
      <c r="F24315" s="26"/>
      <c r="G24315"/>
    </row>
    <row r="24316" spans="2:7">
      <c r="B24316"/>
      <c r="C24316" s="28"/>
      <c r="D24316" s="26"/>
      <c r="E24316" s="26"/>
      <c r="F24316" s="26"/>
      <c r="G24316"/>
    </row>
    <row r="24317" spans="2:7">
      <c r="B24317"/>
      <c r="C24317" s="28"/>
      <c r="D24317" s="26"/>
      <c r="E24317" s="26"/>
      <c r="F24317" s="26"/>
      <c r="G24317"/>
    </row>
    <row r="24318" spans="2:7">
      <c r="B24318"/>
      <c r="C24318" s="28"/>
      <c r="D24318" s="26"/>
      <c r="E24318" s="26"/>
      <c r="F24318" s="26"/>
      <c r="G24318"/>
    </row>
    <row r="24319" spans="2:7">
      <c r="B24319"/>
      <c r="C24319" s="28"/>
      <c r="D24319" s="26"/>
      <c r="E24319" s="26"/>
      <c r="F24319" s="26"/>
      <c r="G24319"/>
    </row>
    <row r="24320" spans="2:7">
      <c r="B24320"/>
      <c r="C24320" s="28"/>
      <c r="D24320" s="26"/>
      <c r="E24320" s="26"/>
      <c r="F24320" s="26"/>
      <c r="G24320"/>
    </row>
    <row r="24321" spans="2:7">
      <c r="B24321"/>
      <c r="C24321" s="28"/>
      <c r="D24321" s="26"/>
      <c r="E24321" s="26"/>
      <c r="F24321" s="26"/>
      <c r="G24321"/>
    </row>
    <row r="24322" spans="2:7">
      <c r="B24322"/>
      <c r="C24322" s="28"/>
      <c r="D24322" s="26"/>
      <c r="E24322" s="26"/>
      <c r="F24322" s="26"/>
      <c r="G24322"/>
    </row>
    <row r="24323" spans="2:7">
      <c r="B24323"/>
      <c r="C24323" s="28"/>
      <c r="D24323" s="26"/>
      <c r="E24323" s="26"/>
      <c r="F24323" s="26"/>
      <c r="G24323"/>
    </row>
    <row r="24324" spans="2:7">
      <c r="B24324"/>
      <c r="C24324" s="28"/>
      <c r="D24324" s="26"/>
      <c r="E24324" s="26"/>
      <c r="F24324" s="26"/>
      <c r="G24324"/>
    </row>
    <row r="24325" spans="2:7">
      <c r="B24325"/>
      <c r="C24325" s="28"/>
      <c r="D24325" s="26"/>
      <c r="E24325" s="26"/>
      <c r="F24325" s="26"/>
      <c r="G24325"/>
    </row>
    <row r="24326" spans="2:7">
      <c r="B24326"/>
      <c r="C24326" s="28"/>
      <c r="D24326" s="26"/>
      <c r="E24326" s="26"/>
      <c r="F24326" s="26"/>
      <c r="G24326"/>
    </row>
    <row r="24327" spans="2:7">
      <c r="B24327"/>
      <c r="C24327" s="28"/>
      <c r="D24327" s="26"/>
      <c r="E24327" s="26"/>
      <c r="F24327" s="26"/>
      <c r="G24327"/>
    </row>
    <row r="24328" spans="2:7">
      <c r="B24328"/>
      <c r="C24328" s="28"/>
      <c r="D24328" s="26"/>
      <c r="E24328" s="26"/>
      <c r="F24328" s="26"/>
      <c r="G24328"/>
    </row>
    <row r="24329" spans="2:7">
      <c r="B24329"/>
      <c r="C24329" s="28"/>
      <c r="D24329" s="26"/>
      <c r="E24329" s="26"/>
      <c r="F24329" s="26"/>
      <c r="G24329"/>
    </row>
    <row r="24330" spans="2:7">
      <c r="B24330"/>
      <c r="C24330" s="28"/>
      <c r="D24330" s="26"/>
      <c r="E24330" s="26"/>
      <c r="F24330" s="26"/>
      <c r="G24330"/>
    </row>
    <row r="24331" spans="2:7">
      <c r="B24331"/>
      <c r="C24331" s="28"/>
      <c r="D24331" s="26"/>
      <c r="E24331" s="26"/>
      <c r="F24331" s="26"/>
      <c r="G24331"/>
    </row>
    <row r="24332" spans="2:7">
      <c r="B24332"/>
      <c r="C24332" s="28"/>
      <c r="D24332" s="26"/>
      <c r="E24332" s="26"/>
      <c r="F24332" s="26"/>
      <c r="G24332"/>
    </row>
    <row r="24333" spans="2:7">
      <c r="B24333"/>
      <c r="C24333" s="28"/>
      <c r="D24333" s="26"/>
      <c r="E24333" s="26"/>
      <c r="F24333" s="26"/>
      <c r="G24333"/>
    </row>
    <row r="24334" spans="2:7">
      <c r="B24334"/>
      <c r="C24334" s="28"/>
      <c r="D24334" s="26"/>
      <c r="E24334" s="26"/>
      <c r="F24334" s="26"/>
      <c r="G24334"/>
    </row>
    <row r="24335" spans="2:7">
      <c r="B24335"/>
      <c r="C24335" s="28"/>
      <c r="D24335" s="26"/>
      <c r="E24335" s="26"/>
      <c r="F24335" s="26"/>
      <c r="G24335"/>
    </row>
    <row r="24336" spans="2:7">
      <c r="B24336"/>
      <c r="C24336" s="28"/>
      <c r="D24336" s="26"/>
      <c r="E24336" s="26"/>
      <c r="F24336" s="26"/>
      <c r="G24336"/>
    </row>
    <row r="24337" spans="2:7">
      <c r="B24337"/>
      <c r="C24337" s="28"/>
      <c r="D24337" s="26"/>
      <c r="E24337" s="26"/>
      <c r="F24337" s="26"/>
      <c r="G24337"/>
    </row>
    <row r="24338" spans="2:7">
      <c r="B24338"/>
      <c r="C24338" s="28"/>
      <c r="D24338" s="26"/>
      <c r="E24338" s="26"/>
      <c r="F24338" s="26"/>
      <c r="G24338"/>
    </row>
    <row r="24339" spans="2:7">
      <c r="B24339"/>
      <c r="C24339" s="28"/>
      <c r="D24339" s="26"/>
      <c r="E24339" s="26"/>
      <c r="F24339" s="26"/>
      <c r="G24339"/>
    </row>
    <row r="24340" spans="2:7">
      <c r="B24340"/>
      <c r="C24340" s="28"/>
      <c r="D24340" s="26"/>
      <c r="E24340" s="26"/>
      <c r="F24340" s="26"/>
      <c r="G24340"/>
    </row>
    <row r="24341" spans="2:7">
      <c r="B24341"/>
      <c r="C24341" s="28"/>
      <c r="D24341" s="26"/>
      <c r="E24341" s="26"/>
      <c r="F24341" s="26"/>
      <c r="G24341"/>
    </row>
    <row r="24342" spans="2:7">
      <c r="B24342"/>
      <c r="C24342" s="28"/>
      <c r="D24342" s="26"/>
      <c r="E24342" s="26"/>
      <c r="F24342" s="26"/>
      <c r="G24342"/>
    </row>
    <row r="24343" spans="2:7">
      <c r="B24343"/>
      <c r="C24343" s="28"/>
      <c r="D24343" s="26"/>
      <c r="E24343" s="26"/>
      <c r="F24343" s="26"/>
      <c r="G24343"/>
    </row>
    <row r="24344" spans="2:7">
      <c r="B24344"/>
      <c r="C24344" s="28"/>
      <c r="D24344" s="26"/>
      <c r="E24344" s="26"/>
      <c r="F24344" s="26"/>
      <c r="G24344"/>
    </row>
    <row r="24345" spans="2:7">
      <c r="B24345"/>
      <c r="C24345" s="28"/>
      <c r="D24345" s="26"/>
      <c r="E24345" s="26"/>
      <c r="F24345" s="26"/>
      <c r="G24345"/>
    </row>
    <row r="24346" spans="2:7">
      <c r="B24346"/>
      <c r="C24346" s="28"/>
      <c r="D24346" s="26"/>
      <c r="E24346" s="26"/>
      <c r="F24346" s="26"/>
      <c r="G24346"/>
    </row>
    <row r="24347" spans="2:7">
      <c r="B24347"/>
      <c r="C24347" s="28"/>
      <c r="D24347" s="26"/>
      <c r="E24347" s="26"/>
      <c r="F24347" s="26"/>
      <c r="G24347"/>
    </row>
    <row r="24348" spans="2:7">
      <c r="B24348"/>
      <c r="C24348" s="28"/>
      <c r="D24348" s="26"/>
      <c r="E24348" s="26"/>
      <c r="F24348" s="26"/>
      <c r="G24348"/>
    </row>
    <row r="24349" spans="2:7">
      <c r="B24349"/>
      <c r="C24349" s="28"/>
      <c r="D24349" s="26"/>
      <c r="E24349" s="26"/>
      <c r="F24349" s="26"/>
      <c r="G24349"/>
    </row>
    <row r="24350" spans="2:7">
      <c r="B24350"/>
      <c r="C24350" s="28"/>
      <c r="D24350" s="26"/>
      <c r="E24350" s="26"/>
      <c r="F24350" s="26"/>
      <c r="G24350"/>
    </row>
    <row r="24351" spans="2:7">
      <c r="B24351"/>
      <c r="C24351" s="28"/>
      <c r="D24351" s="26"/>
      <c r="E24351" s="26"/>
      <c r="F24351" s="26"/>
      <c r="G24351"/>
    </row>
    <row r="24352" spans="2:7">
      <c r="B24352"/>
      <c r="C24352" s="28"/>
      <c r="D24352" s="26"/>
      <c r="E24352" s="26"/>
      <c r="F24352" s="26"/>
      <c r="G24352"/>
    </row>
    <row r="24353" spans="2:7">
      <c r="B24353"/>
      <c r="C24353" s="28"/>
      <c r="D24353" s="26"/>
      <c r="E24353" s="26"/>
      <c r="F24353" s="26"/>
      <c r="G24353"/>
    </row>
    <row r="24354" spans="2:7">
      <c r="B24354"/>
      <c r="C24354" s="28"/>
      <c r="D24354" s="26"/>
      <c r="E24354" s="26"/>
      <c r="F24354" s="26"/>
      <c r="G24354"/>
    </row>
    <row r="24355" spans="2:7">
      <c r="B24355"/>
      <c r="C24355" s="28"/>
      <c r="D24355" s="26"/>
      <c r="E24355" s="26"/>
      <c r="F24355" s="26"/>
      <c r="G24355"/>
    </row>
    <row r="24356" spans="2:7">
      <c r="B24356"/>
      <c r="C24356" s="28"/>
      <c r="D24356" s="26"/>
      <c r="E24356" s="26"/>
      <c r="F24356" s="26"/>
      <c r="G24356"/>
    </row>
    <row r="24357" spans="2:7">
      <c r="B24357"/>
      <c r="C24357" s="28"/>
      <c r="D24357" s="26"/>
      <c r="E24357" s="26"/>
      <c r="F24357" s="26"/>
      <c r="G24357"/>
    </row>
    <row r="24358" spans="2:7">
      <c r="B24358"/>
      <c r="C24358" s="28"/>
      <c r="D24358" s="26"/>
      <c r="E24358" s="26"/>
      <c r="F24358" s="26"/>
      <c r="G24358"/>
    </row>
    <row r="24359" spans="2:7">
      <c r="B24359"/>
      <c r="C24359" s="28"/>
      <c r="D24359" s="26"/>
      <c r="E24359" s="26"/>
      <c r="F24359" s="26"/>
      <c r="G24359"/>
    </row>
    <row r="24360" spans="2:7">
      <c r="B24360"/>
      <c r="C24360" s="28"/>
      <c r="D24360" s="26"/>
      <c r="E24360" s="26"/>
      <c r="F24360" s="26"/>
      <c r="G24360"/>
    </row>
    <row r="24361" spans="2:7">
      <c r="B24361"/>
      <c r="C24361" s="28"/>
      <c r="D24361" s="26"/>
      <c r="E24361" s="26"/>
      <c r="F24361" s="26"/>
      <c r="G24361"/>
    </row>
    <row r="24362" spans="2:7">
      <c r="B24362"/>
      <c r="C24362" s="28"/>
      <c r="D24362" s="26"/>
      <c r="E24362" s="26"/>
      <c r="F24362" s="26"/>
      <c r="G24362"/>
    </row>
    <row r="24363" spans="2:7">
      <c r="B24363"/>
      <c r="C24363" s="28"/>
      <c r="D24363" s="26"/>
      <c r="E24363" s="26"/>
      <c r="F24363" s="26"/>
      <c r="G24363"/>
    </row>
    <row r="24364" spans="2:7">
      <c r="B24364"/>
      <c r="C24364" s="28"/>
      <c r="D24364" s="26"/>
      <c r="E24364" s="26"/>
      <c r="F24364" s="26"/>
      <c r="G24364"/>
    </row>
    <row r="24365" spans="2:7">
      <c r="B24365"/>
      <c r="C24365" s="28"/>
      <c r="D24365" s="26"/>
      <c r="E24365" s="26"/>
      <c r="F24365" s="26"/>
      <c r="G24365"/>
    </row>
    <row r="24366" spans="2:7">
      <c r="B24366"/>
      <c r="C24366" s="28"/>
      <c r="D24366" s="26"/>
      <c r="E24366" s="26"/>
      <c r="F24366" s="26"/>
      <c r="G24366"/>
    </row>
    <row r="24367" spans="2:7">
      <c r="B24367"/>
      <c r="C24367" s="28"/>
      <c r="D24367" s="26"/>
      <c r="E24367" s="26"/>
      <c r="F24367" s="26"/>
      <c r="G24367"/>
    </row>
    <row r="24368" spans="2:7">
      <c r="B24368"/>
      <c r="C24368" s="28"/>
      <c r="D24368" s="26"/>
      <c r="E24368" s="26"/>
      <c r="F24368" s="26"/>
      <c r="G24368"/>
    </row>
    <row r="24369" spans="2:7">
      <c r="B24369"/>
      <c r="C24369" s="28"/>
      <c r="D24369" s="26"/>
      <c r="E24369" s="26"/>
      <c r="F24369" s="26"/>
      <c r="G24369"/>
    </row>
    <row r="24370" spans="2:7">
      <c r="B24370"/>
      <c r="C24370" s="28"/>
      <c r="D24370" s="26"/>
      <c r="E24370" s="26"/>
      <c r="F24370" s="26"/>
      <c r="G24370"/>
    </row>
    <row r="24371" spans="2:7">
      <c r="B24371"/>
      <c r="C24371" s="28"/>
      <c r="D24371" s="26"/>
      <c r="E24371" s="26"/>
      <c r="F24371" s="26"/>
      <c r="G24371"/>
    </row>
    <row r="24372" spans="2:7">
      <c r="B24372"/>
      <c r="C24372" s="28"/>
      <c r="D24372" s="26"/>
      <c r="E24372" s="26"/>
      <c r="F24372" s="26"/>
      <c r="G24372"/>
    </row>
    <row r="24373" spans="2:7">
      <c r="B24373"/>
      <c r="C24373" s="28"/>
      <c r="D24373" s="26"/>
      <c r="E24373" s="26"/>
      <c r="F24373" s="26"/>
      <c r="G24373"/>
    </row>
    <row r="24374" spans="2:7">
      <c r="B24374"/>
      <c r="C24374" s="28"/>
      <c r="D24374" s="26"/>
      <c r="E24374" s="26"/>
      <c r="F24374" s="26"/>
      <c r="G24374"/>
    </row>
    <row r="24375" spans="2:7">
      <c r="B24375"/>
      <c r="C24375" s="28"/>
      <c r="D24375" s="26"/>
      <c r="E24375" s="26"/>
      <c r="F24375" s="26"/>
      <c r="G24375"/>
    </row>
    <row r="24376" spans="2:7">
      <c r="B24376"/>
      <c r="C24376" s="28"/>
      <c r="D24376" s="26"/>
      <c r="E24376" s="26"/>
      <c r="F24376" s="26"/>
      <c r="G24376"/>
    </row>
    <row r="24377" spans="2:7">
      <c r="B24377"/>
      <c r="C24377" s="28"/>
      <c r="D24377" s="26"/>
      <c r="E24377" s="26"/>
      <c r="F24377" s="26"/>
      <c r="G24377"/>
    </row>
    <row r="24378" spans="2:7">
      <c r="B24378"/>
      <c r="C24378" s="28"/>
      <c r="D24378" s="26"/>
      <c r="E24378" s="26"/>
      <c r="F24378" s="26"/>
      <c r="G24378"/>
    </row>
    <row r="24379" spans="2:7">
      <c r="B24379"/>
      <c r="C24379" s="28"/>
      <c r="D24379" s="26"/>
      <c r="E24379" s="26"/>
      <c r="F24379" s="26"/>
      <c r="G24379"/>
    </row>
    <row r="24380" spans="2:7">
      <c r="B24380"/>
      <c r="C24380" s="28"/>
      <c r="D24380" s="26"/>
      <c r="E24380" s="26"/>
      <c r="F24380" s="26"/>
      <c r="G24380"/>
    </row>
    <row r="24381" spans="2:7">
      <c r="B24381"/>
      <c r="C24381" s="28"/>
      <c r="D24381" s="26"/>
      <c r="E24381" s="26"/>
      <c r="F24381" s="26"/>
      <c r="G24381"/>
    </row>
    <row r="24382" spans="2:7">
      <c r="B24382"/>
      <c r="C24382" s="28"/>
      <c r="D24382" s="26"/>
      <c r="E24382" s="26"/>
      <c r="F24382" s="26"/>
      <c r="G24382"/>
    </row>
    <row r="24383" spans="2:7">
      <c r="B24383"/>
      <c r="C24383" s="28"/>
      <c r="D24383" s="26"/>
      <c r="E24383" s="26"/>
      <c r="F24383" s="26"/>
      <c r="G24383"/>
    </row>
    <row r="24384" spans="2:7">
      <c r="B24384"/>
      <c r="C24384" s="28"/>
      <c r="D24384" s="26"/>
      <c r="E24384" s="26"/>
      <c r="F24384" s="26"/>
      <c r="G24384"/>
    </row>
    <row r="24385" spans="2:7">
      <c r="B24385"/>
      <c r="C24385" s="28"/>
      <c r="D24385" s="26"/>
      <c r="E24385" s="26"/>
      <c r="F24385" s="26"/>
      <c r="G24385"/>
    </row>
    <row r="24386" spans="2:7">
      <c r="B24386"/>
      <c r="C24386" s="28"/>
      <c r="D24386" s="26"/>
      <c r="E24386" s="26"/>
      <c r="F24386" s="26"/>
      <c r="G24386"/>
    </row>
    <row r="24387" spans="2:7">
      <c r="B24387"/>
      <c r="C24387" s="28"/>
      <c r="D24387" s="26"/>
      <c r="E24387" s="26"/>
      <c r="F24387" s="26"/>
      <c r="G24387"/>
    </row>
    <row r="24388" spans="2:7">
      <c r="B24388"/>
      <c r="C24388" s="28"/>
      <c r="D24388" s="26"/>
      <c r="E24388" s="26"/>
      <c r="F24388" s="26"/>
      <c r="G24388"/>
    </row>
    <row r="24389" spans="2:7">
      <c r="B24389"/>
      <c r="C24389" s="28"/>
      <c r="D24389" s="26"/>
      <c r="E24389" s="26"/>
      <c r="F24389" s="26"/>
      <c r="G24389"/>
    </row>
    <row r="24390" spans="2:7">
      <c r="B24390"/>
      <c r="C24390" s="28"/>
      <c r="D24390" s="26"/>
      <c r="E24390" s="26"/>
      <c r="F24390" s="26"/>
      <c r="G24390"/>
    </row>
    <row r="24391" spans="2:7">
      <c r="B24391"/>
      <c r="C24391" s="28"/>
      <c r="D24391" s="26"/>
      <c r="E24391" s="26"/>
      <c r="F24391" s="26"/>
      <c r="G24391"/>
    </row>
    <row r="24392" spans="2:7">
      <c r="B24392"/>
      <c r="C24392" s="28"/>
      <c r="D24392" s="26"/>
      <c r="E24392" s="26"/>
      <c r="F24392" s="26"/>
      <c r="G24392"/>
    </row>
    <row r="24393" spans="2:7">
      <c r="B24393"/>
      <c r="C24393" s="28"/>
      <c r="D24393" s="26"/>
      <c r="E24393" s="26"/>
      <c r="F24393" s="26"/>
      <c r="G24393"/>
    </row>
    <row r="24394" spans="2:7">
      <c r="B24394"/>
      <c r="C24394" s="28"/>
      <c r="D24394" s="26"/>
      <c r="E24394" s="26"/>
      <c r="F24394" s="26"/>
      <c r="G24394"/>
    </row>
    <row r="24395" spans="2:7">
      <c r="B24395"/>
      <c r="C24395" s="28"/>
      <c r="D24395" s="26"/>
      <c r="E24395" s="26"/>
      <c r="F24395" s="26"/>
      <c r="G24395"/>
    </row>
    <row r="24396" spans="2:7">
      <c r="B24396"/>
      <c r="C24396" s="28"/>
      <c r="D24396" s="26"/>
      <c r="E24396" s="26"/>
      <c r="F24396" s="26"/>
      <c r="G24396"/>
    </row>
    <row r="24397" spans="2:7">
      <c r="B24397"/>
      <c r="C24397" s="28"/>
      <c r="D24397" s="26"/>
      <c r="E24397" s="26"/>
      <c r="F24397" s="26"/>
      <c r="G24397"/>
    </row>
    <row r="24398" spans="2:7">
      <c r="B24398"/>
      <c r="C24398" s="28"/>
      <c r="D24398" s="26"/>
      <c r="E24398" s="26"/>
      <c r="F24398" s="26"/>
      <c r="G24398"/>
    </row>
    <row r="24399" spans="2:7">
      <c r="B24399"/>
      <c r="C24399" s="28"/>
      <c r="D24399" s="26"/>
      <c r="E24399" s="26"/>
      <c r="F24399" s="26"/>
      <c r="G24399"/>
    </row>
    <row r="24400" spans="2:7">
      <c r="B24400"/>
      <c r="C24400" s="28"/>
      <c r="D24400" s="26"/>
      <c r="E24400" s="26"/>
      <c r="F24400" s="26"/>
      <c r="G24400"/>
    </row>
    <row r="24401" spans="2:7">
      <c r="B24401"/>
      <c r="C24401" s="28"/>
      <c r="D24401" s="26"/>
      <c r="E24401" s="26"/>
      <c r="F24401" s="26"/>
      <c r="G24401"/>
    </row>
    <row r="24402" spans="2:7">
      <c r="B24402"/>
      <c r="C24402" s="28"/>
      <c r="D24402" s="26"/>
      <c r="E24402" s="26"/>
      <c r="F24402" s="26"/>
      <c r="G24402"/>
    </row>
    <row r="24403" spans="2:7">
      <c r="B24403"/>
      <c r="C24403" s="28"/>
      <c r="D24403" s="26"/>
      <c r="E24403" s="26"/>
      <c r="F24403" s="26"/>
      <c r="G24403"/>
    </row>
    <row r="24404" spans="2:7">
      <c r="B24404"/>
      <c r="C24404" s="28"/>
      <c r="D24404" s="26"/>
      <c r="E24404" s="26"/>
      <c r="F24404" s="26"/>
      <c r="G24404"/>
    </row>
    <row r="24405" spans="2:7">
      <c r="B24405"/>
      <c r="C24405" s="28"/>
      <c r="D24405" s="26"/>
      <c r="E24405" s="26"/>
      <c r="F24405" s="26"/>
      <c r="G24405"/>
    </row>
    <row r="24406" spans="2:7">
      <c r="B24406"/>
      <c r="C24406" s="28"/>
      <c r="D24406" s="26"/>
      <c r="E24406" s="26"/>
      <c r="F24406" s="26"/>
      <c r="G24406"/>
    </row>
    <row r="24407" spans="2:7">
      <c r="B24407"/>
      <c r="C24407" s="28"/>
      <c r="D24407" s="26"/>
      <c r="E24407" s="26"/>
      <c r="F24407" s="26"/>
      <c r="G24407"/>
    </row>
    <row r="24408" spans="2:7">
      <c r="B24408"/>
      <c r="C24408" s="28"/>
      <c r="D24408" s="26"/>
      <c r="E24408" s="26"/>
      <c r="F24408" s="26"/>
      <c r="G24408"/>
    </row>
    <row r="24409" spans="2:7">
      <c r="B24409"/>
      <c r="C24409" s="28"/>
      <c r="D24409" s="26"/>
      <c r="E24409" s="26"/>
      <c r="F24409" s="26"/>
      <c r="G24409"/>
    </row>
    <row r="24410" spans="2:7">
      <c r="B24410"/>
      <c r="C24410" s="28"/>
      <c r="D24410" s="26"/>
      <c r="E24410" s="26"/>
      <c r="F24410" s="26"/>
      <c r="G24410"/>
    </row>
    <row r="24411" spans="2:7">
      <c r="B24411"/>
      <c r="C24411" s="28"/>
      <c r="D24411" s="26"/>
      <c r="E24411" s="26"/>
      <c r="F24411" s="26"/>
      <c r="G24411"/>
    </row>
    <row r="24412" spans="2:7">
      <c r="B24412"/>
      <c r="C24412" s="28"/>
      <c r="D24412" s="26"/>
      <c r="E24412" s="26"/>
      <c r="F24412" s="26"/>
      <c r="G24412"/>
    </row>
    <row r="24413" spans="2:7">
      <c r="B24413"/>
      <c r="C24413" s="28"/>
      <c r="D24413" s="26"/>
      <c r="E24413" s="26"/>
      <c r="F24413" s="26"/>
      <c r="G24413"/>
    </row>
    <row r="24414" spans="2:7">
      <c r="B24414"/>
      <c r="C24414" s="28"/>
      <c r="D24414" s="26"/>
      <c r="E24414" s="26"/>
      <c r="F24414" s="26"/>
      <c r="G24414"/>
    </row>
    <row r="24415" spans="2:7">
      <c r="B24415"/>
      <c r="C24415" s="28"/>
      <c r="D24415" s="26"/>
      <c r="E24415" s="26"/>
      <c r="F24415" s="26"/>
      <c r="G24415"/>
    </row>
    <row r="24416" spans="2:7">
      <c r="B24416"/>
      <c r="C24416" s="28"/>
      <c r="D24416" s="26"/>
      <c r="E24416" s="26"/>
      <c r="F24416" s="26"/>
      <c r="G24416"/>
    </row>
    <row r="24417" spans="2:7">
      <c r="B24417"/>
      <c r="C24417" s="28"/>
      <c r="D24417" s="26"/>
      <c r="E24417" s="26"/>
      <c r="F24417" s="26"/>
      <c r="G24417"/>
    </row>
    <row r="24418" spans="2:7">
      <c r="B24418"/>
      <c r="C24418" s="28"/>
      <c r="D24418" s="26"/>
      <c r="E24418" s="26"/>
      <c r="F24418" s="26"/>
      <c r="G24418"/>
    </row>
    <row r="24419" spans="2:7">
      <c r="B24419"/>
      <c r="C24419" s="28"/>
      <c r="D24419" s="26"/>
      <c r="E24419" s="26"/>
      <c r="F24419" s="26"/>
      <c r="G24419"/>
    </row>
    <row r="24420" spans="2:7">
      <c r="B24420"/>
      <c r="C24420" s="28"/>
      <c r="D24420" s="26"/>
      <c r="E24420" s="26"/>
      <c r="F24420" s="26"/>
      <c r="G24420"/>
    </row>
    <row r="24421" spans="2:7">
      <c r="B24421"/>
      <c r="C24421" s="28"/>
      <c r="D24421" s="26"/>
      <c r="E24421" s="26"/>
      <c r="F24421" s="26"/>
      <c r="G24421"/>
    </row>
    <row r="24422" spans="2:7">
      <c r="B24422"/>
      <c r="C24422" s="28"/>
      <c r="D24422" s="26"/>
      <c r="E24422" s="26"/>
      <c r="F24422" s="26"/>
      <c r="G24422"/>
    </row>
    <row r="24423" spans="2:7">
      <c r="B24423"/>
      <c r="C24423" s="28"/>
      <c r="D24423" s="26"/>
      <c r="E24423" s="26"/>
      <c r="F24423" s="26"/>
      <c r="G24423"/>
    </row>
    <row r="24424" spans="2:7">
      <c r="B24424"/>
      <c r="C24424" s="28"/>
      <c r="D24424" s="26"/>
      <c r="E24424" s="26"/>
      <c r="F24424" s="26"/>
      <c r="G24424"/>
    </row>
    <row r="24425" spans="2:7">
      <c r="B24425"/>
      <c r="C24425" s="28"/>
      <c r="D24425" s="26"/>
      <c r="E24425" s="26"/>
      <c r="F24425" s="26"/>
      <c r="G24425"/>
    </row>
    <row r="24426" spans="2:7">
      <c r="B24426"/>
      <c r="C24426" s="28"/>
      <c r="D24426" s="26"/>
      <c r="E24426" s="26"/>
      <c r="F24426" s="26"/>
      <c r="G24426"/>
    </row>
    <row r="24427" spans="2:7">
      <c r="B24427"/>
      <c r="C24427" s="28"/>
      <c r="D24427" s="26"/>
      <c r="E24427" s="26"/>
      <c r="F24427" s="26"/>
      <c r="G24427"/>
    </row>
    <row r="24428" spans="2:7">
      <c r="B24428"/>
      <c r="C24428" s="28"/>
      <c r="D24428" s="26"/>
      <c r="E24428" s="26"/>
      <c r="F24428" s="26"/>
      <c r="G24428"/>
    </row>
    <row r="24429" spans="2:7">
      <c r="B24429"/>
      <c r="C24429" s="28"/>
      <c r="D24429" s="26"/>
      <c r="E24429" s="26"/>
      <c r="F24429" s="26"/>
      <c r="G24429"/>
    </row>
    <row r="24430" spans="2:7">
      <c r="B24430"/>
      <c r="C24430" s="28"/>
      <c r="D24430" s="26"/>
      <c r="E24430" s="26"/>
      <c r="F24430" s="26"/>
      <c r="G24430"/>
    </row>
    <row r="24431" spans="2:7">
      <c r="B24431"/>
      <c r="C24431" s="28"/>
      <c r="D24431" s="26"/>
      <c r="E24431" s="26"/>
      <c r="F24431" s="26"/>
      <c r="G24431"/>
    </row>
    <row r="24432" spans="2:7">
      <c r="B24432"/>
      <c r="C24432" s="28"/>
      <c r="D24432" s="26"/>
      <c r="E24432" s="26"/>
      <c r="F24432" s="26"/>
      <c r="G24432"/>
    </row>
    <row r="24433" spans="2:7">
      <c r="B24433"/>
      <c r="C24433" s="28"/>
      <c r="D24433" s="26"/>
      <c r="E24433" s="26"/>
      <c r="F24433" s="26"/>
      <c r="G24433"/>
    </row>
    <row r="24434" spans="2:7">
      <c r="B24434"/>
      <c r="C24434" s="28"/>
      <c r="D24434" s="26"/>
      <c r="E24434" s="26"/>
      <c r="F24434" s="26"/>
      <c r="G24434"/>
    </row>
    <row r="24435" spans="2:7">
      <c r="B24435"/>
      <c r="C24435" s="28"/>
      <c r="D24435" s="26"/>
      <c r="E24435" s="26"/>
      <c r="F24435" s="26"/>
      <c r="G24435"/>
    </row>
    <row r="24436" spans="2:7">
      <c r="B24436"/>
      <c r="C24436" s="28"/>
      <c r="D24436" s="26"/>
      <c r="E24436" s="26"/>
      <c r="F24436" s="26"/>
      <c r="G24436"/>
    </row>
    <row r="24437" spans="2:7">
      <c r="B24437"/>
      <c r="C24437" s="28"/>
      <c r="D24437" s="26"/>
      <c r="E24437" s="26"/>
      <c r="F24437" s="26"/>
      <c r="G24437"/>
    </row>
    <row r="24438" spans="2:7">
      <c r="B24438"/>
      <c r="C24438" s="28"/>
      <c r="D24438" s="26"/>
      <c r="E24438" s="26"/>
      <c r="F24438" s="26"/>
      <c r="G24438"/>
    </row>
    <row r="24439" spans="2:7">
      <c r="B24439"/>
      <c r="C24439" s="28"/>
      <c r="D24439" s="26"/>
      <c r="E24439" s="26"/>
      <c r="F24439" s="26"/>
      <c r="G24439"/>
    </row>
    <row r="24440" spans="2:7">
      <c r="B24440"/>
      <c r="C24440" s="28"/>
      <c r="D24440" s="26"/>
      <c r="E24440" s="26"/>
      <c r="F24440" s="26"/>
      <c r="G24440"/>
    </row>
    <row r="24441" spans="2:7">
      <c r="B24441"/>
      <c r="C24441" s="28"/>
      <c r="D24441" s="26"/>
      <c r="E24441" s="26"/>
      <c r="F24441" s="26"/>
      <c r="G24441"/>
    </row>
    <row r="24442" spans="2:7">
      <c r="B24442"/>
      <c r="C24442" s="28"/>
      <c r="D24442" s="26"/>
      <c r="E24442" s="26"/>
      <c r="F24442" s="26"/>
      <c r="G24442"/>
    </row>
    <row r="24443" spans="2:7">
      <c r="B24443"/>
      <c r="C24443" s="28"/>
      <c r="D24443" s="26"/>
      <c r="E24443" s="26"/>
      <c r="F24443" s="26"/>
      <c r="G24443"/>
    </row>
    <row r="24444" spans="2:7">
      <c r="B24444"/>
      <c r="C24444" s="28"/>
      <c r="D24444" s="26"/>
      <c r="E24444" s="26"/>
      <c r="F24444" s="26"/>
      <c r="G24444"/>
    </row>
    <row r="24445" spans="2:7">
      <c r="B24445"/>
      <c r="C24445" s="28"/>
      <c r="D24445" s="26"/>
      <c r="E24445" s="26"/>
      <c r="F24445" s="26"/>
      <c r="G24445"/>
    </row>
    <row r="24446" spans="2:7">
      <c r="B24446"/>
      <c r="C24446" s="28"/>
      <c r="D24446" s="26"/>
      <c r="E24446" s="26"/>
      <c r="F24446" s="26"/>
      <c r="G24446"/>
    </row>
    <row r="24447" spans="2:7">
      <c r="B24447"/>
      <c r="C24447" s="28"/>
      <c r="D24447" s="26"/>
      <c r="E24447" s="26"/>
      <c r="F24447" s="26"/>
      <c r="G24447"/>
    </row>
    <row r="24448" spans="2:7">
      <c r="B24448"/>
      <c r="C24448" s="28"/>
      <c r="D24448" s="26"/>
      <c r="E24448" s="26"/>
      <c r="F24448" s="26"/>
      <c r="G24448"/>
    </row>
    <row r="24449" spans="2:7">
      <c r="B24449"/>
      <c r="C24449" s="28"/>
      <c r="D24449" s="26"/>
      <c r="E24449" s="26"/>
      <c r="F24449" s="26"/>
      <c r="G24449"/>
    </row>
    <row r="24450" spans="2:7">
      <c r="B24450"/>
      <c r="C24450" s="28"/>
      <c r="D24450" s="26"/>
      <c r="E24450" s="26"/>
      <c r="F24450" s="26"/>
      <c r="G24450"/>
    </row>
    <row r="24451" spans="2:7">
      <c r="B24451"/>
      <c r="C24451" s="28"/>
      <c r="D24451" s="26"/>
      <c r="E24451" s="26"/>
      <c r="F24451" s="26"/>
      <c r="G24451"/>
    </row>
    <row r="24452" spans="2:7">
      <c r="B24452"/>
      <c r="C24452" s="28"/>
      <c r="D24452" s="26"/>
      <c r="E24452" s="26"/>
      <c r="F24452" s="26"/>
      <c r="G24452"/>
    </row>
    <row r="24453" spans="2:7">
      <c r="B24453"/>
      <c r="C24453" s="28"/>
      <c r="D24453" s="26"/>
      <c r="E24453" s="26"/>
      <c r="F24453" s="26"/>
      <c r="G24453"/>
    </row>
    <row r="24454" spans="2:7">
      <c r="B24454"/>
      <c r="C24454" s="28"/>
      <c r="D24454" s="26"/>
      <c r="E24454" s="26"/>
      <c r="F24454" s="26"/>
      <c r="G24454"/>
    </row>
    <row r="24455" spans="2:7">
      <c r="B24455"/>
      <c r="C24455" s="28"/>
      <c r="D24455" s="26"/>
      <c r="E24455" s="26"/>
      <c r="F24455" s="26"/>
      <c r="G24455"/>
    </row>
    <row r="24456" spans="2:7">
      <c r="B24456"/>
      <c r="C24456" s="28"/>
      <c r="D24456" s="26"/>
      <c r="E24456" s="26"/>
      <c r="F24456" s="26"/>
      <c r="G24456"/>
    </row>
    <row r="24457" spans="2:7">
      <c r="B24457"/>
      <c r="C24457" s="28"/>
      <c r="D24457" s="26"/>
      <c r="E24457" s="26"/>
      <c r="F24457" s="26"/>
      <c r="G24457"/>
    </row>
    <row r="24458" spans="2:7">
      <c r="B24458"/>
      <c r="C24458" s="28"/>
      <c r="D24458" s="26"/>
      <c r="E24458" s="26"/>
      <c r="F24458" s="26"/>
      <c r="G24458"/>
    </row>
    <row r="24459" spans="2:7">
      <c r="B24459"/>
      <c r="C24459" s="28"/>
      <c r="D24459" s="26"/>
      <c r="E24459" s="26"/>
      <c r="F24459" s="26"/>
      <c r="G24459"/>
    </row>
    <row r="24460" spans="2:7">
      <c r="B24460"/>
      <c r="C24460" s="28"/>
      <c r="D24460" s="26"/>
      <c r="E24460" s="26"/>
      <c r="F24460" s="26"/>
      <c r="G24460"/>
    </row>
    <row r="24461" spans="2:7">
      <c r="B24461"/>
      <c r="C24461" s="28"/>
      <c r="D24461" s="26"/>
      <c r="E24461" s="26"/>
      <c r="F24461" s="26"/>
      <c r="G24461"/>
    </row>
    <row r="24462" spans="2:7">
      <c r="B24462"/>
      <c r="C24462" s="28"/>
      <c r="D24462" s="26"/>
      <c r="E24462" s="26"/>
      <c r="F24462" s="26"/>
      <c r="G24462"/>
    </row>
    <row r="24463" spans="2:7">
      <c r="B24463"/>
      <c r="C24463" s="28"/>
      <c r="D24463" s="26"/>
      <c r="E24463" s="26"/>
      <c r="F24463" s="26"/>
      <c r="G24463"/>
    </row>
    <row r="24464" spans="2:7">
      <c r="B24464"/>
      <c r="C24464" s="28"/>
      <c r="D24464" s="26"/>
      <c r="E24464" s="26"/>
      <c r="F24464" s="26"/>
      <c r="G24464"/>
    </row>
    <row r="24465" spans="2:7">
      <c r="B24465"/>
      <c r="C24465" s="28"/>
      <c r="D24465" s="26"/>
      <c r="E24465" s="26"/>
      <c r="F24465" s="26"/>
      <c r="G24465"/>
    </row>
    <row r="24466" spans="2:7">
      <c r="B24466"/>
      <c r="C24466" s="28"/>
      <c r="D24466" s="26"/>
      <c r="E24466" s="26"/>
      <c r="F24466" s="26"/>
      <c r="G24466"/>
    </row>
    <row r="24467" spans="2:7">
      <c r="B24467"/>
      <c r="C24467" s="28"/>
      <c r="D24467" s="26"/>
      <c r="E24467" s="26"/>
      <c r="F24467" s="26"/>
      <c r="G24467"/>
    </row>
    <row r="24468" spans="2:7">
      <c r="B24468"/>
      <c r="C24468" s="28"/>
      <c r="D24468" s="26"/>
      <c r="E24468" s="26"/>
      <c r="F24468" s="26"/>
      <c r="G24468"/>
    </row>
    <row r="24469" spans="2:7">
      <c r="B24469"/>
      <c r="C24469" s="28"/>
      <c r="D24469" s="26"/>
      <c r="E24469" s="26"/>
      <c r="F24469" s="26"/>
      <c r="G24469"/>
    </row>
    <row r="24470" spans="2:7">
      <c r="B24470"/>
      <c r="C24470" s="28"/>
      <c r="D24470" s="26"/>
      <c r="E24470" s="26"/>
      <c r="F24470" s="26"/>
      <c r="G24470"/>
    </row>
    <row r="24471" spans="2:7">
      <c r="B24471"/>
      <c r="C24471" s="28"/>
      <c r="D24471" s="26"/>
      <c r="E24471" s="26"/>
      <c r="F24471" s="26"/>
      <c r="G24471"/>
    </row>
    <row r="24472" spans="2:7">
      <c r="B24472"/>
      <c r="C24472" s="28"/>
      <c r="D24472" s="26"/>
      <c r="E24472" s="26"/>
      <c r="F24472" s="26"/>
      <c r="G24472"/>
    </row>
    <row r="24473" spans="2:7">
      <c r="B24473"/>
      <c r="C24473" s="28"/>
      <c r="D24473" s="26"/>
      <c r="E24473" s="26"/>
      <c r="F24473" s="26"/>
      <c r="G24473"/>
    </row>
    <row r="24474" spans="2:7">
      <c r="B24474"/>
      <c r="C24474" s="28"/>
      <c r="D24474" s="26"/>
      <c r="E24474" s="26"/>
      <c r="F24474" s="26"/>
      <c r="G24474"/>
    </row>
    <row r="24475" spans="2:7">
      <c r="B24475"/>
      <c r="C24475" s="28"/>
      <c r="D24475" s="26"/>
      <c r="E24475" s="26"/>
      <c r="F24475" s="26"/>
      <c r="G24475"/>
    </row>
    <row r="24476" spans="2:7">
      <c r="B24476"/>
      <c r="C24476" s="28"/>
      <c r="D24476" s="26"/>
      <c r="E24476" s="26"/>
      <c r="F24476" s="26"/>
      <c r="G24476"/>
    </row>
    <row r="24477" spans="2:7">
      <c r="B24477"/>
      <c r="C24477" s="28"/>
      <c r="D24477" s="26"/>
      <c r="E24477" s="26"/>
      <c r="F24477" s="26"/>
      <c r="G24477"/>
    </row>
    <row r="24478" spans="2:7">
      <c r="B24478"/>
      <c r="C24478" s="28"/>
      <c r="D24478" s="26"/>
      <c r="E24478" s="26"/>
      <c r="F24478" s="26"/>
      <c r="G24478"/>
    </row>
    <row r="24479" spans="2:7">
      <c r="B24479"/>
      <c r="C24479" s="28"/>
      <c r="D24479" s="26"/>
      <c r="E24479" s="26"/>
      <c r="F24479" s="26"/>
      <c r="G24479"/>
    </row>
    <row r="24480" spans="2:7">
      <c r="B24480"/>
      <c r="C24480" s="28"/>
      <c r="D24480" s="26"/>
      <c r="E24480" s="26"/>
      <c r="F24480" s="26"/>
      <c r="G24480"/>
    </row>
    <row r="24481" spans="2:7">
      <c r="B24481"/>
      <c r="C24481" s="28"/>
      <c r="D24481" s="26"/>
      <c r="E24481" s="26"/>
      <c r="F24481" s="26"/>
      <c r="G24481"/>
    </row>
    <row r="24482" spans="2:7">
      <c r="B24482"/>
      <c r="C24482" s="28"/>
      <c r="D24482" s="26"/>
      <c r="E24482" s="26"/>
      <c r="F24482" s="26"/>
      <c r="G24482"/>
    </row>
    <row r="24483" spans="2:7">
      <c r="B24483"/>
      <c r="C24483" s="28"/>
      <c r="D24483" s="26"/>
      <c r="E24483" s="26"/>
      <c r="F24483" s="26"/>
      <c r="G24483"/>
    </row>
    <row r="24484" spans="2:7">
      <c r="B24484"/>
      <c r="C24484" s="28"/>
      <c r="D24484" s="26"/>
      <c r="E24484" s="26"/>
      <c r="F24484" s="26"/>
      <c r="G24484"/>
    </row>
    <row r="24485" spans="2:7">
      <c r="B24485"/>
      <c r="C24485" s="28"/>
      <c r="D24485" s="26"/>
      <c r="E24485" s="26"/>
      <c r="F24485" s="26"/>
      <c r="G24485"/>
    </row>
    <row r="24486" spans="2:7">
      <c r="B24486"/>
      <c r="C24486" s="28"/>
      <c r="D24486" s="26"/>
      <c r="E24486" s="26"/>
      <c r="F24486" s="26"/>
      <c r="G24486"/>
    </row>
    <row r="24487" spans="2:7">
      <c r="B24487"/>
      <c r="C24487" s="28"/>
      <c r="D24487" s="26"/>
      <c r="E24487" s="26"/>
      <c r="F24487" s="26"/>
      <c r="G24487"/>
    </row>
    <row r="24488" spans="2:7">
      <c r="B24488"/>
      <c r="C24488" s="28"/>
      <c r="D24488" s="26"/>
      <c r="E24488" s="26"/>
      <c r="F24488" s="26"/>
      <c r="G24488"/>
    </row>
    <row r="24489" spans="2:7">
      <c r="B24489"/>
      <c r="C24489" s="28"/>
      <c r="D24489" s="26"/>
      <c r="E24489" s="26"/>
      <c r="F24489" s="26"/>
      <c r="G24489"/>
    </row>
    <row r="24490" spans="2:7">
      <c r="B24490"/>
      <c r="C24490" s="28"/>
      <c r="D24490" s="26"/>
      <c r="E24490" s="26"/>
      <c r="F24490" s="26"/>
      <c r="G24490"/>
    </row>
    <row r="24491" spans="2:7">
      <c r="B24491"/>
      <c r="C24491" s="28"/>
      <c r="D24491" s="26"/>
      <c r="E24491" s="26"/>
      <c r="F24491" s="26"/>
      <c r="G24491"/>
    </row>
    <row r="24492" spans="2:7">
      <c r="B24492"/>
      <c r="C24492" s="28"/>
      <c r="D24492" s="26"/>
      <c r="E24492" s="26"/>
      <c r="F24492" s="26"/>
      <c r="G24492"/>
    </row>
    <row r="24493" spans="2:7">
      <c r="B24493"/>
      <c r="C24493" s="28"/>
      <c r="D24493" s="26"/>
      <c r="E24493" s="26"/>
      <c r="F24493" s="26"/>
      <c r="G24493"/>
    </row>
    <row r="24494" spans="2:7">
      <c r="B24494"/>
      <c r="C24494" s="28"/>
      <c r="D24494" s="26"/>
      <c r="E24494" s="26"/>
      <c r="F24494" s="26"/>
      <c r="G24494"/>
    </row>
    <row r="24495" spans="2:7">
      <c r="B24495"/>
      <c r="C24495" s="28"/>
      <c r="D24495" s="26"/>
      <c r="E24495" s="26"/>
      <c r="F24495" s="26"/>
      <c r="G24495"/>
    </row>
    <row r="24496" spans="2:7">
      <c r="B24496"/>
      <c r="C24496" s="28"/>
      <c r="D24496" s="26"/>
      <c r="E24496" s="26"/>
      <c r="F24496" s="26"/>
      <c r="G24496"/>
    </row>
    <row r="24497" spans="2:7">
      <c r="B24497"/>
      <c r="C24497" s="28"/>
      <c r="D24497" s="26"/>
      <c r="E24497" s="26"/>
      <c r="F24497" s="26"/>
      <c r="G24497"/>
    </row>
    <row r="24498" spans="2:7">
      <c r="B24498"/>
      <c r="C24498" s="28"/>
      <c r="D24498" s="26"/>
      <c r="E24498" s="26"/>
      <c r="F24498" s="26"/>
      <c r="G24498"/>
    </row>
    <row r="24499" spans="2:7">
      <c r="B24499"/>
      <c r="C24499" s="28"/>
      <c r="D24499" s="26"/>
      <c r="E24499" s="26"/>
      <c r="F24499" s="26"/>
      <c r="G24499"/>
    </row>
    <row r="24500" spans="2:7">
      <c r="B24500"/>
      <c r="C24500" s="28"/>
      <c r="D24500" s="26"/>
      <c r="E24500" s="26"/>
      <c r="F24500" s="26"/>
      <c r="G24500"/>
    </row>
    <row r="24501" spans="2:7">
      <c r="B24501"/>
      <c r="C24501" s="28"/>
      <c r="D24501" s="26"/>
      <c r="E24501" s="26"/>
      <c r="F24501" s="26"/>
      <c r="G24501"/>
    </row>
    <row r="24502" spans="2:7">
      <c r="B24502"/>
      <c r="C24502" s="28"/>
      <c r="D24502" s="26"/>
      <c r="E24502" s="26"/>
      <c r="F24502" s="26"/>
      <c r="G24502"/>
    </row>
    <row r="24503" spans="2:7">
      <c r="B24503"/>
      <c r="C24503" s="28"/>
      <c r="D24503" s="26"/>
      <c r="E24503" s="26"/>
      <c r="F24503" s="26"/>
      <c r="G24503"/>
    </row>
    <row r="24504" spans="2:7">
      <c r="B24504"/>
      <c r="C24504" s="28"/>
      <c r="D24504" s="26"/>
      <c r="E24504" s="26"/>
      <c r="F24504" s="26"/>
      <c r="G24504"/>
    </row>
    <row r="24505" spans="2:7">
      <c r="B24505"/>
      <c r="C24505" s="28"/>
      <c r="D24505" s="26"/>
      <c r="E24505" s="26"/>
      <c r="F24505" s="26"/>
      <c r="G24505"/>
    </row>
    <row r="24506" spans="2:7">
      <c r="B24506"/>
      <c r="C24506" s="28"/>
      <c r="D24506" s="26"/>
      <c r="E24506" s="26"/>
      <c r="F24506" s="26"/>
      <c r="G24506"/>
    </row>
    <row r="24507" spans="2:7">
      <c r="B24507"/>
      <c r="C24507" s="28"/>
      <c r="D24507" s="26"/>
      <c r="E24507" s="26"/>
      <c r="F24507" s="26"/>
      <c r="G24507"/>
    </row>
    <row r="24508" spans="2:7">
      <c r="B24508"/>
      <c r="C24508" s="28"/>
      <c r="D24508" s="26"/>
      <c r="E24508" s="26"/>
      <c r="F24508" s="26"/>
      <c r="G24508"/>
    </row>
    <row r="24509" spans="2:7">
      <c r="B24509"/>
      <c r="C24509" s="28"/>
      <c r="D24509" s="26"/>
      <c r="E24509" s="26"/>
      <c r="F24509" s="26"/>
      <c r="G24509"/>
    </row>
    <row r="24510" spans="2:7">
      <c r="B24510"/>
      <c r="C24510" s="28"/>
      <c r="D24510" s="26"/>
      <c r="E24510" s="26"/>
      <c r="F24510" s="26"/>
      <c r="G24510"/>
    </row>
    <row r="24511" spans="2:7">
      <c r="B24511"/>
      <c r="C24511" s="28"/>
      <c r="D24511" s="26"/>
      <c r="E24511" s="26"/>
      <c r="F24511" s="26"/>
      <c r="G24511"/>
    </row>
    <row r="24512" spans="2:7">
      <c r="B24512"/>
      <c r="C24512" s="28"/>
      <c r="D24512" s="26"/>
      <c r="E24512" s="26"/>
      <c r="F24512" s="26"/>
      <c r="G24512"/>
    </row>
    <row r="24513" spans="2:7">
      <c r="B24513"/>
      <c r="C24513" s="28"/>
      <c r="D24513" s="26"/>
      <c r="E24513" s="26"/>
      <c r="F24513" s="26"/>
      <c r="G24513"/>
    </row>
    <row r="24514" spans="2:7">
      <c r="B24514"/>
      <c r="C24514" s="28"/>
      <c r="D24514" s="26"/>
      <c r="E24514" s="26"/>
      <c r="F24514" s="26"/>
      <c r="G24514"/>
    </row>
    <row r="24515" spans="2:7">
      <c r="B24515"/>
      <c r="C24515" s="28"/>
      <c r="D24515" s="26"/>
      <c r="E24515" s="26"/>
      <c r="F24515" s="26"/>
      <c r="G24515"/>
    </row>
    <row r="24516" spans="2:7">
      <c r="B24516"/>
      <c r="C24516" s="28"/>
      <c r="D24516" s="26"/>
      <c r="E24516" s="26"/>
      <c r="F24516" s="26"/>
      <c r="G24516"/>
    </row>
    <row r="24517" spans="2:7">
      <c r="B24517"/>
      <c r="C24517" s="28"/>
      <c r="D24517" s="26"/>
      <c r="E24517" s="26"/>
      <c r="F24517" s="26"/>
      <c r="G24517"/>
    </row>
    <row r="24518" spans="2:7">
      <c r="B24518"/>
      <c r="C24518" s="28"/>
      <c r="D24518" s="26"/>
      <c r="E24518" s="26"/>
      <c r="F24518" s="26"/>
      <c r="G24518"/>
    </row>
    <row r="24519" spans="2:7">
      <c r="B24519"/>
      <c r="C24519" s="28"/>
      <c r="D24519" s="26"/>
      <c r="E24519" s="26"/>
      <c r="F24519" s="26"/>
      <c r="G24519"/>
    </row>
    <row r="24520" spans="2:7">
      <c r="B24520"/>
      <c r="C24520" s="28"/>
      <c r="D24520" s="26"/>
      <c r="E24520" s="26"/>
      <c r="F24520" s="26"/>
      <c r="G24520"/>
    </row>
    <row r="24521" spans="2:7">
      <c r="B24521"/>
      <c r="C24521" s="28"/>
      <c r="D24521" s="26"/>
      <c r="E24521" s="26"/>
      <c r="F24521" s="26"/>
      <c r="G24521"/>
    </row>
    <row r="24522" spans="2:7">
      <c r="B24522"/>
      <c r="C24522" s="28"/>
      <c r="D24522" s="26"/>
      <c r="E24522" s="26"/>
      <c r="F24522" s="26"/>
      <c r="G24522"/>
    </row>
    <row r="24523" spans="2:7">
      <c r="B24523"/>
      <c r="C24523" s="28"/>
      <c r="D24523" s="26"/>
      <c r="E24523" s="26"/>
      <c r="F24523" s="26"/>
      <c r="G24523"/>
    </row>
    <row r="24524" spans="2:7">
      <c r="B24524"/>
      <c r="C24524" s="28"/>
      <c r="D24524" s="26"/>
      <c r="E24524" s="26"/>
      <c r="F24524" s="26"/>
      <c r="G24524"/>
    </row>
    <row r="24525" spans="2:7">
      <c r="B24525"/>
      <c r="C24525" s="28"/>
      <c r="D24525" s="26"/>
      <c r="E24525" s="26"/>
      <c r="F24525" s="26"/>
      <c r="G24525"/>
    </row>
    <row r="24526" spans="2:7">
      <c r="B24526"/>
      <c r="C24526" s="28"/>
      <c r="D24526" s="26"/>
      <c r="E24526" s="26"/>
      <c r="F24526" s="26"/>
      <c r="G24526"/>
    </row>
    <row r="24527" spans="2:7">
      <c r="B24527"/>
      <c r="C24527" s="28"/>
      <c r="D24527" s="26"/>
      <c r="E24527" s="26"/>
      <c r="F24527" s="26"/>
      <c r="G24527"/>
    </row>
    <row r="24528" spans="2:7">
      <c r="B24528"/>
      <c r="C24528" s="28"/>
      <c r="D24528" s="26"/>
      <c r="E24528" s="26"/>
      <c r="F24528" s="26"/>
      <c r="G24528"/>
    </row>
    <row r="24529" spans="2:7">
      <c r="B24529"/>
      <c r="C24529" s="28"/>
      <c r="D24529" s="26"/>
      <c r="E24529" s="26"/>
      <c r="F24529" s="26"/>
      <c r="G24529"/>
    </row>
    <row r="24530" spans="2:7">
      <c r="B24530"/>
      <c r="C24530" s="28"/>
      <c r="D24530" s="26"/>
      <c r="E24530" s="26"/>
      <c r="F24530" s="26"/>
      <c r="G24530"/>
    </row>
    <row r="24531" spans="2:7">
      <c r="B24531"/>
      <c r="C24531" s="28"/>
      <c r="D24531" s="26"/>
      <c r="E24531" s="26"/>
      <c r="F24531" s="26"/>
      <c r="G24531"/>
    </row>
    <row r="24532" spans="2:7">
      <c r="B24532"/>
      <c r="C24532" s="28"/>
      <c r="D24532" s="26"/>
      <c r="E24532" s="26"/>
      <c r="F24532" s="26"/>
      <c r="G24532"/>
    </row>
    <row r="24533" spans="2:7">
      <c r="B24533"/>
      <c r="C24533" s="28"/>
      <c r="D24533" s="26"/>
      <c r="E24533" s="26"/>
      <c r="F24533" s="26"/>
      <c r="G24533"/>
    </row>
    <row r="24534" spans="2:7">
      <c r="B24534"/>
      <c r="C24534" s="28"/>
      <c r="D24534" s="26"/>
      <c r="E24534" s="26"/>
      <c r="F24534" s="26"/>
      <c r="G24534"/>
    </row>
    <row r="24535" spans="2:7">
      <c r="B24535"/>
      <c r="C24535" s="28"/>
      <c r="D24535" s="26"/>
      <c r="E24535" s="26"/>
      <c r="F24535" s="26"/>
      <c r="G24535"/>
    </row>
    <row r="24536" spans="2:7">
      <c r="B24536"/>
      <c r="C24536" s="28"/>
      <c r="D24536" s="26"/>
      <c r="E24536" s="26"/>
      <c r="F24536" s="26"/>
      <c r="G24536"/>
    </row>
    <row r="24537" spans="2:7">
      <c r="B24537"/>
      <c r="C24537" s="28"/>
      <c r="D24537" s="26"/>
      <c r="E24537" s="26"/>
      <c r="F24537" s="26"/>
      <c r="G24537"/>
    </row>
    <row r="24538" spans="2:7">
      <c r="B24538"/>
      <c r="C24538" s="28"/>
      <c r="D24538" s="26"/>
      <c r="E24538" s="26"/>
      <c r="F24538" s="26"/>
      <c r="G24538"/>
    </row>
    <row r="24539" spans="2:7">
      <c r="B24539"/>
      <c r="C24539" s="28"/>
      <c r="D24539" s="26"/>
      <c r="E24539" s="26"/>
      <c r="F24539" s="26"/>
      <c r="G24539"/>
    </row>
    <row r="24540" spans="2:7">
      <c r="B24540"/>
      <c r="C24540" s="28"/>
      <c r="D24540" s="26"/>
      <c r="E24540" s="26"/>
      <c r="F24540" s="26"/>
      <c r="G24540"/>
    </row>
    <row r="24541" spans="2:7">
      <c r="B24541"/>
      <c r="C24541" s="28"/>
      <c r="D24541" s="26"/>
      <c r="E24541" s="26"/>
      <c r="F24541" s="26"/>
      <c r="G24541"/>
    </row>
    <row r="24542" spans="2:7">
      <c r="B24542"/>
      <c r="C24542" s="28"/>
      <c r="D24542" s="26"/>
      <c r="E24542" s="26"/>
      <c r="F24542" s="26"/>
      <c r="G24542"/>
    </row>
    <row r="24543" spans="2:7">
      <c r="B24543"/>
      <c r="C24543" s="28"/>
      <c r="D24543" s="26"/>
      <c r="E24543" s="26"/>
      <c r="F24543" s="26"/>
      <c r="G24543"/>
    </row>
    <row r="24544" spans="2:7">
      <c r="B24544"/>
      <c r="C24544" s="28"/>
      <c r="D24544" s="26"/>
      <c r="E24544" s="26"/>
      <c r="F24544" s="26"/>
      <c r="G24544"/>
    </row>
    <row r="24545" spans="2:7">
      <c r="B24545"/>
      <c r="C24545" s="28"/>
      <c r="D24545" s="26"/>
      <c r="E24545" s="26"/>
      <c r="F24545" s="26"/>
      <c r="G24545"/>
    </row>
    <row r="24546" spans="2:7">
      <c r="B24546"/>
      <c r="C24546" s="28"/>
      <c r="D24546" s="26"/>
      <c r="E24546" s="26"/>
      <c r="F24546" s="26"/>
      <c r="G24546"/>
    </row>
    <row r="24547" spans="2:7">
      <c r="B24547"/>
      <c r="C24547" s="28"/>
      <c r="D24547" s="26"/>
      <c r="E24547" s="26"/>
      <c r="F24547" s="26"/>
      <c r="G24547"/>
    </row>
    <row r="24548" spans="2:7">
      <c r="B24548"/>
      <c r="C24548" s="28"/>
      <c r="D24548" s="26"/>
      <c r="E24548" s="26"/>
      <c r="F24548" s="26"/>
      <c r="G24548"/>
    </row>
    <row r="24549" spans="2:7">
      <c r="B24549"/>
      <c r="C24549" s="28"/>
      <c r="D24549" s="26"/>
      <c r="E24549" s="26"/>
      <c r="F24549" s="26"/>
      <c r="G24549"/>
    </row>
    <row r="24550" spans="2:7">
      <c r="B24550"/>
      <c r="C24550" s="28"/>
      <c r="D24550" s="26"/>
      <c r="E24550" s="26"/>
      <c r="F24550" s="26"/>
      <c r="G24550"/>
    </row>
    <row r="24551" spans="2:7">
      <c r="B24551"/>
      <c r="C24551" s="28"/>
      <c r="D24551" s="26"/>
      <c r="E24551" s="26"/>
      <c r="F24551" s="26"/>
      <c r="G24551"/>
    </row>
    <row r="24552" spans="2:7">
      <c r="B24552"/>
      <c r="C24552" s="28"/>
      <c r="D24552" s="26"/>
      <c r="E24552" s="26"/>
      <c r="F24552" s="26"/>
      <c r="G24552"/>
    </row>
    <row r="24553" spans="2:7">
      <c r="B24553"/>
      <c r="C24553" s="28"/>
      <c r="D24553" s="26"/>
      <c r="E24553" s="26"/>
      <c r="F24553" s="26"/>
      <c r="G24553"/>
    </row>
    <row r="24554" spans="2:7">
      <c r="B24554"/>
      <c r="C24554" s="28"/>
      <c r="D24554" s="26"/>
      <c r="E24554" s="26"/>
      <c r="F24554" s="26"/>
      <c r="G24554"/>
    </row>
    <row r="24555" spans="2:7">
      <c r="B24555"/>
      <c r="C24555" s="28"/>
      <c r="D24555" s="26"/>
      <c r="E24555" s="26"/>
      <c r="F24555" s="26"/>
      <c r="G24555"/>
    </row>
    <row r="24556" spans="2:7">
      <c r="B24556"/>
      <c r="C24556" s="28"/>
      <c r="D24556" s="26"/>
      <c r="E24556" s="26"/>
      <c r="F24556" s="26"/>
      <c r="G24556"/>
    </row>
    <row r="24557" spans="2:7">
      <c r="B24557"/>
      <c r="C24557" s="28"/>
      <c r="D24557" s="26"/>
      <c r="E24557" s="26"/>
      <c r="F24557" s="26"/>
      <c r="G24557"/>
    </row>
    <row r="24558" spans="2:7">
      <c r="B24558"/>
      <c r="C24558" s="28"/>
      <c r="D24558" s="26"/>
      <c r="E24558" s="26"/>
      <c r="F24558" s="26"/>
      <c r="G24558"/>
    </row>
    <row r="24559" spans="2:7">
      <c r="B24559"/>
      <c r="C24559" s="28"/>
      <c r="D24559" s="26"/>
      <c r="E24559" s="26"/>
      <c r="F24559" s="26"/>
      <c r="G24559"/>
    </row>
    <row r="24560" spans="2:7">
      <c r="B24560"/>
      <c r="C24560" s="28"/>
      <c r="D24560" s="26"/>
      <c r="E24560" s="26"/>
      <c r="F24560" s="26"/>
      <c r="G24560"/>
    </row>
    <row r="24561" spans="2:7">
      <c r="B24561"/>
      <c r="C24561" s="28"/>
      <c r="D24561" s="26"/>
      <c r="E24561" s="26"/>
      <c r="F24561" s="26"/>
      <c r="G24561"/>
    </row>
    <row r="24562" spans="2:7">
      <c r="B24562"/>
      <c r="C24562" s="28"/>
      <c r="D24562" s="26"/>
      <c r="E24562" s="26"/>
      <c r="F24562" s="26"/>
      <c r="G24562"/>
    </row>
    <row r="24563" spans="2:7">
      <c r="B24563"/>
      <c r="C24563" s="28"/>
      <c r="D24563" s="26"/>
      <c r="E24563" s="26"/>
      <c r="F24563" s="26"/>
      <c r="G24563"/>
    </row>
    <row r="24564" spans="2:7">
      <c r="B24564"/>
      <c r="C24564" s="28"/>
      <c r="D24564" s="26"/>
      <c r="E24564" s="26"/>
      <c r="F24564" s="26"/>
      <c r="G24564"/>
    </row>
    <row r="24565" spans="2:7">
      <c r="B24565"/>
      <c r="C24565" s="28"/>
      <c r="D24565" s="26"/>
      <c r="E24565" s="26"/>
      <c r="F24565" s="26"/>
      <c r="G24565"/>
    </row>
    <row r="24566" spans="2:7">
      <c r="B24566"/>
      <c r="C24566" s="28"/>
      <c r="D24566" s="26"/>
      <c r="E24566" s="26"/>
      <c r="F24566" s="26"/>
      <c r="G24566"/>
    </row>
    <row r="24567" spans="2:7">
      <c r="B24567"/>
      <c r="C24567" s="28"/>
      <c r="D24567" s="26"/>
      <c r="E24567" s="26"/>
      <c r="F24567" s="26"/>
      <c r="G24567"/>
    </row>
    <row r="24568" spans="2:7">
      <c r="B24568"/>
      <c r="C24568" s="28"/>
      <c r="D24568" s="26"/>
      <c r="E24568" s="26"/>
      <c r="F24568" s="26"/>
      <c r="G24568"/>
    </row>
    <row r="24569" spans="2:7">
      <c r="B24569"/>
      <c r="C24569" s="28"/>
      <c r="D24569" s="26"/>
      <c r="E24569" s="26"/>
      <c r="F24569" s="26"/>
      <c r="G24569"/>
    </row>
    <row r="24570" spans="2:7">
      <c r="B24570"/>
      <c r="C24570" s="28"/>
      <c r="D24570" s="26"/>
      <c r="E24570" s="26"/>
      <c r="F24570" s="26"/>
      <c r="G24570"/>
    </row>
    <row r="24571" spans="2:7">
      <c r="B24571"/>
      <c r="C24571" s="28"/>
      <c r="D24571" s="26"/>
      <c r="E24571" s="26"/>
      <c r="F24571" s="26"/>
      <c r="G24571"/>
    </row>
    <row r="24572" spans="2:7">
      <c r="B24572"/>
      <c r="C24572" s="28"/>
      <c r="D24572" s="26"/>
      <c r="E24572" s="26"/>
      <c r="F24572" s="26"/>
      <c r="G24572"/>
    </row>
    <row r="24573" spans="2:7">
      <c r="B24573"/>
      <c r="C24573" s="28"/>
      <c r="D24573" s="26"/>
      <c r="E24573" s="26"/>
      <c r="F24573" s="26"/>
      <c r="G24573"/>
    </row>
    <row r="24574" spans="2:7">
      <c r="B24574"/>
      <c r="C24574" s="28"/>
      <c r="D24574" s="26"/>
      <c r="E24574" s="26"/>
      <c r="F24574" s="26"/>
      <c r="G24574"/>
    </row>
    <row r="24575" spans="2:7">
      <c r="B24575"/>
      <c r="C24575" s="28"/>
      <c r="D24575" s="26"/>
      <c r="E24575" s="26"/>
      <c r="F24575" s="26"/>
      <c r="G24575"/>
    </row>
    <row r="24576" spans="2:7">
      <c r="B24576"/>
      <c r="C24576" s="28"/>
      <c r="D24576" s="26"/>
      <c r="E24576" s="26"/>
      <c r="F24576" s="26"/>
      <c r="G24576"/>
    </row>
    <row r="24577" spans="2:7">
      <c r="B24577"/>
      <c r="C24577" s="28"/>
      <c r="D24577" s="26"/>
      <c r="E24577" s="26"/>
      <c r="F24577" s="26"/>
      <c r="G24577"/>
    </row>
    <row r="24578" spans="2:7">
      <c r="B24578"/>
      <c r="C24578" s="28"/>
      <c r="D24578" s="26"/>
      <c r="E24578" s="26"/>
      <c r="F24578" s="26"/>
      <c r="G24578"/>
    </row>
    <row r="24579" spans="2:7">
      <c r="B24579"/>
      <c r="C24579" s="28"/>
      <c r="D24579" s="26"/>
      <c r="E24579" s="26"/>
      <c r="F24579" s="26"/>
      <c r="G24579"/>
    </row>
    <row r="24580" spans="2:7">
      <c r="B24580"/>
      <c r="C24580" s="28"/>
      <c r="D24580" s="26"/>
      <c r="E24580" s="26"/>
      <c r="F24580" s="26"/>
      <c r="G24580"/>
    </row>
    <row r="24581" spans="2:7">
      <c r="B24581"/>
      <c r="C24581" s="28"/>
      <c r="D24581" s="26"/>
      <c r="E24581" s="26"/>
      <c r="F24581" s="26"/>
      <c r="G24581"/>
    </row>
    <row r="24582" spans="2:7">
      <c r="B24582"/>
      <c r="C24582" s="28"/>
      <c r="D24582" s="26"/>
      <c r="E24582" s="26"/>
      <c r="F24582" s="26"/>
      <c r="G24582"/>
    </row>
    <row r="24583" spans="2:7">
      <c r="B24583"/>
      <c r="C24583" s="28"/>
      <c r="D24583" s="26"/>
      <c r="E24583" s="26"/>
      <c r="F24583" s="26"/>
      <c r="G24583"/>
    </row>
    <row r="24584" spans="2:7">
      <c r="B24584"/>
      <c r="C24584" s="28"/>
      <c r="D24584" s="26"/>
      <c r="E24584" s="26"/>
      <c r="F24584" s="26"/>
      <c r="G24584"/>
    </row>
    <row r="24585" spans="2:7">
      <c r="B24585"/>
      <c r="C24585" s="28"/>
      <c r="D24585" s="26"/>
      <c r="E24585" s="26"/>
      <c r="F24585" s="26"/>
      <c r="G24585"/>
    </row>
    <row r="24586" spans="2:7">
      <c r="B24586"/>
      <c r="C24586" s="28"/>
      <c r="D24586" s="26"/>
      <c r="E24586" s="26"/>
      <c r="F24586" s="26"/>
      <c r="G24586"/>
    </row>
    <row r="24587" spans="2:7">
      <c r="B24587"/>
      <c r="C24587" s="28"/>
      <c r="D24587" s="26"/>
      <c r="E24587" s="26"/>
      <c r="F24587" s="26"/>
      <c r="G24587"/>
    </row>
    <row r="24588" spans="2:7">
      <c r="B24588"/>
      <c r="C24588" s="28"/>
      <c r="D24588" s="26"/>
      <c r="E24588" s="26"/>
      <c r="F24588" s="26"/>
      <c r="G24588"/>
    </row>
    <row r="24589" spans="2:7">
      <c r="B24589"/>
      <c r="C24589" s="28"/>
      <c r="D24589" s="26"/>
      <c r="E24589" s="26"/>
      <c r="F24589" s="26"/>
      <c r="G24589"/>
    </row>
    <row r="24590" spans="2:7">
      <c r="B24590"/>
      <c r="C24590" s="28"/>
      <c r="D24590" s="26"/>
      <c r="E24590" s="26"/>
      <c r="F24590" s="26"/>
      <c r="G24590"/>
    </row>
    <row r="24591" spans="2:7">
      <c r="B24591"/>
      <c r="C24591" s="28"/>
      <c r="D24591" s="26"/>
      <c r="E24591" s="26"/>
      <c r="F24591" s="26"/>
      <c r="G24591"/>
    </row>
    <row r="24592" spans="2:7">
      <c r="B24592"/>
      <c r="C24592" s="28"/>
      <c r="D24592" s="26"/>
      <c r="E24592" s="26"/>
      <c r="F24592" s="26"/>
      <c r="G24592"/>
    </row>
    <row r="24593" spans="2:7">
      <c r="B24593"/>
      <c r="C24593" s="28"/>
      <c r="D24593" s="26"/>
      <c r="E24593" s="26"/>
      <c r="F24593" s="26"/>
      <c r="G24593"/>
    </row>
    <row r="24594" spans="2:7">
      <c r="B24594"/>
      <c r="C24594" s="28"/>
      <c r="D24594" s="26"/>
      <c r="E24594" s="26"/>
      <c r="F24594" s="26"/>
      <c r="G24594"/>
    </row>
    <row r="24595" spans="2:7">
      <c r="B24595"/>
      <c r="C24595" s="28"/>
      <c r="D24595" s="26"/>
      <c r="E24595" s="26"/>
      <c r="F24595" s="26"/>
      <c r="G24595"/>
    </row>
    <row r="24596" spans="2:7">
      <c r="B24596"/>
      <c r="C24596" s="28"/>
      <c r="D24596" s="26"/>
      <c r="E24596" s="26"/>
      <c r="F24596" s="26"/>
      <c r="G24596"/>
    </row>
    <row r="24597" spans="2:7">
      <c r="B24597"/>
      <c r="C24597" s="28"/>
      <c r="D24597" s="26"/>
      <c r="E24597" s="26"/>
      <c r="F24597" s="26"/>
      <c r="G24597"/>
    </row>
    <row r="24598" spans="2:7">
      <c r="B24598"/>
      <c r="C24598" s="28"/>
      <c r="D24598" s="26"/>
      <c r="E24598" s="26"/>
      <c r="F24598" s="26"/>
      <c r="G24598"/>
    </row>
    <row r="24599" spans="2:7">
      <c r="B24599"/>
      <c r="C24599" s="28"/>
      <c r="D24599" s="26"/>
      <c r="E24599" s="26"/>
      <c r="F24599" s="26"/>
      <c r="G24599"/>
    </row>
    <row r="24600" spans="2:7">
      <c r="B24600"/>
      <c r="C24600" s="28"/>
      <c r="D24600" s="26"/>
      <c r="E24600" s="26"/>
      <c r="F24600" s="26"/>
      <c r="G24600"/>
    </row>
    <row r="24601" spans="2:7">
      <c r="B24601"/>
      <c r="C24601" s="28"/>
      <c r="D24601" s="26"/>
      <c r="E24601" s="26"/>
      <c r="F24601" s="26"/>
      <c r="G24601"/>
    </row>
    <row r="24602" spans="2:7">
      <c r="B24602"/>
      <c r="C24602" s="28"/>
      <c r="D24602" s="26"/>
      <c r="E24602" s="26"/>
      <c r="F24602" s="26"/>
      <c r="G24602"/>
    </row>
    <row r="24603" spans="2:7">
      <c r="B24603"/>
      <c r="C24603" s="28"/>
      <c r="D24603" s="26"/>
      <c r="E24603" s="26"/>
      <c r="F24603" s="26"/>
      <c r="G24603"/>
    </row>
    <row r="24604" spans="2:7">
      <c r="B24604"/>
      <c r="C24604" s="28"/>
      <c r="D24604" s="26"/>
      <c r="E24604" s="26"/>
      <c r="F24604" s="26"/>
      <c r="G24604"/>
    </row>
    <row r="24605" spans="2:7">
      <c r="B24605"/>
      <c r="C24605" s="28"/>
      <c r="D24605" s="26"/>
      <c r="E24605" s="26"/>
      <c r="F24605" s="26"/>
      <c r="G24605"/>
    </row>
    <row r="24606" spans="2:7">
      <c r="B24606"/>
      <c r="C24606" s="28"/>
      <c r="D24606" s="26"/>
      <c r="E24606" s="26"/>
      <c r="F24606" s="26"/>
      <c r="G24606"/>
    </row>
    <row r="24607" spans="2:7">
      <c r="B24607"/>
      <c r="C24607" s="28"/>
      <c r="D24607" s="26"/>
      <c r="E24607" s="26"/>
      <c r="F24607" s="26"/>
      <c r="G24607"/>
    </row>
    <row r="24608" spans="2:7">
      <c r="B24608"/>
      <c r="C24608" s="28"/>
      <c r="D24608" s="26"/>
      <c r="E24608" s="26"/>
      <c r="F24608" s="26"/>
      <c r="G24608"/>
    </row>
    <row r="24609" spans="2:7">
      <c r="B24609"/>
      <c r="C24609" s="28"/>
      <c r="D24609" s="26"/>
      <c r="E24609" s="26"/>
      <c r="F24609" s="26"/>
      <c r="G24609"/>
    </row>
    <row r="24610" spans="2:7">
      <c r="B24610"/>
      <c r="C24610" s="28"/>
      <c r="D24610" s="26"/>
      <c r="E24610" s="26"/>
      <c r="F24610" s="26"/>
      <c r="G24610"/>
    </row>
    <row r="24611" spans="2:7">
      <c r="B24611"/>
      <c r="C24611" s="28"/>
      <c r="D24611" s="26"/>
      <c r="E24611" s="26"/>
      <c r="F24611" s="26"/>
      <c r="G24611"/>
    </row>
    <row r="24612" spans="2:7">
      <c r="B24612"/>
      <c r="C24612" s="28"/>
      <c r="D24612" s="26"/>
      <c r="E24612" s="26"/>
      <c r="F24612" s="26"/>
      <c r="G24612"/>
    </row>
    <row r="24613" spans="2:7">
      <c r="B24613"/>
      <c r="C24613" s="28"/>
      <c r="D24613" s="26"/>
      <c r="E24613" s="26"/>
      <c r="F24613" s="26"/>
      <c r="G24613"/>
    </row>
    <row r="24614" spans="2:7">
      <c r="B24614"/>
      <c r="C24614" s="28"/>
      <c r="D24614" s="26"/>
      <c r="E24614" s="26"/>
      <c r="F24614" s="26"/>
      <c r="G24614"/>
    </row>
    <row r="24615" spans="2:7">
      <c r="B24615"/>
      <c r="C24615" s="28"/>
      <c r="D24615" s="26"/>
      <c r="E24615" s="26"/>
      <c r="F24615" s="26"/>
      <c r="G24615"/>
    </row>
    <row r="24616" spans="2:7">
      <c r="B24616"/>
      <c r="C24616" s="28"/>
      <c r="D24616" s="26"/>
      <c r="E24616" s="26"/>
      <c r="F24616" s="26"/>
      <c r="G24616"/>
    </row>
    <row r="24617" spans="2:7">
      <c r="B24617"/>
      <c r="C24617" s="28"/>
      <c r="D24617" s="26"/>
      <c r="E24617" s="26"/>
      <c r="F24617" s="26"/>
      <c r="G24617"/>
    </row>
    <row r="24618" spans="2:7">
      <c r="B24618"/>
      <c r="C24618" s="28"/>
      <c r="D24618" s="26"/>
      <c r="E24618" s="26"/>
      <c r="F24618" s="26"/>
      <c r="G24618"/>
    </row>
    <row r="24619" spans="2:7">
      <c r="B24619"/>
      <c r="C24619" s="28"/>
      <c r="D24619" s="26"/>
      <c r="E24619" s="26"/>
      <c r="F24619" s="26"/>
      <c r="G24619"/>
    </row>
    <row r="24620" spans="2:7">
      <c r="B24620"/>
      <c r="C24620" s="28"/>
      <c r="D24620" s="26"/>
      <c r="E24620" s="26"/>
      <c r="F24620" s="26"/>
      <c r="G24620"/>
    </row>
    <row r="24621" spans="2:7">
      <c r="B24621"/>
      <c r="C24621" s="28"/>
      <c r="D24621" s="26"/>
      <c r="E24621" s="26"/>
      <c r="F24621" s="26"/>
      <c r="G24621"/>
    </row>
    <row r="24622" spans="2:7">
      <c r="B24622"/>
      <c r="C24622" s="28"/>
      <c r="D24622" s="26"/>
      <c r="E24622" s="26"/>
      <c r="F24622" s="26"/>
      <c r="G24622"/>
    </row>
    <row r="24623" spans="2:7">
      <c r="B24623"/>
      <c r="C24623" s="28"/>
      <c r="D24623" s="26"/>
      <c r="E24623" s="26"/>
      <c r="F24623" s="26"/>
      <c r="G24623"/>
    </row>
    <row r="24624" spans="2:7">
      <c r="B24624"/>
      <c r="C24624" s="28"/>
      <c r="D24624" s="26"/>
      <c r="E24624" s="26"/>
      <c r="F24624" s="26"/>
      <c r="G24624"/>
    </row>
    <row r="24625" spans="2:7">
      <c r="B24625"/>
      <c r="C24625" s="28"/>
      <c r="D24625" s="26"/>
      <c r="E24625" s="26"/>
      <c r="F24625" s="26"/>
      <c r="G24625"/>
    </row>
    <row r="24626" spans="2:7">
      <c r="B24626"/>
      <c r="C24626" s="28"/>
      <c r="D24626" s="26"/>
      <c r="E24626" s="26"/>
      <c r="F24626" s="26"/>
      <c r="G24626"/>
    </row>
    <row r="24627" spans="2:7">
      <c r="B24627"/>
      <c r="C24627" s="28"/>
      <c r="D24627" s="26"/>
      <c r="E24627" s="26"/>
      <c r="F24627" s="26"/>
      <c r="G24627"/>
    </row>
    <row r="24628" spans="2:7">
      <c r="B24628"/>
      <c r="C24628" s="28"/>
      <c r="D24628" s="26"/>
      <c r="E24628" s="26"/>
      <c r="F24628" s="26"/>
      <c r="G24628"/>
    </row>
    <row r="24629" spans="2:7">
      <c r="B24629"/>
      <c r="C24629" s="28"/>
      <c r="D24629" s="26"/>
      <c r="E24629" s="26"/>
      <c r="F24629" s="26"/>
      <c r="G24629"/>
    </row>
    <row r="24630" spans="2:7">
      <c r="B24630"/>
      <c r="C24630" s="28"/>
      <c r="D24630" s="26"/>
      <c r="E24630" s="26"/>
      <c r="F24630" s="26"/>
      <c r="G24630"/>
    </row>
    <row r="24631" spans="2:7">
      <c r="B24631"/>
      <c r="C24631" s="28"/>
      <c r="D24631" s="26"/>
      <c r="E24631" s="26"/>
      <c r="F24631" s="26"/>
      <c r="G24631"/>
    </row>
    <row r="24632" spans="2:7">
      <c r="B24632"/>
      <c r="C24632" s="28"/>
      <c r="D24632" s="26"/>
      <c r="E24632" s="26"/>
      <c r="F24632" s="26"/>
      <c r="G24632"/>
    </row>
    <row r="24633" spans="2:7">
      <c r="B24633"/>
      <c r="C24633" s="28"/>
      <c r="D24633" s="26"/>
      <c r="E24633" s="26"/>
      <c r="F24633" s="26"/>
      <c r="G24633"/>
    </row>
    <row r="24634" spans="2:7">
      <c r="B24634"/>
      <c r="C24634" s="28"/>
      <c r="D24634" s="26"/>
      <c r="E24634" s="26"/>
      <c r="F24634" s="26"/>
      <c r="G24634"/>
    </row>
    <row r="24635" spans="2:7">
      <c r="B24635"/>
      <c r="C24635" s="28"/>
      <c r="D24635" s="26"/>
      <c r="E24635" s="26"/>
      <c r="F24635" s="26"/>
      <c r="G24635"/>
    </row>
    <row r="24636" spans="2:7">
      <c r="B24636"/>
      <c r="C24636" s="28"/>
      <c r="D24636" s="26"/>
      <c r="E24636" s="26"/>
      <c r="F24636" s="26"/>
      <c r="G24636"/>
    </row>
    <row r="24637" spans="2:7">
      <c r="B24637"/>
      <c r="C24637" s="28"/>
      <c r="D24637" s="26"/>
      <c r="E24637" s="26"/>
      <c r="F24637" s="26"/>
      <c r="G24637"/>
    </row>
    <row r="24638" spans="2:7">
      <c r="B24638"/>
      <c r="C24638" s="28"/>
      <c r="D24638" s="26"/>
      <c r="E24638" s="26"/>
      <c r="F24638" s="26"/>
      <c r="G24638"/>
    </row>
    <row r="24639" spans="2:7">
      <c r="B24639"/>
      <c r="C24639" s="28"/>
      <c r="D24639" s="26"/>
      <c r="E24639" s="26"/>
      <c r="F24639" s="26"/>
      <c r="G24639"/>
    </row>
    <row r="24640" spans="2:7">
      <c r="B24640"/>
      <c r="C24640" s="28"/>
      <c r="D24640" s="26"/>
      <c r="E24640" s="26"/>
      <c r="F24640" s="26"/>
      <c r="G24640"/>
    </row>
    <row r="24641" spans="2:7">
      <c r="B24641"/>
      <c r="C24641" s="28"/>
      <c r="D24641" s="26"/>
      <c r="E24641" s="26"/>
      <c r="F24641" s="26"/>
      <c r="G24641"/>
    </row>
    <row r="24642" spans="2:7">
      <c r="B24642"/>
      <c r="C24642" s="28"/>
      <c r="D24642" s="26"/>
      <c r="E24642" s="26"/>
      <c r="F24642" s="26"/>
      <c r="G24642"/>
    </row>
    <row r="24643" spans="2:7">
      <c r="B24643"/>
      <c r="C24643" s="28"/>
      <c r="D24643" s="26"/>
      <c r="E24643" s="26"/>
      <c r="F24643" s="26"/>
      <c r="G24643"/>
    </row>
    <row r="24644" spans="2:7">
      <c r="B24644"/>
      <c r="C24644" s="28"/>
      <c r="D24644" s="26"/>
      <c r="E24644" s="26"/>
      <c r="F24644" s="26"/>
      <c r="G24644"/>
    </row>
    <row r="24645" spans="2:7">
      <c r="B24645"/>
      <c r="C24645" s="28"/>
      <c r="D24645" s="26"/>
      <c r="E24645" s="26"/>
      <c r="F24645" s="26"/>
      <c r="G24645"/>
    </row>
    <row r="24646" spans="2:7">
      <c r="B24646"/>
      <c r="C24646" s="28"/>
      <c r="D24646" s="26"/>
      <c r="E24646" s="26"/>
      <c r="F24646" s="26"/>
      <c r="G24646"/>
    </row>
    <row r="24647" spans="2:7">
      <c r="B24647"/>
      <c r="C24647" s="28"/>
      <c r="D24647" s="26"/>
      <c r="E24647" s="26"/>
      <c r="F24647" s="26"/>
      <c r="G24647"/>
    </row>
    <row r="24648" spans="2:7">
      <c r="B24648"/>
      <c r="C24648" s="28"/>
      <c r="D24648" s="26"/>
      <c r="E24648" s="26"/>
      <c r="F24648" s="26"/>
      <c r="G24648"/>
    </row>
    <row r="24649" spans="2:7">
      <c r="B24649"/>
      <c r="C24649" s="28"/>
      <c r="D24649" s="26"/>
      <c r="E24649" s="26"/>
      <c r="F24649" s="26"/>
      <c r="G24649"/>
    </row>
    <row r="24650" spans="2:7">
      <c r="B24650"/>
      <c r="C24650" s="28"/>
      <c r="D24650" s="26"/>
      <c r="E24650" s="26"/>
      <c r="F24650" s="26"/>
      <c r="G24650"/>
    </row>
    <row r="24651" spans="2:7">
      <c r="B24651"/>
      <c r="C24651" s="28"/>
      <c r="D24651" s="26"/>
      <c r="E24651" s="26"/>
      <c r="F24651" s="26"/>
      <c r="G24651"/>
    </row>
    <row r="24652" spans="2:7">
      <c r="B24652"/>
      <c r="C24652" s="28"/>
      <c r="D24652" s="26"/>
      <c r="E24652" s="26"/>
      <c r="F24652" s="26"/>
      <c r="G24652"/>
    </row>
    <row r="24653" spans="2:7">
      <c r="B24653"/>
      <c r="C24653" s="28"/>
      <c r="D24653" s="26"/>
      <c r="E24653" s="26"/>
      <c r="F24653" s="26"/>
      <c r="G24653"/>
    </row>
    <row r="24654" spans="2:7">
      <c r="B24654"/>
      <c r="C24654" s="28"/>
      <c r="D24654" s="26"/>
      <c r="E24654" s="26"/>
      <c r="F24654" s="26"/>
      <c r="G24654"/>
    </row>
    <row r="24655" spans="2:7">
      <c r="B24655"/>
      <c r="C24655" s="28"/>
      <c r="D24655" s="26"/>
      <c r="E24655" s="26"/>
      <c r="F24655" s="26"/>
      <c r="G24655"/>
    </row>
    <row r="24656" spans="2:7">
      <c r="B24656"/>
      <c r="C24656" s="28"/>
      <c r="D24656" s="26"/>
      <c r="E24656" s="26"/>
      <c r="F24656" s="26"/>
      <c r="G24656"/>
    </row>
    <row r="24657" spans="2:7">
      <c r="B24657"/>
      <c r="C24657" s="28"/>
      <c r="D24657" s="26"/>
      <c r="E24657" s="26"/>
      <c r="F24657" s="26"/>
      <c r="G24657"/>
    </row>
    <row r="24658" spans="2:7">
      <c r="B24658"/>
      <c r="C24658" s="28"/>
      <c r="D24658" s="26"/>
      <c r="E24658" s="26"/>
      <c r="F24658" s="26"/>
      <c r="G24658"/>
    </row>
    <row r="24659" spans="2:7">
      <c r="B24659"/>
      <c r="C24659" s="28"/>
      <c r="D24659" s="26"/>
      <c r="E24659" s="26"/>
      <c r="F24659" s="26"/>
      <c r="G24659"/>
    </row>
    <row r="24660" spans="2:7">
      <c r="B24660"/>
      <c r="C24660" s="28"/>
      <c r="D24660" s="26"/>
      <c r="E24660" s="26"/>
      <c r="F24660" s="26"/>
      <c r="G24660"/>
    </row>
    <row r="24661" spans="2:7">
      <c r="B24661"/>
      <c r="C24661" s="28"/>
      <c r="D24661" s="26"/>
      <c r="E24661" s="26"/>
      <c r="F24661" s="26"/>
      <c r="G24661"/>
    </row>
    <row r="24662" spans="2:7">
      <c r="B24662"/>
      <c r="C24662" s="28"/>
      <c r="D24662" s="26"/>
      <c r="E24662" s="26"/>
      <c r="F24662" s="26"/>
      <c r="G24662"/>
    </row>
    <row r="24663" spans="2:7">
      <c r="B24663"/>
      <c r="C24663" s="28"/>
      <c r="D24663" s="26"/>
      <c r="E24663" s="26"/>
      <c r="F24663" s="26"/>
      <c r="G24663"/>
    </row>
    <row r="24664" spans="2:7">
      <c r="B24664"/>
      <c r="C24664" s="28"/>
      <c r="D24664" s="26"/>
      <c r="E24664" s="26"/>
      <c r="F24664" s="26"/>
      <c r="G24664"/>
    </row>
    <row r="24665" spans="2:7">
      <c r="B24665"/>
      <c r="C24665" s="28"/>
      <c r="D24665" s="26"/>
      <c r="E24665" s="26"/>
      <c r="F24665" s="26"/>
      <c r="G24665"/>
    </row>
    <row r="24666" spans="2:7">
      <c r="B24666"/>
      <c r="C24666" s="28"/>
      <c r="D24666" s="26"/>
      <c r="E24666" s="26"/>
      <c r="F24666" s="26"/>
      <c r="G24666"/>
    </row>
    <row r="24667" spans="2:7">
      <c r="B24667"/>
      <c r="C24667" s="28"/>
      <c r="D24667" s="26"/>
      <c r="E24667" s="26"/>
      <c r="F24667" s="26"/>
      <c r="G24667"/>
    </row>
    <row r="24668" spans="2:7">
      <c r="B24668"/>
      <c r="C24668" s="28"/>
      <c r="D24668" s="26"/>
      <c r="E24668" s="26"/>
      <c r="F24668" s="26"/>
      <c r="G24668"/>
    </row>
    <row r="24669" spans="2:7">
      <c r="B24669"/>
      <c r="C24669" s="28"/>
      <c r="D24669" s="26"/>
      <c r="E24669" s="26"/>
      <c r="F24669" s="26"/>
      <c r="G24669"/>
    </row>
    <row r="24670" spans="2:7">
      <c r="B24670"/>
      <c r="C24670" s="28"/>
      <c r="D24670" s="26"/>
      <c r="E24670" s="26"/>
      <c r="F24670" s="26"/>
      <c r="G24670"/>
    </row>
    <row r="24671" spans="2:7">
      <c r="B24671"/>
      <c r="C24671" s="28"/>
      <c r="D24671" s="26"/>
      <c r="E24671" s="26"/>
      <c r="F24671" s="26"/>
      <c r="G24671"/>
    </row>
    <row r="24672" spans="2:7">
      <c r="B24672"/>
      <c r="C24672" s="28"/>
      <c r="D24672" s="26"/>
      <c r="E24672" s="26"/>
      <c r="F24672" s="26"/>
      <c r="G24672"/>
    </row>
    <row r="24673" spans="2:7">
      <c r="B24673"/>
      <c r="C24673" s="28"/>
      <c r="D24673" s="26"/>
      <c r="E24673" s="26"/>
      <c r="F24673" s="26"/>
      <c r="G24673"/>
    </row>
    <row r="24674" spans="2:7">
      <c r="B24674"/>
      <c r="C24674" s="28"/>
      <c r="D24674" s="26"/>
      <c r="E24674" s="26"/>
      <c r="F24674" s="26"/>
      <c r="G24674"/>
    </row>
    <row r="24675" spans="2:7">
      <c r="B24675"/>
      <c r="C24675" s="28"/>
      <c r="D24675" s="26"/>
      <c r="E24675" s="26"/>
      <c r="F24675" s="26"/>
      <c r="G24675"/>
    </row>
    <row r="24676" spans="2:7">
      <c r="B24676"/>
      <c r="C24676" s="28"/>
      <c r="D24676" s="26"/>
      <c r="E24676" s="26"/>
      <c r="F24676" s="26"/>
      <c r="G24676"/>
    </row>
    <row r="24677" spans="2:7">
      <c r="B24677"/>
      <c r="C24677" s="28"/>
      <c r="D24677" s="26"/>
      <c r="E24677" s="26"/>
      <c r="F24677" s="26"/>
      <c r="G24677"/>
    </row>
    <row r="24678" spans="2:7">
      <c r="B24678"/>
      <c r="C24678" s="28"/>
      <c r="D24678" s="26"/>
      <c r="E24678" s="26"/>
      <c r="F24678" s="26"/>
      <c r="G24678"/>
    </row>
    <row r="24679" spans="2:7">
      <c r="B24679"/>
      <c r="C24679" s="28"/>
      <c r="D24679" s="26"/>
      <c r="E24679" s="26"/>
      <c r="F24679" s="26"/>
      <c r="G24679"/>
    </row>
    <row r="24680" spans="2:7">
      <c r="B24680"/>
      <c r="C24680" s="28"/>
      <c r="D24680" s="26"/>
      <c r="E24680" s="26"/>
      <c r="F24680" s="26"/>
      <c r="G24680"/>
    </row>
    <row r="24681" spans="2:7">
      <c r="B24681"/>
      <c r="C24681" s="28"/>
      <c r="D24681" s="26"/>
      <c r="E24681" s="26"/>
      <c r="F24681" s="26"/>
      <c r="G24681"/>
    </row>
    <row r="24682" spans="2:7">
      <c r="B24682"/>
      <c r="C24682" s="28"/>
      <c r="D24682" s="26"/>
      <c r="E24682" s="26"/>
      <c r="F24682" s="26"/>
      <c r="G24682"/>
    </row>
    <row r="24683" spans="2:7">
      <c r="B24683"/>
      <c r="C24683" s="28"/>
      <c r="D24683" s="26"/>
      <c r="E24683" s="26"/>
      <c r="F24683" s="26"/>
      <c r="G24683"/>
    </row>
    <row r="24684" spans="2:7">
      <c r="B24684"/>
      <c r="C24684" s="28"/>
      <c r="D24684" s="26"/>
      <c r="E24684" s="26"/>
      <c r="F24684" s="26"/>
      <c r="G24684"/>
    </row>
    <row r="24685" spans="2:7">
      <c r="B24685"/>
      <c r="C24685" s="28"/>
      <c r="D24685" s="26"/>
      <c r="E24685" s="26"/>
      <c r="F24685" s="26"/>
      <c r="G24685"/>
    </row>
    <row r="24686" spans="2:7">
      <c r="B24686"/>
      <c r="C24686" s="28"/>
      <c r="D24686" s="26"/>
      <c r="E24686" s="26"/>
      <c r="F24686" s="26"/>
      <c r="G24686"/>
    </row>
    <row r="24687" spans="2:7">
      <c r="B24687"/>
      <c r="C24687" s="28"/>
      <c r="D24687" s="26"/>
      <c r="E24687" s="26"/>
      <c r="F24687" s="26"/>
      <c r="G24687"/>
    </row>
    <row r="24688" spans="2:7">
      <c r="B24688"/>
      <c r="C24688" s="28"/>
      <c r="D24688" s="26"/>
      <c r="E24688" s="26"/>
      <c r="F24688" s="26"/>
      <c r="G24688"/>
    </row>
    <row r="24689" spans="2:7">
      <c r="B24689"/>
      <c r="C24689" s="28"/>
      <c r="D24689" s="26"/>
      <c r="E24689" s="26"/>
      <c r="F24689" s="26"/>
      <c r="G24689"/>
    </row>
    <row r="24690" spans="2:7">
      <c r="B24690"/>
      <c r="C24690" s="28"/>
      <c r="D24690" s="26"/>
      <c r="E24690" s="26"/>
      <c r="F24690" s="26"/>
      <c r="G24690"/>
    </row>
    <row r="24691" spans="2:7">
      <c r="B24691"/>
      <c r="C24691" s="28"/>
      <c r="D24691" s="26"/>
      <c r="E24691" s="26"/>
      <c r="F24691" s="26"/>
      <c r="G24691"/>
    </row>
    <row r="24692" spans="2:7">
      <c r="B24692"/>
      <c r="C24692" s="28"/>
      <c r="D24692" s="26"/>
      <c r="E24692" s="26"/>
      <c r="F24692" s="26"/>
      <c r="G24692"/>
    </row>
    <row r="24693" spans="2:7">
      <c r="B24693"/>
      <c r="C24693" s="28"/>
      <c r="D24693" s="26"/>
      <c r="E24693" s="26"/>
      <c r="F24693" s="26"/>
      <c r="G24693"/>
    </row>
    <row r="24694" spans="2:7">
      <c r="B24694"/>
      <c r="C24694" s="28"/>
      <c r="D24694" s="26"/>
      <c r="E24694" s="26"/>
      <c r="F24694" s="26"/>
      <c r="G24694"/>
    </row>
    <row r="24695" spans="2:7">
      <c r="B24695"/>
      <c r="C24695" s="28"/>
      <c r="D24695" s="26"/>
      <c r="E24695" s="26"/>
      <c r="F24695" s="26"/>
      <c r="G24695"/>
    </row>
    <row r="24696" spans="2:7">
      <c r="B24696"/>
      <c r="C24696" s="28"/>
      <c r="D24696" s="26"/>
      <c r="E24696" s="26"/>
      <c r="F24696" s="26"/>
      <c r="G24696"/>
    </row>
    <row r="24697" spans="2:7">
      <c r="B24697"/>
      <c r="C24697" s="28"/>
      <c r="D24697" s="26"/>
      <c r="E24697" s="26"/>
      <c r="F24697" s="26"/>
      <c r="G24697"/>
    </row>
    <row r="24698" spans="2:7">
      <c r="B24698"/>
      <c r="C24698" s="28"/>
      <c r="D24698" s="26"/>
      <c r="E24698" s="26"/>
      <c r="F24698" s="26"/>
      <c r="G24698"/>
    </row>
    <row r="24699" spans="2:7">
      <c r="B24699"/>
      <c r="C24699" s="28"/>
      <c r="D24699" s="26"/>
      <c r="E24699" s="26"/>
      <c r="F24699" s="26"/>
      <c r="G24699"/>
    </row>
    <row r="24700" spans="2:7">
      <c r="B24700"/>
      <c r="C24700" s="28"/>
      <c r="D24700" s="26"/>
      <c r="E24700" s="26"/>
      <c r="F24700" s="26"/>
      <c r="G24700"/>
    </row>
    <row r="24701" spans="2:7">
      <c r="B24701"/>
      <c r="C24701" s="28"/>
      <c r="D24701" s="26"/>
      <c r="E24701" s="26"/>
      <c r="F24701" s="26"/>
      <c r="G24701"/>
    </row>
    <row r="24702" spans="2:7">
      <c r="B24702"/>
      <c r="C24702" s="28"/>
      <c r="D24702" s="26"/>
      <c r="E24702" s="26"/>
      <c r="F24702" s="26"/>
      <c r="G24702"/>
    </row>
    <row r="24703" spans="2:7">
      <c r="B24703"/>
      <c r="C24703" s="28"/>
      <c r="D24703" s="26"/>
      <c r="E24703" s="26"/>
      <c r="F24703" s="26"/>
      <c r="G24703"/>
    </row>
    <row r="24704" spans="2:7">
      <c r="B24704"/>
      <c r="C24704" s="28"/>
      <c r="D24704" s="26"/>
      <c r="E24704" s="26"/>
      <c r="F24704" s="26"/>
      <c r="G24704"/>
    </row>
    <row r="24705" spans="2:7">
      <c r="B24705"/>
      <c r="C24705" s="28"/>
      <c r="D24705" s="26"/>
      <c r="E24705" s="26"/>
      <c r="F24705" s="26"/>
      <c r="G24705"/>
    </row>
    <row r="24706" spans="2:7">
      <c r="B24706"/>
      <c r="C24706" s="28"/>
      <c r="D24706" s="26"/>
      <c r="E24706" s="26"/>
      <c r="F24706" s="26"/>
      <c r="G24706"/>
    </row>
    <row r="24707" spans="2:7">
      <c r="B24707"/>
      <c r="C24707" s="28"/>
      <c r="D24707" s="26"/>
      <c r="E24707" s="26"/>
      <c r="F24707" s="26"/>
      <c r="G24707"/>
    </row>
    <row r="24708" spans="2:7">
      <c r="B24708"/>
      <c r="C24708" s="28"/>
      <c r="D24708" s="26"/>
      <c r="E24708" s="26"/>
      <c r="F24708" s="26"/>
      <c r="G24708"/>
    </row>
    <row r="24709" spans="2:7">
      <c r="B24709"/>
      <c r="C24709" s="28"/>
      <c r="D24709" s="26"/>
      <c r="E24709" s="26"/>
      <c r="F24709" s="26"/>
      <c r="G24709"/>
    </row>
    <row r="24710" spans="2:7">
      <c r="B24710"/>
      <c r="C24710" s="28"/>
      <c r="D24710" s="26"/>
      <c r="E24710" s="26"/>
      <c r="F24710" s="26"/>
      <c r="G24710"/>
    </row>
    <row r="24711" spans="2:7">
      <c r="B24711"/>
      <c r="C24711" s="28"/>
      <c r="D24711" s="26"/>
      <c r="E24711" s="26"/>
      <c r="F24711" s="26"/>
      <c r="G24711"/>
    </row>
    <row r="24712" spans="2:7">
      <c r="B24712"/>
      <c r="C24712" s="28"/>
      <c r="D24712" s="26"/>
      <c r="E24712" s="26"/>
      <c r="F24712" s="26"/>
      <c r="G24712"/>
    </row>
    <row r="24713" spans="2:7">
      <c r="B24713"/>
      <c r="C24713" s="28"/>
      <c r="D24713" s="26"/>
      <c r="E24713" s="26"/>
      <c r="F24713" s="26"/>
      <c r="G24713"/>
    </row>
    <row r="24714" spans="2:7">
      <c r="B24714"/>
      <c r="C24714" s="28"/>
      <c r="D24714" s="26"/>
      <c r="E24714" s="26"/>
      <c r="F24714" s="26"/>
      <c r="G24714"/>
    </row>
    <row r="24715" spans="2:7">
      <c r="B24715"/>
      <c r="C24715" s="28"/>
      <c r="D24715" s="26"/>
      <c r="E24715" s="26"/>
      <c r="F24715" s="26"/>
      <c r="G24715"/>
    </row>
    <row r="24716" spans="2:7">
      <c r="B24716"/>
      <c r="C24716" s="28"/>
      <c r="D24716" s="26"/>
      <c r="E24716" s="26"/>
      <c r="F24716" s="26"/>
      <c r="G24716"/>
    </row>
    <row r="24717" spans="2:7">
      <c r="B24717"/>
      <c r="C24717" s="28"/>
      <c r="D24717" s="26"/>
      <c r="E24717" s="26"/>
      <c r="F24717" s="26"/>
      <c r="G24717"/>
    </row>
    <row r="24718" spans="2:7">
      <c r="B24718"/>
      <c r="C24718" s="28"/>
      <c r="D24718" s="26"/>
      <c r="E24718" s="26"/>
      <c r="F24718" s="26"/>
      <c r="G24718"/>
    </row>
    <row r="24719" spans="2:7">
      <c r="B24719"/>
      <c r="C24719" s="28"/>
      <c r="D24719" s="26"/>
      <c r="E24719" s="26"/>
      <c r="F24719" s="26"/>
      <c r="G24719"/>
    </row>
    <row r="24720" spans="2:7">
      <c r="B24720"/>
      <c r="C24720" s="28"/>
      <c r="D24720" s="26"/>
      <c r="E24720" s="26"/>
      <c r="F24720" s="26"/>
      <c r="G24720"/>
    </row>
    <row r="24721" spans="2:7">
      <c r="B24721"/>
      <c r="C24721" s="28"/>
      <c r="D24721" s="26"/>
      <c r="E24721" s="26"/>
      <c r="F24721" s="26"/>
      <c r="G24721"/>
    </row>
    <row r="24722" spans="2:7">
      <c r="B24722"/>
      <c r="C24722" s="28"/>
      <c r="D24722" s="26"/>
      <c r="E24722" s="26"/>
      <c r="F24722" s="26"/>
      <c r="G24722"/>
    </row>
    <row r="24723" spans="2:7">
      <c r="B24723"/>
      <c r="C24723" s="28"/>
      <c r="D24723" s="26"/>
      <c r="E24723" s="26"/>
      <c r="F24723" s="26"/>
      <c r="G24723"/>
    </row>
    <row r="24724" spans="2:7">
      <c r="B24724"/>
      <c r="C24724" s="28"/>
      <c r="D24724" s="26"/>
      <c r="E24724" s="26"/>
      <c r="F24724" s="26"/>
      <c r="G24724"/>
    </row>
    <row r="24725" spans="2:7">
      <c r="B24725"/>
      <c r="C24725" s="28"/>
      <c r="D24725" s="26"/>
      <c r="E24725" s="26"/>
      <c r="F24725" s="26"/>
      <c r="G24725"/>
    </row>
    <row r="24726" spans="2:7">
      <c r="B24726"/>
      <c r="C24726" s="28"/>
      <c r="D24726" s="26"/>
      <c r="E24726" s="26"/>
      <c r="F24726" s="26"/>
      <c r="G24726"/>
    </row>
    <row r="24727" spans="2:7">
      <c r="B24727"/>
      <c r="C24727" s="28"/>
      <c r="D24727" s="26"/>
      <c r="E24727" s="26"/>
      <c r="F24727" s="26"/>
      <c r="G24727"/>
    </row>
    <row r="24728" spans="2:7">
      <c r="B24728"/>
      <c r="C24728" s="28"/>
      <c r="D24728" s="26"/>
      <c r="E24728" s="26"/>
      <c r="F24728" s="26"/>
      <c r="G24728"/>
    </row>
    <row r="24729" spans="2:7">
      <c r="B24729"/>
      <c r="C24729" s="28"/>
      <c r="D24729" s="26"/>
      <c r="E24729" s="26"/>
      <c r="F24729" s="26"/>
      <c r="G24729"/>
    </row>
    <row r="24730" spans="2:7">
      <c r="B24730"/>
      <c r="C24730" s="28"/>
      <c r="D24730" s="26"/>
      <c r="E24730" s="26"/>
      <c r="F24730" s="26"/>
      <c r="G24730"/>
    </row>
    <row r="24731" spans="2:7">
      <c r="B24731"/>
      <c r="C24731" s="28"/>
      <c r="D24731" s="26"/>
      <c r="E24731" s="26"/>
      <c r="F24731" s="26"/>
      <c r="G24731"/>
    </row>
    <row r="24732" spans="2:7">
      <c r="B24732"/>
      <c r="C24732" s="28"/>
      <c r="D24732" s="26"/>
      <c r="E24732" s="26"/>
      <c r="F24732" s="26"/>
      <c r="G24732"/>
    </row>
    <row r="24733" spans="2:7">
      <c r="B24733"/>
      <c r="C24733" s="28"/>
      <c r="D24733" s="26"/>
      <c r="E24733" s="26"/>
      <c r="F24733" s="26"/>
      <c r="G24733"/>
    </row>
    <row r="24734" spans="2:7">
      <c r="B24734"/>
      <c r="C24734" s="28"/>
      <c r="D24734" s="26"/>
      <c r="E24734" s="26"/>
      <c r="F24734" s="26"/>
      <c r="G24734"/>
    </row>
    <row r="24735" spans="2:7">
      <c r="B24735"/>
      <c r="C24735" s="28"/>
      <c r="D24735" s="26"/>
      <c r="E24735" s="26"/>
      <c r="F24735" s="26"/>
      <c r="G24735"/>
    </row>
    <row r="24736" spans="2:7">
      <c r="B24736"/>
      <c r="C24736" s="28"/>
      <c r="D24736" s="26"/>
      <c r="E24736" s="26"/>
      <c r="F24736" s="26"/>
      <c r="G24736"/>
    </row>
    <row r="24737" spans="2:7">
      <c r="B24737"/>
      <c r="C24737" s="28"/>
      <c r="D24737" s="26"/>
      <c r="E24737" s="26"/>
      <c r="F24737" s="26"/>
      <c r="G24737"/>
    </row>
    <row r="24738" spans="2:7">
      <c r="B24738"/>
      <c r="C24738" s="28"/>
      <c r="D24738" s="26"/>
      <c r="E24738" s="26"/>
      <c r="F24738" s="26"/>
      <c r="G24738"/>
    </row>
    <row r="24739" spans="2:7">
      <c r="B24739"/>
      <c r="C24739" s="28"/>
      <c r="D24739" s="26"/>
      <c r="E24739" s="26"/>
      <c r="F24739" s="26"/>
      <c r="G24739"/>
    </row>
    <row r="24740" spans="2:7">
      <c r="B24740"/>
      <c r="C24740" s="28"/>
      <c r="D24740" s="26"/>
      <c r="E24740" s="26"/>
      <c r="F24740" s="26"/>
      <c r="G24740"/>
    </row>
    <row r="24741" spans="2:7">
      <c r="B24741"/>
      <c r="C24741" s="28"/>
      <c r="D24741" s="26"/>
      <c r="E24741" s="26"/>
      <c r="F24741" s="26"/>
      <c r="G24741"/>
    </row>
    <row r="24742" spans="2:7">
      <c r="B24742"/>
      <c r="C24742" s="28"/>
      <c r="D24742" s="26"/>
      <c r="E24742" s="26"/>
      <c r="F24742" s="26"/>
      <c r="G24742"/>
    </row>
    <row r="24743" spans="2:7">
      <c r="B24743"/>
      <c r="C24743" s="28"/>
      <c r="D24743" s="26"/>
      <c r="E24743" s="26"/>
      <c r="F24743" s="26"/>
      <c r="G24743"/>
    </row>
    <row r="24744" spans="2:7">
      <c r="B24744"/>
      <c r="C24744" s="28"/>
      <c r="D24744" s="26"/>
      <c r="E24744" s="26"/>
      <c r="F24744" s="26"/>
      <c r="G24744"/>
    </row>
    <row r="24745" spans="2:7">
      <c r="B24745"/>
      <c r="C24745" s="28"/>
      <c r="D24745" s="26"/>
      <c r="E24745" s="26"/>
      <c r="F24745" s="26"/>
      <c r="G24745"/>
    </row>
    <row r="24746" spans="2:7">
      <c r="B24746"/>
      <c r="C24746" s="28"/>
      <c r="D24746" s="26"/>
      <c r="E24746" s="26"/>
      <c r="F24746" s="26"/>
      <c r="G24746"/>
    </row>
    <row r="24747" spans="2:7">
      <c r="B24747"/>
      <c r="C24747" s="28"/>
      <c r="D24747" s="26"/>
      <c r="E24747" s="26"/>
      <c r="F24747" s="26"/>
      <c r="G24747"/>
    </row>
    <row r="24748" spans="2:7">
      <c r="B24748"/>
      <c r="C24748" s="28"/>
      <c r="D24748" s="26"/>
      <c r="E24748" s="26"/>
      <c r="F24748" s="26"/>
      <c r="G24748"/>
    </row>
    <row r="24749" spans="2:7">
      <c r="B24749"/>
      <c r="C24749" s="28"/>
      <c r="D24749" s="26"/>
      <c r="E24749" s="26"/>
      <c r="F24749" s="26"/>
      <c r="G24749"/>
    </row>
    <row r="24750" spans="2:7">
      <c r="B24750"/>
      <c r="C24750" s="28"/>
      <c r="D24750" s="26"/>
      <c r="E24750" s="26"/>
      <c r="F24750" s="26"/>
      <c r="G24750"/>
    </row>
    <row r="24751" spans="2:7">
      <c r="B24751"/>
      <c r="C24751" s="28"/>
      <c r="D24751" s="26"/>
      <c r="E24751" s="26"/>
      <c r="F24751" s="26"/>
      <c r="G24751"/>
    </row>
    <row r="24752" spans="2:7">
      <c r="B24752"/>
      <c r="C24752" s="28"/>
      <c r="D24752" s="26"/>
      <c r="E24752" s="26"/>
      <c r="F24752" s="26"/>
      <c r="G24752"/>
    </row>
    <row r="24753" spans="2:7">
      <c r="B24753"/>
      <c r="C24753" s="28"/>
      <c r="D24753" s="26"/>
      <c r="E24753" s="26"/>
      <c r="F24753" s="26"/>
      <c r="G24753"/>
    </row>
    <row r="24754" spans="2:7">
      <c r="B24754"/>
      <c r="C24754" s="28"/>
      <c r="D24754" s="26"/>
      <c r="E24754" s="26"/>
      <c r="F24754" s="26"/>
      <c r="G24754"/>
    </row>
    <row r="24755" spans="2:7">
      <c r="B24755"/>
      <c r="C24755" s="28"/>
      <c r="D24755" s="26"/>
      <c r="E24755" s="26"/>
      <c r="F24755" s="26"/>
      <c r="G24755"/>
    </row>
    <row r="24756" spans="2:7">
      <c r="B24756"/>
      <c r="C24756" s="28"/>
      <c r="D24756" s="26"/>
      <c r="E24756" s="26"/>
      <c r="F24756" s="26"/>
      <c r="G24756"/>
    </row>
    <row r="24757" spans="2:7">
      <c r="B24757"/>
      <c r="C24757" s="28"/>
      <c r="D24757" s="26"/>
      <c r="E24757" s="26"/>
      <c r="F24757" s="26"/>
      <c r="G24757"/>
    </row>
    <row r="24758" spans="2:7">
      <c r="B24758"/>
      <c r="C24758" s="28"/>
      <c r="D24758" s="26"/>
      <c r="E24758" s="26"/>
      <c r="F24758" s="26"/>
      <c r="G24758"/>
    </row>
    <row r="24759" spans="2:7">
      <c r="B24759"/>
      <c r="C24759" s="28"/>
      <c r="D24759" s="26"/>
      <c r="E24759" s="26"/>
      <c r="F24759" s="26"/>
      <c r="G24759"/>
    </row>
    <row r="24760" spans="2:7">
      <c r="B24760"/>
      <c r="C24760" s="28"/>
      <c r="D24760" s="26"/>
      <c r="E24760" s="26"/>
      <c r="F24760" s="26"/>
      <c r="G24760"/>
    </row>
    <row r="24761" spans="2:7">
      <c r="B24761"/>
      <c r="C24761" s="28"/>
      <c r="D24761" s="26"/>
      <c r="E24761" s="26"/>
      <c r="F24761" s="26"/>
      <c r="G24761"/>
    </row>
    <row r="24762" spans="2:7">
      <c r="B24762"/>
      <c r="C24762" s="28"/>
      <c r="D24762" s="26"/>
      <c r="E24762" s="26"/>
      <c r="F24762" s="26"/>
      <c r="G24762"/>
    </row>
    <row r="24763" spans="2:7">
      <c r="B24763"/>
      <c r="C24763" s="28"/>
      <c r="D24763" s="26"/>
      <c r="E24763" s="26"/>
      <c r="F24763" s="26"/>
      <c r="G24763"/>
    </row>
    <row r="24764" spans="2:7">
      <c r="B24764"/>
      <c r="C24764" s="28"/>
      <c r="D24764" s="26"/>
      <c r="E24764" s="26"/>
      <c r="F24764" s="26"/>
      <c r="G24764"/>
    </row>
    <row r="24765" spans="2:7">
      <c r="B24765"/>
      <c r="C24765" s="28"/>
      <c r="D24765" s="26"/>
      <c r="E24765" s="26"/>
      <c r="F24765" s="26"/>
      <c r="G24765"/>
    </row>
    <row r="24766" spans="2:7">
      <c r="B24766"/>
      <c r="C24766" s="28"/>
      <c r="D24766" s="26"/>
      <c r="E24766" s="26"/>
      <c r="F24766" s="26"/>
      <c r="G24766"/>
    </row>
    <row r="24767" spans="2:7">
      <c r="B24767"/>
      <c r="C24767" s="28"/>
      <c r="D24767" s="26"/>
      <c r="E24767" s="26"/>
      <c r="F24767" s="26"/>
      <c r="G24767"/>
    </row>
    <row r="24768" spans="2:7">
      <c r="B24768"/>
      <c r="C24768" s="28"/>
      <c r="D24768" s="26"/>
      <c r="E24768" s="26"/>
      <c r="F24768" s="26"/>
      <c r="G24768"/>
    </row>
    <row r="24769" spans="2:7">
      <c r="B24769"/>
      <c r="C24769" s="28"/>
      <c r="D24769" s="26"/>
      <c r="E24769" s="26"/>
      <c r="F24769" s="26"/>
      <c r="G24769"/>
    </row>
    <row r="24770" spans="2:7">
      <c r="B24770"/>
      <c r="C24770" s="28"/>
      <c r="D24770" s="26"/>
      <c r="E24770" s="26"/>
      <c r="F24770" s="26"/>
      <c r="G24770"/>
    </row>
    <row r="24771" spans="2:7">
      <c r="B24771"/>
      <c r="C24771" s="28"/>
      <c r="D24771" s="26"/>
      <c r="E24771" s="26"/>
      <c r="F24771" s="26"/>
      <c r="G24771"/>
    </row>
    <row r="24772" spans="2:7">
      <c r="B24772"/>
      <c r="C24772" s="28"/>
      <c r="D24772" s="26"/>
      <c r="E24772" s="26"/>
      <c r="F24772" s="26"/>
      <c r="G24772"/>
    </row>
    <row r="24773" spans="2:7">
      <c r="B24773"/>
      <c r="C24773" s="28"/>
      <c r="D24773" s="26"/>
      <c r="E24773" s="26"/>
      <c r="F24773" s="26"/>
      <c r="G24773"/>
    </row>
    <row r="24774" spans="2:7">
      <c r="B24774"/>
      <c r="C24774" s="28"/>
      <c r="D24774" s="26"/>
      <c r="E24774" s="26"/>
      <c r="F24774" s="26"/>
      <c r="G24774"/>
    </row>
    <row r="24775" spans="2:7">
      <c r="B24775"/>
      <c r="C24775" s="28"/>
      <c r="D24775" s="26"/>
      <c r="E24775" s="26"/>
      <c r="F24775" s="26"/>
      <c r="G24775"/>
    </row>
    <row r="24776" spans="2:7">
      <c r="B24776"/>
      <c r="C24776" s="28"/>
      <c r="D24776" s="26"/>
      <c r="E24776" s="26"/>
      <c r="F24776" s="26"/>
      <c r="G24776"/>
    </row>
    <row r="24777" spans="2:7">
      <c r="B24777"/>
      <c r="C24777" s="28"/>
      <c r="D24777" s="26"/>
      <c r="E24777" s="26"/>
      <c r="F24777" s="26"/>
      <c r="G24777"/>
    </row>
    <row r="24778" spans="2:7">
      <c r="B24778"/>
      <c r="C24778" s="28"/>
      <c r="D24778" s="26"/>
      <c r="E24778" s="26"/>
      <c r="F24778" s="26"/>
      <c r="G24778"/>
    </row>
    <row r="24779" spans="2:7">
      <c r="B24779"/>
      <c r="C24779" s="28"/>
      <c r="D24779" s="26"/>
      <c r="E24779" s="26"/>
      <c r="F24779" s="26"/>
      <c r="G24779"/>
    </row>
    <row r="24780" spans="2:7">
      <c r="B24780"/>
      <c r="C24780" s="28"/>
      <c r="D24780" s="26"/>
      <c r="E24780" s="26"/>
      <c r="F24780" s="26"/>
      <c r="G24780"/>
    </row>
    <row r="24781" spans="2:7">
      <c r="B24781"/>
      <c r="C24781" s="28"/>
      <c r="D24781" s="26"/>
      <c r="E24781" s="26"/>
      <c r="F24781" s="26"/>
      <c r="G24781"/>
    </row>
    <row r="24782" spans="2:7">
      <c r="B24782"/>
      <c r="C24782" s="28"/>
      <c r="D24782" s="26"/>
      <c r="E24782" s="26"/>
      <c r="F24782" s="26"/>
      <c r="G24782"/>
    </row>
    <row r="24783" spans="2:7">
      <c r="B24783"/>
      <c r="C24783" s="28"/>
      <c r="D24783" s="26"/>
      <c r="E24783" s="26"/>
      <c r="F24783" s="26"/>
      <c r="G24783"/>
    </row>
    <row r="24784" spans="2:7">
      <c r="B24784"/>
      <c r="C24784" s="28"/>
      <c r="D24784" s="26"/>
      <c r="E24784" s="26"/>
      <c r="F24784" s="26"/>
      <c r="G24784"/>
    </row>
    <row r="24785" spans="2:7">
      <c r="B24785"/>
      <c r="C24785" s="28"/>
      <c r="D24785" s="26"/>
      <c r="E24785" s="26"/>
      <c r="F24785" s="26"/>
      <c r="G24785"/>
    </row>
    <row r="24786" spans="2:7">
      <c r="B24786"/>
      <c r="C24786" s="28"/>
      <c r="D24786" s="26"/>
      <c r="E24786" s="26"/>
      <c r="F24786" s="26"/>
      <c r="G24786"/>
    </row>
    <row r="24787" spans="2:7">
      <c r="B24787"/>
      <c r="C24787" s="28"/>
      <c r="D24787" s="26"/>
      <c r="E24787" s="26"/>
      <c r="F24787" s="26"/>
      <c r="G24787"/>
    </row>
    <row r="24788" spans="2:7">
      <c r="B24788"/>
      <c r="C24788" s="28"/>
      <c r="D24788" s="26"/>
      <c r="E24788" s="26"/>
      <c r="F24788" s="26"/>
      <c r="G24788"/>
    </row>
    <row r="24789" spans="2:7">
      <c r="B24789"/>
      <c r="C24789" s="28"/>
      <c r="D24789" s="26"/>
      <c r="E24789" s="26"/>
      <c r="F24789" s="26"/>
      <c r="G24789"/>
    </row>
    <row r="24790" spans="2:7">
      <c r="B24790"/>
      <c r="C24790" s="28"/>
      <c r="D24790" s="26"/>
      <c r="E24790" s="26"/>
      <c r="F24790" s="26"/>
      <c r="G24790"/>
    </row>
    <row r="24791" spans="2:7">
      <c r="B24791"/>
      <c r="C24791" s="28"/>
      <c r="D24791" s="26"/>
      <c r="E24791" s="26"/>
      <c r="F24791" s="26"/>
      <c r="G24791"/>
    </row>
    <row r="24792" spans="2:7">
      <c r="B24792"/>
      <c r="C24792" s="28"/>
      <c r="D24792" s="26"/>
      <c r="E24792" s="26"/>
      <c r="F24792" s="26"/>
      <c r="G24792"/>
    </row>
    <row r="24793" spans="2:7">
      <c r="B24793"/>
      <c r="C24793" s="28"/>
      <c r="D24793" s="26"/>
      <c r="E24793" s="26"/>
      <c r="F24793" s="26"/>
      <c r="G24793"/>
    </row>
    <row r="24794" spans="2:7">
      <c r="B24794"/>
      <c r="C24794" s="28"/>
      <c r="D24794" s="26"/>
      <c r="E24794" s="26"/>
      <c r="F24794" s="26"/>
      <c r="G24794"/>
    </row>
    <row r="24795" spans="2:7">
      <c r="B24795"/>
      <c r="C24795" s="28"/>
      <c r="D24795" s="26"/>
      <c r="E24795" s="26"/>
      <c r="F24795" s="26"/>
      <c r="G24795"/>
    </row>
    <row r="24796" spans="2:7">
      <c r="B24796"/>
      <c r="C24796" s="28"/>
      <c r="D24796" s="26"/>
      <c r="E24796" s="26"/>
      <c r="F24796" s="26"/>
      <c r="G24796"/>
    </row>
    <row r="24797" spans="2:7">
      <c r="B24797"/>
      <c r="C24797" s="28"/>
      <c r="D24797" s="26"/>
      <c r="E24797" s="26"/>
      <c r="F24797" s="26"/>
      <c r="G24797"/>
    </row>
    <row r="24798" spans="2:7">
      <c r="B24798"/>
      <c r="C24798" s="28"/>
      <c r="D24798" s="26"/>
      <c r="E24798" s="26"/>
      <c r="F24798" s="26"/>
      <c r="G24798"/>
    </row>
    <row r="24799" spans="2:7">
      <c r="B24799"/>
      <c r="C24799" s="28"/>
      <c r="D24799" s="26"/>
      <c r="E24799" s="26"/>
      <c r="F24799" s="26"/>
      <c r="G24799"/>
    </row>
    <row r="24800" spans="2:7">
      <c r="B24800"/>
      <c r="C24800" s="28"/>
      <c r="D24800" s="26"/>
      <c r="E24800" s="26"/>
      <c r="F24800" s="26"/>
      <c r="G24800"/>
    </row>
    <row r="24801" spans="2:7">
      <c r="B24801"/>
      <c r="C24801" s="28"/>
      <c r="D24801" s="26"/>
      <c r="E24801" s="26"/>
      <c r="F24801" s="26"/>
      <c r="G24801"/>
    </row>
    <row r="24802" spans="2:7">
      <c r="B24802"/>
      <c r="C24802" s="28"/>
      <c r="D24802" s="26"/>
      <c r="E24802" s="26"/>
      <c r="F24802" s="26"/>
      <c r="G24802"/>
    </row>
    <row r="24803" spans="2:7">
      <c r="B24803"/>
      <c r="C24803" s="28"/>
      <c r="D24803" s="26"/>
      <c r="E24803" s="26"/>
      <c r="F24803" s="26"/>
      <c r="G24803"/>
    </row>
    <row r="24804" spans="2:7">
      <c r="B24804"/>
      <c r="C24804" s="28"/>
      <c r="D24804" s="26"/>
      <c r="E24804" s="26"/>
      <c r="F24804" s="26"/>
      <c r="G24804"/>
    </row>
    <row r="24805" spans="2:7">
      <c r="B24805"/>
      <c r="C24805" s="28"/>
      <c r="D24805" s="26"/>
      <c r="E24805" s="26"/>
      <c r="F24805" s="26"/>
      <c r="G24805"/>
    </row>
    <row r="24806" spans="2:7">
      <c r="B24806"/>
      <c r="C24806" s="28"/>
      <c r="D24806" s="26"/>
      <c r="E24806" s="26"/>
      <c r="F24806" s="26"/>
      <c r="G24806"/>
    </row>
    <row r="24807" spans="2:7">
      <c r="B24807"/>
      <c r="C24807" s="28"/>
      <c r="D24807" s="26"/>
      <c r="E24807" s="26"/>
      <c r="F24807" s="26"/>
      <c r="G24807"/>
    </row>
    <row r="24808" spans="2:7">
      <c r="B24808"/>
      <c r="C24808" s="28"/>
      <c r="D24808" s="26"/>
      <c r="E24808" s="26"/>
      <c r="F24808" s="26"/>
      <c r="G24808"/>
    </row>
    <row r="24809" spans="2:7">
      <c r="B24809"/>
      <c r="C24809" s="28"/>
      <c r="D24809" s="26"/>
      <c r="E24809" s="26"/>
      <c r="F24809" s="26"/>
      <c r="G24809"/>
    </row>
    <row r="24810" spans="2:7">
      <c r="B24810"/>
      <c r="C24810" s="28"/>
      <c r="D24810" s="26"/>
      <c r="E24810" s="26"/>
      <c r="F24810" s="26"/>
      <c r="G24810"/>
    </row>
    <row r="24811" spans="2:7">
      <c r="B24811"/>
      <c r="C24811" s="28"/>
      <c r="D24811" s="26"/>
      <c r="E24811" s="26"/>
      <c r="F24811" s="26"/>
      <c r="G24811"/>
    </row>
    <row r="24812" spans="2:7">
      <c r="B24812"/>
      <c r="C24812" s="28"/>
      <c r="D24812" s="26"/>
      <c r="E24812" s="26"/>
      <c r="F24812" s="26"/>
      <c r="G24812"/>
    </row>
    <row r="24813" spans="2:7">
      <c r="B24813"/>
      <c r="C24813" s="28"/>
      <c r="D24813" s="26"/>
      <c r="E24813" s="26"/>
      <c r="F24813" s="26"/>
      <c r="G24813"/>
    </row>
    <row r="24814" spans="2:7">
      <c r="B24814"/>
      <c r="C24814" s="28"/>
      <c r="D24814" s="26"/>
      <c r="E24814" s="26"/>
      <c r="F24814" s="26"/>
      <c r="G24814"/>
    </row>
    <row r="24815" spans="2:7">
      <c r="B24815"/>
      <c r="C24815" s="28"/>
      <c r="D24815" s="26"/>
      <c r="E24815" s="26"/>
      <c r="F24815" s="26"/>
      <c r="G24815"/>
    </row>
    <row r="24816" spans="2:7">
      <c r="B24816"/>
      <c r="C24816" s="28"/>
      <c r="D24816" s="26"/>
      <c r="E24816" s="26"/>
      <c r="F24816" s="26"/>
      <c r="G24816"/>
    </row>
    <row r="24817" spans="2:7">
      <c r="B24817"/>
      <c r="C24817" s="28"/>
      <c r="D24817" s="26"/>
      <c r="E24817" s="26"/>
      <c r="F24817" s="26"/>
      <c r="G24817"/>
    </row>
    <row r="24818" spans="2:7">
      <c r="B24818"/>
      <c r="C24818" s="28"/>
      <c r="D24818" s="26"/>
      <c r="E24818" s="26"/>
      <c r="F24818" s="26"/>
      <c r="G24818"/>
    </row>
    <row r="24819" spans="2:7">
      <c r="B24819"/>
      <c r="C24819" s="28"/>
      <c r="D24819" s="26"/>
      <c r="E24819" s="26"/>
      <c r="F24819" s="26"/>
      <c r="G24819"/>
    </row>
    <row r="24820" spans="2:7">
      <c r="B24820"/>
      <c r="C24820" s="28"/>
      <c r="D24820" s="26"/>
      <c r="E24820" s="26"/>
      <c r="F24820" s="26"/>
      <c r="G24820"/>
    </row>
    <row r="24821" spans="2:7">
      <c r="B24821"/>
      <c r="C24821" s="28"/>
      <c r="D24821" s="26"/>
      <c r="E24821" s="26"/>
      <c r="F24821" s="26"/>
      <c r="G24821"/>
    </row>
    <row r="24822" spans="2:7">
      <c r="B24822"/>
      <c r="C24822" s="28"/>
      <c r="D24822" s="26"/>
      <c r="E24822" s="26"/>
      <c r="F24822" s="26"/>
      <c r="G24822"/>
    </row>
    <row r="24823" spans="2:7">
      <c r="B24823"/>
      <c r="C24823" s="28"/>
      <c r="D24823" s="26"/>
      <c r="E24823" s="26"/>
      <c r="F24823" s="26"/>
      <c r="G24823"/>
    </row>
    <row r="24824" spans="2:7">
      <c r="B24824"/>
      <c r="C24824" s="28"/>
      <c r="D24824" s="26"/>
      <c r="E24824" s="26"/>
      <c r="F24824" s="26"/>
      <c r="G24824"/>
    </row>
    <row r="24825" spans="2:7">
      <c r="B24825"/>
      <c r="C24825" s="28"/>
      <c r="D24825" s="26"/>
      <c r="E24825" s="26"/>
      <c r="F24825" s="26"/>
      <c r="G24825"/>
    </row>
    <row r="24826" spans="2:7">
      <c r="B24826"/>
      <c r="C24826" s="28"/>
      <c r="D24826" s="26"/>
      <c r="E24826" s="26"/>
      <c r="F24826" s="26"/>
      <c r="G24826"/>
    </row>
    <row r="24827" spans="2:7">
      <c r="B24827"/>
      <c r="C24827" s="28"/>
      <c r="D24827" s="26"/>
      <c r="E24827" s="26"/>
      <c r="F24827" s="26"/>
      <c r="G24827"/>
    </row>
    <row r="24828" spans="2:7">
      <c r="B24828"/>
      <c r="C24828" s="28"/>
      <c r="D24828" s="26"/>
      <c r="E24828" s="26"/>
      <c r="F24828" s="26"/>
      <c r="G24828"/>
    </row>
    <row r="24829" spans="2:7">
      <c r="B24829"/>
      <c r="C24829" s="28"/>
      <c r="D24829" s="26"/>
      <c r="E24829" s="26"/>
      <c r="F24829" s="26"/>
      <c r="G24829"/>
    </row>
    <row r="24830" spans="2:7">
      <c r="B24830"/>
      <c r="C24830" s="28"/>
      <c r="D24830" s="26"/>
      <c r="E24830" s="26"/>
      <c r="F24830" s="26"/>
      <c r="G24830"/>
    </row>
    <row r="24831" spans="2:7">
      <c r="B24831"/>
      <c r="C24831" s="28"/>
      <c r="D24831" s="26"/>
      <c r="E24831" s="26"/>
      <c r="F24831" s="26"/>
      <c r="G24831"/>
    </row>
    <row r="24832" spans="2:7">
      <c r="B24832"/>
      <c r="C24832" s="28"/>
      <c r="D24832" s="26"/>
      <c r="E24832" s="26"/>
      <c r="F24832" s="26"/>
      <c r="G24832"/>
    </row>
    <row r="24833" spans="2:7">
      <c r="B24833"/>
      <c r="C24833" s="28"/>
      <c r="D24833" s="26"/>
      <c r="E24833" s="26"/>
      <c r="F24833" s="26"/>
      <c r="G24833"/>
    </row>
    <row r="24834" spans="2:7">
      <c r="B24834"/>
      <c r="C24834" s="28"/>
      <c r="D24834" s="26"/>
      <c r="E24834" s="26"/>
      <c r="F24834" s="26"/>
      <c r="G24834"/>
    </row>
    <row r="24835" spans="2:7">
      <c r="B24835"/>
      <c r="C24835" s="28"/>
      <c r="D24835" s="26"/>
      <c r="E24835" s="26"/>
      <c r="F24835" s="26"/>
      <c r="G24835"/>
    </row>
    <row r="24836" spans="2:7">
      <c r="B24836"/>
      <c r="C24836" s="28"/>
      <c r="D24836" s="26"/>
      <c r="E24836" s="26"/>
      <c r="F24836" s="26"/>
      <c r="G24836"/>
    </row>
    <row r="24837" spans="2:7">
      <c r="B24837"/>
      <c r="C24837" s="28"/>
      <c r="D24837" s="26"/>
      <c r="E24837" s="26"/>
      <c r="F24837" s="26"/>
      <c r="G24837"/>
    </row>
    <row r="24838" spans="2:7">
      <c r="B24838"/>
      <c r="C24838" s="28"/>
      <c r="D24838" s="26"/>
      <c r="E24838" s="26"/>
      <c r="F24838" s="26"/>
      <c r="G24838"/>
    </row>
    <row r="24839" spans="2:7">
      <c r="B24839"/>
      <c r="C24839" s="28"/>
      <c r="D24839" s="26"/>
      <c r="E24839" s="26"/>
      <c r="F24839" s="26"/>
      <c r="G24839"/>
    </row>
    <row r="24840" spans="2:7">
      <c r="B24840"/>
      <c r="C24840" s="28"/>
      <c r="D24840" s="26"/>
      <c r="E24840" s="26"/>
      <c r="F24840" s="26"/>
      <c r="G24840"/>
    </row>
    <row r="24841" spans="2:7">
      <c r="B24841"/>
      <c r="C24841" s="28"/>
      <c r="D24841" s="26"/>
      <c r="E24841" s="26"/>
      <c r="F24841" s="26"/>
      <c r="G24841"/>
    </row>
    <row r="24842" spans="2:7">
      <c r="B24842"/>
      <c r="C24842" s="28"/>
      <c r="D24842" s="26"/>
      <c r="E24842" s="26"/>
      <c r="F24842" s="26"/>
      <c r="G24842"/>
    </row>
    <row r="24843" spans="2:7">
      <c r="B24843"/>
      <c r="C24843" s="28"/>
      <c r="D24843" s="26"/>
      <c r="E24843" s="26"/>
      <c r="F24843" s="26"/>
      <c r="G24843"/>
    </row>
    <row r="24844" spans="2:7">
      <c r="B24844"/>
      <c r="C24844" s="28"/>
      <c r="D24844" s="26"/>
      <c r="E24844" s="26"/>
      <c r="F24844" s="26"/>
      <c r="G24844"/>
    </row>
    <row r="24845" spans="2:7">
      <c r="B24845"/>
      <c r="C24845" s="28"/>
      <c r="D24845" s="26"/>
      <c r="E24845" s="26"/>
      <c r="F24845" s="26"/>
      <c r="G24845"/>
    </row>
    <row r="24846" spans="2:7">
      <c r="B24846"/>
      <c r="C24846" s="28"/>
      <c r="D24846" s="26"/>
      <c r="E24846" s="26"/>
      <c r="F24846" s="26"/>
      <c r="G24846"/>
    </row>
    <row r="24847" spans="2:7">
      <c r="B24847"/>
      <c r="C24847" s="28"/>
      <c r="D24847" s="26"/>
      <c r="E24847" s="26"/>
      <c r="F24847" s="26"/>
      <c r="G24847"/>
    </row>
    <row r="24848" spans="2:7">
      <c r="B24848"/>
      <c r="C24848" s="28"/>
      <c r="D24848" s="26"/>
      <c r="E24848" s="26"/>
      <c r="F24848" s="26"/>
      <c r="G24848"/>
    </row>
    <row r="24849" spans="2:7">
      <c r="B24849"/>
      <c r="C24849" s="28"/>
      <c r="D24849" s="26"/>
      <c r="E24849" s="26"/>
      <c r="F24849" s="26"/>
      <c r="G24849"/>
    </row>
    <row r="24850" spans="2:7">
      <c r="B24850"/>
      <c r="C24850" s="28"/>
      <c r="D24850" s="26"/>
      <c r="E24850" s="26"/>
      <c r="F24850" s="26"/>
      <c r="G24850"/>
    </row>
    <row r="24851" spans="2:7">
      <c r="B24851"/>
      <c r="C24851" s="28"/>
      <c r="D24851" s="26"/>
      <c r="E24851" s="26"/>
      <c r="F24851" s="26"/>
      <c r="G24851"/>
    </row>
    <row r="24852" spans="2:7">
      <c r="B24852"/>
      <c r="C24852" s="28"/>
      <c r="D24852" s="26"/>
      <c r="E24852" s="26"/>
      <c r="F24852" s="26"/>
      <c r="G24852"/>
    </row>
    <row r="24853" spans="2:7">
      <c r="B24853"/>
      <c r="C24853" s="28"/>
      <c r="D24853" s="26"/>
      <c r="E24853" s="26"/>
      <c r="F24853" s="26"/>
      <c r="G24853"/>
    </row>
    <row r="24854" spans="2:7">
      <c r="B24854"/>
      <c r="C24854" s="28"/>
      <c r="D24854" s="26"/>
      <c r="E24854" s="26"/>
      <c r="F24854" s="26"/>
      <c r="G24854"/>
    </row>
    <row r="24855" spans="2:7">
      <c r="B24855"/>
      <c r="C24855" s="28"/>
      <c r="D24855" s="26"/>
      <c r="E24855" s="26"/>
      <c r="F24855" s="26"/>
      <c r="G24855"/>
    </row>
    <row r="24856" spans="2:7">
      <c r="B24856"/>
      <c r="C24856" s="28"/>
      <c r="D24856" s="26"/>
      <c r="E24856" s="26"/>
      <c r="F24856" s="26"/>
      <c r="G24856"/>
    </row>
    <row r="24857" spans="2:7">
      <c r="B24857"/>
      <c r="C24857" s="28"/>
      <c r="D24857" s="26"/>
      <c r="E24857" s="26"/>
      <c r="F24857" s="26"/>
      <c r="G24857"/>
    </row>
    <row r="24858" spans="2:7">
      <c r="B24858"/>
      <c r="C24858" s="28"/>
      <c r="D24858" s="26"/>
      <c r="E24858" s="26"/>
      <c r="F24858" s="26"/>
      <c r="G24858"/>
    </row>
    <row r="24859" spans="2:7">
      <c r="B24859"/>
      <c r="C24859" s="28"/>
      <c r="D24859" s="26"/>
      <c r="E24859" s="26"/>
      <c r="F24859" s="26"/>
      <c r="G24859"/>
    </row>
    <row r="24860" spans="2:7">
      <c r="B24860"/>
      <c r="C24860" s="28"/>
      <c r="D24860" s="26"/>
      <c r="E24860" s="26"/>
      <c r="F24860" s="26"/>
      <c r="G24860"/>
    </row>
    <row r="24861" spans="2:7">
      <c r="B24861"/>
      <c r="C24861" s="28"/>
      <c r="D24861" s="26"/>
      <c r="E24861" s="26"/>
      <c r="F24861" s="26"/>
      <c r="G24861"/>
    </row>
    <row r="24862" spans="2:7">
      <c r="B24862"/>
      <c r="C24862" s="28"/>
      <c r="D24862" s="26"/>
      <c r="E24862" s="26"/>
      <c r="F24862" s="26"/>
      <c r="G24862"/>
    </row>
    <row r="24863" spans="2:7">
      <c r="B24863"/>
      <c r="C24863" s="28"/>
      <c r="D24863" s="26"/>
      <c r="E24863" s="26"/>
      <c r="F24863" s="26"/>
      <c r="G24863"/>
    </row>
    <row r="24864" spans="2:7">
      <c r="B24864"/>
      <c r="C24864" s="28"/>
      <c r="D24864" s="26"/>
      <c r="E24864" s="26"/>
      <c r="F24864" s="26"/>
      <c r="G24864"/>
    </row>
    <row r="24865" spans="2:7">
      <c r="B24865"/>
      <c r="C24865" s="28"/>
      <c r="D24865" s="26"/>
      <c r="E24865" s="26"/>
      <c r="F24865" s="26"/>
      <c r="G24865"/>
    </row>
    <row r="24866" spans="2:7">
      <c r="B24866"/>
      <c r="C24866" s="28"/>
      <c r="D24866" s="26"/>
      <c r="E24866" s="26"/>
      <c r="F24866" s="26"/>
      <c r="G24866"/>
    </row>
    <row r="24867" spans="2:7">
      <c r="B24867"/>
      <c r="C24867" s="28"/>
      <c r="D24867" s="26"/>
      <c r="E24867" s="26"/>
      <c r="F24867" s="26"/>
      <c r="G24867"/>
    </row>
    <row r="24868" spans="2:7">
      <c r="B24868"/>
      <c r="C24868" s="28"/>
      <c r="D24868" s="26"/>
      <c r="E24868" s="26"/>
      <c r="F24868" s="26"/>
      <c r="G24868"/>
    </row>
    <row r="24869" spans="2:7">
      <c r="B24869"/>
      <c r="C24869" s="28"/>
      <c r="D24869" s="26"/>
      <c r="E24869" s="26"/>
      <c r="F24869" s="26"/>
      <c r="G24869"/>
    </row>
    <row r="24870" spans="2:7">
      <c r="B24870"/>
      <c r="C24870" s="28"/>
      <c r="D24870" s="26"/>
      <c r="E24870" s="26"/>
      <c r="F24870" s="26"/>
      <c r="G24870"/>
    </row>
    <row r="24871" spans="2:7">
      <c r="B24871"/>
      <c r="C24871" s="28"/>
      <c r="D24871" s="26"/>
      <c r="E24871" s="26"/>
      <c r="F24871" s="26"/>
      <c r="G24871"/>
    </row>
    <row r="24872" spans="2:7">
      <c r="B24872"/>
      <c r="C24872" s="28"/>
      <c r="D24872" s="26"/>
      <c r="E24872" s="26"/>
      <c r="F24872" s="26"/>
      <c r="G24872"/>
    </row>
    <row r="24873" spans="2:7">
      <c r="B24873"/>
      <c r="C24873" s="28"/>
      <c r="D24873" s="26"/>
      <c r="E24873" s="26"/>
      <c r="F24873" s="26"/>
      <c r="G24873"/>
    </row>
    <row r="24874" spans="2:7">
      <c r="B24874"/>
      <c r="C24874" s="28"/>
      <c r="D24874" s="26"/>
      <c r="E24874" s="26"/>
      <c r="F24874" s="26"/>
      <c r="G24874"/>
    </row>
    <row r="24875" spans="2:7">
      <c r="B24875"/>
      <c r="C24875" s="28"/>
      <c r="D24875" s="26"/>
      <c r="E24875" s="26"/>
      <c r="F24875" s="26"/>
      <c r="G24875"/>
    </row>
    <row r="24876" spans="2:7">
      <c r="B24876"/>
      <c r="C24876" s="28"/>
      <c r="D24876" s="26"/>
      <c r="E24876" s="26"/>
      <c r="F24876" s="26"/>
      <c r="G24876"/>
    </row>
    <row r="24877" spans="2:7">
      <c r="B24877"/>
      <c r="C24877" s="28"/>
      <c r="D24877" s="26"/>
      <c r="E24877" s="26"/>
      <c r="F24877" s="26"/>
      <c r="G24877"/>
    </row>
    <row r="24878" spans="2:7">
      <c r="B24878"/>
      <c r="C24878" s="28"/>
      <c r="D24878" s="26"/>
      <c r="E24878" s="26"/>
      <c r="F24878" s="26"/>
      <c r="G24878"/>
    </row>
    <row r="24879" spans="2:7">
      <c r="B24879"/>
      <c r="C24879" s="28"/>
      <c r="D24879" s="26"/>
      <c r="E24879" s="26"/>
      <c r="F24879" s="26"/>
      <c r="G24879"/>
    </row>
    <row r="24880" spans="2:7">
      <c r="B24880"/>
      <c r="C24880" s="28"/>
      <c r="D24880" s="26"/>
      <c r="E24880" s="26"/>
      <c r="F24880" s="26"/>
      <c r="G24880"/>
    </row>
    <row r="24881" spans="2:7">
      <c r="B24881"/>
      <c r="C24881" s="28"/>
      <c r="D24881" s="26"/>
      <c r="E24881" s="26"/>
      <c r="F24881" s="26"/>
      <c r="G24881"/>
    </row>
    <row r="24882" spans="2:7">
      <c r="B24882"/>
      <c r="C24882" s="28"/>
      <c r="D24882" s="26"/>
      <c r="E24882" s="26"/>
      <c r="F24882" s="26"/>
      <c r="G24882"/>
    </row>
    <row r="24883" spans="2:7">
      <c r="B24883"/>
      <c r="C24883" s="28"/>
      <c r="D24883" s="26"/>
      <c r="E24883" s="26"/>
      <c r="F24883" s="26"/>
      <c r="G24883"/>
    </row>
    <row r="24884" spans="2:7">
      <c r="B24884"/>
      <c r="C24884" s="28"/>
      <c r="D24884" s="26"/>
      <c r="E24884" s="26"/>
      <c r="F24884" s="26"/>
      <c r="G24884"/>
    </row>
    <row r="24885" spans="2:7">
      <c r="B24885"/>
      <c r="C24885" s="28"/>
      <c r="D24885" s="26"/>
      <c r="E24885" s="26"/>
      <c r="F24885" s="26"/>
      <c r="G24885"/>
    </row>
    <row r="24886" spans="2:7">
      <c r="B24886"/>
      <c r="C24886" s="28"/>
      <c r="D24886" s="26"/>
      <c r="E24886" s="26"/>
      <c r="F24886" s="26"/>
      <c r="G24886"/>
    </row>
    <row r="24887" spans="2:7">
      <c r="B24887"/>
      <c r="C24887" s="28"/>
      <c r="D24887" s="26"/>
      <c r="E24887" s="26"/>
      <c r="F24887" s="26"/>
      <c r="G24887"/>
    </row>
    <row r="24888" spans="2:7">
      <c r="B24888"/>
      <c r="C24888" s="28"/>
      <c r="D24888" s="26"/>
      <c r="E24888" s="26"/>
      <c r="F24888" s="26"/>
      <c r="G24888"/>
    </row>
    <row r="24889" spans="2:7">
      <c r="B24889"/>
      <c r="C24889" s="28"/>
      <c r="D24889" s="26"/>
      <c r="E24889" s="26"/>
      <c r="F24889" s="26"/>
      <c r="G24889"/>
    </row>
    <row r="24890" spans="2:7">
      <c r="B24890"/>
      <c r="C24890" s="28"/>
      <c r="D24890" s="26"/>
      <c r="E24890" s="26"/>
      <c r="F24890" s="26"/>
      <c r="G24890"/>
    </row>
    <row r="24891" spans="2:7">
      <c r="B24891"/>
      <c r="C24891" s="28"/>
      <c r="D24891" s="26"/>
      <c r="E24891" s="26"/>
      <c r="F24891" s="26"/>
      <c r="G24891"/>
    </row>
    <row r="24892" spans="2:7">
      <c r="B24892"/>
      <c r="C24892" s="28"/>
      <c r="D24892" s="26"/>
      <c r="E24892" s="26"/>
      <c r="F24892" s="26"/>
      <c r="G24892"/>
    </row>
    <row r="24893" spans="2:7">
      <c r="B24893"/>
      <c r="C24893" s="28"/>
      <c r="D24893" s="26"/>
      <c r="E24893" s="26"/>
      <c r="F24893" s="26"/>
      <c r="G24893"/>
    </row>
    <row r="24894" spans="2:7">
      <c r="B24894"/>
      <c r="C24894" s="28"/>
      <c r="D24894" s="26"/>
      <c r="E24894" s="26"/>
      <c r="F24894" s="26"/>
      <c r="G24894"/>
    </row>
    <row r="24895" spans="2:7">
      <c r="B24895"/>
      <c r="C24895" s="28"/>
      <c r="D24895" s="26"/>
      <c r="E24895" s="26"/>
      <c r="F24895" s="26"/>
      <c r="G24895"/>
    </row>
    <row r="24896" spans="2:7">
      <c r="B24896"/>
      <c r="C24896" s="28"/>
      <c r="D24896" s="26"/>
      <c r="E24896" s="26"/>
      <c r="F24896" s="26"/>
      <c r="G24896"/>
    </row>
    <row r="24897" spans="2:7">
      <c r="B24897"/>
      <c r="C24897" s="28"/>
      <c r="D24897" s="26"/>
      <c r="E24897" s="26"/>
      <c r="F24897" s="26"/>
      <c r="G24897"/>
    </row>
    <row r="24898" spans="2:7">
      <c r="B24898"/>
      <c r="C24898" s="28"/>
      <c r="D24898" s="26"/>
      <c r="E24898" s="26"/>
      <c r="F24898" s="26"/>
      <c r="G24898"/>
    </row>
    <row r="24899" spans="2:7">
      <c r="B24899"/>
      <c r="C24899" s="28"/>
      <c r="D24899" s="26"/>
      <c r="E24899" s="26"/>
      <c r="F24899" s="26"/>
      <c r="G24899"/>
    </row>
    <row r="24900" spans="2:7">
      <c r="B24900"/>
      <c r="C24900" s="28"/>
      <c r="D24900" s="26"/>
      <c r="E24900" s="26"/>
      <c r="F24900" s="26"/>
      <c r="G24900"/>
    </row>
    <row r="24901" spans="2:7">
      <c r="B24901"/>
      <c r="C24901" s="28"/>
      <c r="D24901" s="26"/>
      <c r="E24901" s="26"/>
      <c r="F24901" s="26"/>
      <c r="G24901"/>
    </row>
    <row r="24902" spans="2:7">
      <c r="B24902"/>
      <c r="C24902" s="28"/>
      <c r="D24902" s="26"/>
      <c r="E24902" s="26"/>
      <c r="F24902" s="26"/>
      <c r="G24902"/>
    </row>
    <row r="24903" spans="2:7">
      <c r="B24903"/>
      <c r="C24903" s="28"/>
      <c r="D24903" s="26"/>
      <c r="E24903" s="26"/>
      <c r="F24903" s="26"/>
      <c r="G24903"/>
    </row>
    <row r="24904" spans="2:7">
      <c r="B24904"/>
      <c r="C24904" s="28"/>
      <c r="D24904" s="26"/>
      <c r="E24904" s="26"/>
      <c r="F24904" s="26"/>
      <c r="G24904"/>
    </row>
    <row r="24905" spans="2:7">
      <c r="B24905"/>
      <c r="C24905" s="28"/>
      <c r="D24905" s="26"/>
      <c r="E24905" s="26"/>
      <c r="F24905" s="26"/>
      <c r="G24905"/>
    </row>
    <row r="24906" spans="2:7">
      <c r="B24906"/>
      <c r="C24906" s="28"/>
      <c r="D24906" s="26"/>
      <c r="E24906" s="26"/>
      <c r="F24906" s="26"/>
      <c r="G24906"/>
    </row>
    <row r="24907" spans="2:7">
      <c r="B24907"/>
      <c r="C24907" s="28"/>
      <c r="D24907" s="26"/>
      <c r="E24907" s="26"/>
      <c r="F24907" s="26"/>
      <c r="G24907"/>
    </row>
    <row r="24908" spans="2:7">
      <c r="B24908"/>
      <c r="C24908" s="28"/>
      <c r="D24908" s="26"/>
      <c r="E24908" s="26"/>
      <c r="F24908" s="26"/>
      <c r="G24908"/>
    </row>
    <row r="24909" spans="2:7">
      <c r="B24909"/>
      <c r="C24909" s="28"/>
      <c r="D24909" s="26"/>
      <c r="E24909" s="26"/>
      <c r="F24909" s="26"/>
      <c r="G24909"/>
    </row>
    <row r="24910" spans="2:7">
      <c r="B24910"/>
      <c r="C24910" s="28"/>
      <c r="D24910" s="26"/>
      <c r="E24910" s="26"/>
      <c r="F24910" s="26"/>
      <c r="G24910"/>
    </row>
    <row r="24911" spans="2:7">
      <c r="B24911"/>
      <c r="C24911" s="28"/>
      <c r="D24911" s="26"/>
      <c r="E24911" s="26"/>
      <c r="F24911" s="26"/>
      <c r="G24911"/>
    </row>
    <row r="24912" spans="2:7">
      <c r="B24912"/>
      <c r="C24912" s="28"/>
      <c r="D24912" s="26"/>
      <c r="E24912" s="26"/>
      <c r="F24912" s="26"/>
      <c r="G24912"/>
    </row>
    <row r="24913" spans="2:7">
      <c r="B24913"/>
      <c r="C24913" s="28"/>
      <c r="D24913" s="26"/>
      <c r="E24913" s="26"/>
      <c r="F24913" s="26"/>
      <c r="G24913"/>
    </row>
    <row r="24914" spans="2:7">
      <c r="B24914"/>
      <c r="C24914" s="28"/>
      <c r="D24914" s="26"/>
      <c r="E24914" s="26"/>
      <c r="F24914" s="26"/>
      <c r="G24914"/>
    </row>
    <row r="24915" spans="2:7">
      <c r="B24915"/>
      <c r="C24915" s="28"/>
      <c r="D24915" s="26"/>
      <c r="E24915" s="26"/>
      <c r="F24915" s="26"/>
      <c r="G24915"/>
    </row>
    <row r="24916" spans="2:7">
      <c r="B24916"/>
      <c r="C24916" s="28"/>
      <c r="D24916" s="26"/>
      <c r="E24916" s="26"/>
      <c r="F24916" s="26"/>
      <c r="G24916"/>
    </row>
    <row r="24917" spans="2:7">
      <c r="B24917"/>
      <c r="C24917" s="28"/>
      <c r="D24917" s="26"/>
      <c r="E24917" s="26"/>
      <c r="F24917" s="26"/>
      <c r="G24917"/>
    </row>
    <row r="24918" spans="2:7">
      <c r="B24918"/>
      <c r="C24918" s="28"/>
      <c r="D24918" s="26"/>
      <c r="E24918" s="26"/>
      <c r="F24918" s="26"/>
      <c r="G24918"/>
    </row>
    <row r="24919" spans="2:7">
      <c r="B24919"/>
      <c r="C24919" s="28"/>
      <c r="D24919" s="26"/>
      <c r="E24919" s="26"/>
      <c r="F24919" s="26"/>
      <c r="G24919"/>
    </row>
    <row r="24920" spans="2:7">
      <c r="B24920"/>
      <c r="C24920" s="28"/>
      <c r="D24920" s="26"/>
      <c r="E24920" s="26"/>
      <c r="F24920" s="26"/>
      <c r="G24920"/>
    </row>
    <row r="24921" spans="2:7">
      <c r="B24921"/>
      <c r="C24921" s="28"/>
      <c r="D24921" s="26"/>
      <c r="E24921" s="26"/>
      <c r="F24921" s="26"/>
      <c r="G24921"/>
    </row>
    <row r="24922" spans="2:7">
      <c r="B24922"/>
      <c r="C24922" s="28"/>
      <c r="D24922" s="26"/>
      <c r="E24922" s="26"/>
      <c r="F24922" s="26"/>
      <c r="G24922"/>
    </row>
    <row r="24923" spans="2:7">
      <c r="B24923"/>
      <c r="C24923" s="28"/>
      <c r="D24923" s="26"/>
      <c r="E24923" s="26"/>
      <c r="F24923" s="26"/>
      <c r="G24923"/>
    </row>
    <row r="24924" spans="2:7">
      <c r="B24924"/>
      <c r="C24924" s="28"/>
      <c r="D24924" s="26"/>
      <c r="E24924" s="26"/>
      <c r="F24924" s="26"/>
      <c r="G24924"/>
    </row>
    <row r="24925" spans="2:7">
      <c r="B24925"/>
      <c r="C24925" s="28"/>
      <c r="D24925" s="26"/>
      <c r="E24925" s="26"/>
      <c r="F24925" s="26"/>
      <c r="G24925"/>
    </row>
    <row r="24926" spans="2:7">
      <c r="B24926"/>
      <c r="C24926" s="28"/>
      <c r="D24926" s="26"/>
      <c r="E24926" s="26"/>
      <c r="F24926" s="26"/>
      <c r="G24926"/>
    </row>
    <row r="24927" spans="2:7">
      <c r="B24927"/>
      <c r="C24927" s="28"/>
      <c r="D24927" s="26"/>
      <c r="E24927" s="26"/>
      <c r="F24927" s="26"/>
      <c r="G24927"/>
    </row>
    <row r="24928" spans="2:7">
      <c r="B24928"/>
      <c r="C24928" s="28"/>
      <c r="D24928" s="26"/>
      <c r="E24928" s="26"/>
      <c r="F24928" s="26"/>
      <c r="G24928"/>
    </row>
    <row r="24929" spans="2:7">
      <c r="B24929"/>
      <c r="C24929" s="28"/>
      <c r="D24929" s="26"/>
      <c r="E24929" s="26"/>
      <c r="F24929" s="26"/>
      <c r="G24929"/>
    </row>
    <row r="24930" spans="2:7">
      <c r="B24930"/>
      <c r="C24930" s="28"/>
      <c r="D24930" s="26"/>
      <c r="E24930" s="26"/>
      <c r="F24930" s="26"/>
      <c r="G24930"/>
    </row>
    <row r="24931" spans="2:7">
      <c r="B24931"/>
      <c r="C24931" s="28"/>
      <c r="D24931" s="26"/>
      <c r="E24931" s="26"/>
      <c r="F24931" s="26"/>
      <c r="G24931"/>
    </row>
    <row r="24932" spans="2:7">
      <c r="B24932"/>
      <c r="C24932" s="28"/>
      <c r="D24932" s="26"/>
      <c r="E24932" s="26"/>
      <c r="F24932" s="26"/>
      <c r="G24932"/>
    </row>
    <row r="24933" spans="2:7">
      <c r="B24933"/>
      <c r="C24933" s="28"/>
      <c r="D24933" s="26"/>
      <c r="E24933" s="26"/>
      <c r="F24933" s="26"/>
      <c r="G24933"/>
    </row>
    <row r="24934" spans="2:7">
      <c r="B24934"/>
      <c r="C24934" s="28"/>
      <c r="D24934" s="26"/>
      <c r="E24934" s="26"/>
      <c r="F24934" s="26"/>
      <c r="G24934"/>
    </row>
    <row r="24935" spans="2:7">
      <c r="B24935"/>
      <c r="C24935" s="28"/>
      <c r="D24935" s="26"/>
      <c r="E24935" s="26"/>
      <c r="F24935" s="26"/>
      <c r="G24935"/>
    </row>
    <row r="24936" spans="2:7">
      <c r="B24936"/>
      <c r="C24936" s="28"/>
      <c r="D24936" s="26"/>
      <c r="E24936" s="26"/>
      <c r="F24936" s="26"/>
      <c r="G24936"/>
    </row>
    <row r="24937" spans="2:7">
      <c r="B24937"/>
      <c r="C24937" s="28"/>
      <c r="D24937" s="26"/>
      <c r="E24937" s="26"/>
      <c r="F24937" s="26"/>
      <c r="G24937"/>
    </row>
    <row r="24938" spans="2:7">
      <c r="B24938"/>
      <c r="C24938" s="28"/>
      <c r="D24938" s="26"/>
      <c r="E24938" s="26"/>
      <c r="F24938" s="26"/>
      <c r="G24938"/>
    </row>
    <row r="24939" spans="2:7">
      <c r="B24939"/>
      <c r="C24939" s="28"/>
      <c r="D24939" s="26"/>
      <c r="E24939" s="26"/>
      <c r="F24939" s="26"/>
      <c r="G24939"/>
    </row>
    <row r="24940" spans="2:7">
      <c r="B24940"/>
      <c r="C24940" s="28"/>
      <c r="D24940" s="26"/>
      <c r="E24940" s="26"/>
      <c r="F24940" s="26"/>
      <c r="G24940"/>
    </row>
    <row r="24941" spans="2:7">
      <c r="B24941"/>
      <c r="C24941" s="28"/>
      <c r="D24941" s="26"/>
      <c r="E24941" s="26"/>
      <c r="F24941" s="26"/>
      <c r="G24941"/>
    </row>
    <row r="24942" spans="2:7">
      <c r="B24942"/>
      <c r="C24942" s="28"/>
      <c r="D24942" s="26"/>
      <c r="E24942" s="26"/>
      <c r="F24942" s="26"/>
      <c r="G24942"/>
    </row>
    <row r="24943" spans="2:7">
      <c r="B24943"/>
      <c r="C24943" s="28"/>
      <c r="D24943" s="26"/>
      <c r="E24943" s="26"/>
      <c r="F24943" s="26"/>
      <c r="G24943"/>
    </row>
    <row r="24944" spans="2:7">
      <c r="B24944"/>
      <c r="C24944" s="28"/>
      <c r="D24944" s="26"/>
      <c r="E24944" s="26"/>
      <c r="F24944" s="26"/>
      <c r="G24944"/>
    </row>
    <row r="24945" spans="2:7">
      <c r="B24945"/>
      <c r="C24945" s="28"/>
      <c r="D24945" s="26"/>
      <c r="E24945" s="26"/>
      <c r="F24945" s="26"/>
      <c r="G24945"/>
    </row>
    <row r="24946" spans="2:7">
      <c r="B24946"/>
      <c r="C24946" s="28"/>
      <c r="D24946" s="26"/>
      <c r="E24946" s="26"/>
      <c r="F24946" s="26"/>
      <c r="G24946"/>
    </row>
    <row r="24947" spans="2:7">
      <c r="B24947"/>
      <c r="C24947" s="28"/>
      <c r="D24947" s="26"/>
      <c r="E24947" s="26"/>
      <c r="F24947" s="26"/>
      <c r="G24947"/>
    </row>
    <row r="24948" spans="2:7">
      <c r="B24948"/>
      <c r="C24948" s="28"/>
      <c r="D24948" s="26"/>
      <c r="E24948" s="26"/>
      <c r="F24948" s="26"/>
      <c r="G24948"/>
    </row>
    <row r="24949" spans="2:7">
      <c r="B24949"/>
      <c r="C24949" s="28"/>
      <c r="D24949" s="26"/>
      <c r="E24949" s="26"/>
      <c r="F24949" s="26"/>
      <c r="G24949"/>
    </row>
    <row r="24950" spans="2:7">
      <c r="B24950"/>
      <c r="C24950" s="28"/>
      <c r="D24950" s="26"/>
      <c r="E24950" s="26"/>
      <c r="F24950" s="26"/>
      <c r="G24950"/>
    </row>
    <row r="24951" spans="2:7">
      <c r="B24951"/>
      <c r="C24951" s="28"/>
      <c r="D24951" s="26"/>
      <c r="E24951" s="26"/>
      <c r="F24951" s="26"/>
      <c r="G24951"/>
    </row>
    <row r="24952" spans="2:7">
      <c r="B24952"/>
      <c r="C24952" s="28"/>
      <c r="D24952" s="26"/>
      <c r="E24952" s="26"/>
      <c r="F24952" s="26"/>
      <c r="G24952"/>
    </row>
    <row r="24953" spans="2:7">
      <c r="B24953"/>
      <c r="C24953" s="28"/>
      <c r="D24953" s="26"/>
      <c r="E24953" s="26"/>
      <c r="F24953" s="26"/>
      <c r="G24953"/>
    </row>
    <row r="24954" spans="2:7">
      <c r="B24954"/>
      <c r="C24954" s="28"/>
      <c r="D24954" s="26"/>
      <c r="E24954" s="26"/>
      <c r="F24954" s="26"/>
      <c r="G24954"/>
    </row>
    <row r="24955" spans="2:7">
      <c r="B24955"/>
      <c r="C24955" s="28"/>
      <c r="D24955" s="26"/>
      <c r="E24955" s="26"/>
      <c r="F24955" s="26"/>
      <c r="G24955"/>
    </row>
    <row r="24956" spans="2:7">
      <c r="B24956"/>
      <c r="C24956" s="28"/>
      <c r="D24956" s="26"/>
      <c r="E24956" s="26"/>
      <c r="F24956" s="26"/>
      <c r="G24956"/>
    </row>
    <row r="24957" spans="2:7">
      <c r="B24957"/>
      <c r="C24957" s="28"/>
      <c r="D24957" s="26"/>
      <c r="E24957" s="26"/>
      <c r="F24957" s="26"/>
      <c r="G24957"/>
    </row>
    <row r="24958" spans="2:7">
      <c r="B24958"/>
      <c r="C24958" s="28"/>
      <c r="D24958" s="26"/>
      <c r="E24958" s="26"/>
      <c r="F24958" s="26"/>
      <c r="G24958"/>
    </row>
    <row r="24959" spans="2:7">
      <c r="B24959"/>
      <c r="C24959" s="28"/>
      <c r="D24959" s="26"/>
      <c r="E24959" s="26"/>
      <c r="F24959" s="26"/>
      <c r="G24959"/>
    </row>
    <row r="24960" spans="2:7">
      <c r="B24960"/>
      <c r="C24960" s="28"/>
      <c r="D24960" s="26"/>
      <c r="E24960" s="26"/>
      <c r="F24960" s="26"/>
      <c r="G24960"/>
    </row>
    <row r="24961" spans="2:7">
      <c r="B24961"/>
      <c r="C24961" s="28"/>
      <c r="D24961" s="26"/>
      <c r="E24961" s="26"/>
      <c r="F24961" s="26"/>
      <c r="G24961"/>
    </row>
    <row r="24962" spans="2:7">
      <c r="B24962"/>
      <c r="C24962" s="28"/>
      <c r="D24962" s="26"/>
      <c r="E24962" s="26"/>
      <c r="F24962" s="26"/>
      <c r="G24962"/>
    </row>
    <row r="24963" spans="2:7">
      <c r="B24963"/>
      <c r="C24963" s="28"/>
      <c r="D24963" s="26"/>
      <c r="E24963" s="26"/>
      <c r="F24963" s="26"/>
      <c r="G24963"/>
    </row>
    <row r="24964" spans="2:7">
      <c r="B24964"/>
      <c r="C24964" s="28"/>
      <c r="D24964" s="26"/>
      <c r="E24964" s="26"/>
      <c r="F24964" s="26"/>
      <c r="G24964"/>
    </row>
    <row r="24965" spans="2:7">
      <c r="B24965"/>
      <c r="C24965" s="28"/>
      <c r="D24965" s="26"/>
      <c r="E24965" s="26"/>
      <c r="F24965" s="26"/>
      <c r="G24965"/>
    </row>
    <row r="24966" spans="2:7">
      <c r="B24966"/>
      <c r="C24966" s="28"/>
      <c r="D24966" s="26"/>
      <c r="E24966" s="26"/>
      <c r="F24966" s="26"/>
      <c r="G24966"/>
    </row>
    <row r="24967" spans="2:7">
      <c r="B24967"/>
      <c r="C24967" s="28"/>
      <c r="D24967" s="26"/>
      <c r="E24967" s="26"/>
      <c r="F24967" s="26"/>
      <c r="G24967"/>
    </row>
    <row r="24968" spans="2:7">
      <c r="B24968"/>
      <c r="C24968" s="28"/>
      <c r="D24968" s="26"/>
      <c r="E24968" s="26"/>
      <c r="F24968" s="26"/>
      <c r="G24968"/>
    </row>
    <row r="24969" spans="2:7">
      <c r="B24969"/>
      <c r="C24969" s="28"/>
      <c r="D24969" s="26"/>
      <c r="E24969" s="26"/>
      <c r="F24969" s="26"/>
      <c r="G24969"/>
    </row>
    <row r="24970" spans="2:7">
      <c r="B24970"/>
      <c r="C24970" s="28"/>
      <c r="D24970" s="26"/>
      <c r="E24970" s="26"/>
      <c r="F24970" s="26"/>
      <c r="G24970"/>
    </row>
    <row r="24971" spans="2:7">
      <c r="B24971"/>
      <c r="C24971" s="28"/>
      <c r="D24971" s="26"/>
      <c r="E24971" s="26"/>
      <c r="F24971" s="26"/>
      <c r="G24971"/>
    </row>
    <row r="24972" spans="2:7">
      <c r="B24972"/>
      <c r="C24972" s="28"/>
      <c r="D24972" s="26"/>
      <c r="E24972" s="26"/>
      <c r="F24972" s="26"/>
      <c r="G24972"/>
    </row>
    <row r="24973" spans="2:7">
      <c r="B24973"/>
      <c r="C24973" s="28"/>
      <c r="D24973" s="26"/>
      <c r="E24973" s="26"/>
      <c r="F24973" s="26"/>
      <c r="G24973"/>
    </row>
    <row r="24974" spans="2:7">
      <c r="B24974"/>
      <c r="C24974" s="28"/>
      <c r="D24974" s="26"/>
      <c r="E24974" s="26"/>
      <c r="F24974" s="26"/>
      <c r="G24974"/>
    </row>
    <row r="24975" spans="2:7">
      <c r="B24975"/>
      <c r="C24975" s="28"/>
      <c r="D24975" s="26"/>
      <c r="E24975" s="26"/>
      <c r="F24975" s="26"/>
      <c r="G24975"/>
    </row>
    <row r="24976" spans="2:7">
      <c r="B24976"/>
      <c r="C24976" s="28"/>
      <c r="D24976" s="26"/>
      <c r="E24976" s="26"/>
      <c r="F24976" s="26"/>
      <c r="G24976"/>
    </row>
    <row r="24977" spans="2:7">
      <c r="B24977"/>
      <c r="C24977" s="28"/>
      <c r="D24977" s="26"/>
      <c r="E24977" s="26"/>
      <c r="F24977" s="26"/>
      <c r="G24977"/>
    </row>
    <row r="24978" spans="2:7">
      <c r="B24978"/>
      <c r="C24978" s="28"/>
      <c r="D24978" s="26"/>
      <c r="E24978" s="26"/>
      <c r="F24978" s="26"/>
      <c r="G24978"/>
    </row>
    <row r="24979" spans="2:7">
      <c r="B24979"/>
      <c r="C24979" s="28"/>
      <c r="D24979" s="26"/>
      <c r="E24979" s="26"/>
      <c r="F24979" s="26"/>
      <c r="G24979"/>
    </row>
    <row r="24980" spans="2:7">
      <c r="B24980"/>
      <c r="C24980" s="28"/>
      <c r="D24980" s="26"/>
      <c r="E24980" s="26"/>
      <c r="F24980" s="26"/>
      <c r="G24980"/>
    </row>
    <row r="24981" spans="2:7">
      <c r="B24981"/>
      <c r="C24981" s="28"/>
      <c r="D24981" s="26"/>
      <c r="E24981" s="26"/>
      <c r="F24981" s="26"/>
      <c r="G24981"/>
    </row>
    <row r="24982" spans="2:7">
      <c r="B24982"/>
      <c r="C24982" s="28"/>
      <c r="D24982" s="26"/>
      <c r="E24982" s="26"/>
      <c r="F24982" s="26"/>
      <c r="G24982"/>
    </row>
    <row r="24983" spans="2:7">
      <c r="B24983"/>
      <c r="C24983" s="28"/>
      <c r="D24983" s="26"/>
      <c r="E24983" s="26"/>
      <c r="F24983" s="26"/>
      <c r="G24983"/>
    </row>
    <row r="24984" spans="2:7">
      <c r="B24984"/>
      <c r="C24984" s="28"/>
      <c r="D24984" s="26"/>
      <c r="E24984" s="26"/>
      <c r="F24984" s="26"/>
      <c r="G24984"/>
    </row>
    <row r="24985" spans="2:7">
      <c r="B24985"/>
      <c r="C24985" s="28"/>
      <c r="D24985" s="26"/>
      <c r="E24985" s="26"/>
      <c r="F24985" s="26"/>
      <c r="G24985"/>
    </row>
    <row r="24986" spans="2:7">
      <c r="B24986"/>
      <c r="C24986" s="28"/>
      <c r="D24986" s="26"/>
      <c r="E24986" s="26"/>
      <c r="F24986" s="26"/>
      <c r="G24986"/>
    </row>
    <row r="24987" spans="2:7">
      <c r="B24987"/>
      <c r="C24987" s="28"/>
      <c r="D24987" s="26"/>
      <c r="E24987" s="26"/>
      <c r="F24987" s="26"/>
      <c r="G24987"/>
    </row>
    <row r="24988" spans="2:7">
      <c r="B24988"/>
      <c r="C24988" s="28"/>
      <c r="D24988" s="26"/>
      <c r="E24988" s="26"/>
      <c r="F24988" s="26"/>
      <c r="G24988"/>
    </row>
    <row r="24989" spans="2:7">
      <c r="B24989"/>
      <c r="C24989" s="28"/>
      <c r="D24989" s="26"/>
      <c r="E24989" s="26"/>
      <c r="F24989" s="26"/>
      <c r="G24989"/>
    </row>
    <row r="24990" spans="2:7">
      <c r="B24990"/>
      <c r="C24990" s="28"/>
      <c r="D24990" s="26"/>
      <c r="E24990" s="26"/>
      <c r="F24990" s="26"/>
      <c r="G24990"/>
    </row>
    <row r="24991" spans="2:7">
      <c r="B24991"/>
      <c r="C24991" s="28"/>
      <c r="D24991" s="26"/>
      <c r="E24991" s="26"/>
      <c r="F24991" s="26"/>
      <c r="G24991"/>
    </row>
    <row r="24992" spans="2:7">
      <c r="B24992"/>
      <c r="C24992" s="28"/>
      <c r="D24992" s="26"/>
      <c r="E24992" s="26"/>
      <c r="F24992" s="26"/>
      <c r="G24992"/>
    </row>
    <row r="24993" spans="2:7">
      <c r="B24993"/>
      <c r="C24993" s="28"/>
      <c r="D24993" s="26"/>
      <c r="E24993" s="26"/>
      <c r="F24993" s="26"/>
      <c r="G24993"/>
    </row>
    <row r="24994" spans="2:7">
      <c r="B24994"/>
      <c r="C24994" s="28"/>
      <c r="D24994" s="26"/>
      <c r="E24994" s="26"/>
      <c r="F24994" s="26"/>
      <c r="G24994"/>
    </row>
    <row r="24995" spans="2:7">
      <c r="B24995"/>
      <c r="C24995" s="28"/>
      <c r="D24995" s="26"/>
      <c r="E24995" s="26"/>
      <c r="F24995" s="26"/>
      <c r="G24995"/>
    </row>
    <row r="24996" spans="2:7">
      <c r="B24996"/>
      <c r="C24996" s="28"/>
      <c r="D24996" s="26"/>
      <c r="E24996" s="26"/>
      <c r="F24996" s="26"/>
      <c r="G24996"/>
    </row>
    <row r="24997" spans="2:7">
      <c r="B24997"/>
      <c r="C24997" s="28"/>
      <c r="D24997" s="26"/>
      <c r="E24997" s="26"/>
      <c r="F24997" s="26"/>
      <c r="G24997"/>
    </row>
    <row r="24998" spans="2:7">
      <c r="B24998"/>
      <c r="C24998" s="28"/>
      <c r="D24998" s="26"/>
      <c r="E24998" s="26"/>
      <c r="F24998" s="26"/>
      <c r="G24998"/>
    </row>
    <row r="24999" spans="2:7">
      <c r="B24999"/>
      <c r="C24999" s="28"/>
      <c r="D24999" s="26"/>
      <c r="E24999" s="26"/>
      <c r="F24999" s="26"/>
      <c r="G24999"/>
    </row>
    <row r="25000" spans="2:7">
      <c r="B25000"/>
      <c r="C25000" s="28"/>
      <c r="D25000" s="26"/>
      <c r="E25000" s="26"/>
      <c r="F25000" s="26"/>
      <c r="G25000"/>
    </row>
    <row r="25001" spans="2:7">
      <c r="B25001"/>
      <c r="C25001" s="28"/>
      <c r="D25001" s="26"/>
      <c r="E25001" s="26"/>
      <c r="F25001" s="26"/>
      <c r="G25001"/>
    </row>
    <row r="25002" spans="2:7">
      <c r="B25002"/>
      <c r="C25002" s="28"/>
      <c r="D25002" s="26"/>
      <c r="E25002" s="26"/>
      <c r="F25002" s="26"/>
      <c r="G25002"/>
    </row>
    <row r="25003" spans="2:7">
      <c r="B25003"/>
      <c r="C25003" s="28"/>
      <c r="D25003" s="26"/>
      <c r="E25003" s="26"/>
      <c r="F25003" s="26"/>
      <c r="G25003"/>
    </row>
    <row r="25004" spans="2:7">
      <c r="B25004"/>
      <c r="C25004" s="28"/>
      <c r="D25004" s="26"/>
      <c r="E25004" s="26"/>
      <c r="F25004" s="26"/>
      <c r="G25004"/>
    </row>
    <row r="25005" spans="2:7">
      <c r="B25005"/>
      <c r="C25005" s="28"/>
      <c r="D25005" s="26"/>
      <c r="E25005" s="26"/>
      <c r="F25005" s="26"/>
      <c r="G25005"/>
    </row>
    <row r="25006" spans="2:7">
      <c r="B25006"/>
      <c r="C25006" s="28"/>
      <c r="D25006" s="26"/>
      <c r="E25006" s="26"/>
      <c r="F25006" s="26"/>
      <c r="G25006"/>
    </row>
    <row r="25007" spans="2:7">
      <c r="B25007"/>
      <c r="C25007" s="28"/>
      <c r="D25007" s="26"/>
      <c r="E25007" s="26"/>
      <c r="F25007" s="26"/>
      <c r="G25007"/>
    </row>
    <row r="25008" spans="2:7">
      <c r="B25008"/>
      <c r="C25008" s="28"/>
      <c r="D25008" s="26"/>
      <c r="E25008" s="26"/>
      <c r="F25008" s="26"/>
      <c r="G25008"/>
    </row>
    <row r="25009" spans="2:7">
      <c r="B25009"/>
      <c r="C25009" s="28"/>
      <c r="D25009" s="26"/>
      <c r="E25009" s="26"/>
      <c r="F25009" s="26"/>
      <c r="G25009"/>
    </row>
    <row r="25010" spans="2:7">
      <c r="B25010"/>
      <c r="C25010" s="28"/>
      <c r="D25010" s="26"/>
      <c r="E25010" s="26"/>
      <c r="F25010" s="26"/>
      <c r="G25010"/>
    </row>
    <row r="25011" spans="2:7">
      <c r="B25011"/>
      <c r="C25011" s="28"/>
      <c r="D25011" s="26"/>
      <c r="E25011" s="26"/>
      <c r="F25011" s="26"/>
      <c r="G25011"/>
    </row>
    <row r="25012" spans="2:7">
      <c r="B25012"/>
      <c r="C25012" s="28"/>
      <c r="D25012" s="26"/>
      <c r="E25012" s="26"/>
      <c r="F25012" s="26"/>
      <c r="G25012"/>
    </row>
    <row r="25013" spans="2:7">
      <c r="B25013"/>
      <c r="C25013" s="28"/>
      <c r="D25013" s="26"/>
      <c r="E25013" s="26"/>
      <c r="F25013" s="26"/>
      <c r="G25013"/>
    </row>
    <row r="25014" spans="2:7">
      <c r="B25014"/>
      <c r="C25014" s="28"/>
      <c r="D25014" s="26"/>
      <c r="E25014" s="26"/>
      <c r="F25014" s="26"/>
      <c r="G25014"/>
    </row>
    <row r="25015" spans="2:7">
      <c r="B25015"/>
      <c r="C25015" s="28"/>
      <c r="D25015" s="26"/>
      <c r="E25015" s="26"/>
      <c r="F25015" s="26"/>
      <c r="G25015"/>
    </row>
    <row r="25016" spans="2:7">
      <c r="B25016"/>
      <c r="C25016" s="28"/>
      <c r="D25016" s="26"/>
      <c r="E25016" s="26"/>
      <c r="F25016" s="26"/>
      <c r="G25016"/>
    </row>
    <row r="25017" spans="2:7">
      <c r="B25017"/>
      <c r="C25017" s="28"/>
      <c r="D25017" s="26"/>
      <c r="E25017" s="26"/>
      <c r="F25017" s="26"/>
      <c r="G25017"/>
    </row>
    <row r="25018" spans="2:7">
      <c r="B25018"/>
      <c r="C25018" s="28"/>
      <c r="D25018" s="26"/>
      <c r="E25018" s="26"/>
      <c r="F25018" s="26"/>
      <c r="G25018"/>
    </row>
    <row r="25019" spans="2:7">
      <c r="B25019"/>
      <c r="C25019" s="28"/>
      <c r="D25019" s="26"/>
      <c r="E25019" s="26"/>
      <c r="F25019" s="26"/>
      <c r="G25019"/>
    </row>
    <row r="25020" spans="2:7">
      <c r="B25020"/>
      <c r="C25020" s="28"/>
      <c r="D25020" s="26"/>
      <c r="E25020" s="26"/>
      <c r="F25020" s="26"/>
      <c r="G25020"/>
    </row>
    <row r="25021" spans="2:7">
      <c r="B25021"/>
      <c r="C25021" s="28"/>
      <c r="D25021" s="26"/>
      <c r="E25021" s="26"/>
      <c r="F25021" s="26"/>
      <c r="G25021"/>
    </row>
    <row r="25022" spans="2:7">
      <c r="B25022"/>
      <c r="C25022" s="28"/>
      <c r="D25022" s="26"/>
      <c r="E25022" s="26"/>
      <c r="F25022" s="26"/>
      <c r="G25022"/>
    </row>
    <row r="25023" spans="2:7">
      <c r="B25023"/>
      <c r="C25023" s="28"/>
      <c r="D25023" s="26"/>
      <c r="E25023" s="26"/>
      <c r="F25023" s="26"/>
      <c r="G25023"/>
    </row>
    <row r="25024" spans="2:7">
      <c r="B25024"/>
      <c r="C25024" s="28"/>
      <c r="D25024" s="26"/>
      <c r="E25024" s="26"/>
      <c r="F25024" s="26"/>
      <c r="G25024"/>
    </row>
    <row r="25025" spans="2:7">
      <c r="B25025"/>
      <c r="C25025" s="28"/>
      <c r="D25025" s="26"/>
      <c r="E25025" s="26"/>
      <c r="F25025" s="26"/>
      <c r="G25025"/>
    </row>
    <row r="25026" spans="2:7">
      <c r="B25026"/>
      <c r="C25026" s="28"/>
      <c r="D25026" s="26"/>
      <c r="E25026" s="26"/>
      <c r="F25026" s="26"/>
      <c r="G25026"/>
    </row>
    <row r="25027" spans="2:7">
      <c r="B25027"/>
      <c r="C25027" s="28"/>
      <c r="D25027" s="26"/>
      <c r="E25027" s="26"/>
      <c r="F25027" s="26"/>
      <c r="G25027"/>
    </row>
    <row r="25028" spans="2:7">
      <c r="B25028"/>
      <c r="C25028" s="28"/>
      <c r="D25028" s="26"/>
      <c r="E25028" s="26"/>
      <c r="F25028" s="26"/>
      <c r="G25028"/>
    </row>
    <row r="25029" spans="2:7">
      <c r="B25029"/>
      <c r="C25029" s="28"/>
      <c r="D25029" s="26"/>
      <c r="E25029" s="26"/>
      <c r="F25029" s="26"/>
      <c r="G25029"/>
    </row>
    <row r="25030" spans="2:7">
      <c r="B25030"/>
      <c r="C25030" s="28"/>
      <c r="D25030" s="26"/>
      <c r="E25030" s="26"/>
      <c r="F25030" s="26"/>
      <c r="G25030"/>
    </row>
    <row r="25031" spans="2:7">
      <c r="B25031"/>
      <c r="C25031" s="28"/>
      <c r="D25031" s="26"/>
      <c r="E25031" s="26"/>
      <c r="F25031" s="26"/>
      <c r="G25031"/>
    </row>
    <row r="25032" spans="2:7">
      <c r="B25032"/>
      <c r="C25032" s="28"/>
      <c r="D25032" s="26"/>
      <c r="E25032" s="26"/>
      <c r="F25032" s="26"/>
      <c r="G25032"/>
    </row>
    <row r="25033" spans="2:7">
      <c r="B25033"/>
      <c r="C25033" s="28"/>
      <c r="D25033" s="26"/>
      <c r="E25033" s="26"/>
      <c r="F25033" s="26"/>
      <c r="G25033"/>
    </row>
    <row r="25034" spans="2:7">
      <c r="B25034"/>
      <c r="C25034" s="28"/>
      <c r="D25034" s="26"/>
      <c r="E25034" s="26"/>
      <c r="F25034" s="26"/>
      <c r="G25034"/>
    </row>
    <row r="25035" spans="2:7">
      <c r="B25035"/>
      <c r="C25035" s="28"/>
      <c r="D25035" s="26"/>
      <c r="E25035" s="26"/>
      <c r="F25035" s="26"/>
      <c r="G25035"/>
    </row>
    <row r="25036" spans="2:7">
      <c r="B25036"/>
      <c r="C25036" s="28"/>
      <c r="D25036" s="26"/>
      <c r="E25036" s="26"/>
      <c r="F25036" s="26"/>
      <c r="G25036"/>
    </row>
    <row r="25037" spans="2:7">
      <c r="B25037"/>
      <c r="C25037" s="28"/>
      <c r="D25037" s="26"/>
      <c r="E25037" s="26"/>
      <c r="F25037" s="26"/>
      <c r="G25037"/>
    </row>
    <row r="25038" spans="2:7">
      <c r="B25038"/>
      <c r="C25038" s="28"/>
      <c r="D25038" s="26"/>
      <c r="E25038" s="26"/>
      <c r="F25038" s="26"/>
      <c r="G25038"/>
    </row>
    <row r="25039" spans="2:7">
      <c r="B25039"/>
      <c r="C25039" s="28"/>
      <c r="D25039" s="26"/>
      <c r="E25039" s="26"/>
      <c r="F25039" s="26"/>
      <c r="G25039"/>
    </row>
    <row r="25040" spans="2:7">
      <c r="B25040"/>
      <c r="C25040" s="28"/>
      <c r="D25040" s="26"/>
      <c r="E25040" s="26"/>
      <c r="F25040" s="26"/>
      <c r="G25040"/>
    </row>
    <row r="25041" spans="2:7">
      <c r="B25041"/>
      <c r="C25041" s="28"/>
      <c r="D25041" s="26"/>
      <c r="E25041" s="26"/>
      <c r="F25041" s="26"/>
      <c r="G25041"/>
    </row>
    <row r="25042" spans="2:7">
      <c r="B25042"/>
      <c r="C25042" s="28"/>
      <c r="D25042" s="26"/>
      <c r="E25042" s="26"/>
      <c r="F25042" s="26"/>
      <c r="G25042"/>
    </row>
    <row r="25043" spans="2:7">
      <c r="B25043"/>
      <c r="C25043" s="28"/>
      <c r="D25043" s="26"/>
      <c r="E25043" s="26"/>
      <c r="F25043" s="26"/>
      <c r="G25043"/>
    </row>
    <row r="25044" spans="2:7">
      <c r="B25044"/>
      <c r="C25044" s="28"/>
      <c r="D25044" s="26"/>
      <c r="E25044" s="26"/>
      <c r="F25044" s="26"/>
      <c r="G25044"/>
    </row>
    <row r="25045" spans="2:7">
      <c r="B25045"/>
      <c r="C25045" s="28"/>
      <c r="D25045" s="26"/>
      <c r="E25045" s="26"/>
      <c r="F25045" s="26"/>
      <c r="G25045"/>
    </row>
    <row r="25046" spans="2:7">
      <c r="B25046"/>
      <c r="C25046" s="28"/>
      <c r="D25046" s="26"/>
      <c r="E25046" s="26"/>
      <c r="F25046" s="26"/>
      <c r="G25046"/>
    </row>
    <row r="25047" spans="2:7">
      <c r="B25047"/>
      <c r="C25047" s="28"/>
      <c r="D25047" s="26"/>
      <c r="E25047" s="26"/>
      <c r="F25047" s="26"/>
      <c r="G25047"/>
    </row>
    <row r="25048" spans="2:7">
      <c r="B25048"/>
      <c r="C25048" s="28"/>
      <c r="D25048" s="26"/>
      <c r="E25048" s="26"/>
      <c r="F25048" s="26"/>
      <c r="G25048"/>
    </row>
    <row r="25049" spans="2:7">
      <c r="B25049"/>
      <c r="C25049" s="28"/>
      <c r="D25049" s="26"/>
      <c r="E25049" s="26"/>
      <c r="F25049" s="26"/>
      <c r="G25049"/>
    </row>
    <row r="25050" spans="2:7">
      <c r="B25050"/>
      <c r="C25050" s="28"/>
      <c r="D25050" s="26"/>
      <c r="E25050" s="26"/>
      <c r="F25050" s="26"/>
      <c r="G25050"/>
    </row>
    <row r="25051" spans="2:7">
      <c r="B25051"/>
      <c r="C25051" s="28"/>
      <c r="D25051" s="26"/>
      <c r="E25051" s="26"/>
      <c r="F25051" s="26"/>
      <c r="G25051"/>
    </row>
    <row r="25052" spans="2:7">
      <c r="B25052"/>
      <c r="C25052" s="28"/>
      <c r="D25052" s="26"/>
      <c r="E25052" s="26"/>
      <c r="F25052" s="26"/>
      <c r="G25052"/>
    </row>
    <row r="25053" spans="2:7">
      <c r="B25053"/>
      <c r="C25053" s="28"/>
      <c r="D25053" s="26"/>
      <c r="E25053" s="26"/>
      <c r="F25053" s="26"/>
      <c r="G25053"/>
    </row>
    <row r="25054" spans="2:7">
      <c r="B25054"/>
      <c r="C25054" s="28"/>
      <c r="D25054" s="26"/>
      <c r="E25054" s="26"/>
      <c r="F25054" s="26"/>
      <c r="G25054"/>
    </row>
    <row r="25055" spans="2:7">
      <c r="B25055"/>
      <c r="C25055" s="28"/>
      <c r="D25055" s="26"/>
      <c r="E25055" s="26"/>
      <c r="F25055" s="26"/>
      <c r="G25055"/>
    </row>
    <row r="25056" spans="2:7">
      <c r="B25056"/>
      <c r="C25056" s="28"/>
      <c r="D25056" s="26"/>
      <c r="E25056" s="26"/>
      <c r="F25056" s="26"/>
      <c r="G25056"/>
    </row>
    <row r="25057" spans="2:7">
      <c r="B25057"/>
      <c r="C25057" s="28"/>
      <c r="D25057" s="26"/>
      <c r="E25057" s="26"/>
      <c r="F25057" s="26"/>
      <c r="G25057"/>
    </row>
    <row r="25058" spans="2:7">
      <c r="B25058"/>
      <c r="C25058" s="28"/>
      <c r="D25058" s="26"/>
      <c r="E25058" s="26"/>
      <c r="F25058" s="26"/>
      <c r="G25058"/>
    </row>
    <row r="25059" spans="2:7">
      <c r="B25059"/>
      <c r="C25059" s="28"/>
      <c r="D25059" s="26"/>
      <c r="E25059" s="26"/>
      <c r="F25059" s="26"/>
      <c r="G25059"/>
    </row>
    <row r="25060" spans="2:7">
      <c r="B25060"/>
      <c r="C25060" s="28"/>
      <c r="D25060" s="26"/>
      <c r="E25060" s="26"/>
      <c r="F25060" s="26"/>
      <c r="G25060"/>
    </row>
    <row r="25061" spans="2:7">
      <c r="B25061"/>
      <c r="C25061" s="28"/>
      <c r="D25061" s="26"/>
      <c r="E25061" s="26"/>
      <c r="F25061" s="26"/>
      <c r="G25061"/>
    </row>
    <row r="25062" spans="2:7">
      <c r="B25062"/>
      <c r="C25062" s="28"/>
      <c r="D25062" s="26"/>
      <c r="E25062" s="26"/>
      <c r="F25062" s="26"/>
      <c r="G25062"/>
    </row>
    <row r="25063" spans="2:7">
      <c r="B25063"/>
      <c r="C25063" s="28"/>
      <c r="D25063" s="26"/>
      <c r="E25063" s="26"/>
      <c r="F25063" s="26"/>
      <c r="G25063"/>
    </row>
    <row r="25064" spans="2:7">
      <c r="B25064"/>
      <c r="C25064" s="28"/>
      <c r="D25064" s="26"/>
      <c r="E25064" s="26"/>
      <c r="F25064" s="26"/>
      <c r="G25064"/>
    </row>
    <row r="25065" spans="2:7">
      <c r="B25065"/>
      <c r="C25065" s="28"/>
      <c r="D25065" s="26"/>
      <c r="E25065" s="26"/>
      <c r="F25065" s="26"/>
      <c r="G25065"/>
    </row>
    <row r="25066" spans="2:7">
      <c r="B25066"/>
      <c r="C25066" s="28"/>
      <c r="D25066" s="26"/>
      <c r="E25066" s="26"/>
      <c r="F25066" s="26"/>
      <c r="G25066"/>
    </row>
    <row r="25067" spans="2:7">
      <c r="B25067"/>
      <c r="C25067" s="28"/>
      <c r="D25067" s="26"/>
      <c r="E25067" s="26"/>
      <c r="F25067" s="26"/>
      <c r="G25067"/>
    </row>
    <row r="25068" spans="2:7">
      <c r="B25068"/>
      <c r="C25068" s="28"/>
      <c r="D25068" s="26"/>
      <c r="E25068" s="26"/>
      <c r="F25068" s="26"/>
      <c r="G25068"/>
    </row>
    <row r="25069" spans="2:7">
      <c r="B25069"/>
      <c r="C25069" s="28"/>
      <c r="D25069" s="26"/>
      <c r="E25069" s="26"/>
      <c r="F25069" s="26"/>
      <c r="G25069"/>
    </row>
    <row r="25070" spans="2:7">
      <c r="B25070"/>
      <c r="C25070" s="28"/>
      <c r="D25070" s="26"/>
      <c r="E25070" s="26"/>
      <c r="F25070" s="26"/>
      <c r="G25070"/>
    </row>
    <row r="25071" spans="2:7">
      <c r="B25071"/>
      <c r="C25071" s="28"/>
      <c r="D25071" s="26"/>
      <c r="E25071" s="26"/>
      <c r="F25071" s="26"/>
      <c r="G25071"/>
    </row>
    <row r="25072" spans="2:7">
      <c r="B25072"/>
      <c r="C25072" s="28"/>
      <c r="D25072" s="26"/>
      <c r="E25072" s="26"/>
      <c r="F25072" s="26"/>
      <c r="G25072"/>
    </row>
    <row r="25073" spans="2:7">
      <c r="B25073"/>
      <c r="C25073" s="28"/>
      <c r="D25073" s="26"/>
      <c r="E25073" s="26"/>
      <c r="F25073" s="26"/>
      <c r="G25073"/>
    </row>
    <row r="25074" spans="2:7">
      <c r="B25074"/>
      <c r="C25074" s="28"/>
      <c r="D25074" s="26"/>
      <c r="E25074" s="26"/>
      <c r="F25074" s="26"/>
      <c r="G25074"/>
    </row>
    <row r="25075" spans="2:7">
      <c r="B25075"/>
      <c r="C25075" s="28"/>
      <c r="D25075" s="26"/>
      <c r="E25075" s="26"/>
      <c r="F25075" s="26"/>
      <c r="G25075"/>
    </row>
    <row r="25076" spans="2:7">
      <c r="B25076"/>
      <c r="C25076" s="28"/>
      <c r="D25076" s="26"/>
      <c r="E25076" s="26"/>
      <c r="F25076" s="26"/>
      <c r="G25076"/>
    </row>
    <row r="25077" spans="2:7">
      <c r="B25077"/>
      <c r="C25077" s="28"/>
      <c r="D25077" s="26"/>
      <c r="E25077" s="26"/>
      <c r="F25077" s="26"/>
      <c r="G25077"/>
    </row>
    <row r="25078" spans="2:7">
      <c r="B25078"/>
      <c r="C25078" s="28"/>
      <c r="D25078" s="26"/>
      <c r="E25078" s="26"/>
      <c r="F25078" s="26"/>
      <c r="G25078"/>
    </row>
    <row r="25079" spans="2:7">
      <c r="B25079"/>
      <c r="C25079" s="28"/>
      <c r="D25079" s="26"/>
      <c r="E25079" s="26"/>
      <c r="F25079" s="26"/>
      <c r="G25079"/>
    </row>
    <row r="25080" spans="2:7">
      <c r="B25080"/>
      <c r="C25080" s="28"/>
      <c r="D25080" s="26"/>
      <c r="E25080" s="26"/>
      <c r="F25080" s="26"/>
      <c r="G25080"/>
    </row>
    <row r="25081" spans="2:7">
      <c r="B25081"/>
      <c r="C25081" s="28"/>
      <c r="D25081" s="26"/>
      <c r="E25081" s="26"/>
      <c r="F25081" s="26"/>
      <c r="G25081"/>
    </row>
    <row r="25082" spans="2:7">
      <c r="B25082"/>
      <c r="C25082" s="28"/>
      <c r="D25082" s="26"/>
      <c r="E25082" s="26"/>
      <c r="F25082" s="26"/>
      <c r="G25082"/>
    </row>
    <row r="25083" spans="2:7">
      <c r="B25083"/>
      <c r="C25083" s="28"/>
      <c r="D25083" s="26"/>
      <c r="E25083" s="26"/>
      <c r="F25083" s="26"/>
      <c r="G25083"/>
    </row>
    <row r="25084" spans="2:7">
      <c r="B25084"/>
      <c r="C25084" s="28"/>
      <c r="D25084" s="26"/>
      <c r="E25084" s="26"/>
      <c r="F25084" s="26"/>
      <c r="G25084"/>
    </row>
    <row r="25085" spans="2:7">
      <c r="B25085"/>
      <c r="C25085" s="28"/>
      <c r="D25085" s="26"/>
      <c r="E25085" s="26"/>
      <c r="F25085" s="26"/>
      <c r="G25085"/>
    </row>
    <row r="25086" spans="2:7">
      <c r="B25086"/>
      <c r="C25086" s="28"/>
      <c r="D25086" s="26"/>
      <c r="E25086" s="26"/>
      <c r="F25086" s="26"/>
      <c r="G25086"/>
    </row>
    <row r="25087" spans="2:7">
      <c r="B25087"/>
      <c r="C25087" s="28"/>
      <c r="D25087" s="26"/>
      <c r="E25087" s="26"/>
      <c r="F25087" s="26"/>
      <c r="G25087"/>
    </row>
    <row r="25088" spans="2:7">
      <c r="B25088"/>
      <c r="C25088" s="28"/>
      <c r="D25088" s="26"/>
      <c r="E25088" s="26"/>
      <c r="F25088" s="26"/>
      <c r="G25088"/>
    </row>
    <row r="25089" spans="2:7">
      <c r="B25089"/>
      <c r="C25089" s="28"/>
      <c r="D25089" s="26"/>
      <c r="E25089" s="26"/>
      <c r="F25089" s="26"/>
      <c r="G25089"/>
    </row>
    <row r="25090" spans="2:7">
      <c r="B25090"/>
      <c r="C25090" s="28"/>
      <c r="D25090" s="26"/>
      <c r="E25090" s="26"/>
      <c r="F25090" s="26"/>
      <c r="G25090"/>
    </row>
    <row r="25091" spans="2:7">
      <c r="B25091"/>
      <c r="C25091" s="28"/>
      <c r="D25091" s="26"/>
      <c r="E25091" s="26"/>
      <c r="F25091" s="26"/>
      <c r="G25091"/>
    </row>
    <row r="25092" spans="2:7">
      <c r="B25092"/>
      <c r="C25092" s="28"/>
      <c r="D25092" s="26"/>
      <c r="E25092" s="26"/>
      <c r="F25092" s="26"/>
      <c r="G25092"/>
    </row>
    <row r="25093" spans="2:7">
      <c r="B25093"/>
      <c r="C25093" s="28"/>
      <c r="D25093" s="26"/>
      <c r="E25093" s="26"/>
      <c r="F25093" s="26"/>
      <c r="G25093"/>
    </row>
    <row r="25094" spans="2:7">
      <c r="B25094"/>
      <c r="C25094" s="28"/>
      <c r="D25094" s="26"/>
      <c r="E25094" s="26"/>
      <c r="F25094" s="26"/>
      <c r="G25094"/>
    </row>
    <row r="25095" spans="2:7">
      <c r="B25095"/>
      <c r="C25095" s="28"/>
      <c r="D25095" s="26"/>
      <c r="E25095" s="26"/>
      <c r="F25095" s="26"/>
      <c r="G25095"/>
    </row>
    <row r="25096" spans="2:7">
      <c r="B25096"/>
      <c r="C25096" s="28"/>
      <c r="D25096" s="26"/>
      <c r="E25096" s="26"/>
      <c r="F25096" s="26"/>
      <c r="G25096"/>
    </row>
    <row r="25097" spans="2:7">
      <c r="B25097"/>
      <c r="C25097" s="28"/>
      <c r="D25097" s="26"/>
      <c r="E25097" s="26"/>
      <c r="F25097" s="26"/>
      <c r="G25097"/>
    </row>
    <row r="25098" spans="2:7">
      <c r="B25098"/>
      <c r="C25098" s="28"/>
      <c r="D25098" s="26"/>
      <c r="E25098" s="26"/>
      <c r="F25098" s="26"/>
      <c r="G25098"/>
    </row>
    <row r="25099" spans="2:7">
      <c r="B25099"/>
      <c r="C25099" s="28"/>
      <c r="D25099" s="26"/>
      <c r="E25099" s="26"/>
      <c r="F25099" s="26"/>
      <c r="G25099"/>
    </row>
    <row r="25100" spans="2:7">
      <c r="B25100"/>
      <c r="C25100" s="28"/>
      <c r="D25100" s="26"/>
      <c r="E25100" s="26"/>
      <c r="F25100" s="26"/>
      <c r="G25100"/>
    </row>
    <row r="25101" spans="2:7">
      <c r="B25101"/>
      <c r="C25101" s="28"/>
      <c r="D25101" s="26"/>
      <c r="E25101" s="26"/>
      <c r="F25101" s="26"/>
      <c r="G25101"/>
    </row>
    <row r="25102" spans="2:7">
      <c r="B25102"/>
      <c r="C25102" s="28"/>
      <c r="D25102" s="26"/>
      <c r="E25102" s="26"/>
      <c r="F25102" s="26"/>
      <c r="G25102"/>
    </row>
    <row r="25103" spans="2:7">
      <c r="B25103"/>
      <c r="C25103" s="28"/>
      <c r="D25103" s="26"/>
      <c r="E25103" s="26"/>
      <c r="F25103" s="26"/>
      <c r="G25103"/>
    </row>
    <row r="25104" spans="2:7">
      <c r="B25104"/>
      <c r="C25104" s="28"/>
      <c r="D25104" s="26"/>
      <c r="E25104" s="26"/>
      <c r="F25104" s="26"/>
      <c r="G25104"/>
    </row>
    <row r="25105" spans="2:7">
      <c r="B25105"/>
      <c r="C25105" s="28"/>
      <c r="D25105" s="26"/>
      <c r="E25105" s="26"/>
      <c r="F25105" s="26"/>
      <c r="G25105"/>
    </row>
    <row r="25106" spans="2:7">
      <c r="B25106"/>
      <c r="C25106" s="28"/>
      <c r="D25106" s="26"/>
      <c r="E25106" s="26"/>
      <c r="F25106" s="26"/>
      <c r="G25106"/>
    </row>
    <row r="25107" spans="2:7">
      <c r="B25107"/>
      <c r="C25107" s="28"/>
      <c r="D25107" s="26"/>
      <c r="E25107" s="26"/>
      <c r="F25107" s="26"/>
      <c r="G25107"/>
    </row>
    <row r="25108" spans="2:7">
      <c r="B25108"/>
      <c r="C25108" s="28"/>
      <c r="D25108" s="26"/>
      <c r="E25108" s="26"/>
      <c r="F25108" s="26"/>
      <c r="G25108"/>
    </row>
    <row r="25109" spans="2:7">
      <c r="B25109"/>
      <c r="C25109" s="28"/>
      <c r="D25109" s="26"/>
      <c r="E25109" s="26"/>
      <c r="F25109" s="26"/>
      <c r="G25109"/>
    </row>
    <row r="25110" spans="2:7">
      <c r="B25110"/>
      <c r="C25110" s="28"/>
      <c r="D25110" s="26"/>
      <c r="E25110" s="26"/>
      <c r="F25110" s="26"/>
      <c r="G25110"/>
    </row>
    <row r="25111" spans="2:7">
      <c r="B25111"/>
      <c r="C25111" s="28"/>
      <c r="D25111" s="26"/>
      <c r="E25111" s="26"/>
      <c r="F25111" s="26"/>
      <c r="G25111"/>
    </row>
    <row r="25112" spans="2:7">
      <c r="B25112"/>
      <c r="C25112" s="28"/>
      <c r="D25112" s="26"/>
      <c r="E25112" s="26"/>
      <c r="F25112" s="26"/>
      <c r="G25112"/>
    </row>
    <row r="25113" spans="2:7">
      <c r="B25113"/>
      <c r="C25113" s="28"/>
      <c r="D25113" s="26"/>
      <c r="E25113" s="26"/>
      <c r="F25113" s="26"/>
      <c r="G25113"/>
    </row>
    <row r="25114" spans="2:7">
      <c r="B25114"/>
      <c r="C25114" s="28"/>
      <c r="D25114" s="26"/>
      <c r="E25114" s="26"/>
      <c r="F25114" s="26"/>
      <c r="G25114"/>
    </row>
    <row r="25115" spans="2:7">
      <c r="B25115"/>
      <c r="C25115" s="28"/>
      <c r="D25115" s="26"/>
      <c r="E25115" s="26"/>
      <c r="F25115" s="26"/>
      <c r="G25115"/>
    </row>
    <row r="25116" spans="2:7">
      <c r="B25116"/>
      <c r="C25116" s="28"/>
      <c r="D25116" s="26"/>
      <c r="E25116" s="26"/>
      <c r="F25116" s="26"/>
      <c r="G25116"/>
    </row>
    <row r="25117" spans="2:7">
      <c r="B25117"/>
      <c r="C25117" s="28"/>
      <c r="D25117" s="26"/>
      <c r="E25117" s="26"/>
      <c r="F25117" s="26"/>
      <c r="G25117"/>
    </row>
    <row r="25118" spans="2:7">
      <c r="B25118"/>
      <c r="C25118" s="28"/>
      <c r="D25118" s="26"/>
      <c r="E25118" s="26"/>
      <c r="F25118" s="26"/>
      <c r="G25118"/>
    </row>
    <row r="25119" spans="2:7">
      <c r="B25119"/>
      <c r="C25119" s="28"/>
      <c r="D25119" s="26"/>
      <c r="E25119" s="26"/>
      <c r="F25119" s="26"/>
      <c r="G25119"/>
    </row>
    <row r="25120" spans="2:7">
      <c r="B25120"/>
      <c r="C25120" s="28"/>
      <c r="D25120" s="26"/>
      <c r="E25120" s="26"/>
      <c r="F25120" s="26"/>
      <c r="G25120"/>
    </row>
    <row r="25121" spans="2:7">
      <c r="B25121"/>
      <c r="C25121" s="28"/>
      <c r="D25121" s="26"/>
      <c r="E25121" s="26"/>
      <c r="F25121" s="26"/>
      <c r="G25121"/>
    </row>
    <row r="25122" spans="2:7">
      <c r="B25122"/>
      <c r="C25122" s="28"/>
      <c r="D25122" s="26"/>
      <c r="E25122" s="26"/>
      <c r="F25122" s="26"/>
      <c r="G25122"/>
    </row>
    <row r="25123" spans="2:7">
      <c r="B25123"/>
      <c r="C25123" s="28"/>
      <c r="D25123" s="26"/>
      <c r="E25123" s="26"/>
      <c r="F25123" s="26"/>
      <c r="G25123"/>
    </row>
    <row r="25124" spans="2:7">
      <c r="B25124"/>
      <c r="C25124" s="28"/>
      <c r="D25124" s="26"/>
      <c r="E25124" s="26"/>
      <c r="F25124" s="26"/>
      <c r="G25124"/>
    </row>
    <row r="25125" spans="2:7">
      <c r="B25125"/>
      <c r="C25125" s="28"/>
      <c r="D25125" s="26"/>
      <c r="E25125" s="26"/>
      <c r="F25125" s="26"/>
      <c r="G25125"/>
    </row>
    <row r="25126" spans="2:7">
      <c r="B25126"/>
      <c r="C25126" s="28"/>
      <c r="D25126" s="26"/>
      <c r="E25126" s="26"/>
      <c r="F25126" s="26"/>
      <c r="G25126"/>
    </row>
    <row r="25127" spans="2:7">
      <c r="B25127"/>
      <c r="C25127" s="28"/>
      <c r="D25127" s="26"/>
      <c r="E25127" s="26"/>
      <c r="F25127" s="26"/>
      <c r="G25127"/>
    </row>
    <row r="25128" spans="2:7">
      <c r="B25128"/>
      <c r="C25128" s="28"/>
      <c r="D25128" s="26"/>
      <c r="E25128" s="26"/>
      <c r="F25128" s="26"/>
      <c r="G25128"/>
    </row>
    <row r="25129" spans="2:7">
      <c r="B25129"/>
      <c r="C25129" s="28"/>
      <c r="D25129" s="26"/>
      <c r="E25129" s="26"/>
      <c r="F25129" s="26"/>
      <c r="G25129"/>
    </row>
    <row r="25130" spans="2:7">
      <c r="B25130"/>
      <c r="C25130" s="28"/>
      <c r="D25130" s="26"/>
      <c r="E25130" s="26"/>
      <c r="F25130" s="26"/>
      <c r="G25130"/>
    </row>
    <row r="25131" spans="2:7">
      <c r="B25131"/>
      <c r="C25131" s="28"/>
      <c r="D25131" s="26"/>
      <c r="E25131" s="26"/>
      <c r="F25131" s="26"/>
      <c r="G25131"/>
    </row>
    <row r="25132" spans="2:7">
      <c r="B25132"/>
      <c r="C25132" s="28"/>
      <c r="D25132" s="26"/>
      <c r="E25132" s="26"/>
      <c r="F25132" s="26"/>
      <c r="G25132"/>
    </row>
    <row r="25133" spans="2:7">
      <c r="B25133"/>
      <c r="C25133" s="28"/>
      <c r="D25133" s="26"/>
      <c r="E25133" s="26"/>
      <c r="F25133" s="26"/>
      <c r="G25133"/>
    </row>
    <row r="25134" spans="2:7">
      <c r="B25134"/>
      <c r="C25134" s="28"/>
      <c r="D25134" s="26"/>
      <c r="E25134" s="26"/>
      <c r="F25134" s="26"/>
      <c r="G25134"/>
    </row>
    <row r="25135" spans="2:7">
      <c r="B25135"/>
      <c r="C25135" s="28"/>
      <c r="D25135" s="26"/>
      <c r="E25135" s="26"/>
      <c r="F25135" s="26"/>
      <c r="G25135"/>
    </row>
    <row r="25136" spans="2:7">
      <c r="B25136"/>
      <c r="C25136" s="28"/>
      <c r="D25136" s="26"/>
      <c r="E25136" s="26"/>
      <c r="F25136" s="26"/>
      <c r="G25136"/>
    </row>
    <row r="25137" spans="2:7">
      <c r="B25137"/>
      <c r="C25137" s="28"/>
      <c r="D25137" s="26"/>
      <c r="E25137" s="26"/>
      <c r="F25137" s="26"/>
      <c r="G25137"/>
    </row>
    <row r="25138" spans="2:7">
      <c r="B25138"/>
      <c r="C25138" s="28"/>
      <c r="D25138" s="26"/>
      <c r="E25138" s="26"/>
      <c r="F25138" s="26"/>
      <c r="G25138"/>
    </row>
    <row r="25139" spans="2:7">
      <c r="B25139"/>
      <c r="C25139" s="28"/>
      <c r="D25139" s="26"/>
      <c r="E25139" s="26"/>
      <c r="F25139" s="26"/>
      <c r="G25139"/>
    </row>
    <row r="25140" spans="2:7">
      <c r="B25140"/>
      <c r="C25140" s="28"/>
      <c r="D25140" s="26"/>
      <c r="E25140" s="26"/>
      <c r="F25140" s="26"/>
      <c r="G25140"/>
    </row>
    <row r="25141" spans="2:7">
      <c r="B25141"/>
      <c r="C25141" s="28"/>
      <c r="D25141" s="26"/>
      <c r="E25141" s="26"/>
      <c r="F25141" s="26"/>
      <c r="G25141"/>
    </row>
    <row r="25142" spans="2:7">
      <c r="B25142"/>
      <c r="C25142" s="28"/>
      <c r="D25142" s="26"/>
      <c r="E25142" s="26"/>
      <c r="F25142" s="26"/>
      <c r="G25142"/>
    </row>
    <row r="25143" spans="2:7">
      <c r="B25143"/>
      <c r="C25143" s="28"/>
      <c r="D25143" s="26"/>
      <c r="E25143" s="26"/>
      <c r="F25143" s="26"/>
      <c r="G25143"/>
    </row>
    <row r="25144" spans="2:7">
      <c r="B25144"/>
      <c r="C25144" s="28"/>
      <c r="D25144" s="26"/>
      <c r="E25144" s="26"/>
      <c r="F25144" s="26"/>
      <c r="G25144"/>
    </row>
    <row r="25145" spans="2:7">
      <c r="B25145"/>
      <c r="C25145" s="28"/>
      <c r="D25145" s="26"/>
      <c r="E25145" s="26"/>
      <c r="F25145" s="26"/>
      <c r="G25145"/>
    </row>
    <row r="25146" spans="2:7">
      <c r="B25146"/>
      <c r="C25146" s="28"/>
      <c r="D25146" s="26"/>
      <c r="E25146" s="26"/>
      <c r="F25146" s="26"/>
      <c r="G25146"/>
    </row>
    <row r="25147" spans="2:7">
      <c r="B25147"/>
      <c r="C25147" s="28"/>
      <c r="D25147" s="26"/>
      <c r="E25147" s="26"/>
      <c r="F25147" s="26"/>
      <c r="G25147"/>
    </row>
    <row r="25148" spans="2:7">
      <c r="B25148"/>
      <c r="C25148" s="28"/>
      <c r="D25148" s="26"/>
      <c r="E25148" s="26"/>
      <c r="F25148" s="26"/>
      <c r="G25148"/>
    </row>
    <row r="25149" spans="2:7">
      <c r="B25149"/>
      <c r="C25149" s="28"/>
      <c r="D25149" s="26"/>
      <c r="E25149" s="26"/>
      <c r="F25149" s="26"/>
      <c r="G25149"/>
    </row>
    <row r="25150" spans="2:7">
      <c r="B25150"/>
      <c r="C25150" s="28"/>
      <c r="D25150" s="26"/>
      <c r="E25150" s="26"/>
      <c r="F25150" s="26"/>
      <c r="G25150"/>
    </row>
    <row r="25151" spans="2:7">
      <c r="B25151"/>
      <c r="C25151" s="28"/>
      <c r="D25151" s="26"/>
      <c r="E25151" s="26"/>
      <c r="F25151" s="26"/>
      <c r="G25151"/>
    </row>
    <row r="25152" spans="2:7">
      <c r="B25152"/>
      <c r="C25152" s="28"/>
      <c r="D25152" s="26"/>
      <c r="E25152" s="26"/>
      <c r="F25152" s="26"/>
      <c r="G25152"/>
    </row>
    <row r="25153" spans="2:7">
      <c r="B25153"/>
      <c r="C25153" s="28"/>
      <c r="D25153" s="26"/>
      <c r="E25153" s="26"/>
      <c r="F25153" s="26"/>
      <c r="G25153"/>
    </row>
    <row r="25154" spans="2:7">
      <c r="B25154"/>
      <c r="C25154" s="28"/>
      <c r="D25154" s="26"/>
      <c r="E25154" s="26"/>
      <c r="F25154" s="26"/>
      <c r="G25154"/>
    </row>
    <row r="25155" spans="2:7">
      <c r="B25155"/>
      <c r="C25155" s="28"/>
      <c r="D25155" s="26"/>
      <c r="E25155" s="26"/>
      <c r="F25155" s="26"/>
      <c r="G25155"/>
    </row>
    <row r="25156" spans="2:7">
      <c r="B25156"/>
      <c r="C25156" s="28"/>
      <c r="D25156" s="26"/>
      <c r="E25156" s="26"/>
      <c r="F25156" s="26"/>
      <c r="G25156"/>
    </row>
    <row r="25157" spans="2:7">
      <c r="B25157"/>
      <c r="C25157" s="28"/>
      <c r="D25157" s="26"/>
      <c r="E25157" s="26"/>
      <c r="F25157" s="26"/>
      <c r="G25157"/>
    </row>
    <row r="25158" spans="2:7">
      <c r="B25158"/>
      <c r="C25158" s="28"/>
      <c r="D25158" s="26"/>
      <c r="E25158" s="26"/>
      <c r="F25158" s="26"/>
      <c r="G25158"/>
    </row>
    <row r="25159" spans="2:7">
      <c r="B25159"/>
      <c r="C25159" s="28"/>
      <c r="D25159" s="26"/>
      <c r="E25159" s="26"/>
      <c r="F25159" s="26"/>
      <c r="G25159"/>
    </row>
    <row r="25160" spans="2:7">
      <c r="B25160"/>
      <c r="C25160" s="28"/>
      <c r="D25160" s="26"/>
      <c r="E25160" s="26"/>
      <c r="F25160" s="26"/>
      <c r="G25160"/>
    </row>
    <row r="25161" spans="2:7">
      <c r="B25161"/>
      <c r="C25161" s="28"/>
      <c r="D25161" s="26"/>
      <c r="E25161" s="26"/>
      <c r="F25161" s="26"/>
      <c r="G25161"/>
    </row>
    <row r="25162" spans="2:7">
      <c r="B25162"/>
      <c r="C25162" s="28"/>
      <c r="D25162" s="26"/>
      <c r="E25162" s="26"/>
      <c r="F25162" s="26"/>
      <c r="G25162"/>
    </row>
    <row r="25163" spans="2:7">
      <c r="B25163"/>
      <c r="C25163" s="28"/>
      <c r="D25163" s="26"/>
      <c r="E25163" s="26"/>
      <c r="F25163" s="26"/>
      <c r="G25163"/>
    </row>
    <row r="25164" spans="2:7">
      <c r="B25164"/>
      <c r="C25164" s="28"/>
      <c r="D25164" s="26"/>
      <c r="E25164" s="26"/>
      <c r="F25164" s="26"/>
      <c r="G25164"/>
    </row>
    <row r="25165" spans="2:7">
      <c r="B25165"/>
      <c r="C25165" s="28"/>
      <c r="D25165" s="26"/>
      <c r="E25165" s="26"/>
      <c r="F25165" s="26"/>
      <c r="G25165"/>
    </row>
    <row r="25166" spans="2:7">
      <c r="B25166"/>
      <c r="C25166" s="28"/>
      <c r="D25166" s="26"/>
      <c r="E25166" s="26"/>
      <c r="F25166" s="26"/>
      <c r="G25166"/>
    </row>
    <row r="25167" spans="2:7">
      <c r="B25167"/>
      <c r="C25167" s="28"/>
      <c r="D25167" s="26"/>
      <c r="E25167" s="26"/>
      <c r="F25167" s="26"/>
      <c r="G25167"/>
    </row>
    <row r="25168" spans="2:7">
      <c r="B25168"/>
      <c r="C25168" s="28"/>
      <c r="D25168" s="26"/>
      <c r="E25168" s="26"/>
      <c r="F25168" s="26"/>
      <c r="G25168"/>
    </row>
    <row r="25169" spans="2:7">
      <c r="B25169"/>
      <c r="C25169" s="28"/>
      <c r="D25169" s="26"/>
      <c r="E25169" s="26"/>
      <c r="F25169" s="26"/>
      <c r="G25169"/>
    </row>
    <row r="25170" spans="2:7">
      <c r="B25170"/>
      <c r="C25170" s="28"/>
      <c r="D25170" s="26"/>
      <c r="E25170" s="26"/>
      <c r="F25170" s="26"/>
      <c r="G25170"/>
    </row>
    <row r="25171" spans="2:7">
      <c r="B25171"/>
      <c r="C25171" s="28"/>
      <c r="D25171" s="26"/>
      <c r="E25171" s="26"/>
      <c r="F25171" s="26"/>
      <c r="G25171"/>
    </row>
    <row r="25172" spans="2:7">
      <c r="B25172"/>
      <c r="C25172" s="28"/>
      <c r="D25172" s="26"/>
      <c r="E25172" s="26"/>
      <c r="F25172" s="26"/>
      <c r="G25172"/>
    </row>
    <row r="25173" spans="2:7">
      <c r="B25173"/>
      <c r="C25173" s="28"/>
      <c r="D25173" s="26"/>
      <c r="E25173" s="26"/>
      <c r="F25173" s="26"/>
      <c r="G25173"/>
    </row>
    <row r="25174" spans="2:7">
      <c r="B25174"/>
      <c r="C25174" s="28"/>
      <c r="D25174" s="26"/>
      <c r="E25174" s="26"/>
      <c r="F25174" s="26"/>
      <c r="G25174"/>
    </row>
    <row r="25175" spans="2:7">
      <c r="B25175"/>
      <c r="C25175" s="28"/>
      <c r="D25175" s="26"/>
      <c r="E25175" s="26"/>
      <c r="F25175" s="26"/>
      <c r="G25175"/>
    </row>
    <row r="25176" spans="2:7">
      <c r="B25176"/>
      <c r="C25176" s="28"/>
      <c r="D25176" s="26"/>
      <c r="E25176" s="26"/>
      <c r="F25176" s="26"/>
      <c r="G25176"/>
    </row>
    <row r="25177" spans="2:7">
      <c r="B25177"/>
      <c r="C25177" s="28"/>
      <c r="D25177" s="26"/>
      <c r="E25177" s="26"/>
      <c r="F25177" s="26"/>
      <c r="G25177"/>
    </row>
    <row r="25178" spans="2:7">
      <c r="B25178"/>
      <c r="C25178" s="28"/>
      <c r="D25178" s="26"/>
      <c r="E25178" s="26"/>
      <c r="F25178" s="26"/>
      <c r="G25178"/>
    </row>
    <row r="25179" spans="2:7">
      <c r="B25179"/>
      <c r="C25179" s="28"/>
      <c r="D25179" s="26"/>
      <c r="E25179" s="26"/>
      <c r="F25179" s="26"/>
      <c r="G25179"/>
    </row>
    <row r="25180" spans="2:7">
      <c r="B25180"/>
      <c r="C25180" s="28"/>
      <c r="D25180" s="26"/>
      <c r="E25180" s="26"/>
      <c r="F25180" s="26"/>
      <c r="G25180"/>
    </row>
    <row r="25181" spans="2:7">
      <c r="B25181"/>
      <c r="C25181" s="28"/>
      <c r="D25181" s="26"/>
      <c r="E25181" s="26"/>
      <c r="F25181" s="26"/>
      <c r="G25181"/>
    </row>
    <row r="25182" spans="2:7">
      <c r="B25182"/>
      <c r="C25182" s="28"/>
      <c r="D25182" s="26"/>
      <c r="E25182" s="26"/>
      <c r="F25182" s="26"/>
      <c r="G25182"/>
    </row>
    <row r="25183" spans="2:7">
      <c r="B25183"/>
      <c r="C25183" s="28"/>
      <c r="D25183" s="26"/>
      <c r="E25183" s="26"/>
      <c r="F25183" s="26"/>
      <c r="G25183"/>
    </row>
    <row r="25184" spans="2:7">
      <c r="B25184"/>
      <c r="C25184" s="28"/>
      <c r="D25184" s="26"/>
      <c r="E25184" s="26"/>
      <c r="F25184" s="26"/>
      <c r="G25184"/>
    </row>
    <row r="25185" spans="2:7">
      <c r="B25185"/>
      <c r="C25185" s="28"/>
      <c r="D25185" s="26"/>
      <c r="E25185" s="26"/>
      <c r="F25185" s="26"/>
      <c r="G25185"/>
    </row>
    <row r="25186" spans="2:7">
      <c r="B25186"/>
      <c r="C25186" s="28"/>
      <c r="D25186" s="26"/>
      <c r="E25186" s="26"/>
      <c r="F25186" s="26"/>
      <c r="G25186"/>
    </row>
    <row r="25187" spans="2:7">
      <c r="B25187"/>
      <c r="C25187" s="28"/>
      <c r="D25187" s="26"/>
      <c r="E25187" s="26"/>
      <c r="F25187" s="26"/>
      <c r="G25187"/>
    </row>
    <row r="25188" spans="2:7">
      <c r="B25188"/>
      <c r="C25188" s="28"/>
      <c r="D25188" s="26"/>
      <c r="E25188" s="26"/>
      <c r="F25188" s="26"/>
      <c r="G25188"/>
    </row>
    <row r="25189" spans="2:7">
      <c r="B25189"/>
      <c r="C25189" s="28"/>
      <c r="D25189" s="26"/>
      <c r="E25189" s="26"/>
      <c r="F25189" s="26"/>
      <c r="G25189"/>
    </row>
    <row r="25190" spans="2:7">
      <c r="B25190"/>
      <c r="C25190" s="28"/>
      <c r="D25190" s="26"/>
      <c r="E25190" s="26"/>
      <c r="F25190" s="26"/>
      <c r="G25190"/>
    </row>
    <row r="25191" spans="2:7">
      <c r="B25191"/>
      <c r="C25191" s="28"/>
      <c r="D25191" s="26"/>
      <c r="E25191" s="26"/>
      <c r="F25191" s="26"/>
      <c r="G25191"/>
    </row>
    <row r="25192" spans="2:7">
      <c r="B25192"/>
      <c r="C25192" s="28"/>
      <c r="D25192" s="26"/>
      <c r="E25192" s="26"/>
      <c r="F25192" s="26"/>
      <c r="G25192"/>
    </row>
    <row r="25193" spans="2:7">
      <c r="B25193"/>
      <c r="C25193" s="28"/>
      <c r="D25193" s="26"/>
      <c r="E25193" s="26"/>
      <c r="F25193" s="26"/>
      <c r="G25193"/>
    </row>
    <row r="25194" spans="2:7">
      <c r="B25194"/>
      <c r="C25194" s="28"/>
      <c r="D25194" s="26"/>
      <c r="E25194" s="26"/>
      <c r="F25194" s="26"/>
      <c r="G25194"/>
    </row>
    <row r="25195" spans="2:7">
      <c r="B25195"/>
      <c r="C25195" s="28"/>
      <c r="D25195" s="26"/>
      <c r="E25195" s="26"/>
      <c r="F25195" s="26"/>
      <c r="G25195"/>
    </row>
    <row r="25196" spans="2:7">
      <c r="B25196"/>
      <c r="C25196" s="28"/>
      <c r="D25196" s="26"/>
      <c r="E25196" s="26"/>
      <c r="F25196" s="26"/>
      <c r="G25196"/>
    </row>
    <row r="25197" spans="2:7">
      <c r="B25197"/>
      <c r="C25197" s="28"/>
      <c r="D25197" s="26"/>
      <c r="E25197" s="26"/>
      <c r="F25197" s="26"/>
      <c r="G25197"/>
    </row>
    <row r="25198" spans="2:7">
      <c r="B25198"/>
      <c r="C25198" s="28"/>
      <c r="D25198" s="26"/>
      <c r="E25198" s="26"/>
      <c r="F25198" s="26"/>
      <c r="G25198"/>
    </row>
    <row r="25199" spans="2:7">
      <c r="B25199"/>
      <c r="C25199" s="28"/>
      <c r="D25199" s="26"/>
      <c r="E25199" s="26"/>
      <c r="F25199" s="26"/>
      <c r="G25199"/>
    </row>
    <row r="25200" spans="2:7">
      <c r="B25200"/>
      <c r="C25200" s="28"/>
      <c r="D25200" s="26"/>
      <c r="E25200" s="26"/>
      <c r="F25200" s="26"/>
      <c r="G25200"/>
    </row>
    <row r="25201" spans="2:7">
      <c r="B25201"/>
      <c r="C25201" s="28"/>
      <c r="D25201" s="26"/>
      <c r="E25201" s="26"/>
      <c r="F25201" s="26"/>
      <c r="G25201"/>
    </row>
    <row r="25202" spans="2:7">
      <c r="B25202"/>
      <c r="C25202" s="28"/>
      <c r="D25202" s="26"/>
      <c r="E25202" s="26"/>
      <c r="F25202" s="26"/>
      <c r="G25202"/>
    </row>
    <row r="25203" spans="2:7">
      <c r="B25203"/>
      <c r="C25203" s="28"/>
      <c r="D25203" s="26"/>
      <c r="E25203" s="26"/>
      <c r="F25203" s="26"/>
      <c r="G25203"/>
    </row>
    <row r="25204" spans="2:7">
      <c r="B25204"/>
      <c r="C25204" s="28"/>
      <c r="D25204" s="26"/>
      <c r="E25204" s="26"/>
      <c r="F25204" s="26"/>
      <c r="G25204"/>
    </row>
    <row r="25205" spans="2:7">
      <c r="B25205"/>
      <c r="C25205" s="28"/>
      <c r="D25205" s="26"/>
      <c r="E25205" s="26"/>
      <c r="F25205" s="26"/>
      <c r="G25205"/>
    </row>
    <row r="25206" spans="2:7">
      <c r="B25206"/>
      <c r="C25206" s="28"/>
      <c r="D25206" s="26"/>
      <c r="E25206" s="26"/>
      <c r="F25206" s="26"/>
      <c r="G25206"/>
    </row>
    <row r="25207" spans="2:7">
      <c r="B25207"/>
      <c r="C25207" s="28"/>
      <c r="D25207" s="26"/>
      <c r="E25207" s="26"/>
      <c r="F25207" s="26"/>
      <c r="G25207"/>
    </row>
    <row r="25208" spans="2:7">
      <c r="B25208"/>
      <c r="C25208" s="28"/>
      <c r="D25208" s="26"/>
      <c r="E25208" s="26"/>
      <c r="F25208" s="26"/>
      <c r="G25208"/>
    </row>
    <row r="25209" spans="2:7">
      <c r="B25209"/>
      <c r="C25209" s="28"/>
      <c r="D25209" s="26"/>
      <c r="E25209" s="26"/>
      <c r="F25209" s="26"/>
      <c r="G25209"/>
    </row>
    <row r="25210" spans="2:7">
      <c r="B25210"/>
      <c r="C25210" s="28"/>
      <c r="D25210" s="26"/>
      <c r="E25210" s="26"/>
      <c r="F25210" s="26"/>
      <c r="G25210"/>
    </row>
    <row r="25211" spans="2:7">
      <c r="B25211"/>
      <c r="C25211" s="28"/>
      <c r="D25211" s="26"/>
      <c r="E25211" s="26"/>
      <c r="F25211" s="26"/>
      <c r="G25211"/>
    </row>
    <row r="25212" spans="2:7">
      <c r="B25212"/>
      <c r="C25212" s="28"/>
      <c r="D25212" s="26"/>
      <c r="E25212" s="26"/>
      <c r="F25212" s="26"/>
      <c r="G25212"/>
    </row>
    <row r="25213" spans="2:7">
      <c r="B25213"/>
      <c r="C25213" s="28"/>
      <c r="D25213" s="26"/>
      <c r="E25213" s="26"/>
      <c r="F25213" s="26"/>
      <c r="G25213"/>
    </row>
    <row r="25214" spans="2:7">
      <c r="B25214"/>
      <c r="C25214" s="28"/>
      <c r="D25214" s="26"/>
      <c r="E25214" s="26"/>
      <c r="F25214" s="26"/>
      <c r="G25214"/>
    </row>
    <row r="25215" spans="2:7">
      <c r="B25215"/>
      <c r="C25215" s="28"/>
      <c r="D25215" s="26"/>
      <c r="E25215" s="26"/>
      <c r="F25215" s="26"/>
      <c r="G25215"/>
    </row>
    <row r="25216" spans="2:7">
      <c r="B25216"/>
      <c r="C25216" s="28"/>
      <c r="D25216" s="26"/>
      <c r="E25216" s="26"/>
      <c r="F25216" s="26"/>
      <c r="G25216"/>
    </row>
    <row r="25217" spans="2:7">
      <c r="B25217"/>
      <c r="C25217" s="28"/>
      <c r="D25217" s="26"/>
      <c r="E25217" s="26"/>
      <c r="F25217" s="26"/>
      <c r="G25217"/>
    </row>
    <row r="25218" spans="2:7">
      <c r="B25218"/>
      <c r="C25218" s="28"/>
      <c r="D25218" s="26"/>
      <c r="E25218" s="26"/>
      <c r="F25218" s="26"/>
      <c r="G25218"/>
    </row>
    <row r="25219" spans="2:7">
      <c r="B25219"/>
      <c r="C25219" s="28"/>
      <c r="D25219" s="26"/>
      <c r="E25219" s="26"/>
      <c r="F25219" s="26"/>
      <c r="G25219"/>
    </row>
    <row r="25220" spans="2:7">
      <c r="B25220"/>
      <c r="C25220" s="28"/>
      <c r="D25220" s="26"/>
      <c r="E25220" s="26"/>
      <c r="F25220" s="26"/>
      <c r="G25220"/>
    </row>
    <row r="25221" spans="2:7">
      <c r="B25221"/>
      <c r="C25221" s="28"/>
      <c r="D25221" s="26"/>
      <c r="E25221" s="26"/>
      <c r="F25221" s="26"/>
      <c r="G25221"/>
    </row>
    <row r="25222" spans="2:7">
      <c r="B25222"/>
      <c r="C25222" s="28"/>
      <c r="D25222" s="26"/>
      <c r="E25222" s="26"/>
      <c r="F25222" s="26"/>
      <c r="G25222"/>
    </row>
    <row r="25223" spans="2:7">
      <c r="B25223"/>
      <c r="C25223" s="28"/>
      <c r="D25223" s="26"/>
      <c r="E25223" s="26"/>
      <c r="F25223" s="26"/>
      <c r="G25223"/>
    </row>
    <row r="25224" spans="2:7">
      <c r="B25224"/>
      <c r="C25224" s="28"/>
      <c r="D25224" s="26"/>
      <c r="E25224" s="26"/>
      <c r="F25224" s="26"/>
      <c r="G25224"/>
    </row>
    <row r="25225" spans="2:7">
      <c r="B25225"/>
      <c r="C25225" s="28"/>
      <c r="D25225" s="26"/>
      <c r="E25225" s="26"/>
      <c r="F25225" s="26"/>
      <c r="G25225"/>
    </row>
    <row r="25226" spans="2:7">
      <c r="B25226"/>
      <c r="C25226" s="28"/>
      <c r="D25226" s="26"/>
      <c r="E25226" s="26"/>
      <c r="F25226" s="26"/>
      <c r="G25226"/>
    </row>
    <row r="25227" spans="2:7">
      <c r="B25227"/>
      <c r="C25227" s="28"/>
      <c r="D25227" s="26"/>
      <c r="E25227" s="26"/>
      <c r="F25227" s="26"/>
      <c r="G25227"/>
    </row>
    <row r="25228" spans="2:7">
      <c r="B25228"/>
      <c r="C25228" s="28"/>
      <c r="D25228" s="26"/>
      <c r="E25228" s="26"/>
      <c r="F25228" s="26"/>
      <c r="G25228"/>
    </row>
    <row r="25229" spans="2:7">
      <c r="B25229"/>
      <c r="C25229" s="28"/>
      <c r="D25229" s="26"/>
      <c r="E25229" s="26"/>
      <c r="F25229" s="26"/>
      <c r="G25229"/>
    </row>
    <row r="25230" spans="2:7">
      <c r="B25230"/>
      <c r="C25230" s="28"/>
      <c r="D25230" s="26"/>
      <c r="E25230" s="26"/>
      <c r="F25230" s="26"/>
      <c r="G25230"/>
    </row>
    <row r="25231" spans="2:7">
      <c r="B25231"/>
      <c r="C25231" s="28"/>
      <c r="D25231" s="26"/>
      <c r="E25231" s="26"/>
      <c r="F25231" s="26"/>
      <c r="G25231"/>
    </row>
    <row r="25232" spans="2:7">
      <c r="B25232"/>
      <c r="C25232" s="28"/>
      <c r="D25232" s="26"/>
      <c r="E25232" s="26"/>
      <c r="F25232" s="26"/>
      <c r="G25232"/>
    </row>
    <row r="25233" spans="2:7">
      <c r="B25233"/>
      <c r="C25233" s="28"/>
      <c r="D25233" s="26"/>
      <c r="E25233" s="26"/>
      <c r="F25233" s="26"/>
      <c r="G25233"/>
    </row>
    <row r="25234" spans="2:7">
      <c r="B25234"/>
      <c r="C25234" s="28"/>
      <c r="D25234" s="26"/>
      <c r="E25234" s="26"/>
      <c r="F25234" s="26"/>
      <c r="G25234"/>
    </row>
    <row r="25235" spans="2:7">
      <c r="B25235"/>
      <c r="C25235" s="28"/>
      <c r="D25235" s="26"/>
      <c r="E25235" s="26"/>
      <c r="F25235" s="26"/>
      <c r="G25235"/>
    </row>
    <row r="25236" spans="2:7">
      <c r="B25236"/>
      <c r="C25236" s="28"/>
      <c r="D25236" s="26"/>
      <c r="E25236" s="26"/>
      <c r="F25236" s="26"/>
      <c r="G25236"/>
    </row>
    <row r="25237" spans="2:7">
      <c r="B25237"/>
      <c r="C25237" s="28"/>
      <c r="D25237" s="26"/>
      <c r="E25237" s="26"/>
      <c r="F25237" s="26"/>
      <c r="G25237"/>
    </row>
    <row r="25238" spans="2:7">
      <c r="B25238"/>
      <c r="C25238" s="28"/>
      <c r="D25238" s="26"/>
      <c r="E25238" s="26"/>
      <c r="F25238" s="26"/>
      <c r="G25238"/>
    </row>
    <row r="25239" spans="2:7">
      <c r="B25239"/>
      <c r="C25239" s="28"/>
      <c r="D25239" s="26"/>
      <c r="E25239" s="26"/>
      <c r="F25239" s="26"/>
      <c r="G25239"/>
    </row>
    <row r="25240" spans="2:7">
      <c r="B25240"/>
      <c r="C25240" s="28"/>
      <c r="D25240" s="26"/>
      <c r="E25240" s="26"/>
      <c r="F25240" s="26"/>
      <c r="G25240"/>
    </row>
    <row r="25241" spans="2:7">
      <c r="B25241"/>
      <c r="C25241" s="28"/>
      <c r="D25241" s="26"/>
      <c r="E25241" s="26"/>
      <c r="F25241" s="26"/>
      <c r="G25241"/>
    </row>
    <row r="25242" spans="2:7">
      <c r="B25242"/>
      <c r="C25242" s="28"/>
      <c r="D25242" s="26"/>
      <c r="E25242" s="26"/>
      <c r="F25242" s="26"/>
      <c r="G25242"/>
    </row>
    <row r="25243" spans="2:7">
      <c r="B25243"/>
      <c r="C25243" s="28"/>
      <c r="D25243" s="26"/>
      <c r="E25243" s="26"/>
      <c r="F25243" s="26"/>
      <c r="G25243"/>
    </row>
    <row r="25244" spans="2:7">
      <c r="B25244"/>
      <c r="C25244" s="28"/>
      <c r="D25244" s="26"/>
      <c r="E25244" s="26"/>
      <c r="F25244" s="26"/>
      <c r="G25244"/>
    </row>
    <row r="25245" spans="2:7">
      <c r="B25245"/>
      <c r="C25245" s="28"/>
      <c r="D25245" s="26"/>
      <c r="E25245" s="26"/>
      <c r="F25245" s="26"/>
      <c r="G25245"/>
    </row>
    <row r="25246" spans="2:7">
      <c r="B25246"/>
      <c r="C25246" s="28"/>
      <c r="D25246" s="26"/>
      <c r="E25246" s="26"/>
      <c r="F25246" s="26"/>
      <c r="G25246"/>
    </row>
    <row r="25247" spans="2:7">
      <c r="B25247"/>
      <c r="C25247" s="28"/>
      <c r="D25247" s="26"/>
      <c r="E25247" s="26"/>
      <c r="F25247" s="26"/>
      <c r="G25247"/>
    </row>
    <row r="25248" spans="2:7">
      <c r="B25248"/>
      <c r="C25248" s="28"/>
      <c r="D25248" s="26"/>
      <c r="E25248" s="26"/>
      <c r="F25248" s="26"/>
      <c r="G25248"/>
    </row>
    <row r="25249" spans="2:7">
      <c r="B25249"/>
      <c r="C25249" s="28"/>
      <c r="D25249" s="26"/>
      <c r="E25249" s="26"/>
      <c r="F25249" s="26"/>
      <c r="G25249"/>
    </row>
    <row r="25250" spans="2:7">
      <c r="B25250"/>
      <c r="C25250" s="28"/>
      <c r="D25250" s="26"/>
      <c r="E25250" s="26"/>
      <c r="F25250" s="26"/>
      <c r="G25250"/>
    </row>
    <row r="25251" spans="2:7">
      <c r="B25251"/>
      <c r="C25251" s="28"/>
      <c r="D25251" s="26"/>
      <c r="E25251" s="26"/>
      <c r="F25251" s="26"/>
      <c r="G25251"/>
    </row>
    <row r="25252" spans="2:7">
      <c r="B25252"/>
      <c r="C25252" s="28"/>
      <c r="D25252" s="26"/>
      <c r="E25252" s="26"/>
      <c r="F25252" s="26"/>
      <c r="G25252"/>
    </row>
    <row r="25253" spans="2:7">
      <c r="B25253"/>
      <c r="C25253" s="28"/>
      <c r="D25253" s="26"/>
      <c r="E25253" s="26"/>
      <c r="F25253" s="26"/>
      <c r="G25253"/>
    </row>
    <row r="25254" spans="2:7">
      <c r="B25254"/>
      <c r="C25254" s="28"/>
      <c r="D25254" s="26"/>
      <c r="E25254" s="26"/>
      <c r="F25254" s="26"/>
      <c r="G25254"/>
    </row>
    <row r="25255" spans="2:7">
      <c r="B25255"/>
      <c r="C25255" s="28"/>
      <c r="D25255" s="26"/>
      <c r="E25255" s="26"/>
      <c r="F25255" s="26"/>
      <c r="G25255"/>
    </row>
    <row r="25256" spans="2:7">
      <c r="B25256"/>
      <c r="C25256" s="28"/>
      <c r="D25256" s="26"/>
      <c r="E25256" s="26"/>
      <c r="F25256" s="26"/>
      <c r="G25256"/>
    </row>
    <row r="25257" spans="2:7">
      <c r="B25257"/>
      <c r="C25257" s="28"/>
      <c r="D25257" s="26"/>
      <c r="E25257" s="26"/>
      <c r="F25257" s="26"/>
      <c r="G25257"/>
    </row>
    <row r="25258" spans="2:7">
      <c r="B25258"/>
      <c r="C25258" s="28"/>
      <c r="D25258" s="26"/>
      <c r="E25258" s="26"/>
      <c r="F25258" s="26"/>
      <c r="G25258"/>
    </row>
    <row r="25259" spans="2:7">
      <c r="B25259"/>
      <c r="C25259" s="28"/>
      <c r="D25259" s="26"/>
      <c r="E25259" s="26"/>
      <c r="F25259" s="26"/>
      <c r="G25259"/>
    </row>
    <row r="25260" spans="2:7">
      <c r="B25260"/>
      <c r="C25260" s="28"/>
      <c r="D25260" s="26"/>
      <c r="E25260" s="26"/>
      <c r="F25260" s="26"/>
      <c r="G25260"/>
    </row>
    <row r="25261" spans="2:7">
      <c r="B25261"/>
      <c r="C25261" s="28"/>
      <c r="D25261" s="26"/>
      <c r="E25261" s="26"/>
      <c r="F25261" s="26"/>
      <c r="G25261"/>
    </row>
    <row r="25262" spans="2:7">
      <c r="B25262"/>
      <c r="C25262" s="28"/>
      <c r="D25262" s="26"/>
      <c r="E25262" s="26"/>
      <c r="F25262" s="26"/>
      <c r="G25262"/>
    </row>
    <row r="25263" spans="2:7">
      <c r="B25263"/>
      <c r="C25263" s="28"/>
      <c r="D25263" s="26"/>
      <c r="E25263" s="26"/>
      <c r="F25263" s="26"/>
      <c r="G25263"/>
    </row>
    <row r="25264" spans="2:7">
      <c r="B25264"/>
      <c r="C25264" s="28"/>
      <c r="D25264" s="26"/>
      <c r="E25264" s="26"/>
      <c r="F25264" s="26"/>
      <c r="G25264"/>
    </row>
    <row r="25265" spans="2:7">
      <c r="B25265"/>
      <c r="C25265" s="28"/>
      <c r="D25265" s="26"/>
      <c r="E25265" s="26"/>
      <c r="F25265" s="26"/>
      <c r="G25265"/>
    </row>
    <row r="25266" spans="2:7">
      <c r="B25266"/>
      <c r="C25266" s="28"/>
      <c r="D25266" s="26"/>
      <c r="E25266" s="26"/>
      <c r="F25266" s="26"/>
      <c r="G25266"/>
    </row>
    <row r="25267" spans="2:7">
      <c r="B25267"/>
      <c r="C25267" s="28"/>
      <c r="D25267" s="26"/>
      <c r="E25267" s="26"/>
      <c r="F25267" s="26"/>
      <c r="G25267"/>
    </row>
    <row r="25268" spans="2:7">
      <c r="B25268"/>
      <c r="C25268" s="28"/>
      <c r="D25268" s="26"/>
      <c r="E25268" s="26"/>
      <c r="F25268" s="26"/>
      <c r="G25268"/>
    </row>
    <row r="25269" spans="2:7">
      <c r="B25269"/>
      <c r="C25269" s="28"/>
      <c r="D25269" s="26"/>
      <c r="E25269" s="26"/>
      <c r="F25269" s="26"/>
      <c r="G25269"/>
    </row>
    <row r="25270" spans="2:7">
      <c r="B25270"/>
      <c r="C25270" s="28"/>
      <c r="D25270" s="26"/>
      <c r="E25270" s="26"/>
      <c r="F25270" s="26"/>
      <c r="G25270"/>
    </row>
    <row r="25271" spans="2:7">
      <c r="B25271"/>
      <c r="C25271" s="28"/>
      <c r="D25271" s="26"/>
      <c r="E25271" s="26"/>
      <c r="F25271" s="26"/>
      <c r="G25271"/>
    </row>
    <row r="25272" spans="2:7">
      <c r="B25272"/>
      <c r="C25272" s="28"/>
      <c r="D25272" s="26"/>
      <c r="E25272" s="26"/>
      <c r="F25272" s="26"/>
      <c r="G25272"/>
    </row>
    <row r="25273" spans="2:7">
      <c r="B25273"/>
      <c r="C25273" s="28"/>
      <c r="D25273" s="26"/>
      <c r="E25273" s="26"/>
      <c r="F25273" s="26"/>
      <c r="G25273"/>
    </row>
    <row r="25274" spans="2:7">
      <c r="B25274"/>
      <c r="C25274" s="28"/>
      <c r="D25274" s="26"/>
      <c r="E25274" s="26"/>
      <c r="F25274" s="26"/>
      <c r="G25274"/>
    </row>
    <row r="25275" spans="2:7">
      <c r="B25275"/>
      <c r="C25275" s="28"/>
      <c r="D25275" s="26"/>
      <c r="E25275" s="26"/>
      <c r="F25275" s="26"/>
      <c r="G25275"/>
    </row>
    <row r="25276" spans="2:7">
      <c r="B25276"/>
      <c r="C25276" s="28"/>
      <c r="D25276" s="26"/>
      <c r="E25276" s="26"/>
      <c r="F25276" s="26"/>
      <c r="G25276"/>
    </row>
    <row r="25277" spans="2:7">
      <c r="B25277"/>
      <c r="C25277" s="28"/>
      <c r="D25277" s="26"/>
      <c r="E25277" s="26"/>
      <c r="F25277" s="26"/>
      <c r="G25277"/>
    </row>
    <row r="25278" spans="2:7">
      <c r="B25278"/>
      <c r="C25278" s="28"/>
      <c r="D25278" s="26"/>
      <c r="E25278" s="26"/>
      <c r="F25278" s="26"/>
      <c r="G25278"/>
    </row>
    <row r="25279" spans="2:7">
      <c r="B25279"/>
      <c r="C25279" s="28"/>
      <c r="D25279" s="26"/>
      <c r="E25279" s="26"/>
      <c r="F25279" s="26"/>
      <c r="G25279"/>
    </row>
    <row r="25280" spans="2:7">
      <c r="B25280"/>
      <c r="C25280" s="28"/>
      <c r="D25280" s="26"/>
      <c r="E25280" s="26"/>
      <c r="F25280" s="26"/>
      <c r="G25280"/>
    </row>
    <row r="25281" spans="2:7">
      <c r="B25281"/>
      <c r="C25281" s="28"/>
      <c r="D25281" s="26"/>
      <c r="E25281" s="26"/>
      <c r="F25281" s="26"/>
      <c r="G25281"/>
    </row>
    <row r="25282" spans="2:7">
      <c r="B25282"/>
      <c r="C25282" s="28"/>
      <c r="D25282" s="26"/>
      <c r="E25282" s="26"/>
      <c r="F25282" s="26"/>
      <c r="G25282"/>
    </row>
    <row r="25283" spans="2:7">
      <c r="B25283"/>
      <c r="C25283" s="28"/>
      <c r="D25283" s="26"/>
      <c r="E25283" s="26"/>
      <c r="F25283" s="26"/>
      <c r="G25283"/>
    </row>
    <row r="25284" spans="2:7">
      <c r="B25284"/>
      <c r="C25284" s="28"/>
      <c r="D25284" s="26"/>
      <c r="E25284" s="26"/>
      <c r="F25284" s="26"/>
      <c r="G25284"/>
    </row>
    <row r="25285" spans="2:7">
      <c r="B25285"/>
      <c r="C25285" s="28"/>
      <c r="D25285" s="26"/>
      <c r="E25285" s="26"/>
      <c r="F25285" s="26"/>
      <c r="G25285"/>
    </row>
    <row r="25286" spans="2:7">
      <c r="B25286"/>
      <c r="C25286" s="28"/>
      <c r="D25286" s="26"/>
      <c r="E25286" s="26"/>
      <c r="F25286" s="26"/>
      <c r="G25286"/>
    </row>
    <row r="25287" spans="2:7">
      <c r="B25287"/>
      <c r="C25287" s="28"/>
      <c r="D25287" s="26"/>
      <c r="E25287" s="26"/>
      <c r="F25287" s="26"/>
      <c r="G25287"/>
    </row>
    <row r="25288" spans="2:7">
      <c r="B25288"/>
      <c r="C25288" s="28"/>
      <c r="D25288" s="26"/>
      <c r="E25288" s="26"/>
      <c r="F25288" s="26"/>
      <c r="G25288"/>
    </row>
    <row r="25289" spans="2:7">
      <c r="B25289"/>
      <c r="C25289" s="28"/>
      <c r="D25289" s="26"/>
      <c r="E25289" s="26"/>
      <c r="F25289" s="26"/>
      <c r="G25289"/>
    </row>
    <row r="25290" spans="2:7">
      <c r="B25290"/>
      <c r="C25290" s="28"/>
      <c r="D25290" s="26"/>
      <c r="E25290" s="26"/>
      <c r="F25290" s="26"/>
      <c r="G25290"/>
    </row>
    <row r="25291" spans="2:7">
      <c r="B25291"/>
      <c r="C25291" s="28"/>
      <c r="D25291" s="26"/>
      <c r="E25291" s="26"/>
      <c r="F25291" s="26"/>
      <c r="G25291"/>
    </row>
    <row r="25292" spans="2:7">
      <c r="B25292"/>
      <c r="C25292" s="28"/>
      <c r="D25292" s="26"/>
      <c r="E25292" s="26"/>
      <c r="F25292" s="26"/>
      <c r="G25292"/>
    </row>
    <row r="25293" spans="2:7">
      <c r="B25293"/>
      <c r="C25293" s="28"/>
      <c r="D25293" s="26"/>
      <c r="E25293" s="26"/>
      <c r="F25293" s="26"/>
      <c r="G25293"/>
    </row>
    <row r="25294" spans="2:7">
      <c r="B25294"/>
      <c r="C25294" s="28"/>
      <c r="D25294" s="26"/>
      <c r="E25294" s="26"/>
      <c r="F25294" s="26"/>
      <c r="G25294"/>
    </row>
    <row r="25295" spans="2:7">
      <c r="B25295"/>
      <c r="C25295" s="28"/>
      <c r="D25295" s="26"/>
      <c r="E25295" s="26"/>
      <c r="F25295" s="26"/>
      <c r="G25295"/>
    </row>
    <row r="25296" spans="2:7">
      <c r="B25296"/>
      <c r="C25296" s="28"/>
      <c r="D25296" s="26"/>
      <c r="E25296" s="26"/>
      <c r="F25296" s="26"/>
      <c r="G25296"/>
    </row>
    <row r="25297" spans="2:7">
      <c r="B25297"/>
      <c r="C25297" s="28"/>
      <c r="D25297" s="26"/>
      <c r="E25297" s="26"/>
      <c r="F25297" s="26"/>
      <c r="G25297"/>
    </row>
    <row r="25298" spans="2:7">
      <c r="B25298"/>
      <c r="C25298" s="28"/>
      <c r="D25298" s="26"/>
      <c r="E25298" s="26"/>
      <c r="F25298" s="26"/>
      <c r="G25298"/>
    </row>
    <row r="25299" spans="2:7">
      <c r="B25299"/>
      <c r="C25299" s="28"/>
      <c r="D25299" s="26"/>
      <c r="E25299" s="26"/>
      <c r="F25299" s="26"/>
      <c r="G25299"/>
    </row>
    <row r="25300" spans="2:7">
      <c r="B25300"/>
      <c r="C25300" s="28"/>
      <c r="D25300" s="26"/>
      <c r="E25300" s="26"/>
      <c r="F25300" s="26"/>
      <c r="G25300"/>
    </row>
    <row r="25301" spans="2:7">
      <c r="B25301"/>
      <c r="C25301" s="28"/>
      <c r="D25301" s="26"/>
      <c r="E25301" s="26"/>
      <c r="F25301" s="26"/>
      <c r="G25301"/>
    </row>
    <row r="25302" spans="2:7">
      <c r="B25302"/>
      <c r="C25302" s="28"/>
      <c r="D25302" s="26"/>
      <c r="E25302" s="26"/>
      <c r="F25302" s="26"/>
      <c r="G25302"/>
    </row>
    <row r="25303" spans="2:7">
      <c r="B25303"/>
      <c r="C25303" s="28"/>
      <c r="D25303" s="26"/>
      <c r="E25303" s="26"/>
      <c r="F25303" s="26"/>
      <c r="G25303"/>
    </row>
    <row r="25304" spans="2:7">
      <c r="B25304"/>
      <c r="C25304" s="28"/>
      <c r="D25304" s="26"/>
      <c r="E25304" s="26"/>
      <c r="F25304" s="26"/>
      <c r="G25304"/>
    </row>
    <row r="25305" spans="2:7">
      <c r="B25305"/>
      <c r="C25305" s="28"/>
      <c r="D25305" s="26"/>
      <c r="E25305" s="26"/>
      <c r="F25305" s="26"/>
      <c r="G25305"/>
    </row>
    <row r="25306" spans="2:7">
      <c r="B25306"/>
      <c r="C25306" s="28"/>
      <c r="D25306" s="26"/>
      <c r="E25306" s="26"/>
      <c r="F25306" s="26"/>
      <c r="G25306"/>
    </row>
    <row r="25307" spans="2:7">
      <c r="B25307"/>
      <c r="C25307" s="28"/>
      <c r="D25307" s="26"/>
      <c r="E25307" s="26"/>
      <c r="F25307" s="26"/>
      <c r="G25307"/>
    </row>
    <row r="25308" spans="2:7">
      <c r="B25308"/>
      <c r="C25308" s="28"/>
      <c r="D25308" s="26"/>
      <c r="E25308" s="26"/>
      <c r="F25308" s="26"/>
      <c r="G25308"/>
    </row>
    <row r="25309" spans="2:7">
      <c r="B25309"/>
      <c r="C25309" s="28"/>
      <c r="D25309" s="26"/>
      <c r="E25309" s="26"/>
      <c r="F25309" s="26"/>
      <c r="G25309"/>
    </row>
    <row r="25310" spans="2:7">
      <c r="B25310"/>
      <c r="C25310" s="28"/>
      <c r="D25310" s="26"/>
      <c r="E25310" s="26"/>
      <c r="F25310" s="26"/>
      <c r="G25310"/>
    </row>
    <row r="25311" spans="2:7">
      <c r="B25311"/>
      <c r="C25311" s="28"/>
      <c r="D25311" s="26"/>
      <c r="E25311" s="26"/>
      <c r="F25311" s="26"/>
      <c r="G25311"/>
    </row>
    <row r="25312" spans="2:7">
      <c r="B25312"/>
      <c r="C25312" s="28"/>
      <c r="D25312" s="26"/>
      <c r="E25312" s="26"/>
      <c r="F25312" s="26"/>
      <c r="G25312"/>
    </row>
    <row r="25313" spans="2:7">
      <c r="B25313"/>
      <c r="C25313" s="28"/>
      <c r="D25313" s="26"/>
      <c r="E25313" s="26"/>
      <c r="F25313" s="26"/>
      <c r="G25313"/>
    </row>
    <row r="25314" spans="2:7">
      <c r="B25314"/>
      <c r="C25314" s="28"/>
      <c r="D25314" s="26"/>
      <c r="E25314" s="26"/>
      <c r="F25314" s="26"/>
      <c r="G25314"/>
    </row>
    <row r="25315" spans="2:7">
      <c r="B25315"/>
      <c r="C25315" s="28"/>
      <c r="D25315" s="26"/>
      <c r="E25315" s="26"/>
      <c r="F25315" s="26"/>
      <c r="G25315"/>
    </row>
    <row r="25316" spans="2:7">
      <c r="B25316"/>
      <c r="C25316" s="28"/>
      <c r="D25316" s="26"/>
      <c r="E25316" s="26"/>
      <c r="F25316" s="26"/>
      <c r="G25316"/>
    </row>
    <row r="25317" spans="2:7">
      <c r="B25317"/>
      <c r="C25317" s="28"/>
      <c r="D25317" s="26"/>
      <c r="E25317" s="26"/>
      <c r="F25317" s="26"/>
      <c r="G25317"/>
    </row>
    <row r="25318" spans="2:7">
      <c r="B25318"/>
      <c r="C25318" s="28"/>
      <c r="D25318" s="26"/>
      <c r="E25318" s="26"/>
      <c r="F25318" s="26"/>
      <c r="G25318"/>
    </row>
    <row r="25319" spans="2:7">
      <c r="B25319"/>
      <c r="C25319" s="28"/>
      <c r="D25319" s="26"/>
      <c r="E25319" s="26"/>
      <c r="F25319" s="26"/>
      <c r="G25319"/>
    </row>
    <row r="25320" spans="2:7">
      <c r="B25320"/>
      <c r="C25320" s="28"/>
      <c r="D25320" s="26"/>
      <c r="E25320" s="26"/>
      <c r="F25320" s="26"/>
      <c r="G25320"/>
    </row>
    <row r="25321" spans="2:7">
      <c r="B25321"/>
      <c r="C25321" s="28"/>
      <c r="D25321" s="26"/>
      <c r="E25321" s="26"/>
      <c r="F25321" s="26"/>
      <c r="G25321"/>
    </row>
    <row r="25322" spans="2:7">
      <c r="B25322"/>
      <c r="C25322" s="28"/>
      <c r="D25322" s="26"/>
      <c r="E25322" s="26"/>
      <c r="F25322" s="26"/>
      <c r="G25322"/>
    </row>
    <row r="25323" spans="2:7">
      <c r="B25323"/>
      <c r="C25323" s="28"/>
      <c r="D25323" s="26"/>
      <c r="E25323" s="26"/>
      <c r="F25323" s="26"/>
      <c r="G25323"/>
    </row>
    <row r="25324" spans="2:7">
      <c r="B25324"/>
      <c r="C25324" s="28"/>
      <c r="D25324" s="26"/>
      <c r="E25324" s="26"/>
      <c r="F25324" s="26"/>
      <c r="G25324"/>
    </row>
    <row r="25325" spans="2:7">
      <c r="B25325"/>
      <c r="C25325" s="28"/>
      <c r="D25325" s="26"/>
      <c r="E25325" s="26"/>
      <c r="F25325" s="26"/>
      <c r="G25325"/>
    </row>
    <row r="25326" spans="2:7">
      <c r="B25326"/>
      <c r="C25326" s="28"/>
      <c r="D25326" s="26"/>
      <c r="E25326" s="26"/>
      <c r="F25326" s="26"/>
      <c r="G25326"/>
    </row>
    <row r="25327" spans="2:7">
      <c r="B25327"/>
      <c r="C25327" s="28"/>
      <c r="D25327" s="26"/>
      <c r="E25327" s="26"/>
      <c r="F25327" s="26"/>
      <c r="G25327"/>
    </row>
    <row r="25328" spans="2:7">
      <c r="B25328"/>
      <c r="C25328" s="28"/>
      <c r="D25328" s="26"/>
      <c r="E25328" s="26"/>
      <c r="F25328" s="26"/>
      <c r="G25328"/>
    </row>
    <row r="25329" spans="2:7">
      <c r="B25329"/>
      <c r="C25329" s="28"/>
      <c r="D25329" s="26"/>
      <c r="E25329" s="26"/>
      <c r="F25329" s="26"/>
      <c r="G25329"/>
    </row>
    <row r="25330" spans="2:7">
      <c r="B25330"/>
      <c r="C25330" s="28"/>
      <c r="D25330" s="26"/>
      <c r="E25330" s="26"/>
      <c r="F25330" s="26"/>
      <c r="G25330"/>
    </row>
    <row r="25331" spans="2:7">
      <c r="B25331"/>
      <c r="C25331" s="28"/>
      <c r="D25331" s="26"/>
      <c r="E25331" s="26"/>
      <c r="F25331" s="26"/>
      <c r="G25331"/>
    </row>
    <row r="25332" spans="2:7">
      <c r="B25332"/>
      <c r="C25332" s="28"/>
      <c r="D25332" s="26"/>
      <c r="E25332" s="26"/>
      <c r="F25332" s="26"/>
      <c r="G25332"/>
    </row>
    <row r="25333" spans="2:7">
      <c r="B25333"/>
      <c r="C25333" s="28"/>
      <c r="D25333" s="26"/>
      <c r="E25333" s="26"/>
      <c r="F25333" s="26"/>
      <c r="G25333"/>
    </row>
    <row r="25334" spans="2:7">
      <c r="B25334"/>
      <c r="C25334" s="28"/>
      <c r="D25334" s="26"/>
      <c r="E25334" s="26"/>
      <c r="F25334" s="26"/>
      <c r="G25334"/>
    </row>
    <row r="25335" spans="2:7">
      <c r="B25335"/>
      <c r="C25335" s="28"/>
      <c r="D25335" s="26"/>
      <c r="E25335" s="26"/>
      <c r="F25335" s="26"/>
      <c r="G25335"/>
    </row>
    <row r="25336" spans="2:7">
      <c r="B25336"/>
      <c r="C25336" s="28"/>
      <c r="D25336" s="26"/>
      <c r="E25336" s="26"/>
      <c r="F25336" s="26"/>
      <c r="G25336"/>
    </row>
    <row r="25337" spans="2:7">
      <c r="B25337"/>
      <c r="C25337" s="28"/>
      <c r="D25337" s="26"/>
      <c r="E25337" s="26"/>
      <c r="F25337" s="26"/>
      <c r="G25337"/>
    </row>
    <row r="25338" spans="2:7">
      <c r="B25338"/>
      <c r="C25338" s="28"/>
      <c r="D25338" s="26"/>
      <c r="E25338" s="26"/>
      <c r="F25338" s="26"/>
      <c r="G25338"/>
    </row>
    <row r="25339" spans="2:7">
      <c r="B25339"/>
      <c r="C25339" s="28"/>
      <c r="D25339" s="26"/>
      <c r="E25339" s="26"/>
      <c r="F25339" s="26"/>
      <c r="G25339"/>
    </row>
    <row r="25340" spans="2:7">
      <c r="B25340"/>
      <c r="C25340" s="28"/>
      <c r="D25340" s="26"/>
      <c r="E25340" s="26"/>
      <c r="F25340" s="26"/>
      <c r="G25340"/>
    </row>
    <row r="25341" spans="2:7">
      <c r="B25341"/>
      <c r="C25341" s="28"/>
      <c r="D25341" s="26"/>
      <c r="E25341" s="26"/>
      <c r="F25341" s="26"/>
      <c r="G25341"/>
    </row>
    <row r="25342" spans="2:7">
      <c r="B25342"/>
      <c r="C25342" s="28"/>
      <c r="D25342" s="26"/>
      <c r="E25342" s="26"/>
      <c r="F25342" s="26"/>
      <c r="G25342"/>
    </row>
    <row r="25343" spans="2:7">
      <c r="B25343"/>
      <c r="C25343" s="28"/>
      <c r="D25343" s="26"/>
      <c r="E25343" s="26"/>
      <c r="F25343" s="26"/>
      <c r="G25343"/>
    </row>
    <row r="25344" spans="2:7">
      <c r="B25344"/>
      <c r="C25344" s="28"/>
      <c r="D25344" s="26"/>
      <c r="E25344" s="26"/>
      <c r="F25344" s="26"/>
      <c r="G25344"/>
    </row>
    <row r="25345" spans="2:7">
      <c r="B25345"/>
      <c r="C25345" s="28"/>
      <c r="D25345" s="26"/>
      <c r="E25345" s="26"/>
      <c r="F25345" s="26"/>
      <c r="G25345"/>
    </row>
    <row r="25346" spans="2:7">
      <c r="B25346"/>
      <c r="C25346" s="28"/>
      <c r="D25346" s="26"/>
      <c r="E25346" s="26"/>
      <c r="F25346" s="26"/>
      <c r="G25346"/>
    </row>
    <row r="25347" spans="2:7">
      <c r="B25347"/>
      <c r="C25347" s="28"/>
      <c r="D25347" s="26"/>
      <c r="E25347" s="26"/>
      <c r="F25347" s="26"/>
      <c r="G25347"/>
    </row>
    <row r="25348" spans="2:7">
      <c r="B25348"/>
      <c r="C25348" s="28"/>
      <c r="D25348" s="26"/>
      <c r="E25348" s="26"/>
      <c r="F25348" s="26"/>
      <c r="G25348"/>
    </row>
    <row r="25349" spans="2:7">
      <c r="B25349"/>
      <c r="C25349" s="28"/>
      <c r="D25349" s="26"/>
      <c r="E25349" s="26"/>
      <c r="F25349" s="26"/>
      <c r="G25349"/>
    </row>
    <row r="25350" spans="2:7">
      <c r="B25350"/>
      <c r="C25350" s="28"/>
      <c r="D25350" s="26"/>
      <c r="E25350" s="26"/>
      <c r="F25350" s="26"/>
      <c r="G25350"/>
    </row>
    <row r="25351" spans="2:7">
      <c r="B25351"/>
      <c r="C25351" s="28"/>
      <c r="D25351" s="26"/>
      <c r="E25351" s="26"/>
      <c r="F25351" s="26"/>
      <c r="G25351"/>
    </row>
    <row r="25352" spans="2:7">
      <c r="B25352"/>
      <c r="C25352" s="28"/>
      <c r="D25352" s="26"/>
      <c r="E25352" s="26"/>
      <c r="F25352" s="26"/>
      <c r="G25352"/>
    </row>
    <row r="25353" spans="2:7">
      <c r="B25353"/>
      <c r="C25353" s="28"/>
      <c r="D25353" s="26"/>
      <c r="E25353" s="26"/>
      <c r="F25353" s="26"/>
      <c r="G25353"/>
    </row>
    <row r="25354" spans="2:7">
      <c r="B25354"/>
      <c r="C25354" s="28"/>
      <c r="D25354" s="26"/>
      <c r="E25354" s="26"/>
      <c r="F25354" s="26"/>
      <c r="G25354"/>
    </row>
    <row r="25355" spans="2:7">
      <c r="B25355"/>
      <c r="C25355" s="28"/>
      <c r="D25355" s="26"/>
      <c r="E25355" s="26"/>
      <c r="F25355" s="26"/>
      <c r="G25355"/>
    </row>
    <row r="25356" spans="2:7">
      <c r="B25356"/>
      <c r="C25356" s="28"/>
      <c r="D25356" s="26"/>
      <c r="E25356" s="26"/>
      <c r="F25356" s="26"/>
      <c r="G25356"/>
    </row>
    <row r="25357" spans="2:7">
      <c r="B25357"/>
      <c r="C25357" s="28"/>
      <c r="D25357" s="26"/>
      <c r="E25357" s="26"/>
      <c r="F25357" s="26"/>
      <c r="G25357"/>
    </row>
    <row r="25358" spans="2:7">
      <c r="B25358"/>
      <c r="C25358" s="28"/>
      <c r="D25358" s="26"/>
      <c r="E25358" s="26"/>
      <c r="F25358" s="26"/>
      <c r="G25358"/>
    </row>
    <row r="25359" spans="2:7">
      <c r="B25359"/>
      <c r="C25359" s="28"/>
      <c r="D25359" s="26"/>
      <c r="E25359" s="26"/>
      <c r="F25359" s="26"/>
      <c r="G25359"/>
    </row>
    <row r="25360" spans="2:7">
      <c r="B25360"/>
      <c r="C25360" s="28"/>
      <c r="D25360" s="26"/>
      <c r="E25360" s="26"/>
      <c r="F25360" s="26"/>
      <c r="G25360"/>
    </row>
    <row r="25361" spans="2:7">
      <c r="B25361"/>
      <c r="C25361" s="28"/>
      <c r="D25361" s="26"/>
      <c r="E25361" s="26"/>
      <c r="F25361" s="26"/>
      <c r="G25361"/>
    </row>
    <row r="25362" spans="2:7">
      <c r="B25362"/>
      <c r="C25362" s="28"/>
      <c r="D25362" s="26"/>
      <c r="E25362" s="26"/>
      <c r="F25362" s="26"/>
      <c r="G25362"/>
    </row>
    <row r="25363" spans="2:7">
      <c r="B25363"/>
      <c r="C25363" s="28"/>
      <c r="D25363" s="26"/>
      <c r="E25363" s="26"/>
      <c r="F25363" s="26"/>
      <c r="G25363"/>
    </row>
    <row r="25364" spans="2:7">
      <c r="B25364"/>
      <c r="C25364" s="28"/>
      <c r="D25364" s="26"/>
      <c r="E25364" s="26"/>
      <c r="F25364" s="26"/>
      <c r="G25364"/>
    </row>
    <row r="25365" spans="2:7">
      <c r="B25365"/>
      <c r="C25365" s="28"/>
      <c r="D25365" s="26"/>
      <c r="E25365" s="26"/>
      <c r="F25365" s="26"/>
      <c r="G25365"/>
    </row>
    <row r="25366" spans="2:7">
      <c r="B25366"/>
      <c r="C25366" s="28"/>
      <c r="D25366" s="26"/>
      <c r="E25366" s="26"/>
      <c r="F25366" s="26"/>
      <c r="G25366"/>
    </row>
    <row r="25367" spans="2:7">
      <c r="B25367"/>
      <c r="C25367" s="28"/>
      <c r="D25367" s="26"/>
      <c r="E25367" s="26"/>
      <c r="F25367" s="26"/>
      <c r="G25367"/>
    </row>
    <row r="25368" spans="2:7">
      <c r="B25368"/>
      <c r="C25368" s="28"/>
      <c r="D25368" s="26"/>
      <c r="E25368" s="26"/>
      <c r="F25368" s="26"/>
      <c r="G25368"/>
    </row>
    <row r="25369" spans="2:7">
      <c r="B25369"/>
      <c r="C25369" s="28"/>
      <c r="D25369" s="26"/>
      <c r="E25369" s="26"/>
      <c r="F25369" s="26"/>
      <c r="G25369"/>
    </row>
    <row r="25370" spans="2:7">
      <c r="B25370"/>
      <c r="C25370" s="28"/>
      <c r="D25370" s="26"/>
      <c r="E25370" s="26"/>
      <c r="F25370" s="26"/>
      <c r="G25370"/>
    </row>
    <row r="25371" spans="2:7">
      <c r="B25371"/>
      <c r="C25371" s="28"/>
      <c r="D25371" s="26"/>
      <c r="E25371" s="26"/>
      <c r="F25371" s="26"/>
      <c r="G25371"/>
    </row>
    <row r="25372" spans="2:7">
      <c r="B25372"/>
      <c r="C25372" s="28"/>
      <c r="D25372" s="26"/>
      <c r="E25372" s="26"/>
      <c r="F25372" s="26"/>
      <c r="G25372"/>
    </row>
    <row r="25373" spans="2:7">
      <c r="B25373"/>
      <c r="C25373" s="28"/>
      <c r="D25373" s="26"/>
      <c r="E25373" s="26"/>
      <c r="F25373" s="26"/>
      <c r="G25373"/>
    </row>
    <row r="25374" spans="2:7">
      <c r="B25374"/>
      <c r="C25374" s="28"/>
      <c r="D25374" s="26"/>
      <c r="E25374" s="26"/>
      <c r="F25374" s="26"/>
      <c r="G25374"/>
    </row>
    <row r="25375" spans="2:7">
      <c r="B25375"/>
      <c r="C25375" s="28"/>
      <c r="D25375" s="26"/>
      <c r="E25375" s="26"/>
      <c r="F25375" s="26"/>
      <c r="G25375"/>
    </row>
    <row r="25376" spans="2:7">
      <c r="B25376"/>
      <c r="C25376" s="28"/>
      <c r="D25376" s="26"/>
      <c r="E25376" s="26"/>
      <c r="F25376" s="26"/>
      <c r="G25376"/>
    </row>
    <row r="25377" spans="2:7">
      <c r="B25377"/>
      <c r="C25377" s="28"/>
      <c r="D25377" s="26"/>
      <c r="E25377" s="26"/>
      <c r="F25377" s="26"/>
      <c r="G25377"/>
    </row>
    <row r="25378" spans="2:7">
      <c r="B25378"/>
      <c r="C25378" s="28"/>
      <c r="D25378" s="26"/>
      <c r="E25378" s="26"/>
      <c r="F25378" s="26"/>
      <c r="G25378"/>
    </row>
    <row r="25379" spans="2:7">
      <c r="B25379"/>
      <c r="C25379" s="28"/>
      <c r="D25379" s="26"/>
      <c r="E25379" s="26"/>
      <c r="F25379" s="26"/>
      <c r="G25379"/>
    </row>
    <row r="25380" spans="2:7">
      <c r="B25380"/>
      <c r="C25380" s="28"/>
      <c r="D25380" s="26"/>
      <c r="E25380" s="26"/>
      <c r="F25380" s="26"/>
      <c r="G25380"/>
    </row>
    <row r="25381" spans="2:7">
      <c r="B25381"/>
      <c r="C25381" s="28"/>
      <c r="D25381" s="26"/>
      <c r="E25381" s="26"/>
      <c r="F25381" s="26"/>
      <c r="G25381"/>
    </row>
    <row r="25382" spans="2:7">
      <c r="B25382"/>
      <c r="C25382" s="28"/>
      <c r="D25382" s="26"/>
      <c r="E25382" s="26"/>
      <c r="F25382" s="26"/>
      <c r="G25382"/>
    </row>
    <row r="25383" spans="2:7">
      <c r="B25383"/>
      <c r="C25383" s="28"/>
      <c r="D25383" s="26"/>
      <c r="E25383" s="26"/>
      <c r="F25383" s="26"/>
      <c r="G25383"/>
    </row>
    <row r="25384" spans="2:7">
      <c r="B25384"/>
      <c r="C25384" s="28"/>
      <c r="D25384" s="26"/>
      <c r="E25384" s="26"/>
      <c r="F25384" s="26"/>
      <c r="G25384"/>
    </row>
    <row r="25385" spans="2:7">
      <c r="B25385"/>
      <c r="C25385" s="28"/>
      <c r="D25385" s="26"/>
      <c r="E25385" s="26"/>
      <c r="F25385" s="26"/>
      <c r="G25385"/>
    </row>
    <row r="25386" spans="2:7">
      <c r="B25386"/>
      <c r="C25386" s="28"/>
      <c r="D25386" s="26"/>
      <c r="E25386" s="26"/>
      <c r="F25386" s="26"/>
      <c r="G25386"/>
    </row>
    <row r="25387" spans="2:7">
      <c r="B25387"/>
      <c r="C25387" s="28"/>
      <c r="D25387" s="26"/>
      <c r="E25387" s="26"/>
      <c r="F25387" s="26"/>
      <c r="G25387"/>
    </row>
    <row r="25388" spans="2:7">
      <c r="B25388"/>
      <c r="C25388" s="28"/>
      <c r="D25388" s="26"/>
      <c r="E25388" s="26"/>
      <c r="F25388" s="26"/>
      <c r="G25388"/>
    </row>
    <row r="25389" spans="2:7">
      <c r="B25389"/>
      <c r="C25389" s="28"/>
      <c r="D25389" s="26"/>
      <c r="E25389" s="26"/>
      <c r="F25389" s="26"/>
      <c r="G25389"/>
    </row>
    <row r="25390" spans="2:7">
      <c r="B25390"/>
      <c r="C25390" s="28"/>
      <c r="D25390" s="26"/>
      <c r="E25390" s="26"/>
      <c r="F25390" s="26"/>
      <c r="G25390"/>
    </row>
    <row r="25391" spans="2:7">
      <c r="B25391"/>
      <c r="C25391" s="28"/>
      <c r="D25391" s="26"/>
      <c r="E25391" s="26"/>
      <c r="F25391" s="26"/>
      <c r="G25391"/>
    </row>
    <row r="25392" spans="2:7">
      <c r="B25392"/>
      <c r="C25392" s="28"/>
      <c r="D25392" s="26"/>
      <c r="E25392" s="26"/>
      <c r="F25392" s="26"/>
      <c r="G25392"/>
    </row>
    <row r="25393" spans="2:7">
      <c r="B25393"/>
      <c r="C25393" s="28"/>
      <c r="D25393" s="26"/>
      <c r="E25393" s="26"/>
      <c r="F25393" s="26"/>
      <c r="G25393"/>
    </row>
    <row r="25394" spans="2:7">
      <c r="B25394"/>
      <c r="C25394" s="28"/>
      <c r="D25394" s="26"/>
      <c r="E25394" s="26"/>
      <c r="F25394" s="26"/>
      <c r="G25394"/>
    </row>
    <row r="25395" spans="2:7">
      <c r="B25395"/>
      <c r="C25395" s="28"/>
      <c r="D25395" s="26"/>
      <c r="E25395" s="26"/>
      <c r="F25395" s="26"/>
      <c r="G25395"/>
    </row>
    <row r="25396" spans="2:7">
      <c r="B25396"/>
      <c r="C25396" s="28"/>
      <c r="D25396" s="26"/>
      <c r="E25396" s="26"/>
      <c r="F25396" s="26"/>
      <c r="G25396"/>
    </row>
    <row r="25397" spans="2:7">
      <c r="B25397"/>
      <c r="C25397" s="28"/>
      <c r="D25397" s="26"/>
      <c r="E25397" s="26"/>
      <c r="F25397" s="26"/>
      <c r="G25397"/>
    </row>
    <row r="25398" spans="2:7">
      <c r="B25398"/>
      <c r="C25398" s="28"/>
      <c r="D25398" s="26"/>
      <c r="E25398" s="26"/>
      <c r="F25398" s="26"/>
      <c r="G25398"/>
    </row>
    <row r="25399" spans="2:7">
      <c r="B25399"/>
      <c r="C25399" s="28"/>
      <c r="D25399" s="26"/>
      <c r="E25399" s="26"/>
      <c r="F25399" s="26"/>
      <c r="G25399"/>
    </row>
    <row r="25400" spans="2:7">
      <c r="B25400"/>
      <c r="C25400" s="28"/>
      <c r="D25400" s="26"/>
      <c r="E25400" s="26"/>
      <c r="F25400" s="26"/>
      <c r="G25400"/>
    </row>
    <row r="25401" spans="2:7">
      <c r="B25401"/>
      <c r="C25401" s="28"/>
      <c r="D25401" s="26"/>
      <c r="E25401" s="26"/>
      <c r="F25401" s="26"/>
      <c r="G25401"/>
    </row>
    <row r="25402" spans="2:7">
      <c r="B25402"/>
      <c r="C25402" s="28"/>
      <c r="D25402" s="26"/>
      <c r="E25402" s="26"/>
      <c r="F25402" s="26"/>
      <c r="G25402"/>
    </row>
    <row r="25403" spans="2:7">
      <c r="B25403"/>
      <c r="C25403" s="28"/>
      <c r="D25403" s="26"/>
      <c r="E25403" s="26"/>
      <c r="F25403" s="26"/>
      <c r="G25403"/>
    </row>
    <row r="25404" spans="2:7">
      <c r="B25404"/>
      <c r="C25404" s="28"/>
      <c r="D25404" s="26"/>
      <c r="E25404" s="26"/>
      <c r="F25404" s="26"/>
      <c r="G25404"/>
    </row>
    <row r="25405" spans="2:7">
      <c r="B25405"/>
      <c r="C25405" s="28"/>
      <c r="D25405" s="26"/>
      <c r="E25405" s="26"/>
      <c r="F25405" s="26"/>
      <c r="G25405"/>
    </row>
    <row r="25406" spans="2:7">
      <c r="B25406"/>
      <c r="C25406" s="28"/>
      <c r="D25406" s="26"/>
      <c r="E25406" s="26"/>
      <c r="F25406" s="26"/>
      <c r="G25406"/>
    </row>
    <row r="25407" spans="2:7">
      <c r="B25407"/>
      <c r="C25407" s="28"/>
      <c r="D25407" s="26"/>
      <c r="E25407" s="26"/>
      <c r="F25407" s="26"/>
      <c r="G25407"/>
    </row>
    <row r="25408" spans="2:7">
      <c r="B25408"/>
      <c r="C25408" s="28"/>
      <c r="D25408" s="26"/>
      <c r="E25408" s="26"/>
      <c r="F25408" s="26"/>
      <c r="G25408"/>
    </row>
    <row r="25409" spans="2:7">
      <c r="B25409"/>
      <c r="C25409" s="28"/>
      <c r="D25409" s="26"/>
      <c r="E25409" s="26"/>
      <c r="F25409" s="26"/>
      <c r="G25409"/>
    </row>
    <row r="25410" spans="2:7">
      <c r="B25410"/>
      <c r="C25410" s="28"/>
      <c r="D25410" s="26"/>
      <c r="E25410" s="26"/>
      <c r="F25410" s="26"/>
      <c r="G25410"/>
    </row>
    <row r="25411" spans="2:7">
      <c r="B25411"/>
      <c r="C25411" s="28"/>
      <c r="D25411" s="26"/>
      <c r="E25411" s="26"/>
      <c r="F25411" s="26"/>
      <c r="G25411"/>
    </row>
    <row r="25412" spans="2:7">
      <c r="B25412"/>
      <c r="C25412" s="28"/>
      <c r="D25412" s="26"/>
      <c r="E25412" s="26"/>
      <c r="F25412" s="26"/>
      <c r="G25412"/>
    </row>
    <row r="25413" spans="2:7">
      <c r="B25413"/>
      <c r="C25413" s="28"/>
      <c r="D25413" s="26"/>
      <c r="E25413" s="26"/>
      <c r="F25413" s="26"/>
      <c r="G25413"/>
    </row>
    <row r="25414" spans="2:7">
      <c r="B25414"/>
      <c r="C25414" s="28"/>
      <c r="D25414" s="26"/>
      <c r="E25414" s="26"/>
      <c r="F25414" s="26"/>
      <c r="G25414"/>
    </row>
    <row r="25415" spans="2:7">
      <c r="B25415"/>
      <c r="C25415" s="28"/>
      <c r="D25415" s="26"/>
      <c r="E25415" s="26"/>
      <c r="F25415" s="26"/>
      <c r="G25415"/>
    </row>
    <row r="25416" spans="2:7">
      <c r="B25416"/>
      <c r="C25416" s="28"/>
      <c r="D25416" s="26"/>
      <c r="E25416" s="26"/>
      <c r="F25416" s="26"/>
      <c r="G25416"/>
    </row>
    <row r="25417" spans="2:7">
      <c r="B25417"/>
      <c r="C25417" s="28"/>
      <c r="D25417" s="26"/>
      <c r="E25417" s="26"/>
      <c r="F25417" s="26"/>
      <c r="G25417"/>
    </row>
    <row r="25418" spans="2:7">
      <c r="B25418"/>
      <c r="C25418" s="28"/>
      <c r="D25418" s="26"/>
      <c r="E25418" s="26"/>
      <c r="F25418" s="26"/>
      <c r="G25418"/>
    </row>
    <row r="25419" spans="2:7">
      <c r="B25419"/>
      <c r="C25419" s="28"/>
      <c r="D25419" s="26"/>
      <c r="E25419" s="26"/>
      <c r="F25419" s="26"/>
      <c r="G25419"/>
    </row>
    <row r="25420" spans="2:7">
      <c r="B25420"/>
      <c r="C25420" s="28"/>
      <c r="D25420" s="26"/>
      <c r="E25420" s="26"/>
      <c r="F25420" s="26"/>
      <c r="G25420"/>
    </row>
    <row r="25421" spans="2:7">
      <c r="B25421"/>
      <c r="C25421" s="28"/>
      <c r="D25421" s="26"/>
      <c r="E25421" s="26"/>
      <c r="F25421" s="26"/>
      <c r="G25421"/>
    </row>
    <row r="25422" spans="2:7">
      <c r="B25422"/>
      <c r="C25422" s="28"/>
      <c r="D25422" s="26"/>
      <c r="E25422" s="26"/>
      <c r="F25422" s="26"/>
      <c r="G25422"/>
    </row>
    <row r="25423" spans="2:7">
      <c r="B25423"/>
      <c r="C25423" s="28"/>
      <c r="D25423" s="26"/>
      <c r="E25423" s="26"/>
      <c r="F25423" s="26"/>
      <c r="G25423"/>
    </row>
    <row r="25424" spans="2:7">
      <c r="B25424"/>
      <c r="C25424" s="28"/>
      <c r="D25424" s="26"/>
      <c r="E25424" s="26"/>
      <c r="F25424" s="26"/>
      <c r="G25424"/>
    </row>
    <row r="25425" spans="2:7">
      <c r="B25425"/>
      <c r="C25425" s="28"/>
      <c r="D25425" s="26"/>
      <c r="E25425" s="26"/>
      <c r="F25425" s="26"/>
      <c r="G25425"/>
    </row>
    <row r="25426" spans="2:7">
      <c r="B25426"/>
      <c r="C25426" s="28"/>
      <c r="D25426" s="26"/>
      <c r="E25426" s="26"/>
      <c r="F25426" s="26"/>
      <c r="G25426"/>
    </row>
    <row r="25427" spans="2:7">
      <c r="B25427"/>
      <c r="C25427" s="28"/>
      <c r="D25427" s="26"/>
      <c r="E25427" s="26"/>
      <c r="F25427" s="26"/>
      <c r="G25427"/>
    </row>
    <row r="25428" spans="2:7">
      <c r="B25428"/>
      <c r="C25428" s="28"/>
      <c r="D25428" s="26"/>
      <c r="E25428" s="26"/>
      <c r="F25428" s="26"/>
      <c r="G25428"/>
    </row>
    <row r="25429" spans="2:7">
      <c r="B25429"/>
      <c r="C25429" s="28"/>
      <c r="D25429" s="26"/>
      <c r="E25429" s="26"/>
      <c r="F25429" s="26"/>
      <c r="G25429"/>
    </row>
    <row r="25430" spans="2:7">
      <c r="B25430"/>
      <c r="C25430" s="28"/>
      <c r="D25430" s="26"/>
      <c r="E25430" s="26"/>
      <c r="F25430" s="26"/>
      <c r="G25430"/>
    </row>
    <row r="25431" spans="2:7">
      <c r="B25431"/>
      <c r="C25431" s="28"/>
      <c r="D25431" s="26"/>
      <c r="E25431" s="26"/>
      <c r="F25431" s="26"/>
      <c r="G25431"/>
    </row>
    <row r="25432" spans="2:7">
      <c r="B25432"/>
      <c r="C25432" s="28"/>
      <c r="D25432" s="26"/>
      <c r="E25432" s="26"/>
      <c r="F25432" s="26"/>
      <c r="G25432"/>
    </row>
    <row r="25433" spans="2:7">
      <c r="B25433"/>
      <c r="C25433" s="28"/>
      <c r="D25433" s="26"/>
      <c r="E25433" s="26"/>
      <c r="F25433" s="26"/>
      <c r="G25433"/>
    </row>
    <row r="25434" spans="2:7">
      <c r="B25434"/>
      <c r="C25434" s="28"/>
      <c r="D25434" s="26"/>
      <c r="E25434" s="26"/>
      <c r="F25434" s="26"/>
      <c r="G25434"/>
    </row>
    <row r="25435" spans="2:7">
      <c r="B25435"/>
      <c r="C25435" s="28"/>
      <c r="D25435" s="26"/>
      <c r="E25435" s="26"/>
      <c r="F25435" s="26"/>
      <c r="G25435"/>
    </row>
    <row r="25436" spans="2:7">
      <c r="B25436"/>
      <c r="C25436" s="28"/>
      <c r="D25436" s="26"/>
      <c r="E25436" s="26"/>
      <c r="F25436" s="26"/>
      <c r="G25436"/>
    </row>
    <row r="25437" spans="2:7">
      <c r="B25437"/>
      <c r="C25437" s="28"/>
      <c r="D25437" s="26"/>
      <c r="E25437" s="26"/>
      <c r="F25437" s="26"/>
      <c r="G25437"/>
    </row>
    <row r="25438" spans="2:7">
      <c r="B25438"/>
      <c r="C25438" s="28"/>
      <c r="D25438" s="26"/>
      <c r="E25438" s="26"/>
      <c r="F25438" s="26"/>
      <c r="G25438"/>
    </row>
    <row r="25439" spans="2:7">
      <c r="B25439"/>
      <c r="C25439" s="28"/>
      <c r="D25439" s="26"/>
      <c r="E25439" s="26"/>
      <c r="F25439" s="26"/>
      <c r="G25439"/>
    </row>
    <row r="25440" spans="2:7">
      <c r="B25440"/>
      <c r="C25440" s="28"/>
      <c r="D25440" s="26"/>
      <c r="E25440" s="26"/>
      <c r="F25440" s="26"/>
      <c r="G25440"/>
    </row>
    <row r="25441" spans="2:7">
      <c r="B25441"/>
      <c r="C25441" s="28"/>
      <c r="D25441" s="26"/>
      <c r="E25441" s="26"/>
      <c r="F25441" s="26"/>
      <c r="G25441"/>
    </row>
    <row r="25442" spans="2:7">
      <c r="B25442"/>
      <c r="C25442" s="28"/>
      <c r="D25442" s="26"/>
      <c r="E25442" s="26"/>
      <c r="F25442" s="26"/>
      <c r="G25442"/>
    </row>
    <row r="25443" spans="2:7">
      <c r="B25443"/>
      <c r="C25443" s="28"/>
      <c r="D25443" s="26"/>
      <c r="E25443" s="26"/>
      <c r="F25443" s="26"/>
      <c r="G25443"/>
    </row>
    <row r="25444" spans="2:7">
      <c r="B25444"/>
      <c r="C25444" s="28"/>
      <c r="D25444" s="26"/>
      <c r="E25444" s="26"/>
      <c r="F25444" s="26"/>
      <c r="G25444"/>
    </row>
    <row r="25445" spans="2:7">
      <c r="B25445"/>
      <c r="C25445" s="28"/>
      <c r="D25445" s="26"/>
      <c r="E25445" s="26"/>
      <c r="F25445" s="26"/>
      <c r="G25445"/>
    </row>
    <row r="25446" spans="2:7">
      <c r="B25446"/>
      <c r="C25446" s="28"/>
      <c r="D25446" s="26"/>
      <c r="E25446" s="26"/>
      <c r="F25446" s="26"/>
      <c r="G25446"/>
    </row>
    <row r="25447" spans="2:7">
      <c r="B25447"/>
      <c r="C25447" s="28"/>
      <c r="D25447" s="26"/>
      <c r="E25447" s="26"/>
      <c r="F25447" s="26"/>
      <c r="G25447"/>
    </row>
    <row r="25448" spans="2:7">
      <c r="B25448"/>
      <c r="C25448" s="28"/>
      <c r="D25448" s="26"/>
      <c r="E25448" s="26"/>
      <c r="F25448" s="26"/>
      <c r="G25448"/>
    </row>
    <row r="25449" spans="2:7">
      <c r="B25449"/>
      <c r="C25449" s="28"/>
      <c r="D25449" s="26"/>
      <c r="E25449" s="26"/>
      <c r="F25449" s="26"/>
      <c r="G25449"/>
    </row>
    <row r="25450" spans="2:7">
      <c r="B25450"/>
      <c r="C25450" s="28"/>
      <c r="D25450" s="26"/>
      <c r="E25450" s="26"/>
      <c r="F25450" s="26"/>
      <c r="G25450"/>
    </row>
    <row r="25451" spans="2:7">
      <c r="B25451"/>
      <c r="C25451" s="28"/>
      <c r="D25451" s="26"/>
      <c r="E25451" s="26"/>
      <c r="F25451" s="26"/>
      <c r="G25451"/>
    </row>
    <row r="25452" spans="2:7">
      <c r="B25452"/>
      <c r="C25452" s="28"/>
      <c r="D25452" s="26"/>
      <c r="E25452" s="26"/>
      <c r="F25452" s="26"/>
      <c r="G25452"/>
    </row>
    <row r="25453" spans="2:7">
      <c r="B25453"/>
      <c r="C25453" s="28"/>
      <c r="D25453" s="26"/>
      <c r="E25453" s="26"/>
      <c r="F25453" s="26"/>
      <c r="G25453"/>
    </row>
    <row r="25454" spans="2:7">
      <c r="B25454"/>
      <c r="C25454" s="28"/>
      <c r="D25454" s="26"/>
      <c r="E25454" s="26"/>
      <c r="F25454" s="26"/>
      <c r="G25454"/>
    </row>
    <row r="25455" spans="2:7">
      <c r="B25455"/>
      <c r="C25455" s="28"/>
      <c r="D25455" s="26"/>
      <c r="E25455" s="26"/>
      <c r="F25455" s="26"/>
      <c r="G25455"/>
    </row>
    <row r="25456" spans="2:7">
      <c r="B25456"/>
      <c r="C25456" s="28"/>
      <c r="D25456" s="26"/>
      <c r="E25456" s="26"/>
      <c r="F25456" s="26"/>
      <c r="G25456"/>
    </row>
    <row r="25457" spans="2:7">
      <c r="B25457"/>
      <c r="C25457" s="28"/>
      <c r="D25457" s="26"/>
      <c r="E25457" s="26"/>
      <c r="F25457" s="26"/>
      <c r="G25457"/>
    </row>
    <row r="25458" spans="2:7">
      <c r="B25458"/>
      <c r="C25458" s="28"/>
      <c r="D25458" s="26"/>
      <c r="E25458" s="26"/>
      <c r="F25458" s="26"/>
      <c r="G25458"/>
    </row>
    <row r="25459" spans="2:7">
      <c r="B25459"/>
      <c r="C25459" s="28"/>
      <c r="D25459" s="26"/>
      <c r="E25459" s="26"/>
      <c r="F25459" s="26"/>
      <c r="G25459"/>
    </row>
    <row r="25460" spans="2:7">
      <c r="B25460"/>
      <c r="C25460" s="28"/>
      <c r="D25460" s="26"/>
      <c r="E25460" s="26"/>
      <c r="F25460" s="26"/>
      <c r="G25460"/>
    </row>
    <row r="25461" spans="2:7">
      <c r="B25461"/>
      <c r="C25461" s="28"/>
      <c r="D25461" s="26"/>
      <c r="E25461" s="26"/>
      <c r="F25461" s="26"/>
      <c r="G25461"/>
    </row>
    <row r="25462" spans="2:7">
      <c r="B25462"/>
      <c r="C25462" s="28"/>
      <c r="D25462" s="26"/>
      <c r="E25462" s="26"/>
      <c r="F25462" s="26"/>
      <c r="G25462"/>
    </row>
    <row r="25463" spans="2:7">
      <c r="B25463"/>
      <c r="C25463" s="28"/>
      <c r="D25463" s="26"/>
      <c r="E25463" s="26"/>
      <c r="F25463" s="26"/>
      <c r="G25463"/>
    </row>
    <row r="25464" spans="2:7">
      <c r="B25464"/>
      <c r="C25464" s="28"/>
      <c r="D25464" s="26"/>
      <c r="E25464" s="26"/>
      <c r="F25464" s="26"/>
      <c r="G25464"/>
    </row>
    <row r="25465" spans="2:7">
      <c r="B25465"/>
      <c r="C25465" s="28"/>
      <c r="D25465" s="26"/>
      <c r="E25465" s="26"/>
      <c r="F25465" s="26"/>
      <c r="G25465"/>
    </row>
    <row r="25466" spans="2:7">
      <c r="B25466"/>
      <c r="C25466" s="28"/>
      <c r="D25466" s="26"/>
      <c r="E25466" s="26"/>
      <c r="F25466" s="26"/>
      <c r="G25466"/>
    </row>
    <row r="25467" spans="2:7">
      <c r="B25467"/>
      <c r="C25467" s="28"/>
      <c r="D25467" s="26"/>
      <c r="E25467" s="26"/>
      <c r="F25467" s="26"/>
      <c r="G25467"/>
    </row>
    <row r="25468" spans="2:7">
      <c r="B25468"/>
      <c r="C25468" s="28"/>
      <c r="D25468" s="26"/>
      <c r="E25468" s="26"/>
      <c r="F25468" s="26"/>
      <c r="G25468"/>
    </row>
    <row r="25469" spans="2:7">
      <c r="B25469"/>
      <c r="C25469" s="28"/>
      <c r="D25469" s="26"/>
      <c r="E25469" s="26"/>
      <c r="F25469" s="26"/>
      <c r="G25469"/>
    </row>
    <row r="25470" spans="2:7">
      <c r="B25470"/>
      <c r="C25470" s="28"/>
      <c r="D25470" s="26"/>
      <c r="E25470" s="26"/>
      <c r="F25470" s="26"/>
      <c r="G25470"/>
    </row>
    <row r="25471" spans="2:7">
      <c r="B25471"/>
      <c r="C25471" s="28"/>
      <c r="D25471" s="26"/>
      <c r="E25471" s="26"/>
      <c r="F25471" s="26"/>
      <c r="G25471"/>
    </row>
    <row r="25472" spans="2:7">
      <c r="B25472"/>
      <c r="C25472" s="28"/>
      <c r="D25472" s="26"/>
      <c r="E25472" s="26"/>
      <c r="F25472" s="26"/>
      <c r="G25472"/>
    </row>
    <row r="25473" spans="2:7">
      <c r="B25473"/>
      <c r="C25473" s="28"/>
      <c r="D25473" s="26"/>
      <c r="E25473" s="26"/>
      <c r="F25473" s="26"/>
      <c r="G25473"/>
    </row>
    <row r="25474" spans="2:7">
      <c r="B25474"/>
      <c r="C25474" s="28"/>
      <c r="D25474" s="26"/>
      <c r="E25474" s="26"/>
      <c r="F25474" s="26"/>
      <c r="G25474"/>
    </row>
    <row r="25475" spans="2:7">
      <c r="B25475"/>
      <c r="C25475" s="28"/>
      <c r="D25475" s="26"/>
      <c r="E25475" s="26"/>
      <c r="F25475" s="26"/>
      <c r="G25475"/>
    </row>
    <row r="25476" spans="2:7">
      <c r="B25476"/>
      <c r="C25476" s="28"/>
      <c r="D25476" s="26"/>
      <c r="E25476" s="26"/>
      <c r="F25476" s="26"/>
      <c r="G25476"/>
    </row>
    <row r="25477" spans="2:7">
      <c r="B25477"/>
      <c r="C25477" s="28"/>
      <c r="D25477" s="26"/>
      <c r="E25477" s="26"/>
      <c r="F25477" s="26"/>
      <c r="G25477"/>
    </row>
    <row r="25478" spans="2:7">
      <c r="B25478"/>
      <c r="C25478" s="28"/>
      <c r="D25478" s="26"/>
      <c r="E25478" s="26"/>
      <c r="F25478" s="26"/>
      <c r="G25478"/>
    </row>
    <row r="25479" spans="2:7">
      <c r="B25479"/>
      <c r="C25479" s="28"/>
      <c r="D25479" s="26"/>
      <c r="E25479" s="26"/>
      <c r="F25479" s="26"/>
      <c r="G25479"/>
    </row>
    <row r="25480" spans="2:7">
      <c r="B25480"/>
      <c r="C25480" s="28"/>
      <c r="D25480" s="26"/>
      <c r="E25480" s="26"/>
      <c r="F25480" s="26"/>
      <c r="G25480"/>
    </row>
    <row r="25481" spans="2:7">
      <c r="B25481"/>
      <c r="C25481" s="28"/>
      <c r="D25481" s="26"/>
      <c r="E25481" s="26"/>
      <c r="F25481" s="26"/>
      <c r="G25481"/>
    </row>
    <row r="25482" spans="2:7">
      <c r="B25482"/>
      <c r="C25482" s="28"/>
      <c r="D25482" s="26"/>
      <c r="E25482" s="26"/>
      <c r="F25482" s="26"/>
      <c r="G25482"/>
    </row>
    <row r="25483" spans="2:7">
      <c r="B25483"/>
      <c r="C25483" s="28"/>
      <c r="D25483" s="26"/>
      <c r="E25483" s="26"/>
      <c r="F25483" s="26"/>
      <c r="G25483"/>
    </row>
    <row r="25484" spans="2:7">
      <c r="B25484"/>
      <c r="C25484" s="28"/>
      <c r="D25484" s="26"/>
      <c r="E25484" s="26"/>
      <c r="F25484" s="26"/>
      <c r="G25484"/>
    </row>
    <row r="25485" spans="2:7">
      <c r="B25485"/>
      <c r="C25485" s="28"/>
      <c r="D25485" s="26"/>
      <c r="E25485" s="26"/>
      <c r="F25485" s="26"/>
      <c r="G25485"/>
    </row>
    <row r="25486" spans="2:7">
      <c r="B25486"/>
      <c r="C25486" s="28"/>
      <c r="D25486" s="26"/>
      <c r="E25486" s="26"/>
      <c r="F25486" s="26"/>
      <c r="G25486"/>
    </row>
    <row r="25487" spans="2:7">
      <c r="B25487"/>
      <c r="C25487" s="28"/>
      <c r="D25487" s="26"/>
      <c r="E25487" s="26"/>
      <c r="F25487" s="26"/>
      <c r="G25487"/>
    </row>
    <row r="25488" spans="2:7">
      <c r="B25488"/>
      <c r="C25488" s="28"/>
      <c r="D25488" s="26"/>
      <c r="E25488" s="26"/>
      <c r="F25488" s="26"/>
      <c r="G25488"/>
    </row>
    <row r="25489" spans="2:7">
      <c r="B25489"/>
      <c r="C25489" s="28"/>
      <c r="D25489" s="26"/>
      <c r="E25489" s="26"/>
      <c r="F25489" s="26"/>
      <c r="G25489"/>
    </row>
    <row r="25490" spans="2:7">
      <c r="B25490"/>
      <c r="C25490" s="28"/>
      <c r="D25490" s="26"/>
      <c r="E25490" s="26"/>
      <c r="F25490" s="26"/>
      <c r="G25490"/>
    </row>
    <row r="25491" spans="2:7">
      <c r="B25491"/>
      <c r="C25491" s="28"/>
      <c r="D25491" s="26"/>
      <c r="E25491" s="26"/>
      <c r="F25491" s="26"/>
      <c r="G25491"/>
    </row>
    <row r="25492" spans="2:7">
      <c r="B25492"/>
      <c r="C25492" s="28"/>
      <c r="D25492" s="26"/>
      <c r="E25492" s="26"/>
      <c r="F25492" s="26"/>
      <c r="G25492"/>
    </row>
    <row r="25493" spans="2:7">
      <c r="B25493"/>
      <c r="C25493" s="28"/>
      <c r="D25493" s="26"/>
      <c r="E25493" s="26"/>
      <c r="F25493" s="26"/>
      <c r="G25493"/>
    </row>
    <row r="25494" spans="2:7">
      <c r="B25494"/>
      <c r="C25494" s="28"/>
      <c r="D25494" s="26"/>
      <c r="E25494" s="26"/>
      <c r="F25494" s="26"/>
      <c r="G25494"/>
    </row>
    <row r="25495" spans="2:7">
      <c r="B25495"/>
      <c r="C25495" s="28"/>
      <c r="D25495" s="26"/>
      <c r="E25495" s="26"/>
      <c r="F25495" s="26"/>
      <c r="G25495"/>
    </row>
    <row r="25496" spans="2:7">
      <c r="B25496"/>
      <c r="C25496" s="28"/>
      <c r="D25496" s="26"/>
      <c r="E25496" s="26"/>
      <c r="F25496" s="26"/>
      <c r="G25496"/>
    </row>
    <row r="25497" spans="2:7">
      <c r="B25497"/>
      <c r="C25497" s="28"/>
      <c r="D25497" s="26"/>
      <c r="E25497" s="26"/>
      <c r="F25497" s="26"/>
      <c r="G25497"/>
    </row>
    <row r="25498" spans="2:7">
      <c r="B25498"/>
      <c r="C25498" s="28"/>
      <c r="D25498" s="26"/>
      <c r="E25498" s="26"/>
      <c r="F25498" s="26"/>
      <c r="G25498"/>
    </row>
    <row r="25499" spans="2:7">
      <c r="B25499"/>
      <c r="C25499" s="28"/>
      <c r="D25499" s="26"/>
      <c r="E25499" s="26"/>
      <c r="F25499" s="26"/>
      <c r="G25499"/>
    </row>
    <row r="25500" spans="2:7">
      <c r="B25500"/>
      <c r="C25500" s="28"/>
      <c r="D25500" s="26"/>
      <c r="E25500" s="26"/>
      <c r="F25500" s="26"/>
      <c r="G25500"/>
    </row>
    <row r="25501" spans="2:7">
      <c r="B25501"/>
      <c r="C25501" s="28"/>
      <c r="D25501" s="26"/>
      <c r="E25501" s="26"/>
      <c r="F25501" s="26"/>
      <c r="G25501"/>
    </row>
    <row r="25502" spans="2:7">
      <c r="B25502"/>
      <c r="C25502" s="28"/>
      <c r="D25502" s="26"/>
      <c r="E25502" s="26"/>
      <c r="F25502" s="26"/>
      <c r="G25502"/>
    </row>
    <row r="25503" spans="2:7">
      <c r="B25503"/>
      <c r="C25503" s="28"/>
      <c r="D25503" s="26"/>
      <c r="E25503" s="26"/>
      <c r="F25503" s="26"/>
      <c r="G25503"/>
    </row>
    <row r="25504" spans="2:7">
      <c r="B25504"/>
      <c r="C25504" s="28"/>
      <c r="D25504" s="26"/>
      <c r="E25504" s="26"/>
      <c r="F25504" s="26"/>
      <c r="G25504"/>
    </row>
    <row r="25505" spans="2:7">
      <c r="B25505"/>
      <c r="C25505" s="28"/>
      <c r="D25505" s="26"/>
      <c r="E25505" s="26"/>
      <c r="F25505" s="26"/>
      <c r="G25505"/>
    </row>
    <row r="25506" spans="2:7">
      <c r="B25506"/>
      <c r="C25506" s="28"/>
      <c r="D25506" s="26"/>
      <c r="E25506" s="26"/>
      <c r="F25506" s="26"/>
      <c r="G25506"/>
    </row>
    <row r="25507" spans="2:7">
      <c r="B25507"/>
      <c r="C25507" s="28"/>
      <c r="D25507" s="26"/>
      <c r="E25507" s="26"/>
      <c r="F25507" s="26"/>
      <c r="G25507"/>
    </row>
    <row r="25508" spans="2:7">
      <c r="B25508"/>
      <c r="C25508" s="28"/>
      <c r="D25508" s="26"/>
      <c r="E25508" s="26"/>
      <c r="F25508" s="26"/>
      <c r="G25508"/>
    </row>
    <row r="25509" spans="2:7">
      <c r="B25509"/>
      <c r="C25509" s="28"/>
      <c r="D25509" s="26"/>
      <c r="E25509" s="26"/>
      <c r="F25509" s="26"/>
      <c r="G25509"/>
    </row>
    <row r="25510" spans="2:7">
      <c r="B25510"/>
      <c r="C25510" s="28"/>
      <c r="D25510" s="26"/>
      <c r="E25510" s="26"/>
      <c r="F25510" s="26"/>
      <c r="G25510"/>
    </row>
    <row r="25511" spans="2:7">
      <c r="B25511"/>
      <c r="C25511" s="28"/>
      <c r="D25511" s="26"/>
      <c r="E25511" s="26"/>
      <c r="F25511" s="26"/>
      <c r="G25511"/>
    </row>
    <row r="25512" spans="2:7">
      <c r="B25512"/>
      <c r="C25512" s="28"/>
      <c r="D25512" s="26"/>
      <c r="E25512" s="26"/>
      <c r="F25512" s="26"/>
      <c r="G25512"/>
    </row>
    <row r="25513" spans="2:7">
      <c r="B25513"/>
      <c r="C25513" s="28"/>
      <c r="D25513" s="26"/>
      <c r="E25513" s="26"/>
      <c r="F25513" s="26"/>
      <c r="G25513"/>
    </row>
    <row r="25514" spans="2:7">
      <c r="B25514"/>
      <c r="C25514" s="28"/>
      <c r="D25514" s="26"/>
      <c r="E25514" s="26"/>
      <c r="F25514" s="26"/>
      <c r="G25514"/>
    </row>
    <row r="25515" spans="2:7">
      <c r="B25515"/>
      <c r="C25515" s="28"/>
      <c r="D25515" s="26"/>
      <c r="E25515" s="26"/>
      <c r="F25515" s="26"/>
      <c r="G25515"/>
    </row>
    <row r="25516" spans="2:7">
      <c r="B25516"/>
      <c r="C25516" s="28"/>
      <c r="D25516" s="26"/>
      <c r="E25516" s="26"/>
      <c r="F25516" s="26"/>
      <c r="G25516"/>
    </row>
    <row r="25517" spans="2:7">
      <c r="B25517"/>
      <c r="C25517" s="28"/>
      <c r="D25517" s="26"/>
      <c r="E25517" s="26"/>
      <c r="F25517" s="26"/>
      <c r="G25517"/>
    </row>
    <row r="25518" spans="2:7">
      <c r="B25518"/>
      <c r="C25518" s="28"/>
      <c r="D25518" s="26"/>
      <c r="E25518" s="26"/>
      <c r="F25518" s="26"/>
      <c r="G25518"/>
    </row>
    <row r="25519" spans="2:7">
      <c r="B25519"/>
      <c r="C25519" s="28"/>
      <c r="D25519" s="26"/>
      <c r="E25519" s="26"/>
      <c r="F25519" s="26"/>
      <c r="G25519"/>
    </row>
    <row r="25520" spans="2:7">
      <c r="B25520"/>
      <c r="C25520" s="28"/>
      <c r="D25520" s="26"/>
      <c r="E25520" s="26"/>
      <c r="F25520" s="26"/>
      <c r="G25520"/>
    </row>
    <row r="25521" spans="2:7">
      <c r="B25521"/>
      <c r="C25521" s="28"/>
      <c r="D25521" s="26"/>
      <c r="E25521" s="26"/>
      <c r="F25521" s="26"/>
      <c r="G25521"/>
    </row>
    <row r="25522" spans="2:7">
      <c r="B25522"/>
      <c r="C25522" s="28"/>
      <c r="D25522" s="26"/>
      <c r="E25522" s="26"/>
      <c r="F25522" s="26"/>
      <c r="G25522"/>
    </row>
    <row r="25523" spans="2:7">
      <c r="B25523"/>
      <c r="C25523" s="28"/>
      <c r="D25523" s="26"/>
      <c r="E25523" s="26"/>
      <c r="F25523" s="26"/>
      <c r="G25523"/>
    </row>
    <row r="25524" spans="2:7">
      <c r="B25524"/>
      <c r="C25524" s="28"/>
      <c r="D25524" s="26"/>
      <c r="E25524" s="26"/>
      <c r="F25524" s="26"/>
      <c r="G25524"/>
    </row>
    <row r="25525" spans="2:7">
      <c r="B25525"/>
      <c r="C25525" s="28"/>
      <c r="D25525" s="26"/>
      <c r="E25525" s="26"/>
      <c r="F25525" s="26"/>
      <c r="G25525"/>
    </row>
    <row r="25526" spans="2:7">
      <c r="B25526"/>
      <c r="C25526" s="28"/>
      <c r="D25526" s="26"/>
      <c r="E25526" s="26"/>
      <c r="F25526" s="26"/>
      <c r="G25526"/>
    </row>
    <row r="25527" spans="2:7">
      <c r="B25527"/>
      <c r="C25527" s="28"/>
      <c r="D25527" s="26"/>
      <c r="E25527" s="26"/>
      <c r="F25527" s="26"/>
      <c r="G25527"/>
    </row>
    <row r="25528" spans="2:7">
      <c r="B25528"/>
      <c r="C25528" s="28"/>
      <c r="D25528" s="26"/>
      <c r="E25528" s="26"/>
      <c r="F25528" s="26"/>
      <c r="G25528"/>
    </row>
    <row r="25529" spans="2:7">
      <c r="B25529"/>
      <c r="C25529" s="28"/>
      <c r="D25529" s="26"/>
      <c r="E25529" s="26"/>
      <c r="F25529" s="26"/>
      <c r="G25529"/>
    </row>
    <row r="25530" spans="2:7">
      <c r="B25530"/>
      <c r="C25530" s="28"/>
      <c r="D25530" s="26"/>
      <c r="E25530" s="26"/>
      <c r="F25530" s="26"/>
      <c r="G25530"/>
    </row>
    <row r="25531" spans="2:7">
      <c r="B25531"/>
      <c r="C25531" s="28"/>
      <c r="D25531" s="26"/>
      <c r="E25531" s="26"/>
      <c r="F25531" s="26"/>
      <c r="G25531"/>
    </row>
    <row r="25532" spans="2:7">
      <c r="B25532"/>
      <c r="C25532" s="28"/>
      <c r="D25532" s="26"/>
      <c r="E25532" s="26"/>
      <c r="F25532" s="26"/>
      <c r="G25532"/>
    </row>
    <row r="25533" spans="2:7">
      <c r="B25533"/>
      <c r="C25533" s="28"/>
      <c r="D25533" s="26"/>
      <c r="E25533" s="26"/>
      <c r="F25533" s="26"/>
      <c r="G25533"/>
    </row>
    <row r="25534" spans="2:7">
      <c r="B25534"/>
      <c r="C25534" s="28"/>
      <c r="D25534" s="26"/>
      <c r="E25534" s="26"/>
      <c r="F25534" s="26"/>
      <c r="G25534"/>
    </row>
    <row r="25535" spans="2:7">
      <c r="B25535"/>
      <c r="C25535" s="28"/>
      <c r="D25535" s="26"/>
      <c r="E25535" s="26"/>
      <c r="F25535" s="26"/>
      <c r="G25535"/>
    </row>
    <row r="25536" spans="2:7">
      <c r="B25536"/>
      <c r="C25536" s="28"/>
      <c r="D25536" s="26"/>
      <c r="E25536" s="26"/>
      <c r="F25536" s="26"/>
      <c r="G25536"/>
    </row>
    <row r="25537" spans="2:7">
      <c r="B25537"/>
      <c r="C25537" s="28"/>
      <c r="D25537" s="26"/>
      <c r="E25537" s="26"/>
      <c r="F25537" s="26"/>
      <c r="G25537"/>
    </row>
    <row r="25538" spans="2:7">
      <c r="B25538"/>
      <c r="C25538" s="28"/>
      <c r="D25538" s="26"/>
      <c r="E25538" s="26"/>
      <c r="F25538" s="26"/>
      <c r="G25538"/>
    </row>
    <row r="25539" spans="2:7">
      <c r="B25539"/>
      <c r="C25539" s="28"/>
      <c r="D25539" s="26"/>
      <c r="E25539" s="26"/>
      <c r="F25539" s="26"/>
      <c r="G25539"/>
    </row>
    <row r="25540" spans="2:7">
      <c r="B25540"/>
      <c r="C25540" s="28"/>
      <c r="D25540" s="26"/>
      <c r="E25540" s="26"/>
      <c r="F25540" s="26"/>
      <c r="G25540"/>
    </row>
    <row r="25541" spans="2:7">
      <c r="B25541"/>
      <c r="C25541" s="28"/>
      <c r="D25541" s="26"/>
      <c r="E25541" s="26"/>
      <c r="F25541" s="26"/>
      <c r="G25541"/>
    </row>
    <row r="25542" spans="2:7">
      <c r="B25542"/>
      <c r="C25542" s="28"/>
      <c r="D25542" s="26"/>
      <c r="E25542" s="26"/>
      <c r="F25542" s="26"/>
      <c r="G25542"/>
    </row>
    <row r="25543" spans="2:7">
      <c r="B25543"/>
      <c r="C25543" s="28"/>
      <c r="D25543" s="26"/>
      <c r="E25543" s="26"/>
      <c r="F25543" s="26"/>
      <c r="G25543"/>
    </row>
    <row r="25544" spans="2:7">
      <c r="B25544"/>
      <c r="C25544" s="28"/>
      <c r="D25544" s="26"/>
      <c r="E25544" s="26"/>
      <c r="F25544" s="26"/>
      <c r="G25544"/>
    </row>
    <row r="25545" spans="2:7">
      <c r="B25545"/>
      <c r="C25545" s="28"/>
      <c r="D25545" s="26"/>
      <c r="E25545" s="26"/>
      <c r="F25545" s="26"/>
      <c r="G25545"/>
    </row>
    <row r="25546" spans="2:7">
      <c r="B25546"/>
      <c r="C25546" s="28"/>
      <c r="D25546" s="26"/>
      <c r="E25546" s="26"/>
      <c r="F25546" s="26"/>
      <c r="G25546"/>
    </row>
    <row r="25547" spans="2:7">
      <c r="B25547"/>
      <c r="C25547" s="28"/>
      <c r="D25547" s="26"/>
      <c r="E25547" s="26"/>
      <c r="F25547" s="26"/>
      <c r="G25547"/>
    </row>
    <row r="25548" spans="2:7">
      <c r="B25548"/>
      <c r="C25548" s="28"/>
      <c r="D25548" s="26"/>
      <c r="E25548" s="26"/>
      <c r="F25548" s="26"/>
      <c r="G25548"/>
    </row>
    <row r="25549" spans="2:7">
      <c r="B25549"/>
      <c r="C25549" s="28"/>
      <c r="D25549" s="26"/>
      <c r="E25549" s="26"/>
      <c r="F25549" s="26"/>
      <c r="G25549"/>
    </row>
    <row r="25550" spans="2:7">
      <c r="B25550"/>
      <c r="C25550" s="28"/>
      <c r="D25550" s="26"/>
      <c r="E25550" s="26"/>
      <c r="F25550" s="26"/>
      <c r="G25550"/>
    </row>
    <row r="25551" spans="2:7">
      <c r="B25551"/>
      <c r="C25551" s="28"/>
      <c r="D25551" s="26"/>
      <c r="E25551" s="26"/>
      <c r="F25551" s="26"/>
      <c r="G25551"/>
    </row>
    <row r="25552" spans="2:7">
      <c r="B25552"/>
      <c r="C25552" s="28"/>
      <c r="D25552" s="26"/>
      <c r="E25552" s="26"/>
      <c r="F25552" s="26"/>
      <c r="G25552"/>
    </row>
    <row r="25553" spans="2:7">
      <c r="B25553"/>
      <c r="C25553" s="28"/>
      <c r="D25553" s="26"/>
      <c r="E25553" s="26"/>
      <c r="F25553" s="26"/>
      <c r="G25553"/>
    </row>
    <row r="25554" spans="2:7">
      <c r="B25554"/>
      <c r="C25554" s="28"/>
      <c r="D25554" s="26"/>
      <c r="E25554" s="26"/>
      <c r="F25554" s="26"/>
      <c r="G25554"/>
    </row>
    <row r="25555" spans="2:7">
      <c r="B25555"/>
      <c r="C25555" s="28"/>
      <c r="D25555" s="26"/>
      <c r="E25555" s="26"/>
      <c r="F25555" s="26"/>
      <c r="G25555"/>
    </row>
    <row r="25556" spans="2:7">
      <c r="B25556"/>
      <c r="C25556" s="28"/>
      <c r="D25556" s="26"/>
      <c r="E25556" s="26"/>
      <c r="F25556" s="26"/>
      <c r="G25556"/>
    </row>
    <row r="25557" spans="2:7">
      <c r="B25557"/>
      <c r="C25557" s="28"/>
      <c r="D25557" s="26"/>
      <c r="E25557" s="26"/>
      <c r="F25557" s="26"/>
      <c r="G25557"/>
    </row>
    <row r="25558" spans="2:7">
      <c r="B25558"/>
      <c r="C25558" s="28"/>
      <c r="D25558" s="26"/>
      <c r="E25558" s="26"/>
      <c r="F25558" s="26"/>
      <c r="G25558"/>
    </row>
    <row r="25559" spans="2:7">
      <c r="B25559"/>
      <c r="C25559" s="28"/>
      <c r="D25559" s="26"/>
      <c r="E25559" s="26"/>
      <c r="F25559" s="26"/>
      <c r="G25559"/>
    </row>
    <row r="25560" spans="2:7">
      <c r="B25560"/>
      <c r="C25560" s="28"/>
      <c r="D25560" s="26"/>
      <c r="E25560" s="26"/>
      <c r="F25560" s="26"/>
      <c r="G25560"/>
    </row>
    <row r="25561" spans="2:7">
      <c r="B25561"/>
      <c r="C25561" s="28"/>
      <c r="D25561" s="26"/>
      <c r="E25561" s="26"/>
      <c r="F25561" s="26"/>
      <c r="G25561"/>
    </row>
    <row r="25562" spans="2:7">
      <c r="B25562"/>
      <c r="C25562" s="28"/>
      <c r="D25562" s="26"/>
      <c r="E25562" s="26"/>
      <c r="F25562" s="26"/>
      <c r="G25562"/>
    </row>
    <row r="25563" spans="2:7">
      <c r="B25563"/>
      <c r="C25563" s="28"/>
      <c r="D25563" s="26"/>
      <c r="E25563" s="26"/>
      <c r="F25563" s="26"/>
      <c r="G25563"/>
    </row>
    <row r="25564" spans="2:7">
      <c r="B25564"/>
      <c r="C25564" s="28"/>
      <c r="D25564" s="26"/>
      <c r="E25564" s="26"/>
      <c r="F25564" s="26"/>
      <c r="G25564"/>
    </row>
    <row r="25565" spans="2:7">
      <c r="B25565"/>
      <c r="C25565" s="28"/>
      <c r="D25565" s="26"/>
      <c r="E25565" s="26"/>
      <c r="F25565" s="26"/>
      <c r="G25565"/>
    </row>
    <row r="25566" spans="2:7">
      <c r="B25566"/>
      <c r="C25566" s="28"/>
      <c r="D25566" s="26"/>
      <c r="E25566" s="26"/>
      <c r="F25566" s="26"/>
      <c r="G25566"/>
    </row>
    <row r="25567" spans="2:7">
      <c r="B25567"/>
      <c r="C25567" s="28"/>
      <c r="D25567" s="26"/>
      <c r="E25567" s="26"/>
      <c r="F25567" s="26"/>
      <c r="G25567"/>
    </row>
    <row r="25568" spans="2:7">
      <c r="B25568"/>
      <c r="C25568" s="28"/>
      <c r="D25568" s="26"/>
      <c r="E25568" s="26"/>
      <c r="F25568" s="26"/>
      <c r="G25568"/>
    </row>
    <row r="25569" spans="2:7">
      <c r="B25569"/>
      <c r="C25569" s="28"/>
      <c r="D25569" s="26"/>
      <c r="E25569" s="26"/>
      <c r="F25569" s="26"/>
      <c r="G25569"/>
    </row>
    <row r="25570" spans="2:7">
      <c r="B25570"/>
      <c r="C25570" s="28"/>
      <c r="D25570" s="26"/>
      <c r="E25570" s="26"/>
      <c r="F25570" s="26"/>
      <c r="G25570"/>
    </row>
    <row r="25571" spans="2:7">
      <c r="B25571"/>
      <c r="C25571" s="28"/>
      <c r="D25571" s="26"/>
      <c r="E25571" s="26"/>
      <c r="F25571" s="26"/>
      <c r="G25571"/>
    </row>
    <row r="25572" spans="2:7">
      <c r="B25572"/>
      <c r="C25572" s="28"/>
      <c r="D25572" s="26"/>
      <c r="E25572" s="26"/>
      <c r="F25572" s="26"/>
      <c r="G25572"/>
    </row>
    <row r="25573" spans="2:7">
      <c r="B25573"/>
      <c r="C25573" s="28"/>
      <c r="D25573" s="26"/>
      <c r="E25573" s="26"/>
      <c r="F25573" s="26"/>
      <c r="G25573"/>
    </row>
    <row r="25574" spans="2:7">
      <c r="B25574"/>
      <c r="C25574" s="28"/>
      <c r="D25574" s="26"/>
      <c r="E25574" s="26"/>
      <c r="F25574" s="26"/>
      <c r="G25574"/>
    </row>
    <row r="25575" spans="2:7">
      <c r="B25575"/>
      <c r="C25575" s="28"/>
      <c r="D25575" s="26"/>
      <c r="E25575" s="26"/>
      <c r="F25575" s="26"/>
      <c r="G25575"/>
    </row>
    <row r="25576" spans="2:7">
      <c r="B25576"/>
      <c r="C25576" s="28"/>
      <c r="D25576" s="26"/>
      <c r="E25576" s="26"/>
      <c r="F25576" s="26"/>
      <c r="G25576"/>
    </row>
    <row r="25577" spans="2:7">
      <c r="B25577"/>
      <c r="C25577" s="28"/>
      <c r="D25577" s="26"/>
      <c r="E25577" s="26"/>
      <c r="F25577" s="26"/>
      <c r="G25577"/>
    </row>
    <row r="25578" spans="2:7">
      <c r="B25578"/>
      <c r="C25578" s="28"/>
      <c r="D25578" s="26"/>
      <c r="E25578" s="26"/>
      <c r="F25578" s="26"/>
      <c r="G25578"/>
    </row>
    <row r="25579" spans="2:7">
      <c r="B25579"/>
      <c r="C25579" s="28"/>
      <c r="D25579" s="26"/>
      <c r="E25579" s="26"/>
      <c r="F25579" s="26"/>
      <c r="G25579"/>
    </row>
    <row r="25580" spans="2:7">
      <c r="B25580"/>
      <c r="C25580" s="28"/>
      <c r="D25580" s="26"/>
      <c r="E25580" s="26"/>
      <c r="F25580" s="26"/>
      <c r="G25580"/>
    </row>
    <row r="25581" spans="2:7">
      <c r="B25581"/>
      <c r="C25581" s="28"/>
      <c r="D25581" s="26"/>
      <c r="E25581" s="26"/>
      <c r="F25581" s="26"/>
      <c r="G25581"/>
    </row>
    <row r="25582" spans="2:7">
      <c r="B25582"/>
      <c r="C25582" s="28"/>
      <c r="D25582" s="26"/>
      <c r="E25582" s="26"/>
      <c r="F25582" s="26"/>
      <c r="G25582"/>
    </row>
    <row r="25583" spans="2:7">
      <c r="B25583"/>
      <c r="C25583" s="28"/>
      <c r="D25583" s="26"/>
      <c r="E25583" s="26"/>
      <c r="F25583" s="26"/>
      <c r="G25583"/>
    </row>
    <row r="25584" spans="2:7">
      <c r="B25584"/>
      <c r="C25584" s="28"/>
      <c r="D25584" s="26"/>
      <c r="E25584" s="26"/>
      <c r="F25584" s="26"/>
      <c r="G25584"/>
    </row>
    <row r="25585" spans="2:7">
      <c r="B25585"/>
      <c r="C25585" s="28"/>
      <c r="D25585" s="26"/>
      <c r="E25585" s="26"/>
      <c r="F25585" s="26"/>
      <c r="G25585"/>
    </row>
    <row r="25586" spans="2:7">
      <c r="B25586"/>
      <c r="C25586" s="28"/>
      <c r="D25586" s="26"/>
      <c r="E25586" s="26"/>
      <c r="F25586" s="26"/>
      <c r="G25586"/>
    </row>
    <row r="25587" spans="2:7">
      <c r="B25587"/>
      <c r="C25587" s="28"/>
      <c r="D25587" s="26"/>
      <c r="E25587" s="26"/>
      <c r="F25587" s="26"/>
      <c r="G25587"/>
    </row>
    <row r="25588" spans="2:7">
      <c r="B25588"/>
      <c r="C25588" s="28"/>
      <c r="D25588" s="26"/>
      <c r="E25588" s="26"/>
      <c r="F25588" s="26"/>
      <c r="G25588"/>
    </row>
    <row r="25589" spans="2:7">
      <c r="B25589"/>
      <c r="C25589" s="28"/>
      <c r="D25589" s="26"/>
      <c r="E25589" s="26"/>
      <c r="F25589" s="26"/>
      <c r="G25589"/>
    </row>
    <row r="25590" spans="2:7">
      <c r="B25590"/>
      <c r="C25590" s="28"/>
      <c r="D25590" s="26"/>
      <c r="E25590" s="26"/>
      <c r="F25590" s="26"/>
      <c r="G25590"/>
    </row>
    <row r="25591" spans="2:7">
      <c r="B25591"/>
      <c r="C25591" s="28"/>
      <c r="D25591" s="26"/>
      <c r="E25591" s="26"/>
      <c r="F25591" s="26"/>
      <c r="G25591"/>
    </row>
    <row r="25592" spans="2:7">
      <c r="B25592"/>
      <c r="C25592" s="28"/>
      <c r="D25592" s="26"/>
      <c r="E25592" s="26"/>
      <c r="F25592" s="26"/>
      <c r="G25592"/>
    </row>
    <row r="25593" spans="2:7">
      <c r="B25593"/>
      <c r="C25593" s="28"/>
      <c r="D25593" s="26"/>
      <c r="E25593" s="26"/>
      <c r="F25593" s="26"/>
      <c r="G25593"/>
    </row>
    <row r="25594" spans="2:7">
      <c r="B25594"/>
      <c r="C25594" s="28"/>
      <c r="D25594" s="26"/>
      <c r="E25594" s="26"/>
      <c r="F25594" s="26"/>
      <c r="G25594"/>
    </row>
    <row r="25595" spans="2:7">
      <c r="B25595"/>
      <c r="C25595" s="28"/>
      <c r="D25595" s="26"/>
      <c r="E25595" s="26"/>
      <c r="F25595" s="26"/>
      <c r="G25595"/>
    </row>
    <row r="25596" spans="2:7">
      <c r="B25596"/>
      <c r="C25596" s="28"/>
      <c r="D25596" s="26"/>
      <c r="E25596" s="26"/>
      <c r="F25596" s="26"/>
      <c r="G25596"/>
    </row>
    <row r="25597" spans="2:7">
      <c r="B25597"/>
      <c r="C25597" s="28"/>
      <c r="D25597" s="26"/>
      <c r="E25597" s="26"/>
      <c r="F25597" s="26"/>
      <c r="G25597"/>
    </row>
    <row r="25598" spans="2:7">
      <c r="B25598"/>
      <c r="C25598" s="28"/>
      <c r="D25598" s="26"/>
      <c r="E25598" s="26"/>
      <c r="F25598" s="26"/>
      <c r="G25598"/>
    </row>
    <row r="25599" spans="2:7">
      <c r="B25599"/>
      <c r="C25599" s="28"/>
      <c r="D25599" s="26"/>
      <c r="E25599" s="26"/>
      <c r="F25599" s="26"/>
      <c r="G25599"/>
    </row>
    <row r="25600" spans="2:7">
      <c r="B25600"/>
      <c r="C25600" s="28"/>
      <c r="D25600" s="26"/>
      <c r="E25600" s="26"/>
      <c r="F25600" s="26"/>
      <c r="G25600"/>
    </row>
    <row r="25601" spans="2:7">
      <c r="B25601"/>
      <c r="C25601" s="28"/>
      <c r="D25601" s="26"/>
      <c r="E25601" s="26"/>
      <c r="F25601" s="26"/>
      <c r="G25601"/>
    </row>
    <row r="25602" spans="2:7">
      <c r="B25602"/>
      <c r="C25602" s="28"/>
      <c r="D25602" s="26"/>
      <c r="E25602" s="26"/>
      <c r="F25602" s="26"/>
      <c r="G25602"/>
    </row>
    <row r="25603" spans="2:7">
      <c r="B25603"/>
      <c r="C25603" s="28"/>
      <c r="D25603" s="26"/>
      <c r="E25603" s="26"/>
      <c r="F25603" s="26"/>
      <c r="G25603"/>
    </row>
    <row r="25604" spans="2:7">
      <c r="B25604"/>
      <c r="C25604" s="28"/>
      <c r="D25604" s="26"/>
      <c r="E25604" s="26"/>
      <c r="F25604" s="26"/>
      <c r="G25604"/>
    </row>
    <row r="25605" spans="2:7">
      <c r="B25605"/>
      <c r="C25605" s="28"/>
      <c r="D25605" s="26"/>
      <c r="E25605" s="26"/>
      <c r="F25605" s="26"/>
      <c r="G25605"/>
    </row>
    <row r="25606" spans="2:7">
      <c r="B25606"/>
      <c r="C25606" s="28"/>
      <c r="D25606" s="26"/>
      <c r="E25606" s="26"/>
      <c r="F25606" s="26"/>
      <c r="G25606"/>
    </row>
    <row r="25607" spans="2:7">
      <c r="B25607"/>
      <c r="C25607" s="28"/>
      <c r="D25607" s="26"/>
      <c r="E25607" s="26"/>
      <c r="F25607" s="26"/>
      <c r="G25607"/>
    </row>
    <row r="25608" spans="2:7">
      <c r="B25608"/>
      <c r="C25608" s="28"/>
      <c r="D25608" s="26"/>
      <c r="E25608" s="26"/>
      <c r="F25608" s="26"/>
      <c r="G25608"/>
    </row>
    <row r="25609" spans="2:7">
      <c r="B25609"/>
      <c r="C25609" s="28"/>
      <c r="D25609" s="26"/>
      <c r="E25609" s="26"/>
      <c r="F25609" s="26"/>
      <c r="G25609"/>
    </row>
    <row r="25610" spans="2:7">
      <c r="B25610"/>
      <c r="C25610" s="28"/>
      <c r="D25610" s="26"/>
      <c r="E25610" s="26"/>
      <c r="F25610" s="26"/>
      <c r="G25610"/>
    </row>
    <row r="25611" spans="2:7">
      <c r="B25611"/>
      <c r="C25611" s="28"/>
      <c r="D25611" s="26"/>
      <c r="E25611" s="26"/>
      <c r="F25611" s="26"/>
      <c r="G25611"/>
    </row>
    <row r="25612" spans="2:7">
      <c r="B25612"/>
      <c r="C25612" s="28"/>
      <c r="D25612" s="26"/>
      <c r="E25612" s="26"/>
      <c r="F25612" s="26"/>
      <c r="G25612"/>
    </row>
    <row r="25613" spans="2:7">
      <c r="B25613"/>
      <c r="C25613" s="28"/>
      <c r="D25613" s="26"/>
      <c r="E25613" s="26"/>
      <c r="F25613" s="26"/>
      <c r="G25613"/>
    </row>
    <row r="25614" spans="2:7">
      <c r="B25614"/>
      <c r="C25614" s="28"/>
      <c r="D25614" s="26"/>
      <c r="E25614" s="26"/>
      <c r="F25614" s="26"/>
      <c r="G25614"/>
    </row>
    <row r="25615" spans="2:7">
      <c r="B25615"/>
      <c r="C25615" s="28"/>
      <c r="D25615" s="26"/>
      <c r="E25615" s="26"/>
      <c r="F25615" s="26"/>
      <c r="G25615"/>
    </row>
    <row r="25616" spans="2:7">
      <c r="B25616"/>
      <c r="C25616" s="28"/>
      <c r="D25616" s="26"/>
      <c r="E25616" s="26"/>
      <c r="F25616" s="26"/>
      <c r="G25616"/>
    </row>
    <row r="25617" spans="2:7">
      <c r="B25617"/>
      <c r="C25617" s="28"/>
      <c r="D25617" s="26"/>
      <c r="E25617" s="26"/>
      <c r="F25617" s="26"/>
      <c r="G25617"/>
    </row>
    <row r="25618" spans="2:7">
      <c r="B25618"/>
      <c r="C25618" s="28"/>
      <c r="D25618" s="26"/>
      <c r="E25618" s="26"/>
      <c r="F25618" s="26"/>
      <c r="G25618"/>
    </row>
    <row r="25619" spans="2:7">
      <c r="B25619"/>
      <c r="C25619" s="28"/>
      <c r="D25619" s="26"/>
      <c r="E25619" s="26"/>
      <c r="F25619" s="26"/>
      <c r="G25619"/>
    </row>
    <row r="25620" spans="2:7">
      <c r="B25620"/>
      <c r="C25620" s="28"/>
      <c r="D25620" s="26"/>
      <c r="E25620" s="26"/>
      <c r="F25620" s="26"/>
      <c r="G25620"/>
    </row>
    <row r="25621" spans="2:7">
      <c r="B25621"/>
      <c r="C25621" s="28"/>
      <c r="D25621" s="26"/>
      <c r="E25621" s="26"/>
      <c r="F25621" s="26"/>
      <c r="G25621"/>
    </row>
    <row r="25622" spans="2:7">
      <c r="B25622"/>
      <c r="C25622" s="28"/>
      <c r="D25622" s="26"/>
      <c r="E25622" s="26"/>
      <c r="F25622" s="26"/>
      <c r="G25622"/>
    </row>
    <row r="25623" spans="2:7">
      <c r="B25623"/>
      <c r="C25623" s="28"/>
      <c r="D25623" s="26"/>
      <c r="E25623" s="26"/>
      <c r="F25623" s="26"/>
      <c r="G25623"/>
    </row>
    <row r="25624" spans="2:7">
      <c r="B25624"/>
      <c r="C25624" s="28"/>
      <c r="D25624" s="26"/>
      <c r="E25624" s="26"/>
      <c r="F25624" s="26"/>
      <c r="G25624"/>
    </row>
    <row r="25625" spans="2:7">
      <c r="B25625"/>
      <c r="C25625" s="28"/>
      <c r="D25625" s="26"/>
      <c r="E25625" s="26"/>
      <c r="F25625" s="26"/>
      <c r="G25625"/>
    </row>
    <row r="25626" spans="2:7">
      <c r="B25626"/>
      <c r="C25626" s="28"/>
      <c r="D25626" s="26"/>
      <c r="E25626" s="26"/>
      <c r="F25626" s="26"/>
      <c r="G25626"/>
    </row>
    <row r="25627" spans="2:7">
      <c r="B25627"/>
      <c r="C25627" s="28"/>
      <c r="D25627" s="26"/>
      <c r="E25627" s="26"/>
      <c r="F25627" s="26"/>
      <c r="G25627"/>
    </row>
    <row r="25628" spans="2:7">
      <c r="B25628"/>
      <c r="C25628" s="28"/>
      <c r="D25628" s="26"/>
      <c r="E25628" s="26"/>
      <c r="F25628" s="26"/>
      <c r="G25628"/>
    </row>
    <row r="25629" spans="2:7">
      <c r="B25629"/>
      <c r="C25629" s="28"/>
      <c r="D25629" s="26"/>
      <c r="E25629" s="26"/>
      <c r="F25629" s="26"/>
      <c r="G25629"/>
    </row>
    <row r="25630" spans="2:7">
      <c r="B25630"/>
      <c r="C25630" s="28"/>
      <c r="D25630" s="26"/>
      <c r="E25630" s="26"/>
      <c r="F25630" s="26"/>
      <c r="G25630"/>
    </row>
    <row r="25631" spans="2:7">
      <c r="B25631"/>
      <c r="C25631" s="28"/>
      <c r="D25631" s="26"/>
      <c r="E25631" s="26"/>
      <c r="F25631" s="26"/>
      <c r="G25631"/>
    </row>
    <row r="25632" spans="2:7">
      <c r="B25632"/>
      <c r="C25632" s="28"/>
      <c r="D25632" s="26"/>
      <c r="E25632" s="26"/>
      <c r="F25632" s="26"/>
      <c r="G25632"/>
    </row>
    <row r="25633" spans="2:7">
      <c r="B25633"/>
      <c r="C25633" s="28"/>
      <c r="D25633" s="26"/>
      <c r="E25633" s="26"/>
      <c r="F25633" s="26"/>
      <c r="G25633"/>
    </row>
    <row r="25634" spans="2:7">
      <c r="B25634"/>
      <c r="C25634" s="28"/>
      <c r="D25634" s="26"/>
      <c r="E25634" s="26"/>
      <c r="F25634" s="26"/>
      <c r="G25634"/>
    </row>
    <row r="25635" spans="2:7">
      <c r="B25635"/>
      <c r="C25635" s="28"/>
      <c r="D25635" s="26"/>
      <c r="E25635" s="26"/>
      <c r="F25635" s="26"/>
      <c r="G25635"/>
    </row>
    <row r="25636" spans="2:7">
      <c r="B25636"/>
      <c r="C25636" s="28"/>
      <c r="D25636" s="26"/>
      <c r="E25636" s="26"/>
      <c r="F25636" s="26"/>
      <c r="G25636"/>
    </row>
    <row r="25637" spans="2:7">
      <c r="B25637"/>
      <c r="C25637" s="28"/>
      <c r="D25637" s="26"/>
      <c r="E25637" s="26"/>
      <c r="F25637" s="26"/>
      <c r="G25637"/>
    </row>
    <row r="25638" spans="2:7">
      <c r="B25638"/>
      <c r="C25638" s="28"/>
      <c r="D25638" s="26"/>
      <c r="E25638" s="26"/>
      <c r="F25638" s="26"/>
      <c r="G25638"/>
    </row>
    <row r="25639" spans="2:7">
      <c r="B25639"/>
      <c r="C25639" s="28"/>
      <c r="D25639" s="26"/>
      <c r="E25639" s="26"/>
      <c r="F25639" s="26"/>
      <c r="G25639"/>
    </row>
    <row r="25640" spans="2:7">
      <c r="B25640"/>
      <c r="C25640" s="28"/>
      <c r="D25640" s="26"/>
      <c r="E25640" s="26"/>
      <c r="F25640" s="26"/>
      <c r="G25640"/>
    </row>
    <row r="25641" spans="2:7">
      <c r="B25641"/>
      <c r="C25641" s="28"/>
      <c r="D25641" s="26"/>
      <c r="E25641" s="26"/>
      <c r="F25641" s="26"/>
      <c r="G25641"/>
    </row>
    <row r="25642" spans="2:7">
      <c r="B25642"/>
      <c r="C25642" s="28"/>
      <c r="D25642" s="26"/>
      <c r="E25642" s="26"/>
      <c r="F25642" s="26"/>
      <c r="G25642"/>
    </row>
    <row r="25643" spans="2:7">
      <c r="B25643"/>
      <c r="C25643" s="28"/>
      <c r="D25643" s="26"/>
      <c r="E25643" s="26"/>
      <c r="F25643" s="26"/>
      <c r="G25643"/>
    </row>
    <row r="25644" spans="2:7">
      <c r="B25644"/>
      <c r="C25644" s="28"/>
      <c r="D25644" s="26"/>
      <c r="E25644" s="26"/>
      <c r="F25644" s="26"/>
      <c r="G25644"/>
    </row>
    <row r="25645" spans="2:7">
      <c r="B25645"/>
      <c r="C25645" s="28"/>
      <c r="D25645" s="26"/>
      <c r="E25645" s="26"/>
      <c r="F25645" s="26"/>
      <c r="G25645"/>
    </row>
    <row r="25646" spans="2:7">
      <c r="B25646"/>
      <c r="C25646" s="28"/>
      <c r="D25646" s="26"/>
      <c r="E25646" s="26"/>
      <c r="F25646" s="26"/>
      <c r="G25646"/>
    </row>
    <row r="25647" spans="2:7">
      <c r="B25647"/>
      <c r="C25647" s="28"/>
      <c r="D25647" s="26"/>
      <c r="E25647" s="26"/>
      <c r="F25647" s="26"/>
      <c r="G25647"/>
    </row>
    <row r="25648" spans="2:7">
      <c r="B25648"/>
      <c r="C25648" s="28"/>
      <c r="D25648" s="26"/>
      <c r="E25648" s="26"/>
      <c r="F25648" s="26"/>
      <c r="G25648"/>
    </row>
    <row r="25649" spans="2:7">
      <c r="B25649"/>
      <c r="C25649" s="28"/>
      <c r="D25649" s="26"/>
      <c r="E25649" s="26"/>
      <c r="F25649" s="26"/>
      <c r="G25649"/>
    </row>
    <row r="25650" spans="2:7">
      <c r="B25650"/>
      <c r="C25650" s="28"/>
      <c r="D25650" s="26"/>
      <c r="E25650" s="26"/>
      <c r="F25650" s="26"/>
      <c r="G25650"/>
    </row>
    <row r="25651" spans="2:7">
      <c r="B25651"/>
      <c r="C25651" s="28"/>
      <c r="D25651" s="26"/>
      <c r="E25651" s="26"/>
      <c r="F25651" s="26"/>
      <c r="G25651"/>
    </row>
    <row r="25652" spans="2:7">
      <c r="B25652"/>
      <c r="C25652" s="28"/>
      <c r="D25652" s="26"/>
      <c r="E25652" s="26"/>
      <c r="F25652" s="26"/>
      <c r="G25652"/>
    </row>
    <row r="25653" spans="2:7">
      <c r="B25653"/>
      <c r="C25653" s="28"/>
      <c r="D25653" s="26"/>
      <c r="E25653" s="26"/>
      <c r="F25653" s="26"/>
      <c r="G25653"/>
    </row>
    <row r="25654" spans="2:7">
      <c r="B25654"/>
      <c r="C25654" s="28"/>
      <c r="D25654" s="26"/>
      <c r="E25654" s="26"/>
      <c r="F25654" s="26"/>
      <c r="G25654"/>
    </row>
    <row r="25655" spans="2:7">
      <c r="B25655"/>
      <c r="C25655" s="28"/>
      <c r="D25655" s="26"/>
      <c r="E25655" s="26"/>
      <c r="F25655" s="26"/>
      <c r="G25655"/>
    </row>
    <row r="25656" spans="2:7">
      <c r="B25656"/>
      <c r="C25656" s="28"/>
      <c r="D25656" s="26"/>
      <c r="E25656" s="26"/>
      <c r="F25656" s="26"/>
      <c r="G25656"/>
    </row>
    <row r="25657" spans="2:7">
      <c r="B25657"/>
      <c r="C25657" s="28"/>
      <c r="D25657" s="26"/>
      <c r="E25657" s="26"/>
      <c r="F25657" s="26"/>
      <c r="G25657"/>
    </row>
    <row r="25658" spans="2:7">
      <c r="B25658"/>
      <c r="C25658" s="28"/>
      <c r="D25658" s="26"/>
      <c r="E25658" s="26"/>
      <c r="F25658" s="26"/>
      <c r="G25658"/>
    </row>
    <row r="25659" spans="2:7">
      <c r="B25659"/>
      <c r="C25659" s="28"/>
      <c r="D25659" s="26"/>
      <c r="E25659" s="26"/>
      <c r="F25659" s="26"/>
      <c r="G25659"/>
    </row>
    <row r="25660" spans="2:7">
      <c r="B25660"/>
      <c r="C25660" s="28"/>
      <c r="D25660" s="26"/>
      <c r="E25660" s="26"/>
      <c r="F25660" s="26"/>
      <c r="G25660"/>
    </row>
    <row r="25661" spans="2:7">
      <c r="B25661"/>
      <c r="C25661" s="28"/>
      <c r="D25661" s="26"/>
      <c r="E25661" s="26"/>
      <c r="F25661" s="26"/>
      <c r="G25661"/>
    </row>
    <row r="25662" spans="2:7">
      <c r="B25662"/>
      <c r="C25662" s="28"/>
      <c r="D25662" s="26"/>
      <c r="E25662" s="26"/>
      <c r="F25662" s="26"/>
      <c r="G25662"/>
    </row>
    <row r="25663" spans="2:7">
      <c r="B25663"/>
      <c r="C25663" s="28"/>
      <c r="D25663" s="26"/>
      <c r="E25663" s="26"/>
      <c r="F25663" s="26"/>
      <c r="G25663"/>
    </row>
    <row r="25664" spans="2:7">
      <c r="B25664"/>
      <c r="C25664" s="28"/>
      <c r="D25664" s="26"/>
      <c r="E25664" s="26"/>
      <c r="F25664" s="26"/>
      <c r="G25664"/>
    </row>
    <row r="25665" spans="2:7">
      <c r="B25665"/>
      <c r="C25665" s="28"/>
      <c r="D25665" s="26"/>
      <c r="E25665" s="26"/>
      <c r="F25665" s="26"/>
      <c r="G25665"/>
    </row>
    <row r="25666" spans="2:7">
      <c r="B25666"/>
      <c r="C25666" s="28"/>
      <c r="D25666" s="26"/>
      <c r="E25666" s="26"/>
      <c r="F25666" s="26"/>
      <c r="G25666"/>
    </row>
    <row r="25667" spans="2:7">
      <c r="B25667"/>
      <c r="C25667" s="28"/>
      <c r="D25667" s="26"/>
      <c r="E25667" s="26"/>
      <c r="F25667" s="26"/>
      <c r="G25667"/>
    </row>
    <row r="25668" spans="2:7">
      <c r="B25668"/>
      <c r="C25668" s="28"/>
      <c r="D25668" s="26"/>
      <c r="E25668" s="26"/>
      <c r="F25668" s="26"/>
      <c r="G25668"/>
    </row>
    <row r="25669" spans="2:7">
      <c r="B25669"/>
      <c r="C25669" s="28"/>
      <c r="D25669" s="26"/>
      <c r="E25669" s="26"/>
      <c r="F25669" s="26"/>
      <c r="G25669"/>
    </row>
    <row r="25670" spans="2:7">
      <c r="B25670"/>
      <c r="C25670" s="28"/>
      <c r="D25670" s="26"/>
      <c r="E25670" s="26"/>
      <c r="F25670" s="26"/>
      <c r="G25670"/>
    </row>
    <row r="25671" spans="2:7">
      <c r="B25671"/>
      <c r="C25671" s="28"/>
      <c r="D25671" s="26"/>
      <c r="E25671" s="26"/>
      <c r="F25671" s="26"/>
      <c r="G25671"/>
    </row>
    <row r="25672" spans="2:7">
      <c r="B25672"/>
      <c r="C25672" s="28"/>
      <c r="D25672" s="26"/>
      <c r="E25672" s="26"/>
      <c r="F25672" s="26"/>
      <c r="G25672"/>
    </row>
    <row r="25673" spans="2:7">
      <c r="B25673"/>
      <c r="C25673" s="28"/>
      <c r="D25673" s="26"/>
      <c r="E25673" s="26"/>
      <c r="F25673" s="26"/>
      <c r="G25673"/>
    </row>
    <row r="25674" spans="2:7">
      <c r="B25674"/>
      <c r="C25674" s="28"/>
      <c r="D25674" s="26"/>
      <c r="E25674" s="26"/>
      <c r="F25674" s="26"/>
      <c r="G25674"/>
    </row>
    <row r="25675" spans="2:7">
      <c r="B25675"/>
      <c r="C25675" s="28"/>
      <c r="D25675" s="26"/>
      <c r="E25675" s="26"/>
      <c r="F25675" s="26"/>
      <c r="G25675"/>
    </row>
    <row r="25676" spans="2:7">
      <c r="B25676"/>
      <c r="C25676" s="28"/>
      <c r="D25676" s="26"/>
      <c r="E25676" s="26"/>
      <c r="F25676" s="26"/>
      <c r="G25676"/>
    </row>
    <row r="25677" spans="2:7">
      <c r="B25677"/>
      <c r="C25677" s="28"/>
      <c r="D25677" s="26"/>
      <c r="E25677" s="26"/>
      <c r="F25677" s="26"/>
      <c r="G25677"/>
    </row>
    <row r="25678" spans="2:7">
      <c r="B25678"/>
      <c r="C25678" s="28"/>
      <c r="D25678" s="26"/>
      <c r="E25678" s="26"/>
      <c r="F25678" s="26"/>
      <c r="G25678"/>
    </row>
    <row r="25679" spans="2:7">
      <c r="B25679"/>
      <c r="C25679" s="28"/>
      <c r="D25679" s="26"/>
      <c r="E25679" s="26"/>
      <c r="F25679" s="26"/>
      <c r="G25679"/>
    </row>
    <row r="25680" spans="2:7">
      <c r="B25680"/>
      <c r="C25680" s="28"/>
      <c r="D25680" s="26"/>
      <c r="E25680" s="26"/>
      <c r="F25680" s="26"/>
      <c r="G25680"/>
    </row>
    <row r="25681" spans="2:7">
      <c r="B25681"/>
      <c r="C25681" s="28"/>
      <c r="D25681" s="26"/>
      <c r="E25681" s="26"/>
      <c r="F25681" s="26"/>
      <c r="G25681"/>
    </row>
    <row r="25682" spans="2:7">
      <c r="B25682"/>
      <c r="C25682" s="28"/>
      <c r="D25682" s="26"/>
      <c r="E25682" s="26"/>
      <c r="F25682" s="26"/>
      <c r="G25682"/>
    </row>
    <row r="25683" spans="2:7">
      <c r="B25683"/>
      <c r="C25683" s="28"/>
      <c r="D25683" s="26"/>
      <c r="E25683" s="26"/>
      <c r="F25683" s="26"/>
      <c r="G25683"/>
    </row>
    <row r="25684" spans="2:7">
      <c r="B25684"/>
      <c r="C25684" s="28"/>
      <c r="D25684" s="26"/>
      <c r="E25684" s="26"/>
      <c r="F25684" s="26"/>
      <c r="G25684"/>
    </row>
    <row r="25685" spans="2:7">
      <c r="B25685"/>
      <c r="C25685" s="28"/>
      <c r="D25685" s="26"/>
      <c r="E25685" s="26"/>
      <c r="F25685" s="26"/>
      <c r="G25685"/>
    </row>
    <row r="25686" spans="2:7">
      <c r="B25686"/>
      <c r="C25686" s="28"/>
      <c r="D25686" s="26"/>
      <c r="E25686" s="26"/>
      <c r="F25686" s="26"/>
      <c r="G25686"/>
    </row>
    <row r="25687" spans="2:7">
      <c r="B25687"/>
      <c r="C25687" s="28"/>
      <c r="D25687" s="26"/>
      <c r="E25687" s="26"/>
      <c r="F25687" s="26"/>
      <c r="G25687"/>
    </row>
    <row r="25688" spans="2:7">
      <c r="B25688"/>
      <c r="C25688" s="28"/>
      <c r="D25688" s="26"/>
      <c r="E25688" s="26"/>
      <c r="F25688" s="26"/>
      <c r="G25688"/>
    </row>
    <row r="25689" spans="2:7">
      <c r="B25689"/>
      <c r="C25689" s="28"/>
      <c r="D25689" s="26"/>
      <c r="E25689" s="26"/>
      <c r="F25689" s="26"/>
      <c r="G25689"/>
    </row>
    <row r="25690" spans="2:7">
      <c r="B25690"/>
      <c r="C25690" s="28"/>
      <c r="D25690" s="26"/>
      <c r="E25690" s="26"/>
      <c r="F25690" s="26"/>
      <c r="G25690"/>
    </row>
    <row r="25691" spans="2:7">
      <c r="B25691"/>
      <c r="C25691" s="28"/>
      <c r="D25691" s="26"/>
      <c r="E25691" s="26"/>
      <c r="F25691" s="26"/>
      <c r="G25691"/>
    </row>
    <row r="25692" spans="2:7">
      <c r="B25692"/>
      <c r="C25692" s="28"/>
      <c r="D25692" s="26"/>
      <c r="E25692" s="26"/>
      <c r="F25692" s="26"/>
      <c r="G25692"/>
    </row>
    <row r="25693" spans="2:7">
      <c r="B25693"/>
      <c r="C25693" s="28"/>
      <c r="D25693" s="26"/>
      <c r="E25693" s="26"/>
      <c r="F25693" s="26"/>
      <c r="G25693"/>
    </row>
    <row r="25694" spans="2:7">
      <c r="B25694"/>
      <c r="C25694" s="28"/>
      <c r="D25694" s="26"/>
      <c r="E25694" s="26"/>
      <c r="F25694" s="26"/>
      <c r="G25694"/>
    </row>
    <row r="25695" spans="2:7">
      <c r="B25695"/>
      <c r="C25695" s="28"/>
      <c r="D25695" s="26"/>
      <c r="E25695" s="26"/>
      <c r="F25695" s="26"/>
      <c r="G25695"/>
    </row>
    <row r="25696" spans="2:7">
      <c r="B25696"/>
      <c r="C25696" s="28"/>
      <c r="D25696" s="26"/>
      <c r="E25696" s="26"/>
      <c r="F25696" s="26"/>
      <c r="G25696"/>
    </row>
    <row r="25697" spans="2:7">
      <c r="B25697"/>
      <c r="C25697" s="28"/>
      <c r="D25697" s="26"/>
      <c r="E25697" s="26"/>
      <c r="F25697" s="26"/>
      <c r="G25697"/>
    </row>
    <row r="25698" spans="2:7">
      <c r="B25698"/>
      <c r="C25698" s="28"/>
      <c r="D25698" s="26"/>
      <c r="E25698" s="26"/>
      <c r="F25698" s="26"/>
      <c r="G25698"/>
    </row>
    <row r="25699" spans="2:7">
      <c r="B25699"/>
      <c r="C25699" s="28"/>
      <c r="D25699" s="26"/>
      <c r="E25699" s="26"/>
      <c r="F25699" s="26"/>
      <c r="G25699"/>
    </row>
    <row r="25700" spans="2:7">
      <c r="B25700"/>
      <c r="C25700" s="28"/>
      <c r="D25700" s="26"/>
      <c r="E25700" s="26"/>
      <c r="F25700" s="26"/>
      <c r="G25700"/>
    </row>
    <row r="25701" spans="2:7">
      <c r="B25701"/>
      <c r="C25701" s="28"/>
      <c r="D25701" s="26"/>
      <c r="E25701" s="26"/>
      <c r="F25701" s="26"/>
      <c r="G25701"/>
    </row>
    <row r="25702" spans="2:7">
      <c r="B25702"/>
      <c r="C25702" s="28"/>
      <c r="D25702" s="26"/>
      <c r="E25702" s="26"/>
      <c r="F25702" s="26"/>
      <c r="G25702"/>
    </row>
    <row r="25703" spans="2:7">
      <c r="B25703"/>
      <c r="C25703" s="28"/>
      <c r="D25703" s="26"/>
      <c r="E25703" s="26"/>
      <c r="F25703" s="26"/>
      <c r="G25703"/>
    </row>
    <row r="25704" spans="2:7">
      <c r="B25704"/>
      <c r="C25704" s="28"/>
      <c r="D25704" s="26"/>
      <c r="E25704" s="26"/>
      <c r="F25704" s="26"/>
      <c r="G25704"/>
    </row>
    <row r="25705" spans="2:7">
      <c r="B25705"/>
      <c r="C25705" s="28"/>
      <c r="D25705" s="26"/>
      <c r="E25705" s="26"/>
      <c r="F25705" s="26"/>
      <c r="G25705"/>
    </row>
    <row r="25706" spans="2:7">
      <c r="B25706"/>
      <c r="C25706" s="28"/>
      <c r="D25706" s="26"/>
      <c r="E25706" s="26"/>
      <c r="F25706" s="26"/>
      <c r="G25706"/>
    </row>
    <row r="25707" spans="2:7">
      <c r="B25707"/>
      <c r="C25707" s="28"/>
      <c r="D25707" s="26"/>
      <c r="E25707" s="26"/>
      <c r="F25707" s="26"/>
      <c r="G25707"/>
    </row>
    <row r="25708" spans="2:7">
      <c r="B25708"/>
      <c r="C25708" s="28"/>
      <c r="D25708" s="26"/>
      <c r="E25708" s="26"/>
      <c r="F25708" s="26"/>
      <c r="G25708"/>
    </row>
    <row r="25709" spans="2:7">
      <c r="B25709"/>
      <c r="C25709" s="28"/>
      <c r="D25709" s="26"/>
      <c r="E25709" s="26"/>
      <c r="F25709" s="26"/>
      <c r="G25709"/>
    </row>
    <row r="25710" spans="2:7">
      <c r="B25710"/>
      <c r="C25710" s="28"/>
      <c r="D25710" s="26"/>
      <c r="E25710" s="26"/>
      <c r="F25710" s="26"/>
      <c r="G25710"/>
    </row>
    <row r="25711" spans="2:7">
      <c r="B25711"/>
      <c r="C25711" s="28"/>
      <c r="D25711" s="26"/>
      <c r="E25711" s="26"/>
      <c r="F25711" s="26"/>
      <c r="G25711"/>
    </row>
    <row r="25712" spans="2:7">
      <c r="B25712"/>
      <c r="C25712" s="28"/>
      <c r="D25712" s="26"/>
      <c r="E25712" s="26"/>
      <c r="F25712" s="26"/>
      <c r="G25712"/>
    </row>
    <row r="25713" spans="2:7">
      <c r="B25713"/>
      <c r="C25713" s="28"/>
      <c r="D25713" s="26"/>
      <c r="E25713" s="26"/>
      <c r="F25713" s="26"/>
      <c r="G25713"/>
    </row>
    <row r="25714" spans="2:7">
      <c r="B25714"/>
      <c r="C25714" s="28"/>
      <c r="D25714" s="26"/>
      <c r="E25714" s="26"/>
      <c r="F25714" s="26"/>
      <c r="G25714"/>
    </row>
    <row r="25715" spans="2:7">
      <c r="B25715"/>
      <c r="C25715" s="28"/>
      <c r="D25715" s="26"/>
      <c r="E25715" s="26"/>
      <c r="F25715" s="26"/>
      <c r="G25715"/>
    </row>
    <row r="25716" spans="2:7">
      <c r="B25716"/>
      <c r="C25716" s="28"/>
      <c r="D25716" s="26"/>
      <c r="E25716" s="26"/>
      <c r="F25716" s="26"/>
      <c r="G25716"/>
    </row>
    <row r="25717" spans="2:7">
      <c r="B25717"/>
      <c r="C25717" s="28"/>
      <c r="D25717" s="26"/>
      <c r="E25717" s="26"/>
      <c r="F25717" s="26"/>
      <c r="G25717"/>
    </row>
    <row r="25718" spans="2:7">
      <c r="B25718"/>
      <c r="C25718" s="28"/>
      <c r="D25718" s="26"/>
      <c r="E25718" s="26"/>
      <c r="F25718" s="26"/>
      <c r="G25718"/>
    </row>
    <row r="25719" spans="2:7">
      <c r="B25719"/>
      <c r="C25719" s="28"/>
      <c r="D25719" s="26"/>
      <c r="E25719" s="26"/>
      <c r="F25719" s="26"/>
      <c r="G25719"/>
    </row>
    <row r="25720" spans="2:7">
      <c r="B25720"/>
      <c r="C25720" s="28"/>
      <c r="D25720" s="26"/>
      <c r="E25720" s="26"/>
      <c r="F25720" s="26"/>
      <c r="G25720"/>
    </row>
    <row r="25721" spans="2:7">
      <c r="B25721"/>
      <c r="C25721" s="28"/>
      <c r="D25721" s="26"/>
      <c r="E25721" s="26"/>
      <c r="F25721" s="26"/>
      <c r="G25721"/>
    </row>
    <row r="25722" spans="2:7">
      <c r="B25722"/>
      <c r="C25722" s="28"/>
      <c r="D25722" s="26"/>
      <c r="E25722" s="26"/>
      <c r="F25722" s="26"/>
      <c r="G25722"/>
    </row>
    <row r="25723" spans="2:7">
      <c r="B25723"/>
      <c r="C25723" s="28"/>
      <c r="D25723" s="26"/>
      <c r="E25723" s="26"/>
      <c r="F25723" s="26"/>
      <c r="G25723"/>
    </row>
    <row r="25724" spans="2:7">
      <c r="B25724"/>
      <c r="C25724" s="28"/>
      <c r="D25724" s="26"/>
      <c r="E25724" s="26"/>
      <c r="F25724" s="26"/>
      <c r="G25724"/>
    </row>
    <row r="25725" spans="2:7">
      <c r="B25725"/>
      <c r="C25725" s="28"/>
      <c r="D25725" s="26"/>
      <c r="E25725" s="26"/>
      <c r="F25725" s="26"/>
      <c r="G25725"/>
    </row>
    <row r="25726" spans="2:7">
      <c r="B25726"/>
      <c r="C25726" s="28"/>
      <c r="D25726" s="26"/>
      <c r="E25726" s="26"/>
      <c r="F25726" s="26"/>
      <c r="G25726"/>
    </row>
    <row r="25727" spans="2:7">
      <c r="B25727"/>
      <c r="C25727" s="28"/>
      <c r="D25727" s="26"/>
      <c r="E25727" s="26"/>
      <c r="F25727" s="26"/>
      <c r="G25727"/>
    </row>
    <row r="25728" spans="2:7">
      <c r="B25728"/>
      <c r="C25728" s="28"/>
      <c r="D25728" s="26"/>
      <c r="E25728" s="26"/>
      <c r="F25728" s="26"/>
      <c r="G25728"/>
    </row>
    <row r="25729" spans="2:7">
      <c r="B25729"/>
      <c r="C25729" s="28"/>
      <c r="D25729" s="26"/>
      <c r="E25729" s="26"/>
      <c r="F25729" s="26"/>
      <c r="G25729"/>
    </row>
    <row r="25730" spans="2:7">
      <c r="B25730"/>
      <c r="C25730" s="28"/>
      <c r="D25730" s="26"/>
      <c r="E25730" s="26"/>
      <c r="F25730" s="26"/>
      <c r="G25730"/>
    </row>
    <row r="25731" spans="2:7">
      <c r="B25731"/>
      <c r="C25731" s="28"/>
      <c r="D25731" s="26"/>
      <c r="E25731" s="26"/>
      <c r="F25731" s="26"/>
      <c r="G25731"/>
    </row>
    <row r="25732" spans="2:7">
      <c r="B25732"/>
      <c r="C25732" s="28"/>
      <c r="D25732" s="26"/>
      <c r="E25732" s="26"/>
      <c r="F25732" s="26"/>
      <c r="G25732"/>
    </row>
    <row r="25733" spans="2:7">
      <c r="B25733"/>
      <c r="C25733" s="28"/>
      <c r="D25733" s="26"/>
      <c r="E25733" s="26"/>
      <c r="F25733" s="26"/>
      <c r="G25733"/>
    </row>
    <row r="25734" spans="2:7">
      <c r="B25734"/>
      <c r="C25734" s="28"/>
      <c r="D25734" s="26"/>
      <c r="E25734" s="26"/>
      <c r="F25734" s="26"/>
      <c r="G25734"/>
    </row>
    <row r="25735" spans="2:7">
      <c r="B25735"/>
      <c r="C25735" s="28"/>
      <c r="D25735" s="26"/>
      <c r="E25735" s="26"/>
      <c r="F25735" s="26"/>
      <c r="G25735"/>
    </row>
    <row r="25736" spans="2:7">
      <c r="B25736"/>
      <c r="C25736" s="28"/>
      <c r="D25736" s="26"/>
      <c r="E25736" s="26"/>
      <c r="F25736" s="26"/>
      <c r="G25736"/>
    </row>
    <row r="25737" spans="2:7">
      <c r="B25737"/>
      <c r="C25737" s="28"/>
      <c r="D25737" s="26"/>
      <c r="E25737" s="26"/>
      <c r="F25737" s="26"/>
      <c r="G25737"/>
    </row>
    <row r="25738" spans="2:7">
      <c r="B25738"/>
      <c r="C25738" s="28"/>
      <c r="D25738" s="26"/>
      <c r="E25738" s="26"/>
      <c r="F25738" s="26"/>
      <c r="G25738"/>
    </row>
    <row r="25739" spans="2:7">
      <c r="B25739"/>
      <c r="C25739" s="28"/>
      <c r="D25739" s="26"/>
      <c r="E25739" s="26"/>
      <c r="F25739" s="26"/>
      <c r="G25739"/>
    </row>
    <row r="25740" spans="2:7">
      <c r="B25740"/>
      <c r="C25740" s="28"/>
      <c r="D25740" s="26"/>
      <c r="E25740" s="26"/>
      <c r="F25740" s="26"/>
      <c r="G25740"/>
    </row>
    <row r="25741" spans="2:7">
      <c r="B25741"/>
      <c r="C25741" s="28"/>
      <c r="D25741" s="26"/>
      <c r="E25741" s="26"/>
      <c r="F25741" s="26"/>
      <c r="G25741"/>
    </row>
    <row r="25742" spans="2:7">
      <c r="B25742"/>
      <c r="C25742" s="28"/>
      <c r="D25742" s="26"/>
      <c r="E25742" s="26"/>
      <c r="F25742" s="26"/>
      <c r="G25742"/>
    </row>
    <row r="25743" spans="2:7">
      <c r="B25743"/>
      <c r="C25743" s="28"/>
      <c r="D25743" s="26"/>
      <c r="E25743" s="26"/>
      <c r="F25743" s="26"/>
      <c r="G25743"/>
    </row>
    <row r="25744" spans="2:7">
      <c r="B25744"/>
      <c r="C25744" s="28"/>
      <c r="D25744" s="26"/>
      <c r="E25744" s="26"/>
      <c r="F25744" s="26"/>
      <c r="G25744"/>
    </row>
    <row r="25745" spans="2:7">
      <c r="B25745"/>
      <c r="C25745" s="28"/>
      <c r="D25745" s="26"/>
      <c r="E25745" s="26"/>
      <c r="F25745" s="26"/>
      <c r="G25745"/>
    </row>
    <row r="25746" spans="2:7">
      <c r="B25746"/>
      <c r="C25746" s="28"/>
      <c r="D25746" s="26"/>
      <c r="E25746" s="26"/>
      <c r="F25746" s="26"/>
      <c r="G25746"/>
    </row>
    <row r="25747" spans="2:7">
      <c r="B25747"/>
      <c r="C25747" s="28"/>
      <c r="D25747" s="26"/>
      <c r="E25747" s="26"/>
      <c r="F25747" s="26"/>
      <c r="G25747"/>
    </row>
    <row r="25748" spans="2:7">
      <c r="B25748"/>
      <c r="C25748" s="28"/>
      <c r="D25748" s="26"/>
      <c r="E25748" s="26"/>
      <c r="F25748" s="26"/>
      <c r="G25748"/>
    </row>
    <row r="25749" spans="2:7">
      <c r="B25749"/>
      <c r="C25749" s="28"/>
      <c r="D25749" s="26"/>
      <c r="E25749" s="26"/>
      <c r="F25749" s="26"/>
      <c r="G25749"/>
    </row>
    <row r="25750" spans="2:7">
      <c r="B25750"/>
      <c r="C25750" s="28"/>
      <c r="D25750" s="26"/>
      <c r="E25750" s="26"/>
      <c r="F25750" s="26"/>
      <c r="G25750"/>
    </row>
    <row r="25751" spans="2:7">
      <c r="B25751"/>
      <c r="C25751" s="28"/>
      <c r="D25751" s="26"/>
      <c r="E25751" s="26"/>
      <c r="F25751" s="26"/>
      <c r="G25751"/>
    </row>
    <row r="25752" spans="2:7">
      <c r="B25752"/>
      <c r="C25752" s="28"/>
      <c r="D25752" s="26"/>
      <c r="E25752" s="26"/>
      <c r="F25752" s="26"/>
      <c r="G25752"/>
    </row>
    <row r="25753" spans="2:7">
      <c r="B25753"/>
      <c r="C25753" s="28"/>
      <c r="D25753" s="26"/>
      <c r="E25753" s="26"/>
      <c r="F25753" s="26"/>
      <c r="G25753"/>
    </row>
    <row r="25754" spans="2:7">
      <c r="B25754"/>
      <c r="C25754" s="28"/>
      <c r="D25754" s="26"/>
      <c r="E25754" s="26"/>
      <c r="F25754" s="26"/>
      <c r="G25754"/>
    </row>
    <row r="25755" spans="2:7">
      <c r="B25755"/>
      <c r="C25755" s="28"/>
      <c r="D25755" s="26"/>
      <c r="E25755" s="26"/>
      <c r="F25755" s="26"/>
      <c r="G25755"/>
    </row>
    <row r="25756" spans="2:7">
      <c r="B25756"/>
      <c r="C25756" s="28"/>
      <c r="D25756" s="26"/>
      <c r="E25756" s="26"/>
      <c r="F25756" s="26"/>
      <c r="G25756"/>
    </row>
    <row r="25757" spans="2:7">
      <c r="B25757"/>
      <c r="C25757" s="28"/>
      <c r="D25757" s="26"/>
      <c r="E25757" s="26"/>
      <c r="F25757" s="26"/>
      <c r="G25757"/>
    </row>
    <row r="25758" spans="2:7">
      <c r="B25758"/>
      <c r="C25758" s="28"/>
      <c r="D25758" s="26"/>
      <c r="E25758" s="26"/>
      <c r="F25758" s="26"/>
      <c r="G25758"/>
    </row>
    <row r="25759" spans="2:7">
      <c r="B25759"/>
      <c r="C25759" s="28"/>
      <c r="D25759" s="26"/>
      <c r="E25759" s="26"/>
      <c r="F25759" s="26"/>
      <c r="G25759"/>
    </row>
    <row r="25760" spans="2:7">
      <c r="B25760"/>
      <c r="C25760" s="28"/>
      <c r="D25760" s="26"/>
      <c r="E25760" s="26"/>
      <c r="F25760" s="26"/>
      <c r="G25760"/>
    </row>
    <row r="25761" spans="2:7">
      <c r="B25761"/>
      <c r="C25761" s="28"/>
      <c r="D25761" s="26"/>
      <c r="E25761" s="26"/>
      <c r="F25761" s="26"/>
      <c r="G25761"/>
    </row>
    <row r="25762" spans="2:7">
      <c r="B25762"/>
      <c r="C25762" s="28"/>
      <c r="D25762" s="26"/>
      <c r="E25762" s="26"/>
      <c r="F25762" s="26"/>
      <c r="G25762"/>
    </row>
    <row r="25763" spans="2:7">
      <c r="B25763"/>
      <c r="C25763" s="28"/>
      <c r="D25763" s="26"/>
      <c r="E25763" s="26"/>
      <c r="F25763" s="26"/>
      <c r="G25763"/>
    </row>
    <row r="25764" spans="2:7">
      <c r="B25764"/>
      <c r="C25764" s="28"/>
      <c r="D25764" s="26"/>
      <c r="E25764" s="26"/>
      <c r="F25764" s="26"/>
      <c r="G25764"/>
    </row>
    <row r="25765" spans="2:7">
      <c r="B25765"/>
      <c r="C25765" s="28"/>
      <c r="D25765" s="26"/>
      <c r="E25765" s="26"/>
      <c r="F25765" s="26"/>
      <c r="G25765"/>
    </row>
    <row r="25766" spans="2:7">
      <c r="B25766"/>
      <c r="C25766" s="28"/>
      <c r="D25766" s="26"/>
      <c r="E25766" s="26"/>
      <c r="F25766" s="26"/>
      <c r="G25766"/>
    </row>
    <row r="25767" spans="2:7">
      <c r="B25767"/>
      <c r="C25767" s="28"/>
      <c r="D25767" s="26"/>
      <c r="E25767" s="26"/>
      <c r="F25767" s="26"/>
      <c r="G25767"/>
    </row>
    <row r="25768" spans="2:7">
      <c r="B25768"/>
      <c r="C25768" s="28"/>
      <c r="D25768" s="26"/>
      <c r="E25768" s="26"/>
      <c r="F25768" s="26"/>
      <c r="G25768"/>
    </row>
    <row r="25769" spans="2:7">
      <c r="B25769"/>
      <c r="C25769" s="28"/>
      <c r="D25769" s="26"/>
      <c r="E25769" s="26"/>
      <c r="F25769" s="26"/>
      <c r="G25769"/>
    </row>
    <row r="25770" spans="2:7">
      <c r="B25770"/>
      <c r="C25770" s="28"/>
      <c r="D25770" s="26"/>
      <c r="E25770" s="26"/>
      <c r="F25770" s="26"/>
      <c r="G25770"/>
    </row>
    <row r="25771" spans="2:7">
      <c r="B25771"/>
      <c r="C25771" s="28"/>
      <c r="D25771" s="26"/>
      <c r="E25771" s="26"/>
      <c r="F25771" s="26"/>
      <c r="G25771"/>
    </row>
    <row r="25772" spans="2:7">
      <c r="B25772"/>
      <c r="C25772" s="28"/>
      <c r="D25772" s="26"/>
      <c r="E25772" s="26"/>
      <c r="F25772" s="26"/>
      <c r="G25772"/>
    </row>
    <row r="25773" spans="2:7">
      <c r="B25773"/>
      <c r="C25773" s="28"/>
      <c r="D25773" s="26"/>
      <c r="E25773" s="26"/>
      <c r="F25773" s="26"/>
      <c r="G25773"/>
    </row>
    <row r="25774" spans="2:7">
      <c r="B25774"/>
      <c r="C25774" s="28"/>
      <c r="D25774" s="26"/>
      <c r="E25774" s="26"/>
      <c r="F25774" s="26"/>
      <c r="G25774"/>
    </row>
    <row r="25775" spans="2:7">
      <c r="B25775"/>
      <c r="C25775" s="28"/>
      <c r="D25775" s="26"/>
      <c r="E25775" s="26"/>
      <c r="F25775" s="26"/>
      <c r="G25775"/>
    </row>
    <row r="25776" spans="2:7">
      <c r="B25776"/>
      <c r="C25776" s="28"/>
      <c r="D25776" s="26"/>
      <c r="E25776" s="26"/>
      <c r="F25776" s="26"/>
      <c r="G25776"/>
    </row>
    <row r="25777" spans="2:7">
      <c r="B25777"/>
      <c r="C25777" s="28"/>
      <c r="D25777" s="26"/>
      <c r="E25777" s="26"/>
      <c r="F25777" s="26"/>
      <c r="G25777"/>
    </row>
    <row r="25778" spans="2:7">
      <c r="B25778"/>
      <c r="C25778" s="28"/>
      <c r="D25778" s="26"/>
      <c r="E25778" s="26"/>
      <c r="F25778" s="26"/>
      <c r="G25778"/>
    </row>
    <row r="25779" spans="2:7">
      <c r="B25779"/>
      <c r="C25779" s="28"/>
      <c r="D25779" s="26"/>
      <c r="E25779" s="26"/>
      <c r="F25779" s="26"/>
      <c r="G25779"/>
    </row>
    <row r="25780" spans="2:7">
      <c r="B25780"/>
      <c r="C25780" s="28"/>
      <c r="D25780" s="26"/>
      <c r="E25780" s="26"/>
      <c r="F25780" s="26"/>
      <c r="G25780"/>
    </row>
    <row r="25781" spans="2:7">
      <c r="B25781"/>
      <c r="C25781" s="28"/>
      <c r="D25781" s="26"/>
      <c r="E25781" s="26"/>
      <c r="F25781" s="26"/>
      <c r="G25781"/>
    </row>
    <row r="25782" spans="2:7">
      <c r="B25782"/>
      <c r="C25782" s="28"/>
      <c r="D25782" s="26"/>
      <c r="E25782" s="26"/>
      <c r="F25782" s="26"/>
      <c r="G25782"/>
    </row>
    <row r="25783" spans="2:7">
      <c r="B25783"/>
      <c r="C25783" s="28"/>
      <c r="D25783" s="26"/>
      <c r="E25783" s="26"/>
      <c r="F25783" s="26"/>
      <c r="G25783"/>
    </row>
    <row r="25784" spans="2:7">
      <c r="B25784"/>
      <c r="C25784" s="28"/>
      <c r="D25784" s="26"/>
      <c r="E25784" s="26"/>
      <c r="F25784" s="26"/>
      <c r="G25784"/>
    </row>
    <row r="25785" spans="2:7">
      <c r="B25785"/>
      <c r="C25785" s="28"/>
      <c r="D25785" s="26"/>
      <c r="E25785" s="26"/>
      <c r="F25785" s="26"/>
      <c r="G25785"/>
    </row>
    <row r="25786" spans="2:7">
      <c r="B25786"/>
      <c r="C25786" s="28"/>
      <c r="D25786" s="26"/>
      <c r="E25786" s="26"/>
      <c r="F25786" s="26"/>
      <c r="G25786"/>
    </row>
    <row r="25787" spans="2:7">
      <c r="B25787"/>
      <c r="C25787" s="28"/>
      <c r="D25787" s="26"/>
      <c r="E25787" s="26"/>
      <c r="F25787" s="26"/>
      <c r="G25787"/>
    </row>
    <row r="25788" spans="2:7">
      <c r="B25788"/>
      <c r="C25788" s="28"/>
      <c r="D25788" s="26"/>
      <c r="E25788" s="26"/>
      <c r="F25788" s="26"/>
      <c r="G25788"/>
    </row>
    <row r="25789" spans="2:7">
      <c r="B25789"/>
      <c r="C25789" s="28"/>
      <c r="D25789" s="26"/>
      <c r="E25789" s="26"/>
      <c r="F25789" s="26"/>
      <c r="G25789"/>
    </row>
    <row r="25790" spans="2:7">
      <c r="B25790"/>
      <c r="C25790" s="28"/>
      <c r="D25790" s="26"/>
      <c r="E25790" s="26"/>
      <c r="F25790" s="26"/>
      <c r="G25790"/>
    </row>
    <row r="25791" spans="2:7">
      <c r="B25791"/>
      <c r="C25791" s="28"/>
      <c r="D25791" s="26"/>
      <c r="E25791" s="26"/>
      <c r="F25791" s="26"/>
      <c r="G25791"/>
    </row>
    <row r="25792" spans="2:7">
      <c r="B25792"/>
      <c r="C25792" s="28"/>
      <c r="D25792" s="26"/>
      <c r="E25792" s="26"/>
      <c r="F25792" s="26"/>
      <c r="G25792"/>
    </row>
    <row r="25793" spans="2:7">
      <c r="B25793"/>
      <c r="C25793" s="28"/>
      <c r="D25793" s="26"/>
      <c r="E25793" s="26"/>
      <c r="F25793" s="26"/>
      <c r="G25793"/>
    </row>
    <row r="25794" spans="2:7">
      <c r="B25794"/>
      <c r="C25794" s="28"/>
      <c r="D25794" s="26"/>
      <c r="E25794" s="26"/>
      <c r="F25794" s="26"/>
      <c r="G25794"/>
    </row>
    <row r="25795" spans="2:7">
      <c r="B25795"/>
      <c r="C25795" s="28"/>
      <c r="D25795" s="26"/>
      <c r="E25795" s="26"/>
      <c r="F25795" s="26"/>
      <c r="G25795"/>
    </row>
    <row r="25796" spans="2:7">
      <c r="B25796"/>
      <c r="C25796" s="28"/>
      <c r="D25796" s="26"/>
      <c r="E25796" s="26"/>
      <c r="F25796" s="26"/>
      <c r="G25796"/>
    </row>
    <row r="25797" spans="2:7">
      <c r="B25797"/>
      <c r="C25797" s="28"/>
      <c r="D25797" s="26"/>
      <c r="E25797" s="26"/>
      <c r="F25797" s="26"/>
      <c r="G25797"/>
    </row>
    <row r="25798" spans="2:7">
      <c r="B25798"/>
      <c r="C25798" s="28"/>
      <c r="D25798" s="26"/>
      <c r="E25798" s="26"/>
      <c r="F25798" s="26"/>
      <c r="G25798"/>
    </row>
    <row r="25799" spans="2:7">
      <c r="B25799"/>
      <c r="C25799" s="28"/>
      <c r="D25799" s="26"/>
      <c r="E25799" s="26"/>
      <c r="F25799" s="26"/>
      <c r="G25799"/>
    </row>
    <row r="25800" spans="2:7">
      <c r="B25800"/>
      <c r="C25800" s="28"/>
      <c r="D25800" s="26"/>
      <c r="E25800" s="26"/>
      <c r="F25800" s="26"/>
      <c r="G25800"/>
    </row>
    <row r="25801" spans="2:7">
      <c r="B25801"/>
      <c r="C25801" s="28"/>
      <c r="D25801" s="26"/>
      <c r="E25801" s="26"/>
      <c r="F25801" s="26"/>
      <c r="G25801"/>
    </row>
    <row r="25802" spans="2:7">
      <c r="B25802"/>
      <c r="C25802" s="28"/>
      <c r="D25802" s="26"/>
      <c r="E25802" s="26"/>
      <c r="F25802" s="26"/>
      <c r="G25802"/>
    </row>
    <row r="25803" spans="2:7">
      <c r="B25803"/>
      <c r="C25803" s="28"/>
      <c r="D25803" s="26"/>
      <c r="E25803" s="26"/>
      <c r="F25803" s="26"/>
      <c r="G25803"/>
    </row>
    <row r="25804" spans="2:7">
      <c r="B25804"/>
      <c r="C25804" s="28"/>
      <c r="D25804" s="26"/>
      <c r="E25804" s="26"/>
      <c r="F25804" s="26"/>
      <c r="G25804"/>
    </row>
    <row r="25805" spans="2:7">
      <c r="B25805"/>
      <c r="C25805" s="28"/>
      <c r="D25805" s="26"/>
      <c r="E25805" s="26"/>
      <c r="F25805" s="26"/>
      <c r="G25805"/>
    </row>
    <row r="25806" spans="2:7">
      <c r="B25806"/>
      <c r="C25806" s="28"/>
      <c r="D25806" s="26"/>
      <c r="E25806" s="26"/>
      <c r="F25806" s="26"/>
      <c r="G25806"/>
    </row>
    <row r="25807" spans="2:7">
      <c r="B25807"/>
      <c r="C25807" s="28"/>
      <c r="D25807" s="26"/>
      <c r="E25807" s="26"/>
      <c r="F25807" s="26"/>
      <c r="G25807"/>
    </row>
    <row r="25808" spans="2:7">
      <c r="B25808"/>
      <c r="C25808" s="28"/>
      <c r="D25808" s="26"/>
      <c r="E25808" s="26"/>
      <c r="F25808" s="26"/>
      <c r="G25808"/>
    </row>
    <row r="25809" spans="2:7">
      <c r="B25809"/>
      <c r="C25809" s="28"/>
      <c r="D25809" s="26"/>
      <c r="E25809" s="26"/>
      <c r="F25809" s="26"/>
      <c r="G25809"/>
    </row>
    <row r="25810" spans="2:7">
      <c r="B25810"/>
      <c r="C25810" s="28"/>
      <c r="D25810" s="26"/>
      <c r="E25810" s="26"/>
      <c r="F25810" s="26"/>
      <c r="G25810"/>
    </row>
    <row r="25811" spans="2:7">
      <c r="B25811"/>
      <c r="C25811" s="28"/>
      <c r="D25811" s="26"/>
      <c r="E25811" s="26"/>
      <c r="F25811" s="26"/>
      <c r="G25811"/>
    </row>
    <row r="25812" spans="2:7">
      <c r="B25812"/>
      <c r="C25812" s="28"/>
      <c r="D25812" s="26"/>
      <c r="E25812" s="26"/>
      <c r="F25812" s="26"/>
      <c r="G25812"/>
    </row>
    <row r="25813" spans="2:7">
      <c r="B25813"/>
      <c r="C25813" s="28"/>
      <c r="D25813" s="26"/>
      <c r="E25813" s="26"/>
      <c r="F25813" s="26"/>
      <c r="G25813"/>
    </row>
    <row r="25814" spans="2:7">
      <c r="B25814"/>
      <c r="C25814" s="28"/>
      <c r="D25814" s="26"/>
      <c r="E25814" s="26"/>
      <c r="F25814" s="26"/>
      <c r="G25814"/>
    </row>
    <row r="25815" spans="2:7">
      <c r="B25815"/>
      <c r="C25815" s="28"/>
      <c r="D25815" s="26"/>
      <c r="E25815" s="26"/>
      <c r="F25815" s="26"/>
      <c r="G25815"/>
    </row>
    <row r="25816" spans="2:7">
      <c r="B25816"/>
      <c r="C25816" s="28"/>
      <c r="D25816" s="26"/>
      <c r="E25816" s="26"/>
      <c r="F25816" s="26"/>
      <c r="G25816"/>
    </row>
    <row r="25817" spans="2:7">
      <c r="B25817"/>
      <c r="C25817" s="28"/>
      <c r="D25817" s="26"/>
      <c r="E25817" s="26"/>
      <c r="F25817" s="26"/>
      <c r="G25817"/>
    </row>
    <row r="25818" spans="2:7">
      <c r="B25818"/>
      <c r="C25818" s="28"/>
      <c r="D25818" s="26"/>
      <c r="E25818" s="26"/>
      <c r="F25818" s="26"/>
      <c r="G25818"/>
    </row>
    <row r="25819" spans="2:7">
      <c r="B25819"/>
      <c r="C25819" s="28"/>
      <c r="D25819" s="26"/>
      <c r="E25819" s="26"/>
      <c r="F25819" s="26"/>
      <c r="G25819"/>
    </row>
    <row r="25820" spans="2:7">
      <c r="B25820"/>
      <c r="C25820" s="28"/>
      <c r="D25820" s="26"/>
      <c r="E25820" s="26"/>
      <c r="F25820" s="26"/>
      <c r="G25820"/>
    </row>
    <row r="25821" spans="2:7">
      <c r="B25821"/>
      <c r="C25821" s="28"/>
      <c r="D25821" s="26"/>
      <c r="E25821" s="26"/>
      <c r="F25821" s="26"/>
      <c r="G25821"/>
    </row>
    <row r="25822" spans="2:7">
      <c r="B25822"/>
      <c r="C25822" s="28"/>
      <c r="D25822" s="26"/>
      <c r="E25822" s="26"/>
      <c r="F25822" s="26"/>
      <c r="G25822"/>
    </row>
    <row r="25823" spans="2:7">
      <c r="B25823"/>
      <c r="C25823" s="28"/>
      <c r="D25823" s="26"/>
      <c r="E25823" s="26"/>
      <c r="F25823" s="26"/>
      <c r="G25823"/>
    </row>
    <row r="25824" spans="2:7">
      <c r="B25824"/>
      <c r="C25824" s="28"/>
      <c r="D25824" s="26"/>
      <c r="E25824" s="26"/>
      <c r="F25824" s="26"/>
      <c r="G25824"/>
    </row>
    <row r="25825" spans="2:7">
      <c r="B25825"/>
      <c r="C25825" s="28"/>
      <c r="D25825" s="26"/>
      <c r="E25825" s="26"/>
      <c r="F25825" s="26"/>
      <c r="G25825"/>
    </row>
    <row r="25826" spans="2:7">
      <c r="B25826"/>
      <c r="C25826" s="28"/>
      <c r="D25826" s="26"/>
      <c r="E25826" s="26"/>
      <c r="F25826" s="26"/>
      <c r="G25826"/>
    </row>
    <row r="25827" spans="2:7">
      <c r="B25827"/>
      <c r="C25827" s="28"/>
      <c r="D25827" s="26"/>
      <c r="E25827" s="26"/>
      <c r="F25827" s="26"/>
      <c r="G25827"/>
    </row>
    <row r="25828" spans="2:7">
      <c r="B25828"/>
      <c r="C25828" s="28"/>
      <c r="D25828" s="26"/>
      <c r="E25828" s="26"/>
      <c r="F25828" s="26"/>
      <c r="G25828"/>
    </row>
    <row r="25829" spans="2:7">
      <c r="B25829"/>
      <c r="C25829" s="28"/>
      <c r="D25829" s="26"/>
      <c r="E25829" s="26"/>
      <c r="F25829" s="26"/>
      <c r="G25829"/>
    </row>
    <row r="25830" spans="2:7">
      <c r="B25830"/>
      <c r="C25830" s="28"/>
      <c r="D25830" s="26"/>
      <c r="E25830" s="26"/>
      <c r="F25830" s="26"/>
      <c r="G25830"/>
    </row>
    <row r="25831" spans="2:7">
      <c r="B25831"/>
      <c r="C25831" s="28"/>
      <c r="D25831" s="26"/>
      <c r="E25831" s="26"/>
      <c r="F25831" s="26"/>
      <c r="G25831"/>
    </row>
    <row r="25832" spans="2:7">
      <c r="B25832"/>
      <c r="C25832" s="28"/>
      <c r="D25832" s="26"/>
      <c r="E25832" s="26"/>
      <c r="F25832" s="26"/>
      <c r="G25832"/>
    </row>
    <row r="25833" spans="2:7">
      <c r="B25833"/>
      <c r="C25833" s="28"/>
      <c r="D25833" s="26"/>
      <c r="E25833" s="26"/>
      <c r="F25833" s="26"/>
      <c r="G25833"/>
    </row>
    <row r="25834" spans="2:7">
      <c r="B25834"/>
      <c r="C25834" s="28"/>
      <c r="D25834" s="26"/>
      <c r="E25834" s="26"/>
      <c r="F25834" s="26"/>
      <c r="G25834"/>
    </row>
    <row r="25835" spans="2:7">
      <c r="B25835"/>
      <c r="C25835" s="28"/>
      <c r="D25835" s="26"/>
      <c r="E25835" s="26"/>
      <c r="F25835" s="26"/>
      <c r="G25835"/>
    </row>
    <row r="25836" spans="2:7">
      <c r="B25836"/>
      <c r="C25836" s="28"/>
      <c r="D25836" s="26"/>
      <c r="E25836" s="26"/>
      <c r="F25836" s="26"/>
      <c r="G25836"/>
    </row>
    <row r="25837" spans="2:7">
      <c r="B25837"/>
      <c r="C25837" s="28"/>
      <c r="D25837" s="26"/>
      <c r="E25837" s="26"/>
      <c r="F25837" s="26"/>
      <c r="G25837"/>
    </row>
    <row r="25838" spans="2:7">
      <c r="B25838"/>
      <c r="C25838" s="28"/>
      <c r="D25838" s="26"/>
      <c r="E25838" s="26"/>
      <c r="F25838" s="26"/>
      <c r="G25838"/>
    </row>
    <row r="25839" spans="2:7">
      <c r="B25839"/>
      <c r="C25839" s="28"/>
      <c r="D25839" s="26"/>
      <c r="E25839" s="26"/>
      <c r="F25839" s="26"/>
      <c r="G25839"/>
    </row>
    <row r="25840" spans="2:7">
      <c r="B25840"/>
      <c r="C25840" s="28"/>
      <c r="D25840" s="26"/>
      <c r="E25840" s="26"/>
      <c r="F25840" s="26"/>
      <c r="G25840"/>
    </row>
    <row r="25841" spans="2:7">
      <c r="B25841"/>
      <c r="C25841" s="28"/>
      <c r="D25841" s="26"/>
      <c r="E25841" s="26"/>
      <c r="F25841" s="26"/>
      <c r="G25841"/>
    </row>
    <row r="25842" spans="2:7">
      <c r="B25842"/>
      <c r="C25842" s="28"/>
      <c r="D25842" s="26"/>
      <c r="E25842" s="26"/>
      <c r="F25842" s="26"/>
      <c r="G25842"/>
    </row>
    <row r="25843" spans="2:7">
      <c r="B25843"/>
      <c r="C25843" s="28"/>
      <c r="D25843" s="26"/>
      <c r="E25843" s="26"/>
      <c r="F25843" s="26"/>
      <c r="G25843"/>
    </row>
    <row r="25844" spans="2:7">
      <c r="B25844"/>
      <c r="C25844" s="28"/>
      <c r="D25844" s="26"/>
      <c r="E25844" s="26"/>
      <c r="F25844" s="26"/>
      <c r="G25844"/>
    </row>
    <row r="25845" spans="2:7">
      <c r="B25845"/>
      <c r="C25845" s="28"/>
      <c r="D25845" s="26"/>
      <c r="E25845" s="26"/>
      <c r="F25845" s="26"/>
      <c r="G25845"/>
    </row>
    <row r="25846" spans="2:7">
      <c r="B25846"/>
      <c r="C25846" s="28"/>
      <c r="D25846" s="26"/>
      <c r="E25846" s="26"/>
      <c r="F25846" s="26"/>
      <c r="G25846"/>
    </row>
    <row r="25847" spans="2:7">
      <c r="B25847"/>
      <c r="C25847" s="28"/>
      <c r="D25847" s="26"/>
      <c r="E25847" s="26"/>
      <c r="F25847" s="26"/>
      <c r="G25847"/>
    </row>
    <row r="25848" spans="2:7">
      <c r="B25848"/>
      <c r="C25848" s="28"/>
      <c r="D25848" s="26"/>
      <c r="E25848" s="26"/>
      <c r="F25848" s="26"/>
      <c r="G25848"/>
    </row>
    <row r="25849" spans="2:7">
      <c r="B25849"/>
      <c r="C25849" s="28"/>
      <c r="D25849" s="26"/>
      <c r="E25849" s="26"/>
      <c r="F25849" s="26"/>
      <c r="G25849"/>
    </row>
    <row r="25850" spans="2:7">
      <c r="B25850"/>
      <c r="C25850" s="28"/>
      <c r="D25850" s="26"/>
      <c r="E25850" s="26"/>
      <c r="F25850" s="26"/>
      <c r="G25850"/>
    </row>
    <row r="25851" spans="2:7">
      <c r="B25851"/>
      <c r="C25851" s="28"/>
      <c r="D25851" s="26"/>
      <c r="E25851" s="26"/>
      <c r="F25851" s="26"/>
      <c r="G25851"/>
    </row>
    <row r="25852" spans="2:7">
      <c r="B25852"/>
      <c r="C25852" s="28"/>
      <c r="D25852" s="26"/>
      <c r="E25852" s="26"/>
      <c r="F25852" s="26"/>
      <c r="G25852"/>
    </row>
    <row r="25853" spans="2:7">
      <c r="B25853"/>
      <c r="C25853" s="28"/>
      <c r="D25853" s="26"/>
      <c r="E25853" s="26"/>
      <c r="F25853" s="26"/>
      <c r="G25853"/>
    </row>
    <row r="25854" spans="2:7">
      <c r="B25854"/>
      <c r="C25854" s="28"/>
      <c r="D25854" s="26"/>
      <c r="E25854" s="26"/>
      <c r="F25854" s="26"/>
      <c r="G25854"/>
    </row>
    <row r="25855" spans="2:7">
      <c r="B25855"/>
      <c r="C25855" s="28"/>
      <c r="D25855" s="26"/>
      <c r="E25855" s="26"/>
      <c r="F25855" s="26"/>
      <c r="G25855"/>
    </row>
    <row r="25856" spans="2:7">
      <c r="B25856"/>
      <c r="C25856" s="28"/>
      <c r="D25856" s="26"/>
      <c r="E25856" s="26"/>
      <c r="F25856" s="26"/>
      <c r="G25856"/>
    </row>
    <row r="25857" spans="2:7">
      <c r="B25857"/>
      <c r="C25857" s="28"/>
      <c r="D25857" s="26"/>
      <c r="E25857" s="26"/>
      <c r="F25857" s="26"/>
      <c r="G25857"/>
    </row>
    <row r="25858" spans="2:7">
      <c r="B25858"/>
      <c r="C25858" s="28"/>
      <c r="D25858" s="26"/>
      <c r="E25858" s="26"/>
      <c r="F25858" s="26"/>
      <c r="G25858"/>
    </row>
    <row r="25859" spans="2:7">
      <c r="B25859"/>
      <c r="C25859" s="28"/>
      <c r="D25859" s="26"/>
      <c r="E25859" s="26"/>
      <c r="F25859" s="26"/>
      <c r="G25859"/>
    </row>
    <row r="25860" spans="2:7">
      <c r="B25860"/>
      <c r="C25860" s="28"/>
      <c r="D25860" s="26"/>
      <c r="E25860" s="26"/>
      <c r="F25860" s="26"/>
      <c r="G25860"/>
    </row>
    <row r="25861" spans="2:7">
      <c r="B25861"/>
      <c r="C25861" s="28"/>
      <c r="D25861" s="26"/>
      <c r="E25861" s="26"/>
      <c r="F25861" s="26"/>
      <c r="G25861"/>
    </row>
    <row r="25862" spans="2:7">
      <c r="B25862"/>
      <c r="C25862" s="28"/>
      <c r="D25862" s="26"/>
      <c r="E25862" s="26"/>
      <c r="F25862" s="26"/>
      <c r="G25862"/>
    </row>
    <row r="25863" spans="2:7">
      <c r="B25863"/>
      <c r="C25863" s="28"/>
      <c r="D25863" s="26"/>
      <c r="E25863" s="26"/>
      <c r="F25863" s="26"/>
      <c r="G25863"/>
    </row>
    <row r="25864" spans="2:7">
      <c r="B25864"/>
      <c r="C25864" s="28"/>
      <c r="D25864" s="26"/>
      <c r="E25864" s="26"/>
      <c r="F25864" s="26"/>
      <c r="G25864"/>
    </row>
    <row r="25865" spans="2:7">
      <c r="B25865"/>
      <c r="C25865" s="28"/>
      <c r="D25865" s="26"/>
      <c r="E25865" s="26"/>
      <c r="F25865" s="26"/>
      <c r="G25865"/>
    </row>
    <row r="25866" spans="2:7">
      <c r="B25866"/>
      <c r="C25866" s="28"/>
      <c r="D25866" s="26"/>
      <c r="E25866" s="26"/>
      <c r="F25866" s="26"/>
      <c r="G25866"/>
    </row>
    <row r="25867" spans="2:7">
      <c r="B25867"/>
      <c r="C25867" s="28"/>
      <c r="D25867" s="26"/>
      <c r="E25867" s="26"/>
      <c r="F25867" s="26"/>
      <c r="G25867"/>
    </row>
    <row r="25868" spans="2:7">
      <c r="B25868"/>
      <c r="C25868" s="28"/>
      <c r="D25868" s="26"/>
      <c r="E25868" s="26"/>
      <c r="F25868" s="26"/>
      <c r="G25868"/>
    </row>
    <row r="25869" spans="2:7">
      <c r="B25869"/>
      <c r="C25869" s="28"/>
      <c r="D25869" s="26"/>
      <c r="E25869" s="26"/>
      <c r="F25869" s="26"/>
      <c r="G25869"/>
    </row>
    <row r="25870" spans="2:7">
      <c r="B25870"/>
      <c r="C25870" s="28"/>
      <c r="D25870" s="26"/>
      <c r="E25870" s="26"/>
      <c r="F25870" s="26"/>
      <c r="G25870"/>
    </row>
    <row r="25871" spans="2:7">
      <c r="B25871"/>
      <c r="C25871" s="28"/>
      <c r="D25871" s="26"/>
      <c r="E25871" s="26"/>
      <c r="F25871" s="26"/>
      <c r="G25871"/>
    </row>
    <row r="25872" spans="2:7">
      <c r="B25872"/>
      <c r="C25872" s="28"/>
      <c r="D25872" s="26"/>
      <c r="E25872" s="26"/>
      <c r="F25872" s="26"/>
      <c r="G25872"/>
    </row>
    <row r="25873" spans="2:7">
      <c r="B25873"/>
      <c r="C25873" s="28"/>
      <c r="D25873" s="26"/>
      <c r="E25873" s="26"/>
      <c r="F25873" s="26"/>
      <c r="G25873"/>
    </row>
    <row r="25874" spans="2:7">
      <c r="B25874"/>
      <c r="C25874" s="28"/>
      <c r="D25874" s="26"/>
      <c r="E25874" s="26"/>
      <c r="F25874" s="26"/>
      <c r="G25874"/>
    </row>
    <row r="25875" spans="2:7">
      <c r="B25875"/>
      <c r="C25875" s="28"/>
      <c r="D25875" s="26"/>
      <c r="E25875" s="26"/>
      <c r="F25875" s="26"/>
      <c r="G25875"/>
    </row>
    <row r="25876" spans="2:7">
      <c r="B25876"/>
      <c r="C25876" s="28"/>
      <c r="D25876" s="26"/>
      <c r="E25876" s="26"/>
      <c r="F25876" s="26"/>
      <c r="G25876"/>
    </row>
    <row r="25877" spans="2:7">
      <c r="B25877"/>
      <c r="C25877" s="28"/>
      <c r="D25877" s="26"/>
      <c r="E25877" s="26"/>
      <c r="F25877" s="26"/>
      <c r="G25877"/>
    </row>
    <row r="25878" spans="2:7">
      <c r="B25878"/>
      <c r="C25878" s="28"/>
      <c r="D25878" s="26"/>
      <c r="E25878" s="26"/>
      <c r="F25878" s="26"/>
      <c r="G25878"/>
    </row>
    <row r="25879" spans="2:7">
      <c r="B25879"/>
      <c r="C25879" s="28"/>
      <c r="D25879" s="26"/>
      <c r="E25879" s="26"/>
      <c r="F25879" s="26"/>
      <c r="G25879"/>
    </row>
    <row r="25880" spans="2:7">
      <c r="B25880"/>
      <c r="C25880" s="28"/>
      <c r="D25880" s="26"/>
      <c r="E25880" s="26"/>
      <c r="F25880" s="26"/>
      <c r="G25880"/>
    </row>
    <row r="25881" spans="2:7">
      <c r="B25881"/>
      <c r="C25881" s="28"/>
      <c r="D25881" s="26"/>
      <c r="E25881" s="26"/>
      <c r="F25881" s="26"/>
      <c r="G25881"/>
    </row>
    <row r="25882" spans="2:7">
      <c r="B25882"/>
      <c r="C25882" s="28"/>
      <c r="D25882" s="26"/>
      <c r="E25882" s="26"/>
      <c r="F25882" s="26"/>
      <c r="G25882"/>
    </row>
    <row r="25883" spans="2:7">
      <c r="B25883"/>
      <c r="C25883" s="28"/>
      <c r="D25883" s="26"/>
      <c r="E25883" s="26"/>
      <c r="F25883" s="26"/>
      <c r="G25883"/>
    </row>
    <row r="25884" spans="2:7">
      <c r="B25884"/>
      <c r="C25884" s="28"/>
      <c r="D25884" s="26"/>
      <c r="E25884" s="26"/>
      <c r="F25884" s="26"/>
      <c r="G25884"/>
    </row>
    <row r="25885" spans="2:7">
      <c r="B25885"/>
      <c r="C25885" s="28"/>
      <c r="D25885" s="26"/>
      <c r="E25885" s="26"/>
      <c r="F25885" s="26"/>
      <c r="G25885"/>
    </row>
    <row r="25886" spans="2:7">
      <c r="B25886"/>
      <c r="C25886" s="28"/>
      <c r="D25886" s="26"/>
      <c r="E25886" s="26"/>
      <c r="F25886" s="26"/>
      <c r="G25886"/>
    </row>
    <row r="25887" spans="2:7">
      <c r="B25887"/>
      <c r="C25887" s="28"/>
      <c r="D25887" s="26"/>
      <c r="E25887" s="26"/>
      <c r="F25887" s="26"/>
      <c r="G25887"/>
    </row>
    <row r="25888" spans="2:7">
      <c r="B25888"/>
      <c r="C25888" s="28"/>
      <c r="D25888" s="26"/>
      <c r="E25888" s="26"/>
      <c r="F25888" s="26"/>
      <c r="G25888"/>
    </row>
    <row r="25889" spans="2:7">
      <c r="B25889"/>
      <c r="C25889" s="28"/>
      <c r="D25889" s="26"/>
      <c r="E25889" s="26"/>
      <c r="F25889" s="26"/>
      <c r="G25889"/>
    </row>
    <row r="25890" spans="2:7">
      <c r="B25890"/>
      <c r="C25890" s="28"/>
      <c r="D25890" s="26"/>
      <c r="E25890" s="26"/>
      <c r="F25890" s="26"/>
      <c r="G25890"/>
    </row>
    <row r="25891" spans="2:7">
      <c r="B25891"/>
      <c r="C25891" s="28"/>
      <c r="D25891" s="26"/>
      <c r="E25891" s="26"/>
      <c r="F25891" s="26"/>
      <c r="G25891"/>
    </row>
    <row r="25892" spans="2:7">
      <c r="B25892"/>
      <c r="C25892" s="28"/>
      <c r="D25892" s="26"/>
      <c r="E25892" s="26"/>
      <c r="F25892" s="26"/>
      <c r="G25892"/>
    </row>
    <row r="25893" spans="2:7">
      <c r="B25893"/>
      <c r="C25893" s="28"/>
      <c r="D25893" s="26"/>
      <c r="E25893" s="26"/>
      <c r="F25893" s="26"/>
      <c r="G25893"/>
    </row>
    <row r="25894" spans="2:7">
      <c r="B25894"/>
      <c r="C25894" s="28"/>
      <c r="D25894" s="26"/>
      <c r="E25894" s="26"/>
      <c r="F25894" s="26"/>
      <c r="G25894"/>
    </row>
    <row r="25895" spans="2:7">
      <c r="B25895"/>
      <c r="C25895" s="28"/>
      <c r="D25895" s="26"/>
      <c r="E25895" s="26"/>
      <c r="F25895" s="26"/>
      <c r="G25895"/>
    </row>
    <row r="25896" spans="2:7">
      <c r="B25896"/>
      <c r="C25896" s="28"/>
      <c r="D25896" s="26"/>
      <c r="E25896" s="26"/>
      <c r="F25896" s="26"/>
      <c r="G25896"/>
    </row>
    <row r="25897" spans="2:7">
      <c r="B25897"/>
      <c r="C25897" s="28"/>
      <c r="D25897" s="26"/>
      <c r="E25897" s="26"/>
      <c r="F25897" s="26"/>
      <c r="G25897"/>
    </row>
    <row r="25898" spans="2:7">
      <c r="B25898"/>
      <c r="C25898" s="28"/>
      <c r="D25898" s="26"/>
      <c r="E25898" s="26"/>
      <c r="F25898" s="26"/>
      <c r="G25898"/>
    </row>
    <row r="25899" spans="2:7">
      <c r="B25899"/>
      <c r="C25899" s="28"/>
      <c r="D25899" s="26"/>
      <c r="E25899" s="26"/>
      <c r="F25899" s="26"/>
      <c r="G25899"/>
    </row>
    <row r="25900" spans="2:7">
      <c r="B25900"/>
      <c r="C25900" s="28"/>
      <c r="D25900" s="26"/>
      <c r="E25900" s="26"/>
      <c r="F25900" s="26"/>
      <c r="G25900"/>
    </row>
    <row r="25901" spans="2:7">
      <c r="B25901"/>
      <c r="C25901" s="28"/>
      <c r="D25901" s="26"/>
      <c r="E25901" s="26"/>
      <c r="F25901" s="26"/>
      <c r="G25901"/>
    </row>
    <row r="25902" spans="2:7">
      <c r="B25902"/>
      <c r="C25902" s="28"/>
      <c r="D25902" s="26"/>
      <c r="E25902" s="26"/>
      <c r="F25902" s="26"/>
      <c r="G25902"/>
    </row>
    <row r="25903" spans="2:7">
      <c r="B25903"/>
      <c r="C25903" s="28"/>
      <c r="D25903" s="26"/>
      <c r="E25903" s="26"/>
      <c r="F25903" s="26"/>
      <c r="G25903"/>
    </row>
    <row r="25904" spans="2:7">
      <c r="B25904"/>
      <c r="C25904" s="28"/>
      <c r="D25904" s="26"/>
      <c r="E25904" s="26"/>
      <c r="F25904" s="26"/>
      <c r="G25904"/>
    </row>
    <row r="25905" spans="2:7">
      <c r="B25905"/>
      <c r="C25905" s="28"/>
      <c r="D25905" s="26"/>
      <c r="E25905" s="26"/>
      <c r="F25905" s="26"/>
      <c r="G25905"/>
    </row>
    <row r="25906" spans="2:7">
      <c r="B25906"/>
      <c r="C25906" s="28"/>
      <c r="D25906" s="26"/>
      <c r="E25906" s="26"/>
      <c r="F25906" s="26"/>
      <c r="G25906"/>
    </row>
    <row r="25907" spans="2:7">
      <c r="B25907"/>
      <c r="C25907" s="28"/>
      <c r="D25907" s="26"/>
      <c r="E25907" s="26"/>
      <c r="F25907" s="26"/>
      <c r="G25907"/>
    </row>
    <row r="25908" spans="2:7">
      <c r="B25908"/>
      <c r="C25908" s="28"/>
      <c r="D25908" s="26"/>
      <c r="E25908" s="26"/>
      <c r="F25908" s="26"/>
      <c r="G25908"/>
    </row>
    <row r="25909" spans="2:7">
      <c r="B25909"/>
      <c r="C25909" s="28"/>
      <c r="D25909" s="26"/>
      <c r="E25909" s="26"/>
      <c r="F25909" s="26"/>
      <c r="G25909"/>
    </row>
    <row r="25910" spans="2:7">
      <c r="B25910"/>
      <c r="C25910" s="28"/>
      <c r="D25910" s="26"/>
      <c r="E25910" s="26"/>
      <c r="F25910" s="26"/>
      <c r="G25910"/>
    </row>
    <row r="25911" spans="2:7">
      <c r="B25911"/>
      <c r="C25911" s="28"/>
      <c r="D25911" s="26"/>
      <c r="E25911" s="26"/>
      <c r="F25911" s="26"/>
      <c r="G25911"/>
    </row>
    <row r="25912" spans="2:7">
      <c r="B25912"/>
      <c r="C25912" s="28"/>
      <c r="D25912" s="26"/>
      <c r="E25912" s="26"/>
      <c r="F25912" s="26"/>
      <c r="G25912"/>
    </row>
    <row r="25913" spans="2:7">
      <c r="B25913"/>
      <c r="C25913" s="28"/>
      <c r="D25913" s="26"/>
      <c r="E25913" s="26"/>
      <c r="F25913" s="26"/>
      <c r="G25913"/>
    </row>
    <row r="25914" spans="2:7">
      <c r="B25914"/>
      <c r="C25914" s="28"/>
      <c r="D25914" s="26"/>
      <c r="E25914" s="26"/>
      <c r="F25914" s="26"/>
      <c r="G25914"/>
    </row>
    <row r="25915" spans="2:7">
      <c r="B25915"/>
      <c r="C25915" s="28"/>
      <c r="D25915" s="26"/>
      <c r="E25915" s="26"/>
      <c r="F25915" s="26"/>
      <c r="G25915"/>
    </row>
    <row r="25916" spans="2:7">
      <c r="B25916"/>
      <c r="C25916" s="28"/>
      <c r="D25916" s="26"/>
      <c r="E25916" s="26"/>
      <c r="F25916" s="26"/>
      <c r="G25916"/>
    </row>
    <row r="25917" spans="2:7">
      <c r="B25917"/>
      <c r="C25917" s="28"/>
      <c r="D25917" s="26"/>
      <c r="E25917" s="26"/>
      <c r="F25917" s="26"/>
      <c r="G25917"/>
    </row>
    <row r="25918" spans="2:7">
      <c r="B25918"/>
      <c r="C25918" s="28"/>
      <c r="D25918" s="26"/>
      <c r="E25918" s="26"/>
      <c r="F25918" s="26"/>
      <c r="G25918"/>
    </row>
    <row r="25919" spans="2:7">
      <c r="B25919"/>
      <c r="C25919" s="28"/>
      <c r="D25919" s="26"/>
      <c r="E25919" s="26"/>
      <c r="F25919" s="26"/>
      <c r="G25919"/>
    </row>
    <row r="25920" spans="2:7">
      <c r="B25920"/>
      <c r="C25920" s="28"/>
      <c r="D25920" s="26"/>
      <c r="E25920" s="26"/>
      <c r="F25920" s="26"/>
      <c r="G25920"/>
    </row>
    <row r="25921" spans="2:7">
      <c r="B25921"/>
      <c r="C25921" s="28"/>
      <c r="D25921" s="26"/>
      <c r="E25921" s="26"/>
      <c r="F25921" s="26"/>
      <c r="G25921"/>
    </row>
    <row r="25922" spans="2:7">
      <c r="B25922"/>
      <c r="C25922" s="28"/>
      <c r="D25922" s="26"/>
      <c r="E25922" s="26"/>
      <c r="F25922" s="26"/>
      <c r="G25922"/>
    </row>
    <row r="25923" spans="2:7">
      <c r="B25923"/>
      <c r="C25923" s="28"/>
      <c r="D25923" s="26"/>
      <c r="E25923" s="26"/>
      <c r="F25923" s="26"/>
      <c r="G25923"/>
    </row>
    <row r="25924" spans="2:7">
      <c r="B25924"/>
      <c r="C25924" s="28"/>
      <c r="D25924" s="26"/>
      <c r="E25924" s="26"/>
      <c r="F25924" s="26"/>
      <c r="G25924"/>
    </row>
    <row r="25925" spans="2:7">
      <c r="B25925"/>
      <c r="C25925" s="28"/>
      <c r="D25925" s="26"/>
      <c r="E25925" s="26"/>
      <c r="F25925" s="26"/>
      <c r="G25925"/>
    </row>
    <row r="25926" spans="2:7">
      <c r="B25926"/>
      <c r="C25926" s="28"/>
      <c r="D25926" s="26"/>
      <c r="E25926" s="26"/>
      <c r="F25926" s="26"/>
      <c r="G25926"/>
    </row>
    <row r="25927" spans="2:7">
      <c r="B25927"/>
      <c r="C25927" s="28"/>
      <c r="D25927" s="26"/>
      <c r="E25927" s="26"/>
      <c r="F25927" s="26"/>
      <c r="G25927"/>
    </row>
    <row r="25928" spans="2:7">
      <c r="B25928"/>
      <c r="C25928" s="28"/>
      <c r="D25928" s="26"/>
      <c r="E25928" s="26"/>
      <c r="F25928" s="26"/>
      <c r="G25928"/>
    </row>
    <row r="25929" spans="2:7">
      <c r="B25929"/>
      <c r="C25929" s="28"/>
      <c r="D25929" s="26"/>
      <c r="E25929" s="26"/>
      <c r="F25929" s="26"/>
      <c r="G25929"/>
    </row>
    <row r="25930" spans="2:7">
      <c r="B25930"/>
      <c r="C25930" s="28"/>
      <c r="D25930" s="26"/>
      <c r="E25930" s="26"/>
      <c r="F25930" s="26"/>
      <c r="G25930"/>
    </row>
    <row r="25931" spans="2:7">
      <c r="B25931"/>
      <c r="C25931" s="28"/>
      <c r="D25931" s="26"/>
      <c r="E25931" s="26"/>
      <c r="F25931" s="26"/>
      <c r="G25931"/>
    </row>
    <row r="25932" spans="2:7">
      <c r="B25932"/>
      <c r="C25932" s="28"/>
      <c r="D25932" s="26"/>
      <c r="E25932" s="26"/>
      <c r="F25932" s="26"/>
      <c r="G25932"/>
    </row>
    <row r="25933" spans="2:7">
      <c r="B25933"/>
      <c r="C25933" s="28"/>
      <c r="D25933" s="26"/>
      <c r="E25933" s="26"/>
      <c r="F25933" s="26"/>
      <c r="G25933"/>
    </row>
    <row r="25934" spans="2:7">
      <c r="B25934"/>
      <c r="C25934" s="28"/>
      <c r="D25934" s="26"/>
      <c r="E25934" s="26"/>
      <c r="F25934" s="26"/>
      <c r="G25934"/>
    </row>
    <row r="25935" spans="2:7">
      <c r="B25935"/>
      <c r="C25935" s="28"/>
      <c r="D25935" s="26"/>
      <c r="E25935" s="26"/>
      <c r="F25935" s="26"/>
      <c r="G25935"/>
    </row>
    <row r="25936" spans="2:7">
      <c r="B25936"/>
      <c r="C25936" s="28"/>
      <c r="D25936" s="26"/>
      <c r="E25936" s="26"/>
      <c r="F25936" s="26"/>
      <c r="G25936"/>
    </row>
    <row r="25937" spans="2:7">
      <c r="B25937"/>
      <c r="C25937" s="28"/>
      <c r="D25937" s="26"/>
      <c r="E25937" s="26"/>
      <c r="F25937" s="26"/>
      <c r="G25937"/>
    </row>
    <row r="25938" spans="2:7">
      <c r="B25938"/>
      <c r="C25938" s="28"/>
      <c r="D25938" s="26"/>
      <c r="E25938" s="26"/>
      <c r="F25938" s="26"/>
      <c r="G25938"/>
    </row>
    <row r="25939" spans="2:7">
      <c r="B25939"/>
      <c r="C25939" s="28"/>
      <c r="D25939" s="26"/>
      <c r="E25939" s="26"/>
      <c r="F25939" s="26"/>
      <c r="G25939"/>
    </row>
    <row r="25940" spans="2:7">
      <c r="B25940"/>
      <c r="C25940" s="28"/>
      <c r="D25940" s="26"/>
      <c r="E25940" s="26"/>
      <c r="F25940" s="26"/>
      <c r="G25940"/>
    </row>
    <row r="25941" spans="2:7">
      <c r="B25941"/>
      <c r="C25941" s="28"/>
      <c r="D25941" s="26"/>
      <c r="E25941" s="26"/>
      <c r="F25941" s="26"/>
      <c r="G25941"/>
    </row>
    <row r="25942" spans="2:7">
      <c r="B25942"/>
      <c r="C25942" s="28"/>
      <c r="D25942" s="26"/>
      <c r="E25942" s="26"/>
      <c r="F25942" s="26"/>
      <c r="G25942"/>
    </row>
    <row r="25943" spans="2:7">
      <c r="B25943"/>
      <c r="C25943" s="28"/>
      <c r="D25943" s="26"/>
      <c r="E25943" s="26"/>
      <c r="F25943" s="26"/>
      <c r="G25943"/>
    </row>
    <row r="25944" spans="2:7">
      <c r="B25944"/>
      <c r="C25944" s="28"/>
      <c r="D25944" s="26"/>
      <c r="E25944" s="26"/>
      <c r="F25944" s="26"/>
      <c r="G25944"/>
    </row>
    <row r="25945" spans="2:7">
      <c r="B25945"/>
      <c r="C25945" s="28"/>
      <c r="D25945" s="26"/>
      <c r="E25945" s="26"/>
      <c r="F25945" s="26"/>
      <c r="G25945"/>
    </row>
    <row r="25946" spans="2:7">
      <c r="B25946"/>
      <c r="C25946" s="28"/>
      <c r="D25946" s="26"/>
      <c r="E25946" s="26"/>
      <c r="F25946" s="26"/>
      <c r="G25946"/>
    </row>
    <row r="25947" spans="2:7">
      <c r="B25947"/>
      <c r="C25947" s="28"/>
      <c r="D25947" s="26"/>
      <c r="E25947" s="26"/>
      <c r="F25947" s="26"/>
      <c r="G25947"/>
    </row>
    <row r="25948" spans="2:7">
      <c r="B25948"/>
      <c r="C25948" s="28"/>
      <c r="D25948" s="26"/>
      <c r="E25948" s="26"/>
      <c r="F25948" s="26"/>
      <c r="G25948"/>
    </row>
    <row r="25949" spans="2:7">
      <c r="B25949"/>
      <c r="C25949" s="28"/>
      <c r="D25949" s="26"/>
      <c r="E25949" s="26"/>
      <c r="F25949" s="26"/>
      <c r="G25949"/>
    </row>
    <row r="25950" spans="2:7">
      <c r="B25950"/>
      <c r="C25950" s="28"/>
      <c r="D25950" s="26"/>
      <c r="E25950" s="26"/>
      <c r="F25950" s="26"/>
      <c r="G25950"/>
    </row>
    <row r="25951" spans="2:7">
      <c r="B25951"/>
      <c r="C25951" s="28"/>
      <c r="D25951" s="26"/>
      <c r="E25951" s="26"/>
      <c r="F25951" s="26"/>
      <c r="G25951"/>
    </row>
    <row r="25952" spans="2:7">
      <c r="B25952"/>
      <c r="C25952" s="28"/>
      <c r="D25952" s="26"/>
      <c r="E25952" s="26"/>
      <c r="F25952" s="26"/>
      <c r="G25952"/>
    </row>
    <row r="25953" spans="2:7">
      <c r="B25953"/>
      <c r="C25953" s="28"/>
      <c r="D25953" s="26"/>
      <c r="E25953" s="26"/>
      <c r="F25953" s="26"/>
      <c r="G25953"/>
    </row>
    <row r="25954" spans="2:7">
      <c r="B25954"/>
      <c r="C25954" s="28"/>
      <c r="D25954" s="26"/>
      <c r="E25954" s="26"/>
      <c r="F25954" s="26"/>
      <c r="G25954"/>
    </row>
    <row r="25955" spans="2:7">
      <c r="B25955"/>
      <c r="C25955" s="28"/>
      <c r="D25955" s="26"/>
      <c r="E25955" s="26"/>
      <c r="F25955" s="26"/>
      <c r="G25955"/>
    </row>
    <row r="25956" spans="2:7">
      <c r="B25956"/>
      <c r="C25956" s="28"/>
      <c r="D25956" s="26"/>
      <c r="E25956" s="26"/>
      <c r="F25956" s="26"/>
      <c r="G25956"/>
    </row>
    <row r="25957" spans="2:7">
      <c r="B25957"/>
      <c r="C25957" s="28"/>
      <c r="D25957" s="26"/>
      <c r="E25957" s="26"/>
      <c r="F25957" s="26"/>
      <c r="G25957"/>
    </row>
    <row r="25958" spans="2:7">
      <c r="B25958"/>
      <c r="C25958" s="28"/>
      <c r="D25958" s="26"/>
      <c r="E25958" s="26"/>
      <c r="F25958" s="26"/>
      <c r="G25958"/>
    </row>
    <row r="25959" spans="2:7">
      <c r="B25959"/>
      <c r="C25959" s="28"/>
      <c r="D25959" s="26"/>
      <c r="E25959" s="26"/>
      <c r="F25959" s="26"/>
      <c r="G25959"/>
    </row>
    <row r="25960" spans="2:7">
      <c r="B25960"/>
      <c r="C25960" s="28"/>
      <c r="D25960" s="26"/>
      <c r="E25960" s="26"/>
      <c r="F25960" s="26"/>
      <c r="G25960"/>
    </row>
    <row r="25961" spans="2:7">
      <c r="B25961"/>
      <c r="C25961" s="28"/>
      <c r="D25961" s="26"/>
      <c r="E25961" s="26"/>
      <c r="F25961" s="26"/>
      <c r="G25961"/>
    </row>
    <row r="25962" spans="2:7">
      <c r="B25962"/>
      <c r="C25962" s="28"/>
      <c r="D25962" s="26"/>
      <c r="E25962" s="26"/>
      <c r="F25962" s="26"/>
      <c r="G25962"/>
    </row>
    <row r="25963" spans="2:7">
      <c r="B25963"/>
      <c r="C25963" s="28"/>
      <c r="D25963" s="26"/>
      <c r="E25963" s="26"/>
      <c r="F25963" s="26"/>
      <c r="G25963"/>
    </row>
    <row r="25964" spans="2:7">
      <c r="B25964"/>
      <c r="C25964" s="28"/>
      <c r="D25964" s="26"/>
      <c r="E25964" s="26"/>
      <c r="F25964" s="26"/>
      <c r="G25964"/>
    </row>
    <row r="25965" spans="2:7">
      <c r="B25965"/>
      <c r="C25965" s="28"/>
      <c r="D25965" s="26"/>
      <c r="E25965" s="26"/>
      <c r="F25965" s="26"/>
      <c r="G25965"/>
    </row>
    <row r="25966" spans="2:7">
      <c r="B25966"/>
      <c r="C25966" s="28"/>
      <c r="D25966" s="26"/>
      <c r="E25966" s="26"/>
      <c r="F25966" s="26"/>
      <c r="G25966"/>
    </row>
    <row r="25967" spans="2:7">
      <c r="B25967"/>
      <c r="C25967" s="28"/>
      <c r="D25967" s="26"/>
      <c r="E25967" s="26"/>
      <c r="F25967" s="26"/>
      <c r="G25967"/>
    </row>
    <row r="25968" spans="2:7">
      <c r="B25968"/>
      <c r="C25968" s="28"/>
      <c r="D25968" s="26"/>
      <c r="E25968" s="26"/>
      <c r="F25968" s="26"/>
      <c r="G25968"/>
    </row>
    <row r="25969" spans="2:7">
      <c r="B25969"/>
      <c r="C25969" s="28"/>
      <c r="D25969" s="26"/>
      <c r="E25969" s="26"/>
      <c r="F25969" s="26"/>
      <c r="G25969"/>
    </row>
    <row r="25970" spans="2:7">
      <c r="B25970"/>
      <c r="C25970" s="28"/>
      <c r="D25970" s="26"/>
      <c r="E25970" s="26"/>
      <c r="F25970" s="26"/>
      <c r="G25970"/>
    </row>
    <row r="25971" spans="2:7">
      <c r="B25971"/>
      <c r="C25971" s="28"/>
      <c r="D25971" s="26"/>
      <c r="E25971" s="26"/>
      <c r="F25971" s="26"/>
      <c r="G25971"/>
    </row>
    <row r="25972" spans="2:7">
      <c r="B25972"/>
      <c r="C25972" s="28"/>
      <c r="D25972" s="26"/>
      <c r="E25972" s="26"/>
      <c r="F25972" s="26"/>
      <c r="G25972"/>
    </row>
    <row r="25973" spans="2:7">
      <c r="B25973"/>
      <c r="C25973" s="28"/>
      <c r="D25973" s="26"/>
      <c r="E25973" s="26"/>
      <c r="F25973" s="26"/>
      <c r="G25973"/>
    </row>
    <row r="25974" spans="2:7">
      <c r="B25974"/>
      <c r="C25974" s="28"/>
      <c r="D25974" s="26"/>
      <c r="E25974" s="26"/>
      <c r="F25974" s="26"/>
      <c r="G25974"/>
    </row>
    <row r="25975" spans="2:7">
      <c r="B25975"/>
      <c r="C25975" s="28"/>
      <c r="D25975" s="26"/>
      <c r="E25975" s="26"/>
      <c r="F25975" s="26"/>
      <c r="G25975"/>
    </row>
    <row r="25976" spans="2:7">
      <c r="B25976"/>
      <c r="C25976" s="28"/>
      <c r="D25976" s="26"/>
      <c r="E25976" s="26"/>
      <c r="F25976" s="26"/>
      <c r="G25976"/>
    </row>
    <row r="25977" spans="2:7">
      <c r="B25977"/>
      <c r="C25977" s="28"/>
      <c r="D25977" s="26"/>
      <c r="E25977" s="26"/>
      <c r="F25977" s="26"/>
      <c r="G25977"/>
    </row>
    <row r="25978" spans="2:7">
      <c r="B25978"/>
      <c r="C25978" s="28"/>
      <c r="D25978" s="26"/>
      <c r="E25978" s="26"/>
      <c r="F25978" s="26"/>
      <c r="G25978"/>
    </row>
    <row r="25979" spans="2:7">
      <c r="B25979"/>
      <c r="C25979" s="28"/>
      <c r="D25979" s="26"/>
      <c r="E25979" s="26"/>
      <c r="F25979" s="26"/>
      <c r="G25979"/>
    </row>
    <row r="25980" spans="2:7">
      <c r="B25980"/>
      <c r="C25980" s="28"/>
      <c r="D25980" s="26"/>
      <c r="E25980" s="26"/>
      <c r="F25980" s="26"/>
      <c r="G25980"/>
    </row>
    <row r="25981" spans="2:7">
      <c r="B25981"/>
      <c r="C25981" s="28"/>
      <c r="D25981" s="26"/>
      <c r="E25981" s="26"/>
      <c r="F25981" s="26"/>
      <c r="G25981"/>
    </row>
    <row r="25982" spans="2:7">
      <c r="B25982"/>
      <c r="C25982" s="28"/>
      <c r="D25982" s="26"/>
      <c r="E25982" s="26"/>
      <c r="F25982" s="26"/>
      <c r="G25982"/>
    </row>
    <row r="25983" spans="2:7">
      <c r="B25983"/>
      <c r="C25983" s="28"/>
      <c r="D25983" s="26"/>
      <c r="E25983" s="26"/>
      <c r="F25983" s="26"/>
      <c r="G25983"/>
    </row>
    <row r="25984" spans="2:7">
      <c r="B25984"/>
      <c r="C25984" s="28"/>
      <c r="D25984" s="26"/>
      <c r="E25984" s="26"/>
      <c r="F25984" s="26"/>
      <c r="G25984"/>
    </row>
    <row r="25985" spans="2:7">
      <c r="B25985"/>
      <c r="C25985" s="28"/>
      <c r="D25985" s="26"/>
      <c r="E25985" s="26"/>
      <c r="F25985" s="26"/>
      <c r="G25985"/>
    </row>
    <row r="25986" spans="2:7">
      <c r="B25986"/>
      <c r="C25986" s="28"/>
      <c r="D25986" s="26"/>
      <c r="E25986" s="26"/>
      <c r="F25986" s="26"/>
      <c r="G25986"/>
    </row>
    <row r="25987" spans="2:7">
      <c r="B25987"/>
      <c r="C25987" s="28"/>
      <c r="D25987" s="26"/>
      <c r="E25987" s="26"/>
      <c r="F25987" s="26"/>
      <c r="G25987"/>
    </row>
    <row r="25988" spans="2:7">
      <c r="B25988"/>
      <c r="C25988" s="28"/>
      <c r="D25988" s="26"/>
      <c r="E25988" s="26"/>
      <c r="F25988" s="26"/>
      <c r="G25988"/>
    </row>
    <row r="25989" spans="2:7">
      <c r="B25989"/>
      <c r="C25989" s="28"/>
      <c r="D25989" s="26"/>
      <c r="E25989" s="26"/>
      <c r="F25989" s="26"/>
      <c r="G25989"/>
    </row>
    <row r="25990" spans="2:7">
      <c r="B25990"/>
      <c r="C25990" s="28"/>
      <c r="D25990" s="26"/>
      <c r="E25990" s="26"/>
      <c r="F25990" s="26"/>
      <c r="G25990"/>
    </row>
    <row r="25991" spans="2:7">
      <c r="B25991"/>
      <c r="C25991" s="28"/>
      <c r="D25991" s="26"/>
      <c r="E25991" s="26"/>
      <c r="F25991" s="26"/>
      <c r="G25991"/>
    </row>
    <row r="25992" spans="2:7">
      <c r="B25992"/>
      <c r="C25992" s="28"/>
      <c r="D25992" s="26"/>
      <c r="E25992" s="26"/>
      <c r="F25992" s="26"/>
      <c r="G25992"/>
    </row>
    <row r="25993" spans="2:7">
      <c r="B25993"/>
      <c r="C25993" s="28"/>
      <c r="D25993" s="26"/>
      <c r="E25993" s="26"/>
      <c r="F25993" s="26"/>
      <c r="G25993"/>
    </row>
    <row r="25994" spans="2:7">
      <c r="B25994"/>
      <c r="C25994" s="28"/>
      <c r="D25994" s="26"/>
      <c r="E25994" s="26"/>
      <c r="F25994" s="26"/>
      <c r="G25994"/>
    </row>
    <row r="25995" spans="2:7">
      <c r="B25995"/>
      <c r="C25995" s="28"/>
      <c r="D25995" s="26"/>
      <c r="E25995" s="26"/>
      <c r="F25995" s="26"/>
      <c r="G25995"/>
    </row>
    <row r="25996" spans="2:7">
      <c r="B25996"/>
      <c r="C25996" s="28"/>
      <c r="D25996" s="26"/>
      <c r="E25996" s="26"/>
      <c r="F25996" s="26"/>
      <c r="G25996"/>
    </row>
    <row r="25997" spans="2:7">
      <c r="B25997"/>
      <c r="C25997" s="28"/>
      <c r="D25997" s="26"/>
      <c r="E25997" s="26"/>
      <c r="F25997" s="26"/>
      <c r="G25997"/>
    </row>
    <row r="25998" spans="2:7">
      <c r="B25998"/>
      <c r="C25998" s="28"/>
      <c r="D25998" s="26"/>
      <c r="E25998" s="26"/>
      <c r="F25998" s="26"/>
      <c r="G25998"/>
    </row>
    <row r="25999" spans="2:7">
      <c r="B25999"/>
      <c r="C25999" s="28"/>
      <c r="D25999" s="26"/>
      <c r="E25999" s="26"/>
      <c r="F25999" s="26"/>
      <c r="G25999"/>
    </row>
    <row r="26000" spans="2:7">
      <c r="B26000"/>
      <c r="C26000" s="28"/>
      <c r="D26000" s="26"/>
      <c r="E26000" s="26"/>
      <c r="F26000" s="26"/>
      <c r="G26000"/>
    </row>
    <row r="26001" spans="2:7">
      <c r="B26001"/>
      <c r="C26001" s="28"/>
      <c r="D26001" s="26"/>
      <c r="E26001" s="26"/>
      <c r="F26001" s="26"/>
      <c r="G26001"/>
    </row>
    <row r="26002" spans="2:7">
      <c r="B26002"/>
      <c r="C26002" s="28"/>
      <c r="D26002" s="26"/>
      <c r="E26002" s="26"/>
      <c r="F26002" s="26"/>
      <c r="G26002"/>
    </row>
    <row r="26003" spans="2:7">
      <c r="B26003"/>
      <c r="C26003" s="28"/>
      <c r="D26003" s="26"/>
      <c r="E26003" s="26"/>
      <c r="F26003" s="26"/>
      <c r="G26003"/>
    </row>
    <row r="26004" spans="2:7">
      <c r="B26004"/>
      <c r="C26004" s="28"/>
      <c r="D26004" s="26"/>
      <c r="E26004" s="26"/>
      <c r="F26004" s="26"/>
      <c r="G26004"/>
    </row>
    <row r="26005" spans="2:7">
      <c r="B26005"/>
      <c r="C26005" s="28"/>
      <c r="D26005" s="26"/>
      <c r="E26005" s="26"/>
      <c r="F26005" s="26"/>
      <c r="G26005"/>
    </row>
    <row r="26006" spans="2:7">
      <c r="B26006"/>
      <c r="C26006" s="28"/>
      <c r="D26006" s="26"/>
      <c r="E26006" s="26"/>
      <c r="F26006" s="26"/>
      <c r="G26006"/>
    </row>
    <row r="26007" spans="2:7">
      <c r="B26007"/>
      <c r="C26007" s="28"/>
      <c r="D26007" s="26"/>
      <c r="E26007" s="26"/>
      <c r="F26007" s="26"/>
      <c r="G26007"/>
    </row>
    <row r="26008" spans="2:7">
      <c r="B26008"/>
      <c r="C26008" s="28"/>
      <c r="D26008" s="26"/>
      <c r="E26008" s="26"/>
      <c r="F26008" s="26"/>
      <c r="G26008"/>
    </row>
    <row r="26009" spans="2:7">
      <c r="B26009"/>
      <c r="C26009" s="28"/>
      <c r="D26009" s="26"/>
      <c r="E26009" s="26"/>
      <c r="F26009" s="26"/>
      <c r="G26009"/>
    </row>
    <row r="26010" spans="2:7">
      <c r="B26010"/>
      <c r="C26010" s="28"/>
      <c r="D26010" s="26"/>
      <c r="E26010" s="26"/>
      <c r="F26010" s="26"/>
      <c r="G26010"/>
    </row>
    <row r="26011" spans="2:7">
      <c r="B26011"/>
      <c r="C26011" s="28"/>
      <c r="D26011" s="26"/>
      <c r="E26011" s="26"/>
      <c r="F26011" s="26"/>
      <c r="G26011"/>
    </row>
    <row r="26012" spans="2:7">
      <c r="B26012"/>
      <c r="C26012" s="28"/>
      <c r="D26012" s="26"/>
      <c r="E26012" s="26"/>
      <c r="F26012" s="26"/>
      <c r="G26012"/>
    </row>
    <row r="26013" spans="2:7">
      <c r="B26013"/>
      <c r="C26013" s="28"/>
      <c r="D26013" s="26"/>
      <c r="E26013" s="26"/>
      <c r="F26013" s="26"/>
      <c r="G26013"/>
    </row>
    <row r="26014" spans="2:7">
      <c r="B26014"/>
      <c r="C26014" s="28"/>
      <c r="D26014" s="26"/>
      <c r="E26014" s="26"/>
      <c r="F26014" s="26"/>
      <c r="G26014"/>
    </row>
    <row r="26015" spans="2:7">
      <c r="B26015"/>
      <c r="C26015" s="28"/>
      <c r="D26015" s="26"/>
      <c r="E26015" s="26"/>
      <c r="F26015" s="26"/>
      <c r="G26015"/>
    </row>
    <row r="26016" spans="2:7">
      <c r="B26016"/>
      <c r="C26016" s="28"/>
      <c r="D26016" s="26"/>
      <c r="E26016" s="26"/>
      <c r="F26016" s="26"/>
      <c r="G26016"/>
    </row>
    <row r="26017" spans="2:7">
      <c r="B26017"/>
      <c r="C26017" s="28"/>
      <c r="D26017" s="26"/>
      <c r="E26017" s="26"/>
      <c r="F26017" s="26"/>
      <c r="G26017"/>
    </row>
    <row r="26018" spans="2:7">
      <c r="B26018"/>
      <c r="C26018" s="28"/>
      <c r="D26018" s="26"/>
      <c r="E26018" s="26"/>
      <c r="F26018" s="26"/>
      <c r="G26018"/>
    </row>
    <row r="26019" spans="2:7">
      <c r="B26019"/>
      <c r="C26019" s="28"/>
      <c r="D26019" s="26"/>
      <c r="E26019" s="26"/>
      <c r="F26019" s="26"/>
      <c r="G26019"/>
    </row>
    <row r="26020" spans="2:7">
      <c r="B26020"/>
      <c r="C26020" s="28"/>
      <c r="D26020" s="26"/>
      <c r="E26020" s="26"/>
      <c r="F26020" s="26"/>
      <c r="G26020"/>
    </row>
    <row r="26021" spans="2:7">
      <c r="B26021"/>
      <c r="C26021" s="28"/>
      <c r="D26021" s="26"/>
      <c r="E26021" s="26"/>
      <c r="F26021" s="26"/>
      <c r="G26021"/>
    </row>
    <row r="26022" spans="2:7">
      <c r="B26022"/>
      <c r="C26022" s="28"/>
      <c r="D26022" s="26"/>
      <c r="E26022" s="26"/>
      <c r="F26022" s="26"/>
      <c r="G26022"/>
    </row>
    <row r="26023" spans="2:7">
      <c r="B26023"/>
      <c r="C26023" s="28"/>
      <c r="D26023" s="26"/>
      <c r="E26023" s="26"/>
      <c r="F26023" s="26"/>
      <c r="G26023"/>
    </row>
    <row r="26024" spans="2:7">
      <c r="B26024"/>
      <c r="C26024" s="28"/>
      <c r="D26024" s="26"/>
      <c r="E26024" s="26"/>
      <c r="F26024" s="26"/>
      <c r="G26024"/>
    </row>
    <row r="26025" spans="2:7">
      <c r="B26025"/>
      <c r="C26025" s="28"/>
      <c r="D26025" s="26"/>
      <c r="E26025" s="26"/>
      <c r="F26025" s="26"/>
      <c r="G26025"/>
    </row>
    <row r="26026" spans="2:7">
      <c r="B26026"/>
      <c r="C26026" s="28"/>
      <c r="D26026" s="26"/>
      <c r="E26026" s="26"/>
      <c r="F26026" s="26"/>
      <c r="G26026"/>
    </row>
    <row r="26027" spans="2:7">
      <c r="B26027"/>
      <c r="C26027" s="28"/>
      <c r="D26027" s="26"/>
      <c r="E26027" s="26"/>
      <c r="F26027" s="26"/>
      <c r="G26027"/>
    </row>
    <row r="26028" spans="2:7">
      <c r="B26028"/>
      <c r="C26028" s="28"/>
      <c r="D26028" s="26"/>
      <c r="E26028" s="26"/>
      <c r="F26028" s="26"/>
      <c r="G26028"/>
    </row>
    <row r="26029" spans="2:7">
      <c r="B26029"/>
      <c r="C26029" s="28"/>
      <c r="D26029" s="26"/>
      <c r="E26029" s="26"/>
      <c r="F26029" s="26"/>
      <c r="G26029"/>
    </row>
    <row r="26030" spans="2:7">
      <c r="B26030"/>
      <c r="C26030" s="28"/>
      <c r="D26030" s="26"/>
      <c r="E26030" s="26"/>
      <c r="F26030" s="26"/>
      <c r="G26030"/>
    </row>
    <row r="26031" spans="2:7">
      <c r="B26031"/>
      <c r="C26031" s="28"/>
      <c r="D26031" s="26"/>
      <c r="E26031" s="26"/>
      <c r="F26031" s="26"/>
      <c r="G26031"/>
    </row>
    <row r="26032" spans="2:7">
      <c r="B26032"/>
      <c r="C26032" s="28"/>
      <c r="D26032" s="26"/>
      <c r="E26032" s="26"/>
      <c r="F26032" s="26"/>
      <c r="G26032"/>
    </row>
    <row r="26033" spans="2:7">
      <c r="B26033"/>
      <c r="C26033" s="28"/>
      <c r="D26033" s="26"/>
      <c r="E26033" s="26"/>
      <c r="F26033" s="26"/>
      <c r="G26033"/>
    </row>
    <row r="26034" spans="2:7">
      <c r="B26034"/>
      <c r="C26034" s="28"/>
      <c r="D26034" s="26"/>
      <c r="E26034" s="26"/>
      <c r="F26034" s="26"/>
      <c r="G26034"/>
    </row>
    <row r="26035" spans="2:7">
      <c r="B26035"/>
      <c r="C26035" s="28"/>
      <c r="D26035" s="26"/>
      <c r="E26035" s="26"/>
      <c r="F26035" s="26"/>
      <c r="G26035"/>
    </row>
    <row r="26036" spans="2:7">
      <c r="B26036"/>
      <c r="C26036" s="28"/>
      <c r="D26036" s="26"/>
      <c r="E26036" s="26"/>
      <c r="F26036" s="26"/>
      <c r="G26036"/>
    </row>
    <row r="26037" spans="2:7">
      <c r="B26037"/>
      <c r="C26037" s="28"/>
      <c r="D26037" s="26"/>
      <c r="E26037" s="26"/>
      <c r="F26037" s="26"/>
      <c r="G26037"/>
    </row>
    <row r="26038" spans="2:7">
      <c r="B26038"/>
      <c r="C26038" s="28"/>
      <c r="D26038" s="26"/>
      <c r="E26038" s="26"/>
      <c r="F26038" s="26"/>
      <c r="G26038"/>
    </row>
    <row r="26039" spans="2:7">
      <c r="B26039"/>
      <c r="C26039" s="28"/>
      <c r="D26039" s="26"/>
      <c r="E26039" s="26"/>
      <c r="F26039" s="26"/>
      <c r="G26039"/>
    </row>
    <row r="26040" spans="2:7">
      <c r="B26040"/>
      <c r="C26040" s="28"/>
      <c r="D26040" s="26"/>
      <c r="E26040" s="26"/>
      <c r="F26040" s="26"/>
      <c r="G26040"/>
    </row>
    <row r="26041" spans="2:7">
      <c r="B26041"/>
      <c r="C26041" s="28"/>
      <c r="D26041" s="26"/>
      <c r="E26041" s="26"/>
      <c r="F26041" s="26"/>
      <c r="G26041"/>
    </row>
    <row r="26042" spans="2:7">
      <c r="B26042"/>
      <c r="C26042" s="28"/>
      <c r="D26042" s="26"/>
      <c r="E26042" s="26"/>
      <c r="F26042" s="26"/>
      <c r="G26042"/>
    </row>
    <row r="26043" spans="2:7">
      <c r="B26043"/>
      <c r="C26043" s="28"/>
      <c r="D26043" s="26"/>
      <c r="E26043" s="26"/>
      <c r="F26043" s="26"/>
      <c r="G26043"/>
    </row>
    <row r="26044" spans="2:7">
      <c r="B26044"/>
      <c r="C26044" s="28"/>
      <c r="D26044" s="26"/>
      <c r="E26044" s="26"/>
      <c r="F26044" s="26"/>
      <c r="G26044"/>
    </row>
    <row r="26045" spans="2:7">
      <c r="B26045"/>
      <c r="C26045" s="28"/>
      <c r="D26045" s="26"/>
      <c r="E26045" s="26"/>
      <c r="F26045" s="26"/>
      <c r="G26045"/>
    </row>
    <row r="26046" spans="2:7">
      <c r="B26046"/>
      <c r="C26046" s="28"/>
      <c r="D26046" s="26"/>
      <c r="E26046" s="26"/>
      <c r="F26046" s="26"/>
      <c r="G26046"/>
    </row>
    <row r="26047" spans="2:7">
      <c r="B26047"/>
      <c r="C26047" s="28"/>
      <c r="D26047" s="26"/>
      <c r="E26047" s="26"/>
      <c r="F26047" s="26"/>
      <c r="G26047"/>
    </row>
    <row r="26048" spans="2:7">
      <c r="B26048"/>
      <c r="C26048" s="28"/>
      <c r="D26048" s="26"/>
      <c r="E26048" s="26"/>
      <c r="F26048" s="26"/>
      <c r="G26048"/>
    </row>
    <row r="26049" spans="2:7">
      <c r="B26049"/>
      <c r="C26049" s="28"/>
      <c r="D26049" s="26"/>
      <c r="E26049" s="26"/>
      <c r="F26049" s="26"/>
      <c r="G26049"/>
    </row>
    <row r="26050" spans="2:7">
      <c r="B26050"/>
      <c r="C26050" s="28"/>
      <c r="D26050" s="26"/>
      <c r="E26050" s="26"/>
      <c r="F26050" s="26"/>
      <c r="G26050"/>
    </row>
    <row r="26051" spans="2:7">
      <c r="B26051"/>
      <c r="C26051" s="28"/>
      <c r="D26051" s="26"/>
      <c r="E26051" s="26"/>
      <c r="F26051" s="26"/>
      <c r="G26051"/>
    </row>
    <row r="26052" spans="2:7">
      <c r="B26052"/>
      <c r="C26052" s="28"/>
      <c r="D26052" s="26"/>
      <c r="E26052" s="26"/>
      <c r="F26052" s="26"/>
      <c r="G26052"/>
    </row>
    <row r="26053" spans="2:7">
      <c r="B26053"/>
      <c r="C26053" s="28"/>
      <c r="D26053" s="26"/>
      <c r="E26053" s="26"/>
      <c r="F26053" s="26"/>
      <c r="G26053"/>
    </row>
    <row r="26054" spans="2:7">
      <c r="B26054"/>
      <c r="C26054" s="28"/>
      <c r="D26054" s="26"/>
      <c r="E26054" s="26"/>
      <c r="F26054" s="26"/>
      <c r="G26054"/>
    </row>
    <row r="26055" spans="2:7">
      <c r="B26055"/>
      <c r="C26055" s="28"/>
      <c r="D26055" s="26"/>
      <c r="E26055" s="26"/>
      <c r="F26055" s="26"/>
      <c r="G26055"/>
    </row>
    <row r="26056" spans="2:7">
      <c r="B26056"/>
      <c r="C26056" s="28"/>
      <c r="D26056" s="26"/>
      <c r="E26056" s="26"/>
      <c r="F26056" s="26"/>
      <c r="G26056"/>
    </row>
    <row r="26057" spans="2:7">
      <c r="B26057"/>
      <c r="C26057" s="28"/>
      <c r="D26057" s="26"/>
      <c r="E26057" s="26"/>
      <c r="F26057" s="26"/>
      <c r="G26057"/>
    </row>
    <row r="26058" spans="2:7">
      <c r="B26058"/>
      <c r="C26058" s="28"/>
      <c r="D26058" s="26"/>
      <c r="E26058" s="26"/>
      <c r="F26058" s="26"/>
      <c r="G26058"/>
    </row>
    <row r="26059" spans="2:7">
      <c r="B26059"/>
      <c r="C26059" s="28"/>
      <c r="D26059" s="26"/>
      <c r="E26059" s="26"/>
      <c r="F26059" s="26"/>
      <c r="G26059"/>
    </row>
    <row r="26060" spans="2:7">
      <c r="B26060"/>
      <c r="C26060" s="28"/>
      <c r="D26060" s="26"/>
      <c r="E26060" s="26"/>
      <c r="F26060" s="26"/>
      <c r="G26060"/>
    </row>
    <row r="26061" spans="2:7">
      <c r="B26061"/>
      <c r="C26061" s="28"/>
      <c r="D26061" s="26"/>
      <c r="E26061" s="26"/>
      <c r="F26061" s="26"/>
      <c r="G26061"/>
    </row>
    <row r="26062" spans="2:7">
      <c r="B26062"/>
      <c r="C26062" s="28"/>
      <c r="D26062" s="26"/>
      <c r="E26062" s="26"/>
      <c r="F26062" s="26"/>
      <c r="G26062"/>
    </row>
    <row r="26063" spans="2:7">
      <c r="B26063"/>
      <c r="C26063" s="28"/>
      <c r="D26063" s="26"/>
      <c r="E26063" s="26"/>
      <c r="F26063" s="26"/>
      <c r="G26063"/>
    </row>
    <row r="26064" spans="2:7">
      <c r="B26064"/>
      <c r="C26064" s="28"/>
      <c r="D26064" s="26"/>
      <c r="E26064" s="26"/>
      <c r="F26064" s="26"/>
      <c r="G26064"/>
    </row>
    <row r="26065" spans="2:7">
      <c r="B26065"/>
      <c r="C26065" s="28"/>
      <c r="D26065" s="26"/>
      <c r="E26065" s="26"/>
      <c r="F26065" s="26"/>
      <c r="G26065"/>
    </row>
    <row r="26066" spans="2:7">
      <c r="B26066"/>
      <c r="C26066" s="28"/>
      <c r="D26066" s="26"/>
      <c r="E26066" s="26"/>
      <c r="F26066" s="26"/>
      <c r="G26066"/>
    </row>
    <row r="26067" spans="2:7">
      <c r="B26067"/>
      <c r="C26067" s="28"/>
      <c r="D26067" s="26"/>
      <c r="E26067" s="26"/>
      <c r="F26067" s="26"/>
      <c r="G26067"/>
    </row>
    <row r="26068" spans="2:7">
      <c r="B26068"/>
      <c r="C26068" s="28"/>
      <c r="D26068" s="26"/>
      <c r="E26068" s="26"/>
      <c r="F26068" s="26"/>
      <c r="G26068"/>
    </row>
    <row r="26069" spans="2:7">
      <c r="B26069"/>
      <c r="C26069" s="28"/>
      <c r="D26069" s="26"/>
      <c r="E26069" s="26"/>
      <c r="F26069" s="26"/>
      <c r="G26069"/>
    </row>
    <row r="26070" spans="2:7">
      <c r="B26070"/>
      <c r="C26070" s="28"/>
      <c r="D26070" s="26"/>
      <c r="E26070" s="26"/>
      <c r="F26070" s="26"/>
      <c r="G26070"/>
    </row>
    <row r="26071" spans="2:7">
      <c r="B26071"/>
      <c r="C26071" s="28"/>
      <c r="D26071" s="26"/>
      <c r="E26071" s="26"/>
      <c r="F26071" s="26"/>
      <c r="G26071"/>
    </row>
    <row r="26072" spans="2:7">
      <c r="B26072"/>
      <c r="C26072" s="28"/>
      <c r="D26072" s="26"/>
      <c r="E26072" s="26"/>
      <c r="F26072" s="26"/>
      <c r="G26072"/>
    </row>
    <row r="26073" spans="2:7">
      <c r="B26073"/>
      <c r="C26073" s="28"/>
      <c r="D26073" s="26"/>
      <c r="E26073" s="26"/>
      <c r="F26073" s="26"/>
      <c r="G26073"/>
    </row>
    <row r="26074" spans="2:7">
      <c r="B26074"/>
      <c r="C26074" s="28"/>
      <c r="D26074" s="26"/>
      <c r="E26074" s="26"/>
      <c r="F26074" s="26"/>
      <c r="G26074"/>
    </row>
    <row r="26075" spans="2:7">
      <c r="B26075"/>
      <c r="C26075" s="28"/>
      <c r="D26075" s="26"/>
      <c r="E26075" s="26"/>
      <c r="F26075" s="26"/>
      <c r="G26075"/>
    </row>
    <row r="26076" spans="2:7">
      <c r="B26076"/>
      <c r="C26076" s="28"/>
      <c r="D26076" s="26"/>
      <c r="E26076" s="26"/>
      <c r="F26076" s="26"/>
      <c r="G26076"/>
    </row>
    <row r="26077" spans="2:7">
      <c r="B26077"/>
      <c r="C26077" s="28"/>
      <c r="D26077" s="26"/>
      <c r="E26077" s="26"/>
      <c r="F26077" s="26"/>
      <c r="G26077"/>
    </row>
    <row r="26078" spans="2:7">
      <c r="B26078"/>
      <c r="C26078" s="28"/>
      <c r="D26078" s="26"/>
      <c r="E26078" s="26"/>
      <c r="F26078" s="26"/>
      <c r="G26078"/>
    </row>
    <row r="26079" spans="2:7">
      <c r="B26079"/>
      <c r="C26079" s="28"/>
      <c r="D26079" s="26"/>
      <c r="E26079" s="26"/>
      <c r="F26079" s="26"/>
      <c r="G26079"/>
    </row>
    <row r="26080" spans="2:7">
      <c r="B26080"/>
      <c r="C26080" s="28"/>
      <c r="D26080" s="26"/>
      <c r="E26080" s="26"/>
      <c r="F26080" s="26"/>
      <c r="G26080"/>
    </row>
    <row r="26081" spans="2:7">
      <c r="B26081"/>
      <c r="C26081" s="28"/>
      <c r="D26081" s="26"/>
      <c r="E26081" s="26"/>
      <c r="F26081" s="26"/>
      <c r="G26081"/>
    </row>
    <row r="26082" spans="2:7">
      <c r="B26082"/>
      <c r="C26082" s="28"/>
      <c r="D26082" s="26"/>
      <c r="E26082" s="26"/>
      <c r="F26082" s="26"/>
      <c r="G26082"/>
    </row>
    <row r="26083" spans="2:7">
      <c r="B26083"/>
      <c r="C26083" s="28"/>
      <c r="D26083" s="26"/>
      <c r="E26083" s="26"/>
      <c r="F26083" s="26"/>
      <c r="G26083"/>
    </row>
    <row r="26084" spans="2:7">
      <c r="B26084"/>
      <c r="C26084" s="28"/>
      <c r="D26084" s="26"/>
      <c r="E26084" s="26"/>
      <c r="F26084" s="26"/>
      <c r="G26084"/>
    </row>
    <row r="26085" spans="2:7">
      <c r="B26085"/>
      <c r="C26085" s="28"/>
      <c r="D26085" s="26"/>
      <c r="E26085" s="26"/>
      <c r="F26085" s="26"/>
      <c r="G26085"/>
    </row>
    <row r="26086" spans="2:7">
      <c r="B26086"/>
      <c r="C26086" s="28"/>
      <c r="D26086" s="26"/>
      <c r="E26086" s="26"/>
      <c r="F26086" s="26"/>
      <c r="G26086"/>
    </row>
    <row r="26087" spans="2:7">
      <c r="B26087"/>
      <c r="C26087" s="28"/>
      <c r="D26087" s="26"/>
      <c r="E26087" s="26"/>
      <c r="F26087" s="26"/>
      <c r="G26087"/>
    </row>
    <row r="26088" spans="2:7">
      <c r="B26088"/>
      <c r="C26088" s="28"/>
      <c r="D26088" s="26"/>
      <c r="E26088" s="26"/>
      <c r="F26088" s="26"/>
      <c r="G26088"/>
    </row>
    <row r="26089" spans="2:7">
      <c r="B26089"/>
      <c r="C26089" s="28"/>
      <c r="D26089" s="26"/>
      <c r="E26089" s="26"/>
      <c r="F26089" s="26"/>
      <c r="G26089"/>
    </row>
    <row r="26090" spans="2:7">
      <c r="B26090"/>
      <c r="C26090" s="28"/>
      <c r="D26090" s="26"/>
      <c r="E26090" s="26"/>
      <c r="F26090" s="26"/>
      <c r="G26090"/>
    </row>
    <row r="26091" spans="2:7">
      <c r="B26091"/>
      <c r="C26091" s="28"/>
      <c r="D26091" s="26"/>
      <c r="E26091" s="26"/>
      <c r="F26091" s="26"/>
      <c r="G26091"/>
    </row>
    <row r="26092" spans="2:7">
      <c r="B26092"/>
      <c r="C26092" s="28"/>
      <c r="D26092" s="26"/>
      <c r="E26092" s="26"/>
      <c r="F26092" s="26"/>
      <c r="G26092"/>
    </row>
    <row r="26093" spans="2:7">
      <c r="B26093"/>
      <c r="C26093" s="28"/>
      <c r="D26093" s="26"/>
      <c r="E26093" s="26"/>
      <c r="F26093" s="26"/>
      <c r="G26093"/>
    </row>
    <row r="26094" spans="2:7">
      <c r="B26094"/>
      <c r="C26094" s="28"/>
      <c r="D26094" s="26"/>
      <c r="E26094" s="26"/>
      <c r="F26094" s="26"/>
      <c r="G26094"/>
    </row>
    <row r="26095" spans="2:7">
      <c r="B26095"/>
      <c r="C26095" s="28"/>
      <c r="D26095" s="26"/>
      <c r="E26095" s="26"/>
      <c r="F26095" s="26"/>
      <c r="G26095"/>
    </row>
    <row r="26096" spans="2:7">
      <c r="B26096"/>
      <c r="C26096" s="28"/>
      <c r="D26096" s="26"/>
      <c r="E26096" s="26"/>
      <c r="F26096" s="26"/>
      <c r="G26096"/>
    </row>
    <row r="26097" spans="2:7">
      <c r="B26097"/>
      <c r="C26097" s="28"/>
      <c r="D26097" s="26"/>
      <c r="E26097" s="26"/>
      <c r="F26097" s="26"/>
      <c r="G26097"/>
    </row>
    <row r="26098" spans="2:7">
      <c r="B26098"/>
      <c r="C26098" s="28"/>
      <c r="D26098" s="26"/>
      <c r="E26098" s="26"/>
      <c r="F26098" s="26"/>
      <c r="G26098"/>
    </row>
    <row r="26099" spans="2:7">
      <c r="B26099"/>
      <c r="C26099" s="28"/>
      <c r="D26099" s="26"/>
      <c r="E26099" s="26"/>
      <c r="F26099" s="26"/>
      <c r="G26099"/>
    </row>
    <row r="26100" spans="2:7">
      <c r="B26100"/>
      <c r="C26100" s="28"/>
      <c r="D26100" s="26"/>
      <c r="E26100" s="26"/>
      <c r="F26100" s="26"/>
      <c r="G26100"/>
    </row>
    <row r="26101" spans="2:7">
      <c r="B26101"/>
      <c r="C26101" s="28"/>
      <c r="D26101" s="26"/>
      <c r="E26101" s="26"/>
      <c r="F26101" s="26"/>
      <c r="G26101"/>
    </row>
    <row r="26102" spans="2:7">
      <c r="B26102"/>
      <c r="C26102" s="28"/>
      <c r="D26102" s="26"/>
      <c r="E26102" s="26"/>
      <c r="F26102" s="26"/>
      <c r="G26102"/>
    </row>
    <row r="26103" spans="2:7">
      <c r="B26103"/>
      <c r="C26103" s="28"/>
      <c r="D26103" s="26"/>
      <c r="E26103" s="26"/>
      <c r="F26103" s="26"/>
      <c r="G26103"/>
    </row>
    <row r="26104" spans="2:7">
      <c r="B26104"/>
      <c r="C26104" s="28"/>
      <c r="D26104" s="26"/>
      <c r="E26104" s="26"/>
      <c r="F26104" s="26"/>
      <c r="G26104"/>
    </row>
    <row r="26105" spans="2:7">
      <c r="B26105"/>
      <c r="C26105" s="28"/>
      <c r="D26105" s="26"/>
      <c r="E26105" s="26"/>
      <c r="F26105" s="26"/>
      <c r="G26105"/>
    </row>
    <row r="26106" spans="2:7">
      <c r="B26106"/>
      <c r="C26106" s="28"/>
      <c r="D26106" s="26"/>
      <c r="E26106" s="26"/>
      <c r="F26106" s="26"/>
      <c r="G26106"/>
    </row>
    <row r="26107" spans="2:7">
      <c r="B26107"/>
      <c r="C26107" s="28"/>
      <c r="D26107" s="26"/>
      <c r="E26107" s="26"/>
      <c r="F26107" s="26"/>
      <c r="G26107"/>
    </row>
    <row r="26108" spans="2:7">
      <c r="B26108"/>
      <c r="C26108" s="28"/>
      <c r="D26108" s="26"/>
      <c r="E26108" s="26"/>
      <c r="F26108" s="26"/>
      <c r="G26108"/>
    </row>
    <row r="26109" spans="2:7">
      <c r="B26109"/>
      <c r="C26109" s="28"/>
      <c r="D26109" s="26"/>
      <c r="E26109" s="26"/>
      <c r="F26109" s="26"/>
      <c r="G26109"/>
    </row>
    <row r="26110" spans="2:7">
      <c r="B26110"/>
      <c r="C26110" s="28"/>
      <c r="D26110" s="26"/>
      <c r="E26110" s="26"/>
      <c r="F26110" s="26"/>
      <c r="G26110"/>
    </row>
    <row r="26111" spans="2:7">
      <c r="B26111"/>
      <c r="C26111" s="28"/>
      <c r="D26111" s="26"/>
      <c r="E26111" s="26"/>
      <c r="F26111" s="26"/>
      <c r="G26111"/>
    </row>
    <row r="26112" spans="2:7">
      <c r="B26112"/>
      <c r="C26112" s="28"/>
      <c r="D26112" s="26"/>
      <c r="E26112" s="26"/>
      <c r="F26112" s="26"/>
      <c r="G26112"/>
    </row>
    <row r="26113" spans="2:7">
      <c r="B26113"/>
      <c r="C26113" s="28"/>
      <c r="D26113" s="26"/>
      <c r="E26113" s="26"/>
      <c r="F26113" s="26"/>
      <c r="G26113"/>
    </row>
    <row r="26114" spans="2:7">
      <c r="B26114"/>
      <c r="C26114" s="28"/>
      <c r="D26114" s="26"/>
      <c r="E26114" s="26"/>
      <c r="F26114" s="26"/>
      <c r="G26114"/>
    </row>
    <row r="26115" spans="2:7">
      <c r="B26115"/>
      <c r="C26115" s="28"/>
      <c r="D26115" s="26"/>
      <c r="E26115" s="26"/>
      <c r="F26115" s="26"/>
      <c r="G26115"/>
    </row>
    <row r="26116" spans="2:7">
      <c r="B26116"/>
      <c r="C26116" s="28"/>
      <c r="D26116" s="26"/>
      <c r="E26116" s="26"/>
      <c r="F26116" s="26"/>
      <c r="G26116"/>
    </row>
    <row r="26117" spans="2:7">
      <c r="B26117"/>
      <c r="C26117" s="28"/>
      <c r="D26117" s="26"/>
      <c r="E26117" s="26"/>
      <c r="F26117" s="26"/>
      <c r="G26117"/>
    </row>
    <row r="26118" spans="2:7">
      <c r="B26118"/>
      <c r="C26118" s="28"/>
      <c r="D26118" s="26"/>
      <c r="E26118" s="26"/>
      <c r="F26118" s="26"/>
      <c r="G26118"/>
    </row>
    <row r="26119" spans="2:7">
      <c r="B26119"/>
      <c r="C26119" s="28"/>
      <c r="D26119" s="26"/>
      <c r="E26119" s="26"/>
      <c r="F26119" s="26"/>
      <c r="G26119"/>
    </row>
    <row r="26120" spans="2:7">
      <c r="B26120"/>
      <c r="C26120" s="28"/>
      <c r="D26120" s="26"/>
      <c r="E26120" s="26"/>
      <c r="F26120" s="26"/>
      <c r="G26120"/>
    </row>
    <row r="26121" spans="2:7">
      <c r="B26121"/>
      <c r="C26121" s="28"/>
      <c r="D26121" s="26"/>
      <c r="E26121" s="26"/>
      <c r="F26121" s="26"/>
      <c r="G26121"/>
    </row>
    <row r="26122" spans="2:7">
      <c r="B26122"/>
      <c r="C26122" s="28"/>
      <c r="D26122" s="26"/>
      <c r="E26122" s="26"/>
      <c r="F26122" s="26"/>
      <c r="G26122"/>
    </row>
    <row r="26123" spans="2:7">
      <c r="B26123"/>
      <c r="C26123" s="28"/>
      <c r="D26123" s="26"/>
      <c r="E26123" s="26"/>
      <c r="F26123" s="26"/>
      <c r="G26123"/>
    </row>
    <row r="26124" spans="2:7">
      <c r="B26124"/>
      <c r="C26124" s="28"/>
      <c r="D26124" s="26"/>
      <c r="E26124" s="26"/>
      <c r="F26124" s="26"/>
      <c r="G26124"/>
    </row>
    <row r="26125" spans="2:7">
      <c r="B26125"/>
      <c r="C26125" s="28"/>
      <c r="D26125" s="26"/>
      <c r="E26125" s="26"/>
      <c r="F26125" s="26"/>
      <c r="G26125"/>
    </row>
    <row r="26126" spans="2:7">
      <c r="B26126"/>
      <c r="C26126" s="28"/>
      <c r="D26126" s="26"/>
      <c r="E26126" s="26"/>
      <c r="F26126" s="26"/>
      <c r="G26126"/>
    </row>
    <row r="26127" spans="2:7">
      <c r="B26127"/>
      <c r="C26127" s="28"/>
      <c r="D26127" s="26"/>
      <c r="E26127" s="26"/>
      <c r="F26127" s="26"/>
      <c r="G26127"/>
    </row>
    <row r="26128" spans="2:7">
      <c r="B26128"/>
      <c r="C26128" s="28"/>
      <c r="D26128" s="26"/>
      <c r="E26128" s="26"/>
      <c r="F26128" s="26"/>
      <c r="G26128"/>
    </row>
    <row r="26129" spans="2:7">
      <c r="B26129"/>
      <c r="C26129" s="28"/>
      <c r="D26129" s="26"/>
      <c r="E26129" s="26"/>
      <c r="F26129" s="26"/>
      <c r="G26129"/>
    </row>
    <row r="26130" spans="2:7">
      <c r="B26130"/>
      <c r="C26130" s="28"/>
      <c r="D26130" s="26"/>
      <c r="E26130" s="26"/>
      <c r="F26130" s="26"/>
      <c r="G26130"/>
    </row>
    <row r="26131" spans="2:7">
      <c r="B26131"/>
      <c r="C26131" s="28"/>
      <c r="D26131" s="26"/>
      <c r="E26131" s="26"/>
      <c r="F26131" s="26"/>
      <c r="G26131"/>
    </row>
    <row r="26132" spans="2:7">
      <c r="B26132"/>
      <c r="C26132" s="28"/>
      <c r="D26132" s="26"/>
      <c r="E26132" s="26"/>
      <c r="F26132" s="26"/>
      <c r="G26132"/>
    </row>
    <row r="26133" spans="2:7">
      <c r="B26133"/>
      <c r="C26133" s="28"/>
      <c r="D26133" s="26"/>
      <c r="E26133" s="26"/>
      <c r="F26133" s="26"/>
      <c r="G26133"/>
    </row>
    <row r="26134" spans="2:7">
      <c r="B26134"/>
      <c r="C26134" s="28"/>
      <c r="D26134" s="26"/>
      <c r="E26134" s="26"/>
      <c r="F26134" s="26"/>
      <c r="G26134"/>
    </row>
    <row r="26135" spans="2:7">
      <c r="B26135"/>
      <c r="C26135" s="28"/>
      <c r="D26135" s="26"/>
      <c r="E26135" s="26"/>
      <c r="F26135" s="26"/>
      <c r="G26135"/>
    </row>
    <row r="26136" spans="2:7">
      <c r="B26136"/>
      <c r="C26136" s="28"/>
      <c r="D26136" s="26"/>
      <c r="E26136" s="26"/>
      <c r="F26136" s="26"/>
      <c r="G26136"/>
    </row>
    <row r="26137" spans="2:7">
      <c r="B26137"/>
      <c r="C26137" s="28"/>
      <c r="D26137" s="26"/>
      <c r="E26137" s="26"/>
      <c r="F26137" s="26"/>
      <c r="G26137"/>
    </row>
    <row r="26138" spans="2:7">
      <c r="B26138"/>
      <c r="C26138" s="28"/>
      <c r="D26138" s="26"/>
      <c r="E26138" s="26"/>
      <c r="F26138" s="26"/>
      <c r="G26138"/>
    </row>
    <row r="26139" spans="2:7">
      <c r="B26139"/>
      <c r="C26139" s="28"/>
      <c r="D26139" s="26"/>
      <c r="E26139" s="26"/>
      <c r="F26139" s="26"/>
      <c r="G26139"/>
    </row>
    <row r="26140" spans="2:7">
      <c r="B26140"/>
      <c r="C26140" s="28"/>
      <c r="D26140" s="26"/>
      <c r="E26140" s="26"/>
      <c r="F26140" s="26"/>
      <c r="G26140"/>
    </row>
    <row r="26141" spans="2:7">
      <c r="B26141"/>
      <c r="C26141" s="28"/>
      <c r="D26141" s="26"/>
      <c r="E26141" s="26"/>
      <c r="F26141" s="26"/>
      <c r="G26141"/>
    </row>
    <row r="26142" spans="2:7">
      <c r="B26142"/>
      <c r="C26142" s="28"/>
      <c r="D26142" s="26"/>
      <c r="E26142" s="26"/>
      <c r="F26142" s="26"/>
      <c r="G26142"/>
    </row>
    <row r="26143" spans="2:7">
      <c r="B26143"/>
      <c r="C26143" s="28"/>
      <c r="D26143" s="26"/>
      <c r="E26143" s="26"/>
      <c r="F26143" s="26"/>
      <c r="G26143"/>
    </row>
    <row r="26144" spans="2:7">
      <c r="B26144"/>
      <c r="C26144" s="28"/>
      <c r="D26144" s="26"/>
      <c r="E26144" s="26"/>
      <c r="F26144" s="26"/>
      <c r="G26144"/>
    </row>
    <row r="26145" spans="2:7">
      <c r="B26145"/>
      <c r="C26145" s="28"/>
      <c r="D26145" s="26"/>
      <c r="E26145" s="26"/>
      <c r="F26145" s="26"/>
      <c r="G26145"/>
    </row>
    <row r="26146" spans="2:7">
      <c r="B26146"/>
      <c r="C26146" s="28"/>
      <c r="D26146" s="26"/>
      <c r="E26146" s="26"/>
      <c r="F26146" s="26"/>
      <c r="G26146"/>
    </row>
    <row r="26147" spans="2:7">
      <c r="B26147"/>
      <c r="C26147" s="28"/>
      <c r="D26147" s="26"/>
      <c r="E26147" s="26"/>
      <c r="F26147" s="26"/>
      <c r="G26147"/>
    </row>
    <row r="26148" spans="2:7">
      <c r="B26148"/>
      <c r="C26148" s="28"/>
      <c r="D26148" s="26"/>
      <c r="E26148" s="26"/>
      <c r="F26148" s="26"/>
      <c r="G26148"/>
    </row>
    <row r="26149" spans="2:7">
      <c r="B26149"/>
      <c r="C26149" s="28"/>
      <c r="D26149" s="26"/>
      <c r="E26149" s="26"/>
      <c r="F26149" s="26"/>
      <c r="G26149"/>
    </row>
    <row r="26150" spans="2:7">
      <c r="B26150"/>
      <c r="C26150" s="28"/>
      <c r="D26150" s="26"/>
      <c r="E26150" s="26"/>
      <c r="F26150" s="26"/>
      <c r="G26150"/>
    </row>
    <row r="26151" spans="2:7">
      <c r="B26151"/>
      <c r="C26151" s="28"/>
      <c r="D26151" s="26"/>
      <c r="E26151" s="26"/>
      <c r="F26151" s="26"/>
      <c r="G26151"/>
    </row>
    <row r="26152" spans="2:7">
      <c r="B26152"/>
      <c r="C26152" s="28"/>
      <c r="D26152" s="26"/>
      <c r="E26152" s="26"/>
      <c r="F26152" s="26"/>
      <c r="G26152"/>
    </row>
    <row r="26153" spans="2:7">
      <c r="B26153"/>
      <c r="C26153" s="28"/>
      <c r="D26153" s="26"/>
      <c r="E26153" s="26"/>
      <c r="F26153" s="26"/>
      <c r="G26153"/>
    </row>
    <row r="26154" spans="2:7">
      <c r="B26154"/>
      <c r="C26154" s="28"/>
      <c r="D26154" s="26"/>
      <c r="E26154" s="26"/>
      <c r="F26154" s="26"/>
      <c r="G26154"/>
    </row>
    <row r="26155" spans="2:7">
      <c r="B26155"/>
      <c r="C26155" s="28"/>
      <c r="D26155" s="26"/>
      <c r="E26155" s="26"/>
      <c r="F26155" s="26"/>
      <c r="G26155"/>
    </row>
    <row r="26156" spans="2:7">
      <c r="B26156"/>
      <c r="C26156" s="28"/>
      <c r="D26156" s="26"/>
      <c r="E26156" s="26"/>
      <c r="F26156" s="26"/>
      <c r="G26156"/>
    </row>
    <row r="26157" spans="2:7">
      <c r="B26157"/>
      <c r="C26157" s="28"/>
      <c r="D26157" s="26"/>
      <c r="E26157" s="26"/>
      <c r="F26157" s="26"/>
      <c r="G26157"/>
    </row>
    <row r="26158" spans="2:7">
      <c r="B26158"/>
      <c r="C26158" s="28"/>
      <c r="D26158" s="26"/>
      <c r="E26158" s="26"/>
      <c r="F26158" s="26"/>
      <c r="G26158"/>
    </row>
    <row r="26159" spans="2:7">
      <c r="B26159"/>
      <c r="C26159" s="28"/>
      <c r="D26159" s="26"/>
      <c r="E26159" s="26"/>
      <c r="F26159" s="26"/>
      <c r="G26159"/>
    </row>
    <row r="26160" spans="2:7">
      <c r="B26160"/>
      <c r="C26160" s="28"/>
      <c r="D26160" s="26"/>
      <c r="E26160" s="26"/>
      <c r="F26160" s="26"/>
      <c r="G26160"/>
    </row>
    <row r="26161" spans="2:7">
      <c r="B26161"/>
      <c r="C26161" s="28"/>
      <c r="D26161" s="26"/>
      <c r="E26161" s="26"/>
      <c r="F26161" s="26"/>
      <c r="G26161"/>
    </row>
    <row r="26162" spans="2:7">
      <c r="B26162"/>
      <c r="C26162" s="28"/>
      <c r="D26162" s="26"/>
      <c r="E26162" s="26"/>
      <c r="F26162" s="26"/>
      <c r="G26162"/>
    </row>
    <row r="26163" spans="2:7">
      <c r="B26163"/>
      <c r="C26163" s="28"/>
      <c r="D26163" s="26"/>
      <c r="E26163" s="26"/>
      <c r="F26163" s="26"/>
      <c r="G26163"/>
    </row>
    <row r="26164" spans="2:7">
      <c r="B26164"/>
      <c r="C26164" s="28"/>
      <c r="D26164" s="26"/>
      <c r="E26164" s="26"/>
      <c r="F26164" s="26"/>
      <c r="G26164"/>
    </row>
    <row r="26165" spans="2:7">
      <c r="B26165"/>
      <c r="C26165" s="28"/>
      <c r="D26165" s="26"/>
      <c r="E26165" s="26"/>
      <c r="F26165" s="26"/>
      <c r="G26165"/>
    </row>
    <row r="26166" spans="2:7">
      <c r="B26166"/>
      <c r="C26166" s="28"/>
      <c r="D26166" s="26"/>
      <c r="E26166" s="26"/>
      <c r="F26166" s="26"/>
      <c r="G26166"/>
    </row>
    <row r="26167" spans="2:7">
      <c r="B26167"/>
      <c r="C26167" s="28"/>
      <c r="D26167" s="26"/>
      <c r="E26167" s="26"/>
      <c r="F26167" s="26"/>
      <c r="G26167"/>
    </row>
    <row r="26168" spans="2:7">
      <c r="B26168"/>
      <c r="C26168" s="28"/>
      <c r="D26168" s="26"/>
      <c r="E26168" s="26"/>
      <c r="F26168" s="26"/>
      <c r="G26168"/>
    </row>
    <row r="26169" spans="2:7">
      <c r="B26169"/>
      <c r="C26169" s="28"/>
      <c r="D26169" s="26"/>
      <c r="E26169" s="26"/>
      <c r="F26169" s="26"/>
      <c r="G26169"/>
    </row>
    <row r="26170" spans="2:7">
      <c r="B26170"/>
      <c r="C26170" s="28"/>
      <c r="D26170" s="26"/>
      <c r="E26170" s="26"/>
      <c r="F26170" s="26"/>
      <c r="G26170"/>
    </row>
    <row r="26171" spans="2:7">
      <c r="B26171"/>
      <c r="C26171" s="28"/>
      <c r="D26171" s="26"/>
      <c r="E26171" s="26"/>
      <c r="F26171" s="26"/>
      <c r="G26171"/>
    </row>
    <row r="26172" spans="2:7">
      <c r="B26172"/>
      <c r="C26172" s="28"/>
      <c r="D26172" s="26"/>
      <c r="E26172" s="26"/>
      <c r="F26172" s="26"/>
      <c r="G26172"/>
    </row>
    <row r="26173" spans="2:7">
      <c r="B26173"/>
      <c r="C26173" s="28"/>
      <c r="D26173" s="26"/>
      <c r="E26173" s="26"/>
      <c r="F26173" s="26"/>
      <c r="G26173"/>
    </row>
    <row r="26174" spans="2:7">
      <c r="B26174"/>
      <c r="C26174" s="28"/>
      <c r="D26174" s="26"/>
      <c r="E26174" s="26"/>
      <c r="F26174" s="26"/>
      <c r="G26174"/>
    </row>
    <row r="26175" spans="2:7">
      <c r="B26175"/>
      <c r="C26175" s="28"/>
      <c r="D26175" s="26"/>
      <c r="E26175" s="26"/>
      <c r="F26175" s="26"/>
      <c r="G26175"/>
    </row>
    <row r="26176" spans="2:7">
      <c r="B26176"/>
      <c r="C26176" s="28"/>
      <c r="D26176" s="26"/>
      <c r="E26176" s="26"/>
      <c r="F26176" s="26"/>
      <c r="G26176"/>
    </row>
    <row r="26177" spans="2:7">
      <c r="B26177"/>
      <c r="C26177" s="28"/>
      <c r="D26177" s="26"/>
      <c r="E26177" s="26"/>
      <c r="F26177" s="26"/>
      <c r="G26177"/>
    </row>
    <row r="26178" spans="2:7">
      <c r="B26178"/>
      <c r="C26178" s="28"/>
      <c r="D26178" s="26"/>
      <c r="E26178" s="26"/>
      <c r="F26178" s="26"/>
      <c r="G26178"/>
    </row>
    <row r="26179" spans="2:7">
      <c r="B26179"/>
      <c r="C26179" s="28"/>
      <c r="D26179" s="26"/>
      <c r="E26179" s="26"/>
      <c r="F26179" s="26"/>
      <c r="G26179"/>
    </row>
    <row r="26180" spans="2:7">
      <c r="B26180"/>
      <c r="C26180" s="28"/>
      <c r="D26180" s="26"/>
      <c r="E26180" s="26"/>
      <c r="F26180" s="26"/>
      <c r="G26180"/>
    </row>
    <row r="26181" spans="2:7">
      <c r="B26181"/>
      <c r="C26181" s="28"/>
      <c r="D26181" s="26"/>
      <c r="E26181" s="26"/>
      <c r="F26181" s="26"/>
      <c r="G26181"/>
    </row>
    <row r="26182" spans="2:7">
      <c r="B26182"/>
      <c r="C26182" s="28"/>
      <c r="D26182" s="26"/>
      <c r="E26182" s="26"/>
      <c r="F26182" s="26"/>
      <c r="G26182"/>
    </row>
    <row r="26183" spans="2:7">
      <c r="B26183"/>
      <c r="C26183" s="28"/>
      <c r="D26183" s="26"/>
      <c r="E26183" s="26"/>
      <c r="F26183" s="26"/>
      <c r="G26183"/>
    </row>
    <row r="26184" spans="2:7">
      <c r="B26184"/>
      <c r="C26184" s="28"/>
      <c r="D26184" s="26"/>
      <c r="E26184" s="26"/>
      <c r="F26184" s="26"/>
      <c r="G26184"/>
    </row>
    <row r="26185" spans="2:7">
      <c r="B26185"/>
      <c r="C26185" s="28"/>
      <c r="D26185" s="26"/>
      <c r="E26185" s="26"/>
      <c r="F26185" s="26"/>
      <c r="G26185"/>
    </row>
    <row r="26186" spans="2:7">
      <c r="B26186"/>
      <c r="C26186" s="28"/>
      <c r="D26186" s="26"/>
      <c r="E26186" s="26"/>
      <c r="F26186" s="26"/>
      <c r="G26186"/>
    </row>
    <row r="26187" spans="2:7">
      <c r="B26187"/>
      <c r="C26187" s="28"/>
      <c r="D26187" s="26"/>
      <c r="E26187" s="26"/>
      <c r="F26187" s="26"/>
      <c r="G26187"/>
    </row>
    <row r="26188" spans="2:7">
      <c r="B26188"/>
      <c r="C26188" s="28"/>
      <c r="D26188" s="26"/>
      <c r="E26188" s="26"/>
      <c r="F26188" s="26"/>
      <c r="G26188"/>
    </row>
    <row r="26189" spans="2:7">
      <c r="B26189"/>
      <c r="C26189" s="28"/>
      <c r="D26189" s="26"/>
      <c r="E26189" s="26"/>
      <c r="F26189" s="26"/>
      <c r="G26189"/>
    </row>
    <row r="26190" spans="2:7">
      <c r="B26190"/>
      <c r="C26190" s="28"/>
      <c r="D26190" s="26"/>
      <c r="E26190" s="26"/>
      <c r="F26190" s="26"/>
      <c r="G26190"/>
    </row>
    <row r="26191" spans="2:7">
      <c r="B26191"/>
      <c r="C26191" s="28"/>
      <c r="D26191" s="26"/>
      <c r="E26191" s="26"/>
      <c r="F26191" s="26"/>
      <c r="G26191"/>
    </row>
    <row r="26192" spans="2:7">
      <c r="B26192"/>
      <c r="C26192" s="28"/>
      <c r="D26192" s="26"/>
      <c r="E26192" s="26"/>
      <c r="F26192" s="26"/>
      <c r="G26192"/>
    </row>
    <row r="26193" spans="2:7">
      <c r="B26193"/>
      <c r="C26193" s="28"/>
      <c r="D26193" s="26"/>
      <c r="E26193" s="26"/>
      <c r="F26193" s="26"/>
      <c r="G26193"/>
    </row>
    <row r="26194" spans="2:7">
      <c r="B26194"/>
      <c r="C26194" s="28"/>
      <c r="D26194" s="26"/>
      <c r="E26194" s="26"/>
      <c r="F26194" s="26"/>
      <c r="G26194"/>
    </row>
    <row r="26195" spans="2:7">
      <c r="B26195"/>
      <c r="C26195" s="28"/>
      <c r="D26195" s="26"/>
      <c r="E26195" s="26"/>
      <c r="F26195" s="26"/>
      <c r="G26195"/>
    </row>
    <row r="26196" spans="2:7">
      <c r="B26196"/>
      <c r="C26196" s="28"/>
      <c r="D26196" s="26"/>
      <c r="E26196" s="26"/>
      <c r="F26196" s="26"/>
      <c r="G26196"/>
    </row>
    <row r="26197" spans="2:7">
      <c r="B26197"/>
      <c r="C26197" s="28"/>
      <c r="D26197" s="26"/>
      <c r="E26197" s="26"/>
      <c r="F26197" s="26"/>
      <c r="G26197"/>
    </row>
    <row r="26198" spans="2:7">
      <c r="B26198"/>
      <c r="C26198" s="28"/>
      <c r="D26198" s="26"/>
      <c r="E26198" s="26"/>
      <c r="F26198" s="26"/>
      <c r="G26198"/>
    </row>
    <row r="26199" spans="2:7">
      <c r="B26199"/>
      <c r="C26199" s="28"/>
      <c r="D26199" s="26"/>
      <c r="E26199" s="26"/>
      <c r="F26199" s="26"/>
      <c r="G26199"/>
    </row>
    <row r="26200" spans="2:7">
      <c r="B26200"/>
      <c r="C26200" s="28"/>
      <c r="D26200" s="26"/>
      <c r="E26200" s="26"/>
      <c r="F26200" s="26"/>
      <c r="G26200"/>
    </row>
    <row r="26201" spans="2:7">
      <c r="B26201"/>
      <c r="C26201" s="28"/>
      <c r="D26201" s="26"/>
      <c r="E26201" s="26"/>
      <c r="F26201" s="26"/>
      <c r="G26201"/>
    </row>
    <row r="26202" spans="2:7">
      <c r="B26202"/>
      <c r="C26202" s="28"/>
      <c r="D26202" s="26"/>
      <c r="E26202" s="26"/>
      <c r="F26202" s="26"/>
      <c r="G26202"/>
    </row>
    <row r="26203" spans="2:7">
      <c r="B26203"/>
      <c r="C26203" s="28"/>
      <c r="D26203" s="26"/>
      <c r="E26203" s="26"/>
      <c r="F26203" s="26"/>
      <c r="G26203"/>
    </row>
    <row r="26204" spans="2:7">
      <c r="B26204"/>
      <c r="C26204" s="28"/>
      <c r="D26204" s="26"/>
      <c r="E26204" s="26"/>
      <c r="F26204" s="26"/>
      <c r="G26204"/>
    </row>
    <row r="26205" spans="2:7">
      <c r="B26205"/>
      <c r="C26205" s="28"/>
      <c r="D26205" s="26"/>
      <c r="E26205" s="26"/>
      <c r="F26205" s="26"/>
      <c r="G26205"/>
    </row>
    <row r="26206" spans="2:7">
      <c r="B26206"/>
      <c r="C26206" s="28"/>
      <c r="D26206" s="26"/>
      <c r="E26206" s="26"/>
      <c r="F26206" s="26"/>
      <c r="G26206"/>
    </row>
    <row r="26207" spans="2:7">
      <c r="B26207"/>
      <c r="C26207" s="28"/>
      <c r="D26207" s="26"/>
      <c r="E26207" s="26"/>
      <c r="F26207" s="26"/>
      <c r="G26207"/>
    </row>
    <row r="26208" spans="2:7">
      <c r="B26208"/>
      <c r="C26208" s="28"/>
      <c r="D26208" s="26"/>
      <c r="E26208" s="26"/>
      <c r="F26208" s="26"/>
      <c r="G26208"/>
    </row>
    <row r="26209" spans="2:7">
      <c r="B26209"/>
      <c r="C26209" s="28"/>
      <c r="D26209" s="26"/>
      <c r="E26209" s="26"/>
      <c r="F26209" s="26"/>
      <c r="G26209"/>
    </row>
    <row r="26210" spans="2:7">
      <c r="B26210"/>
      <c r="C26210" s="28"/>
      <c r="D26210" s="26"/>
      <c r="E26210" s="26"/>
      <c r="F26210" s="26"/>
      <c r="G26210"/>
    </row>
    <row r="26211" spans="2:7">
      <c r="B26211"/>
      <c r="C26211" s="28"/>
      <c r="D26211" s="26"/>
      <c r="E26211" s="26"/>
      <c r="F26211" s="26"/>
      <c r="G26211"/>
    </row>
    <row r="26212" spans="2:7">
      <c r="B26212"/>
      <c r="C26212" s="28"/>
      <c r="D26212" s="26"/>
      <c r="E26212" s="26"/>
      <c r="F26212" s="26"/>
      <c r="G26212"/>
    </row>
    <row r="26213" spans="2:7">
      <c r="B26213"/>
      <c r="C26213" s="28"/>
      <c r="D26213" s="26"/>
      <c r="E26213" s="26"/>
      <c r="F26213" s="26"/>
      <c r="G26213"/>
    </row>
    <row r="26214" spans="2:7">
      <c r="B26214"/>
      <c r="C26214" s="28"/>
      <c r="D26214" s="26"/>
      <c r="E26214" s="26"/>
      <c r="F26214" s="26"/>
      <c r="G26214"/>
    </row>
    <row r="26215" spans="2:7">
      <c r="B26215"/>
      <c r="C26215" s="28"/>
      <c r="D26215" s="26"/>
      <c r="E26215" s="26"/>
      <c r="F26215" s="26"/>
      <c r="G26215"/>
    </row>
    <row r="26216" spans="2:7">
      <c r="B26216"/>
      <c r="C26216" s="28"/>
      <c r="D26216" s="26"/>
      <c r="E26216" s="26"/>
      <c r="F26216" s="26"/>
      <c r="G26216"/>
    </row>
    <row r="26217" spans="2:7">
      <c r="B26217"/>
      <c r="C26217" s="28"/>
      <c r="D26217" s="26"/>
      <c r="E26217" s="26"/>
      <c r="F26217" s="26"/>
      <c r="G26217"/>
    </row>
    <row r="26218" spans="2:7">
      <c r="B26218"/>
      <c r="C26218" s="28"/>
      <c r="D26218" s="26"/>
      <c r="E26218" s="26"/>
      <c r="F26218" s="26"/>
      <c r="G26218"/>
    </row>
    <row r="26219" spans="2:7">
      <c r="B26219"/>
      <c r="C26219" s="28"/>
      <c r="D26219" s="26"/>
      <c r="E26219" s="26"/>
      <c r="F26219" s="26"/>
      <c r="G26219"/>
    </row>
    <row r="26220" spans="2:7">
      <c r="B26220"/>
      <c r="C26220" s="28"/>
      <c r="D26220" s="26"/>
      <c r="E26220" s="26"/>
      <c r="F26220" s="26"/>
      <c r="G26220"/>
    </row>
    <row r="26221" spans="2:7">
      <c r="B26221"/>
      <c r="C26221" s="28"/>
      <c r="D26221" s="26"/>
      <c r="E26221" s="26"/>
      <c r="F26221" s="26"/>
      <c r="G26221"/>
    </row>
    <row r="26222" spans="2:7">
      <c r="B26222"/>
      <c r="C26222" s="28"/>
      <c r="D26222" s="26"/>
      <c r="E26222" s="26"/>
      <c r="F26222" s="26"/>
      <c r="G26222"/>
    </row>
    <row r="26223" spans="2:7">
      <c r="B26223"/>
      <c r="C26223" s="28"/>
      <c r="D26223" s="26"/>
      <c r="E26223" s="26"/>
      <c r="F26223" s="26"/>
      <c r="G26223"/>
    </row>
    <row r="26224" spans="2:7">
      <c r="B26224"/>
      <c r="C26224" s="28"/>
      <c r="D26224" s="26"/>
      <c r="E26224" s="26"/>
      <c r="F26224" s="26"/>
      <c r="G26224"/>
    </row>
    <row r="26225" spans="2:7">
      <c r="B26225"/>
      <c r="C26225" s="28"/>
      <c r="D26225" s="26"/>
      <c r="E26225" s="26"/>
      <c r="F26225" s="26"/>
      <c r="G26225"/>
    </row>
    <row r="26226" spans="2:7">
      <c r="B26226"/>
      <c r="C26226" s="28"/>
      <c r="D26226" s="26"/>
      <c r="E26226" s="26"/>
      <c r="F26226" s="26"/>
      <c r="G26226"/>
    </row>
    <row r="26227" spans="2:7">
      <c r="B26227"/>
      <c r="C26227" s="28"/>
      <c r="D26227" s="26"/>
      <c r="E26227" s="26"/>
      <c r="F26227" s="26"/>
      <c r="G26227"/>
    </row>
    <row r="26228" spans="2:7">
      <c r="B26228"/>
      <c r="C26228" s="28"/>
      <c r="D26228" s="26"/>
      <c r="E26228" s="26"/>
      <c r="F26228" s="26"/>
      <c r="G26228"/>
    </row>
    <row r="26229" spans="2:7">
      <c r="B26229"/>
      <c r="C26229" s="28"/>
      <c r="D26229" s="26"/>
      <c r="E26229" s="26"/>
      <c r="F26229" s="26"/>
      <c r="G26229"/>
    </row>
    <row r="26230" spans="2:7">
      <c r="B26230"/>
      <c r="C26230" s="28"/>
      <c r="D26230" s="26"/>
      <c r="E26230" s="26"/>
      <c r="F26230" s="26"/>
      <c r="G26230"/>
    </row>
    <row r="26231" spans="2:7">
      <c r="B26231"/>
      <c r="C26231" s="28"/>
      <c r="D26231" s="26"/>
      <c r="E26231" s="26"/>
      <c r="F26231" s="26"/>
      <c r="G26231"/>
    </row>
    <row r="26232" spans="2:7">
      <c r="B26232"/>
      <c r="C26232" s="28"/>
      <c r="D26232" s="26"/>
      <c r="E26232" s="26"/>
      <c r="F26232" s="26"/>
      <c r="G26232"/>
    </row>
    <row r="26233" spans="2:7">
      <c r="B26233"/>
      <c r="C26233" s="28"/>
      <c r="D26233" s="26"/>
      <c r="E26233" s="26"/>
      <c r="F26233" s="26"/>
      <c r="G26233"/>
    </row>
    <row r="26234" spans="2:7">
      <c r="B26234"/>
      <c r="C26234" s="28"/>
      <c r="D26234" s="26"/>
      <c r="E26234" s="26"/>
      <c r="F26234" s="26"/>
      <c r="G26234"/>
    </row>
    <row r="26235" spans="2:7">
      <c r="B26235"/>
      <c r="C26235" s="28"/>
      <c r="D26235" s="26"/>
      <c r="E26235" s="26"/>
      <c r="F26235" s="26"/>
      <c r="G26235"/>
    </row>
    <row r="26236" spans="2:7">
      <c r="B26236"/>
      <c r="C26236" s="28"/>
      <c r="D26236" s="26"/>
      <c r="E26236" s="26"/>
      <c r="F26236" s="26"/>
      <c r="G26236"/>
    </row>
    <row r="26237" spans="2:7">
      <c r="B26237"/>
      <c r="C26237" s="28"/>
      <c r="D26237" s="26"/>
      <c r="E26237" s="26"/>
      <c r="F26237" s="26"/>
      <c r="G26237"/>
    </row>
    <row r="26238" spans="2:7">
      <c r="B26238"/>
      <c r="C26238" s="28"/>
      <c r="D26238" s="26"/>
      <c r="E26238" s="26"/>
      <c r="F26238" s="26"/>
      <c r="G26238"/>
    </row>
    <row r="26239" spans="2:7">
      <c r="B26239"/>
      <c r="C26239" s="28"/>
      <c r="D26239" s="26"/>
      <c r="E26239" s="26"/>
      <c r="F26239" s="26"/>
      <c r="G26239"/>
    </row>
    <row r="26240" spans="2:7">
      <c r="B26240"/>
      <c r="C26240" s="28"/>
      <c r="D26240" s="26"/>
      <c r="E26240" s="26"/>
      <c r="F26240" s="26"/>
      <c r="G26240"/>
    </row>
    <row r="26241" spans="2:7">
      <c r="B26241"/>
      <c r="C26241" s="28"/>
      <c r="D26241" s="26"/>
      <c r="E26241" s="26"/>
      <c r="F26241" s="26"/>
      <c r="G26241"/>
    </row>
    <row r="26242" spans="2:7">
      <c r="B26242"/>
      <c r="C26242" s="28"/>
      <c r="D26242" s="26"/>
      <c r="E26242" s="26"/>
      <c r="F26242" s="26"/>
      <c r="G26242"/>
    </row>
    <row r="26243" spans="2:7">
      <c r="B26243"/>
      <c r="C26243" s="28"/>
      <c r="D26243" s="26"/>
      <c r="E26243" s="26"/>
      <c r="F26243" s="26"/>
      <c r="G26243"/>
    </row>
    <row r="26244" spans="2:7">
      <c r="B26244"/>
      <c r="C26244" s="28"/>
      <c r="D26244" s="26"/>
      <c r="E26244" s="26"/>
      <c r="F26244" s="26"/>
      <c r="G26244"/>
    </row>
    <row r="26245" spans="2:7">
      <c r="B26245"/>
      <c r="C26245" s="28"/>
      <c r="D26245" s="26"/>
      <c r="E26245" s="26"/>
      <c r="F26245" s="26"/>
      <c r="G26245"/>
    </row>
    <row r="26246" spans="2:7">
      <c r="B26246"/>
      <c r="C26246" s="28"/>
      <c r="D26246" s="26"/>
      <c r="E26246" s="26"/>
      <c r="F26246" s="26"/>
      <c r="G26246"/>
    </row>
    <row r="26247" spans="2:7">
      <c r="B26247"/>
      <c r="C26247" s="28"/>
      <c r="D26247" s="26"/>
      <c r="E26247" s="26"/>
      <c r="F26247" s="26"/>
      <c r="G26247"/>
    </row>
    <row r="26248" spans="2:7">
      <c r="B26248"/>
      <c r="C26248" s="28"/>
      <c r="D26248" s="26"/>
      <c r="E26248" s="26"/>
      <c r="F26248" s="26"/>
      <c r="G26248"/>
    </row>
    <row r="26249" spans="2:7">
      <c r="B26249"/>
      <c r="C26249" s="28"/>
      <c r="D26249" s="26"/>
      <c r="E26249" s="26"/>
      <c r="F26249" s="26"/>
      <c r="G26249"/>
    </row>
    <row r="26250" spans="2:7">
      <c r="B26250"/>
      <c r="C26250" s="28"/>
      <c r="D26250" s="26"/>
      <c r="E26250" s="26"/>
      <c r="F26250" s="26"/>
      <c r="G26250"/>
    </row>
    <row r="26251" spans="2:7">
      <c r="B26251"/>
      <c r="C26251" s="28"/>
      <c r="D26251" s="26"/>
      <c r="E26251" s="26"/>
      <c r="F26251" s="26"/>
      <c r="G26251"/>
    </row>
    <row r="26252" spans="2:7">
      <c r="B26252"/>
      <c r="C26252" s="28"/>
      <c r="D26252" s="26"/>
      <c r="E26252" s="26"/>
      <c r="F26252" s="26"/>
      <c r="G26252"/>
    </row>
    <row r="26253" spans="2:7">
      <c r="B26253"/>
      <c r="C26253" s="28"/>
      <c r="D26253" s="26"/>
      <c r="E26253" s="26"/>
      <c r="F26253" s="26"/>
      <c r="G26253"/>
    </row>
    <row r="26254" spans="2:7">
      <c r="B26254"/>
      <c r="C26254" s="28"/>
      <c r="D26254" s="26"/>
      <c r="E26254" s="26"/>
      <c r="F26254" s="26"/>
      <c r="G26254"/>
    </row>
    <row r="26255" spans="2:7">
      <c r="B26255"/>
      <c r="C26255" s="28"/>
      <c r="D26255" s="26"/>
      <c r="E26255" s="26"/>
      <c r="F26255" s="26"/>
      <c r="G26255"/>
    </row>
    <row r="26256" spans="2:7">
      <c r="B26256"/>
      <c r="C26256" s="28"/>
      <c r="D26256" s="26"/>
      <c r="E26256" s="26"/>
      <c r="F26256" s="26"/>
      <c r="G26256"/>
    </row>
    <row r="26257" spans="2:7">
      <c r="B26257"/>
      <c r="C26257" s="28"/>
      <c r="D26257" s="26"/>
      <c r="E26257" s="26"/>
      <c r="F26257" s="26"/>
      <c r="G26257"/>
    </row>
    <row r="26258" spans="2:7">
      <c r="B26258"/>
      <c r="C26258" s="28"/>
      <c r="D26258" s="26"/>
      <c r="E26258" s="26"/>
      <c r="F26258" s="26"/>
      <c r="G26258"/>
    </row>
    <row r="26259" spans="2:7">
      <c r="B26259"/>
      <c r="C26259" s="28"/>
      <c r="D26259" s="26"/>
      <c r="E26259" s="26"/>
      <c r="F26259" s="26"/>
      <c r="G26259"/>
    </row>
    <row r="26260" spans="2:7">
      <c r="B26260"/>
      <c r="C26260" s="28"/>
      <c r="D26260" s="26"/>
      <c r="E26260" s="26"/>
      <c r="F26260" s="26"/>
      <c r="G26260"/>
    </row>
    <row r="26261" spans="2:7">
      <c r="B26261"/>
      <c r="C26261" s="28"/>
      <c r="D26261" s="26"/>
      <c r="E26261" s="26"/>
      <c r="F26261" s="26"/>
      <c r="G26261"/>
    </row>
    <row r="26262" spans="2:7">
      <c r="B26262"/>
      <c r="C26262" s="28"/>
      <c r="D26262" s="26"/>
      <c r="E26262" s="26"/>
      <c r="F26262" s="26"/>
      <c r="G26262"/>
    </row>
    <row r="26263" spans="2:7">
      <c r="B26263"/>
      <c r="C26263" s="28"/>
      <c r="D26263" s="26"/>
      <c r="E26263" s="26"/>
      <c r="F26263" s="26"/>
      <c r="G26263"/>
    </row>
    <row r="26264" spans="2:7">
      <c r="B26264"/>
      <c r="C26264" s="28"/>
      <c r="D26264" s="26"/>
      <c r="E26264" s="26"/>
      <c r="F26264" s="26"/>
      <c r="G26264"/>
    </row>
    <row r="26265" spans="2:7">
      <c r="B26265"/>
      <c r="C26265" s="28"/>
      <c r="D26265" s="26"/>
      <c r="E26265" s="26"/>
      <c r="F26265" s="26"/>
      <c r="G26265"/>
    </row>
    <row r="26266" spans="2:7">
      <c r="B26266"/>
      <c r="C26266" s="28"/>
      <c r="D26266" s="26"/>
      <c r="E26266" s="26"/>
      <c r="F26266" s="26"/>
      <c r="G26266"/>
    </row>
    <row r="26267" spans="2:7">
      <c r="B26267"/>
      <c r="C26267" s="28"/>
      <c r="D26267" s="26"/>
      <c r="E26267" s="26"/>
      <c r="F26267" s="26"/>
      <c r="G26267"/>
    </row>
    <row r="26268" spans="2:7">
      <c r="B26268"/>
      <c r="C26268" s="28"/>
      <c r="D26268" s="26"/>
      <c r="E26268" s="26"/>
      <c r="F26268" s="26"/>
      <c r="G26268"/>
    </row>
    <row r="26269" spans="2:7">
      <c r="B26269"/>
      <c r="C26269" s="28"/>
      <c r="D26269" s="26"/>
      <c r="E26269" s="26"/>
      <c r="F26269" s="26"/>
      <c r="G26269"/>
    </row>
    <row r="26270" spans="2:7">
      <c r="B26270"/>
      <c r="C26270" s="28"/>
      <c r="D26270" s="26"/>
      <c r="E26270" s="26"/>
      <c r="F26270" s="26"/>
      <c r="G26270"/>
    </row>
    <row r="26271" spans="2:7">
      <c r="B26271"/>
      <c r="C26271" s="28"/>
      <c r="D26271" s="26"/>
      <c r="E26271" s="26"/>
      <c r="F26271" s="26"/>
      <c r="G26271"/>
    </row>
    <row r="26272" spans="2:7">
      <c r="B26272"/>
      <c r="C26272" s="28"/>
      <c r="D26272" s="26"/>
      <c r="E26272" s="26"/>
      <c r="F26272" s="26"/>
      <c r="G26272"/>
    </row>
    <row r="26273" spans="2:7">
      <c r="B26273"/>
      <c r="C26273" s="28"/>
      <c r="D26273" s="26"/>
      <c r="E26273" s="26"/>
      <c r="F26273" s="26"/>
      <c r="G26273"/>
    </row>
    <row r="26274" spans="2:7">
      <c r="B26274"/>
      <c r="C26274" s="28"/>
      <c r="D26274" s="26"/>
      <c r="E26274" s="26"/>
      <c r="F26274" s="26"/>
      <c r="G26274"/>
    </row>
    <row r="26275" spans="2:7">
      <c r="B26275"/>
      <c r="C26275" s="28"/>
      <c r="D26275" s="26"/>
      <c r="E26275" s="26"/>
      <c r="F26275" s="26"/>
      <c r="G26275"/>
    </row>
    <row r="26276" spans="2:7">
      <c r="B26276"/>
      <c r="C26276" s="28"/>
      <c r="D26276" s="26"/>
      <c r="E26276" s="26"/>
      <c r="F26276" s="26"/>
      <c r="G26276"/>
    </row>
    <row r="26277" spans="2:7">
      <c r="B26277"/>
      <c r="C26277" s="28"/>
      <c r="D26277" s="26"/>
      <c r="E26277" s="26"/>
      <c r="F26277" s="26"/>
      <c r="G26277"/>
    </row>
    <row r="26278" spans="2:7">
      <c r="B26278"/>
      <c r="C26278" s="28"/>
      <c r="D26278" s="26"/>
      <c r="E26278" s="26"/>
      <c r="F26278" s="26"/>
      <c r="G26278"/>
    </row>
    <row r="26279" spans="2:7">
      <c r="B26279"/>
      <c r="C26279" s="28"/>
      <c r="D26279" s="26"/>
      <c r="E26279" s="26"/>
      <c r="F26279" s="26"/>
      <c r="G26279"/>
    </row>
    <row r="26280" spans="2:7">
      <c r="B26280"/>
      <c r="C26280" s="28"/>
      <c r="D26280" s="26"/>
      <c r="E26280" s="26"/>
      <c r="F26280" s="26"/>
      <c r="G26280"/>
    </row>
    <row r="26281" spans="2:7">
      <c r="B26281"/>
      <c r="C26281" s="28"/>
      <c r="D26281" s="26"/>
      <c r="E26281" s="26"/>
      <c r="F26281" s="26"/>
      <c r="G26281"/>
    </row>
    <row r="26282" spans="2:7">
      <c r="B26282"/>
      <c r="C26282" s="28"/>
      <c r="D26282" s="26"/>
      <c r="E26282" s="26"/>
      <c r="F26282" s="26"/>
      <c r="G26282"/>
    </row>
    <row r="26283" spans="2:7">
      <c r="B26283"/>
      <c r="C26283" s="28"/>
      <c r="D26283" s="26"/>
      <c r="E26283" s="26"/>
      <c r="F26283" s="26"/>
      <c r="G26283"/>
    </row>
    <row r="26284" spans="2:7">
      <c r="B26284"/>
      <c r="C26284" s="28"/>
      <c r="D26284" s="26"/>
      <c r="E26284" s="26"/>
      <c r="F26284" s="26"/>
      <c r="G26284"/>
    </row>
    <row r="26285" spans="2:7">
      <c r="B26285"/>
      <c r="C26285" s="28"/>
      <c r="D26285" s="26"/>
      <c r="E26285" s="26"/>
      <c r="F26285" s="26"/>
      <c r="G26285"/>
    </row>
    <row r="26286" spans="2:7">
      <c r="B26286"/>
      <c r="C26286" s="28"/>
      <c r="D26286" s="26"/>
      <c r="E26286" s="26"/>
      <c r="F26286" s="26"/>
      <c r="G26286"/>
    </row>
    <row r="26287" spans="2:7">
      <c r="B26287"/>
      <c r="C26287" s="28"/>
      <c r="D26287" s="26"/>
      <c r="E26287" s="26"/>
      <c r="F26287" s="26"/>
      <c r="G26287"/>
    </row>
    <row r="26288" spans="2:7">
      <c r="B26288"/>
      <c r="C26288" s="28"/>
      <c r="D26288" s="26"/>
      <c r="E26288" s="26"/>
      <c r="F26288" s="26"/>
      <c r="G26288"/>
    </row>
    <row r="26289" spans="2:7">
      <c r="B26289"/>
      <c r="C26289" s="28"/>
      <c r="D26289" s="26"/>
      <c r="E26289" s="26"/>
      <c r="F26289" s="26"/>
      <c r="G26289"/>
    </row>
    <row r="26290" spans="2:7">
      <c r="B26290"/>
      <c r="C26290" s="28"/>
      <c r="D26290" s="26"/>
      <c r="E26290" s="26"/>
      <c r="F26290" s="26"/>
      <c r="G26290"/>
    </row>
    <row r="26291" spans="2:7">
      <c r="B26291"/>
      <c r="C26291" s="28"/>
      <c r="D26291" s="26"/>
      <c r="E26291" s="26"/>
      <c r="F26291" s="26"/>
      <c r="G26291"/>
    </row>
    <row r="26292" spans="2:7">
      <c r="B26292"/>
      <c r="C26292" s="28"/>
      <c r="D26292" s="26"/>
      <c r="E26292" s="26"/>
      <c r="F26292" s="26"/>
      <c r="G26292"/>
    </row>
    <row r="26293" spans="2:7">
      <c r="B26293"/>
      <c r="C26293" s="28"/>
      <c r="D26293" s="26"/>
      <c r="E26293" s="26"/>
      <c r="F26293" s="26"/>
      <c r="G26293"/>
    </row>
    <row r="26294" spans="2:7">
      <c r="B26294"/>
      <c r="C26294" s="28"/>
      <c r="D26294" s="26"/>
      <c r="E26294" s="26"/>
      <c r="F26294" s="26"/>
      <c r="G26294"/>
    </row>
    <row r="26295" spans="2:7">
      <c r="B26295"/>
      <c r="C26295" s="28"/>
      <c r="D26295" s="26"/>
      <c r="E26295" s="26"/>
      <c r="F26295" s="26"/>
      <c r="G26295"/>
    </row>
    <row r="26296" spans="2:7">
      <c r="B26296"/>
      <c r="C26296" s="28"/>
      <c r="D26296" s="26"/>
      <c r="E26296" s="26"/>
      <c r="F26296" s="26"/>
      <c r="G26296"/>
    </row>
    <row r="26297" spans="2:7">
      <c r="B26297"/>
      <c r="C26297" s="28"/>
      <c r="D26297" s="26"/>
      <c r="E26297" s="26"/>
      <c r="F26297" s="26"/>
      <c r="G26297"/>
    </row>
    <row r="26298" spans="2:7">
      <c r="B26298"/>
      <c r="C26298" s="28"/>
      <c r="D26298" s="26"/>
      <c r="E26298" s="26"/>
      <c r="F26298" s="26"/>
      <c r="G26298"/>
    </row>
    <row r="26299" spans="2:7">
      <c r="B26299"/>
      <c r="C26299" s="28"/>
      <c r="D26299" s="26"/>
      <c r="E26299" s="26"/>
      <c r="F26299" s="26"/>
      <c r="G26299"/>
    </row>
    <row r="26300" spans="2:7">
      <c r="B26300"/>
      <c r="C26300" s="28"/>
      <c r="D26300" s="26"/>
      <c r="E26300" s="26"/>
      <c r="F26300" s="26"/>
      <c r="G26300"/>
    </row>
    <row r="26301" spans="2:7">
      <c r="B26301"/>
      <c r="C26301" s="28"/>
      <c r="D26301" s="26"/>
      <c r="E26301" s="26"/>
      <c r="F26301" s="26"/>
      <c r="G26301"/>
    </row>
    <row r="26302" spans="2:7">
      <c r="B26302"/>
      <c r="C26302" s="28"/>
      <c r="D26302" s="26"/>
      <c r="E26302" s="26"/>
      <c r="F26302" s="26"/>
      <c r="G26302"/>
    </row>
    <row r="26303" spans="2:7">
      <c r="B26303"/>
      <c r="C26303" s="28"/>
      <c r="D26303" s="26"/>
      <c r="E26303" s="26"/>
      <c r="F26303" s="26"/>
      <c r="G26303"/>
    </row>
    <row r="26304" spans="2:7">
      <c r="B26304"/>
      <c r="C26304" s="28"/>
      <c r="D26304" s="26"/>
      <c r="E26304" s="26"/>
      <c r="F26304" s="26"/>
      <c r="G26304"/>
    </row>
    <row r="26305" spans="2:7">
      <c r="B26305"/>
      <c r="C26305" s="28"/>
      <c r="D26305" s="26"/>
      <c r="E26305" s="26"/>
      <c r="F26305" s="26"/>
      <c r="G26305"/>
    </row>
    <row r="26306" spans="2:7">
      <c r="B26306"/>
      <c r="C26306" s="28"/>
      <c r="D26306" s="26"/>
      <c r="E26306" s="26"/>
      <c r="F26306" s="26"/>
      <c r="G26306"/>
    </row>
    <row r="26307" spans="2:7">
      <c r="B26307"/>
      <c r="C26307" s="28"/>
      <c r="D26307" s="26"/>
      <c r="E26307" s="26"/>
      <c r="F26307" s="26"/>
      <c r="G26307"/>
    </row>
    <row r="26308" spans="2:7">
      <c r="B26308"/>
      <c r="C26308" s="28"/>
      <c r="D26308" s="26"/>
      <c r="E26308" s="26"/>
      <c r="F26308" s="26"/>
      <c r="G26308"/>
    </row>
    <row r="26309" spans="2:7">
      <c r="B26309"/>
      <c r="C26309" s="28"/>
      <c r="D26309" s="26"/>
      <c r="E26309" s="26"/>
      <c r="F26309" s="26"/>
      <c r="G26309"/>
    </row>
    <row r="26310" spans="2:7">
      <c r="B26310"/>
      <c r="C26310" s="28"/>
      <c r="D26310" s="26"/>
      <c r="E26310" s="26"/>
      <c r="F26310" s="26"/>
      <c r="G26310"/>
    </row>
    <row r="26311" spans="2:7">
      <c r="B26311"/>
      <c r="C26311" s="28"/>
      <c r="D26311" s="26"/>
      <c r="E26311" s="26"/>
      <c r="F26311" s="26"/>
      <c r="G26311"/>
    </row>
    <row r="26312" spans="2:7">
      <c r="B26312"/>
      <c r="C26312" s="28"/>
      <c r="D26312" s="26"/>
      <c r="E26312" s="26"/>
      <c r="F26312" s="26"/>
      <c r="G26312"/>
    </row>
    <row r="26313" spans="2:7">
      <c r="B26313"/>
      <c r="C26313" s="28"/>
      <c r="D26313" s="26"/>
      <c r="E26313" s="26"/>
      <c r="F26313" s="26"/>
      <c r="G26313"/>
    </row>
    <row r="26314" spans="2:7">
      <c r="B26314"/>
      <c r="C26314" s="28"/>
      <c r="D26314" s="26"/>
      <c r="E26314" s="26"/>
      <c r="F26314" s="26"/>
      <c r="G26314"/>
    </row>
    <row r="26315" spans="2:7">
      <c r="B26315"/>
      <c r="C26315" s="28"/>
      <c r="D26315" s="26"/>
      <c r="E26315" s="26"/>
      <c r="F26315" s="26"/>
      <c r="G26315"/>
    </row>
    <row r="26316" spans="2:7">
      <c r="B26316"/>
      <c r="C26316" s="28"/>
      <c r="D26316" s="26"/>
      <c r="E26316" s="26"/>
      <c r="F26316" s="26"/>
      <c r="G26316"/>
    </row>
    <row r="26317" spans="2:7">
      <c r="B26317"/>
      <c r="C26317" s="28"/>
      <c r="D26317" s="26"/>
      <c r="E26317" s="26"/>
      <c r="F26317" s="26"/>
      <c r="G26317"/>
    </row>
    <row r="26318" spans="2:7">
      <c r="B26318"/>
      <c r="C26318" s="28"/>
      <c r="D26318" s="26"/>
      <c r="E26318" s="26"/>
      <c r="F26318" s="26"/>
      <c r="G26318"/>
    </row>
    <row r="26319" spans="2:7">
      <c r="B26319"/>
      <c r="C26319" s="28"/>
      <c r="D26319" s="26"/>
      <c r="E26319" s="26"/>
      <c r="F26319" s="26"/>
      <c r="G26319"/>
    </row>
    <row r="26320" spans="2:7">
      <c r="B26320"/>
      <c r="C26320" s="28"/>
      <c r="D26320" s="26"/>
      <c r="E26320" s="26"/>
      <c r="F26320" s="26"/>
      <c r="G26320"/>
    </row>
    <row r="26321" spans="2:7">
      <c r="B26321"/>
      <c r="C26321" s="28"/>
      <c r="D26321" s="26"/>
      <c r="E26321" s="26"/>
      <c r="F26321" s="26"/>
      <c r="G26321"/>
    </row>
    <row r="26322" spans="2:7">
      <c r="B26322"/>
      <c r="C26322" s="28"/>
      <c r="D26322" s="26"/>
      <c r="E26322" s="26"/>
      <c r="F26322" s="26"/>
      <c r="G26322"/>
    </row>
    <row r="26323" spans="2:7">
      <c r="B26323"/>
      <c r="C26323" s="28"/>
      <c r="D26323" s="26"/>
      <c r="E26323" s="26"/>
      <c r="F26323" s="26"/>
      <c r="G26323"/>
    </row>
    <row r="26324" spans="2:7">
      <c r="B26324"/>
      <c r="C26324" s="28"/>
      <c r="D26324" s="26"/>
      <c r="E26324" s="26"/>
      <c r="F26324" s="26"/>
      <c r="G26324"/>
    </row>
    <row r="26325" spans="2:7">
      <c r="B26325"/>
      <c r="C26325" s="28"/>
      <c r="D26325" s="26"/>
      <c r="E26325" s="26"/>
      <c r="F26325" s="26"/>
      <c r="G26325"/>
    </row>
    <row r="26326" spans="2:7">
      <c r="B26326"/>
      <c r="C26326" s="28"/>
      <c r="D26326" s="26"/>
      <c r="E26326" s="26"/>
      <c r="F26326" s="26"/>
      <c r="G26326"/>
    </row>
    <row r="26327" spans="2:7">
      <c r="B26327"/>
      <c r="C26327" s="28"/>
      <c r="D26327" s="26"/>
      <c r="E26327" s="26"/>
      <c r="F26327" s="26"/>
      <c r="G26327"/>
    </row>
    <row r="26328" spans="2:7">
      <c r="B26328"/>
      <c r="C26328" s="28"/>
      <c r="D26328" s="26"/>
      <c r="E26328" s="26"/>
      <c r="F26328" s="26"/>
      <c r="G26328"/>
    </row>
    <row r="26329" spans="2:7">
      <c r="B26329"/>
      <c r="C26329" s="28"/>
      <c r="D26329" s="26"/>
      <c r="E26329" s="26"/>
      <c r="F26329" s="26"/>
      <c r="G26329"/>
    </row>
    <row r="26330" spans="2:7">
      <c r="B26330"/>
      <c r="C26330" s="28"/>
      <c r="D26330" s="26"/>
      <c r="E26330" s="26"/>
      <c r="F26330" s="26"/>
      <c r="G26330"/>
    </row>
    <row r="26331" spans="2:7">
      <c r="B26331"/>
      <c r="C26331" s="28"/>
      <c r="D26331" s="26"/>
      <c r="E26331" s="26"/>
      <c r="F26331" s="26"/>
      <c r="G26331"/>
    </row>
    <row r="26332" spans="2:7">
      <c r="B26332"/>
      <c r="C26332" s="28"/>
      <c r="D26332" s="26"/>
      <c r="E26332" s="26"/>
      <c r="F26332" s="26"/>
      <c r="G26332"/>
    </row>
    <row r="26333" spans="2:7">
      <c r="B26333"/>
      <c r="C26333" s="28"/>
      <c r="D26333" s="26"/>
      <c r="E26333" s="26"/>
      <c r="F26333" s="26"/>
      <c r="G26333"/>
    </row>
    <row r="26334" spans="2:7">
      <c r="B26334"/>
      <c r="C26334" s="28"/>
      <c r="D26334" s="26"/>
      <c r="E26334" s="26"/>
      <c r="F26334" s="26"/>
      <c r="G26334"/>
    </row>
    <row r="26335" spans="2:7">
      <c r="B26335"/>
      <c r="C26335" s="28"/>
      <c r="D26335" s="26"/>
      <c r="E26335" s="26"/>
      <c r="F26335" s="26"/>
      <c r="G26335"/>
    </row>
    <row r="26336" spans="2:7">
      <c r="B26336"/>
      <c r="C26336" s="28"/>
      <c r="D26336" s="26"/>
      <c r="E26336" s="26"/>
      <c r="F26336" s="26"/>
      <c r="G26336"/>
    </row>
    <row r="26337" spans="2:7">
      <c r="B26337"/>
      <c r="C26337" s="28"/>
      <c r="D26337" s="26"/>
      <c r="E26337" s="26"/>
      <c r="F26337" s="26"/>
      <c r="G26337"/>
    </row>
    <row r="26338" spans="2:7">
      <c r="B26338"/>
      <c r="C26338" s="28"/>
      <c r="D26338" s="26"/>
      <c r="E26338" s="26"/>
      <c r="F26338" s="26"/>
      <c r="G26338"/>
    </row>
    <row r="26339" spans="2:7">
      <c r="B26339"/>
      <c r="C26339" s="28"/>
      <c r="D26339" s="26"/>
      <c r="E26339" s="26"/>
      <c r="F26339" s="26"/>
      <c r="G26339"/>
    </row>
    <row r="26340" spans="2:7">
      <c r="B26340"/>
      <c r="C26340" s="28"/>
      <c r="D26340" s="26"/>
      <c r="E26340" s="26"/>
      <c r="F26340" s="26"/>
      <c r="G26340"/>
    </row>
    <row r="26341" spans="2:7">
      <c r="B26341"/>
      <c r="C26341" s="28"/>
      <c r="D26341" s="26"/>
      <c r="E26341" s="26"/>
      <c r="F26341" s="26"/>
      <c r="G26341"/>
    </row>
    <row r="26342" spans="2:7">
      <c r="B26342"/>
      <c r="C26342" s="28"/>
      <c r="D26342" s="26"/>
      <c r="E26342" s="26"/>
      <c r="F26342" s="26"/>
      <c r="G26342"/>
    </row>
    <row r="26343" spans="2:7">
      <c r="B26343"/>
      <c r="C26343" s="28"/>
      <c r="D26343" s="26"/>
      <c r="E26343" s="26"/>
      <c r="F26343" s="26"/>
      <c r="G26343"/>
    </row>
    <row r="26344" spans="2:7">
      <c r="B26344"/>
      <c r="C26344" s="28"/>
      <c r="D26344" s="26"/>
      <c r="E26344" s="26"/>
      <c r="F26344" s="26"/>
      <c r="G26344"/>
    </row>
    <row r="26345" spans="2:7">
      <c r="B26345"/>
      <c r="C26345" s="28"/>
      <c r="D26345" s="26"/>
      <c r="E26345" s="26"/>
      <c r="F26345" s="26"/>
      <c r="G26345"/>
    </row>
    <row r="26346" spans="2:7">
      <c r="B26346"/>
      <c r="C26346" s="28"/>
      <c r="D26346" s="26"/>
      <c r="E26346" s="26"/>
      <c r="F26346" s="26"/>
      <c r="G26346"/>
    </row>
    <row r="26347" spans="2:7">
      <c r="B26347"/>
      <c r="C26347" s="28"/>
      <c r="D26347" s="26"/>
      <c r="E26347" s="26"/>
      <c r="F26347" s="26"/>
      <c r="G26347"/>
    </row>
    <row r="26348" spans="2:7">
      <c r="B26348"/>
      <c r="C26348" s="28"/>
      <c r="D26348" s="26"/>
      <c r="E26348" s="26"/>
      <c r="F26348" s="26"/>
      <c r="G26348"/>
    </row>
    <row r="26349" spans="2:7">
      <c r="B26349"/>
      <c r="C26349" s="28"/>
      <c r="D26349" s="26"/>
      <c r="E26349" s="26"/>
      <c r="F26349" s="26"/>
      <c r="G26349"/>
    </row>
    <row r="26350" spans="2:7">
      <c r="B26350"/>
      <c r="C26350" s="28"/>
      <c r="D26350" s="26"/>
      <c r="E26350" s="26"/>
      <c r="F26350" s="26"/>
      <c r="G26350"/>
    </row>
    <row r="26351" spans="2:7">
      <c r="B26351"/>
      <c r="C26351" s="28"/>
      <c r="D26351" s="26"/>
      <c r="E26351" s="26"/>
      <c r="F26351" s="26"/>
      <c r="G26351"/>
    </row>
    <row r="26352" spans="2:7">
      <c r="B26352"/>
      <c r="C26352" s="28"/>
      <c r="D26352" s="26"/>
      <c r="E26352" s="26"/>
      <c r="F26352" s="26"/>
      <c r="G26352"/>
    </row>
    <row r="26353" spans="2:7">
      <c r="B26353"/>
      <c r="C26353" s="28"/>
      <c r="D26353" s="26"/>
      <c r="E26353" s="26"/>
      <c r="F26353" s="26"/>
      <c r="G26353"/>
    </row>
    <row r="26354" spans="2:7">
      <c r="B26354"/>
      <c r="C26354" s="28"/>
      <c r="D26354" s="26"/>
      <c r="E26354" s="26"/>
      <c r="F26354" s="26"/>
      <c r="G26354"/>
    </row>
    <row r="26355" spans="2:7">
      <c r="B26355"/>
      <c r="C26355" s="28"/>
      <c r="D26355" s="26"/>
      <c r="E26355" s="26"/>
      <c r="F26355" s="26"/>
      <c r="G26355"/>
    </row>
    <row r="26356" spans="2:7">
      <c r="B26356"/>
      <c r="C26356" s="28"/>
      <c r="D26356" s="26"/>
      <c r="E26356" s="26"/>
      <c r="F26356" s="26"/>
      <c r="G26356"/>
    </row>
    <row r="26357" spans="2:7">
      <c r="B26357"/>
      <c r="C26357" s="28"/>
      <c r="D26357" s="26"/>
      <c r="E26357" s="26"/>
      <c r="F26357" s="26"/>
      <c r="G26357"/>
    </row>
    <row r="26358" spans="2:7">
      <c r="B26358"/>
      <c r="C26358" s="28"/>
      <c r="D26358" s="26"/>
      <c r="E26358" s="26"/>
      <c r="F26358" s="26"/>
      <c r="G26358"/>
    </row>
    <row r="26359" spans="2:7">
      <c r="B26359"/>
      <c r="C26359" s="28"/>
      <c r="D26359" s="26"/>
      <c r="E26359" s="26"/>
      <c r="F26359" s="26"/>
      <c r="G26359"/>
    </row>
    <row r="26360" spans="2:7">
      <c r="B26360"/>
      <c r="C26360" s="28"/>
      <c r="D26360" s="26"/>
      <c r="E26360" s="26"/>
      <c r="F26360" s="26"/>
      <c r="G26360"/>
    </row>
    <row r="26361" spans="2:7">
      <c r="B26361"/>
      <c r="C26361" s="28"/>
      <c r="D26361" s="26"/>
      <c r="E26361" s="26"/>
      <c r="F26361" s="26"/>
      <c r="G26361"/>
    </row>
    <row r="26362" spans="2:7">
      <c r="B26362"/>
      <c r="C26362" s="28"/>
      <c r="D26362" s="26"/>
      <c r="E26362" s="26"/>
      <c r="F26362" s="26"/>
      <c r="G26362"/>
    </row>
    <row r="26363" spans="2:7">
      <c r="B26363"/>
      <c r="C26363" s="28"/>
      <c r="D26363" s="26"/>
      <c r="E26363" s="26"/>
      <c r="F26363" s="26"/>
      <c r="G26363"/>
    </row>
    <row r="26364" spans="2:7">
      <c r="B26364"/>
      <c r="C26364" s="28"/>
      <c r="D26364" s="26"/>
      <c r="E26364" s="26"/>
      <c r="F26364" s="26"/>
      <c r="G26364"/>
    </row>
    <row r="26365" spans="2:7">
      <c r="B26365"/>
      <c r="C26365" s="28"/>
      <c r="D26365" s="26"/>
      <c r="E26365" s="26"/>
      <c r="F26365" s="26"/>
      <c r="G26365"/>
    </row>
    <row r="26366" spans="2:7">
      <c r="B26366"/>
      <c r="C26366" s="28"/>
      <c r="D26366" s="26"/>
      <c r="E26366" s="26"/>
      <c r="F26366" s="26"/>
      <c r="G26366"/>
    </row>
    <row r="26367" spans="2:7">
      <c r="B26367"/>
      <c r="C26367" s="28"/>
      <c r="D26367" s="26"/>
      <c r="E26367" s="26"/>
      <c r="F26367" s="26"/>
      <c r="G26367"/>
    </row>
    <row r="26368" spans="2:7">
      <c r="B26368"/>
      <c r="C26368" s="28"/>
      <c r="D26368" s="26"/>
      <c r="E26368" s="26"/>
      <c r="F26368" s="26"/>
      <c r="G26368"/>
    </row>
    <row r="26369" spans="2:7">
      <c r="B26369"/>
      <c r="C26369" s="28"/>
      <c r="D26369" s="26"/>
      <c r="E26369" s="26"/>
      <c r="F26369" s="26"/>
      <c r="G26369"/>
    </row>
    <row r="26370" spans="2:7">
      <c r="B26370"/>
      <c r="C26370" s="28"/>
      <c r="D26370" s="26"/>
      <c r="E26370" s="26"/>
      <c r="F26370" s="26"/>
      <c r="G26370"/>
    </row>
    <row r="26371" spans="2:7">
      <c r="B26371"/>
      <c r="C26371" s="28"/>
      <c r="D26371" s="26"/>
      <c r="E26371" s="26"/>
      <c r="F26371" s="26"/>
      <c r="G26371"/>
    </row>
    <row r="26372" spans="2:7">
      <c r="B26372"/>
      <c r="C26372" s="28"/>
      <c r="D26372" s="26"/>
      <c r="E26372" s="26"/>
      <c r="F26372" s="26"/>
      <c r="G26372"/>
    </row>
    <row r="26373" spans="2:7">
      <c r="B26373"/>
      <c r="C26373" s="28"/>
      <c r="D26373" s="26"/>
      <c r="E26373" s="26"/>
      <c r="F26373" s="26"/>
      <c r="G26373"/>
    </row>
    <row r="26374" spans="2:7">
      <c r="B26374"/>
      <c r="C26374" s="28"/>
      <c r="D26374" s="26"/>
      <c r="E26374" s="26"/>
      <c r="F26374" s="26"/>
      <c r="G26374"/>
    </row>
    <row r="26375" spans="2:7">
      <c r="B26375"/>
      <c r="C26375" s="28"/>
      <c r="D26375" s="26"/>
      <c r="E26375" s="26"/>
      <c r="F26375" s="26"/>
      <c r="G26375"/>
    </row>
    <row r="26376" spans="2:7">
      <c r="B26376"/>
      <c r="C26376" s="28"/>
      <c r="D26376" s="26"/>
      <c r="E26376" s="26"/>
      <c r="F26376" s="26"/>
      <c r="G26376"/>
    </row>
    <row r="26377" spans="2:7">
      <c r="B26377"/>
      <c r="C26377" s="28"/>
      <c r="D26377" s="26"/>
      <c r="E26377" s="26"/>
      <c r="F26377" s="26"/>
      <c r="G26377"/>
    </row>
    <row r="26378" spans="2:7">
      <c r="B26378"/>
      <c r="C26378" s="28"/>
      <c r="D26378" s="26"/>
      <c r="E26378" s="26"/>
      <c r="F26378" s="26"/>
      <c r="G26378"/>
    </row>
    <row r="26379" spans="2:7">
      <c r="B26379"/>
      <c r="C26379" s="28"/>
      <c r="D26379" s="26"/>
      <c r="E26379" s="26"/>
      <c r="F26379" s="26"/>
      <c r="G26379"/>
    </row>
    <row r="26380" spans="2:7">
      <c r="B26380"/>
      <c r="C26380" s="28"/>
      <c r="D26380" s="26"/>
      <c r="E26380" s="26"/>
      <c r="F26380" s="26"/>
      <c r="G26380"/>
    </row>
    <row r="26381" spans="2:7">
      <c r="B26381"/>
      <c r="C26381" s="28"/>
      <c r="D26381" s="26"/>
      <c r="E26381" s="26"/>
      <c r="F26381" s="26"/>
      <c r="G26381"/>
    </row>
    <row r="26382" spans="2:7">
      <c r="B26382"/>
      <c r="C26382" s="28"/>
      <c r="D26382" s="26"/>
      <c r="E26382" s="26"/>
      <c r="F26382" s="26"/>
      <c r="G26382"/>
    </row>
    <row r="26383" spans="2:7">
      <c r="B26383"/>
      <c r="C26383" s="28"/>
      <c r="D26383" s="26"/>
      <c r="E26383" s="26"/>
      <c r="F26383" s="26"/>
      <c r="G26383"/>
    </row>
    <row r="26384" spans="2:7">
      <c r="B26384"/>
      <c r="C26384" s="28"/>
      <c r="D26384" s="26"/>
      <c r="E26384" s="26"/>
      <c r="F26384" s="26"/>
      <c r="G26384"/>
    </row>
    <row r="26385" spans="2:7">
      <c r="B26385"/>
      <c r="C26385" s="28"/>
      <c r="D26385" s="26"/>
      <c r="E26385" s="26"/>
      <c r="F26385" s="26"/>
      <c r="G26385"/>
    </row>
    <row r="26386" spans="2:7">
      <c r="B26386"/>
      <c r="C26386" s="28"/>
      <c r="D26386" s="26"/>
      <c r="E26386" s="26"/>
      <c r="F26386" s="26"/>
      <c r="G26386"/>
    </row>
    <row r="26387" spans="2:7">
      <c r="B26387"/>
      <c r="C26387" s="28"/>
      <c r="D26387" s="26"/>
      <c r="E26387" s="26"/>
      <c r="F26387" s="26"/>
      <c r="G26387"/>
    </row>
    <row r="26388" spans="2:7">
      <c r="B26388"/>
      <c r="C26388" s="28"/>
      <c r="D26388" s="26"/>
      <c r="E26388" s="26"/>
      <c r="F26388" s="26"/>
      <c r="G26388"/>
    </row>
    <row r="26389" spans="2:7">
      <c r="B26389"/>
      <c r="C26389" s="28"/>
      <c r="D26389" s="26"/>
      <c r="E26389" s="26"/>
      <c r="F26389" s="26"/>
      <c r="G26389"/>
    </row>
    <row r="26390" spans="2:7">
      <c r="B26390"/>
      <c r="C26390" s="28"/>
      <c r="D26390" s="26"/>
      <c r="E26390" s="26"/>
      <c r="F26390" s="26"/>
      <c r="G26390"/>
    </row>
    <row r="26391" spans="2:7">
      <c r="B26391"/>
      <c r="C26391" s="28"/>
      <c r="D26391" s="26"/>
      <c r="E26391" s="26"/>
      <c r="F26391" s="26"/>
      <c r="G26391"/>
    </row>
    <row r="26392" spans="2:7">
      <c r="B26392"/>
      <c r="C26392" s="28"/>
      <c r="D26392" s="26"/>
      <c r="E26392" s="26"/>
      <c r="F26392" s="26"/>
      <c r="G26392"/>
    </row>
    <row r="26393" spans="2:7">
      <c r="B26393"/>
      <c r="C26393" s="28"/>
      <c r="D26393" s="26"/>
      <c r="E26393" s="26"/>
      <c r="F26393" s="26"/>
      <c r="G26393"/>
    </row>
    <row r="26394" spans="2:7">
      <c r="B26394"/>
      <c r="C26394" s="28"/>
      <c r="D26394" s="26"/>
      <c r="E26394" s="26"/>
      <c r="F26394" s="26"/>
      <c r="G26394"/>
    </row>
    <row r="26395" spans="2:7">
      <c r="B26395"/>
      <c r="C26395" s="28"/>
      <c r="D26395" s="26"/>
      <c r="E26395" s="26"/>
      <c r="F26395" s="26"/>
      <c r="G26395"/>
    </row>
    <row r="26396" spans="2:7">
      <c r="B26396"/>
      <c r="C26396" s="28"/>
      <c r="D26396" s="26"/>
      <c r="E26396" s="26"/>
      <c r="F26396" s="26"/>
      <c r="G26396"/>
    </row>
    <row r="26397" spans="2:7">
      <c r="B26397"/>
      <c r="C26397" s="28"/>
      <c r="D26397" s="26"/>
      <c r="E26397" s="26"/>
      <c r="F26397" s="26"/>
      <c r="G26397"/>
    </row>
    <row r="26398" spans="2:7">
      <c r="B26398"/>
      <c r="C26398" s="28"/>
      <c r="D26398" s="26"/>
      <c r="E26398" s="26"/>
      <c r="F26398" s="26"/>
      <c r="G26398"/>
    </row>
    <row r="26399" spans="2:7">
      <c r="B26399"/>
      <c r="C26399" s="28"/>
      <c r="D26399" s="26"/>
      <c r="E26399" s="26"/>
      <c r="F26399" s="26"/>
      <c r="G26399"/>
    </row>
    <row r="26400" spans="2:7">
      <c r="B26400"/>
      <c r="C26400" s="28"/>
      <c r="D26400" s="26"/>
      <c r="E26400" s="26"/>
      <c r="F26400" s="26"/>
      <c r="G26400"/>
    </row>
    <row r="26401" spans="2:7">
      <c r="B26401"/>
      <c r="C26401" s="28"/>
      <c r="D26401" s="26"/>
      <c r="E26401" s="26"/>
      <c r="F26401" s="26"/>
      <c r="G26401"/>
    </row>
    <row r="26402" spans="2:7">
      <c r="B26402"/>
      <c r="C26402" s="28"/>
      <c r="D26402" s="26"/>
      <c r="E26402" s="26"/>
      <c r="F26402" s="26"/>
      <c r="G26402"/>
    </row>
    <row r="26403" spans="2:7">
      <c r="B26403"/>
      <c r="C26403" s="28"/>
      <c r="D26403" s="26"/>
      <c r="E26403" s="26"/>
      <c r="F26403" s="26"/>
      <c r="G26403"/>
    </row>
    <row r="26404" spans="2:7">
      <c r="B26404"/>
      <c r="C26404" s="28"/>
      <c r="D26404" s="26"/>
      <c r="E26404" s="26"/>
      <c r="F26404" s="26"/>
      <c r="G26404"/>
    </row>
    <row r="26405" spans="2:7">
      <c r="B26405"/>
      <c r="C26405" s="28"/>
      <c r="D26405" s="26"/>
      <c r="E26405" s="26"/>
      <c r="F26405" s="26"/>
      <c r="G26405"/>
    </row>
    <row r="26406" spans="2:7">
      <c r="B26406"/>
      <c r="C26406" s="28"/>
      <c r="D26406" s="26"/>
      <c r="E26406" s="26"/>
      <c r="F26406" s="26"/>
      <c r="G26406"/>
    </row>
    <row r="26407" spans="2:7">
      <c r="B26407"/>
      <c r="C26407" s="28"/>
      <c r="D26407" s="26"/>
      <c r="E26407" s="26"/>
      <c r="F26407" s="26"/>
      <c r="G26407"/>
    </row>
    <row r="26408" spans="2:7">
      <c r="B26408"/>
      <c r="C26408" s="28"/>
      <c r="D26408" s="26"/>
      <c r="E26408" s="26"/>
      <c r="F26408" s="26"/>
      <c r="G26408"/>
    </row>
    <row r="26409" spans="2:7">
      <c r="B26409"/>
      <c r="C26409" s="28"/>
      <c r="D26409" s="26"/>
      <c r="E26409" s="26"/>
      <c r="F26409" s="26"/>
      <c r="G26409"/>
    </row>
    <row r="26410" spans="2:7">
      <c r="B26410"/>
      <c r="C26410" s="28"/>
      <c r="D26410" s="26"/>
      <c r="E26410" s="26"/>
      <c r="F26410" s="26"/>
      <c r="G26410"/>
    </row>
    <row r="26411" spans="2:7">
      <c r="B26411"/>
      <c r="C26411" s="28"/>
      <c r="D26411" s="26"/>
      <c r="E26411" s="26"/>
      <c r="F26411" s="26"/>
      <c r="G26411"/>
    </row>
    <row r="26412" spans="2:7">
      <c r="B26412"/>
      <c r="C26412" s="28"/>
      <c r="D26412" s="26"/>
      <c r="E26412" s="26"/>
      <c r="F26412" s="26"/>
      <c r="G26412"/>
    </row>
    <row r="26413" spans="2:7">
      <c r="B26413"/>
      <c r="C26413" s="28"/>
      <c r="D26413" s="26"/>
      <c r="E26413" s="26"/>
      <c r="F26413" s="26"/>
      <c r="G26413"/>
    </row>
    <row r="26414" spans="2:7">
      <c r="B26414"/>
      <c r="C26414" s="28"/>
      <c r="D26414" s="26"/>
      <c r="E26414" s="26"/>
      <c r="F26414" s="26"/>
      <c r="G26414"/>
    </row>
    <row r="26415" spans="2:7">
      <c r="B26415"/>
      <c r="C26415" s="28"/>
      <c r="D26415" s="26"/>
      <c r="E26415" s="26"/>
      <c r="F26415" s="26"/>
      <c r="G26415"/>
    </row>
    <row r="26416" spans="2:7">
      <c r="B26416"/>
      <c r="C26416" s="28"/>
      <c r="D26416" s="26"/>
      <c r="E26416" s="26"/>
      <c r="F26416" s="26"/>
      <c r="G26416"/>
    </row>
    <row r="26417" spans="2:7">
      <c r="B26417"/>
      <c r="C26417" s="28"/>
      <c r="D26417" s="26"/>
      <c r="E26417" s="26"/>
      <c r="F26417" s="26"/>
      <c r="G26417"/>
    </row>
    <row r="26418" spans="2:7">
      <c r="B26418"/>
      <c r="C26418" s="28"/>
      <c r="D26418" s="26"/>
      <c r="E26418" s="26"/>
      <c r="F26418" s="26"/>
      <c r="G26418"/>
    </row>
    <row r="26419" spans="2:7">
      <c r="B26419"/>
      <c r="C26419" s="28"/>
      <c r="D26419" s="26"/>
      <c r="E26419" s="26"/>
      <c r="F26419" s="26"/>
      <c r="G26419"/>
    </row>
    <row r="26420" spans="2:7">
      <c r="B26420"/>
      <c r="C26420" s="28"/>
      <c r="D26420" s="26"/>
      <c r="E26420" s="26"/>
      <c r="F26420" s="26"/>
      <c r="G26420"/>
    </row>
    <row r="26421" spans="2:7">
      <c r="B26421"/>
      <c r="C26421" s="28"/>
      <c r="D26421" s="26"/>
      <c r="E26421" s="26"/>
      <c r="F26421" s="26"/>
      <c r="G26421"/>
    </row>
    <row r="26422" spans="2:7">
      <c r="B26422"/>
      <c r="C26422" s="28"/>
      <c r="D26422" s="26"/>
      <c r="E26422" s="26"/>
      <c r="F26422" s="26"/>
      <c r="G26422"/>
    </row>
    <row r="26423" spans="2:7">
      <c r="B26423"/>
      <c r="C26423" s="28"/>
      <c r="D26423" s="26"/>
      <c r="E26423" s="26"/>
      <c r="F26423" s="26"/>
      <c r="G26423"/>
    </row>
    <row r="26424" spans="2:7">
      <c r="B26424"/>
      <c r="C26424" s="28"/>
      <c r="D26424" s="26"/>
      <c r="E26424" s="26"/>
      <c r="F26424" s="26"/>
      <c r="G26424"/>
    </row>
    <row r="26425" spans="2:7">
      <c r="B26425"/>
      <c r="C26425" s="28"/>
      <c r="D26425" s="26"/>
      <c r="E26425" s="26"/>
      <c r="F26425" s="26"/>
      <c r="G26425"/>
    </row>
    <row r="26426" spans="2:7">
      <c r="B26426"/>
      <c r="C26426" s="28"/>
      <c r="D26426" s="26"/>
      <c r="E26426" s="26"/>
      <c r="F26426" s="26"/>
      <c r="G26426"/>
    </row>
    <row r="26427" spans="2:7">
      <c r="B26427"/>
      <c r="C26427" s="28"/>
      <c r="D26427" s="26"/>
      <c r="E26427" s="26"/>
      <c r="F26427" s="26"/>
      <c r="G26427"/>
    </row>
    <row r="26428" spans="2:7">
      <c r="B26428"/>
      <c r="C26428" s="28"/>
      <c r="D26428" s="26"/>
      <c r="E26428" s="26"/>
      <c r="F26428" s="26"/>
      <c r="G26428"/>
    </row>
    <row r="26429" spans="2:7">
      <c r="B26429"/>
      <c r="C26429" s="28"/>
      <c r="D26429" s="26"/>
      <c r="E26429" s="26"/>
      <c r="F26429" s="26"/>
      <c r="G26429"/>
    </row>
    <row r="26430" spans="2:7">
      <c r="B26430"/>
      <c r="C26430" s="28"/>
      <c r="D26430" s="26"/>
      <c r="E26430" s="26"/>
      <c r="F26430" s="26"/>
      <c r="G26430"/>
    </row>
    <row r="26431" spans="2:7">
      <c r="B26431"/>
      <c r="C26431" s="28"/>
      <c r="D26431" s="26"/>
      <c r="E26431" s="26"/>
      <c r="F26431" s="26"/>
      <c r="G26431"/>
    </row>
    <row r="26432" spans="2:7">
      <c r="B26432"/>
      <c r="C26432" s="28"/>
      <c r="D26432" s="26"/>
      <c r="E26432" s="26"/>
      <c r="F26432" s="26"/>
      <c r="G26432"/>
    </row>
    <row r="26433" spans="2:7">
      <c r="B26433"/>
      <c r="C26433" s="28"/>
      <c r="D26433" s="26"/>
      <c r="E26433" s="26"/>
      <c r="F26433" s="26"/>
      <c r="G26433"/>
    </row>
    <row r="26434" spans="2:7">
      <c r="B26434"/>
      <c r="C26434" s="28"/>
      <c r="D26434" s="26"/>
      <c r="E26434" s="26"/>
      <c r="F26434" s="26"/>
      <c r="G26434"/>
    </row>
    <row r="26435" spans="2:7">
      <c r="B26435"/>
      <c r="C26435" s="28"/>
      <c r="D26435" s="26"/>
      <c r="E26435" s="26"/>
      <c r="F26435" s="26"/>
      <c r="G26435"/>
    </row>
    <row r="26436" spans="2:7">
      <c r="B26436"/>
      <c r="C26436" s="28"/>
      <c r="D26436" s="26"/>
      <c r="E26436" s="26"/>
      <c r="F26436" s="26"/>
      <c r="G26436"/>
    </row>
    <row r="26437" spans="2:7">
      <c r="B26437"/>
      <c r="C26437" s="28"/>
      <c r="D26437" s="26"/>
      <c r="E26437" s="26"/>
      <c r="F26437" s="26"/>
      <c r="G26437"/>
    </row>
    <row r="26438" spans="2:7">
      <c r="B26438"/>
      <c r="C26438" s="28"/>
      <c r="D26438" s="26"/>
      <c r="E26438" s="26"/>
      <c r="F26438" s="26"/>
      <c r="G26438"/>
    </row>
    <row r="26439" spans="2:7">
      <c r="B26439"/>
      <c r="C26439" s="28"/>
      <c r="D26439" s="26"/>
      <c r="E26439" s="26"/>
      <c r="F26439" s="26"/>
      <c r="G26439"/>
    </row>
    <row r="26440" spans="2:7">
      <c r="B26440"/>
      <c r="C26440" s="28"/>
      <c r="D26440" s="26"/>
      <c r="E26440" s="26"/>
      <c r="F26440" s="26"/>
      <c r="G26440"/>
    </row>
    <row r="26441" spans="2:7">
      <c r="B26441"/>
      <c r="C26441" s="28"/>
      <c r="D26441" s="26"/>
      <c r="E26441" s="26"/>
      <c r="F26441" s="26"/>
      <c r="G26441"/>
    </row>
    <row r="26442" spans="2:7">
      <c r="B26442"/>
      <c r="C26442" s="28"/>
      <c r="D26442" s="26"/>
      <c r="E26442" s="26"/>
      <c r="F26442" s="26"/>
      <c r="G26442"/>
    </row>
    <row r="26443" spans="2:7">
      <c r="B26443"/>
      <c r="C26443" s="28"/>
      <c r="D26443" s="26"/>
      <c r="E26443" s="26"/>
      <c r="F26443" s="26"/>
      <c r="G26443"/>
    </row>
    <row r="26444" spans="2:7">
      <c r="B26444"/>
      <c r="C26444" s="28"/>
      <c r="D26444" s="26"/>
      <c r="E26444" s="26"/>
      <c r="F26444" s="26"/>
      <c r="G26444"/>
    </row>
    <row r="26445" spans="2:7">
      <c r="B26445"/>
      <c r="C26445" s="28"/>
      <c r="D26445" s="26"/>
      <c r="E26445" s="26"/>
      <c r="F26445" s="26"/>
      <c r="G26445"/>
    </row>
    <row r="26446" spans="2:7">
      <c r="B26446"/>
      <c r="C26446" s="28"/>
      <c r="D26446" s="26"/>
      <c r="E26446" s="26"/>
      <c r="F26446" s="26"/>
      <c r="G26446"/>
    </row>
    <row r="26447" spans="2:7">
      <c r="B26447"/>
      <c r="C26447" s="28"/>
      <c r="D26447" s="26"/>
      <c r="E26447" s="26"/>
      <c r="F26447" s="26"/>
      <c r="G26447"/>
    </row>
    <row r="26448" spans="2:7">
      <c r="B26448"/>
      <c r="C26448" s="28"/>
      <c r="D26448" s="26"/>
      <c r="E26448" s="26"/>
      <c r="F26448" s="26"/>
      <c r="G26448"/>
    </row>
    <row r="26449" spans="2:7">
      <c r="B26449"/>
      <c r="C26449" s="28"/>
      <c r="D26449" s="26"/>
      <c r="E26449" s="26"/>
      <c r="F26449" s="26"/>
      <c r="G26449"/>
    </row>
    <row r="26450" spans="2:7">
      <c r="B26450"/>
      <c r="C26450" s="28"/>
      <c r="D26450" s="26"/>
      <c r="E26450" s="26"/>
      <c r="F26450" s="26"/>
      <c r="G26450"/>
    </row>
    <row r="26451" spans="2:7">
      <c r="B26451"/>
      <c r="C26451" s="28"/>
      <c r="D26451" s="26"/>
      <c r="E26451" s="26"/>
      <c r="F26451" s="26"/>
      <c r="G26451"/>
    </row>
    <row r="26452" spans="2:7">
      <c r="B26452"/>
      <c r="C26452" s="28"/>
      <c r="D26452" s="26"/>
      <c r="E26452" s="26"/>
      <c r="F26452" s="26"/>
      <c r="G26452"/>
    </row>
    <row r="26453" spans="2:7">
      <c r="B26453"/>
      <c r="C26453" s="28"/>
      <c r="D26453" s="26"/>
      <c r="E26453" s="26"/>
      <c r="F26453" s="26"/>
      <c r="G26453"/>
    </row>
    <row r="26454" spans="2:7">
      <c r="B26454"/>
      <c r="C26454" s="28"/>
      <c r="D26454" s="26"/>
      <c r="E26454" s="26"/>
      <c r="F26454" s="26"/>
      <c r="G26454"/>
    </row>
    <row r="26455" spans="2:7">
      <c r="B26455"/>
      <c r="C26455" s="28"/>
      <c r="D26455" s="26"/>
      <c r="E26455" s="26"/>
      <c r="F26455" s="26"/>
      <c r="G26455"/>
    </row>
    <row r="26456" spans="2:7">
      <c r="B26456"/>
      <c r="C26456" s="28"/>
      <c r="D26456" s="26"/>
      <c r="E26456" s="26"/>
      <c r="F26456" s="26"/>
      <c r="G26456"/>
    </row>
    <row r="26457" spans="2:7">
      <c r="B26457"/>
      <c r="C26457" s="28"/>
      <c r="D26457" s="26"/>
      <c r="E26457" s="26"/>
      <c r="F26457" s="26"/>
      <c r="G26457"/>
    </row>
    <row r="26458" spans="2:7">
      <c r="B26458"/>
      <c r="C26458" s="28"/>
      <c r="D26458" s="26"/>
      <c r="E26458" s="26"/>
      <c r="F26458" s="26"/>
      <c r="G26458"/>
    </row>
    <row r="26459" spans="2:7">
      <c r="B26459"/>
      <c r="C26459" s="28"/>
      <c r="D26459" s="26"/>
      <c r="E26459" s="26"/>
      <c r="F26459" s="26"/>
      <c r="G26459"/>
    </row>
    <row r="26460" spans="2:7">
      <c r="B26460"/>
      <c r="C26460" s="28"/>
      <c r="D26460" s="26"/>
      <c r="E26460" s="26"/>
      <c r="F26460" s="26"/>
      <c r="G26460"/>
    </row>
    <row r="26461" spans="2:7">
      <c r="B26461"/>
      <c r="C26461" s="28"/>
      <c r="D26461" s="26"/>
      <c r="E26461" s="26"/>
      <c r="F26461" s="26"/>
      <c r="G26461"/>
    </row>
    <row r="26462" spans="2:7">
      <c r="B26462"/>
      <c r="C26462" s="28"/>
      <c r="D26462" s="26"/>
      <c r="E26462" s="26"/>
      <c r="F26462" s="26"/>
      <c r="G26462"/>
    </row>
    <row r="26463" spans="2:7">
      <c r="B26463"/>
      <c r="C26463" s="28"/>
      <c r="D26463" s="26"/>
      <c r="E26463" s="26"/>
      <c r="F26463" s="26"/>
      <c r="G26463"/>
    </row>
    <row r="26464" spans="2:7">
      <c r="B26464"/>
      <c r="C26464" s="28"/>
      <c r="D26464" s="26"/>
      <c r="E26464" s="26"/>
      <c r="F26464" s="26"/>
      <c r="G26464"/>
    </row>
    <row r="26465" spans="2:7">
      <c r="B26465"/>
      <c r="C26465" s="28"/>
      <c r="D26465" s="26"/>
      <c r="E26465" s="26"/>
      <c r="F26465" s="26"/>
      <c r="G26465"/>
    </row>
    <row r="26466" spans="2:7">
      <c r="B26466"/>
      <c r="C26466" s="28"/>
      <c r="D26466" s="26"/>
      <c r="E26466" s="26"/>
      <c r="F26466" s="26"/>
      <c r="G26466"/>
    </row>
    <row r="26467" spans="2:7">
      <c r="B26467"/>
      <c r="C26467" s="28"/>
      <c r="D26467" s="26"/>
      <c r="E26467" s="26"/>
      <c r="F26467" s="26"/>
      <c r="G26467"/>
    </row>
    <row r="26468" spans="2:7">
      <c r="B26468"/>
      <c r="C26468" s="28"/>
      <c r="D26468" s="26"/>
      <c r="E26468" s="26"/>
      <c r="F26468" s="26"/>
      <c r="G26468"/>
    </row>
    <row r="26469" spans="2:7">
      <c r="B26469"/>
      <c r="C26469" s="28"/>
      <c r="D26469" s="26"/>
      <c r="E26469" s="26"/>
      <c r="F26469" s="26"/>
      <c r="G26469"/>
    </row>
    <row r="26470" spans="2:7">
      <c r="B26470"/>
      <c r="C26470" s="28"/>
      <c r="D26470" s="26"/>
      <c r="E26470" s="26"/>
      <c r="F26470" s="26"/>
      <c r="G26470"/>
    </row>
    <row r="26471" spans="2:7">
      <c r="B26471"/>
      <c r="C26471" s="28"/>
      <c r="D26471" s="26"/>
      <c r="E26471" s="26"/>
      <c r="F26471" s="26"/>
      <c r="G26471"/>
    </row>
    <row r="26472" spans="2:7">
      <c r="B26472"/>
      <c r="C26472" s="28"/>
      <c r="D26472" s="26"/>
      <c r="E26472" s="26"/>
      <c r="F26472" s="26"/>
      <c r="G26472"/>
    </row>
    <row r="26473" spans="2:7">
      <c r="B26473"/>
      <c r="C26473" s="28"/>
      <c r="D26473" s="26"/>
      <c r="E26473" s="26"/>
      <c r="F26473" s="26"/>
      <c r="G26473"/>
    </row>
    <row r="26474" spans="2:7">
      <c r="B26474"/>
      <c r="C26474" s="28"/>
      <c r="D26474" s="26"/>
      <c r="E26474" s="26"/>
      <c r="F26474" s="26"/>
      <c r="G26474"/>
    </row>
    <row r="26475" spans="2:7">
      <c r="B26475"/>
      <c r="C26475" s="28"/>
      <c r="D26475" s="26"/>
      <c r="E26475" s="26"/>
      <c r="F26475" s="26"/>
      <c r="G26475"/>
    </row>
    <row r="26476" spans="2:7">
      <c r="B26476"/>
      <c r="C26476" s="28"/>
      <c r="D26476" s="26"/>
      <c r="E26476" s="26"/>
      <c r="F26476" s="26"/>
      <c r="G26476"/>
    </row>
    <row r="26477" spans="2:7">
      <c r="B26477"/>
      <c r="C26477" s="28"/>
      <c r="D26477" s="26"/>
      <c r="E26477" s="26"/>
      <c r="F26477" s="26"/>
      <c r="G26477"/>
    </row>
    <row r="26478" spans="2:7">
      <c r="B26478"/>
      <c r="C26478" s="28"/>
      <c r="D26478" s="26"/>
      <c r="E26478" s="26"/>
      <c r="F26478" s="26"/>
      <c r="G26478"/>
    </row>
    <row r="26479" spans="2:7">
      <c r="B26479"/>
      <c r="C26479" s="28"/>
      <c r="D26479" s="26"/>
      <c r="E26479" s="26"/>
      <c r="F26479" s="26"/>
      <c r="G26479"/>
    </row>
    <row r="26480" spans="2:7">
      <c r="B26480"/>
      <c r="C26480" s="28"/>
      <c r="D26480" s="26"/>
      <c r="E26480" s="26"/>
      <c r="F26480" s="26"/>
      <c r="G26480"/>
    </row>
    <row r="26481" spans="2:7">
      <c r="B26481"/>
      <c r="C26481" s="28"/>
      <c r="D26481" s="26"/>
      <c r="E26481" s="26"/>
      <c r="F26481" s="26"/>
      <c r="G26481"/>
    </row>
    <row r="26482" spans="2:7">
      <c r="B26482"/>
      <c r="C26482" s="28"/>
      <c r="D26482" s="26"/>
      <c r="E26482" s="26"/>
      <c r="F26482" s="26"/>
      <c r="G26482"/>
    </row>
    <row r="26483" spans="2:7">
      <c r="B26483"/>
      <c r="C26483" s="28"/>
      <c r="D26483" s="26"/>
      <c r="E26483" s="26"/>
      <c r="F26483" s="26"/>
      <c r="G26483"/>
    </row>
    <row r="26484" spans="2:7">
      <c r="B26484"/>
      <c r="C26484" s="28"/>
      <c r="D26484" s="26"/>
      <c r="E26484" s="26"/>
      <c r="F26484" s="26"/>
      <c r="G26484"/>
    </row>
    <row r="26485" spans="2:7">
      <c r="B26485"/>
      <c r="C26485" s="28"/>
      <c r="D26485" s="26"/>
      <c r="E26485" s="26"/>
      <c r="F26485" s="26"/>
      <c r="G26485"/>
    </row>
    <row r="26486" spans="2:7">
      <c r="B26486"/>
      <c r="C26486" s="28"/>
      <c r="D26486" s="26"/>
      <c r="E26486" s="26"/>
      <c r="F26486" s="26"/>
      <c r="G26486"/>
    </row>
    <row r="26487" spans="2:7">
      <c r="B26487"/>
      <c r="C26487" s="28"/>
      <c r="D26487" s="26"/>
      <c r="E26487" s="26"/>
      <c r="F26487" s="26"/>
      <c r="G26487"/>
    </row>
    <row r="26488" spans="2:7">
      <c r="B26488"/>
      <c r="C26488" s="28"/>
      <c r="D26488" s="26"/>
      <c r="E26488" s="26"/>
      <c r="F26488" s="26"/>
      <c r="G26488"/>
    </row>
    <row r="26489" spans="2:7">
      <c r="B26489"/>
      <c r="C26489" s="28"/>
      <c r="D26489" s="26"/>
      <c r="E26489" s="26"/>
      <c r="F26489" s="26"/>
      <c r="G26489"/>
    </row>
    <row r="26490" spans="2:7">
      <c r="B26490"/>
      <c r="C26490" s="28"/>
      <c r="D26490" s="26"/>
      <c r="E26490" s="26"/>
      <c r="F26490" s="26"/>
      <c r="G26490"/>
    </row>
    <row r="26491" spans="2:7">
      <c r="B26491"/>
      <c r="C26491" s="28"/>
      <c r="D26491" s="26"/>
      <c r="E26491" s="26"/>
      <c r="F26491" s="26"/>
      <c r="G26491"/>
    </row>
    <row r="26492" spans="2:7">
      <c r="B26492"/>
      <c r="C26492" s="28"/>
      <c r="D26492" s="26"/>
      <c r="E26492" s="26"/>
      <c r="F26492" s="26"/>
      <c r="G26492"/>
    </row>
    <row r="26493" spans="2:7">
      <c r="B26493"/>
      <c r="C26493" s="28"/>
      <c r="D26493" s="26"/>
      <c r="E26493" s="26"/>
      <c r="F26493" s="26"/>
      <c r="G26493"/>
    </row>
    <row r="26494" spans="2:7">
      <c r="B26494"/>
      <c r="C26494" s="28"/>
      <c r="D26494" s="26"/>
      <c r="E26494" s="26"/>
      <c r="F26494" s="26"/>
      <c r="G26494"/>
    </row>
    <row r="26495" spans="2:7">
      <c r="B26495"/>
      <c r="C26495" s="28"/>
      <c r="D26495" s="26"/>
      <c r="E26495" s="26"/>
      <c r="F26495" s="26"/>
      <c r="G26495"/>
    </row>
    <row r="26496" spans="2:7">
      <c r="B26496"/>
      <c r="C26496" s="28"/>
      <c r="D26496" s="26"/>
      <c r="E26496" s="26"/>
      <c r="F26496" s="26"/>
      <c r="G26496"/>
    </row>
    <row r="26497" spans="2:7">
      <c r="B26497"/>
      <c r="C26497" s="28"/>
      <c r="D26497" s="26"/>
      <c r="E26497" s="26"/>
      <c r="F26497" s="26"/>
      <c r="G26497"/>
    </row>
    <row r="26498" spans="2:7">
      <c r="B26498"/>
      <c r="C26498" s="28"/>
      <c r="D26498" s="26"/>
      <c r="E26498" s="26"/>
      <c r="F26498" s="26"/>
      <c r="G26498"/>
    </row>
    <row r="26499" spans="2:7">
      <c r="B26499"/>
      <c r="C26499" s="28"/>
      <c r="D26499" s="26"/>
      <c r="E26499" s="26"/>
      <c r="F26499" s="26"/>
      <c r="G26499"/>
    </row>
    <row r="26500" spans="2:7">
      <c r="B26500"/>
      <c r="C26500" s="28"/>
      <c r="D26500" s="26"/>
      <c r="E26500" s="26"/>
      <c r="F26500" s="26"/>
      <c r="G26500"/>
    </row>
    <row r="26501" spans="2:7">
      <c r="B26501"/>
      <c r="C26501" s="28"/>
      <c r="D26501" s="26"/>
      <c r="E26501" s="26"/>
      <c r="F26501" s="26"/>
      <c r="G26501"/>
    </row>
    <row r="26502" spans="2:7">
      <c r="B26502"/>
      <c r="C26502" s="28"/>
      <c r="D26502" s="26"/>
      <c r="E26502" s="26"/>
      <c r="F26502" s="26"/>
      <c r="G26502"/>
    </row>
    <row r="26503" spans="2:7">
      <c r="B26503"/>
      <c r="C26503" s="28"/>
      <c r="D26503" s="26"/>
      <c r="E26503" s="26"/>
      <c r="F26503" s="26"/>
      <c r="G26503"/>
    </row>
    <row r="26504" spans="2:7">
      <c r="B26504"/>
      <c r="C26504" s="28"/>
      <c r="D26504" s="26"/>
      <c r="E26504" s="26"/>
      <c r="F26504" s="26"/>
      <c r="G26504"/>
    </row>
    <row r="26505" spans="2:7">
      <c r="B26505"/>
      <c r="C26505" s="28"/>
      <c r="D26505" s="26"/>
      <c r="E26505" s="26"/>
      <c r="F26505" s="26"/>
      <c r="G26505"/>
    </row>
    <row r="26506" spans="2:7">
      <c r="B26506"/>
      <c r="C26506" s="28"/>
      <c r="D26506" s="26"/>
      <c r="E26506" s="26"/>
      <c r="F26506" s="26"/>
      <c r="G26506"/>
    </row>
    <row r="26507" spans="2:7">
      <c r="B26507"/>
      <c r="C26507" s="28"/>
      <c r="D26507" s="26"/>
      <c r="E26507" s="26"/>
      <c r="F26507" s="26"/>
      <c r="G26507"/>
    </row>
    <row r="26508" spans="2:7">
      <c r="B26508"/>
      <c r="C26508" s="28"/>
      <c r="D26508" s="26"/>
      <c r="E26508" s="26"/>
      <c r="F26508" s="26"/>
      <c r="G26508"/>
    </row>
    <row r="26509" spans="2:7">
      <c r="B26509"/>
      <c r="C26509" s="28"/>
      <c r="D26509" s="26"/>
      <c r="E26509" s="26"/>
      <c r="F26509" s="26"/>
      <c r="G26509"/>
    </row>
    <row r="26510" spans="2:7">
      <c r="B26510"/>
      <c r="C26510" s="28"/>
      <c r="D26510" s="26"/>
      <c r="E26510" s="26"/>
      <c r="F26510" s="26"/>
      <c r="G26510"/>
    </row>
    <row r="26511" spans="2:7">
      <c r="B26511"/>
      <c r="C26511" s="28"/>
      <c r="D26511" s="26"/>
      <c r="E26511" s="26"/>
      <c r="F26511" s="26"/>
      <c r="G26511"/>
    </row>
    <row r="26512" spans="2:7">
      <c r="B26512"/>
      <c r="C26512" s="28"/>
      <c r="D26512" s="26"/>
      <c r="E26512" s="26"/>
      <c r="F26512" s="26"/>
      <c r="G26512"/>
    </row>
    <row r="26513" spans="2:7">
      <c r="B26513"/>
      <c r="C26513" s="28"/>
      <c r="D26513" s="26"/>
      <c r="E26513" s="26"/>
      <c r="F26513" s="26"/>
      <c r="G26513"/>
    </row>
    <row r="26514" spans="2:7">
      <c r="B26514"/>
      <c r="C26514" s="28"/>
      <c r="D26514" s="26"/>
      <c r="E26514" s="26"/>
      <c r="F26514" s="26"/>
      <c r="G26514"/>
    </row>
    <row r="26515" spans="2:7">
      <c r="B26515"/>
      <c r="C26515" s="28"/>
      <c r="D26515" s="26"/>
      <c r="E26515" s="26"/>
      <c r="F26515" s="26"/>
      <c r="G26515"/>
    </row>
    <row r="26516" spans="2:7">
      <c r="B26516"/>
      <c r="C26516" s="28"/>
      <c r="D26516" s="26"/>
      <c r="E26516" s="26"/>
      <c r="F26516" s="26"/>
      <c r="G26516"/>
    </row>
    <row r="26517" spans="2:7">
      <c r="B26517"/>
      <c r="C26517" s="28"/>
      <c r="D26517" s="26"/>
      <c r="E26517" s="26"/>
      <c r="F26517" s="26"/>
      <c r="G26517"/>
    </row>
    <row r="26518" spans="2:7">
      <c r="B26518"/>
      <c r="C26518" s="28"/>
      <c r="D26518" s="26"/>
      <c r="E26518" s="26"/>
      <c r="F26518" s="26"/>
      <c r="G26518"/>
    </row>
    <row r="26519" spans="2:7">
      <c r="B26519"/>
      <c r="C26519" s="28"/>
      <c r="D26519" s="26"/>
      <c r="E26519" s="26"/>
      <c r="F26519" s="26"/>
      <c r="G26519"/>
    </row>
    <row r="26520" spans="2:7">
      <c r="B26520"/>
      <c r="C26520" s="28"/>
      <c r="D26520" s="26"/>
      <c r="E26520" s="26"/>
      <c r="F26520" s="26"/>
      <c r="G26520"/>
    </row>
    <row r="26521" spans="2:7">
      <c r="B26521"/>
      <c r="C26521" s="28"/>
      <c r="D26521" s="26"/>
      <c r="E26521" s="26"/>
      <c r="F26521" s="26"/>
      <c r="G26521"/>
    </row>
    <row r="26522" spans="2:7">
      <c r="B26522"/>
      <c r="C26522" s="28"/>
      <c r="D26522" s="26"/>
      <c r="E26522" s="26"/>
      <c r="F26522" s="26"/>
      <c r="G26522"/>
    </row>
    <row r="26523" spans="2:7">
      <c r="B26523"/>
      <c r="C26523" s="28"/>
      <c r="D26523" s="26"/>
      <c r="E26523" s="26"/>
      <c r="F26523" s="26"/>
      <c r="G26523"/>
    </row>
    <row r="26524" spans="2:7">
      <c r="B26524"/>
      <c r="C26524" s="28"/>
      <c r="D26524" s="26"/>
      <c r="E26524" s="26"/>
      <c r="F26524" s="26"/>
      <c r="G26524"/>
    </row>
    <row r="26525" spans="2:7">
      <c r="B26525"/>
      <c r="C26525" s="28"/>
      <c r="D26525" s="26"/>
      <c r="E26525" s="26"/>
      <c r="F26525" s="26"/>
      <c r="G26525"/>
    </row>
    <row r="26526" spans="2:7">
      <c r="B26526"/>
      <c r="C26526" s="28"/>
      <c r="D26526" s="26"/>
      <c r="E26526" s="26"/>
      <c r="F26526" s="26"/>
      <c r="G26526"/>
    </row>
    <row r="26527" spans="2:7">
      <c r="B26527"/>
      <c r="C26527" s="28"/>
      <c r="D26527" s="26"/>
      <c r="E26527" s="26"/>
      <c r="F26527" s="26"/>
      <c r="G26527"/>
    </row>
    <row r="26528" spans="2:7">
      <c r="B26528"/>
      <c r="C26528" s="28"/>
      <c r="D26528" s="26"/>
      <c r="E26528" s="26"/>
      <c r="F26528" s="26"/>
      <c r="G26528"/>
    </row>
    <row r="26529" spans="2:7">
      <c r="B26529"/>
      <c r="C26529" s="28"/>
      <c r="D26529" s="26"/>
      <c r="E26529" s="26"/>
      <c r="F26529" s="26"/>
      <c r="G26529"/>
    </row>
    <row r="26530" spans="2:7">
      <c r="B26530"/>
      <c r="C26530" s="28"/>
      <c r="D26530" s="26"/>
      <c r="E26530" s="26"/>
      <c r="F26530" s="26"/>
      <c r="G26530"/>
    </row>
    <row r="26531" spans="2:7">
      <c r="B26531"/>
      <c r="C26531" s="28"/>
      <c r="D26531" s="26"/>
      <c r="E26531" s="26"/>
      <c r="F26531" s="26"/>
      <c r="G26531"/>
    </row>
    <row r="26532" spans="2:7">
      <c r="B26532"/>
      <c r="C26532" s="28"/>
      <c r="D26532" s="26"/>
      <c r="E26532" s="26"/>
      <c r="F26532" s="26"/>
      <c r="G26532"/>
    </row>
    <row r="26533" spans="2:7">
      <c r="B26533"/>
      <c r="C26533" s="28"/>
      <c r="D26533" s="26"/>
      <c r="E26533" s="26"/>
      <c r="F26533" s="26"/>
      <c r="G26533"/>
    </row>
    <row r="26534" spans="2:7">
      <c r="B26534"/>
      <c r="C26534" s="28"/>
      <c r="D26534" s="26"/>
      <c r="E26534" s="26"/>
      <c r="F26534" s="26"/>
      <c r="G26534"/>
    </row>
    <row r="26535" spans="2:7">
      <c r="B26535"/>
      <c r="C26535" s="28"/>
      <c r="D26535" s="26"/>
      <c r="E26535" s="26"/>
      <c r="F26535" s="26"/>
      <c r="G26535"/>
    </row>
    <row r="26536" spans="2:7">
      <c r="B26536"/>
      <c r="C26536" s="28"/>
      <c r="D26536" s="26"/>
      <c r="E26536" s="26"/>
      <c r="F26536" s="26"/>
      <c r="G26536"/>
    </row>
    <row r="26537" spans="2:7">
      <c r="B26537"/>
      <c r="C26537" s="28"/>
      <c r="D26537" s="26"/>
      <c r="E26537" s="26"/>
      <c r="F26537" s="26"/>
      <c r="G26537"/>
    </row>
    <row r="26538" spans="2:7">
      <c r="B26538"/>
      <c r="C26538" s="28"/>
      <c r="D26538" s="26"/>
      <c r="E26538" s="26"/>
      <c r="F26538" s="26"/>
      <c r="G26538"/>
    </row>
    <row r="26539" spans="2:7">
      <c r="B26539"/>
      <c r="C26539" s="28"/>
      <c r="D26539" s="26"/>
      <c r="E26539" s="26"/>
      <c r="F26539" s="26"/>
      <c r="G26539"/>
    </row>
    <row r="26540" spans="2:7">
      <c r="B26540"/>
      <c r="C26540" s="28"/>
      <c r="D26540" s="26"/>
      <c r="E26540" s="26"/>
      <c r="F26540" s="26"/>
      <c r="G26540"/>
    </row>
    <row r="26541" spans="2:7">
      <c r="B26541"/>
      <c r="C26541" s="28"/>
      <c r="D26541" s="26"/>
      <c r="E26541" s="26"/>
      <c r="F26541" s="26"/>
      <c r="G26541"/>
    </row>
    <row r="26542" spans="2:7">
      <c r="B26542"/>
      <c r="C26542" s="28"/>
      <c r="D26542" s="26"/>
      <c r="E26542" s="26"/>
      <c r="F26542" s="26"/>
      <c r="G26542"/>
    </row>
    <row r="26543" spans="2:7">
      <c r="B26543"/>
      <c r="C26543" s="28"/>
      <c r="D26543" s="26"/>
      <c r="E26543" s="26"/>
      <c r="F26543" s="26"/>
      <c r="G26543"/>
    </row>
    <row r="26544" spans="2:7">
      <c r="B26544"/>
      <c r="C26544" s="28"/>
      <c r="D26544" s="26"/>
      <c r="E26544" s="26"/>
      <c r="F26544" s="26"/>
      <c r="G26544"/>
    </row>
    <row r="26545" spans="2:7">
      <c r="B26545"/>
      <c r="C26545" s="28"/>
      <c r="D26545" s="26"/>
      <c r="E26545" s="26"/>
      <c r="F26545" s="26"/>
      <c r="G26545"/>
    </row>
    <row r="26546" spans="2:7">
      <c r="B26546"/>
      <c r="C26546" s="28"/>
      <c r="D26546" s="26"/>
      <c r="E26546" s="26"/>
      <c r="F26546" s="26"/>
      <c r="G26546"/>
    </row>
    <row r="26547" spans="2:7">
      <c r="B26547"/>
      <c r="C26547" s="28"/>
      <c r="D26547" s="26"/>
      <c r="E26547" s="26"/>
      <c r="F26547" s="26"/>
      <c r="G26547"/>
    </row>
    <row r="26548" spans="2:7">
      <c r="B26548"/>
      <c r="C26548" s="28"/>
      <c r="D26548" s="26"/>
      <c r="E26548" s="26"/>
      <c r="F26548" s="26"/>
      <c r="G26548"/>
    </row>
    <row r="26549" spans="2:7">
      <c r="B26549"/>
      <c r="C26549" s="28"/>
      <c r="D26549" s="26"/>
      <c r="E26549" s="26"/>
      <c r="F26549" s="26"/>
      <c r="G26549"/>
    </row>
    <row r="26550" spans="2:7">
      <c r="B26550"/>
      <c r="C26550" s="28"/>
      <c r="D26550" s="26"/>
      <c r="E26550" s="26"/>
      <c r="F26550" s="26"/>
      <c r="G26550"/>
    </row>
    <row r="26551" spans="2:7">
      <c r="B26551"/>
      <c r="C26551" s="28"/>
      <c r="D26551" s="26"/>
      <c r="E26551" s="26"/>
      <c r="F26551" s="26"/>
      <c r="G26551"/>
    </row>
    <row r="26552" spans="2:7">
      <c r="B26552"/>
      <c r="C26552" s="28"/>
      <c r="D26552" s="26"/>
      <c r="E26552" s="26"/>
      <c r="F26552" s="26"/>
      <c r="G26552"/>
    </row>
    <row r="26553" spans="2:7">
      <c r="B26553"/>
      <c r="C26553" s="28"/>
      <c r="D26553" s="26"/>
      <c r="E26553" s="26"/>
      <c r="F26553" s="26"/>
      <c r="G26553"/>
    </row>
    <row r="26554" spans="2:7">
      <c r="B26554"/>
      <c r="C26554" s="28"/>
      <c r="D26554" s="26"/>
      <c r="E26554" s="26"/>
      <c r="F26554" s="26"/>
      <c r="G26554"/>
    </row>
    <row r="26555" spans="2:7">
      <c r="B26555"/>
      <c r="C26555" s="28"/>
      <c r="D26555" s="26"/>
      <c r="E26555" s="26"/>
      <c r="F26555" s="26"/>
      <c r="G26555"/>
    </row>
    <row r="26556" spans="2:7">
      <c r="B26556"/>
      <c r="C26556" s="28"/>
      <c r="D26556" s="26"/>
      <c r="E26556" s="26"/>
      <c r="F26556" s="26"/>
      <c r="G26556"/>
    </row>
    <row r="26557" spans="2:7">
      <c r="B26557"/>
      <c r="C26557" s="28"/>
      <c r="D26557" s="26"/>
      <c r="E26557" s="26"/>
      <c r="F26557" s="26"/>
      <c r="G26557"/>
    </row>
    <row r="26558" spans="2:7">
      <c r="B26558"/>
      <c r="C26558" s="28"/>
      <c r="D26558" s="26"/>
      <c r="E26558" s="26"/>
      <c r="F26558" s="26"/>
      <c r="G26558"/>
    </row>
    <row r="26559" spans="2:7">
      <c r="B26559"/>
      <c r="C26559" s="28"/>
      <c r="D26559" s="26"/>
      <c r="E26559" s="26"/>
      <c r="F26559" s="26"/>
      <c r="G26559"/>
    </row>
    <row r="26560" spans="2:7">
      <c r="B26560"/>
      <c r="C26560" s="28"/>
      <c r="D26560" s="26"/>
      <c r="E26560" s="26"/>
      <c r="F26560" s="26"/>
      <c r="G26560"/>
    </row>
    <row r="26561" spans="2:7">
      <c r="B26561"/>
      <c r="C26561" s="28"/>
      <c r="D26561" s="26"/>
      <c r="E26561" s="26"/>
      <c r="F26561" s="26"/>
      <c r="G26561"/>
    </row>
    <row r="26562" spans="2:7">
      <c r="B26562"/>
      <c r="C26562" s="28"/>
      <c r="D26562" s="26"/>
      <c r="E26562" s="26"/>
      <c r="F26562" s="26"/>
      <c r="G26562"/>
    </row>
    <row r="26563" spans="2:7">
      <c r="B26563"/>
      <c r="C26563" s="28"/>
      <c r="D26563" s="26"/>
      <c r="E26563" s="26"/>
      <c r="F26563" s="26"/>
      <c r="G26563"/>
    </row>
    <row r="26564" spans="2:7">
      <c r="B26564"/>
      <c r="C26564" s="28"/>
      <c r="D26564" s="26"/>
      <c r="E26564" s="26"/>
      <c r="F26564" s="26"/>
      <c r="G26564"/>
    </row>
    <row r="26565" spans="2:7">
      <c r="B26565"/>
      <c r="C26565" s="28"/>
      <c r="D26565" s="26"/>
      <c r="E26565" s="26"/>
      <c r="F26565" s="26"/>
      <c r="G26565"/>
    </row>
    <row r="26566" spans="2:7">
      <c r="B26566"/>
      <c r="C26566" s="28"/>
      <c r="D26566" s="26"/>
      <c r="E26566" s="26"/>
      <c r="F26566" s="26"/>
      <c r="G26566"/>
    </row>
    <row r="26567" spans="2:7">
      <c r="B26567"/>
      <c r="C26567" s="28"/>
      <c r="D26567" s="26"/>
      <c r="E26567" s="26"/>
      <c r="F26567" s="26"/>
      <c r="G26567"/>
    </row>
    <row r="26568" spans="2:7">
      <c r="B26568"/>
      <c r="C26568" s="28"/>
      <c r="D26568" s="26"/>
      <c r="E26568" s="26"/>
      <c r="F26568" s="26"/>
      <c r="G26568"/>
    </row>
    <row r="26569" spans="2:7">
      <c r="B26569"/>
      <c r="C26569" s="28"/>
      <c r="D26569" s="26"/>
      <c r="E26569" s="26"/>
      <c r="F26569" s="26"/>
      <c r="G26569"/>
    </row>
    <row r="26570" spans="2:7">
      <c r="B26570"/>
      <c r="C26570" s="28"/>
      <c r="D26570" s="26"/>
      <c r="E26570" s="26"/>
      <c r="F26570" s="26"/>
      <c r="G26570"/>
    </row>
    <row r="26571" spans="2:7">
      <c r="B26571"/>
      <c r="C26571" s="28"/>
      <c r="D26571" s="26"/>
      <c r="E26571" s="26"/>
      <c r="F26571" s="26"/>
      <c r="G26571"/>
    </row>
    <row r="26572" spans="2:7">
      <c r="B26572"/>
      <c r="C26572" s="28"/>
      <c r="D26572" s="26"/>
      <c r="E26572" s="26"/>
      <c r="F26572" s="26"/>
      <c r="G26572"/>
    </row>
    <row r="26573" spans="2:7">
      <c r="B26573"/>
      <c r="C26573" s="28"/>
      <c r="D26573" s="26"/>
      <c r="E26573" s="26"/>
      <c r="F26573" s="26"/>
      <c r="G26573"/>
    </row>
    <row r="26574" spans="2:7">
      <c r="B26574"/>
      <c r="C26574" s="28"/>
      <c r="D26574" s="26"/>
      <c r="E26574" s="26"/>
      <c r="F26574" s="26"/>
      <c r="G26574"/>
    </row>
    <row r="26575" spans="2:7">
      <c r="B26575"/>
      <c r="C26575" s="28"/>
      <c r="D26575" s="26"/>
      <c r="E26575" s="26"/>
      <c r="F26575" s="26"/>
      <c r="G26575"/>
    </row>
    <row r="26576" spans="2:7">
      <c r="B26576"/>
      <c r="C26576" s="28"/>
      <c r="D26576" s="26"/>
      <c r="E26576" s="26"/>
      <c r="F26576" s="26"/>
      <c r="G26576"/>
    </row>
    <row r="26577" spans="2:7">
      <c r="B26577"/>
      <c r="C26577" s="28"/>
      <c r="D26577" s="26"/>
      <c r="E26577" s="26"/>
      <c r="F26577" s="26"/>
      <c r="G26577"/>
    </row>
    <row r="26578" spans="2:7">
      <c r="B26578"/>
      <c r="C26578" s="28"/>
      <c r="D26578" s="26"/>
      <c r="E26578" s="26"/>
      <c r="F26578" s="26"/>
      <c r="G26578"/>
    </row>
    <row r="26579" spans="2:7">
      <c r="B26579"/>
      <c r="C26579" s="28"/>
      <c r="D26579" s="26"/>
      <c r="E26579" s="26"/>
      <c r="F26579" s="26"/>
      <c r="G26579"/>
    </row>
    <row r="26580" spans="2:7">
      <c r="B26580"/>
      <c r="C26580" s="28"/>
      <c r="D26580" s="26"/>
      <c r="E26580" s="26"/>
      <c r="F26580" s="26"/>
      <c r="G26580"/>
    </row>
    <row r="26581" spans="2:7">
      <c r="B26581"/>
      <c r="C26581" s="28"/>
      <c r="D26581" s="26"/>
      <c r="E26581" s="26"/>
      <c r="F26581" s="26"/>
      <c r="G26581"/>
    </row>
    <row r="26582" spans="2:7">
      <c r="B26582"/>
      <c r="C26582" s="28"/>
      <c r="D26582" s="26"/>
      <c r="E26582" s="26"/>
      <c r="F26582" s="26"/>
      <c r="G26582"/>
    </row>
    <row r="26583" spans="2:7">
      <c r="B26583"/>
      <c r="C26583" s="28"/>
      <c r="D26583" s="26"/>
      <c r="E26583" s="26"/>
      <c r="F26583" s="26"/>
      <c r="G26583"/>
    </row>
    <row r="26584" spans="2:7">
      <c r="B26584"/>
      <c r="C26584" s="28"/>
      <c r="D26584" s="26"/>
      <c r="E26584" s="26"/>
      <c r="F26584" s="26"/>
      <c r="G26584"/>
    </row>
    <row r="26585" spans="2:7">
      <c r="B26585"/>
      <c r="C26585" s="28"/>
      <c r="D26585" s="26"/>
      <c r="E26585" s="26"/>
      <c r="F26585" s="26"/>
      <c r="G26585"/>
    </row>
    <row r="26586" spans="2:7">
      <c r="B26586"/>
      <c r="C26586" s="28"/>
      <c r="D26586" s="26"/>
      <c r="E26586" s="26"/>
      <c r="F26586" s="26"/>
      <c r="G26586"/>
    </row>
    <row r="26587" spans="2:7">
      <c r="B26587"/>
      <c r="C26587" s="28"/>
      <c r="D26587" s="26"/>
      <c r="E26587" s="26"/>
      <c r="F26587" s="26"/>
      <c r="G26587"/>
    </row>
    <row r="26588" spans="2:7">
      <c r="B26588"/>
      <c r="C26588" s="28"/>
      <c r="D26588" s="26"/>
      <c r="E26588" s="26"/>
      <c r="F26588" s="26"/>
      <c r="G26588"/>
    </row>
    <row r="26589" spans="2:7">
      <c r="B26589"/>
      <c r="C26589" s="28"/>
      <c r="D26589" s="26"/>
      <c r="E26589" s="26"/>
      <c r="F26589" s="26"/>
      <c r="G26589"/>
    </row>
    <row r="26590" spans="2:7">
      <c r="B26590"/>
      <c r="C26590" s="28"/>
      <c r="D26590" s="26"/>
      <c r="E26590" s="26"/>
      <c r="F26590" s="26"/>
      <c r="G26590"/>
    </row>
    <row r="26591" spans="2:7">
      <c r="B26591"/>
      <c r="C26591" s="28"/>
      <c r="D26591" s="26"/>
      <c r="E26591" s="26"/>
      <c r="F26591" s="26"/>
      <c r="G26591"/>
    </row>
    <row r="26592" spans="2:7">
      <c r="B26592"/>
      <c r="C26592" s="28"/>
      <c r="D26592" s="26"/>
      <c r="E26592" s="26"/>
      <c r="F26592" s="26"/>
      <c r="G26592"/>
    </row>
    <row r="26593" spans="2:7">
      <c r="B26593"/>
      <c r="C26593" s="28"/>
      <c r="D26593" s="26"/>
      <c r="E26593" s="26"/>
      <c r="F26593" s="26"/>
      <c r="G26593"/>
    </row>
    <row r="26594" spans="2:7">
      <c r="B26594"/>
      <c r="C26594" s="28"/>
      <c r="D26594" s="26"/>
      <c r="E26594" s="26"/>
      <c r="F26594" s="26"/>
      <c r="G26594"/>
    </row>
    <row r="26595" spans="2:7">
      <c r="B26595"/>
      <c r="C26595" s="28"/>
      <c r="D26595" s="26"/>
      <c r="E26595" s="26"/>
      <c r="F26595" s="26"/>
      <c r="G26595"/>
    </row>
    <row r="26596" spans="2:7">
      <c r="B26596"/>
      <c r="C26596" s="28"/>
      <c r="D26596" s="26"/>
      <c r="E26596" s="26"/>
      <c r="F26596" s="26"/>
      <c r="G26596"/>
    </row>
    <row r="26597" spans="2:7">
      <c r="B26597"/>
      <c r="C26597" s="28"/>
      <c r="D26597" s="26"/>
      <c r="E26597" s="26"/>
      <c r="F26597" s="26"/>
      <c r="G26597"/>
    </row>
    <row r="26598" spans="2:7">
      <c r="B26598"/>
      <c r="C26598" s="28"/>
      <c r="D26598" s="26"/>
      <c r="E26598" s="26"/>
      <c r="F26598" s="26"/>
      <c r="G26598"/>
    </row>
    <row r="26599" spans="2:7">
      <c r="B26599"/>
      <c r="C26599" s="28"/>
      <c r="D26599" s="26"/>
      <c r="E26599" s="26"/>
      <c r="F26599" s="26"/>
      <c r="G26599"/>
    </row>
    <row r="26600" spans="2:7">
      <c r="B26600"/>
      <c r="C26600" s="28"/>
      <c r="D26600" s="26"/>
      <c r="E26600" s="26"/>
      <c r="F26600" s="26"/>
      <c r="G26600"/>
    </row>
    <row r="26601" spans="2:7">
      <c r="B26601"/>
      <c r="C26601" s="28"/>
      <c r="D26601" s="26"/>
      <c r="E26601" s="26"/>
      <c r="F26601" s="26"/>
      <c r="G26601"/>
    </row>
    <row r="26602" spans="2:7">
      <c r="B26602"/>
      <c r="C26602" s="28"/>
      <c r="D26602" s="26"/>
      <c r="E26602" s="26"/>
      <c r="F26602" s="26"/>
      <c r="G26602"/>
    </row>
    <row r="26603" spans="2:7">
      <c r="B26603"/>
      <c r="C26603" s="28"/>
      <c r="D26603" s="26"/>
      <c r="E26603" s="26"/>
      <c r="F26603" s="26"/>
      <c r="G26603"/>
    </row>
    <row r="26604" spans="2:7">
      <c r="B26604"/>
      <c r="C26604" s="28"/>
      <c r="D26604" s="26"/>
      <c r="E26604" s="26"/>
      <c r="F26604" s="26"/>
      <c r="G26604"/>
    </row>
    <row r="26605" spans="2:7">
      <c r="B26605"/>
      <c r="C26605" s="28"/>
      <c r="D26605" s="26"/>
      <c r="E26605" s="26"/>
      <c r="F26605" s="26"/>
      <c r="G26605"/>
    </row>
    <row r="26606" spans="2:7">
      <c r="B26606"/>
      <c r="C26606" s="28"/>
      <c r="D26606" s="26"/>
      <c r="E26606" s="26"/>
      <c r="F26606" s="26"/>
      <c r="G26606"/>
    </row>
    <row r="26607" spans="2:7">
      <c r="B26607"/>
      <c r="C26607" s="28"/>
      <c r="D26607" s="26"/>
      <c r="E26607" s="26"/>
      <c r="F26607" s="26"/>
      <c r="G26607"/>
    </row>
    <row r="26608" spans="2:7">
      <c r="B26608"/>
      <c r="C26608" s="28"/>
      <c r="D26608" s="26"/>
      <c r="E26608" s="26"/>
      <c r="F26608" s="26"/>
      <c r="G26608"/>
    </row>
    <row r="26609" spans="2:7">
      <c r="B26609"/>
      <c r="C26609" s="28"/>
      <c r="D26609" s="26"/>
      <c r="E26609" s="26"/>
      <c r="F26609" s="26"/>
      <c r="G26609"/>
    </row>
    <row r="26610" spans="2:7">
      <c r="B26610"/>
      <c r="C26610" s="28"/>
      <c r="D26610" s="26"/>
      <c r="E26610" s="26"/>
      <c r="F26610" s="26"/>
      <c r="G26610"/>
    </row>
    <row r="26611" spans="2:7">
      <c r="B26611"/>
      <c r="C26611" s="28"/>
      <c r="D26611" s="26"/>
      <c r="E26611" s="26"/>
      <c r="F26611" s="26"/>
      <c r="G26611"/>
    </row>
    <row r="26612" spans="2:7">
      <c r="B26612"/>
      <c r="C26612" s="28"/>
      <c r="D26612" s="26"/>
      <c r="E26612" s="26"/>
      <c r="F26612" s="26"/>
      <c r="G26612"/>
    </row>
    <row r="26613" spans="2:7">
      <c r="B26613"/>
      <c r="C26613" s="28"/>
      <c r="D26613" s="26"/>
      <c r="E26613" s="26"/>
      <c r="F26613" s="26"/>
      <c r="G26613"/>
    </row>
    <row r="26614" spans="2:7">
      <c r="B26614"/>
      <c r="C26614" s="28"/>
      <c r="D26614" s="26"/>
      <c r="E26614" s="26"/>
      <c r="F26614" s="26"/>
      <c r="G26614"/>
    </row>
    <row r="26615" spans="2:7">
      <c r="B26615"/>
      <c r="C26615" s="28"/>
      <c r="D26615" s="26"/>
      <c r="E26615" s="26"/>
      <c r="F26615" s="26"/>
      <c r="G26615"/>
    </row>
    <row r="26616" spans="2:7">
      <c r="B26616"/>
      <c r="C26616" s="28"/>
      <c r="D26616" s="26"/>
      <c r="E26616" s="26"/>
      <c r="F26616" s="26"/>
      <c r="G26616"/>
    </row>
    <row r="26617" spans="2:7">
      <c r="B26617"/>
      <c r="C26617" s="28"/>
      <c r="D26617" s="26"/>
      <c r="E26617" s="26"/>
      <c r="F26617" s="26"/>
      <c r="G26617"/>
    </row>
    <row r="26618" spans="2:7">
      <c r="B26618"/>
      <c r="C26618" s="28"/>
      <c r="D26618" s="26"/>
      <c r="E26618" s="26"/>
      <c r="F26618" s="26"/>
      <c r="G26618"/>
    </row>
    <row r="26619" spans="2:7">
      <c r="B26619"/>
      <c r="C26619" s="28"/>
      <c r="D26619" s="26"/>
      <c r="E26619" s="26"/>
      <c r="F26619" s="26"/>
      <c r="G26619"/>
    </row>
    <row r="26620" spans="2:7">
      <c r="B26620"/>
      <c r="C26620" s="28"/>
      <c r="D26620" s="26"/>
      <c r="E26620" s="26"/>
      <c r="F26620" s="26"/>
      <c r="G26620"/>
    </row>
    <row r="26621" spans="2:7">
      <c r="B26621"/>
      <c r="C26621" s="28"/>
      <c r="D26621" s="26"/>
      <c r="E26621" s="26"/>
      <c r="F26621" s="26"/>
      <c r="G26621"/>
    </row>
    <row r="26622" spans="2:7">
      <c r="B26622"/>
      <c r="C26622" s="28"/>
      <c r="D26622" s="26"/>
      <c r="E26622" s="26"/>
      <c r="F26622" s="26"/>
      <c r="G26622"/>
    </row>
    <row r="26623" spans="2:7">
      <c r="B26623"/>
      <c r="C26623" s="28"/>
      <c r="D26623" s="26"/>
      <c r="E26623" s="26"/>
      <c r="F26623" s="26"/>
      <c r="G26623"/>
    </row>
    <row r="26624" spans="2:7">
      <c r="B26624"/>
      <c r="C26624" s="28"/>
      <c r="D26624" s="26"/>
      <c r="E26624" s="26"/>
      <c r="F26624" s="26"/>
      <c r="G26624"/>
    </row>
    <row r="26625" spans="2:7">
      <c r="B26625"/>
      <c r="C26625" s="28"/>
      <c r="D26625" s="26"/>
      <c r="E26625" s="26"/>
      <c r="F26625" s="26"/>
      <c r="G26625"/>
    </row>
    <row r="26626" spans="2:7">
      <c r="B26626"/>
      <c r="C26626" s="28"/>
      <c r="D26626" s="26"/>
      <c r="E26626" s="26"/>
      <c r="F26626" s="26"/>
      <c r="G26626"/>
    </row>
    <row r="26627" spans="2:7">
      <c r="B26627"/>
      <c r="C26627" s="28"/>
      <c r="D26627" s="26"/>
      <c r="E26627" s="26"/>
      <c r="F26627" s="26"/>
      <c r="G26627"/>
    </row>
    <row r="26628" spans="2:7">
      <c r="B26628"/>
      <c r="C26628" s="28"/>
      <c r="D26628" s="26"/>
      <c r="E26628" s="26"/>
      <c r="F26628" s="26"/>
      <c r="G26628"/>
    </row>
    <row r="26629" spans="2:7">
      <c r="B26629"/>
      <c r="C26629" s="28"/>
      <c r="D26629" s="26"/>
      <c r="E26629" s="26"/>
      <c r="F26629" s="26"/>
      <c r="G26629"/>
    </row>
    <row r="26630" spans="2:7">
      <c r="B26630"/>
      <c r="C26630" s="28"/>
      <c r="D26630" s="26"/>
      <c r="E26630" s="26"/>
      <c r="F26630" s="26"/>
      <c r="G26630"/>
    </row>
    <row r="26631" spans="2:7">
      <c r="B26631"/>
      <c r="C26631" s="28"/>
      <c r="D26631" s="26"/>
      <c r="E26631" s="26"/>
      <c r="F26631" s="26"/>
      <c r="G26631"/>
    </row>
    <row r="26632" spans="2:7">
      <c r="B26632"/>
      <c r="C26632" s="28"/>
      <c r="D26632" s="26"/>
      <c r="E26632" s="26"/>
      <c r="F26632" s="26"/>
      <c r="G26632"/>
    </row>
    <row r="26633" spans="2:7">
      <c r="B26633"/>
      <c r="C26633" s="28"/>
      <c r="D26633" s="26"/>
      <c r="E26633" s="26"/>
      <c r="F26633" s="26"/>
      <c r="G26633"/>
    </row>
    <row r="26634" spans="2:7">
      <c r="B26634"/>
      <c r="C26634" s="28"/>
      <c r="D26634" s="26"/>
      <c r="E26634" s="26"/>
      <c r="F26634" s="26"/>
      <c r="G26634"/>
    </row>
    <row r="26635" spans="2:7">
      <c r="B26635"/>
      <c r="C26635" s="28"/>
      <c r="D26635" s="26"/>
      <c r="E26635" s="26"/>
      <c r="F26635" s="26"/>
      <c r="G26635"/>
    </row>
    <row r="26636" spans="2:7">
      <c r="B26636"/>
      <c r="C26636" s="28"/>
      <c r="D26636" s="26"/>
      <c r="E26636" s="26"/>
      <c r="F26636" s="26"/>
      <c r="G26636"/>
    </row>
    <row r="26637" spans="2:7">
      <c r="B26637"/>
      <c r="C26637" s="28"/>
      <c r="D26637" s="26"/>
      <c r="E26637" s="26"/>
      <c r="F26637" s="26"/>
      <c r="G26637"/>
    </row>
    <row r="26638" spans="2:7">
      <c r="B26638"/>
      <c r="C26638" s="28"/>
      <c r="D26638" s="26"/>
      <c r="E26638" s="26"/>
      <c r="F26638" s="26"/>
      <c r="G26638"/>
    </row>
    <row r="26639" spans="2:7">
      <c r="B26639"/>
      <c r="C26639" s="28"/>
      <c r="D26639" s="26"/>
      <c r="E26639" s="26"/>
      <c r="F26639" s="26"/>
      <c r="G26639"/>
    </row>
    <row r="26640" spans="2:7">
      <c r="B26640"/>
      <c r="C26640" s="28"/>
      <c r="D26640" s="26"/>
      <c r="E26640" s="26"/>
      <c r="F26640" s="26"/>
      <c r="G26640"/>
    </row>
    <row r="26641" spans="2:7">
      <c r="B26641"/>
      <c r="C26641" s="28"/>
      <c r="D26641" s="26"/>
      <c r="E26641" s="26"/>
      <c r="F26641" s="26"/>
      <c r="G26641"/>
    </row>
    <row r="26642" spans="2:7">
      <c r="B26642"/>
      <c r="C26642" s="28"/>
      <c r="D26642" s="26"/>
      <c r="E26642" s="26"/>
      <c r="F26642" s="26"/>
      <c r="G26642"/>
    </row>
    <row r="26643" spans="2:7">
      <c r="B26643"/>
      <c r="C26643" s="28"/>
      <c r="D26643" s="26"/>
      <c r="E26643" s="26"/>
      <c r="F26643" s="26"/>
      <c r="G26643"/>
    </row>
    <row r="26644" spans="2:7">
      <c r="B26644"/>
      <c r="C26644" s="28"/>
      <c r="D26644" s="26"/>
      <c r="E26644" s="26"/>
      <c r="F26644" s="26"/>
      <c r="G26644"/>
    </row>
    <row r="26645" spans="2:7">
      <c r="B26645"/>
      <c r="C26645" s="28"/>
      <c r="D26645" s="26"/>
      <c r="E26645" s="26"/>
      <c r="F26645" s="26"/>
      <c r="G26645"/>
    </row>
    <row r="26646" spans="2:7">
      <c r="B26646"/>
      <c r="C26646" s="28"/>
      <c r="D26646" s="26"/>
      <c r="E26646" s="26"/>
      <c r="F26646" s="26"/>
      <c r="G26646"/>
    </row>
    <row r="26647" spans="2:7">
      <c r="B26647"/>
      <c r="C26647" s="28"/>
      <c r="D26647" s="26"/>
      <c r="E26647" s="26"/>
      <c r="F26647" s="26"/>
      <c r="G26647"/>
    </row>
    <row r="26648" spans="2:7">
      <c r="B26648"/>
      <c r="C26648" s="28"/>
      <c r="D26648" s="26"/>
      <c r="E26648" s="26"/>
      <c r="F26648" s="26"/>
      <c r="G26648"/>
    </row>
    <row r="26649" spans="2:7">
      <c r="B26649"/>
      <c r="C26649" s="28"/>
      <c r="D26649" s="26"/>
      <c r="E26649" s="26"/>
      <c r="F26649" s="26"/>
      <c r="G26649"/>
    </row>
    <row r="26650" spans="2:7">
      <c r="B26650"/>
      <c r="C26650" s="28"/>
      <c r="D26650" s="26"/>
      <c r="E26650" s="26"/>
      <c r="F26650" s="26"/>
      <c r="G26650"/>
    </row>
    <row r="26651" spans="2:7">
      <c r="B26651"/>
      <c r="C26651" s="28"/>
      <c r="D26651" s="26"/>
      <c r="E26651" s="26"/>
      <c r="F26651" s="26"/>
      <c r="G26651"/>
    </row>
    <row r="26652" spans="2:7">
      <c r="B26652"/>
      <c r="C26652" s="28"/>
      <c r="D26652" s="26"/>
      <c r="E26652" s="26"/>
      <c r="F26652" s="26"/>
      <c r="G26652"/>
    </row>
    <row r="26653" spans="2:7">
      <c r="B26653"/>
      <c r="C26653" s="28"/>
      <c r="D26653" s="26"/>
      <c r="E26653" s="26"/>
      <c r="F26653" s="26"/>
      <c r="G26653"/>
    </row>
    <row r="26654" spans="2:7">
      <c r="B26654"/>
      <c r="C26654" s="28"/>
      <c r="D26654" s="26"/>
      <c r="E26654" s="26"/>
      <c r="F26654" s="26"/>
      <c r="G26654"/>
    </row>
    <row r="26655" spans="2:7">
      <c r="B26655"/>
      <c r="C26655" s="28"/>
      <c r="D26655" s="26"/>
      <c r="E26655" s="26"/>
      <c r="F26655" s="26"/>
      <c r="G26655"/>
    </row>
    <row r="26656" spans="2:7">
      <c r="B26656"/>
      <c r="C26656" s="28"/>
      <c r="D26656" s="26"/>
      <c r="E26656" s="26"/>
      <c r="F26656" s="26"/>
      <c r="G26656"/>
    </row>
    <row r="26657" spans="2:7">
      <c r="B26657"/>
      <c r="C26657" s="28"/>
      <c r="D26657" s="26"/>
      <c r="E26657" s="26"/>
      <c r="F26657" s="26"/>
      <c r="G26657"/>
    </row>
    <row r="26658" spans="2:7">
      <c r="B26658"/>
      <c r="C26658" s="28"/>
      <c r="D26658" s="26"/>
      <c r="E26658" s="26"/>
      <c r="F26658" s="26"/>
      <c r="G26658"/>
    </row>
    <row r="26659" spans="2:7">
      <c r="B26659"/>
      <c r="C26659" s="28"/>
      <c r="D26659" s="26"/>
      <c r="E26659" s="26"/>
      <c r="F26659" s="26"/>
      <c r="G26659"/>
    </row>
    <row r="26660" spans="2:7">
      <c r="B26660"/>
      <c r="C26660" s="28"/>
      <c r="D26660" s="26"/>
      <c r="E26660" s="26"/>
      <c r="F26660" s="26"/>
      <c r="G26660"/>
    </row>
    <row r="26661" spans="2:7">
      <c r="B26661"/>
      <c r="C26661" s="28"/>
      <c r="D26661" s="26"/>
      <c r="E26661" s="26"/>
      <c r="F26661" s="26"/>
      <c r="G26661"/>
    </row>
    <row r="26662" spans="2:7">
      <c r="B26662"/>
      <c r="C26662" s="28"/>
      <c r="D26662" s="26"/>
      <c r="E26662" s="26"/>
      <c r="F26662" s="26"/>
      <c r="G26662"/>
    </row>
    <row r="26663" spans="2:7">
      <c r="B26663"/>
      <c r="C26663" s="28"/>
      <c r="D26663" s="26"/>
      <c r="E26663" s="26"/>
      <c r="F26663" s="26"/>
      <c r="G26663"/>
    </row>
    <row r="26664" spans="2:7">
      <c r="B26664"/>
      <c r="C26664" s="28"/>
      <c r="D26664" s="26"/>
      <c r="E26664" s="26"/>
      <c r="F26664" s="26"/>
      <c r="G26664"/>
    </row>
    <row r="26665" spans="2:7">
      <c r="B26665"/>
      <c r="C26665" s="28"/>
      <c r="D26665" s="26"/>
      <c r="E26665" s="26"/>
      <c r="F26665" s="26"/>
      <c r="G26665"/>
    </row>
    <row r="26666" spans="2:7">
      <c r="B26666"/>
      <c r="C26666" s="28"/>
      <c r="D26666" s="26"/>
      <c r="E26666" s="26"/>
      <c r="F26666" s="26"/>
      <c r="G26666"/>
    </row>
    <row r="26667" spans="2:7">
      <c r="B26667"/>
      <c r="C26667" s="28"/>
      <c r="D26667" s="26"/>
      <c r="E26667" s="26"/>
      <c r="F26667" s="26"/>
      <c r="G26667"/>
    </row>
    <row r="26668" spans="2:7">
      <c r="B26668"/>
      <c r="C26668" s="28"/>
      <c r="D26668" s="26"/>
      <c r="E26668" s="26"/>
      <c r="F26668" s="26"/>
      <c r="G26668"/>
    </row>
    <row r="26669" spans="2:7">
      <c r="B26669"/>
      <c r="C26669" s="28"/>
      <c r="D26669" s="26"/>
      <c r="E26669" s="26"/>
      <c r="F26669" s="26"/>
      <c r="G26669"/>
    </row>
    <row r="26670" spans="2:7">
      <c r="B26670"/>
      <c r="C26670" s="28"/>
      <c r="D26670" s="26"/>
      <c r="E26670" s="26"/>
      <c r="F26670" s="26"/>
      <c r="G26670"/>
    </row>
    <row r="26671" spans="2:7">
      <c r="B26671"/>
      <c r="C26671" s="28"/>
      <c r="D26671" s="26"/>
      <c r="E26671" s="26"/>
      <c r="F26671" s="26"/>
      <c r="G26671"/>
    </row>
    <row r="26672" spans="2:7">
      <c r="B26672"/>
      <c r="C26672" s="28"/>
      <c r="D26672" s="26"/>
      <c r="E26672" s="26"/>
      <c r="F26672" s="26"/>
      <c r="G26672"/>
    </row>
    <row r="26673" spans="2:7">
      <c r="B26673"/>
      <c r="C26673" s="28"/>
      <c r="D26673" s="26"/>
      <c r="E26673" s="26"/>
      <c r="F26673" s="26"/>
      <c r="G26673"/>
    </row>
    <row r="26674" spans="2:7">
      <c r="B26674"/>
      <c r="C26674" s="28"/>
      <c r="D26674" s="26"/>
      <c r="E26674" s="26"/>
      <c r="F26674" s="26"/>
      <c r="G26674"/>
    </row>
    <row r="26675" spans="2:7">
      <c r="B26675"/>
      <c r="C26675" s="28"/>
      <c r="D26675" s="26"/>
      <c r="E26675" s="26"/>
      <c r="F26675" s="26"/>
      <c r="G26675"/>
    </row>
    <row r="26676" spans="2:7">
      <c r="B26676"/>
      <c r="C26676" s="28"/>
      <c r="D26676" s="26"/>
      <c r="E26676" s="26"/>
      <c r="F26676" s="26"/>
      <c r="G26676"/>
    </row>
    <row r="26677" spans="2:7">
      <c r="B26677"/>
      <c r="C26677" s="28"/>
      <c r="D26677" s="26"/>
      <c r="E26677" s="26"/>
      <c r="F26677" s="26"/>
      <c r="G26677"/>
    </row>
    <row r="26678" spans="2:7">
      <c r="B26678"/>
      <c r="C26678" s="28"/>
      <c r="D26678" s="26"/>
      <c r="E26678" s="26"/>
      <c r="F26678" s="26"/>
      <c r="G26678"/>
    </row>
    <row r="26679" spans="2:7">
      <c r="B26679"/>
      <c r="C26679" s="28"/>
      <c r="D26679" s="26"/>
      <c r="E26679" s="26"/>
      <c r="F26679" s="26"/>
      <c r="G26679"/>
    </row>
    <row r="26680" spans="2:7">
      <c r="B26680"/>
      <c r="C26680" s="28"/>
      <c r="D26680" s="26"/>
      <c r="E26680" s="26"/>
      <c r="F26680" s="26"/>
      <c r="G26680"/>
    </row>
    <row r="26681" spans="2:7">
      <c r="B26681"/>
      <c r="C26681" s="28"/>
      <c r="D26681" s="26"/>
      <c r="E26681" s="26"/>
      <c r="F26681" s="26"/>
      <c r="G26681"/>
    </row>
    <row r="26682" spans="2:7">
      <c r="B26682"/>
      <c r="C26682" s="28"/>
      <c r="D26682" s="26"/>
      <c r="E26682" s="26"/>
      <c r="F26682" s="26"/>
      <c r="G26682"/>
    </row>
    <row r="26683" spans="2:7">
      <c r="B26683"/>
      <c r="C26683" s="28"/>
      <c r="D26683" s="26"/>
      <c r="E26683" s="26"/>
      <c r="F26683" s="26"/>
      <c r="G26683"/>
    </row>
    <row r="26684" spans="2:7">
      <c r="B26684"/>
      <c r="C26684" s="28"/>
      <c r="D26684" s="26"/>
      <c r="E26684" s="26"/>
      <c r="F26684" s="26"/>
      <c r="G26684"/>
    </row>
    <row r="26685" spans="2:7">
      <c r="B26685"/>
      <c r="C26685" s="28"/>
      <c r="D26685" s="26"/>
      <c r="E26685" s="26"/>
      <c r="F26685" s="26"/>
      <c r="G26685"/>
    </row>
    <row r="26686" spans="2:7">
      <c r="B26686"/>
      <c r="C26686" s="28"/>
      <c r="D26686" s="26"/>
      <c r="E26686" s="26"/>
      <c r="F26686" s="26"/>
      <c r="G26686"/>
    </row>
    <row r="26687" spans="2:7">
      <c r="B26687"/>
      <c r="C26687" s="28"/>
      <c r="D26687" s="26"/>
      <c r="E26687" s="26"/>
      <c r="F26687" s="26"/>
      <c r="G26687"/>
    </row>
    <row r="26688" spans="2:7">
      <c r="B26688"/>
      <c r="C26688" s="28"/>
      <c r="D26688" s="26"/>
      <c r="E26688" s="26"/>
      <c r="F26688" s="26"/>
      <c r="G26688"/>
    </row>
    <row r="26689" spans="2:7">
      <c r="B26689"/>
      <c r="C26689" s="28"/>
      <c r="D26689" s="26"/>
      <c r="E26689" s="26"/>
      <c r="F26689" s="26"/>
      <c r="G26689"/>
    </row>
    <row r="26690" spans="2:7">
      <c r="B26690"/>
      <c r="C26690" s="28"/>
      <c r="D26690" s="26"/>
      <c r="E26690" s="26"/>
      <c r="F26690" s="26"/>
      <c r="G26690"/>
    </row>
    <row r="26691" spans="2:7">
      <c r="B26691"/>
      <c r="C26691" s="28"/>
      <c r="D26691" s="26"/>
      <c r="E26691" s="26"/>
      <c r="F26691" s="26"/>
      <c r="G26691"/>
    </row>
    <row r="26692" spans="2:7">
      <c r="B26692"/>
      <c r="C26692" s="28"/>
      <c r="D26692" s="26"/>
      <c r="E26692" s="26"/>
      <c r="F26692" s="26"/>
      <c r="G26692"/>
    </row>
    <row r="26693" spans="2:7">
      <c r="B26693"/>
      <c r="C26693" s="28"/>
      <c r="D26693" s="26"/>
      <c r="E26693" s="26"/>
      <c r="F26693" s="26"/>
      <c r="G26693"/>
    </row>
    <row r="26694" spans="2:7">
      <c r="B26694"/>
      <c r="C26694" s="28"/>
      <c r="D26694" s="26"/>
      <c r="E26694" s="26"/>
      <c r="F26694" s="26"/>
      <c r="G26694"/>
    </row>
    <row r="26695" spans="2:7">
      <c r="B26695"/>
      <c r="C26695" s="28"/>
      <c r="D26695" s="26"/>
      <c r="E26695" s="26"/>
      <c r="F26695" s="26"/>
      <c r="G26695"/>
    </row>
    <row r="26696" spans="2:7">
      <c r="B26696"/>
      <c r="C26696" s="28"/>
      <c r="D26696" s="26"/>
      <c r="E26696" s="26"/>
      <c r="F26696" s="26"/>
      <c r="G26696"/>
    </row>
    <row r="26697" spans="2:7">
      <c r="B26697"/>
      <c r="C26697" s="28"/>
      <c r="D26697" s="26"/>
      <c r="E26697" s="26"/>
      <c r="F26697" s="26"/>
      <c r="G26697"/>
    </row>
    <row r="26698" spans="2:7">
      <c r="B26698"/>
      <c r="C26698" s="28"/>
      <c r="D26698" s="26"/>
      <c r="E26698" s="26"/>
      <c r="F26698" s="26"/>
      <c r="G26698"/>
    </row>
    <row r="26699" spans="2:7">
      <c r="B26699"/>
      <c r="C26699" s="28"/>
      <c r="D26699" s="26"/>
      <c r="E26699" s="26"/>
      <c r="F26699" s="26"/>
      <c r="G26699"/>
    </row>
    <row r="26700" spans="2:7">
      <c r="B26700"/>
      <c r="C26700" s="28"/>
      <c r="D26700" s="26"/>
      <c r="E26700" s="26"/>
      <c r="F26700" s="26"/>
      <c r="G26700"/>
    </row>
    <row r="26701" spans="2:7">
      <c r="B26701"/>
      <c r="C26701" s="28"/>
      <c r="D26701" s="26"/>
      <c r="E26701" s="26"/>
      <c r="F26701" s="26"/>
      <c r="G26701"/>
    </row>
    <row r="26702" spans="2:7">
      <c r="B26702"/>
      <c r="C26702" s="28"/>
      <c r="D26702" s="26"/>
      <c r="E26702" s="26"/>
      <c r="F26702" s="26"/>
      <c r="G26702"/>
    </row>
    <row r="26703" spans="2:7">
      <c r="B26703"/>
      <c r="C26703" s="28"/>
      <c r="D26703" s="26"/>
      <c r="E26703" s="26"/>
      <c r="F26703" s="26"/>
      <c r="G26703"/>
    </row>
    <row r="26704" spans="2:7">
      <c r="B26704"/>
      <c r="C26704" s="28"/>
      <c r="D26704" s="26"/>
      <c r="E26704" s="26"/>
      <c r="F26704" s="26"/>
      <c r="G26704"/>
    </row>
    <row r="26705" spans="2:7">
      <c r="B26705"/>
      <c r="C26705" s="28"/>
      <c r="D26705" s="26"/>
      <c r="E26705" s="26"/>
      <c r="F26705" s="26"/>
      <c r="G26705"/>
    </row>
    <row r="26706" spans="2:7">
      <c r="B26706"/>
      <c r="C26706" s="28"/>
      <c r="D26706" s="26"/>
      <c r="E26706" s="26"/>
      <c r="F26706" s="26"/>
      <c r="G26706"/>
    </row>
    <row r="26707" spans="2:7">
      <c r="B26707"/>
      <c r="C26707" s="28"/>
      <c r="D26707" s="26"/>
      <c r="E26707" s="26"/>
      <c r="F26707" s="26"/>
      <c r="G26707"/>
    </row>
    <row r="26708" spans="2:7">
      <c r="B26708"/>
      <c r="C26708" s="28"/>
      <c r="D26708" s="26"/>
      <c r="E26708" s="26"/>
      <c r="F26708" s="26"/>
      <c r="G26708"/>
    </row>
    <row r="26709" spans="2:7">
      <c r="B26709"/>
      <c r="C26709" s="28"/>
      <c r="D26709" s="26"/>
      <c r="E26709" s="26"/>
      <c r="F26709" s="26"/>
      <c r="G26709"/>
    </row>
    <row r="26710" spans="2:7">
      <c r="B26710"/>
      <c r="C26710" s="28"/>
      <c r="D26710" s="26"/>
      <c r="E26710" s="26"/>
      <c r="F26710" s="26"/>
      <c r="G26710"/>
    </row>
    <row r="26711" spans="2:7">
      <c r="B26711"/>
      <c r="C26711" s="28"/>
      <c r="D26711" s="26"/>
      <c r="E26711" s="26"/>
      <c r="F26711" s="26"/>
      <c r="G26711"/>
    </row>
    <row r="26712" spans="2:7">
      <c r="B26712"/>
      <c r="C26712" s="28"/>
      <c r="D26712" s="26"/>
      <c r="E26712" s="26"/>
      <c r="F26712" s="26"/>
      <c r="G26712"/>
    </row>
    <row r="26713" spans="2:7">
      <c r="B26713"/>
      <c r="C26713" s="28"/>
      <c r="D26713" s="26"/>
      <c r="E26713" s="26"/>
      <c r="F26713" s="26"/>
      <c r="G26713"/>
    </row>
    <row r="26714" spans="2:7">
      <c r="B26714"/>
      <c r="C26714" s="28"/>
      <c r="D26714" s="26"/>
      <c r="E26714" s="26"/>
      <c r="F26714" s="26"/>
      <c r="G26714"/>
    </row>
    <row r="26715" spans="2:7">
      <c r="B26715"/>
      <c r="C26715" s="28"/>
      <c r="D26715" s="26"/>
      <c r="E26715" s="26"/>
      <c r="F26715" s="26"/>
      <c r="G26715"/>
    </row>
    <row r="26716" spans="2:7">
      <c r="B26716"/>
      <c r="C26716" s="28"/>
      <c r="D26716" s="26"/>
      <c r="E26716" s="26"/>
      <c r="F26716" s="26"/>
      <c r="G26716"/>
    </row>
    <row r="26717" spans="2:7">
      <c r="B26717"/>
      <c r="C26717" s="28"/>
      <c r="D26717" s="26"/>
      <c r="E26717" s="26"/>
      <c r="F26717" s="26"/>
      <c r="G26717"/>
    </row>
    <row r="26718" spans="2:7">
      <c r="B26718"/>
      <c r="C26718" s="28"/>
      <c r="D26718" s="26"/>
      <c r="E26718" s="26"/>
      <c r="F26718" s="26"/>
      <c r="G26718"/>
    </row>
    <row r="26719" spans="2:7">
      <c r="B26719"/>
      <c r="C26719" s="28"/>
      <c r="D26719" s="26"/>
      <c r="E26719" s="26"/>
      <c r="F26719" s="26"/>
      <c r="G26719"/>
    </row>
    <row r="26720" spans="2:7">
      <c r="B26720"/>
      <c r="C26720" s="28"/>
      <c r="D26720" s="26"/>
      <c r="E26720" s="26"/>
      <c r="F26720" s="26"/>
      <c r="G26720"/>
    </row>
    <row r="26721" spans="2:7">
      <c r="B26721"/>
      <c r="C26721" s="28"/>
      <c r="D26721" s="26"/>
      <c r="E26721" s="26"/>
      <c r="F26721" s="26"/>
      <c r="G26721"/>
    </row>
    <row r="26722" spans="2:7">
      <c r="B26722"/>
      <c r="C26722" s="28"/>
      <c r="D26722" s="26"/>
      <c r="E26722" s="26"/>
      <c r="F26722" s="26"/>
      <c r="G26722"/>
    </row>
    <row r="26723" spans="2:7">
      <c r="B26723"/>
      <c r="C26723" s="28"/>
      <c r="D26723" s="26"/>
      <c r="E26723" s="26"/>
      <c r="F26723" s="26"/>
      <c r="G26723"/>
    </row>
    <row r="26724" spans="2:7">
      <c r="B26724"/>
      <c r="C26724" s="28"/>
      <c r="D26724" s="26"/>
      <c r="E26724" s="26"/>
      <c r="F26724" s="26"/>
      <c r="G26724"/>
    </row>
    <row r="26725" spans="2:7">
      <c r="B26725"/>
      <c r="C26725" s="28"/>
      <c r="D26725" s="26"/>
      <c r="E26725" s="26"/>
      <c r="F26725" s="26"/>
      <c r="G26725"/>
    </row>
    <row r="26726" spans="2:7">
      <c r="B26726"/>
      <c r="C26726" s="28"/>
      <c r="D26726" s="26"/>
      <c r="E26726" s="26"/>
      <c r="F26726" s="26"/>
      <c r="G26726"/>
    </row>
    <row r="26727" spans="2:7">
      <c r="B26727"/>
      <c r="C26727" s="28"/>
      <c r="D26727" s="26"/>
      <c r="E26727" s="26"/>
      <c r="F26727" s="26"/>
      <c r="G26727"/>
    </row>
    <row r="26728" spans="2:7">
      <c r="B26728"/>
      <c r="C26728" s="28"/>
      <c r="D26728" s="26"/>
      <c r="E26728" s="26"/>
      <c r="F26728" s="26"/>
      <c r="G26728"/>
    </row>
    <row r="26729" spans="2:7">
      <c r="B26729"/>
      <c r="C26729" s="28"/>
      <c r="D26729" s="26"/>
      <c r="E26729" s="26"/>
      <c r="F26729" s="26"/>
      <c r="G26729"/>
    </row>
    <row r="26730" spans="2:7">
      <c r="B26730"/>
      <c r="C26730" s="28"/>
      <c r="D26730" s="26"/>
      <c r="E26730" s="26"/>
      <c r="F26730" s="26"/>
      <c r="G26730"/>
    </row>
    <row r="26731" spans="2:7">
      <c r="B26731"/>
      <c r="C26731" s="28"/>
      <c r="D26731" s="26"/>
      <c r="E26731" s="26"/>
      <c r="F26731" s="26"/>
      <c r="G26731"/>
    </row>
    <row r="26732" spans="2:7">
      <c r="B26732"/>
      <c r="C26732" s="28"/>
      <c r="D26732" s="26"/>
      <c r="E26732" s="26"/>
      <c r="F26732" s="26"/>
      <c r="G26732"/>
    </row>
    <row r="26733" spans="2:7">
      <c r="B26733"/>
      <c r="C26733" s="28"/>
      <c r="D26733" s="26"/>
      <c r="E26733" s="26"/>
      <c r="F26733" s="26"/>
      <c r="G26733"/>
    </row>
    <row r="26734" spans="2:7">
      <c r="B26734"/>
      <c r="C26734" s="28"/>
      <c r="D26734" s="26"/>
      <c r="E26734" s="26"/>
      <c r="F26734" s="26"/>
      <c r="G26734"/>
    </row>
    <row r="26735" spans="2:7">
      <c r="B26735"/>
      <c r="C26735" s="28"/>
      <c r="D26735" s="26"/>
      <c r="E26735" s="26"/>
      <c r="F26735" s="26"/>
      <c r="G26735"/>
    </row>
    <row r="26736" spans="2:7">
      <c r="B26736"/>
      <c r="C26736" s="28"/>
      <c r="D26736" s="26"/>
      <c r="E26736" s="26"/>
      <c r="F26736" s="26"/>
      <c r="G26736"/>
    </row>
    <row r="26737" spans="2:7">
      <c r="B26737"/>
      <c r="C26737" s="28"/>
      <c r="D26737" s="26"/>
      <c r="E26737" s="26"/>
      <c r="F26737" s="26"/>
      <c r="G26737"/>
    </row>
    <row r="26738" spans="2:7">
      <c r="B26738"/>
      <c r="C26738" s="28"/>
      <c r="D26738" s="26"/>
      <c r="E26738" s="26"/>
      <c r="F26738" s="26"/>
      <c r="G26738"/>
    </row>
    <row r="26739" spans="2:7">
      <c r="B26739"/>
      <c r="C26739" s="28"/>
      <c r="D26739" s="26"/>
      <c r="E26739" s="26"/>
      <c r="F26739" s="26"/>
      <c r="G26739"/>
    </row>
    <row r="26740" spans="2:7">
      <c r="B26740"/>
      <c r="C26740" s="28"/>
      <c r="D26740" s="26"/>
      <c r="E26740" s="26"/>
      <c r="F26740" s="26"/>
      <c r="G26740"/>
    </row>
    <row r="26741" spans="2:7">
      <c r="B26741"/>
      <c r="C26741" s="28"/>
      <c r="D26741" s="26"/>
      <c r="E26741" s="26"/>
      <c r="F26741" s="26"/>
      <c r="G26741"/>
    </row>
    <row r="26742" spans="2:7">
      <c r="B26742"/>
      <c r="C26742" s="28"/>
      <c r="D26742" s="26"/>
      <c r="E26742" s="26"/>
      <c r="F26742" s="26"/>
      <c r="G26742"/>
    </row>
    <row r="26743" spans="2:7">
      <c r="B26743"/>
      <c r="C26743" s="28"/>
      <c r="D26743" s="26"/>
      <c r="E26743" s="26"/>
      <c r="F26743" s="26"/>
      <c r="G26743"/>
    </row>
    <row r="26744" spans="2:7">
      <c r="B26744"/>
      <c r="C26744" s="28"/>
      <c r="D26744" s="26"/>
      <c r="E26744" s="26"/>
      <c r="F26744" s="26"/>
      <c r="G26744"/>
    </row>
    <row r="26745" spans="2:7">
      <c r="B26745"/>
      <c r="C26745" s="28"/>
      <c r="D26745" s="26"/>
      <c r="E26745" s="26"/>
      <c r="F26745" s="26"/>
      <c r="G26745"/>
    </row>
    <row r="26746" spans="2:7">
      <c r="B26746"/>
      <c r="C26746" s="28"/>
      <c r="D26746" s="26"/>
      <c r="E26746" s="26"/>
      <c r="F26746" s="26"/>
      <c r="G26746"/>
    </row>
    <row r="26747" spans="2:7">
      <c r="B26747"/>
      <c r="C26747" s="28"/>
      <c r="D26747" s="26"/>
      <c r="E26747" s="26"/>
      <c r="F26747" s="26"/>
      <c r="G26747"/>
    </row>
    <row r="26748" spans="2:7">
      <c r="B26748"/>
      <c r="C26748" s="28"/>
      <c r="D26748" s="26"/>
      <c r="E26748" s="26"/>
      <c r="F26748" s="26"/>
      <c r="G26748"/>
    </row>
    <row r="26749" spans="2:7">
      <c r="B26749"/>
      <c r="C26749" s="28"/>
      <c r="D26749" s="26"/>
      <c r="E26749" s="26"/>
      <c r="F26749" s="26"/>
      <c r="G26749"/>
    </row>
    <row r="26750" spans="2:7">
      <c r="B26750"/>
      <c r="C26750" s="28"/>
      <c r="D26750" s="26"/>
      <c r="E26750" s="26"/>
      <c r="F26750" s="26"/>
      <c r="G26750"/>
    </row>
    <row r="26751" spans="2:7">
      <c r="B26751"/>
      <c r="C26751" s="28"/>
      <c r="D26751" s="26"/>
      <c r="E26751" s="26"/>
      <c r="F26751" s="26"/>
      <c r="G26751"/>
    </row>
    <row r="26752" spans="2:7">
      <c r="B26752"/>
      <c r="C26752" s="28"/>
      <c r="D26752" s="26"/>
      <c r="E26752" s="26"/>
      <c r="F26752" s="26"/>
      <c r="G26752"/>
    </row>
    <row r="26753" spans="2:7">
      <c r="B26753"/>
      <c r="C26753" s="28"/>
      <c r="D26753" s="26"/>
      <c r="E26753" s="26"/>
      <c r="F26753" s="26"/>
      <c r="G26753"/>
    </row>
    <row r="26754" spans="2:7">
      <c r="B26754"/>
      <c r="C26754" s="28"/>
      <c r="D26754" s="26"/>
      <c r="E26754" s="26"/>
      <c r="F26754" s="26"/>
      <c r="G26754"/>
    </row>
    <row r="26755" spans="2:7">
      <c r="B26755"/>
      <c r="C26755" s="28"/>
      <c r="D26755" s="26"/>
      <c r="E26755" s="26"/>
      <c r="F26755" s="26"/>
      <c r="G26755"/>
    </row>
    <row r="26756" spans="2:7">
      <c r="B26756"/>
      <c r="C26756" s="28"/>
      <c r="D26756" s="26"/>
      <c r="E26756" s="26"/>
      <c r="F26756" s="26"/>
      <c r="G26756"/>
    </row>
    <row r="26757" spans="2:7">
      <c r="B26757"/>
      <c r="C26757" s="28"/>
      <c r="D26757" s="26"/>
      <c r="E26757" s="26"/>
      <c r="F26757" s="26"/>
      <c r="G26757"/>
    </row>
    <row r="26758" spans="2:7">
      <c r="B26758"/>
      <c r="C26758" s="28"/>
      <c r="D26758" s="26"/>
      <c r="E26758" s="26"/>
      <c r="F26758" s="26"/>
      <c r="G26758"/>
    </row>
    <row r="26759" spans="2:7">
      <c r="B26759"/>
      <c r="C26759" s="28"/>
      <c r="D26759" s="26"/>
      <c r="E26759" s="26"/>
      <c r="F26759" s="26"/>
      <c r="G26759"/>
    </row>
    <row r="26760" spans="2:7">
      <c r="B26760"/>
      <c r="C26760" s="28"/>
      <c r="D26760" s="26"/>
      <c r="E26760" s="26"/>
      <c r="F26760" s="26"/>
      <c r="G26760"/>
    </row>
    <row r="26761" spans="2:7">
      <c r="B26761"/>
      <c r="C26761" s="28"/>
      <c r="D26761" s="26"/>
      <c r="E26761" s="26"/>
      <c r="F26761" s="26"/>
      <c r="G26761"/>
    </row>
    <row r="26762" spans="2:7">
      <c r="B26762"/>
      <c r="C26762" s="28"/>
      <c r="D26762" s="26"/>
      <c r="E26762" s="26"/>
      <c r="F26762" s="26"/>
      <c r="G26762"/>
    </row>
    <row r="26763" spans="2:7">
      <c r="B26763"/>
      <c r="C26763" s="28"/>
      <c r="D26763" s="26"/>
      <c r="E26763" s="26"/>
      <c r="F26763" s="26"/>
      <c r="G26763"/>
    </row>
    <row r="26764" spans="2:7">
      <c r="B26764"/>
      <c r="C26764" s="28"/>
      <c r="D26764" s="26"/>
      <c r="E26764" s="26"/>
      <c r="F26764" s="26"/>
      <c r="G26764"/>
    </row>
    <row r="26765" spans="2:7">
      <c r="B26765"/>
      <c r="C26765" s="28"/>
      <c r="D26765" s="26"/>
      <c r="E26765" s="26"/>
      <c r="F26765" s="26"/>
      <c r="G26765"/>
    </row>
    <row r="26766" spans="2:7">
      <c r="B26766"/>
      <c r="C26766" s="28"/>
      <c r="D26766" s="26"/>
      <c r="E26766" s="26"/>
      <c r="F26766" s="26"/>
      <c r="G26766"/>
    </row>
    <row r="26767" spans="2:7">
      <c r="B26767"/>
      <c r="C26767" s="28"/>
      <c r="D26767" s="26"/>
      <c r="E26767" s="26"/>
      <c r="F26767" s="26"/>
      <c r="G26767"/>
    </row>
    <row r="26768" spans="2:7">
      <c r="B26768"/>
      <c r="C26768" s="28"/>
      <c r="D26768" s="26"/>
      <c r="E26768" s="26"/>
      <c r="F26768" s="26"/>
      <c r="G26768"/>
    </row>
    <row r="26769" spans="2:7">
      <c r="B26769"/>
      <c r="C26769" s="28"/>
      <c r="D26769" s="26"/>
      <c r="E26769" s="26"/>
      <c r="F26769" s="26"/>
      <c r="G26769"/>
    </row>
    <row r="26770" spans="2:7">
      <c r="B26770"/>
      <c r="C26770" s="28"/>
      <c r="D26770" s="26"/>
      <c r="E26770" s="26"/>
      <c r="F26770" s="26"/>
      <c r="G26770"/>
    </row>
    <row r="26771" spans="2:7">
      <c r="B26771"/>
      <c r="C26771" s="28"/>
      <c r="D26771" s="26"/>
      <c r="E26771" s="26"/>
      <c r="F26771" s="26"/>
      <c r="G26771"/>
    </row>
    <row r="26772" spans="2:7">
      <c r="B26772"/>
      <c r="C26772" s="28"/>
      <c r="D26772" s="26"/>
      <c r="E26772" s="26"/>
      <c r="F26772" s="26"/>
      <c r="G26772"/>
    </row>
    <row r="26773" spans="2:7">
      <c r="B26773"/>
      <c r="C26773" s="28"/>
      <c r="D26773" s="26"/>
      <c r="E26773" s="26"/>
      <c r="F26773" s="26"/>
      <c r="G26773"/>
    </row>
    <row r="26774" spans="2:7">
      <c r="B26774"/>
      <c r="C26774" s="28"/>
      <c r="D26774" s="26"/>
      <c r="E26774" s="26"/>
      <c r="F26774" s="26"/>
      <c r="G26774"/>
    </row>
    <row r="26775" spans="2:7">
      <c r="B26775"/>
      <c r="C26775" s="28"/>
      <c r="D26775" s="26"/>
      <c r="E26775" s="26"/>
      <c r="F26775" s="26"/>
      <c r="G26775"/>
    </row>
    <row r="26776" spans="2:7">
      <c r="B26776"/>
      <c r="C26776" s="28"/>
      <c r="D26776" s="26"/>
      <c r="E26776" s="26"/>
      <c r="F26776" s="26"/>
      <c r="G26776"/>
    </row>
    <row r="26777" spans="2:7">
      <c r="B26777"/>
      <c r="C26777" s="28"/>
      <c r="D26777" s="26"/>
      <c r="E26777" s="26"/>
      <c r="F26777" s="26"/>
      <c r="G26777"/>
    </row>
    <row r="26778" spans="2:7">
      <c r="B26778"/>
      <c r="C26778" s="28"/>
      <c r="D26778" s="26"/>
      <c r="E26778" s="26"/>
      <c r="F26778" s="26"/>
      <c r="G26778"/>
    </row>
    <row r="26779" spans="2:7">
      <c r="B26779"/>
      <c r="C26779" s="28"/>
      <c r="D26779" s="26"/>
      <c r="E26779" s="26"/>
      <c r="F26779" s="26"/>
      <c r="G26779"/>
    </row>
    <row r="26780" spans="2:7">
      <c r="B26780"/>
      <c r="C26780" s="28"/>
      <c r="D26780" s="26"/>
      <c r="E26780" s="26"/>
      <c r="F26780" s="26"/>
      <c r="G26780"/>
    </row>
    <row r="26781" spans="2:7">
      <c r="B26781"/>
      <c r="C26781" s="28"/>
      <c r="D26781" s="26"/>
      <c r="E26781" s="26"/>
      <c r="F26781" s="26"/>
      <c r="G26781"/>
    </row>
    <row r="26782" spans="2:7">
      <c r="B26782"/>
      <c r="C26782" s="28"/>
      <c r="D26782" s="26"/>
      <c r="E26782" s="26"/>
      <c r="F26782" s="26"/>
      <c r="G26782"/>
    </row>
    <row r="26783" spans="2:7">
      <c r="B26783"/>
      <c r="C26783" s="28"/>
      <c r="D26783" s="26"/>
      <c r="E26783" s="26"/>
      <c r="F26783" s="26"/>
      <c r="G26783"/>
    </row>
    <row r="26784" spans="2:7">
      <c r="B26784"/>
      <c r="C26784" s="28"/>
      <c r="D26784" s="26"/>
      <c r="E26784" s="26"/>
      <c r="F26784" s="26"/>
      <c r="G26784"/>
    </row>
    <row r="26785" spans="2:7">
      <c r="B26785"/>
      <c r="C26785" s="28"/>
      <c r="D26785" s="26"/>
      <c r="E26785" s="26"/>
      <c r="F26785" s="26"/>
      <c r="G26785"/>
    </row>
    <row r="26786" spans="2:7">
      <c r="B26786"/>
      <c r="C26786" s="28"/>
      <c r="D26786" s="26"/>
      <c r="E26786" s="26"/>
      <c r="F26786" s="26"/>
      <c r="G26786"/>
    </row>
    <row r="26787" spans="2:7">
      <c r="B26787"/>
      <c r="C26787" s="28"/>
      <c r="D26787" s="26"/>
      <c r="E26787" s="26"/>
      <c r="F26787" s="26"/>
      <c r="G26787"/>
    </row>
    <row r="26788" spans="2:7">
      <c r="B26788"/>
      <c r="C26788" s="28"/>
      <c r="D26788" s="26"/>
      <c r="E26788" s="26"/>
      <c r="F26788" s="26"/>
      <c r="G26788"/>
    </row>
    <row r="26789" spans="2:7">
      <c r="B26789"/>
      <c r="C26789" s="28"/>
      <c r="D26789" s="26"/>
      <c r="E26789" s="26"/>
      <c r="F26789" s="26"/>
      <c r="G26789"/>
    </row>
    <row r="26790" spans="2:7">
      <c r="B26790"/>
      <c r="C26790" s="28"/>
      <c r="D26790" s="26"/>
      <c r="E26790" s="26"/>
      <c r="F26790" s="26"/>
      <c r="G26790"/>
    </row>
    <row r="26791" spans="2:7">
      <c r="B26791"/>
      <c r="C26791" s="28"/>
      <c r="D26791" s="26"/>
      <c r="E26791" s="26"/>
      <c r="F26791" s="26"/>
      <c r="G26791"/>
    </row>
    <row r="26792" spans="2:7">
      <c r="B26792"/>
      <c r="C26792" s="28"/>
      <c r="D26792" s="26"/>
      <c r="E26792" s="26"/>
      <c r="F26792" s="26"/>
      <c r="G26792"/>
    </row>
    <row r="26793" spans="2:7">
      <c r="B26793"/>
      <c r="C26793" s="28"/>
      <c r="D26793" s="26"/>
      <c r="E26793" s="26"/>
      <c r="F26793" s="26"/>
      <c r="G26793"/>
    </row>
    <row r="26794" spans="2:7">
      <c r="B26794"/>
      <c r="C26794" s="28"/>
      <c r="D26794" s="26"/>
      <c r="E26794" s="26"/>
      <c r="F26794" s="26"/>
      <c r="G26794"/>
    </row>
    <row r="26795" spans="2:7">
      <c r="B26795"/>
      <c r="C26795" s="28"/>
      <c r="D26795" s="26"/>
      <c r="E26795" s="26"/>
      <c r="F26795" s="26"/>
      <c r="G26795"/>
    </row>
    <row r="26796" spans="2:7">
      <c r="B26796"/>
      <c r="C26796" s="28"/>
      <c r="D26796" s="26"/>
      <c r="E26796" s="26"/>
      <c r="F26796" s="26"/>
      <c r="G26796"/>
    </row>
    <row r="26797" spans="2:7">
      <c r="B26797"/>
      <c r="C26797" s="28"/>
      <c r="D26797" s="26"/>
      <c r="E26797" s="26"/>
      <c r="F26797" s="26"/>
      <c r="G26797"/>
    </row>
    <row r="26798" spans="2:7">
      <c r="B26798"/>
      <c r="C26798" s="28"/>
      <c r="D26798" s="26"/>
      <c r="E26798" s="26"/>
      <c r="F26798" s="26"/>
      <c r="G26798"/>
    </row>
    <row r="26799" spans="2:7">
      <c r="B26799"/>
      <c r="C26799" s="28"/>
      <c r="D26799" s="26"/>
      <c r="E26799" s="26"/>
      <c r="F26799" s="26"/>
      <c r="G26799"/>
    </row>
    <row r="26800" spans="2:7">
      <c r="B26800"/>
      <c r="C26800" s="28"/>
      <c r="D26800" s="26"/>
      <c r="E26800" s="26"/>
      <c r="F26800" s="26"/>
      <c r="G26800"/>
    </row>
    <row r="26801" spans="2:7">
      <c r="B26801"/>
      <c r="C26801" s="28"/>
      <c r="D26801" s="26"/>
      <c r="E26801" s="26"/>
      <c r="F26801" s="26"/>
      <c r="G26801"/>
    </row>
    <row r="26802" spans="2:7">
      <c r="B26802"/>
      <c r="C26802" s="28"/>
      <c r="D26802" s="26"/>
      <c r="E26802" s="26"/>
      <c r="F26802" s="26"/>
      <c r="G26802"/>
    </row>
    <row r="26803" spans="2:7">
      <c r="B26803"/>
      <c r="C26803" s="28"/>
      <c r="D26803" s="26"/>
      <c r="E26803" s="26"/>
      <c r="F26803" s="26"/>
      <c r="G26803"/>
    </row>
    <row r="26804" spans="2:7">
      <c r="B26804"/>
      <c r="C26804" s="28"/>
      <c r="D26804" s="26"/>
      <c r="E26804" s="26"/>
      <c r="F26804" s="26"/>
      <c r="G26804"/>
    </row>
    <row r="26805" spans="2:7">
      <c r="B26805"/>
      <c r="C26805" s="28"/>
      <c r="D26805" s="26"/>
      <c r="E26805" s="26"/>
      <c r="F26805" s="26"/>
      <c r="G26805"/>
    </row>
    <row r="26806" spans="2:7">
      <c r="B26806"/>
      <c r="C26806" s="28"/>
      <c r="D26806" s="26"/>
      <c r="E26806" s="26"/>
      <c r="F26806" s="26"/>
      <c r="G26806"/>
    </row>
    <row r="26807" spans="2:7">
      <c r="B26807"/>
      <c r="C26807" s="28"/>
      <c r="D26807" s="26"/>
      <c r="E26807" s="26"/>
      <c r="F26807" s="26"/>
      <c r="G26807"/>
    </row>
    <row r="26808" spans="2:7">
      <c r="B26808"/>
      <c r="C26808" s="28"/>
      <c r="D26808" s="26"/>
      <c r="E26808" s="26"/>
      <c r="F26808" s="26"/>
      <c r="G26808"/>
    </row>
    <row r="26809" spans="2:7">
      <c r="B26809"/>
      <c r="C26809" s="28"/>
      <c r="D26809" s="26"/>
      <c r="E26809" s="26"/>
      <c r="F26809" s="26"/>
      <c r="G26809"/>
    </row>
    <row r="26810" spans="2:7">
      <c r="B26810"/>
      <c r="C26810" s="28"/>
      <c r="D26810" s="26"/>
      <c r="E26810" s="26"/>
      <c r="F26810" s="26"/>
      <c r="G26810"/>
    </row>
    <row r="26811" spans="2:7">
      <c r="B26811"/>
      <c r="C26811" s="28"/>
      <c r="D26811" s="26"/>
      <c r="E26811" s="26"/>
      <c r="F26811" s="26"/>
      <c r="G26811"/>
    </row>
    <row r="26812" spans="2:7">
      <c r="B26812"/>
      <c r="C26812" s="28"/>
      <c r="D26812" s="26"/>
      <c r="E26812" s="26"/>
      <c r="F26812" s="26"/>
      <c r="G26812"/>
    </row>
    <row r="26813" spans="2:7">
      <c r="B26813"/>
      <c r="C26813" s="28"/>
      <c r="D26813" s="26"/>
      <c r="E26813" s="26"/>
      <c r="F26813" s="26"/>
      <c r="G26813"/>
    </row>
    <row r="26814" spans="2:7">
      <c r="B26814"/>
      <c r="C26814" s="28"/>
      <c r="D26814" s="26"/>
      <c r="E26814" s="26"/>
      <c r="F26814" s="26"/>
      <c r="G26814"/>
    </row>
    <row r="26815" spans="2:7">
      <c r="B26815"/>
      <c r="C26815" s="28"/>
      <c r="D26815" s="26"/>
      <c r="E26815" s="26"/>
      <c r="F26815" s="26"/>
      <c r="G26815"/>
    </row>
    <row r="26816" spans="2:7">
      <c r="B26816"/>
      <c r="C26816" s="28"/>
      <c r="D26816" s="26"/>
      <c r="E26816" s="26"/>
      <c r="F26816" s="26"/>
      <c r="G26816"/>
    </row>
    <row r="26817" spans="2:7">
      <c r="B26817"/>
      <c r="C26817" s="28"/>
      <c r="D26817" s="26"/>
      <c r="E26817" s="26"/>
      <c r="F26817" s="26"/>
      <c r="G26817"/>
    </row>
    <row r="26818" spans="2:7">
      <c r="B26818"/>
      <c r="C26818" s="28"/>
      <c r="D26818" s="26"/>
      <c r="E26818" s="26"/>
      <c r="F26818" s="26"/>
      <c r="G26818"/>
    </row>
    <row r="26819" spans="2:7">
      <c r="B26819"/>
      <c r="C26819" s="28"/>
      <c r="D26819" s="26"/>
      <c r="E26819" s="26"/>
      <c r="F26819" s="26"/>
      <c r="G26819"/>
    </row>
    <row r="26820" spans="2:7">
      <c r="B26820"/>
      <c r="C26820" s="28"/>
      <c r="D26820" s="26"/>
      <c r="E26820" s="26"/>
      <c r="F26820" s="26"/>
      <c r="G26820"/>
    </row>
    <row r="26821" spans="2:7">
      <c r="B26821"/>
      <c r="C26821" s="28"/>
      <c r="D26821" s="26"/>
      <c r="E26821" s="26"/>
      <c r="F26821" s="26"/>
      <c r="G26821"/>
    </row>
    <row r="26822" spans="2:7">
      <c r="B26822"/>
      <c r="C26822" s="28"/>
      <c r="D26822" s="26"/>
      <c r="E26822" s="26"/>
      <c r="F26822" s="26"/>
      <c r="G26822"/>
    </row>
    <row r="26823" spans="2:7">
      <c r="B26823"/>
      <c r="C26823" s="28"/>
      <c r="D26823" s="26"/>
      <c r="E26823" s="26"/>
      <c r="F26823" s="26"/>
      <c r="G26823"/>
    </row>
    <row r="26824" spans="2:7">
      <c r="B26824"/>
      <c r="C26824" s="28"/>
      <c r="D26824" s="26"/>
      <c r="E26824" s="26"/>
      <c r="F26824" s="26"/>
      <c r="G26824"/>
    </row>
    <row r="26825" spans="2:7">
      <c r="B26825"/>
      <c r="C26825" s="28"/>
      <c r="D26825" s="26"/>
      <c r="E26825" s="26"/>
      <c r="F26825" s="26"/>
      <c r="G26825"/>
    </row>
    <row r="26826" spans="2:7">
      <c r="B26826"/>
      <c r="C26826" s="28"/>
      <c r="D26826" s="26"/>
      <c r="E26826" s="26"/>
      <c r="F26826" s="26"/>
      <c r="G26826"/>
    </row>
    <row r="26827" spans="2:7">
      <c r="B26827"/>
      <c r="C26827" s="28"/>
      <c r="D26827" s="26"/>
      <c r="E26827" s="26"/>
      <c r="F26827" s="26"/>
      <c r="G26827"/>
    </row>
    <row r="26828" spans="2:7">
      <c r="B26828"/>
      <c r="C26828" s="28"/>
      <c r="D26828" s="26"/>
      <c r="E26828" s="26"/>
      <c r="F26828" s="26"/>
      <c r="G26828"/>
    </row>
    <row r="26829" spans="2:7">
      <c r="B26829"/>
      <c r="C26829" s="28"/>
      <c r="D26829" s="26"/>
      <c r="E26829" s="26"/>
      <c r="F26829" s="26"/>
      <c r="G26829"/>
    </row>
    <row r="26830" spans="2:7">
      <c r="B26830"/>
      <c r="C26830" s="28"/>
      <c r="D26830" s="26"/>
      <c r="E26830" s="26"/>
      <c r="F26830" s="26"/>
      <c r="G26830"/>
    </row>
    <row r="26831" spans="2:7">
      <c r="B26831"/>
      <c r="C26831" s="28"/>
      <c r="D26831" s="26"/>
      <c r="E26831" s="26"/>
      <c r="F26831" s="26"/>
      <c r="G26831"/>
    </row>
    <row r="26832" spans="2:7">
      <c r="B26832"/>
      <c r="C26832" s="28"/>
      <c r="D26832" s="26"/>
      <c r="E26832" s="26"/>
      <c r="F26832" s="26"/>
      <c r="G26832"/>
    </row>
    <row r="26833" spans="2:7">
      <c r="B26833"/>
      <c r="C26833" s="28"/>
      <c r="D26833" s="26"/>
      <c r="E26833" s="26"/>
      <c r="F26833" s="26"/>
      <c r="G26833"/>
    </row>
    <row r="26834" spans="2:7">
      <c r="B26834"/>
      <c r="C26834" s="28"/>
      <c r="D26834" s="26"/>
      <c r="E26834" s="26"/>
      <c r="F26834" s="26"/>
      <c r="G26834"/>
    </row>
    <row r="26835" spans="2:7">
      <c r="B26835"/>
      <c r="C26835" s="28"/>
      <c r="D26835" s="26"/>
      <c r="E26835" s="26"/>
      <c r="F26835" s="26"/>
      <c r="G26835"/>
    </row>
    <row r="26836" spans="2:7">
      <c r="B26836"/>
      <c r="C26836" s="28"/>
      <c r="D26836" s="26"/>
      <c r="E26836" s="26"/>
      <c r="F26836" s="26"/>
      <c r="G26836"/>
    </row>
    <row r="26837" spans="2:7">
      <c r="B26837"/>
      <c r="C26837" s="28"/>
      <c r="D26837" s="26"/>
      <c r="E26837" s="26"/>
      <c r="F26837" s="26"/>
      <c r="G26837"/>
    </row>
    <row r="26838" spans="2:7">
      <c r="B26838"/>
      <c r="C26838" s="28"/>
      <c r="D26838" s="26"/>
      <c r="E26838" s="26"/>
      <c r="F26838" s="26"/>
      <c r="G26838"/>
    </row>
    <row r="26839" spans="2:7">
      <c r="B26839"/>
      <c r="C26839" s="28"/>
      <c r="D26839" s="26"/>
      <c r="E26839" s="26"/>
      <c r="F26839" s="26"/>
      <c r="G26839"/>
    </row>
    <row r="26840" spans="2:7">
      <c r="B26840"/>
      <c r="C26840" s="28"/>
      <c r="D26840" s="26"/>
      <c r="E26840" s="26"/>
      <c r="F26840" s="26"/>
      <c r="G26840"/>
    </row>
    <row r="26841" spans="2:7">
      <c r="B26841"/>
      <c r="C26841" s="28"/>
      <c r="D26841" s="26"/>
      <c r="E26841" s="26"/>
      <c r="F26841" s="26"/>
      <c r="G26841"/>
    </row>
    <row r="26842" spans="2:7">
      <c r="B26842"/>
      <c r="C26842" s="28"/>
      <c r="D26842" s="26"/>
      <c r="E26842" s="26"/>
      <c r="F26842" s="26"/>
      <c r="G26842"/>
    </row>
    <row r="26843" spans="2:7">
      <c r="B26843"/>
      <c r="C26843" s="28"/>
      <c r="D26843" s="26"/>
      <c r="E26843" s="26"/>
      <c r="F26843" s="26"/>
      <c r="G26843"/>
    </row>
    <row r="26844" spans="2:7">
      <c r="B26844"/>
      <c r="C26844" s="28"/>
      <c r="D26844" s="26"/>
      <c r="E26844" s="26"/>
      <c r="F26844" s="26"/>
      <c r="G26844"/>
    </row>
    <row r="26845" spans="2:7">
      <c r="B26845"/>
      <c r="C26845" s="28"/>
      <c r="D26845" s="26"/>
      <c r="E26845" s="26"/>
      <c r="F26845" s="26"/>
      <c r="G26845"/>
    </row>
    <row r="26846" spans="2:7">
      <c r="B26846"/>
      <c r="C26846" s="28"/>
      <c r="D26846" s="26"/>
      <c r="E26846" s="26"/>
      <c r="F26846" s="26"/>
      <c r="G26846"/>
    </row>
    <row r="26847" spans="2:7">
      <c r="B26847"/>
      <c r="C26847" s="28"/>
      <c r="D26847" s="26"/>
      <c r="E26847" s="26"/>
      <c r="F26847" s="26"/>
      <c r="G26847"/>
    </row>
    <row r="26848" spans="2:7">
      <c r="B26848"/>
      <c r="C26848" s="28"/>
      <c r="D26848" s="26"/>
      <c r="E26848" s="26"/>
      <c r="F26848" s="26"/>
      <c r="G26848"/>
    </row>
    <row r="26849" spans="2:7">
      <c r="B26849"/>
      <c r="C26849" s="28"/>
      <c r="D26849" s="26"/>
      <c r="E26849" s="26"/>
      <c r="F26849" s="26"/>
      <c r="G26849"/>
    </row>
    <row r="26850" spans="2:7">
      <c r="B26850"/>
      <c r="C26850" s="28"/>
      <c r="D26850" s="26"/>
      <c r="E26850" s="26"/>
      <c r="F26850" s="26"/>
      <c r="G26850"/>
    </row>
    <row r="26851" spans="2:7">
      <c r="B26851"/>
      <c r="C26851" s="28"/>
      <c r="D26851" s="26"/>
      <c r="E26851" s="26"/>
      <c r="F26851" s="26"/>
      <c r="G26851"/>
    </row>
    <row r="26852" spans="2:7">
      <c r="B26852"/>
      <c r="C26852" s="28"/>
      <c r="D26852" s="26"/>
      <c r="E26852" s="26"/>
      <c r="F26852" s="26"/>
      <c r="G26852"/>
    </row>
    <row r="26853" spans="2:7">
      <c r="B26853"/>
      <c r="C26853" s="28"/>
      <c r="D26853" s="26"/>
      <c r="E26853" s="26"/>
      <c r="F26853" s="26"/>
      <c r="G26853"/>
    </row>
    <row r="26854" spans="2:7">
      <c r="B26854"/>
      <c r="C26854" s="28"/>
      <c r="D26854" s="26"/>
      <c r="E26854" s="26"/>
      <c r="F26854" s="26"/>
      <c r="G26854"/>
    </row>
    <row r="26855" spans="2:7">
      <c r="B26855"/>
      <c r="C26855" s="28"/>
      <c r="D26855" s="26"/>
      <c r="E26855" s="26"/>
      <c r="F26855" s="26"/>
      <c r="G26855"/>
    </row>
    <row r="26856" spans="2:7">
      <c r="B26856"/>
      <c r="C26856" s="28"/>
      <c r="D26856" s="26"/>
      <c r="E26856" s="26"/>
      <c r="F26856" s="26"/>
      <c r="G26856"/>
    </row>
    <row r="26857" spans="2:7">
      <c r="B26857"/>
      <c r="C26857" s="28"/>
      <c r="D26857" s="26"/>
      <c r="E26857" s="26"/>
      <c r="F26857" s="26"/>
      <c r="G26857"/>
    </row>
    <row r="26858" spans="2:7">
      <c r="B26858"/>
      <c r="C26858" s="28"/>
      <c r="D26858" s="26"/>
      <c r="E26858" s="26"/>
      <c r="F26858" s="26"/>
      <c r="G26858"/>
    </row>
    <row r="26859" spans="2:7">
      <c r="B26859"/>
      <c r="C26859" s="28"/>
      <c r="D26859" s="26"/>
      <c r="E26859" s="26"/>
      <c r="F26859" s="26"/>
      <c r="G26859"/>
    </row>
    <row r="26860" spans="2:7">
      <c r="B26860"/>
      <c r="C26860" s="28"/>
      <c r="D26860" s="26"/>
      <c r="E26860" s="26"/>
      <c r="F26860" s="26"/>
      <c r="G26860"/>
    </row>
    <row r="26861" spans="2:7">
      <c r="B26861"/>
      <c r="C26861" s="28"/>
      <c r="D26861" s="26"/>
      <c r="E26861" s="26"/>
      <c r="F26861" s="26"/>
      <c r="G26861"/>
    </row>
    <row r="26862" spans="2:7">
      <c r="B26862"/>
      <c r="C26862" s="28"/>
      <c r="D26862" s="26"/>
      <c r="E26862" s="26"/>
      <c r="F26862" s="26"/>
      <c r="G26862"/>
    </row>
    <row r="26863" spans="2:7">
      <c r="B26863"/>
      <c r="C26863" s="28"/>
      <c r="D26863" s="26"/>
      <c r="E26863" s="26"/>
      <c r="F26863" s="26"/>
      <c r="G26863"/>
    </row>
    <row r="26864" spans="2:7">
      <c r="B26864"/>
      <c r="C26864" s="28"/>
      <c r="D26864" s="26"/>
      <c r="E26864" s="26"/>
      <c r="F26864" s="26"/>
      <c r="G26864"/>
    </row>
    <row r="26865" spans="2:7">
      <c r="B26865"/>
      <c r="C26865" s="28"/>
      <c r="D26865" s="26"/>
      <c r="E26865" s="26"/>
      <c r="F26865" s="26"/>
      <c r="G26865"/>
    </row>
    <row r="26866" spans="2:7">
      <c r="B26866"/>
      <c r="C26866" s="28"/>
      <c r="D26866" s="26"/>
      <c r="E26866" s="26"/>
      <c r="F26866" s="26"/>
      <c r="G26866"/>
    </row>
    <row r="26867" spans="2:7">
      <c r="B26867"/>
      <c r="C26867" s="28"/>
      <c r="D26867" s="26"/>
      <c r="E26867" s="26"/>
      <c r="F26867" s="26"/>
      <c r="G26867"/>
    </row>
    <row r="26868" spans="2:7">
      <c r="B26868"/>
      <c r="C26868" s="28"/>
      <c r="D26868" s="26"/>
      <c r="E26868" s="26"/>
      <c r="F26868" s="26"/>
      <c r="G26868"/>
    </row>
    <row r="26869" spans="2:7">
      <c r="B26869"/>
      <c r="C26869" s="28"/>
      <c r="D26869" s="26"/>
      <c r="E26869" s="26"/>
      <c r="F26869" s="26"/>
      <c r="G26869"/>
    </row>
    <row r="26870" spans="2:7">
      <c r="B26870"/>
      <c r="C26870" s="28"/>
      <c r="D26870" s="26"/>
      <c r="E26870" s="26"/>
      <c r="F26870" s="26"/>
      <c r="G26870"/>
    </row>
    <row r="26871" spans="2:7">
      <c r="B26871"/>
      <c r="C26871" s="28"/>
      <c r="D26871" s="26"/>
      <c r="E26871" s="26"/>
      <c r="F26871" s="26"/>
      <c r="G26871"/>
    </row>
    <row r="26872" spans="2:7">
      <c r="B26872"/>
      <c r="C26872" s="28"/>
      <c r="D26872" s="26"/>
      <c r="E26872" s="26"/>
      <c r="F26872" s="26"/>
      <c r="G26872"/>
    </row>
    <row r="26873" spans="2:7">
      <c r="B26873"/>
      <c r="C26873" s="28"/>
      <c r="D26873" s="26"/>
      <c r="E26873" s="26"/>
      <c r="F26873" s="26"/>
      <c r="G26873"/>
    </row>
    <row r="26874" spans="2:7">
      <c r="B26874"/>
      <c r="C26874" s="28"/>
      <c r="D26874" s="26"/>
      <c r="E26874" s="26"/>
      <c r="F26874" s="26"/>
      <c r="G26874"/>
    </row>
    <row r="26875" spans="2:7">
      <c r="B26875"/>
      <c r="C26875" s="28"/>
      <c r="D26875" s="26"/>
      <c r="E26875" s="26"/>
      <c r="F26875" s="26"/>
      <c r="G26875"/>
    </row>
    <row r="26876" spans="2:7">
      <c r="B26876"/>
      <c r="C26876" s="28"/>
      <c r="D26876" s="26"/>
      <c r="E26876" s="26"/>
      <c r="F26876" s="26"/>
      <c r="G26876"/>
    </row>
    <row r="26877" spans="2:7">
      <c r="B26877"/>
      <c r="C26877" s="28"/>
      <c r="D26877" s="26"/>
      <c r="E26877" s="26"/>
      <c r="F26877" s="26"/>
      <c r="G26877"/>
    </row>
    <row r="26878" spans="2:7">
      <c r="B26878"/>
      <c r="C26878" s="28"/>
      <c r="D26878" s="26"/>
      <c r="E26878" s="26"/>
      <c r="F26878" s="26"/>
      <c r="G26878"/>
    </row>
    <row r="26879" spans="2:7">
      <c r="B26879"/>
      <c r="C26879" s="28"/>
      <c r="D26879" s="26"/>
      <c r="E26879" s="26"/>
      <c r="F26879" s="26"/>
      <c r="G26879"/>
    </row>
    <row r="26880" spans="2:7">
      <c r="B26880"/>
      <c r="C26880" s="28"/>
      <c r="D26880" s="26"/>
      <c r="E26880" s="26"/>
      <c r="F26880" s="26"/>
      <c r="G26880"/>
    </row>
    <row r="26881" spans="2:7">
      <c r="B26881"/>
      <c r="C26881" s="28"/>
      <c r="D26881" s="26"/>
      <c r="E26881" s="26"/>
      <c r="F26881" s="26"/>
      <c r="G26881"/>
    </row>
    <row r="26882" spans="2:7">
      <c r="B26882"/>
      <c r="C26882" s="28"/>
      <c r="D26882" s="26"/>
      <c r="E26882" s="26"/>
      <c r="F26882" s="26"/>
      <c r="G26882"/>
    </row>
    <row r="26883" spans="2:7">
      <c r="B26883"/>
      <c r="C26883" s="28"/>
      <c r="D26883" s="26"/>
      <c r="E26883" s="26"/>
      <c r="F26883" s="26"/>
      <c r="G26883"/>
    </row>
    <row r="26884" spans="2:7">
      <c r="B26884"/>
      <c r="C26884" s="28"/>
      <c r="D26884" s="26"/>
      <c r="E26884" s="26"/>
      <c r="F26884" s="26"/>
      <c r="G26884"/>
    </row>
    <row r="26885" spans="2:7">
      <c r="B26885"/>
      <c r="C26885" s="28"/>
      <c r="D26885" s="26"/>
      <c r="E26885" s="26"/>
      <c r="F26885" s="26"/>
      <c r="G26885"/>
    </row>
    <row r="26886" spans="2:7">
      <c r="B26886"/>
      <c r="C26886" s="28"/>
      <c r="D26886" s="26"/>
      <c r="E26886" s="26"/>
      <c r="F26886" s="26"/>
      <c r="G26886"/>
    </row>
    <row r="26887" spans="2:7">
      <c r="B26887"/>
      <c r="C26887" s="28"/>
      <c r="D26887" s="26"/>
      <c r="E26887" s="26"/>
      <c r="F26887" s="26"/>
      <c r="G26887"/>
    </row>
    <row r="26888" spans="2:7">
      <c r="B26888"/>
      <c r="C26888" s="28"/>
      <c r="D26888" s="26"/>
      <c r="E26888" s="26"/>
      <c r="F26888" s="26"/>
      <c r="G26888"/>
    </row>
    <row r="26889" spans="2:7">
      <c r="B26889"/>
      <c r="C26889" s="28"/>
      <c r="D26889" s="26"/>
      <c r="E26889" s="26"/>
      <c r="F26889" s="26"/>
      <c r="G26889"/>
    </row>
    <row r="26890" spans="2:7">
      <c r="B26890"/>
      <c r="C26890" s="28"/>
      <c r="D26890" s="26"/>
      <c r="E26890" s="26"/>
      <c r="F26890" s="26"/>
      <c r="G26890"/>
    </row>
    <row r="26891" spans="2:7">
      <c r="B26891"/>
      <c r="C26891" s="28"/>
      <c r="D26891" s="26"/>
      <c r="E26891" s="26"/>
      <c r="F26891" s="26"/>
      <c r="G26891"/>
    </row>
    <row r="26892" spans="2:7">
      <c r="B26892"/>
      <c r="C26892" s="28"/>
      <c r="D26892" s="26"/>
      <c r="E26892" s="26"/>
      <c r="F26892" s="26"/>
      <c r="G26892"/>
    </row>
    <row r="26893" spans="2:7">
      <c r="B26893"/>
      <c r="C26893" s="28"/>
      <c r="D26893" s="26"/>
      <c r="E26893" s="26"/>
      <c r="F26893" s="26"/>
      <c r="G26893"/>
    </row>
    <row r="26894" spans="2:7">
      <c r="B26894"/>
      <c r="C26894" s="28"/>
      <c r="D26894" s="26"/>
      <c r="E26894" s="26"/>
      <c r="F26894" s="26"/>
      <c r="G26894"/>
    </row>
    <row r="26895" spans="2:7">
      <c r="B26895"/>
      <c r="C26895" s="28"/>
      <c r="D26895" s="26"/>
      <c r="E26895" s="26"/>
      <c r="F26895" s="26"/>
      <c r="G26895"/>
    </row>
    <row r="26896" spans="2:7">
      <c r="B26896"/>
      <c r="C26896" s="28"/>
      <c r="D26896" s="26"/>
      <c r="E26896" s="26"/>
      <c r="F26896" s="26"/>
      <c r="G26896"/>
    </row>
    <row r="26897" spans="2:7">
      <c r="B26897"/>
      <c r="C26897" s="28"/>
      <c r="D26897" s="26"/>
      <c r="E26897" s="26"/>
      <c r="F26897" s="26"/>
      <c r="G26897"/>
    </row>
    <row r="26898" spans="2:7">
      <c r="B26898"/>
      <c r="C26898" s="28"/>
      <c r="D26898" s="26"/>
      <c r="E26898" s="26"/>
      <c r="F26898" s="26"/>
      <c r="G26898"/>
    </row>
    <row r="26899" spans="2:7">
      <c r="B26899"/>
      <c r="C26899" s="28"/>
      <c r="D26899" s="26"/>
      <c r="E26899" s="26"/>
      <c r="F26899" s="26"/>
      <c r="G26899"/>
    </row>
    <row r="26900" spans="2:7">
      <c r="B26900"/>
      <c r="C26900" s="28"/>
      <c r="D26900" s="26"/>
      <c r="E26900" s="26"/>
      <c r="F26900" s="26"/>
      <c r="G26900"/>
    </row>
    <row r="26901" spans="2:7">
      <c r="B26901"/>
      <c r="C26901" s="28"/>
      <c r="D26901" s="26"/>
      <c r="E26901" s="26"/>
      <c r="F26901" s="26"/>
      <c r="G26901"/>
    </row>
    <row r="26902" spans="2:7">
      <c r="B26902"/>
      <c r="C26902" s="28"/>
      <c r="D26902" s="26"/>
      <c r="E26902" s="26"/>
      <c r="F26902" s="26"/>
      <c r="G26902"/>
    </row>
    <row r="26903" spans="2:7">
      <c r="B26903"/>
      <c r="C26903" s="28"/>
      <c r="D26903" s="26"/>
      <c r="E26903" s="26"/>
      <c r="F26903" s="26"/>
      <c r="G26903"/>
    </row>
    <row r="26904" spans="2:7">
      <c r="B26904"/>
      <c r="C26904" s="28"/>
      <c r="D26904" s="26"/>
      <c r="E26904" s="26"/>
      <c r="F26904" s="26"/>
      <c r="G26904"/>
    </row>
    <row r="26905" spans="2:7">
      <c r="B26905"/>
      <c r="C26905" s="28"/>
      <c r="D26905" s="26"/>
      <c r="E26905" s="26"/>
      <c r="F26905" s="26"/>
      <c r="G26905"/>
    </row>
    <row r="26906" spans="2:7">
      <c r="B26906"/>
      <c r="C26906" s="28"/>
      <c r="D26906" s="26"/>
      <c r="E26906" s="26"/>
      <c r="F26906" s="26"/>
      <c r="G26906"/>
    </row>
    <row r="26907" spans="2:7">
      <c r="B26907"/>
      <c r="C26907" s="28"/>
      <c r="D26907" s="26"/>
      <c r="E26907" s="26"/>
      <c r="F26907" s="26"/>
      <c r="G26907"/>
    </row>
    <row r="26908" spans="2:7">
      <c r="B26908"/>
      <c r="C26908" s="28"/>
      <c r="D26908" s="26"/>
      <c r="E26908" s="26"/>
      <c r="F26908" s="26"/>
      <c r="G26908"/>
    </row>
    <row r="26909" spans="2:7">
      <c r="B26909"/>
      <c r="C26909" s="28"/>
      <c r="D26909" s="26"/>
      <c r="E26909" s="26"/>
      <c r="F26909" s="26"/>
      <c r="G26909"/>
    </row>
    <row r="26910" spans="2:7">
      <c r="B26910"/>
      <c r="C26910" s="28"/>
      <c r="D26910" s="26"/>
      <c r="E26910" s="26"/>
      <c r="F26910" s="26"/>
      <c r="G26910"/>
    </row>
    <row r="26911" spans="2:7">
      <c r="B26911"/>
      <c r="C26911" s="28"/>
      <c r="D26911" s="26"/>
      <c r="E26911" s="26"/>
      <c r="F26911" s="26"/>
      <c r="G26911"/>
    </row>
    <row r="26912" spans="2:7">
      <c r="B26912"/>
      <c r="C26912" s="28"/>
      <c r="D26912" s="26"/>
      <c r="E26912" s="26"/>
      <c r="F26912" s="26"/>
      <c r="G26912"/>
    </row>
    <row r="26913" spans="2:7">
      <c r="B26913"/>
      <c r="C26913" s="28"/>
      <c r="D26913" s="26"/>
      <c r="E26913" s="26"/>
      <c r="F26913" s="26"/>
      <c r="G26913"/>
    </row>
    <row r="26914" spans="2:7">
      <c r="B26914"/>
      <c r="C26914" s="28"/>
      <c r="D26914" s="26"/>
      <c r="E26914" s="26"/>
      <c r="F26914" s="26"/>
      <c r="G26914"/>
    </row>
    <row r="26915" spans="2:7">
      <c r="B26915"/>
      <c r="C26915" s="28"/>
      <c r="D26915" s="26"/>
      <c r="E26915" s="26"/>
      <c r="F26915" s="26"/>
      <c r="G26915"/>
    </row>
    <row r="26916" spans="2:7">
      <c r="B26916"/>
      <c r="C26916" s="28"/>
      <c r="D26916" s="26"/>
      <c r="E26916" s="26"/>
      <c r="F26916" s="26"/>
      <c r="G26916"/>
    </row>
    <row r="26917" spans="2:7">
      <c r="B26917"/>
      <c r="C26917" s="28"/>
      <c r="D26917" s="26"/>
      <c r="E26917" s="26"/>
      <c r="F26917" s="26"/>
      <c r="G26917"/>
    </row>
    <row r="26918" spans="2:7">
      <c r="B26918"/>
      <c r="C26918" s="28"/>
      <c r="D26918" s="26"/>
      <c r="E26918" s="26"/>
      <c r="F26918" s="26"/>
      <c r="G26918"/>
    </row>
    <row r="26919" spans="2:7">
      <c r="B26919"/>
      <c r="C26919" s="28"/>
      <c r="D26919" s="26"/>
      <c r="E26919" s="26"/>
      <c r="F26919" s="26"/>
      <c r="G26919"/>
    </row>
    <row r="26920" spans="2:7">
      <c r="B26920"/>
      <c r="C26920" s="28"/>
      <c r="D26920" s="26"/>
      <c r="E26920" s="26"/>
      <c r="F26920" s="26"/>
      <c r="G26920"/>
    </row>
    <row r="26921" spans="2:7">
      <c r="B26921"/>
      <c r="C26921" s="28"/>
      <c r="D26921" s="26"/>
      <c r="E26921" s="26"/>
      <c r="F26921" s="26"/>
      <c r="G26921"/>
    </row>
    <row r="26922" spans="2:7">
      <c r="B26922"/>
      <c r="C26922" s="28"/>
      <c r="D26922" s="26"/>
      <c r="E26922" s="26"/>
      <c r="F26922" s="26"/>
      <c r="G26922"/>
    </row>
    <row r="26923" spans="2:7">
      <c r="B26923"/>
      <c r="C26923" s="28"/>
      <c r="D26923" s="26"/>
      <c r="E26923" s="26"/>
      <c r="F26923" s="26"/>
      <c r="G26923"/>
    </row>
    <row r="26924" spans="2:7">
      <c r="B26924"/>
      <c r="C26924" s="28"/>
      <c r="D26924" s="26"/>
      <c r="E26924" s="26"/>
      <c r="F26924" s="26"/>
      <c r="G26924"/>
    </row>
    <row r="26925" spans="2:7">
      <c r="B26925"/>
      <c r="C26925" s="28"/>
      <c r="D26925" s="26"/>
      <c r="E26925" s="26"/>
      <c r="F26925" s="26"/>
      <c r="G26925"/>
    </row>
    <row r="26926" spans="2:7">
      <c r="B26926"/>
      <c r="C26926" s="28"/>
      <c r="D26926" s="26"/>
      <c r="E26926" s="26"/>
      <c r="F26926" s="26"/>
      <c r="G26926"/>
    </row>
    <row r="26927" spans="2:7">
      <c r="B26927"/>
      <c r="C26927" s="28"/>
      <c r="D26927" s="26"/>
      <c r="E26927" s="26"/>
      <c r="F26927" s="26"/>
      <c r="G26927"/>
    </row>
    <row r="26928" spans="2:7">
      <c r="B26928"/>
      <c r="C26928" s="28"/>
      <c r="D26928" s="26"/>
      <c r="E26928" s="26"/>
      <c r="F26928" s="26"/>
      <c r="G26928"/>
    </row>
    <row r="26929" spans="2:7">
      <c r="B26929"/>
      <c r="C26929" s="28"/>
      <c r="D26929" s="26"/>
      <c r="E26929" s="26"/>
      <c r="F26929" s="26"/>
      <c r="G26929"/>
    </row>
    <row r="26930" spans="2:7">
      <c r="B26930"/>
      <c r="C26930" s="28"/>
      <c r="D26930" s="26"/>
      <c r="E26930" s="26"/>
      <c r="F26930" s="26"/>
      <c r="G26930"/>
    </row>
    <row r="26931" spans="2:7">
      <c r="B26931"/>
      <c r="C26931" s="28"/>
      <c r="D26931" s="26"/>
      <c r="E26931" s="26"/>
      <c r="F26931" s="26"/>
      <c r="G26931"/>
    </row>
    <row r="26932" spans="2:7">
      <c r="B26932"/>
      <c r="C26932" s="28"/>
      <c r="D26932" s="26"/>
      <c r="E26932" s="26"/>
      <c r="F26932" s="26"/>
      <c r="G26932"/>
    </row>
    <row r="26933" spans="2:7">
      <c r="B26933"/>
      <c r="C26933" s="28"/>
      <c r="D26933" s="26"/>
      <c r="E26933" s="26"/>
      <c r="F26933" s="26"/>
      <c r="G26933"/>
    </row>
    <row r="26934" spans="2:7">
      <c r="B26934"/>
      <c r="C26934" s="28"/>
      <c r="D26934" s="26"/>
      <c r="E26934" s="26"/>
      <c r="F26934" s="26"/>
      <c r="G26934"/>
    </row>
    <row r="26935" spans="2:7">
      <c r="B26935"/>
      <c r="C26935" s="28"/>
      <c r="D26935" s="26"/>
      <c r="E26935" s="26"/>
      <c r="F26935" s="26"/>
      <c r="G26935"/>
    </row>
    <row r="26936" spans="2:7">
      <c r="B26936"/>
      <c r="C26936" s="28"/>
      <c r="D26936" s="26"/>
      <c r="E26936" s="26"/>
      <c r="F26936" s="26"/>
      <c r="G26936"/>
    </row>
    <row r="26937" spans="2:7">
      <c r="B26937"/>
      <c r="C26937" s="28"/>
      <c r="D26937" s="26"/>
      <c r="E26937" s="26"/>
      <c r="F26937" s="26"/>
      <c r="G26937"/>
    </row>
    <row r="26938" spans="2:7">
      <c r="B26938"/>
      <c r="C26938" s="28"/>
      <c r="D26938" s="26"/>
      <c r="E26938" s="26"/>
      <c r="F26938" s="26"/>
      <c r="G26938"/>
    </row>
    <row r="26939" spans="2:7">
      <c r="B26939"/>
      <c r="C26939" s="28"/>
      <c r="D26939" s="26"/>
      <c r="E26939" s="26"/>
      <c r="F26939" s="26"/>
      <c r="G26939"/>
    </row>
    <row r="26940" spans="2:7">
      <c r="B26940"/>
      <c r="C26940" s="28"/>
      <c r="D26940" s="26"/>
      <c r="E26940" s="26"/>
      <c r="F26940" s="26"/>
      <c r="G26940"/>
    </row>
    <row r="26941" spans="2:7">
      <c r="B26941"/>
      <c r="C26941" s="28"/>
      <c r="D26941" s="26"/>
      <c r="E26941" s="26"/>
      <c r="F26941" s="26"/>
      <c r="G26941"/>
    </row>
    <row r="26942" spans="2:7">
      <c r="B26942"/>
      <c r="C26942" s="28"/>
      <c r="D26942" s="26"/>
      <c r="E26942" s="26"/>
      <c r="F26942" s="26"/>
      <c r="G26942"/>
    </row>
    <row r="26943" spans="2:7">
      <c r="B26943"/>
      <c r="C26943" s="28"/>
      <c r="D26943" s="26"/>
      <c r="E26943" s="26"/>
      <c r="F26943" s="26"/>
      <c r="G26943"/>
    </row>
    <row r="26944" spans="2:7">
      <c r="B26944"/>
      <c r="C26944" s="28"/>
      <c r="D26944" s="26"/>
      <c r="E26944" s="26"/>
      <c r="F26944" s="26"/>
      <c r="G26944"/>
    </row>
    <row r="26945" spans="2:7">
      <c r="B26945"/>
      <c r="C26945" s="28"/>
      <c r="D26945" s="26"/>
      <c r="E26945" s="26"/>
      <c r="F26945" s="26"/>
      <c r="G26945"/>
    </row>
    <row r="26946" spans="2:7">
      <c r="B26946"/>
      <c r="C26946" s="28"/>
      <c r="D26946" s="26"/>
      <c r="E26946" s="26"/>
      <c r="F26946" s="26"/>
      <c r="G26946"/>
    </row>
    <row r="26947" spans="2:7">
      <c r="B26947"/>
      <c r="C26947" s="28"/>
      <c r="D26947" s="26"/>
      <c r="E26947" s="26"/>
      <c r="F26947" s="26"/>
      <c r="G26947"/>
    </row>
    <row r="26948" spans="2:7">
      <c r="B26948"/>
      <c r="C26948" s="28"/>
      <c r="D26948" s="26"/>
      <c r="E26948" s="26"/>
      <c r="F26948" s="26"/>
      <c r="G26948"/>
    </row>
    <row r="26949" spans="2:7">
      <c r="B26949"/>
      <c r="C26949" s="28"/>
      <c r="D26949" s="26"/>
      <c r="E26949" s="26"/>
      <c r="F26949" s="26"/>
      <c r="G26949"/>
    </row>
    <row r="26950" spans="2:7">
      <c r="B26950"/>
      <c r="C26950" s="28"/>
      <c r="D26950" s="26"/>
      <c r="E26950" s="26"/>
      <c r="F26950" s="26"/>
      <c r="G26950"/>
    </row>
    <row r="26951" spans="2:7">
      <c r="B26951"/>
      <c r="C26951" s="28"/>
      <c r="D26951" s="26"/>
      <c r="E26951" s="26"/>
      <c r="F26951" s="26"/>
      <c r="G26951"/>
    </row>
    <row r="26952" spans="2:7">
      <c r="B26952"/>
      <c r="C26952" s="28"/>
      <c r="D26952" s="26"/>
      <c r="E26952" s="26"/>
      <c r="F26952" s="26"/>
      <c r="G26952"/>
    </row>
    <row r="26953" spans="2:7">
      <c r="B26953"/>
      <c r="C26953" s="28"/>
      <c r="D26953" s="26"/>
      <c r="E26953" s="26"/>
      <c r="F26953" s="26"/>
      <c r="G26953"/>
    </row>
    <row r="26954" spans="2:7">
      <c r="B26954"/>
      <c r="C26954" s="28"/>
      <c r="D26954" s="26"/>
      <c r="E26954" s="26"/>
      <c r="F26954" s="26"/>
      <c r="G26954"/>
    </row>
    <row r="26955" spans="2:7">
      <c r="B26955"/>
      <c r="C26955" s="28"/>
      <c r="D26955" s="26"/>
      <c r="E26955" s="26"/>
      <c r="F26955" s="26"/>
      <c r="G26955"/>
    </row>
    <row r="26956" spans="2:7">
      <c r="B26956"/>
      <c r="C26956" s="28"/>
      <c r="D26956" s="26"/>
      <c r="E26956" s="26"/>
      <c r="F26956" s="26"/>
      <c r="G26956"/>
    </row>
    <row r="26957" spans="2:7">
      <c r="B26957"/>
      <c r="C26957" s="28"/>
      <c r="D26957" s="26"/>
      <c r="E26957" s="26"/>
      <c r="F26957" s="26"/>
      <c r="G26957"/>
    </row>
    <row r="26958" spans="2:7">
      <c r="B26958"/>
      <c r="C26958" s="28"/>
      <c r="D26958" s="26"/>
      <c r="E26958" s="26"/>
      <c r="F26958" s="26"/>
      <c r="G26958"/>
    </row>
    <row r="26959" spans="2:7">
      <c r="B26959"/>
      <c r="C26959" s="28"/>
      <c r="D26959" s="26"/>
      <c r="E26959" s="26"/>
      <c r="F26959" s="26"/>
      <c r="G26959"/>
    </row>
    <row r="26960" spans="2:7">
      <c r="B26960"/>
      <c r="C26960" s="28"/>
      <c r="D26960" s="26"/>
      <c r="E26960" s="26"/>
      <c r="F26960" s="26"/>
      <c r="G26960"/>
    </row>
    <row r="26961" spans="2:7">
      <c r="B26961"/>
      <c r="C26961" s="28"/>
      <c r="D26961" s="26"/>
      <c r="E26961" s="26"/>
      <c r="F26961" s="26"/>
      <c r="G26961"/>
    </row>
    <row r="26962" spans="2:7">
      <c r="B26962"/>
      <c r="C26962" s="28"/>
      <c r="D26962" s="26"/>
      <c r="E26962" s="26"/>
      <c r="F26962" s="26"/>
      <c r="G26962"/>
    </row>
    <row r="26963" spans="2:7">
      <c r="B26963"/>
      <c r="C26963" s="28"/>
      <c r="D26963" s="26"/>
      <c r="E26963" s="26"/>
      <c r="F26963" s="26"/>
      <c r="G26963"/>
    </row>
    <row r="26964" spans="2:7">
      <c r="B26964"/>
      <c r="C26964" s="28"/>
      <c r="D26964" s="26"/>
      <c r="E26964" s="26"/>
      <c r="F26964" s="26"/>
      <c r="G26964"/>
    </row>
    <row r="26965" spans="2:7">
      <c r="B26965"/>
      <c r="C26965" s="28"/>
      <c r="D26965" s="26"/>
      <c r="E26965" s="26"/>
      <c r="F26965" s="26"/>
      <c r="G26965"/>
    </row>
    <row r="26966" spans="2:7">
      <c r="B26966"/>
      <c r="C26966" s="28"/>
      <c r="D26966" s="26"/>
      <c r="E26966" s="26"/>
      <c r="F26966" s="26"/>
      <c r="G26966"/>
    </row>
    <row r="26967" spans="2:7">
      <c r="B26967"/>
      <c r="C26967" s="28"/>
      <c r="D26967" s="26"/>
      <c r="E26967" s="26"/>
      <c r="F26967" s="26"/>
      <c r="G26967"/>
    </row>
    <row r="26968" spans="2:7">
      <c r="B26968"/>
      <c r="C26968" s="28"/>
      <c r="D26968" s="26"/>
      <c r="E26968" s="26"/>
      <c r="F26968" s="26"/>
      <c r="G26968"/>
    </row>
    <row r="26969" spans="2:7">
      <c r="B26969"/>
      <c r="C26969" s="28"/>
      <c r="D26969" s="26"/>
      <c r="E26969" s="26"/>
      <c r="F26969" s="26"/>
      <c r="G26969"/>
    </row>
    <row r="26970" spans="2:7">
      <c r="B26970"/>
      <c r="C26970" s="28"/>
      <c r="D26970" s="26"/>
      <c r="E26970" s="26"/>
      <c r="F26970" s="26"/>
      <c r="G26970"/>
    </row>
    <row r="26971" spans="2:7">
      <c r="B26971"/>
      <c r="C26971" s="28"/>
      <c r="D26971" s="26"/>
      <c r="E26971" s="26"/>
      <c r="F26971" s="26"/>
      <c r="G26971"/>
    </row>
    <row r="26972" spans="2:7">
      <c r="B26972"/>
      <c r="C26972" s="28"/>
      <c r="D26972" s="26"/>
      <c r="E26972" s="26"/>
      <c r="F26972" s="26"/>
      <c r="G26972"/>
    </row>
    <row r="26973" spans="2:7">
      <c r="B26973"/>
      <c r="C26973" s="28"/>
      <c r="D26973" s="26"/>
      <c r="E26973" s="26"/>
      <c r="F26973" s="26"/>
      <c r="G26973"/>
    </row>
    <row r="26974" spans="2:7">
      <c r="B26974"/>
      <c r="C26974" s="28"/>
      <c r="D26974" s="26"/>
      <c r="E26974" s="26"/>
      <c r="F26974" s="26"/>
      <c r="G26974"/>
    </row>
    <row r="26975" spans="2:7">
      <c r="B26975"/>
      <c r="C26975" s="28"/>
      <c r="D26975" s="26"/>
      <c r="E26975" s="26"/>
      <c r="F26975" s="26"/>
      <c r="G26975"/>
    </row>
    <row r="26976" spans="2:7">
      <c r="B26976"/>
      <c r="C26976" s="28"/>
      <c r="D26976" s="26"/>
      <c r="E26976" s="26"/>
      <c r="F26976" s="26"/>
      <c r="G26976"/>
    </row>
    <row r="26977" spans="2:7">
      <c r="B26977"/>
      <c r="C26977" s="28"/>
      <c r="D26977" s="26"/>
      <c r="E26977" s="26"/>
      <c r="F26977" s="26"/>
      <c r="G26977"/>
    </row>
    <row r="26978" spans="2:7">
      <c r="B26978"/>
      <c r="C26978" s="28"/>
      <c r="D26978" s="26"/>
      <c r="E26978" s="26"/>
      <c r="F26978" s="26"/>
      <c r="G26978"/>
    </row>
    <row r="26979" spans="2:7">
      <c r="B26979"/>
      <c r="C26979" s="28"/>
      <c r="D26979" s="26"/>
      <c r="E26979" s="26"/>
      <c r="F26979" s="26"/>
      <c r="G26979"/>
    </row>
    <row r="26980" spans="2:7">
      <c r="B26980"/>
      <c r="C26980" s="28"/>
      <c r="D26980" s="26"/>
      <c r="E26980" s="26"/>
      <c r="F26980" s="26"/>
      <c r="G26980"/>
    </row>
    <row r="26981" spans="2:7">
      <c r="B26981"/>
      <c r="C26981" s="28"/>
      <c r="D26981" s="26"/>
      <c r="E26981" s="26"/>
      <c r="F26981" s="26"/>
      <c r="G26981"/>
    </row>
    <row r="26982" spans="2:7">
      <c r="B26982"/>
      <c r="C26982" s="28"/>
      <c r="D26982" s="26"/>
      <c r="E26982" s="26"/>
      <c r="F26982" s="26"/>
      <c r="G26982"/>
    </row>
    <row r="26983" spans="2:7">
      <c r="B26983"/>
      <c r="C26983" s="28"/>
      <c r="D26983" s="26"/>
      <c r="E26983" s="26"/>
      <c r="F26983" s="26"/>
      <c r="G26983"/>
    </row>
    <row r="26984" spans="2:7">
      <c r="B26984"/>
      <c r="C26984" s="28"/>
      <c r="D26984" s="26"/>
      <c r="E26984" s="26"/>
      <c r="F26984" s="26"/>
      <c r="G26984"/>
    </row>
    <row r="26985" spans="2:7">
      <c r="B26985"/>
      <c r="C26985" s="28"/>
      <c r="D26985" s="26"/>
      <c r="E26985" s="26"/>
      <c r="F26985" s="26"/>
      <c r="G26985"/>
    </row>
    <row r="26986" spans="2:7">
      <c r="B26986"/>
      <c r="C26986" s="28"/>
      <c r="D26986" s="26"/>
      <c r="E26986" s="26"/>
      <c r="F26986" s="26"/>
      <c r="G26986"/>
    </row>
    <row r="26987" spans="2:7">
      <c r="B26987"/>
      <c r="C26987" s="28"/>
      <c r="D26987" s="26"/>
      <c r="E26987" s="26"/>
      <c r="F26987" s="26"/>
      <c r="G26987"/>
    </row>
    <row r="26988" spans="2:7">
      <c r="B26988"/>
      <c r="C26988" s="28"/>
      <c r="D26988" s="26"/>
      <c r="E26988" s="26"/>
      <c r="F26988" s="26"/>
      <c r="G26988"/>
    </row>
    <row r="26989" spans="2:7">
      <c r="B26989"/>
      <c r="C26989" s="28"/>
      <c r="D26989" s="26"/>
      <c r="E26989" s="26"/>
      <c r="F26989" s="26"/>
      <c r="G26989"/>
    </row>
    <row r="26990" spans="2:7">
      <c r="B26990"/>
      <c r="C26990" s="28"/>
      <c r="D26990" s="26"/>
      <c r="E26990" s="26"/>
      <c r="F26990" s="26"/>
      <c r="G26990"/>
    </row>
    <row r="26991" spans="2:7">
      <c r="B26991"/>
      <c r="C26991" s="28"/>
      <c r="D26991" s="26"/>
      <c r="E26991" s="26"/>
      <c r="F26991" s="26"/>
      <c r="G26991"/>
    </row>
    <row r="26992" spans="2:7">
      <c r="B26992"/>
      <c r="C26992" s="28"/>
      <c r="D26992" s="26"/>
      <c r="E26992" s="26"/>
      <c r="F26992" s="26"/>
      <c r="G26992"/>
    </row>
    <row r="26993" spans="2:7">
      <c r="B26993"/>
      <c r="C26993" s="28"/>
      <c r="D26993" s="26"/>
      <c r="E26993" s="26"/>
      <c r="F26993" s="26"/>
      <c r="G26993"/>
    </row>
    <row r="26994" spans="2:7">
      <c r="B26994"/>
      <c r="C26994" s="28"/>
      <c r="D26994" s="26"/>
      <c r="E26994" s="26"/>
      <c r="F26994" s="26"/>
      <c r="G26994"/>
    </row>
    <row r="26995" spans="2:7">
      <c r="B26995"/>
      <c r="C26995" s="28"/>
      <c r="D26995" s="26"/>
      <c r="E26995" s="26"/>
      <c r="F26995" s="26"/>
      <c r="G26995"/>
    </row>
    <row r="26996" spans="2:7">
      <c r="B26996"/>
      <c r="C26996" s="28"/>
      <c r="D26996" s="26"/>
      <c r="E26996" s="26"/>
      <c r="F26996" s="26"/>
      <c r="G26996"/>
    </row>
    <row r="26997" spans="2:7">
      <c r="B26997"/>
      <c r="C26997" s="28"/>
      <c r="D26997" s="26"/>
      <c r="E26997" s="26"/>
      <c r="F26997" s="26"/>
      <c r="G26997"/>
    </row>
    <row r="26998" spans="2:7">
      <c r="B26998"/>
      <c r="C26998" s="28"/>
      <c r="D26998" s="26"/>
      <c r="E26998" s="26"/>
      <c r="F26998" s="26"/>
      <c r="G26998"/>
    </row>
    <row r="26999" spans="2:7">
      <c r="B26999"/>
      <c r="C26999" s="28"/>
      <c r="D26999" s="26"/>
      <c r="E26999" s="26"/>
      <c r="F26999" s="26"/>
      <c r="G26999"/>
    </row>
    <row r="27000" spans="2:7">
      <c r="B27000"/>
      <c r="C27000" s="28"/>
      <c r="D27000" s="26"/>
      <c r="E27000" s="26"/>
      <c r="F27000" s="26"/>
      <c r="G27000"/>
    </row>
    <row r="27001" spans="2:7">
      <c r="B27001"/>
      <c r="C27001" s="28"/>
      <c r="D27001" s="26"/>
      <c r="E27001" s="26"/>
      <c r="F27001" s="26"/>
      <c r="G27001"/>
    </row>
    <row r="27002" spans="2:7">
      <c r="B27002"/>
      <c r="C27002" s="28"/>
      <c r="D27002" s="26"/>
      <c r="E27002" s="26"/>
      <c r="F27002" s="26"/>
      <c r="G27002"/>
    </row>
    <row r="27003" spans="2:7">
      <c r="B27003"/>
      <c r="C27003" s="28"/>
      <c r="D27003" s="26"/>
      <c r="E27003" s="26"/>
      <c r="F27003" s="26"/>
      <c r="G27003"/>
    </row>
    <row r="27004" spans="2:7">
      <c r="B27004"/>
      <c r="C27004" s="28"/>
      <c r="D27004" s="26"/>
      <c r="E27004" s="26"/>
      <c r="F27004" s="26"/>
      <c r="G27004"/>
    </row>
    <row r="27005" spans="2:7">
      <c r="B27005"/>
      <c r="C27005" s="28"/>
      <c r="D27005" s="26"/>
      <c r="E27005" s="26"/>
      <c r="F27005" s="26"/>
      <c r="G27005"/>
    </row>
    <row r="27006" spans="2:7">
      <c r="B27006"/>
      <c r="C27006" s="28"/>
      <c r="D27006" s="26"/>
      <c r="E27006" s="26"/>
      <c r="F27006" s="26"/>
      <c r="G27006"/>
    </row>
    <row r="27007" spans="2:7">
      <c r="B27007"/>
      <c r="C27007" s="28"/>
      <c r="D27007" s="26"/>
      <c r="E27007" s="26"/>
      <c r="F27007" s="26"/>
      <c r="G27007"/>
    </row>
    <row r="27008" spans="2:7">
      <c r="B27008"/>
      <c r="C27008" s="28"/>
      <c r="D27008" s="26"/>
      <c r="E27008" s="26"/>
      <c r="F27008" s="26"/>
      <c r="G27008"/>
    </row>
    <row r="27009" spans="2:7">
      <c r="B27009"/>
      <c r="C27009" s="28"/>
      <c r="D27009" s="26"/>
      <c r="E27009" s="26"/>
      <c r="F27009" s="26"/>
      <c r="G27009"/>
    </row>
    <row r="27010" spans="2:7">
      <c r="B27010"/>
      <c r="C27010" s="28"/>
      <c r="D27010" s="26"/>
      <c r="E27010" s="26"/>
      <c r="F27010" s="26"/>
      <c r="G27010"/>
    </row>
    <row r="27011" spans="2:7">
      <c r="B27011"/>
      <c r="C27011" s="28"/>
      <c r="D27011" s="26"/>
      <c r="E27011" s="26"/>
      <c r="F27011" s="26"/>
      <c r="G27011"/>
    </row>
    <row r="27012" spans="2:7">
      <c r="B27012"/>
      <c r="C27012" s="28"/>
      <c r="D27012" s="26"/>
      <c r="E27012" s="26"/>
      <c r="F27012" s="26"/>
      <c r="G27012"/>
    </row>
    <row r="27013" spans="2:7">
      <c r="B27013"/>
      <c r="C27013" s="28"/>
      <c r="D27013" s="26"/>
      <c r="E27013" s="26"/>
      <c r="F27013" s="26"/>
      <c r="G27013"/>
    </row>
    <row r="27014" spans="2:7">
      <c r="B27014"/>
      <c r="C27014" s="28"/>
      <c r="D27014" s="26"/>
      <c r="E27014" s="26"/>
      <c r="F27014" s="26"/>
      <c r="G27014"/>
    </row>
    <row r="27015" spans="2:7">
      <c r="B27015"/>
      <c r="C27015" s="28"/>
      <c r="D27015" s="26"/>
      <c r="E27015" s="26"/>
      <c r="F27015" s="26"/>
      <c r="G27015"/>
    </row>
    <row r="27016" spans="2:7">
      <c r="B27016"/>
      <c r="C27016" s="28"/>
      <c r="D27016" s="26"/>
      <c r="E27016" s="26"/>
      <c r="F27016" s="26"/>
      <c r="G27016"/>
    </row>
    <row r="27017" spans="2:7">
      <c r="B27017"/>
      <c r="C27017" s="28"/>
      <c r="D27017" s="26"/>
      <c r="E27017" s="26"/>
      <c r="F27017" s="26"/>
      <c r="G27017"/>
    </row>
    <row r="27018" spans="2:7">
      <c r="B27018"/>
      <c r="C27018" s="28"/>
      <c r="D27018" s="26"/>
      <c r="E27018" s="26"/>
      <c r="F27018" s="26"/>
      <c r="G27018"/>
    </row>
    <row r="27019" spans="2:7">
      <c r="B27019"/>
      <c r="C27019" s="28"/>
      <c r="D27019" s="26"/>
      <c r="E27019" s="26"/>
      <c r="F27019" s="26"/>
      <c r="G27019"/>
    </row>
    <row r="27020" spans="2:7">
      <c r="B27020"/>
      <c r="C27020" s="28"/>
      <c r="D27020" s="26"/>
      <c r="E27020" s="26"/>
      <c r="F27020" s="26"/>
      <c r="G27020"/>
    </row>
    <row r="27021" spans="2:7">
      <c r="B27021"/>
      <c r="C27021" s="28"/>
      <c r="D27021" s="26"/>
      <c r="E27021" s="26"/>
      <c r="F27021" s="26"/>
      <c r="G27021"/>
    </row>
    <row r="27022" spans="2:7">
      <c r="B27022"/>
      <c r="C27022" s="28"/>
      <c r="D27022" s="26"/>
      <c r="E27022" s="26"/>
      <c r="F27022" s="26"/>
      <c r="G27022"/>
    </row>
    <row r="27023" spans="2:7">
      <c r="B27023"/>
      <c r="C27023" s="28"/>
      <c r="D27023" s="26"/>
      <c r="E27023" s="26"/>
      <c r="F27023" s="26"/>
      <c r="G27023"/>
    </row>
    <row r="27024" spans="2:7">
      <c r="B27024"/>
      <c r="C27024" s="28"/>
      <c r="D27024" s="26"/>
      <c r="E27024" s="26"/>
      <c r="F27024" s="26"/>
      <c r="G27024"/>
    </row>
    <row r="27025" spans="2:7">
      <c r="B27025"/>
      <c r="C27025" s="28"/>
      <c r="D27025" s="26"/>
      <c r="E27025" s="26"/>
      <c r="F27025" s="26"/>
      <c r="G27025"/>
    </row>
    <row r="27026" spans="2:7">
      <c r="B27026"/>
      <c r="C27026" s="28"/>
      <c r="D27026" s="26"/>
      <c r="E27026" s="26"/>
      <c r="F27026" s="26"/>
      <c r="G27026"/>
    </row>
    <row r="27027" spans="2:7">
      <c r="B27027"/>
      <c r="C27027" s="28"/>
      <c r="D27027" s="26"/>
      <c r="E27027" s="26"/>
      <c r="F27027" s="26"/>
      <c r="G27027"/>
    </row>
    <row r="27028" spans="2:7">
      <c r="B27028"/>
      <c r="C27028" s="28"/>
      <c r="D27028" s="26"/>
      <c r="E27028" s="26"/>
      <c r="F27028" s="26"/>
      <c r="G27028"/>
    </row>
    <row r="27029" spans="2:7">
      <c r="B27029"/>
      <c r="C27029" s="28"/>
      <c r="D27029" s="26"/>
      <c r="E27029" s="26"/>
      <c r="F27029" s="26"/>
      <c r="G27029"/>
    </row>
    <row r="27030" spans="2:7">
      <c r="B27030"/>
      <c r="C27030" s="28"/>
      <c r="D27030" s="26"/>
      <c r="E27030" s="26"/>
      <c r="F27030" s="26"/>
      <c r="G27030"/>
    </row>
    <row r="27031" spans="2:7">
      <c r="B27031"/>
      <c r="C27031" s="28"/>
      <c r="D27031" s="26"/>
      <c r="E27031" s="26"/>
      <c r="F27031" s="26"/>
      <c r="G27031"/>
    </row>
    <row r="27032" spans="2:7">
      <c r="B27032"/>
      <c r="C27032" s="28"/>
      <c r="D27032" s="26"/>
      <c r="E27032" s="26"/>
      <c r="F27032" s="26"/>
      <c r="G27032"/>
    </row>
    <row r="27033" spans="2:7">
      <c r="B27033"/>
      <c r="C27033" s="28"/>
      <c r="D27033" s="26"/>
      <c r="E27033" s="26"/>
      <c r="F27033" s="26"/>
      <c r="G27033"/>
    </row>
    <row r="27034" spans="2:7">
      <c r="B27034"/>
      <c r="C27034" s="28"/>
      <c r="D27034" s="26"/>
      <c r="E27034" s="26"/>
      <c r="F27034" s="26"/>
      <c r="G27034"/>
    </row>
    <row r="27035" spans="2:7">
      <c r="B27035"/>
      <c r="C27035" s="28"/>
      <c r="D27035" s="26"/>
      <c r="E27035" s="26"/>
      <c r="F27035" s="26"/>
      <c r="G27035"/>
    </row>
    <row r="27036" spans="2:7">
      <c r="B27036"/>
      <c r="C27036" s="28"/>
      <c r="D27036" s="26"/>
      <c r="E27036" s="26"/>
      <c r="F27036" s="26"/>
      <c r="G27036"/>
    </row>
    <row r="27037" spans="2:7">
      <c r="B27037"/>
      <c r="C27037" s="28"/>
      <c r="D27037" s="26"/>
      <c r="E27037" s="26"/>
      <c r="F27037" s="26"/>
      <c r="G27037"/>
    </row>
    <row r="27038" spans="2:7">
      <c r="B27038"/>
      <c r="C27038" s="28"/>
      <c r="D27038" s="26"/>
      <c r="E27038" s="26"/>
      <c r="F27038" s="26"/>
      <c r="G27038"/>
    </row>
    <row r="27039" spans="2:7">
      <c r="B27039"/>
      <c r="C27039" s="28"/>
      <c r="D27039" s="26"/>
      <c r="E27039" s="26"/>
      <c r="F27039" s="26"/>
      <c r="G27039"/>
    </row>
    <row r="27040" spans="2:7">
      <c r="B27040"/>
      <c r="C27040" s="28"/>
      <c r="D27040" s="26"/>
      <c r="E27040" s="26"/>
      <c r="F27040" s="26"/>
      <c r="G27040"/>
    </row>
    <row r="27041" spans="2:7">
      <c r="B27041"/>
      <c r="C27041" s="28"/>
      <c r="D27041" s="26"/>
      <c r="E27041" s="26"/>
      <c r="F27041" s="26"/>
      <c r="G27041"/>
    </row>
    <row r="27042" spans="2:7">
      <c r="B27042"/>
      <c r="C27042" s="28"/>
      <c r="D27042" s="26"/>
      <c r="E27042" s="26"/>
      <c r="F27042" s="26"/>
      <c r="G27042"/>
    </row>
    <row r="27043" spans="2:7">
      <c r="B27043"/>
      <c r="C27043" s="28"/>
      <c r="D27043" s="26"/>
      <c r="E27043" s="26"/>
      <c r="F27043" s="26"/>
      <c r="G27043"/>
    </row>
    <row r="27044" spans="2:7">
      <c r="B27044"/>
      <c r="C27044" s="28"/>
      <c r="D27044" s="26"/>
      <c r="E27044" s="26"/>
      <c r="F27044" s="26"/>
      <c r="G27044"/>
    </row>
    <row r="27045" spans="2:7">
      <c r="B27045"/>
      <c r="C27045" s="28"/>
      <c r="D27045" s="26"/>
      <c r="E27045" s="26"/>
      <c r="F27045" s="26"/>
      <c r="G27045"/>
    </row>
    <row r="27046" spans="2:7">
      <c r="B27046"/>
      <c r="C27046" s="28"/>
      <c r="D27046" s="26"/>
      <c r="E27046" s="26"/>
      <c r="F27046" s="26"/>
      <c r="G27046"/>
    </row>
    <row r="27047" spans="2:7">
      <c r="B27047"/>
      <c r="C27047" s="28"/>
      <c r="D27047" s="26"/>
      <c r="E27047" s="26"/>
      <c r="F27047" s="26"/>
      <c r="G27047"/>
    </row>
    <row r="27048" spans="2:7">
      <c r="B27048"/>
      <c r="C27048" s="28"/>
      <c r="D27048" s="26"/>
      <c r="E27048" s="26"/>
      <c r="F27048" s="26"/>
      <c r="G27048"/>
    </row>
    <row r="27049" spans="2:7">
      <c r="B27049"/>
      <c r="C27049" s="28"/>
      <c r="D27049" s="26"/>
      <c r="E27049" s="26"/>
      <c r="F27049" s="26"/>
      <c r="G27049"/>
    </row>
    <row r="27050" spans="2:7">
      <c r="B27050"/>
      <c r="C27050" s="28"/>
      <c r="D27050" s="26"/>
      <c r="E27050" s="26"/>
      <c r="F27050" s="26"/>
      <c r="G27050"/>
    </row>
    <row r="27051" spans="2:7">
      <c r="B27051"/>
      <c r="C27051" s="28"/>
      <c r="D27051" s="26"/>
      <c r="E27051" s="26"/>
      <c r="F27051" s="26"/>
      <c r="G27051"/>
    </row>
    <row r="27052" spans="2:7">
      <c r="B27052"/>
      <c r="C27052" s="28"/>
      <c r="D27052" s="26"/>
      <c r="E27052" s="26"/>
      <c r="F27052" s="26"/>
      <c r="G27052"/>
    </row>
    <row r="27053" spans="2:7">
      <c r="B27053"/>
      <c r="C27053" s="28"/>
      <c r="D27053" s="26"/>
      <c r="E27053" s="26"/>
      <c r="F27053" s="26"/>
      <c r="G27053"/>
    </row>
    <row r="27054" spans="2:7">
      <c r="B27054"/>
      <c r="C27054" s="28"/>
      <c r="D27054" s="26"/>
      <c r="E27054" s="26"/>
      <c r="F27054" s="26"/>
      <c r="G27054"/>
    </row>
    <row r="27055" spans="2:7">
      <c r="B27055"/>
      <c r="C27055" s="28"/>
      <c r="D27055" s="26"/>
      <c r="E27055" s="26"/>
      <c r="F27055" s="26"/>
      <c r="G27055"/>
    </row>
    <row r="27056" spans="2:7">
      <c r="B27056"/>
      <c r="C27056" s="28"/>
      <c r="D27056" s="26"/>
      <c r="E27056" s="26"/>
      <c r="F27056" s="26"/>
      <c r="G27056"/>
    </row>
    <row r="27057" spans="2:7">
      <c r="B27057"/>
      <c r="C27057" s="28"/>
      <c r="D27057" s="26"/>
      <c r="E27057" s="26"/>
      <c r="F27057" s="26"/>
      <c r="G27057"/>
    </row>
    <row r="27058" spans="2:7">
      <c r="B27058"/>
      <c r="C27058" s="28"/>
      <c r="D27058" s="26"/>
      <c r="E27058" s="26"/>
      <c r="F27058" s="26"/>
      <c r="G27058"/>
    </row>
    <row r="27059" spans="2:7">
      <c r="B27059"/>
      <c r="C27059" s="28"/>
      <c r="D27059" s="26"/>
      <c r="E27059" s="26"/>
      <c r="F27059" s="26"/>
      <c r="G27059"/>
    </row>
    <row r="27060" spans="2:7">
      <c r="B27060"/>
      <c r="C27060" s="28"/>
      <c r="D27060" s="26"/>
      <c r="E27060" s="26"/>
      <c r="F27060" s="26"/>
      <c r="G27060"/>
    </row>
    <row r="27061" spans="2:7">
      <c r="B27061"/>
      <c r="C27061" s="28"/>
      <c r="D27061" s="26"/>
      <c r="E27061" s="26"/>
      <c r="F27061" s="26"/>
      <c r="G27061"/>
    </row>
    <row r="27062" spans="2:7">
      <c r="B27062"/>
      <c r="C27062" s="28"/>
      <c r="D27062" s="26"/>
      <c r="E27062" s="26"/>
      <c r="F27062" s="26"/>
      <c r="G27062"/>
    </row>
    <row r="27063" spans="2:7">
      <c r="B27063"/>
      <c r="C27063" s="28"/>
      <c r="D27063" s="26"/>
      <c r="E27063" s="26"/>
      <c r="F27063" s="26"/>
      <c r="G27063"/>
    </row>
    <row r="27064" spans="2:7">
      <c r="B27064"/>
      <c r="C27064" s="28"/>
      <c r="D27064" s="26"/>
      <c r="E27064" s="26"/>
      <c r="F27064" s="26"/>
      <c r="G27064"/>
    </row>
    <row r="27065" spans="2:7">
      <c r="B27065"/>
      <c r="C27065" s="28"/>
      <c r="D27065" s="26"/>
      <c r="E27065" s="26"/>
      <c r="F27065" s="26"/>
      <c r="G27065"/>
    </row>
    <row r="27066" spans="2:7">
      <c r="B27066"/>
      <c r="C27066" s="28"/>
      <c r="D27066" s="26"/>
      <c r="E27066" s="26"/>
      <c r="F27066" s="26"/>
      <c r="G27066"/>
    </row>
    <row r="27067" spans="2:7">
      <c r="B27067"/>
      <c r="C27067" s="28"/>
      <c r="D27067" s="26"/>
      <c r="E27067" s="26"/>
      <c r="F27067" s="26"/>
      <c r="G27067"/>
    </row>
    <row r="27068" spans="2:7">
      <c r="B27068"/>
      <c r="C27068" s="28"/>
      <c r="D27068" s="26"/>
      <c r="E27068" s="26"/>
      <c r="F27068" s="26"/>
      <c r="G27068"/>
    </row>
    <row r="27069" spans="2:7">
      <c r="B27069"/>
      <c r="C27069" s="28"/>
      <c r="D27069" s="26"/>
      <c r="E27069" s="26"/>
      <c r="F27069" s="26"/>
      <c r="G27069"/>
    </row>
    <row r="27070" spans="2:7">
      <c r="B27070"/>
      <c r="C27070" s="28"/>
      <c r="D27070" s="26"/>
      <c r="E27070" s="26"/>
      <c r="F27070" s="26"/>
      <c r="G27070"/>
    </row>
    <row r="27071" spans="2:7">
      <c r="B27071"/>
      <c r="C27071" s="28"/>
      <c r="D27071" s="26"/>
      <c r="E27071" s="26"/>
      <c r="F27071" s="26"/>
      <c r="G27071"/>
    </row>
    <row r="27072" spans="2:7">
      <c r="B27072"/>
      <c r="C27072" s="28"/>
      <c r="D27072" s="26"/>
      <c r="E27072" s="26"/>
      <c r="F27072" s="26"/>
      <c r="G27072"/>
    </row>
    <row r="27073" spans="2:7">
      <c r="B27073"/>
      <c r="C27073" s="28"/>
      <c r="D27073" s="26"/>
      <c r="E27073" s="26"/>
      <c r="F27073" s="26"/>
      <c r="G27073"/>
    </row>
    <row r="27074" spans="2:7">
      <c r="B27074"/>
      <c r="C27074" s="28"/>
      <c r="D27074" s="26"/>
      <c r="E27074" s="26"/>
      <c r="F27074" s="26"/>
      <c r="G27074"/>
    </row>
    <row r="27075" spans="2:7">
      <c r="B27075"/>
      <c r="C27075" s="28"/>
      <c r="D27075" s="26"/>
      <c r="E27075" s="26"/>
      <c r="F27075" s="26"/>
      <c r="G27075"/>
    </row>
    <row r="27076" spans="2:7">
      <c r="B27076"/>
      <c r="C27076" s="28"/>
      <c r="D27076" s="26"/>
      <c r="E27076" s="26"/>
      <c r="F27076" s="26"/>
      <c r="G27076"/>
    </row>
    <row r="27077" spans="2:7">
      <c r="B27077"/>
      <c r="C27077" s="28"/>
      <c r="D27077" s="26"/>
      <c r="E27077" s="26"/>
      <c r="F27077" s="26"/>
      <c r="G27077"/>
    </row>
    <row r="27078" spans="2:7">
      <c r="B27078"/>
      <c r="C27078" s="28"/>
      <c r="D27078" s="26"/>
      <c r="E27078" s="26"/>
      <c r="F27078" s="26"/>
      <c r="G27078"/>
    </row>
    <row r="27079" spans="2:7">
      <c r="B27079"/>
      <c r="C27079" s="28"/>
      <c r="D27079" s="26"/>
      <c r="E27079" s="26"/>
      <c r="F27079" s="26"/>
      <c r="G27079"/>
    </row>
    <row r="27080" spans="2:7">
      <c r="B27080"/>
      <c r="C27080" s="28"/>
      <c r="D27080" s="26"/>
      <c r="E27080" s="26"/>
      <c r="F27080" s="26"/>
      <c r="G27080"/>
    </row>
    <row r="27081" spans="2:7">
      <c r="B27081"/>
      <c r="C27081" s="28"/>
      <c r="D27081" s="26"/>
      <c r="E27081" s="26"/>
      <c r="F27081" s="26"/>
      <c r="G27081"/>
    </row>
    <row r="27082" spans="2:7">
      <c r="B27082"/>
      <c r="C27082" s="28"/>
      <c r="D27082" s="26"/>
      <c r="E27082" s="26"/>
      <c r="F27082" s="26"/>
      <c r="G27082"/>
    </row>
    <row r="27083" spans="2:7">
      <c r="B27083"/>
      <c r="C27083" s="28"/>
      <c r="D27083" s="26"/>
      <c r="E27083" s="26"/>
      <c r="F27083" s="26"/>
      <c r="G27083"/>
    </row>
    <row r="27084" spans="2:7">
      <c r="B27084"/>
      <c r="C27084" s="28"/>
      <c r="D27084" s="26"/>
      <c r="E27084" s="26"/>
      <c r="F27084" s="26"/>
      <c r="G27084"/>
    </row>
    <row r="27085" spans="2:7">
      <c r="B27085"/>
      <c r="C27085" s="28"/>
      <c r="D27085" s="26"/>
      <c r="E27085" s="26"/>
      <c r="F27085" s="26"/>
      <c r="G27085"/>
    </row>
    <row r="27086" spans="2:7">
      <c r="B27086"/>
      <c r="C27086" s="28"/>
      <c r="D27086" s="26"/>
      <c r="E27086" s="26"/>
      <c r="F27086" s="26"/>
      <c r="G27086"/>
    </row>
    <row r="27087" spans="2:7">
      <c r="B27087"/>
      <c r="C27087" s="28"/>
      <c r="D27087" s="26"/>
      <c r="E27087" s="26"/>
      <c r="F27087" s="26"/>
      <c r="G27087"/>
    </row>
    <row r="27088" spans="2:7">
      <c r="B27088"/>
      <c r="C27088" s="28"/>
      <c r="D27088" s="26"/>
      <c r="E27088" s="26"/>
      <c r="F27088" s="26"/>
      <c r="G27088"/>
    </row>
    <row r="27089" spans="2:7">
      <c r="B27089"/>
      <c r="C27089" s="28"/>
      <c r="D27089" s="26"/>
      <c r="E27089" s="26"/>
      <c r="F27089" s="26"/>
      <c r="G27089"/>
    </row>
    <row r="27090" spans="2:7">
      <c r="B27090"/>
      <c r="C27090" s="28"/>
      <c r="D27090" s="26"/>
      <c r="E27090" s="26"/>
      <c r="F27090" s="26"/>
      <c r="G27090"/>
    </row>
    <row r="27091" spans="2:7">
      <c r="B27091"/>
      <c r="C27091" s="28"/>
      <c r="D27091" s="26"/>
      <c r="E27091" s="26"/>
      <c r="F27091" s="26"/>
      <c r="G27091"/>
    </row>
    <row r="27092" spans="2:7">
      <c r="B27092"/>
      <c r="C27092" s="28"/>
      <c r="D27092" s="26"/>
      <c r="E27092" s="26"/>
      <c r="F27092" s="26"/>
      <c r="G27092"/>
    </row>
    <row r="27093" spans="2:7">
      <c r="B27093"/>
      <c r="C27093" s="28"/>
      <c r="D27093" s="26"/>
      <c r="E27093" s="26"/>
      <c r="F27093" s="26"/>
      <c r="G27093"/>
    </row>
    <row r="27094" spans="2:7">
      <c r="B27094"/>
      <c r="C27094" s="28"/>
      <c r="D27094" s="26"/>
      <c r="E27094" s="26"/>
      <c r="F27094" s="26"/>
      <c r="G27094"/>
    </row>
    <row r="27095" spans="2:7">
      <c r="B27095"/>
      <c r="C27095" s="28"/>
      <c r="D27095" s="26"/>
      <c r="E27095" s="26"/>
      <c r="F27095" s="26"/>
      <c r="G27095"/>
    </row>
    <row r="27096" spans="2:7">
      <c r="B27096"/>
      <c r="C27096" s="28"/>
      <c r="D27096" s="26"/>
      <c r="E27096" s="26"/>
      <c r="F27096" s="26"/>
      <c r="G27096"/>
    </row>
    <row r="27097" spans="2:7">
      <c r="B27097"/>
      <c r="C27097" s="28"/>
      <c r="D27097" s="26"/>
      <c r="E27097" s="26"/>
      <c r="F27097" s="26"/>
      <c r="G27097"/>
    </row>
    <row r="27098" spans="2:7">
      <c r="B27098"/>
      <c r="C27098" s="28"/>
      <c r="D27098" s="26"/>
      <c r="E27098" s="26"/>
      <c r="F27098" s="26"/>
      <c r="G27098"/>
    </row>
    <row r="27099" spans="2:7">
      <c r="B27099"/>
      <c r="C27099" s="28"/>
      <c r="D27099" s="26"/>
      <c r="E27099" s="26"/>
      <c r="F27099" s="26"/>
      <c r="G27099"/>
    </row>
    <row r="27100" spans="2:7">
      <c r="B27100"/>
      <c r="C27100" s="28"/>
      <c r="D27100" s="26"/>
      <c r="E27100" s="26"/>
      <c r="F27100" s="26"/>
      <c r="G27100"/>
    </row>
    <row r="27101" spans="2:7">
      <c r="B27101"/>
      <c r="C27101" s="28"/>
      <c r="D27101" s="26"/>
      <c r="E27101" s="26"/>
      <c r="F27101" s="26"/>
      <c r="G27101"/>
    </row>
    <row r="27102" spans="2:7">
      <c r="B27102"/>
      <c r="C27102" s="28"/>
      <c r="D27102" s="26"/>
      <c r="E27102" s="26"/>
      <c r="F27102" s="26"/>
      <c r="G27102"/>
    </row>
    <row r="27103" spans="2:7">
      <c r="B27103"/>
      <c r="C27103" s="28"/>
      <c r="D27103" s="26"/>
      <c r="E27103" s="26"/>
      <c r="F27103" s="26"/>
      <c r="G27103"/>
    </row>
    <row r="27104" spans="2:7">
      <c r="B27104"/>
      <c r="C27104" s="28"/>
      <c r="D27104" s="26"/>
      <c r="E27104" s="26"/>
      <c r="F27104" s="26"/>
      <c r="G27104"/>
    </row>
    <row r="27105" spans="2:7">
      <c r="B27105"/>
      <c r="C27105" s="28"/>
      <c r="D27105" s="26"/>
      <c r="E27105" s="26"/>
      <c r="F27105" s="26"/>
      <c r="G27105"/>
    </row>
    <row r="27106" spans="2:7">
      <c r="B27106"/>
      <c r="C27106" s="28"/>
      <c r="D27106" s="26"/>
      <c r="E27106" s="26"/>
      <c r="F27106" s="26"/>
      <c r="G27106"/>
    </row>
    <row r="27107" spans="2:7">
      <c r="B27107"/>
      <c r="C27107" s="28"/>
      <c r="D27107" s="26"/>
      <c r="E27107" s="26"/>
      <c r="F27107" s="26"/>
      <c r="G27107"/>
    </row>
    <row r="27108" spans="2:7">
      <c r="B27108"/>
      <c r="C27108" s="28"/>
      <c r="D27108" s="26"/>
      <c r="E27108" s="26"/>
      <c r="F27108" s="26"/>
      <c r="G27108"/>
    </row>
    <row r="27109" spans="2:7">
      <c r="B27109"/>
      <c r="C27109" s="28"/>
      <c r="D27109" s="26"/>
      <c r="E27109" s="26"/>
      <c r="F27109" s="26"/>
      <c r="G27109"/>
    </row>
    <row r="27110" spans="2:7">
      <c r="B27110"/>
      <c r="C27110" s="28"/>
      <c r="D27110" s="26"/>
      <c r="E27110" s="26"/>
      <c r="F27110" s="26"/>
      <c r="G27110"/>
    </row>
    <row r="27111" spans="2:7">
      <c r="B27111"/>
      <c r="C27111" s="28"/>
      <c r="D27111" s="26"/>
      <c r="E27111" s="26"/>
      <c r="F27111" s="26"/>
      <c r="G27111"/>
    </row>
    <row r="27112" spans="2:7">
      <c r="B27112"/>
      <c r="C27112" s="28"/>
      <c r="D27112" s="26"/>
      <c r="E27112" s="26"/>
      <c r="F27112" s="26"/>
      <c r="G27112"/>
    </row>
    <row r="27113" spans="2:7">
      <c r="B27113"/>
      <c r="C27113" s="28"/>
      <c r="D27113" s="26"/>
      <c r="E27113" s="26"/>
      <c r="F27113" s="26"/>
      <c r="G27113"/>
    </row>
    <row r="27114" spans="2:7">
      <c r="B27114"/>
      <c r="C27114" s="28"/>
      <c r="D27114" s="26"/>
      <c r="E27114" s="26"/>
      <c r="F27114" s="26"/>
      <c r="G27114"/>
    </row>
    <row r="27115" spans="2:7">
      <c r="B27115"/>
      <c r="C27115" s="28"/>
      <c r="D27115" s="26"/>
      <c r="E27115" s="26"/>
      <c r="F27115" s="26"/>
      <c r="G27115"/>
    </row>
    <row r="27116" spans="2:7">
      <c r="B27116"/>
      <c r="C27116" s="28"/>
      <c r="D27116" s="26"/>
      <c r="E27116" s="26"/>
      <c r="F27116" s="26"/>
      <c r="G27116"/>
    </row>
    <row r="27117" spans="2:7">
      <c r="B27117"/>
      <c r="C27117" s="28"/>
      <c r="D27117" s="26"/>
      <c r="E27117" s="26"/>
      <c r="F27117" s="26"/>
      <c r="G27117"/>
    </row>
    <row r="27118" spans="2:7">
      <c r="B27118"/>
      <c r="C27118" s="28"/>
      <c r="D27118" s="26"/>
      <c r="E27118" s="26"/>
      <c r="F27118" s="26"/>
      <c r="G27118"/>
    </row>
    <row r="27119" spans="2:7">
      <c r="B27119"/>
      <c r="C27119" s="28"/>
      <c r="D27119" s="26"/>
      <c r="E27119" s="26"/>
      <c r="F27119" s="26"/>
      <c r="G27119"/>
    </row>
    <row r="27120" spans="2:7">
      <c r="B27120"/>
      <c r="C27120" s="28"/>
      <c r="D27120" s="26"/>
      <c r="E27120" s="26"/>
      <c r="F27120" s="26"/>
      <c r="G27120"/>
    </row>
    <row r="27121" spans="2:7">
      <c r="B27121"/>
      <c r="C27121" s="28"/>
      <c r="D27121" s="26"/>
      <c r="E27121" s="26"/>
      <c r="F27121" s="26"/>
      <c r="G27121"/>
    </row>
    <row r="27122" spans="2:7">
      <c r="B27122"/>
      <c r="C27122" s="28"/>
      <c r="D27122" s="26"/>
      <c r="E27122" s="26"/>
      <c r="F27122" s="26"/>
      <c r="G27122"/>
    </row>
    <row r="27123" spans="2:7">
      <c r="B27123"/>
      <c r="C27123" s="28"/>
      <c r="D27123" s="26"/>
      <c r="E27123" s="26"/>
      <c r="F27123" s="26"/>
      <c r="G27123"/>
    </row>
    <row r="27124" spans="2:7">
      <c r="B27124"/>
      <c r="C27124" s="28"/>
      <c r="D27124" s="26"/>
      <c r="E27124" s="26"/>
      <c r="F27124" s="26"/>
      <c r="G27124"/>
    </row>
    <row r="27125" spans="2:7">
      <c r="B27125"/>
      <c r="C27125" s="28"/>
      <c r="D27125" s="26"/>
      <c r="E27125" s="26"/>
      <c r="F27125" s="26"/>
      <c r="G27125"/>
    </row>
    <row r="27126" spans="2:7">
      <c r="B27126"/>
      <c r="C27126" s="28"/>
      <c r="D27126" s="26"/>
      <c r="E27126" s="26"/>
      <c r="F27126" s="26"/>
      <c r="G27126"/>
    </row>
    <row r="27127" spans="2:7">
      <c r="B27127"/>
      <c r="C27127" s="28"/>
      <c r="D27127" s="26"/>
      <c r="E27127" s="26"/>
      <c r="F27127" s="26"/>
      <c r="G27127"/>
    </row>
    <row r="27128" spans="2:7">
      <c r="B27128"/>
      <c r="C27128" s="28"/>
      <c r="D27128" s="26"/>
      <c r="E27128" s="26"/>
      <c r="F27128" s="26"/>
      <c r="G27128"/>
    </row>
    <row r="27129" spans="2:7">
      <c r="B27129"/>
      <c r="C27129" s="28"/>
      <c r="D27129" s="26"/>
      <c r="E27129" s="26"/>
      <c r="F27129" s="26"/>
      <c r="G27129"/>
    </row>
    <row r="27130" spans="2:7">
      <c r="B27130"/>
      <c r="C27130" s="28"/>
      <c r="D27130" s="26"/>
      <c r="E27130" s="26"/>
      <c r="F27130" s="26"/>
      <c r="G27130"/>
    </row>
    <row r="27131" spans="2:7">
      <c r="B27131"/>
      <c r="C27131" s="28"/>
      <c r="D27131" s="26"/>
      <c r="E27131" s="26"/>
      <c r="F27131" s="26"/>
      <c r="G27131"/>
    </row>
    <row r="27132" spans="2:7">
      <c r="B27132"/>
      <c r="C27132" s="28"/>
      <c r="D27132" s="26"/>
      <c r="E27132" s="26"/>
      <c r="F27132" s="26"/>
      <c r="G27132"/>
    </row>
    <row r="27133" spans="2:7">
      <c r="B27133"/>
      <c r="C27133" s="28"/>
      <c r="D27133" s="26"/>
      <c r="E27133" s="26"/>
      <c r="F27133" s="26"/>
      <c r="G27133"/>
    </row>
    <row r="27134" spans="2:7">
      <c r="B27134"/>
      <c r="C27134" s="28"/>
      <c r="D27134" s="26"/>
      <c r="E27134" s="26"/>
      <c r="F27134" s="26"/>
      <c r="G27134"/>
    </row>
    <row r="27135" spans="2:7">
      <c r="B27135"/>
      <c r="C27135" s="28"/>
      <c r="D27135" s="26"/>
      <c r="E27135" s="26"/>
      <c r="F27135" s="26"/>
      <c r="G27135"/>
    </row>
    <row r="27136" spans="2:7">
      <c r="B27136"/>
      <c r="C27136" s="28"/>
      <c r="D27136" s="26"/>
      <c r="E27136" s="26"/>
      <c r="F27136" s="26"/>
      <c r="G27136"/>
    </row>
    <row r="27137" spans="2:7">
      <c r="B27137"/>
      <c r="C27137" s="28"/>
      <c r="D27137" s="26"/>
      <c r="E27137" s="26"/>
      <c r="F27137" s="26"/>
      <c r="G27137"/>
    </row>
    <row r="27138" spans="2:7">
      <c r="B27138"/>
      <c r="C27138" s="28"/>
      <c r="D27138" s="26"/>
      <c r="E27138" s="26"/>
      <c r="F27138" s="26"/>
      <c r="G27138"/>
    </row>
    <row r="27139" spans="2:7">
      <c r="B27139"/>
      <c r="C27139" s="28"/>
      <c r="D27139" s="26"/>
      <c r="E27139" s="26"/>
      <c r="F27139" s="26"/>
      <c r="G27139"/>
    </row>
    <row r="27140" spans="2:7">
      <c r="B27140"/>
      <c r="C27140" s="28"/>
      <c r="D27140" s="26"/>
      <c r="E27140" s="26"/>
      <c r="F27140" s="26"/>
      <c r="G27140"/>
    </row>
    <row r="27141" spans="2:7">
      <c r="B27141"/>
      <c r="C27141" s="28"/>
      <c r="D27141" s="26"/>
      <c r="E27141" s="26"/>
      <c r="F27141" s="26"/>
      <c r="G27141"/>
    </row>
    <row r="27142" spans="2:7">
      <c r="B27142"/>
      <c r="C27142" s="28"/>
      <c r="D27142" s="26"/>
      <c r="E27142" s="26"/>
      <c r="F27142" s="26"/>
      <c r="G27142"/>
    </row>
    <row r="27143" spans="2:7">
      <c r="B27143"/>
      <c r="C27143" s="28"/>
      <c r="D27143" s="26"/>
      <c r="E27143" s="26"/>
      <c r="F27143" s="26"/>
      <c r="G27143"/>
    </row>
    <row r="27144" spans="2:7">
      <c r="B27144"/>
      <c r="C27144" s="28"/>
      <c r="D27144" s="26"/>
      <c r="E27144" s="26"/>
      <c r="F27144" s="26"/>
      <c r="G27144"/>
    </row>
    <row r="27145" spans="2:7">
      <c r="B27145"/>
      <c r="C27145" s="28"/>
      <c r="D27145" s="26"/>
      <c r="E27145" s="26"/>
      <c r="F27145" s="26"/>
      <c r="G27145"/>
    </row>
    <row r="27146" spans="2:7">
      <c r="B27146"/>
      <c r="C27146" s="28"/>
      <c r="D27146" s="26"/>
      <c r="E27146" s="26"/>
      <c r="F27146" s="26"/>
      <c r="G27146"/>
    </row>
    <row r="27147" spans="2:7">
      <c r="B27147"/>
      <c r="C27147" s="28"/>
      <c r="D27147" s="26"/>
      <c r="E27147" s="26"/>
      <c r="F27147" s="26"/>
      <c r="G27147"/>
    </row>
    <row r="27148" spans="2:7">
      <c r="B27148"/>
      <c r="C27148" s="28"/>
      <c r="D27148" s="26"/>
      <c r="E27148" s="26"/>
      <c r="F27148" s="26"/>
      <c r="G27148"/>
    </row>
    <row r="27149" spans="2:7">
      <c r="B27149"/>
      <c r="C27149" s="28"/>
      <c r="D27149" s="26"/>
      <c r="E27149" s="26"/>
      <c r="F27149" s="26"/>
      <c r="G27149"/>
    </row>
    <row r="27150" spans="2:7">
      <c r="B27150"/>
      <c r="C27150" s="28"/>
      <c r="D27150" s="26"/>
      <c r="E27150" s="26"/>
      <c r="F27150" s="26"/>
      <c r="G27150"/>
    </row>
    <row r="27151" spans="2:7">
      <c r="B27151"/>
      <c r="C27151" s="28"/>
      <c r="D27151" s="26"/>
      <c r="E27151" s="26"/>
      <c r="F27151" s="26"/>
      <c r="G27151"/>
    </row>
    <row r="27152" spans="2:7">
      <c r="B27152"/>
      <c r="C27152" s="28"/>
      <c r="D27152" s="26"/>
      <c r="E27152" s="26"/>
      <c r="F27152" s="26"/>
      <c r="G27152"/>
    </row>
    <row r="27153" spans="2:7">
      <c r="B27153"/>
      <c r="C27153" s="28"/>
      <c r="D27153" s="26"/>
      <c r="E27153" s="26"/>
      <c r="F27153" s="26"/>
      <c r="G27153"/>
    </row>
    <row r="27154" spans="2:7">
      <c r="B27154"/>
      <c r="C27154" s="28"/>
      <c r="D27154" s="26"/>
      <c r="E27154" s="26"/>
      <c r="F27154" s="26"/>
      <c r="G27154"/>
    </row>
    <row r="27155" spans="2:7">
      <c r="B27155"/>
      <c r="C27155" s="28"/>
      <c r="D27155" s="26"/>
      <c r="E27155" s="26"/>
      <c r="F27155" s="26"/>
      <c r="G27155"/>
    </row>
    <row r="27156" spans="2:7">
      <c r="B27156"/>
      <c r="C27156" s="28"/>
      <c r="D27156" s="26"/>
      <c r="E27156" s="26"/>
      <c r="F27156" s="26"/>
      <c r="G27156"/>
    </row>
    <row r="27157" spans="2:7">
      <c r="B27157"/>
      <c r="C27157" s="28"/>
      <c r="D27157" s="26"/>
      <c r="E27157" s="26"/>
      <c r="F27157" s="26"/>
      <c r="G27157"/>
    </row>
    <row r="27158" spans="2:7">
      <c r="B27158"/>
      <c r="C27158" s="28"/>
      <c r="D27158" s="26"/>
      <c r="E27158" s="26"/>
      <c r="F27158" s="26"/>
      <c r="G27158"/>
    </row>
    <row r="27159" spans="2:7">
      <c r="B27159"/>
      <c r="C27159" s="28"/>
      <c r="D27159" s="26"/>
      <c r="E27159" s="26"/>
      <c r="F27159" s="26"/>
      <c r="G27159"/>
    </row>
    <row r="27160" spans="2:7">
      <c r="B27160"/>
      <c r="C27160" s="28"/>
      <c r="D27160" s="26"/>
      <c r="E27160" s="26"/>
      <c r="F27160" s="26"/>
      <c r="G27160"/>
    </row>
    <row r="27161" spans="2:7">
      <c r="B27161"/>
      <c r="C27161" s="28"/>
      <c r="D27161" s="26"/>
      <c r="E27161" s="26"/>
      <c r="F27161" s="26"/>
      <c r="G27161"/>
    </row>
    <row r="27162" spans="2:7">
      <c r="B27162"/>
      <c r="C27162" s="28"/>
      <c r="D27162" s="26"/>
      <c r="E27162" s="26"/>
      <c r="F27162" s="26"/>
      <c r="G27162"/>
    </row>
    <row r="27163" spans="2:7">
      <c r="B27163"/>
      <c r="C27163" s="28"/>
      <c r="D27163" s="26"/>
      <c r="E27163" s="26"/>
      <c r="F27163" s="26"/>
      <c r="G27163"/>
    </row>
    <row r="27164" spans="2:7">
      <c r="B27164"/>
      <c r="C27164" s="28"/>
      <c r="D27164" s="26"/>
      <c r="E27164" s="26"/>
      <c r="F27164" s="26"/>
      <c r="G27164"/>
    </row>
    <row r="27165" spans="2:7">
      <c r="B27165"/>
      <c r="C27165" s="28"/>
      <c r="D27165" s="26"/>
      <c r="E27165" s="26"/>
      <c r="F27165" s="26"/>
      <c r="G27165"/>
    </row>
    <row r="27166" spans="2:7">
      <c r="B27166"/>
      <c r="C27166" s="28"/>
      <c r="D27166" s="26"/>
      <c r="E27166" s="26"/>
      <c r="F27166" s="26"/>
      <c r="G27166"/>
    </row>
    <row r="27167" spans="2:7">
      <c r="B27167"/>
      <c r="C27167" s="28"/>
      <c r="D27167" s="26"/>
      <c r="E27167" s="26"/>
      <c r="F27167" s="26"/>
      <c r="G27167"/>
    </row>
    <row r="27168" spans="2:7">
      <c r="B27168"/>
      <c r="C27168" s="28"/>
      <c r="D27168" s="26"/>
      <c r="E27168" s="26"/>
      <c r="F27168" s="26"/>
      <c r="G27168"/>
    </row>
    <row r="27169" spans="2:7">
      <c r="B27169"/>
      <c r="C27169" s="28"/>
      <c r="D27169" s="26"/>
      <c r="E27169" s="26"/>
      <c r="F27169" s="26"/>
      <c r="G27169"/>
    </row>
    <row r="27170" spans="2:7">
      <c r="B27170"/>
      <c r="C27170" s="28"/>
      <c r="D27170" s="26"/>
      <c r="E27170" s="26"/>
      <c r="F27170" s="26"/>
      <c r="G27170"/>
    </row>
    <row r="27171" spans="2:7">
      <c r="B27171"/>
      <c r="C27171" s="28"/>
      <c r="D27171" s="26"/>
      <c r="E27171" s="26"/>
      <c r="F27171" s="26"/>
      <c r="G27171"/>
    </row>
    <row r="27172" spans="2:7">
      <c r="B27172"/>
      <c r="C27172" s="28"/>
      <c r="D27172" s="26"/>
      <c r="E27172" s="26"/>
      <c r="F27172" s="26"/>
      <c r="G27172"/>
    </row>
    <row r="27173" spans="2:7">
      <c r="B27173"/>
      <c r="C27173" s="28"/>
      <c r="D27173" s="26"/>
      <c r="E27173" s="26"/>
      <c r="F27173" s="26"/>
      <c r="G27173"/>
    </row>
    <row r="27174" spans="2:7">
      <c r="B27174"/>
      <c r="C27174" s="28"/>
      <c r="D27174" s="26"/>
      <c r="E27174" s="26"/>
      <c r="F27174" s="26"/>
      <c r="G27174"/>
    </row>
    <row r="27175" spans="2:7">
      <c r="B27175"/>
      <c r="C27175" s="28"/>
      <c r="D27175" s="26"/>
      <c r="E27175" s="26"/>
      <c r="F27175" s="26"/>
      <c r="G27175"/>
    </row>
    <row r="27176" spans="2:7">
      <c r="B27176"/>
      <c r="C27176" s="28"/>
      <c r="D27176" s="26"/>
      <c r="E27176" s="26"/>
      <c r="F27176" s="26"/>
      <c r="G27176"/>
    </row>
    <row r="27177" spans="2:7">
      <c r="B27177"/>
      <c r="C27177" s="28"/>
      <c r="D27177" s="26"/>
      <c r="E27177" s="26"/>
      <c r="F27177" s="26"/>
      <c r="G27177"/>
    </row>
    <row r="27178" spans="2:7">
      <c r="B27178"/>
      <c r="C27178" s="28"/>
      <c r="D27178" s="26"/>
      <c r="E27178" s="26"/>
      <c r="F27178" s="26"/>
      <c r="G27178"/>
    </row>
    <row r="27179" spans="2:7">
      <c r="B27179"/>
      <c r="C27179" s="28"/>
      <c r="D27179" s="26"/>
      <c r="E27179" s="26"/>
      <c r="F27179" s="26"/>
      <c r="G27179"/>
    </row>
    <row r="27180" spans="2:7">
      <c r="B27180"/>
      <c r="C27180" s="28"/>
      <c r="D27180" s="26"/>
      <c r="E27180" s="26"/>
      <c r="F27180" s="26"/>
      <c r="G27180"/>
    </row>
    <row r="27181" spans="2:7">
      <c r="B27181"/>
      <c r="C27181" s="28"/>
      <c r="D27181" s="26"/>
      <c r="E27181" s="26"/>
      <c r="F27181" s="26"/>
      <c r="G27181"/>
    </row>
    <row r="27182" spans="2:7">
      <c r="B27182"/>
      <c r="C27182" s="28"/>
      <c r="D27182" s="26"/>
      <c r="E27182" s="26"/>
      <c r="F27182" s="26"/>
      <c r="G27182"/>
    </row>
    <row r="27183" spans="2:7">
      <c r="B27183"/>
      <c r="C27183" s="28"/>
      <c r="D27183" s="26"/>
      <c r="E27183" s="26"/>
      <c r="F27183" s="26"/>
      <c r="G27183"/>
    </row>
    <row r="27184" spans="2:7">
      <c r="B27184"/>
      <c r="C27184" s="28"/>
      <c r="D27184" s="26"/>
      <c r="E27184" s="26"/>
      <c r="F27184" s="26"/>
      <c r="G27184"/>
    </row>
    <row r="27185" spans="2:7">
      <c r="B27185"/>
      <c r="C27185" s="28"/>
      <c r="D27185" s="26"/>
      <c r="E27185" s="26"/>
      <c r="F27185" s="26"/>
      <c r="G27185"/>
    </row>
    <row r="27186" spans="2:7">
      <c r="B27186"/>
      <c r="C27186" s="28"/>
      <c r="D27186" s="26"/>
      <c r="E27186" s="26"/>
      <c r="F27186" s="26"/>
      <c r="G27186"/>
    </row>
    <row r="27187" spans="2:7">
      <c r="B27187"/>
      <c r="C27187" s="28"/>
      <c r="D27187" s="26"/>
      <c r="E27187" s="26"/>
      <c r="F27187" s="26"/>
      <c r="G27187"/>
    </row>
    <row r="27188" spans="2:7">
      <c r="B27188"/>
      <c r="C27188" s="28"/>
      <c r="D27188" s="26"/>
      <c r="E27188" s="26"/>
      <c r="F27188" s="26"/>
      <c r="G27188"/>
    </row>
    <row r="27189" spans="2:7">
      <c r="B27189"/>
      <c r="C27189" s="28"/>
      <c r="D27189" s="26"/>
      <c r="E27189" s="26"/>
      <c r="F27189" s="26"/>
      <c r="G27189"/>
    </row>
    <row r="27190" spans="2:7">
      <c r="B27190"/>
      <c r="C27190" s="28"/>
      <c r="D27190" s="26"/>
      <c r="E27190" s="26"/>
      <c r="F27190" s="26"/>
      <c r="G27190"/>
    </row>
    <row r="27191" spans="2:7">
      <c r="B27191"/>
      <c r="C27191" s="28"/>
      <c r="D27191" s="26"/>
      <c r="E27191" s="26"/>
      <c r="F27191" s="26"/>
      <c r="G27191"/>
    </row>
    <row r="27192" spans="2:7">
      <c r="B27192"/>
      <c r="C27192" s="28"/>
      <c r="D27192" s="26"/>
      <c r="E27192" s="26"/>
      <c r="F27192" s="26"/>
      <c r="G27192"/>
    </row>
    <row r="27193" spans="2:7">
      <c r="B27193"/>
      <c r="C27193" s="28"/>
      <c r="D27193" s="26"/>
      <c r="E27193" s="26"/>
      <c r="F27193" s="26"/>
      <c r="G27193"/>
    </row>
    <row r="27194" spans="2:7">
      <c r="B27194"/>
      <c r="C27194" s="28"/>
      <c r="D27194" s="26"/>
      <c r="E27194" s="26"/>
      <c r="F27194" s="26"/>
      <c r="G27194"/>
    </row>
    <row r="27195" spans="2:7">
      <c r="B27195"/>
      <c r="C27195" s="28"/>
      <c r="D27195" s="26"/>
      <c r="E27195" s="26"/>
      <c r="F27195" s="26"/>
      <c r="G27195"/>
    </row>
    <row r="27196" spans="2:7">
      <c r="B27196"/>
      <c r="C27196" s="28"/>
      <c r="D27196" s="26"/>
      <c r="E27196" s="26"/>
      <c r="F27196" s="26"/>
      <c r="G27196"/>
    </row>
    <row r="27197" spans="2:7">
      <c r="B27197"/>
      <c r="C27197" s="28"/>
      <c r="D27197" s="26"/>
      <c r="E27197" s="26"/>
      <c r="F27197" s="26"/>
      <c r="G27197"/>
    </row>
    <row r="27198" spans="2:7">
      <c r="B27198"/>
      <c r="C27198" s="28"/>
      <c r="D27198" s="26"/>
      <c r="E27198" s="26"/>
      <c r="F27198" s="26"/>
      <c r="G27198"/>
    </row>
    <row r="27199" spans="2:7">
      <c r="B27199"/>
      <c r="C27199" s="28"/>
      <c r="D27199" s="26"/>
      <c r="E27199" s="26"/>
      <c r="F27199" s="26"/>
      <c r="G27199"/>
    </row>
    <row r="27200" spans="2:7">
      <c r="B27200"/>
      <c r="C27200" s="28"/>
      <c r="D27200" s="26"/>
      <c r="E27200" s="26"/>
      <c r="F27200" s="26"/>
      <c r="G27200"/>
    </row>
    <row r="27201" spans="2:7">
      <c r="B27201"/>
      <c r="C27201" s="28"/>
      <c r="D27201" s="26"/>
      <c r="E27201" s="26"/>
      <c r="F27201" s="26"/>
      <c r="G27201"/>
    </row>
    <row r="27202" spans="2:7">
      <c r="B27202"/>
      <c r="C27202" s="28"/>
      <c r="D27202" s="26"/>
      <c r="E27202" s="26"/>
      <c r="F27202" s="26"/>
      <c r="G27202"/>
    </row>
    <row r="27203" spans="2:7">
      <c r="B27203"/>
      <c r="C27203" s="28"/>
      <c r="D27203" s="26"/>
      <c r="E27203" s="26"/>
      <c r="F27203" s="26"/>
      <c r="G27203"/>
    </row>
    <row r="27204" spans="2:7">
      <c r="B27204"/>
      <c r="C27204" s="28"/>
      <c r="D27204" s="26"/>
      <c r="E27204" s="26"/>
      <c r="F27204" s="26"/>
      <c r="G27204"/>
    </row>
    <row r="27205" spans="2:7">
      <c r="B27205"/>
      <c r="C27205" s="28"/>
      <c r="D27205" s="26"/>
      <c r="E27205" s="26"/>
      <c r="F27205" s="26"/>
      <c r="G27205"/>
    </row>
    <row r="27206" spans="2:7">
      <c r="B27206"/>
      <c r="C27206" s="28"/>
      <c r="D27206" s="26"/>
      <c r="E27206" s="26"/>
      <c r="F27206" s="26"/>
      <c r="G27206"/>
    </row>
    <row r="27207" spans="2:7">
      <c r="B27207"/>
      <c r="C27207" s="28"/>
      <c r="D27207" s="26"/>
      <c r="E27207" s="26"/>
      <c r="F27207" s="26"/>
      <c r="G27207"/>
    </row>
    <row r="27208" spans="2:7">
      <c r="B27208"/>
      <c r="C27208" s="28"/>
      <c r="D27208" s="26"/>
      <c r="E27208" s="26"/>
      <c r="F27208" s="26"/>
      <c r="G27208"/>
    </row>
    <row r="27209" spans="2:7">
      <c r="B27209"/>
      <c r="C27209" s="28"/>
      <c r="D27209" s="26"/>
      <c r="E27209" s="26"/>
      <c r="F27209" s="26"/>
      <c r="G27209"/>
    </row>
    <row r="27210" spans="2:7">
      <c r="B27210"/>
      <c r="C27210" s="28"/>
      <c r="D27210" s="26"/>
      <c r="E27210" s="26"/>
      <c r="F27210" s="26"/>
      <c r="G27210"/>
    </row>
    <row r="27211" spans="2:7">
      <c r="B27211"/>
      <c r="C27211" s="28"/>
      <c r="D27211" s="26"/>
      <c r="E27211" s="26"/>
      <c r="F27211" s="26"/>
      <c r="G27211"/>
    </row>
    <row r="27212" spans="2:7">
      <c r="B27212"/>
      <c r="C27212" s="28"/>
      <c r="D27212" s="26"/>
      <c r="E27212" s="26"/>
      <c r="F27212" s="26"/>
      <c r="G27212"/>
    </row>
    <row r="27213" spans="2:7">
      <c r="B27213"/>
      <c r="C27213" s="28"/>
      <c r="D27213" s="26"/>
      <c r="E27213" s="26"/>
      <c r="F27213" s="26"/>
      <c r="G27213"/>
    </row>
    <row r="27214" spans="2:7">
      <c r="B27214"/>
      <c r="C27214" s="28"/>
      <c r="D27214" s="26"/>
      <c r="E27214" s="26"/>
      <c r="F27214" s="26"/>
      <c r="G27214"/>
    </row>
    <row r="27215" spans="2:7">
      <c r="B27215"/>
      <c r="C27215" s="28"/>
      <c r="D27215" s="26"/>
      <c r="E27215" s="26"/>
      <c r="F27215" s="26"/>
      <c r="G27215"/>
    </row>
    <row r="27216" spans="2:7">
      <c r="B27216"/>
      <c r="C27216" s="28"/>
      <c r="D27216" s="26"/>
      <c r="E27216" s="26"/>
      <c r="F27216" s="26"/>
      <c r="G27216"/>
    </row>
    <row r="27217" spans="2:7">
      <c r="B27217"/>
      <c r="C27217" s="28"/>
      <c r="D27217" s="26"/>
      <c r="E27217" s="26"/>
      <c r="F27217" s="26"/>
      <c r="G27217"/>
    </row>
    <row r="27218" spans="2:7">
      <c r="B27218"/>
      <c r="C27218" s="28"/>
      <c r="D27218" s="26"/>
      <c r="E27218" s="26"/>
      <c r="F27218" s="26"/>
      <c r="G27218"/>
    </row>
    <row r="27219" spans="2:7">
      <c r="B27219"/>
      <c r="C27219" s="28"/>
      <c r="D27219" s="26"/>
      <c r="E27219" s="26"/>
      <c r="F27219" s="26"/>
      <c r="G27219"/>
    </row>
    <row r="27220" spans="2:7">
      <c r="B27220"/>
      <c r="C27220" s="28"/>
      <c r="D27220" s="26"/>
      <c r="E27220" s="26"/>
      <c r="F27220" s="26"/>
      <c r="G27220"/>
    </row>
    <row r="27221" spans="2:7">
      <c r="B27221"/>
      <c r="C27221" s="28"/>
      <c r="D27221" s="26"/>
      <c r="E27221" s="26"/>
      <c r="F27221" s="26"/>
      <c r="G27221"/>
    </row>
    <row r="27222" spans="2:7">
      <c r="B27222"/>
      <c r="C27222" s="28"/>
      <c r="D27222" s="26"/>
      <c r="E27222" s="26"/>
      <c r="F27222" s="26"/>
      <c r="G27222"/>
    </row>
    <row r="27223" spans="2:7">
      <c r="B27223"/>
      <c r="C27223" s="28"/>
      <c r="D27223" s="26"/>
      <c r="E27223" s="26"/>
      <c r="F27223" s="26"/>
      <c r="G27223"/>
    </row>
    <row r="27224" spans="2:7">
      <c r="B27224"/>
      <c r="C27224" s="28"/>
      <c r="D27224" s="26"/>
      <c r="E27224" s="26"/>
      <c r="F27224" s="26"/>
      <c r="G27224"/>
    </row>
    <row r="27225" spans="2:7">
      <c r="B27225"/>
      <c r="C27225" s="28"/>
      <c r="D27225" s="26"/>
      <c r="E27225" s="26"/>
      <c r="F27225" s="26"/>
      <c r="G27225"/>
    </row>
    <row r="27226" spans="2:7">
      <c r="B27226"/>
      <c r="C27226" s="28"/>
      <c r="D27226" s="26"/>
      <c r="E27226" s="26"/>
      <c r="F27226" s="26"/>
      <c r="G27226"/>
    </row>
    <row r="27227" spans="2:7">
      <c r="B27227"/>
      <c r="C27227" s="28"/>
      <c r="D27227" s="26"/>
      <c r="E27227" s="26"/>
      <c r="F27227" s="26"/>
      <c r="G27227"/>
    </row>
    <row r="27228" spans="2:7">
      <c r="B27228"/>
      <c r="C27228" s="28"/>
      <c r="D27228" s="26"/>
      <c r="E27228" s="26"/>
      <c r="F27228" s="26"/>
      <c r="G27228"/>
    </row>
    <row r="27229" spans="2:7">
      <c r="B27229"/>
      <c r="C27229" s="28"/>
      <c r="D27229" s="26"/>
      <c r="E27229" s="26"/>
      <c r="F27229" s="26"/>
      <c r="G27229"/>
    </row>
    <row r="27230" spans="2:7">
      <c r="B27230"/>
      <c r="C27230" s="28"/>
      <c r="D27230" s="26"/>
      <c r="E27230" s="26"/>
      <c r="F27230" s="26"/>
      <c r="G27230"/>
    </row>
    <row r="27231" spans="2:7">
      <c r="B27231"/>
      <c r="C27231" s="28"/>
      <c r="D27231" s="26"/>
      <c r="E27231" s="26"/>
      <c r="F27231" s="26"/>
      <c r="G27231"/>
    </row>
    <row r="27232" spans="2:7">
      <c r="B27232"/>
      <c r="C27232" s="28"/>
      <c r="D27232" s="26"/>
      <c r="E27232" s="26"/>
      <c r="F27232" s="26"/>
      <c r="G27232"/>
    </row>
    <row r="27233" spans="2:7">
      <c r="B27233"/>
      <c r="C27233" s="28"/>
      <c r="D27233" s="26"/>
      <c r="E27233" s="26"/>
      <c r="F27233" s="26"/>
      <c r="G27233"/>
    </row>
    <row r="27234" spans="2:7">
      <c r="B27234"/>
      <c r="C27234" s="28"/>
      <c r="D27234" s="26"/>
      <c r="E27234" s="26"/>
      <c r="F27234" s="26"/>
      <c r="G27234"/>
    </row>
    <row r="27235" spans="2:7">
      <c r="B27235"/>
      <c r="C27235" s="28"/>
      <c r="D27235" s="26"/>
      <c r="E27235" s="26"/>
      <c r="F27235" s="26"/>
      <c r="G27235"/>
    </row>
    <row r="27236" spans="2:7">
      <c r="B27236"/>
      <c r="C27236" s="28"/>
      <c r="D27236" s="26"/>
      <c r="E27236" s="26"/>
      <c r="F27236" s="26"/>
      <c r="G27236"/>
    </row>
    <row r="27237" spans="2:7">
      <c r="B27237"/>
      <c r="C27237" s="28"/>
      <c r="D27237" s="26"/>
      <c r="E27237" s="26"/>
      <c r="F27237" s="26"/>
      <c r="G27237"/>
    </row>
    <row r="27238" spans="2:7">
      <c r="B27238"/>
      <c r="C27238" s="28"/>
      <c r="D27238" s="26"/>
      <c r="E27238" s="26"/>
      <c r="F27238" s="26"/>
      <c r="G27238"/>
    </row>
    <row r="27239" spans="2:7">
      <c r="B27239"/>
      <c r="C27239" s="28"/>
      <c r="D27239" s="26"/>
      <c r="E27239" s="26"/>
      <c r="F27239" s="26"/>
      <c r="G27239"/>
    </row>
    <row r="27240" spans="2:7">
      <c r="B27240"/>
      <c r="C27240" s="28"/>
      <c r="D27240" s="26"/>
      <c r="E27240" s="26"/>
      <c r="F27240" s="26"/>
      <c r="G27240"/>
    </row>
    <row r="27241" spans="2:7">
      <c r="B27241"/>
      <c r="C27241" s="28"/>
      <c r="D27241" s="26"/>
      <c r="E27241" s="26"/>
      <c r="F27241" s="26"/>
      <c r="G27241"/>
    </row>
    <row r="27242" spans="2:7">
      <c r="B27242"/>
      <c r="C27242" s="28"/>
      <c r="D27242" s="26"/>
      <c r="E27242" s="26"/>
      <c r="F27242" s="26"/>
      <c r="G27242"/>
    </row>
    <row r="27243" spans="2:7">
      <c r="B27243"/>
      <c r="C27243" s="28"/>
      <c r="D27243" s="26"/>
      <c r="E27243" s="26"/>
      <c r="F27243" s="26"/>
      <c r="G27243"/>
    </row>
    <row r="27244" spans="2:7">
      <c r="B27244"/>
      <c r="C27244" s="28"/>
      <c r="D27244" s="26"/>
      <c r="E27244" s="26"/>
      <c r="F27244" s="26"/>
      <c r="G27244"/>
    </row>
    <row r="27245" spans="2:7">
      <c r="B27245"/>
      <c r="C27245" s="28"/>
      <c r="D27245" s="26"/>
      <c r="E27245" s="26"/>
      <c r="F27245" s="26"/>
      <c r="G27245"/>
    </row>
    <row r="27246" spans="2:7">
      <c r="B27246"/>
      <c r="C27246" s="28"/>
      <c r="D27246" s="26"/>
      <c r="E27246" s="26"/>
      <c r="F27246" s="26"/>
      <c r="G27246"/>
    </row>
    <row r="27247" spans="2:7">
      <c r="B27247"/>
      <c r="C27247" s="28"/>
      <c r="D27247" s="26"/>
      <c r="E27247" s="26"/>
      <c r="F27247" s="26"/>
      <c r="G27247"/>
    </row>
    <row r="27248" spans="2:7">
      <c r="B27248"/>
      <c r="C27248" s="28"/>
      <c r="D27248" s="26"/>
      <c r="E27248" s="26"/>
      <c r="F27248" s="26"/>
      <c r="G27248"/>
    </row>
    <row r="27249" spans="2:7">
      <c r="B27249"/>
      <c r="C27249" s="28"/>
      <c r="D27249" s="26"/>
      <c r="E27249" s="26"/>
      <c r="F27249" s="26"/>
      <c r="G27249"/>
    </row>
    <row r="27250" spans="2:7">
      <c r="B27250"/>
      <c r="C27250" s="28"/>
      <c r="D27250" s="26"/>
      <c r="E27250" s="26"/>
      <c r="F27250" s="26"/>
      <c r="G27250"/>
    </row>
    <row r="27251" spans="2:7">
      <c r="B27251"/>
      <c r="C27251" s="28"/>
      <c r="D27251" s="26"/>
      <c r="E27251" s="26"/>
      <c r="F27251" s="26"/>
      <c r="G27251"/>
    </row>
    <row r="27252" spans="2:7">
      <c r="B27252"/>
      <c r="C27252" s="28"/>
      <c r="D27252" s="26"/>
      <c r="E27252" s="26"/>
      <c r="F27252" s="26"/>
      <c r="G27252"/>
    </row>
    <row r="27253" spans="2:7">
      <c r="B27253"/>
      <c r="C27253" s="28"/>
      <c r="D27253" s="26"/>
      <c r="E27253" s="26"/>
      <c r="F27253" s="26"/>
      <c r="G27253"/>
    </row>
    <row r="27254" spans="2:7">
      <c r="B27254"/>
      <c r="C27254" s="28"/>
      <c r="D27254" s="26"/>
      <c r="E27254" s="26"/>
      <c r="F27254" s="26"/>
      <c r="G27254"/>
    </row>
    <row r="27255" spans="2:7">
      <c r="B27255"/>
      <c r="C27255" s="28"/>
      <c r="D27255" s="26"/>
      <c r="E27255" s="26"/>
      <c r="F27255" s="26"/>
      <c r="G27255"/>
    </row>
    <row r="27256" spans="2:7">
      <c r="B27256"/>
      <c r="C27256" s="28"/>
      <c r="D27256" s="26"/>
      <c r="E27256" s="26"/>
      <c r="F27256" s="26"/>
      <c r="G27256"/>
    </row>
    <row r="27257" spans="2:7">
      <c r="B27257"/>
      <c r="C27257" s="28"/>
      <c r="D27257" s="26"/>
      <c r="E27257" s="26"/>
      <c r="F27257" s="26"/>
      <c r="G27257"/>
    </row>
    <row r="27258" spans="2:7">
      <c r="B27258"/>
      <c r="C27258" s="28"/>
      <c r="D27258" s="26"/>
      <c r="E27258" s="26"/>
      <c r="F27258" s="26"/>
      <c r="G27258"/>
    </row>
    <row r="27259" spans="2:7">
      <c r="B27259"/>
      <c r="C27259" s="28"/>
      <c r="D27259" s="26"/>
      <c r="E27259" s="26"/>
      <c r="F27259" s="26"/>
      <c r="G27259"/>
    </row>
    <row r="27260" spans="2:7">
      <c r="B27260"/>
      <c r="C27260" s="28"/>
      <c r="D27260" s="26"/>
      <c r="E27260" s="26"/>
      <c r="F27260" s="26"/>
      <c r="G27260"/>
    </row>
    <row r="27261" spans="2:7">
      <c r="B27261"/>
      <c r="C27261" s="28"/>
      <c r="D27261" s="26"/>
      <c r="E27261" s="26"/>
      <c r="F27261" s="26"/>
      <c r="G27261"/>
    </row>
    <row r="27262" spans="2:7">
      <c r="B27262"/>
      <c r="C27262" s="28"/>
      <c r="D27262" s="26"/>
      <c r="E27262" s="26"/>
      <c r="F27262" s="26"/>
      <c r="G27262"/>
    </row>
    <row r="27263" spans="2:7">
      <c r="B27263"/>
      <c r="C27263" s="28"/>
      <c r="D27263" s="26"/>
      <c r="E27263" s="26"/>
      <c r="F27263" s="26"/>
      <c r="G27263"/>
    </row>
    <row r="27264" spans="2:7">
      <c r="B27264"/>
      <c r="C27264" s="28"/>
      <c r="D27264" s="26"/>
      <c r="E27264" s="26"/>
      <c r="F27264" s="26"/>
      <c r="G27264"/>
    </row>
    <row r="27265" spans="2:7">
      <c r="B27265"/>
      <c r="C27265" s="28"/>
      <c r="D27265" s="26"/>
      <c r="E27265" s="26"/>
      <c r="F27265" s="26"/>
      <c r="G27265"/>
    </row>
    <row r="27266" spans="2:7">
      <c r="B27266"/>
      <c r="C27266" s="28"/>
      <c r="D27266" s="26"/>
      <c r="E27266" s="26"/>
      <c r="F27266" s="26"/>
      <c r="G27266"/>
    </row>
    <row r="27267" spans="2:7">
      <c r="B27267"/>
      <c r="C27267" s="28"/>
      <c r="D27267" s="26"/>
      <c r="E27267" s="26"/>
      <c r="F27267" s="26"/>
      <c r="G27267"/>
    </row>
    <row r="27268" spans="2:7">
      <c r="B27268"/>
      <c r="C27268" s="28"/>
      <c r="D27268" s="26"/>
      <c r="E27268" s="26"/>
      <c r="F27268" s="26"/>
      <c r="G27268"/>
    </row>
    <row r="27269" spans="2:7">
      <c r="B27269"/>
      <c r="C27269" s="28"/>
      <c r="D27269" s="26"/>
      <c r="E27269" s="26"/>
      <c r="F27269" s="26"/>
      <c r="G27269"/>
    </row>
    <row r="27270" spans="2:7">
      <c r="B27270"/>
      <c r="C27270" s="28"/>
      <c r="D27270" s="26"/>
      <c r="E27270" s="26"/>
      <c r="F27270" s="26"/>
      <c r="G27270"/>
    </row>
    <row r="27271" spans="2:7">
      <c r="B27271"/>
      <c r="C27271" s="28"/>
      <c r="D27271" s="26"/>
      <c r="E27271" s="26"/>
      <c r="F27271" s="26"/>
      <c r="G27271"/>
    </row>
    <row r="27272" spans="2:7">
      <c r="B27272"/>
      <c r="C27272" s="28"/>
      <c r="D27272" s="26"/>
      <c r="E27272" s="26"/>
      <c r="F27272" s="26"/>
      <c r="G27272"/>
    </row>
    <row r="27273" spans="2:7">
      <c r="B27273"/>
      <c r="C27273" s="28"/>
      <c r="D27273" s="26"/>
      <c r="E27273" s="26"/>
      <c r="F27273" s="26"/>
      <c r="G27273"/>
    </row>
    <row r="27274" spans="2:7">
      <c r="B27274"/>
      <c r="C27274" s="28"/>
      <c r="D27274" s="26"/>
      <c r="E27274" s="26"/>
      <c r="F27274" s="26"/>
      <c r="G27274"/>
    </row>
    <row r="27275" spans="2:7">
      <c r="B27275"/>
      <c r="C27275" s="28"/>
      <c r="D27275" s="26"/>
      <c r="E27275" s="26"/>
      <c r="F27275" s="26"/>
      <c r="G27275"/>
    </row>
    <row r="27276" spans="2:7">
      <c r="B27276"/>
      <c r="C27276" s="28"/>
      <c r="D27276" s="26"/>
      <c r="E27276" s="26"/>
      <c r="F27276" s="26"/>
      <c r="G27276"/>
    </row>
    <row r="27277" spans="2:7">
      <c r="B27277"/>
      <c r="C27277" s="28"/>
      <c r="D27277" s="26"/>
      <c r="E27277" s="26"/>
      <c r="F27277" s="26"/>
      <c r="G27277"/>
    </row>
    <row r="27278" spans="2:7">
      <c r="B27278"/>
      <c r="C27278" s="28"/>
      <c r="D27278" s="26"/>
      <c r="E27278" s="26"/>
      <c r="F27278" s="26"/>
      <c r="G27278"/>
    </row>
    <row r="27279" spans="2:7">
      <c r="B27279"/>
      <c r="C27279" s="28"/>
      <c r="D27279" s="26"/>
      <c r="E27279" s="26"/>
      <c r="F27279" s="26"/>
      <c r="G27279"/>
    </row>
    <row r="27280" spans="2:7">
      <c r="B27280"/>
      <c r="C27280" s="28"/>
      <c r="D27280" s="26"/>
      <c r="E27280" s="26"/>
      <c r="F27280" s="26"/>
      <c r="G27280"/>
    </row>
    <row r="27281" spans="2:7">
      <c r="B27281"/>
      <c r="C27281" s="28"/>
      <c r="D27281" s="26"/>
      <c r="E27281" s="26"/>
      <c r="F27281" s="26"/>
      <c r="G27281"/>
    </row>
    <row r="27282" spans="2:7">
      <c r="B27282"/>
      <c r="C27282" s="28"/>
      <c r="D27282" s="26"/>
      <c r="E27282" s="26"/>
      <c r="F27282" s="26"/>
      <c r="G27282"/>
    </row>
    <row r="27283" spans="2:7">
      <c r="B27283"/>
      <c r="C27283" s="28"/>
      <c r="D27283" s="26"/>
      <c r="E27283" s="26"/>
      <c r="F27283" s="26"/>
      <c r="G27283"/>
    </row>
    <row r="27284" spans="2:7">
      <c r="B27284"/>
      <c r="C27284" s="28"/>
      <c r="D27284" s="26"/>
      <c r="E27284" s="26"/>
      <c r="F27284" s="26"/>
      <c r="G27284"/>
    </row>
    <row r="27285" spans="2:7">
      <c r="B27285"/>
      <c r="C27285" s="28"/>
      <c r="D27285" s="26"/>
      <c r="E27285" s="26"/>
      <c r="F27285" s="26"/>
      <c r="G27285"/>
    </row>
    <row r="27286" spans="2:7">
      <c r="B27286"/>
      <c r="C27286" s="28"/>
      <c r="D27286" s="26"/>
      <c r="E27286" s="26"/>
      <c r="F27286" s="26"/>
      <c r="G27286"/>
    </row>
    <row r="27287" spans="2:7">
      <c r="B27287"/>
      <c r="C27287" s="28"/>
      <c r="D27287" s="26"/>
      <c r="E27287" s="26"/>
      <c r="F27287" s="26"/>
      <c r="G27287"/>
    </row>
    <row r="27288" spans="2:7">
      <c r="B27288"/>
      <c r="C27288" s="28"/>
      <c r="D27288" s="26"/>
      <c r="E27288" s="26"/>
      <c r="F27288" s="26"/>
      <c r="G27288"/>
    </row>
    <row r="27289" spans="2:7">
      <c r="B27289"/>
      <c r="C27289" s="28"/>
      <c r="D27289" s="26"/>
      <c r="E27289" s="26"/>
      <c r="F27289" s="26"/>
      <c r="G27289"/>
    </row>
    <row r="27290" spans="2:7">
      <c r="B27290"/>
      <c r="C27290" s="28"/>
      <c r="D27290" s="26"/>
      <c r="E27290" s="26"/>
      <c r="F27290" s="26"/>
      <c r="G27290"/>
    </row>
    <row r="27291" spans="2:7">
      <c r="B27291"/>
      <c r="C27291" s="28"/>
      <c r="D27291" s="26"/>
      <c r="E27291" s="26"/>
      <c r="F27291" s="26"/>
      <c r="G27291"/>
    </row>
    <row r="27292" spans="2:7">
      <c r="B27292"/>
      <c r="C27292" s="28"/>
      <c r="D27292" s="26"/>
      <c r="E27292" s="26"/>
      <c r="F27292" s="26"/>
      <c r="G27292"/>
    </row>
    <row r="27293" spans="2:7">
      <c r="B27293"/>
      <c r="C27293" s="28"/>
      <c r="D27293" s="26"/>
      <c r="E27293" s="26"/>
      <c r="F27293" s="26"/>
      <c r="G27293"/>
    </row>
    <row r="27294" spans="2:7">
      <c r="B27294"/>
      <c r="C27294" s="28"/>
      <c r="D27294" s="26"/>
      <c r="E27294" s="26"/>
      <c r="F27294" s="26"/>
      <c r="G27294"/>
    </row>
    <row r="27295" spans="2:7">
      <c r="B27295"/>
      <c r="C27295" s="28"/>
      <c r="D27295" s="26"/>
      <c r="E27295" s="26"/>
      <c r="F27295" s="26"/>
      <c r="G27295"/>
    </row>
    <row r="27296" spans="2:7">
      <c r="B27296"/>
      <c r="C27296" s="28"/>
      <c r="D27296" s="26"/>
      <c r="E27296" s="26"/>
      <c r="F27296" s="26"/>
      <c r="G27296"/>
    </row>
    <row r="27297" spans="2:7">
      <c r="B27297"/>
      <c r="C27297" s="28"/>
      <c r="D27297" s="26"/>
      <c r="E27297" s="26"/>
      <c r="F27297" s="26"/>
      <c r="G27297"/>
    </row>
    <row r="27298" spans="2:7">
      <c r="B27298"/>
      <c r="C27298" s="28"/>
      <c r="D27298" s="26"/>
      <c r="E27298" s="26"/>
      <c r="F27298" s="26"/>
      <c r="G27298"/>
    </row>
    <row r="27299" spans="2:7">
      <c r="B27299"/>
      <c r="C27299" s="28"/>
      <c r="D27299" s="26"/>
      <c r="E27299" s="26"/>
      <c r="F27299" s="26"/>
      <c r="G27299"/>
    </row>
    <row r="27300" spans="2:7">
      <c r="B27300"/>
      <c r="C27300" s="28"/>
      <c r="D27300" s="26"/>
      <c r="E27300" s="26"/>
      <c r="F27300" s="26"/>
      <c r="G27300"/>
    </row>
    <row r="27301" spans="2:7">
      <c r="B27301"/>
      <c r="C27301" s="28"/>
      <c r="D27301" s="26"/>
      <c r="E27301" s="26"/>
      <c r="F27301" s="26"/>
      <c r="G27301"/>
    </row>
    <row r="27302" spans="2:7">
      <c r="B27302"/>
      <c r="C27302" s="28"/>
      <c r="D27302" s="26"/>
      <c r="E27302" s="26"/>
      <c r="F27302" s="26"/>
      <c r="G27302"/>
    </row>
    <row r="27303" spans="2:7">
      <c r="B27303"/>
      <c r="C27303" s="28"/>
      <c r="D27303" s="26"/>
      <c r="E27303" s="26"/>
      <c r="F27303" s="26"/>
      <c r="G27303"/>
    </row>
    <row r="27304" spans="2:7">
      <c r="B27304"/>
      <c r="C27304" s="28"/>
      <c r="D27304" s="26"/>
      <c r="E27304" s="26"/>
      <c r="F27304" s="26"/>
      <c r="G27304"/>
    </row>
    <row r="27305" spans="2:7">
      <c r="B27305"/>
      <c r="C27305" s="28"/>
      <c r="D27305" s="26"/>
      <c r="E27305" s="26"/>
      <c r="F27305" s="26"/>
      <c r="G27305"/>
    </row>
    <row r="27306" spans="2:7">
      <c r="B27306"/>
      <c r="C27306" s="28"/>
      <c r="D27306" s="26"/>
      <c r="E27306" s="26"/>
      <c r="F27306" s="26"/>
      <c r="G27306"/>
    </row>
    <row r="27307" spans="2:7">
      <c r="B27307"/>
      <c r="C27307" s="28"/>
      <c r="D27307" s="26"/>
      <c r="E27307" s="26"/>
      <c r="F27307" s="26"/>
      <c r="G27307"/>
    </row>
    <row r="27308" spans="2:7">
      <c r="B27308"/>
      <c r="C27308" s="28"/>
      <c r="D27308" s="26"/>
      <c r="E27308" s="26"/>
      <c r="F27308" s="26"/>
      <c r="G27308"/>
    </row>
    <row r="27309" spans="2:7">
      <c r="B27309"/>
      <c r="C27309" s="28"/>
      <c r="D27309" s="26"/>
      <c r="E27309" s="26"/>
      <c r="F27309" s="26"/>
      <c r="G27309"/>
    </row>
    <row r="27310" spans="2:7">
      <c r="B27310"/>
      <c r="C27310" s="28"/>
      <c r="D27310" s="26"/>
      <c r="E27310" s="26"/>
      <c r="F27310" s="26"/>
      <c r="G27310"/>
    </row>
    <row r="27311" spans="2:7">
      <c r="B27311"/>
      <c r="C27311" s="28"/>
      <c r="D27311" s="26"/>
      <c r="E27311" s="26"/>
      <c r="F27311" s="26"/>
      <c r="G27311"/>
    </row>
    <row r="27312" spans="2:7">
      <c r="B27312"/>
      <c r="C27312" s="28"/>
      <c r="D27312" s="26"/>
      <c r="E27312" s="26"/>
      <c r="F27312" s="26"/>
      <c r="G27312"/>
    </row>
    <row r="27313" spans="2:7">
      <c r="B27313"/>
      <c r="C27313" s="28"/>
      <c r="D27313" s="26"/>
      <c r="E27313" s="26"/>
      <c r="F27313" s="26"/>
      <c r="G27313"/>
    </row>
    <row r="27314" spans="2:7">
      <c r="B27314"/>
      <c r="C27314" s="28"/>
      <c r="D27314" s="26"/>
      <c r="E27314" s="26"/>
      <c r="F27314" s="26"/>
      <c r="G27314"/>
    </row>
    <row r="27315" spans="2:7">
      <c r="B27315"/>
      <c r="C27315" s="28"/>
      <c r="D27315" s="26"/>
      <c r="E27315" s="26"/>
      <c r="F27315" s="26"/>
      <c r="G27315"/>
    </row>
    <row r="27316" spans="2:7">
      <c r="B27316"/>
      <c r="C27316" s="28"/>
      <c r="D27316" s="26"/>
      <c r="E27316" s="26"/>
      <c r="F27316" s="26"/>
      <c r="G27316"/>
    </row>
    <row r="27317" spans="2:7">
      <c r="B27317"/>
      <c r="C27317" s="28"/>
      <c r="D27317" s="26"/>
      <c r="E27317" s="26"/>
      <c r="F27317" s="26"/>
      <c r="G27317"/>
    </row>
    <row r="27318" spans="2:7">
      <c r="B27318"/>
      <c r="C27318" s="28"/>
      <c r="D27318" s="26"/>
      <c r="E27318" s="26"/>
      <c r="F27318" s="26"/>
      <c r="G27318"/>
    </row>
    <row r="27319" spans="2:7">
      <c r="B27319"/>
      <c r="C27319" s="28"/>
      <c r="D27319" s="26"/>
      <c r="E27319" s="26"/>
      <c r="F27319" s="26"/>
      <c r="G27319"/>
    </row>
    <row r="27320" spans="2:7">
      <c r="B27320"/>
      <c r="C27320" s="28"/>
      <c r="D27320" s="26"/>
      <c r="E27320" s="26"/>
      <c r="F27320" s="26"/>
      <c r="G27320"/>
    </row>
    <row r="27321" spans="2:7">
      <c r="B27321"/>
      <c r="C27321" s="28"/>
      <c r="D27321" s="26"/>
      <c r="E27321" s="26"/>
      <c r="F27321" s="26"/>
      <c r="G27321"/>
    </row>
    <row r="27322" spans="2:7">
      <c r="B27322"/>
      <c r="C27322" s="28"/>
      <c r="D27322" s="26"/>
      <c r="E27322" s="26"/>
      <c r="F27322" s="26"/>
      <c r="G27322"/>
    </row>
    <row r="27323" spans="2:7">
      <c r="B27323"/>
      <c r="C27323" s="28"/>
      <c r="D27323" s="26"/>
      <c r="E27323" s="26"/>
      <c r="F27323" s="26"/>
      <c r="G27323"/>
    </row>
    <row r="27324" spans="2:7">
      <c r="B27324"/>
      <c r="C27324" s="28"/>
      <c r="D27324" s="26"/>
      <c r="E27324" s="26"/>
      <c r="F27324" s="26"/>
      <c r="G27324"/>
    </row>
    <row r="27325" spans="2:7">
      <c r="B27325"/>
      <c r="C27325" s="28"/>
      <c r="D27325" s="26"/>
      <c r="E27325" s="26"/>
      <c r="F27325" s="26"/>
      <c r="G27325"/>
    </row>
    <row r="27326" spans="2:7">
      <c r="B27326"/>
      <c r="C27326" s="28"/>
      <c r="D27326" s="26"/>
      <c r="E27326" s="26"/>
      <c r="F27326" s="26"/>
      <c r="G27326"/>
    </row>
    <row r="27327" spans="2:7">
      <c r="B27327"/>
      <c r="C27327" s="28"/>
      <c r="D27327" s="26"/>
      <c r="E27327" s="26"/>
      <c r="F27327" s="26"/>
      <c r="G27327"/>
    </row>
    <row r="27328" spans="2:7">
      <c r="B27328"/>
      <c r="C27328" s="28"/>
      <c r="D27328" s="26"/>
      <c r="E27328" s="26"/>
      <c r="F27328" s="26"/>
      <c r="G27328"/>
    </row>
    <row r="27329" spans="2:7">
      <c r="B27329"/>
      <c r="C27329" s="28"/>
      <c r="D27329" s="26"/>
      <c r="E27329" s="26"/>
      <c r="F27329" s="26"/>
      <c r="G27329"/>
    </row>
    <row r="27330" spans="2:7">
      <c r="B27330"/>
      <c r="C27330" s="28"/>
      <c r="D27330" s="26"/>
      <c r="E27330" s="26"/>
      <c r="F27330" s="26"/>
      <c r="G27330"/>
    </row>
    <row r="27331" spans="2:7">
      <c r="B27331"/>
      <c r="C27331" s="28"/>
      <c r="D27331" s="26"/>
      <c r="E27331" s="26"/>
      <c r="F27331" s="26"/>
      <c r="G27331"/>
    </row>
    <row r="27332" spans="2:7">
      <c r="B27332"/>
      <c r="C27332" s="28"/>
      <c r="D27332" s="26"/>
      <c r="E27332" s="26"/>
      <c r="F27332" s="26"/>
      <c r="G27332"/>
    </row>
    <row r="27333" spans="2:7">
      <c r="B27333"/>
      <c r="C27333" s="28"/>
      <c r="D27333" s="26"/>
      <c r="E27333" s="26"/>
      <c r="F27333" s="26"/>
      <c r="G27333"/>
    </row>
    <row r="27334" spans="2:7">
      <c r="B27334"/>
      <c r="C27334" s="28"/>
      <c r="D27334" s="26"/>
      <c r="E27334" s="26"/>
      <c r="F27334" s="26"/>
      <c r="G27334"/>
    </row>
    <row r="27335" spans="2:7">
      <c r="B27335"/>
      <c r="C27335" s="28"/>
      <c r="D27335" s="26"/>
      <c r="E27335" s="26"/>
      <c r="F27335" s="26"/>
      <c r="G27335"/>
    </row>
    <row r="27336" spans="2:7">
      <c r="B27336"/>
      <c r="C27336" s="28"/>
      <c r="D27336" s="26"/>
      <c r="E27336" s="26"/>
      <c r="F27336" s="26"/>
      <c r="G27336"/>
    </row>
    <row r="27337" spans="2:7">
      <c r="B27337"/>
      <c r="C27337" s="28"/>
      <c r="D27337" s="26"/>
      <c r="E27337" s="26"/>
      <c r="F27337" s="26"/>
      <c r="G27337"/>
    </row>
    <row r="27338" spans="2:7">
      <c r="B27338"/>
      <c r="C27338" s="28"/>
      <c r="D27338" s="26"/>
      <c r="E27338" s="26"/>
      <c r="F27338" s="26"/>
      <c r="G27338"/>
    </row>
    <row r="27339" spans="2:7">
      <c r="B27339"/>
      <c r="C27339" s="28"/>
      <c r="D27339" s="26"/>
      <c r="E27339" s="26"/>
      <c r="F27339" s="26"/>
      <c r="G27339"/>
    </row>
    <row r="27340" spans="2:7">
      <c r="B27340"/>
      <c r="C27340" s="28"/>
      <c r="D27340" s="26"/>
      <c r="E27340" s="26"/>
      <c r="F27340" s="26"/>
      <c r="G27340"/>
    </row>
    <row r="27341" spans="2:7">
      <c r="B27341"/>
      <c r="C27341" s="28"/>
      <c r="D27341" s="26"/>
      <c r="E27341" s="26"/>
      <c r="F27341" s="26"/>
      <c r="G27341"/>
    </row>
    <row r="27342" spans="2:7">
      <c r="B27342"/>
      <c r="C27342" s="28"/>
      <c r="D27342" s="26"/>
      <c r="E27342" s="26"/>
      <c r="F27342" s="26"/>
      <c r="G27342"/>
    </row>
    <row r="27343" spans="2:7">
      <c r="B27343"/>
      <c r="C27343" s="28"/>
      <c r="D27343" s="26"/>
      <c r="E27343" s="26"/>
      <c r="F27343" s="26"/>
      <c r="G27343"/>
    </row>
    <row r="27344" spans="2:7">
      <c r="B27344"/>
      <c r="C27344" s="28"/>
      <c r="D27344" s="26"/>
      <c r="E27344" s="26"/>
      <c r="F27344" s="26"/>
      <c r="G27344"/>
    </row>
    <row r="27345" spans="2:7">
      <c r="B27345"/>
      <c r="C27345" s="28"/>
      <c r="D27345" s="26"/>
      <c r="E27345" s="26"/>
      <c r="F27345" s="26"/>
      <c r="G27345"/>
    </row>
    <row r="27346" spans="2:7">
      <c r="B27346"/>
      <c r="C27346" s="28"/>
      <c r="D27346" s="26"/>
      <c r="E27346" s="26"/>
      <c r="F27346" s="26"/>
      <c r="G27346"/>
    </row>
    <row r="27347" spans="2:7">
      <c r="B27347"/>
      <c r="C27347" s="28"/>
      <c r="D27347" s="26"/>
      <c r="E27347" s="26"/>
      <c r="F27347" s="26"/>
      <c r="G27347"/>
    </row>
    <row r="27348" spans="2:7">
      <c r="B27348"/>
      <c r="C27348" s="28"/>
      <c r="D27348" s="26"/>
      <c r="E27348" s="26"/>
      <c r="F27348" s="26"/>
      <c r="G27348"/>
    </row>
    <row r="27349" spans="2:7">
      <c r="B27349"/>
      <c r="C27349" s="28"/>
      <c r="D27349" s="26"/>
      <c r="E27349" s="26"/>
      <c r="F27349" s="26"/>
      <c r="G27349"/>
    </row>
    <row r="27350" spans="2:7">
      <c r="B27350"/>
      <c r="C27350" s="28"/>
      <c r="D27350" s="26"/>
      <c r="E27350" s="26"/>
      <c r="F27350" s="26"/>
      <c r="G27350"/>
    </row>
    <row r="27351" spans="2:7">
      <c r="B27351"/>
      <c r="C27351" s="28"/>
      <c r="D27351" s="26"/>
      <c r="E27351" s="26"/>
      <c r="F27351" s="26"/>
      <c r="G27351"/>
    </row>
    <row r="27352" spans="2:7">
      <c r="B27352"/>
      <c r="C27352" s="28"/>
      <c r="D27352" s="26"/>
      <c r="E27352" s="26"/>
      <c r="F27352" s="26"/>
      <c r="G27352"/>
    </row>
    <row r="27353" spans="2:7">
      <c r="B27353"/>
      <c r="C27353" s="28"/>
      <c r="D27353" s="26"/>
      <c r="E27353" s="26"/>
      <c r="F27353" s="26"/>
      <c r="G27353"/>
    </row>
    <row r="27354" spans="2:7">
      <c r="B27354"/>
      <c r="C27354" s="28"/>
      <c r="D27354" s="26"/>
      <c r="E27354" s="26"/>
      <c r="F27354" s="26"/>
      <c r="G27354"/>
    </row>
    <row r="27355" spans="2:7">
      <c r="B27355"/>
      <c r="C27355" s="28"/>
      <c r="D27355" s="26"/>
      <c r="E27355" s="26"/>
      <c r="F27355" s="26"/>
      <c r="G27355"/>
    </row>
    <row r="27356" spans="2:7">
      <c r="B27356"/>
      <c r="C27356" s="28"/>
      <c r="D27356" s="26"/>
      <c r="E27356" s="26"/>
      <c r="F27356" s="26"/>
      <c r="G27356"/>
    </row>
    <row r="27357" spans="2:7">
      <c r="B27357"/>
      <c r="C27357" s="28"/>
      <c r="D27357" s="26"/>
      <c r="E27357" s="26"/>
      <c r="F27357" s="26"/>
      <c r="G27357"/>
    </row>
    <row r="27358" spans="2:7">
      <c r="B27358"/>
      <c r="C27358" s="28"/>
      <c r="D27358" s="26"/>
      <c r="E27358" s="26"/>
      <c r="F27358" s="26"/>
      <c r="G27358"/>
    </row>
    <row r="27359" spans="2:7">
      <c r="B27359"/>
      <c r="C27359" s="28"/>
      <c r="D27359" s="26"/>
      <c r="E27359" s="26"/>
      <c r="F27359" s="26"/>
      <c r="G27359"/>
    </row>
    <row r="27360" spans="2:7">
      <c r="B27360"/>
      <c r="C27360" s="28"/>
      <c r="D27360" s="26"/>
      <c r="E27360" s="26"/>
      <c r="F27360" s="26"/>
      <c r="G27360"/>
    </row>
    <row r="27361" spans="2:7">
      <c r="B27361"/>
      <c r="C27361" s="28"/>
      <c r="D27361" s="26"/>
      <c r="E27361" s="26"/>
      <c r="F27361" s="26"/>
      <c r="G27361"/>
    </row>
    <row r="27362" spans="2:7">
      <c r="B27362"/>
      <c r="C27362" s="28"/>
      <c r="D27362" s="26"/>
      <c r="E27362" s="26"/>
      <c r="F27362" s="26"/>
      <c r="G27362"/>
    </row>
    <row r="27363" spans="2:7">
      <c r="B27363"/>
      <c r="C27363" s="28"/>
      <c r="D27363" s="26"/>
      <c r="E27363" s="26"/>
      <c r="F27363" s="26"/>
      <c r="G27363"/>
    </row>
    <row r="27364" spans="2:7">
      <c r="B27364"/>
      <c r="C27364" s="28"/>
      <c r="D27364" s="26"/>
      <c r="E27364" s="26"/>
      <c r="F27364" s="26"/>
      <c r="G27364"/>
    </row>
    <row r="27365" spans="2:7">
      <c r="B27365"/>
      <c r="C27365" s="28"/>
      <c r="D27365" s="26"/>
      <c r="E27365" s="26"/>
      <c r="F27365" s="26"/>
      <c r="G27365"/>
    </row>
    <row r="27366" spans="2:7">
      <c r="B27366"/>
      <c r="C27366" s="28"/>
      <c r="D27366" s="26"/>
      <c r="E27366" s="26"/>
      <c r="F27366" s="26"/>
      <c r="G27366"/>
    </row>
    <row r="27367" spans="2:7">
      <c r="B27367"/>
      <c r="C27367" s="28"/>
      <c r="D27367" s="26"/>
      <c r="E27367" s="26"/>
      <c r="F27367" s="26"/>
      <c r="G27367"/>
    </row>
    <row r="27368" spans="2:7">
      <c r="B27368"/>
      <c r="C27368" s="28"/>
      <c r="D27368" s="26"/>
      <c r="E27368" s="26"/>
      <c r="F27368" s="26"/>
      <c r="G27368"/>
    </row>
    <row r="27369" spans="2:7">
      <c r="B27369"/>
      <c r="C27369" s="28"/>
      <c r="D27369" s="26"/>
      <c r="E27369" s="26"/>
      <c r="F27369" s="26"/>
      <c r="G27369"/>
    </row>
    <row r="27370" spans="2:7">
      <c r="B27370"/>
      <c r="C27370" s="28"/>
      <c r="D27370" s="26"/>
      <c r="E27370" s="26"/>
      <c r="F27370" s="26"/>
      <c r="G27370"/>
    </row>
    <row r="27371" spans="2:7">
      <c r="B27371"/>
      <c r="C27371" s="28"/>
      <c r="D27371" s="26"/>
      <c r="E27371" s="26"/>
      <c r="F27371" s="26"/>
      <c r="G27371"/>
    </row>
    <row r="27372" spans="2:7">
      <c r="B27372"/>
      <c r="C27372" s="28"/>
      <c r="D27372" s="26"/>
      <c r="E27372" s="26"/>
      <c r="F27372" s="26"/>
      <c r="G27372"/>
    </row>
    <row r="27373" spans="2:7">
      <c r="B27373"/>
      <c r="C27373" s="28"/>
      <c r="D27373" s="26"/>
      <c r="E27373" s="26"/>
      <c r="F27373" s="26"/>
      <c r="G27373"/>
    </row>
    <row r="27374" spans="2:7">
      <c r="B27374"/>
      <c r="C27374" s="28"/>
      <c r="D27374" s="26"/>
      <c r="E27374" s="26"/>
      <c r="F27374" s="26"/>
      <c r="G27374"/>
    </row>
    <row r="27375" spans="2:7">
      <c r="B27375"/>
      <c r="C27375" s="28"/>
      <c r="D27375" s="26"/>
      <c r="E27375" s="26"/>
      <c r="F27375" s="26"/>
      <c r="G27375"/>
    </row>
    <row r="27376" spans="2:7">
      <c r="B27376"/>
      <c r="C27376" s="28"/>
      <c r="D27376" s="26"/>
      <c r="E27376" s="26"/>
      <c r="F27376" s="26"/>
      <c r="G27376"/>
    </row>
    <row r="27377" spans="2:7">
      <c r="B27377"/>
      <c r="C27377" s="28"/>
      <c r="D27377" s="26"/>
      <c r="E27377" s="26"/>
      <c r="F27377" s="26"/>
      <c r="G27377"/>
    </row>
    <row r="27378" spans="2:7">
      <c r="B27378"/>
      <c r="C27378" s="28"/>
      <c r="D27378" s="26"/>
      <c r="E27378" s="26"/>
      <c r="F27378" s="26"/>
      <c r="G27378"/>
    </row>
    <row r="27379" spans="2:7">
      <c r="B27379"/>
      <c r="C27379" s="28"/>
      <c r="D27379" s="26"/>
      <c r="E27379" s="26"/>
      <c r="F27379" s="26"/>
      <c r="G27379"/>
    </row>
    <row r="27380" spans="2:7">
      <c r="B27380"/>
      <c r="C27380" s="28"/>
      <c r="D27380" s="26"/>
      <c r="E27380" s="26"/>
      <c r="F27380" s="26"/>
      <c r="G27380"/>
    </row>
    <row r="27381" spans="2:7">
      <c r="B27381"/>
      <c r="C27381" s="28"/>
      <c r="D27381" s="26"/>
      <c r="E27381" s="26"/>
      <c r="F27381" s="26"/>
      <c r="G27381"/>
    </row>
    <row r="27382" spans="2:7">
      <c r="B27382"/>
      <c r="C27382" s="28"/>
      <c r="D27382" s="26"/>
      <c r="E27382" s="26"/>
      <c r="F27382" s="26"/>
      <c r="G27382"/>
    </row>
    <row r="27383" spans="2:7">
      <c r="B27383"/>
      <c r="C27383" s="28"/>
      <c r="D27383" s="26"/>
      <c r="E27383" s="26"/>
      <c r="F27383" s="26"/>
      <c r="G27383"/>
    </row>
    <row r="27384" spans="2:7">
      <c r="B27384"/>
      <c r="C27384" s="28"/>
      <c r="D27384" s="26"/>
      <c r="E27384" s="26"/>
      <c r="F27384" s="26"/>
      <c r="G27384"/>
    </row>
    <row r="27385" spans="2:7">
      <c r="B27385"/>
      <c r="C27385" s="28"/>
      <c r="D27385" s="26"/>
      <c r="E27385" s="26"/>
      <c r="F27385" s="26"/>
      <c r="G27385"/>
    </row>
    <row r="27386" spans="2:7">
      <c r="B27386"/>
      <c r="C27386" s="28"/>
      <c r="D27386" s="26"/>
      <c r="E27386" s="26"/>
      <c r="F27386" s="26"/>
      <c r="G27386"/>
    </row>
    <row r="27387" spans="2:7">
      <c r="B27387"/>
      <c r="C27387" s="28"/>
      <c r="D27387" s="26"/>
      <c r="E27387" s="26"/>
      <c r="F27387" s="26"/>
      <c r="G27387"/>
    </row>
    <row r="27388" spans="2:7">
      <c r="B27388"/>
      <c r="C27388" s="28"/>
      <c r="D27388" s="26"/>
      <c r="E27388" s="26"/>
      <c r="F27388" s="26"/>
      <c r="G27388"/>
    </row>
    <row r="27389" spans="2:7">
      <c r="B27389"/>
      <c r="C27389" s="28"/>
      <c r="D27389" s="26"/>
      <c r="E27389" s="26"/>
      <c r="F27389" s="26"/>
      <c r="G27389"/>
    </row>
    <row r="27390" spans="2:7">
      <c r="B27390"/>
      <c r="C27390" s="28"/>
      <c r="D27390" s="26"/>
      <c r="E27390" s="26"/>
      <c r="F27390" s="26"/>
      <c r="G27390"/>
    </row>
    <row r="27391" spans="2:7">
      <c r="B27391"/>
      <c r="C27391" s="28"/>
      <c r="D27391" s="26"/>
      <c r="E27391" s="26"/>
      <c r="F27391" s="26"/>
      <c r="G27391"/>
    </row>
    <row r="27392" spans="2:7">
      <c r="B27392"/>
      <c r="C27392" s="28"/>
      <c r="D27392" s="26"/>
      <c r="E27392" s="26"/>
      <c r="F27392" s="26"/>
      <c r="G27392"/>
    </row>
    <row r="27393" spans="2:7">
      <c r="B27393"/>
      <c r="C27393" s="28"/>
      <c r="D27393" s="26"/>
      <c r="E27393" s="26"/>
      <c r="F27393" s="26"/>
      <c r="G27393"/>
    </row>
    <row r="27394" spans="2:7">
      <c r="B27394"/>
      <c r="C27394" s="28"/>
      <c r="D27394" s="26"/>
      <c r="E27394" s="26"/>
      <c r="F27394" s="26"/>
      <c r="G27394"/>
    </row>
    <row r="27395" spans="2:7">
      <c r="B27395"/>
      <c r="C27395" s="28"/>
      <c r="D27395" s="26"/>
      <c r="E27395" s="26"/>
      <c r="F27395" s="26"/>
      <c r="G27395"/>
    </row>
    <row r="27396" spans="2:7">
      <c r="B27396"/>
      <c r="C27396" s="28"/>
      <c r="D27396" s="26"/>
      <c r="E27396" s="26"/>
      <c r="F27396" s="26"/>
      <c r="G27396"/>
    </row>
    <row r="27397" spans="2:7">
      <c r="B27397"/>
      <c r="C27397" s="28"/>
      <c r="D27397" s="26"/>
      <c r="E27397" s="26"/>
      <c r="F27397" s="26"/>
      <c r="G27397"/>
    </row>
    <row r="27398" spans="2:7">
      <c r="B27398"/>
      <c r="C27398" s="28"/>
      <c r="D27398" s="26"/>
      <c r="E27398" s="26"/>
      <c r="F27398" s="26"/>
      <c r="G27398"/>
    </row>
    <row r="27399" spans="2:7">
      <c r="B27399"/>
      <c r="C27399" s="28"/>
      <c r="D27399" s="26"/>
      <c r="E27399" s="26"/>
      <c r="F27399" s="26"/>
      <c r="G27399"/>
    </row>
    <row r="27400" spans="2:7">
      <c r="B27400"/>
      <c r="C27400" s="28"/>
      <c r="D27400" s="26"/>
      <c r="E27400" s="26"/>
      <c r="F27400" s="26"/>
      <c r="G27400"/>
    </row>
    <row r="27401" spans="2:7">
      <c r="B27401"/>
      <c r="C27401" s="28"/>
      <c r="D27401" s="26"/>
      <c r="E27401" s="26"/>
      <c r="F27401" s="26"/>
      <c r="G27401"/>
    </row>
    <row r="27402" spans="2:7">
      <c r="B27402"/>
      <c r="C27402" s="28"/>
      <c r="D27402" s="26"/>
      <c r="E27402" s="26"/>
      <c r="F27402" s="26"/>
      <c r="G27402"/>
    </row>
    <row r="27403" spans="2:7">
      <c r="B27403"/>
      <c r="C27403" s="28"/>
      <c r="D27403" s="26"/>
      <c r="E27403" s="26"/>
      <c r="F27403" s="26"/>
      <c r="G27403"/>
    </row>
    <row r="27404" spans="2:7">
      <c r="B27404"/>
      <c r="C27404" s="28"/>
      <c r="D27404" s="26"/>
      <c r="E27404" s="26"/>
      <c r="F27404" s="26"/>
      <c r="G27404"/>
    </row>
    <row r="27405" spans="2:7">
      <c r="B27405"/>
      <c r="C27405" s="28"/>
      <c r="D27405" s="26"/>
      <c r="E27405" s="26"/>
      <c r="F27405" s="26"/>
      <c r="G27405"/>
    </row>
    <row r="27406" spans="2:7">
      <c r="B27406"/>
      <c r="C27406" s="28"/>
      <c r="D27406" s="26"/>
      <c r="E27406" s="26"/>
      <c r="F27406" s="26"/>
      <c r="G27406"/>
    </row>
    <row r="27407" spans="2:7">
      <c r="B27407"/>
      <c r="C27407" s="28"/>
      <c r="D27407" s="26"/>
      <c r="E27407" s="26"/>
      <c r="F27407" s="26"/>
      <c r="G27407"/>
    </row>
    <row r="27408" spans="2:7">
      <c r="B27408"/>
      <c r="C27408" s="28"/>
      <c r="D27408" s="26"/>
      <c r="E27408" s="26"/>
      <c r="F27408" s="26"/>
      <c r="G27408"/>
    </row>
    <row r="27409" spans="2:7">
      <c r="B27409"/>
      <c r="C27409" s="28"/>
      <c r="D27409" s="26"/>
      <c r="E27409" s="26"/>
      <c r="F27409" s="26"/>
      <c r="G27409"/>
    </row>
    <row r="27410" spans="2:7">
      <c r="B27410"/>
      <c r="C27410" s="28"/>
      <c r="D27410" s="26"/>
      <c r="E27410" s="26"/>
      <c r="F27410" s="26"/>
      <c r="G27410"/>
    </row>
    <row r="27411" spans="2:7">
      <c r="B27411"/>
      <c r="C27411" s="28"/>
      <c r="D27411" s="26"/>
      <c r="E27411" s="26"/>
      <c r="F27411" s="26"/>
      <c r="G27411"/>
    </row>
    <row r="27412" spans="2:7">
      <c r="B27412"/>
      <c r="C27412" s="28"/>
      <c r="D27412" s="26"/>
      <c r="E27412" s="26"/>
      <c r="F27412" s="26"/>
      <c r="G27412"/>
    </row>
    <row r="27413" spans="2:7">
      <c r="B27413"/>
      <c r="C27413" s="28"/>
      <c r="D27413" s="26"/>
      <c r="E27413" s="26"/>
      <c r="F27413" s="26"/>
      <c r="G27413"/>
    </row>
    <row r="27414" spans="2:7">
      <c r="B27414"/>
      <c r="C27414" s="28"/>
      <c r="D27414" s="26"/>
      <c r="E27414" s="26"/>
      <c r="F27414" s="26"/>
      <c r="G27414"/>
    </row>
    <row r="27415" spans="2:7">
      <c r="B27415"/>
      <c r="C27415" s="28"/>
      <c r="D27415" s="26"/>
      <c r="E27415" s="26"/>
      <c r="F27415" s="26"/>
      <c r="G27415"/>
    </row>
    <row r="27416" spans="2:7">
      <c r="B27416"/>
      <c r="C27416" s="28"/>
      <c r="D27416" s="26"/>
      <c r="E27416" s="26"/>
      <c r="F27416" s="26"/>
      <c r="G27416"/>
    </row>
    <row r="27417" spans="2:7">
      <c r="B27417"/>
      <c r="C27417" s="28"/>
      <c r="D27417" s="26"/>
      <c r="E27417" s="26"/>
      <c r="F27417" s="26"/>
      <c r="G27417"/>
    </row>
    <row r="27418" spans="2:7">
      <c r="B27418"/>
      <c r="C27418" s="28"/>
      <c r="D27418" s="26"/>
      <c r="E27418" s="26"/>
      <c r="F27418" s="26"/>
      <c r="G27418"/>
    </row>
    <row r="27419" spans="2:7">
      <c r="B27419"/>
      <c r="C27419" s="28"/>
      <c r="D27419" s="26"/>
      <c r="E27419" s="26"/>
      <c r="F27419" s="26"/>
      <c r="G27419"/>
    </row>
    <row r="27420" spans="2:7">
      <c r="B27420"/>
      <c r="C27420" s="28"/>
      <c r="D27420" s="26"/>
      <c r="E27420" s="26"/>
      <c r="F27420" s="26"/>
      <c r="G27420"/>
    </row>
    <row r="27421" spans="2:7">
      <c r="B27421"/>
      <c r="C27421" s="28"/>
      <c r="D27421" s="26"/>
      <c r="E27421" s="26"/>
      <c r="F27421" s="26"/>
      <c r="G27421"/>
    </row>
    <row r="27422" spans="2:7">
      <c r="B27422"/>
      <c r="C27422" s="28"/>
      <c r="D27422" s="26"/>
      <c r="E27422" s="26"/>
      <c r="F27422" s="26"/>
      <c r="G27422"/>
    </row>
    <row r="27423" spans="2:7">
      <c r="B27423"/>
      <c r="C27423" s="28"/>
      <c r="D27423" s="26"/>
      <c r="E27423" s="26"/>
      <c r="F27423" s="26"/>
      <c r="G27423"/>
    </row>
    <row r="27424" spans="2:7">
      <c r="B27424"/>
      <c r="C27424" s="28"/>
      <c r="D27424" s="26"/>
      <c r="E27424" s="26"/>
      <c r="F27424" s="26"/>
      <c r="G27424"/>
    </row>
    <row r="27425" spans="2:7">
      <c r="B27425"/>
      <c r="C27425" s="28"/>
      <c r="D27425" s="26"/>
      <c r="E27425" s="26"/>
      <c r="F27425" s="26"/>
      <c r="G27425"/>
    </row>
    <row r="27426" spans="2:7">
      <c r="B27426"/>
      <c r="C27426" s="28"/>
      <c r="D27426" s="26"/>
      <c r="E27426" s="26"/>
      <c r="F27426" s="26"/>
      <c r="G27426"/>
    </row>
    <row r="27427" spans="2:7">
      <c r="B27427"/>
      <c r="C27427" s="28"/>
      <c r="D27427" s="26"/>
      <c r="E27427" s="26"/>
      <c r="F27427" s="26"/>
      <c r="G27427"/>
    </row>
    <row r="27428" spans="2:7">
      <c r="B27428"/>
      <c r="C27428" s="28"/>
      <c r="D27428" s="26"/>
      <c r="E27428" s="26"/>
      <c r="F27428" s="26"/>
      <c r="G27428"/>
    </row>
    <row r="27429" spans="2:7">
      <c r="B27429"/>
      <c r="C27429" s="28"/>
      <c r="D27429" s="26"/>
      <c r="E27429" s="26"/>
      <c r="F27429" s="26"/>
      <c r="G27429"/>
    </row>
    <row r="27430" spans="2:7">
      <c r="B27430"/>
      <c r="C27430" s="28"/>
      <c r="D27430" s="26"/>
      <c r="E27430" s="26"/>
      <c r="F27430" s="26"/>
      <c r="G27430"/>
    </row>
    <row r="27431" spans="2:7">
      <c r="B27431"/>
      <c r="C27431" s="28"/>
      <c r="D27431" s="26"/>
      <c r="E27431" s="26"/>
      <c r="F27431" s="26"/>
      <c r="G27431"/>
    </row>
    <row r="27432" spans="2:7">
      <c r="B27432"/>
      <c r="C27432" s="28"/>
      <c r="D27432" s="26"/>
      <c r="E27432" s="26"/>
      <c r="F27432" s="26"/>
      <c r="G27432"/>
    </row>
    <row r="27433" spans="2:7">
      <c r="B27433"/>
      <c r="C27433" s="28"/>
      <c r="D27433" s="26"/>
      <c r="E27433" s="26"/>
      <c r="F27433" s="26"/>
      <c r="G27433"/>
    </row>
    <row r="27434" spans="2:7">
      <c r="B27434"/>
      <c r="C27434" s="28"/>
      <c r="D27434" s="26"/>
      <c r="E27434" s="26"/>
      <c r="F27434" s="26"/>
      <c r="G27434"/>
    </row>
    <row r="27435" spans="2:7">
      <c r="B27435"/>
      <c r="C27435" s="28"/>
      <c r="D27435" s="26"/>
      <c r="E27435" s="26"/>
      <c r="F27435" s="26"/>
      <c r="G27435"/>
    </row>
    <row r="27436" spans="2:7">
      <c r="B27436"/>
      <c r="C27436" s="28"/>
      <c r="D27436" s="26"/>
      <c r="E27436" s="26"/>
      <c r="F27436" s="26"/>
      <c r="G27436"/>
    </row>
    <row r="27437" spans="2:7">
      <c r="B27437"/>
      <c r="C27437" s="28"/>
      <c r="D27437" s="26"/>
      <c r="E27437" s="26"/>
      <c r="F27437" s="26"/>
      <c r="G27437"/>
    </row>
    <row r="27438" spans="2:7">
      <c r="B27438"/>
      <c r="C27438" s="28"/>
      <c r="D27438" s="26"/>
      <c r="E27438" s="26"/>
      <c r="F27438" s="26"/>
      <c r="G27438"/>
    </row>
    <row r="27439" spans="2:7">
      <c r="B27439"/>
      <c r="C27439" s="28"/>
      <c r="D27439" s="26"/>
      <c r="E27439" s="26"/>
      <c r="F27439" s="26"/>
      <c r="G27439"/>
    </row>
    <row r="27440" spans="2:7">
      <c r="B27440"/>
      <c r="C27440" s="28"/>
      <c r="D27440" s="26"/>
      <c r="E27440" s="26"/>
      <c r="F27440" s="26"/>
      <c r="G27440"/>
    </row>
    <row r="27441" spans="2:7">
      <c r="B27441"/>
      <c r="C27441" s="28"/>
      <c r="D27441" s="26"/>
      <c r="E27441" s="26"/>
      <c r="F27441" s="26"/>
      <c r="G27441"/>
    </row>
    <row r="27442" spans="2:7">
      <c r="B27442"/>
      <c r="C27442" s="28"/>
      <c r="D27442" s="26"/>
      <c r="E27442" s="26"/>
      <c r="F27442" s="26"/>
      <c r="G27442"/>
    </row>
    <row r="27443" spans="2:7">
      <c r="B27443"/>
      <c r="C27443" s="28"/>
      <c r="D27443" s="26"/>
      <c r="E27443" s="26"/>
      <c r="F27443" s="26"/>
      <c r="G27443"/>
    </row>
    <row r="27444" spans="2:7">
      <c r="B27444"/>
      <c r="C27444" s="28"/>
      <c r="D27444" s="26"/>
      <c r="E27444" s="26"/>
      <c r="F27444" s="26"/>
      <c r="G27444"/>
    </row>
    <row r="27445" spans="2:7">
      <c r="B27445"/>
      <c r="C27445" s="28"/>
      <c r="D27445" s="26"/>
      <c r="E27445" s="26"/>
      <c r="F27445" s="26"/>
      <c r="G27445"/>
    </row>
    <row r="27446" spans="2:7">
      <c r="B27446"/>
      <c r="C27446" s="28"/>
      <c r="D27446" s="26"/>
      <c r="E27446" s="26"/>
      <c r="F27446" s="26"/>
      <c r="G27446"/>
    </row>
    <row r="27447" spans="2:7">
      <c r="B27447"/>
      <c r="C27447" s="28"/>
      <c r="D27447" s="26"/>
      <c r="E27447" s="26"/>
      <c r="F27447" s="26"/>
      <c r="G27447"/>
    </row>
    <row r="27448" spans="2:7">
      <c r="B27448"/>
      <c r="C27448" s="28"/>
      <c r="D27448" s="26"/>
      <c r="E27448" s="26"/>
      <c r="F27448" s="26"/>
      <c r="G27448"/>
    </row>
    <row r="27449" spans="2:7">
      <c r="B27449"/>
      <c r="C27449" s="28"/>
      <c r="D27449" s="26"/>
      <c r="E27449" s="26"/>
      <c r="F27449" s="26"/>
      <c r="G27449"/>
    </row>
    <row r="27450" spans="2:7">
      <c r="B27450"/>
      <c r="C27450" s="28"/>
      <c r="D27450" s="26"/>
      <c r="E27450" s="26"/>
      <c r="F27450" s="26"/>
      <c r="G27450"/>
    </row>
    <row r="27451" spans="2:7">
      <c r="B27451"/>
      <c r="C27451" s="28"/>
      <c r="D27451" s="26"/>
      <c r="E27451" s="26"/>
      <c r="F27451" s="26"/>
      <c r="G27451"/>
    </row>
    <row r="27452" spans="2:7">
      <c r="B27452"/>
      <c r="C27452" s="28"/>
      <c r="D27452" s="26"/>
      <c r="E27452" s="26"/>
      <c r="F27452" s="26"/>
      <c r="G27452"/>
    </row>
    <row r="27453" spans="2:7">
      <c r="B27453"/>
      <c r="C27453" s="28"/>
      <c r="D27453" s="26"/>
      <c r="E27453" s="26"/>
      <c r="F27453" s="26"/>
      <c r="G27453"/>
    </row>
    <row r="27454" spans="2:7">
      <c r="B27454"/>
      <c r="C27454" s="28"/>
      <c r="D27454" s="26"/>
      <c r="E27454" s="26"/>
      <c r="F27454" s="26"/>
      <c r="G27454"/>
    </row>
    <row r="27455" spans="2:7">
      <c r="B27455"/>
      <c r="C27455" s="28"/>
      <c r="D27455" s="26"/>
      <c r="E27455" s="26"/>
      <c r="F27455" s="26"/>
      <c r="G27455"/>
    </row>
    <row r="27456" spans="2:7">
      <c r="B27456"/>
      <c r="C27456" s="28"/>
      <c r="D27456" s="26"/>
      <c r="E27456" s="26"/>
      <c r="F27456" s="26"/>
      <c r="G27456"/>
    </row>
    <row r="27457" spans="2:7">
      <c r="B27457"/>
      <c r="C27457" s="28"/>
      <c r="D27457" s="26"/>
      <c r="E27457" s="26"/>
      <c r="F27457" s="26"/>
      <c r="G27457"/>
    </row>
    <row r="27458" spans="2:7">
      <c r="B27458"/>
      <c r="C27458" s="28"/>
      <c r="D27458" s="26"/>
      <c r="E27458" s="26"/>
      <c r="F27458" s="26"/>
      <c r="G27458"/>
    </row>
    <row r="27459" spans="2:7">
      <c r="B27459"/>
      <c r="C27459" s="28"/>
      <c r="D27459" s="26"/>
      <c r="E27459" s="26"/>
      <c r="F27459" s="26"/>
      <c r="G27459"/>
    </row>
    <row r="27460" spans="2:7">
      <c r="B27460"/>
      <c r="C27460" s="28"/>
      <c r="D27460" s="26"/>
      <c r="E27460" s="26"/>
      <c r="F27460" s="26"/>
      <c r="G27460"/>
    </row>
    <row r="27461" spans="2:7">
      <c r="B27461"/>
      <c r="C27461" s="28"/>
      <c r="D27461" s="26"/>
      <c r="E27461" s="26"/>
      <c r="F27461" s="26"/>
      <c r="G27461"/>
    </row>
    <row r="27462" spans="2:7">
      <c r="B27462"/>
      <c r="C27462" s="28"/>
      <c r="D27462" s="26"/>
      <c r="E27462" s="26"/>
      <c r="F27462" s="26"/>
      <c r="G27462"/>
    </row>
    <row r="27463" spans="2:7">
      <c r="B27463"/>
      <c r="C27463" s="28"/>
      <c r="D27463" s="26"/>
      <c r="E27463" s="26"/>
      <c r="F27463" s="26"/>
      <c r="G27463"/>
    </row>
    <row r="27464" spans="2:7">
      <c r="B27464"/>
      <c r="C27464" s="28"/>
      <c r="D27464" s="26"/>
      <c r="E27464" s="26"/>
      <c r="F27464" s="26"/>
      <c r="G27464"/>
    </row>
    <row r="27465" spans="2:7">
      <c r="B27465"/>
      <c r="C27465" s="28"/>
      <c r="D27465" s="26"/>
      <c r="E27465" s="26"/>
      <c r="F27465" s="26"/>
      <c r="G27465"/>
    </row>
    <row r="27466" spans="2:7">
      <c r="B27466"/>
      <c r="C27466" s="28"/>
      <c r="D27466" s="26"/>
      <c r="E27466" s="26"/>
      <c r="F27466" s="26"/>
      <c r="G27466"/>
    </row>
    <row r="27467" spans="2:7">
      <c r="B27467"/>
      <c r="C27467" s="28"/>
      <c r="D27467" s="26"/>
      <c r="E27467" s="26"/>
      <c r="F27467" s="26"/>
      <c r="G27467"/>
    </row>
    <row r="27468" spans="2:7">
      <c r="B27468"/>
      <c r="C27468" s="28"/>
      <c r="D27468" s="26"/>
      <c r="E27468" s="26"/>
      <c r="F27468" s="26"/>
      <c r="G27468"/>
    </row>
    <row r="27469" spans="2:7">
      <c r="B27469"/>
      <c r="C27469" s="28"/>
      <c r="D27469" s="26"/>
      <c r="E27469" s="26"/>
      <c r="F27469" s="26"/>
      <c r="G27469"/>
    </row>
    <row r="27470" spans="2:7">
      <c r="B27470"/>
      <c r="C27470" s="28"/>
      <c r="D27470" s="26"/>
      <c r="E27470" s="26"/>
      <c r="F27470" s="26"/>
      <c r="G27470"/>
    </row>
    <row r="27471" spans="2:7">
      <c r="B27471"/>
      <c r="C27471" s="28"/>
      <c r="D27471" s="26"/>
      <c r="E27471" s="26"/>
      <c r="F27471" s="26"/>
      <c r="G27471"/>
    </row>
    <row r="27472" spans="2:7">
      <c r="B27472"/>
      <c r="C27472" s="28"/>
      <c r="D27472" s="26"/>
      <c r="E27472" s="26"/>
      <c r="F27472" s="26"/>
      <c r="G27472"/>
    </row>
    <row r="27473" spans="2:7">
      <c r="B27473"/>
      <c r="C27473" s="28"/>
      <c r="D27473" s="26"/>
      <c r="E27473" s="26"/>
      <c r="F27473" s="26"/>
      <c r="G27473"/>
    </row>
    <row r="27474" spans="2:7">
      <c r="B27474"/>
      <c r="C27474" s="28"/>
      <c r="D27474" s="26"/>
      <c r="E27474" s="26"/>
      <c r="F27474" s="26"/>
      <c r="G27474"/>
    </row>
    <row r="27475" spans="2:7">
      <c r="B27475"/>
      <c r="C27475" s="28"/>
      <c r="D27475" s="26"/>
      <c r="E27475" s="26"/>
      <c r="F27475" s="26"/>
      <c r="G27475"/>
    </row>
    <row r="27476" spans="2:7">
      <c r="B27476"/>
      <c r="C27476" s="28"/>
      <c r="D27476" s="26"/>
      <c r="E27476" s="26"/>
      <c r="F27476" s="26"/>
      <c r="G27476"/>
    </row>
    <row r="27477" spans="2:7">
      <c r="B27477"/>
      <c r="C27477" s="28"/>
      <c r="D27477" s="26"/>
      <c r="E27477" s="26"/>
      <c r="F27477" s="26"/>
      <c r="G27477"/>
    </row>
    <row r="27478" spans="2:7">
      <c r="B27478"/>
      <c r="C27478" s="28"/>
      <c r="D27478" s="26"/>
      <c r="E27478" s="26"/>
      <c r="F27478" s="26"/>
      <c r="G27478"/>
    </row>
    <row r="27479" spans="2:7">
      <c r="B27479"/>
      <c r="C27479" s="28"/>
      <c r="D27479" s="26"/>
      <c r="E27479" s="26"/>
      <c r="F27479" s="26"/>
      <c r="G27479"/>
    </row>
    <row r="27480" spans="2:7">
      <c r="B27480"/>
      <c r="C27480" s="28"/>
      <c r="D27480" s="26"/>
      <c r="E27480" s="26"/>
      <c r="F27480" s="26"/>
      <c r="G27480"/>
    </row>
    <row r="27481" spans="2:7">
      <c r="B27481"/>
      <c r="C27481" s="28"/>
      <c r="D27481" s="26"/>
      <c r="E27481" s="26"/>
      <c r="F27481" s="26"/>
      <c r="G27481"/>
    </row>
    <row r="27482" spans="2:7">
      <c r="B27482"/>
      <c r="C27482" s="28"/>
      <c r="D27482" s="26"/>
      <c r="E27482" s="26"/>
      <c r="F27482" s="26"/>
      <c r="G27482"/>
    </row>
    <row r="27483" spans="2:7">
      <c r="B27483"/>
      <c r="C27483" s="28"/>
      <c r="D27483" s="26"/>
      <c r="E27483" s="26"/>
      <c r="F27483" s="26"/>
      <c r="G27483"/>
    </row>
    <row r="27484" spans="2:7">
      <c r="B27484"/>
      <c r="C27484" s="28"/>
      <c r="D27484" s="26"/>
      <c r="E27484" s="26"/>
      <c r="F27484" s="26"/>
      <c r="G27484"/>
    </row>
    <row r="27485" spans="2:7">
      <c r="B27485"/>
      <c r="C27485" s="28"/>
      <c r="D27485" s="26"/>
      <c r="E27485" s="26"/>
      <c r="F27485" s="26"/>
      <c r="G27485"/>
    </row>
    <row r="27486" spans="2:7">
      <c r="B27486"/>
      <c r="C27486" s="28"/>
      <c r="D27486" s="26"/>
      <c r="E27486" s="26"/>
      <c r="F27486" s="26"/>
      <c r="G27486"/>
    </row>
    <row r="27487" spans="2:7">
      <c r="B27487"/>
      <c r="C27487" s="28"/>
      <c r="D27487" s="26"/>
      <c r="E27487" s="26"/>
      <c r="F27487" s="26"/>
      <c r="G27487"/>
    </row>
    <row r="27488" spans="2:7">
      <c r="B27488"/>
      <c r="C27488" s="28"/>
      <c r="D27488" s="26"/>
      <c r="E27488" s="26"/>
      <c r="F27488" s="26"/>
      <c r="G27488"/>
    </row>
    <row r="27489" spans="2:7">
      <c r="B27489"/>
      <c r="C27489" s="28"/>
      <c r="D27489" s="26"/>
      <c r="E27489" s="26"/>
      <c r="F27489" s="26"/>
      <c r="G27489"/>
    </row>
    <row r="27490" spans="2:7">
      <c r="B27490"/>
      <c r="C27490" s="28"/>
      <c r="D27490" s="26"/>
      <c r="E27490" s="26"/>
      <c r="F27490" s="26"/>
      <c r="G27490"/>
    </row>
    <row r="27491" spans="2:7">
      <c r="B27491"/>
      <c r="C27491" s="28"/>
      <c r="D27491" s="26"/>
      <c r="E27491" s="26"/>
      <c r="F27491" s="26"/>
      <c r="G27491"/>
    </row>
    <row r="27492" spans="2:7">
      <c r="B27492"/>
      <c r="C27492" s="28"/>
      <c r="D27492" s="26"/>
      <c r="E27492" s="26"/>
      <c r="F27492" s="26"/>
      <c r="G27492"/>
    </row>
    <row r="27493" spans="2:7">
      <c r="B27493"/>
      <c r="C27493" s="28"/>
      <c r="D27493" s="26"/>
      <c r="E27493" s="26"/>
      <c r="F27493" s="26"/>
      <c r="G27493"/>
    </row>
    <row r="27494" spans="2:7">
      <c r="B27494"/>
      <c r="C27494" s="28"/>
      <c r="D27494" s="26"/>
      <c r="E27494" s="26"/>
      <c r="F27494" s="26"/>
      <c r="G27494"/>
    </row>
    <row r="27495" spans="2:7">
      <c r="B27495"/>
      <c r="C27495" s="28"/>
      <c r="D27495" s="26"/>
      <c r="E27495" s="26"/>
      <c r="F27495" s="26"/>
      <c r="G27495"/>
    </row>
    <row r="27496" spans="2:7">
      <c r="B27496"/>
      <c r="C27496" s="28"/>
      <c r="D27496" s="26"/>
      <c r="E27496" s="26"/>
      <c r="F27496" s="26"/>
      <c r="G27496"/>
    </row>
    <row r="27497" spans="2:7">
      <c r="B27497"/>
      <c r="C27497" s="28"/>
      <c r="D27497" s="26"/>
      <c r="E27497" s="26"/>
      <c r="F27497" s="26"/>
      <c r="G27497"/>
    </row>
    <row r="27498" spans="2:7">
      <c r="B27498"/>
      <c r="C27498" s="28"/>
      <c r="D27498" s="26"/>
      <c r="E27498" s="26"/>
      <c r="F27498" s="26"/>
      <c r="G27498"/>
    </row>
    <row r="27499" spans="2:7">
      <c r="B27499"/>
      <c r="C27499" s="28"/>
      <c r="D27499" s="26"/>
      <c r="E27499" s="26"/>
      <c r="F27499" s="26"/>
      <c r="G27499"/>
    </row>
    <row r="27500" spans="2:7">
      <c r="B27500"/>
      <c r="C27500" s="28"/>
      <c r="D27500" s="26"/>
      <c r="E27500" s="26"/>
      <c r="F27500" s="26"/>
      <c r="G27500"/>
    </row>
    <row r="27501" spans="2:7">
      <c r="B27501"/>
      <c r="C27501" s="28"/>
      <c r="D27501" s="26"/>
      <c r="E27501" s="26"/>
      <c r="F27501" s="26"/>
      <c r="G27501"/>
    </row>
    <row r="27502" spans="2:7">
      <c r="B27502"/>
      <c r="C27502" s="28"/>
      <c r="D27502" s="26"/>
      <c r="E27502" s="26"/>
      <c r="F27502" s="26"/>
      <c r="G27502"/>
    </row>
    <row r="27503" spans="2:7">
      <c r="B27503"/>
      <c r="C27503" s="28"/>
      <c r="D27503" s="26"/>
      <c r="E27503" s="26"/>
      <c r="F27503" s="26"/>
      <c r="G27503"/>
    </row>
    <row r="27504" spans="2:7">
      <c r="B27504"/>
      <c r="C27504" s="28"/>
      <c r="D27504" s="26"/>
      <c r="E27504" s="26"/>
      <c r="F27504" s="26"/>
      <c r="G27504"/>
    </row>
    <row r="27505" spans="2:7">
      <c r="B27505"/>
      <c r="C27505" s="28"/>
      <c r="D27505" s="26"/>
      <c r="E27505" s="26"/>
      <c r="F27505" s="26"/>
      <c r="G27505"/>
    </row>
    <row r="27506" spans="2:7">
      <c r="B27506"/>
      <c r="C27506" s="28"/>
      <c r="D27506" s="26"/>
      <c r="E27506" s="26"/>
      <c r="F27506" s="26"/>
      <c r="G27506"/>
    </row>
    <row r="27507" spans="2:7">
      <c r="B27507"/>
      <c r="C27507" s="28"/>
      <c r="D27507" s="26"/>
      <c r="E27507" s="26"/>
      <c r="F27507" s="26"/>
      <c r="G27507"/>
    </row>
    <row r="27508" spans="2:7">
      <c r="B27508"/>
      <c r="C27508" s="28"/>
      <c r="D27508" s="26"/>
      <c r="E27508" s="26"/>
      <c r="F27508" s="26"/>
      <c r="G27508"/>
    </row>
    <row r="27509" spans="2:7">
      <c r="B27509"/>
      <c r="C27509" s="28"/>
      <c r="D27509" s="26"/>
      <c r="E27509" s="26"/>
      <c r="F27509" s="26"/>
      <c r="G27509"/>
    </row>
    <row r="27510" spans="2:7">
      <c r="B27510"/>
      <c r="C27510" s="28"/>
      <c r="D27510" s="26"/>
      <c r="E27510" s="26"/>
      <c r="F27510" s="26"/>
      <c r="G27510"/>
    </row>
    <row r="27511" spans="2:7">
      <c r="B27511"/>
      <c r="C27511" s="28"/>
      <c r="D27511" s="26"/>
      <c r="E27511" s="26"/>
      <c r="F27511" s="26"/>
      <c r="G27511"/>
    </row>
    <row r="27512" spans="2:7">
      <c r="B27512"/>
      <c r="C27512" s="28"/>
      <c r="D27512" s="26"/>
      <c r="E27512" s="26"/>
      <c r="F27512" s="26"/>
      <c r="G27512"/>
    </row>
    <row r="27513" spans="2:7">
      <c r="B27513"/>
      <c r="C27513" s="28"/>
      <c r="D27513" s="26"/>
      <c r="E27513" s="26"/>
      <c r="F27513" s="26"/>
      <c r="G27513"/>
    </row>
    <row r="27514" spans="2:7">
      <c r="B27514"/>
      <c r="C27514" s="28"/>
      <c r="D27514" s="26"/>
      <c r="E27514" s="26"/>
      <c r="F27514" s="26"/>
      <c r="G27514"/>
    </row>
    <row r="27515" spans="2:7">
      <c r="B27515"/>
      <c r="C27515" s="28"/>
      <c r="D27515" s="26"/>
      <c r="E27515" s="26"/>
      <c r="F27515" s="26"/>
      <c r="G27515"/>
    </row>
    <row r="27516" spans="2:7">
      <c r="B27516"/>
      <c r="C27516" s="28"/>
      <c r="D27516" s="26"/>
      <c r="E27516" s="26"/>
      <c r="F27516" s="26"/>
      <c r="G27516"/>
    </row>
    <row r="27517" spans="2:7">
      <c r="B27517"/>
      <c r="C27517" s="28"/>
      <c r="D27517" s="26"/>
      <c r="E27517" s="26"/>
      <c r="F27517" s="26"/>
      <c r="G27517"/>
    </row>
    <row r="27518" spans="2:7">
      <c r="B27518"/>
      <c r="C27518" s="28"/>
      <c r="D27518" s="26"/>
      <c r="E27518" s="26"/>
      <c r="F27518" s="26"/>
      <c r="G27518"/>
    </row>
    <row r="27519" spans="2:7">
      <c r="B27519"/>
      <c r="C27519" s="28"/>
      <c r="D27519" s="26"/>
      <c r="E27519" s="26"/>
      <c r="F27519" s="26"/>
      <c r="G27519"/>
    </row>
    <row r="27520" spans="2:7">
      <c r="B27520"/>
      <c r="C27520" s="28"/>
      <c r="D27520" s="26"/>
      <c r="E27520" s="26"/>
      <c r="F27520" s="26"/>
      <c r="G27520"/>
    </row>
    <row r="27521" spans="2:7">
      <c r="B27521"/>
      <c r="C27521" s="28"/>
      <c r="D27521" s="26"/>
      <c r="E27521" s="26"/>
      <c r="F27521" s="26"/>
      <c r="G27521"/>
    </row>
    <row r="27522" spans="2:7">
      <c r="B27522"/>
      <c r="C27522" s="28"/>
      <c r="D27522" s="26"/>
      <c r="E27522" s="26"/>
      <c r="F27522" s="26"/>
      <c r="G27522"/>
    </row>
    <row r="27523" spans="2:7">
      <c r="B27523"/>
      <c r="C27523" s="28"/>
      <c r="D27523" s="26"/>
      <c r="E27523" s="26"/>
      <c r="F27523" s="26"/>
      <c r="G27523"/>
    </row>
    <row r="27524" spans="2:7">
      <c r="B27524"/>
      <c r="C27524" s="28"/>
      <c r="D27524" s="26"/>
      <c r="E27524" s="26"/>
      <c r="F27524" s="26"/>
      <c r="G27524"/>
    </row>
    <row r="27525" spans="2:7">
      <c r="B27525"/>
      <c r="C27525" s="28"/>
      <c r="D27525" s="26"/>
      <c r="E27525" s="26"/>
      <c r="F27525" s="26"/>
      <c r="G27525"/>
    </row>
    <row r="27526" spans="2:7">
      <c r="B27526"/>
      <c r="C27526" s="28"/>
      <c r="D27526" s="26"/>
      <c r="E27526" s="26"/>
      <c r="F27526" s="26"/>
      <c r="G27526"/>
    </row>
    <row r="27527" spans="2:7">
      <c r="B27527"/>
      <c r="C27527" s="28"/>
      <c r="D27527" s="26"/>
      <c r="E27527" s="26"/>
      <c r="F27527" s="26"/>
      <c r="G27527"/>
    </row>
    <row r="27528" spans="2:7">
      <c r="B27528"/>
      <c r="C27528" s="28"/>
      <c r="D27528" s="26"/>
      <c r="E27528" s="26"/>
      <c r="F27528" s="26"/>
      <c r="G27528"/>
    </row>
    <row r="27529" spans="2:7">
      <c r="B27529"/>
      <c r="C27529" s="28"/>
      <c r="D27529" s="26"/>
      <c r="E27529" s="26"/>
      <c r="F27529" s="26"/>
      <c r="G27529"/>
    </row>
    <row r="27530" spans="2:7">
      <c r="B27530"/>
      <c r="C27530" s="28"/>
      <c r="D27530" s="26"/>
      <c r="E27530" s="26"/>
      <c r="F27530" s="26"/>
      <c r="G27530"/>
    </row>
    <row r="27531" spans="2:7">
      <c r="B27531"/>
      <c r="C27531" s="28"/>
      <c r="D27531" s="26"/>
      <c r="E27531" s="26"/>
      <c r="F27531" s="26"/>
      <c r="G27531"/>
    </row>
    <row r="27532" spans="2:7">
      <c r="B27532"/>
      <c r="C27532" s="28"/>
      <c r="D27532" s="26"/>
      <c r="E27532" s="26"/>
      <c r="F27532" s="26"/>
      <c r="G27532"/>
    </row>
    <row r="27533" spans="2:7">
      <c r="B27533"/>
      <c r="C27533" s="28"/>
      <c r="D27533" s="26"/>
      <c r="E27533" s="26"/>
      <c r="F27533" s="26"/>
      <c r="G27533"/>
    </row>
    <row r="27534" spans="2:7">
      <c r="B27534"/>
      <c r="C27534" s="28"/>
      <c r="D27534" s="26"/>
      <c r="E27534" s="26"/>
      <c r="F27534" s="26"/>
      <c r="G27534"/>
    </row>
    <row r="27535" spans="2:7">
      <c r="B27535"/>
      <c r="C27535" s="28"/>
      <c r="D27535" s="26"/>
      <c r="E27535" s="26"/>
      <c r="F27535" s="26"/>
      <c r="G27535"/>
    </row>
    <row r="27536" spans="2:7">
      <c r="B27536"/>
      <c r="C27536" s="28"/>
      <c r="D27536" s="26"/>
      <c r="E27536" s="26"/>
      <c r="F27536" s="26"/>
      <c r="G27536"/>
    </row>
    <row r="27537" spans="2:7">
      <c r="B27537"/>
      <c r="C27537" s="28"/>
      <c r="D27537" s="26"/>
      <c r="E27537" s="26"/>
      <c r="F27537" s="26"/>
      <c r="G27537"/>
    </row>
    <row r="27538" spans="2:7">
      <c r="B27538"/>
      <c r="C27538" s="28"/>
      <c r="D27538" s="26"/>
      <c r="E27538" s="26"/>
      <c r="F27538" s="26"/>
      <c r="G27538"/>
    </row>
    <row r="27539" spans="2:7">
      <c r="B27539"/>
      <c r="C27539" s="28"/>
      <c r="D27539" s="26"/>
      <c r="E27539" s="26"/>
      <c r="F27539" s="26"/>
      <c r="G27539"/>
    </row>
    <row r="27540" spans="2:7">
      <c r="B27540"/>
      <c r="C27540" s="28"/>
      <c r="D27540" s="26"/>
      <c r="E27540" s="26"/>
      <c r="F27540" s="26"/>
      <c r="G27540"/>
    </row>
    <row r="27541" spans="2:7">
      <c r="B27541"/>
      <c r="C27541" s="28"/>
      <c r="D27541" s="26"/>
      <c r="E27541" s="26"/>
      <c r="F27541" s="26"/>
      <c r="G27541"/>
    </row>
    <row r="27542" spans="2:7">
      <c r="B27542"/>
      <c r="C27542" s="28"/>
      <c r="D27542" s="26"/>
      <c r="E27542" s="26"/>
      <c r="F27542" s="26"/>
      <c r="G27542"/>
    </row>
    <row r="27543" spans="2:7">
      <c r="B27543"/>
      <c r="C27543" s="28"/>
      <c r="D27543" s="26"/>
      <c r="E27543" s="26"/>
      <c r="F27543" s="26"/>
      <c r="G27543"/>
    </row>
    <row r="27544" spans="2:7">
      <c r="B27544"/>
      <c r="C27544" s="28"/>
      <c r="D27544" s="26"/>
      <c r="E27544" s="26"/>
      <c r="F27544" s="26"/>
      <c r="G27544"/>
    </row>
    <row r="27545" spans="2:7">
      <c r="B27545"/>
      <c r="C27545" s="28"/>
      <c r="D27545" s="26"/>
      <c r="E27545" s="26"/>
      <c r="F27545" s="26"/>
      <c r="G27545"/>
    </row>
    <row r="27546" spans="2:7">
      <c r="B27546"/>
      <c r="C27546" s="28"/>
      <c r="D27546" s="26"/>
      <c r="E27546" s="26"/>
      <c r="F27546" s="26"/>
      <c r="G27546"/>
    </row>
    <row r="27547" spans="2:7">
      <c r="B27547"/>
      <c r="C27547" s="28"/>
      <c r="D27547" s="26"/>
      <c r="E27547" s="26"/>
      <c r="F27547" s="26"/>
      <c r="G27547"/>
    </row>
    <row r="27548" spans="2:7">
      <c r="B27548"/>
      <c r="C27548" s="28"/>
      <c r="D27548" s="26"/>
      <c r="E27548" s="26"/>
      <c r="F27548" s="26"/>
      <c r="G27548"/>
    </row>
    <row r="27549" spans="2:7">
      <c r="B27549"/>
      <c r="C27549" s="28"/>
      <c r="D27549" s="26"/>
      <c r="E27549" s="26"/>
      <c r="F27549" s="26"/>
      <c r="G27549"/>
    </row>
    <row r="27550" spans="2:7">
      <c r="B27550"/>
      <c r="C27550" s="28"/>
      <c r="D27550" s="26"/>
      <c r="E27550" s="26"/>
      <c r="F27550" s="26"/>
      <c r="G27550"/>
    </row>
    <row r="27551" spans="2:7">
      <c r="B27551"/>
      <c r="C27551" s="28"/>
      <c r="D27551" s="26"/>
      <c r="E27551" s="26"/>
      <c r="F27551" s="26"/>
      <c r="G27551"/>
    </row>
    <row r="27552" spans="2:7">
      <c r="B27552"/>
      <c r="C27552" s="28"/>
      <c r="D27552" s="26"/>
      <c r="E27552" s="26"/>
      <c r="F27552" s="26"/>
      <c r="G27552"/>
    </row>
    <row r="27553" spans="2:7">
      <c r="B27553"/>
      <c r="C27553" s="28"/>
      <c r="D27553" s="26"/>
      <c r="E27553" s="26"/>
      <c r="F27553" s="26"/>
      <c r="G27553"/>
    </row>
    <row r="27554" spans="2:7">
      <c r="B27554"/>
      <c r="C27554" s="28"/>
      <c r="D27554" s="26"/>
      <c r="E27554" s="26"/>
      <c r="F27554" s="26"/>
      <c r="G27554"/>
    </row>
    <row r="27555" spans="2:7">
      <c r="B27555"/>
      <c r="C27555" s="28"/>
      <c r="D27555" s="26"/>
      <c r="E27555" s="26"/>
      <c r="F27555" s="26"/>
      <c r="G27555"/>
    </row>
    <row r="27556" spans="2:7">
      <c r="B27556"/>
      <c r="C27556" s="28"/>
      <c r="D27556" s="26"/>
      <c r="E27556" s="26"/>
      <c r="F27556" s="26"/>
      <c r="G27556"/>
    </row>
    <row r="27557" spans="2:7">
      <c r="B27557"/>
      <c r="C27557" s="28"/>
      <c r="D27557" s="26"/>
      <c r="E27557" s="26"/>
      <c r="F27557" s="26"/>
      <c r="G27557"/>
    </row>
    <row r="27558" spans="2:7">
      <c r="B27558"/>
      <c r="C27558" s="28"/>
      <c r="D27558" s="26"/>
      <c r="E27558" s="26"/>
      <c r="F27558" s="26"/>
      <c r="G27558"/>
    </row>
    <row r="27559" spans="2:7">
      <c r="B27559"/>
      <c r="C27559" s="28"/>
      <c r="D27559" s="26"/>
      <c r="E27559" s="26"/>
      <c r="F27559" s="26"/>
      <c r="G27559"/>
    </row>
    <row r="27560" spans="2:7">
      <c r="B27560"/>
      <c r="C27560" s="28"/>
      <c r="D27560" s="26"/>
      <c r="E27560" s="26"/>
      <c r="F27560" s="26"/>
      <c r="G27560"/>
    </row>
    <row r="27561" spans="2:7">
      <c r="B27561"/>
      <c r="C27561" s="28"/>
      <c r="D27561" s="26"/>
      <c r="E27561" s="26"/>
      <c r="F27561" s="26"/>
      <c r="G27561"/>
    </row>
    <row r="27562" spans="2:7">
      <c r="B27562"/>
      <c r="C27562" s="28"/>
      <c r="D27562" s="26"/>
      <c r="E27562" s="26"/>
      <c r="F27562" s="26"/>
      <c r="G27562"/>
    </row>
    <row r="27563" spans="2:7">
      <c r="B27563"/>
      <c r="C27563" s="28"/>
      <c r="D27563" s="26"/>
      <c r="E27563" s="26"/>
      <c r="F27563" s="26"/>
      <c r="G27563"/>
    </row>
    <row r="27564" spans="2:7">
      <c r="B27564"/>
      <c r="C27564" s="28"/>
      <c r="D27564" s="26"/>
      <c r="E27564" s="26"/>
      <c r="F27564" s="26"/>
      <c r="G27564"/>
    </row>
    <row r="27565" spans="2:7">
      <c r="B27565"/>
      <c r="C27565" s="28"/>
      <c r="D27565" s="26"/>
      <c r="E27565" s="26"/>
      <c r="F27565" s="26"/>
      <c r="G27565"/>
    </row>
    <row r="27566" spans="2:7">
      <c r="B27566"/>
      <c r="C27566" s="28"/>
      <c r="D27566" s="26"/>
      <c r="E27566" s="26"/>
      <c r="F27566" s="26"/>
      <c r="G27566"/>
    </row>
    <row r="27567" spans="2:7">
      <c r="B27567"/>
      <c r="C27567" s="28"/>
      <c r="D27567" s="26"/>
      <c r="E27567" s="26"/>
      <c r="F27567" s="26"/>
      <c r="G27567"/>
    </row>
    <row r="27568" spans="2:7">
      <c r="B27568"/>
      <c r="C27568" s="28"/>
      <c r="D27568" s="26"/>
      <c r="E27568" s="26"/>
      <c r="F27568" s="26"/>
      <c r="G27568"/>
    </row>
    <row r="27569" spans="2:7">
      <c r="B27569"/>
      <c r="C27569" s="28"/>
      <c r="D27569" s="26"/>
      <c r="E27569" s="26"/>
      <c r="F27569" s="26"/>
      <c r="G27569"/>
    </row>
    <row r="27570" spans="2:7">
      <c r="B27570"/>
      <c r="C27570" s="28"/>
      <c r="D27570" s="26"/>
      <c r="E27570" s="26"/>
      <c r="F27570" s="26"/>
      <c r="G27570"/>
    </row>
    <row r="27571" spans="2:7">
      <c r="B27571"/>
      <c r="C27571" s="28"/>
      <c r="D27571" s="26"/>
      <c r="E27571" s="26"/>
      <c r="F27571" s="26"/>
      <c r="G27571"/>
    </row>
    <row r="27572" spans="2:7">
      <c r="B27572"/>
      <c r="C27572" s="28"/>
      <c r="D27572" s="26"/>
      <c r="E27572" s="26"/>
      <c r="F27572" s="26"/>
      <c r="G27572"/>
    </row>
    <row r="27573" spans="2:7">
      <c r="B27573"/>
      <c r="C27573" s="28"/>
      <c r="D27573" s="26"/>
      <c r="E27573" s="26"/>
      <c r="F27573" s="26"/>
      <c r="G27573"/>
    </row>
    <row r="27574" spans="2:7">
      <c r="B27574"/>
      <c r="C27574" s="28"/>
      <c r="D27574" s="26"/>
      <c r="E27574" s="26"/>
      <c r="F27574" s="26"/>
      <c r="G27574"/>
    </row>
    <row r="27575" spans="2:7">
      <c r="B27575"/>
      <c r="C27575" s="28"/>
      <c r="D27575" s="26"/>
      <c r="E27575" s="26"/>
      <c r="F27575" s="26"/>
      <c r="G27575"/>
    </row>
    <row r="27576" spans="2:7">
      <c r="B27576"/>
      <c r="C27576" s="28"/>
      <c r="D27576" s="26"/>
      <c r="E27576" s="26"/>
      <c r="F27576" s="26"/>
      <c r="G27576"/>
    </row>
    <row r="27577" spans="2:7">
      <c r="B27577"/>
      <c r="C27577" s="28"/>
      <c r="D27577" s="26"/>
      <c r="E27577" s="26"/>
      <c r="F27577" s="26"/>
      <c r="G27577"/>
    </row>
    <row r="27578" spans="2:7">
      <c r="B27578"/>
      <c r="C27578" s="28"/>
      <c r="D27578" s="26"/>
      <c r="E27578" s="26"/>
      <c r="F27578" s="26"/>
      <c r="G27578"/>
    </row>
    <row r="27579" spans="2:7">
      <c r="B27579"/>
      <c r="C27579" s="28"/>
      <c r="D27579" s="26"/>
      <c r="E27579" s="26"/>
      <c r="F27579" s="26"/>
      <c r="G27579"/>
    </row>
    <row r="27580" spans="2:7">
      <c r="B27580"/>
      <c r="C27580" s="28"/>
      <c r="D27580" s="26"/>
      <c r="E27580" s="26"/>
      <c r="F27580" s="26"/>
      <c r="G27580"/>
    </row>
    <row r="27581" spans="2:7">
      <c r="B27581"/>
      <c r="C27581" s="28"/>
      <c r="D27581" s="26"/>
      <c r="E27581" s="26"/>
      <c r="F27581" s="26"/>
      <c r="G27581"/>
    </row>
    <row r="27582" spans="2:7">
      <c r="B27582"/>
      <c r="C27582" s="28"/>
      <c r="D27582" s="26"/>
      <c r="E27582" s="26"/>
      <c r="F27582" s="26"/>
      <c r="G27582"/>
    </row>
    <row r="27583" spans="2:7">
      <c r="B27583"/>
      <c r="C27583" s="28"/>
      <c r="D27583" s="26"/>
      <c r="E27583" s="26"/>
      <c r="F27583" s="26"/>
      <c r="G27583"/>
    </row>
    <row r="27584" spans="2:7">
      <c r="B27584"/>
      <c r="C27584" s="28"/>
      <c r="D27584" s="26"/>
      <c r="E27584" s="26"/>
      <c r="F27584" s="26"/>
      <c r="G27584"/>
    </row>
    <row r="27585" spans="2:7">
      <c r="B27585"/>
      <c r="C27585" s="28"/>
      <c r="D27585" s="26"/>
      <c r="E27585" s="26"/>
      <c r="F27585" s="26"/>
      <c r="G27585"/>
    </row>
    <row r="27586" spans="2:7">
      <c r="B27586"/>
      <c r="C27586" s="28"/>
      <c r="D27586" s="26"/>
      <c r="E27586" s="26"/>
      <c r="F27586" s="26"/>
      <c r="G27586"/>
    </row>
    <row r="27587" spans="2:7">
      <c r="B27587"/>
      <c r="C27587" s="28"/>
      <c r="D27587" s="26"/>
      <c r="E27587" s="26"/>
      <c r="F27587" s="26"/>
      <c r="G27587"/>
    </row>
    <row r="27588" spans="2:7">
      <c r="B27588"/>
      <c r="C27588" s="28"/>
      <c r="D27588" s="26"/>
      <c r="E27588" s="26"/>
      <c r="F27588" s="26"/>
      <c r="G27588"/>
    </row>
    <row r="27589" spans="2:7">
      <c r="B27589"/>
      <c r="C27589" s="28"/>
      <c r="D27589" s="26"/>
      <c r="E27589" s="26"/>
      <c r="F27589" s="26"/>
      <c r="G27589"/>
    </row>
    <row r="27590" spans="2:7">
      <c r="B27590"/>
      <c r="C27590" s="28"/>
      <c r="D27590" s="26"/>
      <c r="E27590" s="26"/>
      <c r="F27590" s="26"/>
      <c r="G27590"/>
    </row>
    <row r="27591" spans="2:7">
      <c r="B27591"/>
      <c r="C27591" s="28"/>
      <c r="D27591" s="26"/>
      <c r="E27591" s="26"/>
      <c r="F27591" s="26"/>
      <c r="G27591"/>
    </row>
    <row r="27592" spans="2:7">
      <c r="B27592"/>
      <c r="C27592" s="28"/>
      <c r="D27592" s="26"/>
      <c r="E27592" s="26"/>
      <c r="F27592" s="26"/>
      <c r="G27592"/>
    </row>
    <row r="27593" spans="2:7">
      <c r="B27593"/>
      <c r="C27593" s="28"/>
      <c r="D27593" s="26"/>
      <c r="E27593" s="26"/>
      <c r="F27593" s="26"/>
      <c r="G27593"/>
    </row>
    <row r="27594" spans="2:7">
      <c r="B27594"/>
      <c r="C27594" s="28"/>
      <c r="D27594" s="26"/>
      <c r="E27594" s="26"/>
      <c r="F27594" s="26"/>
      <c r="G27594"/>
    </row>
    <row r="27595" spans="2:7">
      <c r="B27595"/>
      <c r="C27595" s="28"/>
      <c r="D27595" s="26"/>
      <c r="E27595" s="26"/>
      <c r="F27595" s="26"/>
      <c r="G27595"/>
    </row>
    <row r="27596" spans="2:7">
      <c r="B27596"/>
      <c r="C27596" s="28"/>
      <c r="D27596" s="26"/>
      <c r="E27596" s="26"/>
      <c r="F27596" s="26"/>
      <c r="G27596"/>
    </row>
    <row r="27597" spans="2:7">
      <c r="B27597"/>
      <c r="C27597" s="28"/>
      <c r="D27597" s="26"/>
      <c r="E27597" s="26"/>
      <c r="F27597" s="26"/>
      <c r="G27597"/>
    </row>
    <row r="27598" spans="2:7">
      <c r="B27598"/>
      <c r="C27598" s="28"/>
      <c r="D27598" s="26"/>
      <c r="E27598" s="26"/>
      <c r="F27598" s="26"/>
      <c r="G27598"/>
    </row>
    <row r="27599" spans="2:7">
      <c r="B27599"/>
      <c r="C27599" s="28"/>
      <c r="D27599" s="26"/>
      <c r="E27599" s="26"/>
      <c r="F27599" s="26"/>
      <c r="G27599"/>
    </row>
    <row r="27600" spans="2:7">
      <c r="B27600"/>
      <c r="C27600" s="28"/>
      <c r="D27600" s="26"/>
      <c r="E27600" s="26"/>
      <c r="F27600" s="26"/>
      <c r="G27600"/>
    </row>
    <row r="27601" spans="2:7">
      <c r="B27601"/>
      <c r="C27601" s="28"/>
      <c r="D27601" s="26"/>
      <c r="E27601" s="26"/>
      <c r="F27601" s="26"/>
      <c r="G27601"/>
    </row>
    <row r="27602" spans="2:7">
      <c r="B27602"/>
      <c r="C27602" s="28"/>
      <c r="D27602" s="26"/>
      <c r="E27602" s="26"/>
      <c r="F27602" s="26"/>
      <c r="G27602"/>
    </row>
    <row r="27603" spans="2:7">
      <c r="B27603"/>
      <c r="C27603" s="28"/>
      <c r="D27603" s="26"/>
      <c r="E27603" s="26"/>
      <c r="F27603" s="26"/>
      <c r="G27603"/>
    </row>
    <row r="27604" spans="2:7">
      <c r="B27604"/>
      <c r="C27604" s="28"/>
      <c r="D27604" s="26"/>
      <c r="E27604" s="26"/>
      <c r="F27604" s="26"/>
      <c r="G27604"/>
    </row>
    <row r="27605" spans="2:7">
      <c r="B27605"/>
      <c r="C27605" s="28"/>
      <c r="D27605" s="26"/>
      <c r="E27605" s="26"/>
      <c r="F27605" s="26"/>
      <c r="G27605"/>
    </row>
    <row r="27606" spans="2:7">
      <c r="B27606"/>
      <c r="C27606" s="28"/>
      <c r="D27606" s="26"/>
      <c r="E27606" s="26"/>
      <c r="F27606" s="26"/>
      <c r="G27606"/>
    </row>
    <row r="27607" spans="2:7">
      <c r="B27607"/>
      <c r="C27607" s="28"/>
      <c r="D27607" s="26"/>
      <c r="E27607" s="26"/>
      <c r="F27607" s="26"/>
      <c r="G27607"/>
    </row>
    <row r="27608" spans="2:7">
      <c r="B27608"/>
      <c r="C27608" s="28"/>
      <c r="D27608" s="26"/>
      <c r="E27608" s="26"/>
      <c r="F27608" s="26"/>
      <c r="G27608"/>
    </row>
    <row r="27609" spans="2:7">
      <c r="B27609"/>
      <c r="C27609" s="28"/>
      <c r="D27609" s="26"/>
      <c r="E27609" s="26"/>
      <c r="F27609" s="26"/>
      <c r="G27609"/>
    </row>
    <row r="27610" spans="2:7">
      <c r="B27610"/>
      <c r="C27610" s="28"/>
      <c r="D27610" s="26"/>
      <c r="E27610" s="26"/>
      <c r="F27610" s="26"/>
      <c r="G27610"/>
    </row>
    <row r="27611" spans="2:7">
      <c r="B27611"/>
      <c r="C27611" s="28"/>
      <c r="D27611" s="26"/>
      <c r="E27611" s="26"/>
      <c r="F27611" s="26"/>
      <c r="G27611"/>
    </row>
    <row r="27612" spans="2:7">
      <c r="B27612"/>
      <c r="C27612" s="28"/>
      <c r="D27612" s="26"/>
      <c r="E27612" s="26"/>
      <c r="F27612" s="26"/>
      <c r="G27612"/>
    </row>
    <row r="27613" spans="2:7">
      <c r="B27613"/>
      <c r="C27613" s="28"/>
      <c r="D27613" s="26"/>
      <c r="E27613" s="26"/>
      <c r="F27613" s="26"/>
      <c r="G27613"/>
    </row>
    <row r="27614" spans="2:7">
      <c r="B27614"/>
      <c r="C27614" s="28"/>
      <c r="D27614" s="26"/>
      <c r="E27614" s="26"/>
      <c r="F27614" s="26"/>
      <c r="G27614"/>
    </row>
    <row r="27615" spans="2:7">
      <c r="B27615"/>
      <c r="C27615" s="28"/>
      <c r="D27615" s="26"/>
      <c r="E27615" s="26"/>
      <c r="F27615" s="26"/>
      <c r="G27615"/>
    </row>
    <row r="27616" spans="2:7">
      <c r="B27616"/>
      <c r="C27616" s="28"/>
      <c r="D27616" s="26"/>
      <c r="E27616" s="26"/>
      <c r="F27616" s="26"/>
      <c r="G27616"/>
    </row>
    <row r="27617" spans="2:7">
      <c r="B27617"/>
      <c r="C27617" s="28"/>
      <c r="D27617" s="26"/>
      <c r="E27617" s="26"/>
      <c r="F27617" s="26"/>
      <c r="G27617"/>
    </row>
    <row r="27618" spans="2:7">
      <c r="B27618"/>
      <c r="C27618" s="28"/>
      <c r="D27618" s="26"/>
      <c r="E27618" s="26"/>
      <c r="F27618" s="26"/>
      <c r="G27618"/>
    </row>
    <row r="27619" spans="2:7">
      <c r="B27619"/>
      <c r="C27619" s="28"/>
      <c r="D27619" s="26"/>
      <c r="E27619" s="26"/>
      <c r="F27619" s="26"/>
      <c r="G27619"/>
    </row>
    <row r="27620" spans="2:7">
      <c r="B27620"/>
      <c r="C27620" s="28"/>
      <c r="D27620" s="26"/>
      <c r="E27620" s="26"/>
      <c r="F27620" s="26"/>
      <c r="G27620"/>
    </row>
    <row r="27621" spans="2:7">
      <c r="B27621"/>
      <c r="C27621" s="28"/>
      <c r="D27621" s="26"/>
      <c r="E27621" s="26"/>
      <c r="F27621" s="26"/>
      <c r="G27621"/>
    </row>
    <row r="27622" spans="2:7">
      <c r="B27622"/>
      <c r="C27622" s="28"/>
      <c r="D27622" s="26"/>
      <c r="E27622" s="26"/>
      <c r="F27622" s="26"/>
      <c r="G27622"/>
    </row>
    <row r="27623" spans="2:7">
      <c r="B27623"/>
      <c r="C27623" s="28"/>
      <c r="D27623" s="26"/>
      <c r="E27623" s="26"/>
      <c r="F27623" s="26"/>
      <c r="G27623"/>
    </row>
    <row r="27624" spans="2:7">
      <c r="B27624"/>
      <c r="C27624" s="28"/>
      <c r="D27624" s="26"/>
      <c r="E27624" s="26"/>
      <c r="F27624" s="26"/>
      <c r="G27624"/>
    </row>
    <row r="27625" spans="2:7">
      <c r="B27625"/>
      <c r="C27625" s="28"/>
      <c r="D27625" s="26"/>
      <c r="E27625" s="26"/>
      <c r="F27625" s="26"/>
      <c r="G27625"/>
    </row>
    <row r="27626" spans="2:7">
      <c r="B27626"/>
      <c r="C27626" s="28"/>
      <c r="D27626" s="26"/>
      <c r="E27626" s="26"/>
      <c r="F27626" s="26"/>
      <c r="G27626"/>
    </row>
    <row r="27627" spans="2:7">
      <c r="B27627"/>
      <c r="C27627" s="28"/>
      <c r="D27627" s="26"/>
      <c r="E27627" s="26"/>
      <c r="F27627" s="26"/>
      <c r="G27627"/>
    </row>
    <row r="27628" spans="2:7">
      <c r="B27628"/>
      <c r="C27628" s="28"/>
      <c r="D27628" s="26"/>
      <c r="E27628" s="26"/>
      <c r="F27628" s="26"/>
      <c r="G27628"/>
    </row>
    <row r="27629" spans="2:7">
      <c r="B27629"/>
      <c r="C27629" s="28"/>
      <c r="D27629" s="26"/>
      <c r="E27629" s="26"/>
      <c r="F27629" s="26"/>
      <c r="G27629"/>
    </row>
    <row r="27630" spans="2:7">
      <c r="B27630"/>
      <c r="C27630" s="28"/>
      <c r="D27630" s="26"/>
      <c r="E27630" s="26"/>
      <c r="F27630" s="26"/>
      <c r="G27630"/>
    </row>
    <row r="27631" spans="2:7">
      <c r="B27631"/>
      <c r="C27631" s="28"/>
      <c r="D27631" s="26"/>
      <c r="E27631" s="26"/>
      <c r="F27631" s="26"/>
      <c r="G27631"/>
    </row>
    <row r="27632" spans="2:7">
      <c r="B27632"/>
      <c r="C27632" s="28"/>
      <c r="D27632" s="26"/>
      <c r="E27632" s="26"/>
      <c r="F27632" s="26"/>
      <c r="G27632"/>
    </row>
    <row r="27633" spans="2:7">
      <c r="B27633"/>
      <c r="C27633" s="28"/>
      <c r="D27633" s="26"/>
      <c r="E27633" s="26"/>
      <c r="F27633" s="26"/>
      <c r="G27633"/>
    </row>
    <row r="27634" spans="2:7">
      <c r="B27634"/>
      <c r="C27634" s="28"/>
      <c r="D27634" s="26"/>
      <c r="E27634" s="26"/>
      <c r="F27634" s="26"/>
      <c r="G27634"/>
    </row>
    <row r="27635" spans="2:7">
      <c r="B27635"/>
      <c r="C27635" s="28"/>
      <c r="D27635" s="26"/>
      <c r="E27635" s="26"/>
      <c r="F27635" s="26"/>
      <c r="G27635"/>
    </row>
    <row r="27636" spans="2:7">
      <c r="B27636"/>
      <c r="C27636" s="28"/>
      <c r="D27636" s="26"/>
      <c r="E27636" s="26"/>
      <c r="F27636" s="26"/>
      <c r="G27636"/>
    </row>
    <row r="27637" spans="2:7">
      <c r="B27637"/>
      <c r="C27637" s="28"/>
      <c r="D27637" s="26"/>
      <c r="E27637" s="26"/>
      <c r="F27637" s="26"/>
      <c r="G27637"/>
    </row>
    <row r="27638" spans="2:7">
      <c r="B27638"/>
      <c r="C27638" s="28"/>
      <c r="D27638" s="26"/>
      <c r="E27638" s="26"/>
      <c r="F27638" s="26"/>
      <c r="G27638"/>
    </row>
    <row r="27639" spans="2:7">
      <c r="B27639"/>
      <c r="C27639" s="28"/>
      <c r="D27639" s="26"/>
      <c r="E27639" s="26"/>
      <c r="F27639" s="26"/>
      <c r="G27639"/>
    </row>
    <row r="27640" spans="2:7">
      <c r="B27640"/>
      <c r="C27640" s="28"/>
      <c r="D27640" s="26"/>
      <c r="E27640" s="26"/>
      <c r="F27640" s="26"/>
      <c r="G27640"/>
    </row>
    <row r="27641" spans="2:7">
      <c r="B27641"/>
      <c r="C27641" s="28"/>
      <c r="D27641" s="26"/>
      <c r="E27641" s="26"/>
      <c r="F27641" s="26"/>
      <c r="G27641"/>
    </row>
    <row r="27642" spans="2:7">
      <c r="B27642"/>
      <c r="C27642" s="28"/>
      <c r="D27642" s="26"/>
      <c r="E27642" s="26"/>
      <c r="F27642" s="26"/>
      <c r="G27642"/>
    </row>
    <row r="27643" spans="2:7">
      <c r="B27643"/>
      <c r="C27643" s="28"/>
      <c r="D27643" s="26"/>
      <c r="E27643" s="26"/>
      <c r="F27643" s="26"/>
      <c r="G27643"/>
    </row>
    <row r="27644" spans="2:7">
      <c r="B27644"/>
      <c r="C27644" s="28"/>
      <c r="D27644" s="26"/>
      <c r="E27644" s="26"/>
      <c r="F27644" s="26"/>
      <c r="G27644"/>
    </row>
    <row r="27645" spans="2:7">
      <c r="B27645"/>
      <c r="C27645" s="28"/>
      <c r="D27645" s="26"/>
      <c r="E27645" s="26"/>
      <c r="F27645" s="26"/>
      <c r="G27645"/>
    </row>
    <row r="27646" spans="2:7">
      <c r="B27646"/>
      <c r="C27646" s="28"/>
      <c r="D27646" s="26"/>
      <c r="E27646" s="26"/>
      <c r="F27646" s="26"/>
      <c r="G27646"/>
    </row>
    <row r="27647" spans="2:7">
      <c r="B27647"/>
      <c r="C27647" s="28"/>
      <c r="D27647" s="26"/>
      <c r="E27647" s="26"/>
      <c r="F27647" s="26"/>
      <c r="G27647"/>
    </row>
    <row r="27648" spans="2:7">
      <c r="B27648"/>
      <c r="C27648" s="28"/>
      <c r="D27648" s="26"/>
      <c r="E27648" s="26"/>
      <c r="F27648" s="26"/>
      <c r="G27648"/>
    </row>
    <row r="27649" spans="2:7">
      <c r="B27649"/>
      <c r="C27649" s="28"/>
      <c r="D27649" s="26"/>
      <c r="E27649" s="26"/>
      <c r="F27649" s="26"/>
      <c r="G27649"/>
    </row>
    <row r="27650" spans="2:7">
      <c r="B27650"/>
      <c r="C27650" s="28"/>
      <c r="D27650" s="26"/>
      <c r="E27650" s="26"/>
      <c r="F27650" s="26"/>
      <c r="G27650"/>
    </row>
    <row r="27651" spans="2:7">
      <c r="B27651"/>
      <c r="C27651" s="28"/>
      <c r="D27651" s="26"/>
      <c r="E27651" s="26"/>
      <c r="F27651" s="26"/>
      <c r="G27651"/>
    </row>
    <row r="27652" spans="2:7">
      <c r="B27652"/>
      <c r="C27652" s="28"/>
      <c r="D27652" s="26"/>
      <c r="E27652" s="26"/>
      <c r="F27652" s="26"/>
      <c r="G27652"/>
    </row>
    <row r="27653" spans="2:7">
      <c r="B27653"/>
      <c r="C27653" s="28"/>
      <c r="D27653" s="26"/>
      <c r="E27653" s="26"/>
      <c r="F27653" s="26"/>
      <c r="G27653"/>
    </row>
    <row r="27654" spans="2:7">
      <c r="B27654"/>
      <c r="C27654" s="28"/>
      <c r="D27654" s="26"/>
      <c r="E27654" s="26"/>
      <c r="F27654" s="26"/>
      <c r="G27654"/>
    </row>
    <row r="27655" spans="2:7">
      <c r="B27655"/>
      <c r="C27655" s="28"/>
      <c r="D27655" s="26"/>
      <c r="E27655" s="26"/>
      <c r="F27655" s="26"/>
      <c r="G27655"/>
    </row>
    <row r="27656" spans="2:7">
      <c r="B27656"/>
      <c r="C27656" s="28"/>
      <c r="D27656" s="26"/>
      <c r="E27656" s="26"/>
      <c r="F27656" s="26"/>
      <c r="G27656"/>
    </row>
    <row r="27657" spans="2:7">
      <c r="B27657"/>
      <c r="C27657" s="28"/>
      <c r="D27657" s="26"/>
      <c r="E27657" s="26"/>
      <c r="F27657" s="26"/>
      <c r="G27657"/>
    </row>
    <row r="27658" spans="2:7">
      <c r="B27658"/>
      <c r="C27658" s="28"/>
      <c r="D27658" s="26"/>
      <c r="E27658" s="26"/>
      <c r="F27658" s="26"/>
      <c r="G27658"/>
    </row>
    <row r="27659" spans="2:7">
      <c r="B27659"/>
      <c r="C27659" s="28"/>
      <c r="D27659" s="26"/>
      <c r="E27659" s="26"/>
      <c r="F27659" s="26"/>
      <c r="G27659"/>
    </row>
    <row r="27660" spans="2:7">
      <c r="B27660"/>
      <c r="C27660" s="28"/>
      <c r="D27660" s="26"/>
      <c r="E27660" s="26"/>
      <c r="F27660" s="26"/>
      <c r="G27660"/>
    </row>
    <row r="27661" spans="2:7">
      <c r="B27661"/>
      <c r="C27661" s="28"/>
      <c r="D27661" s="26"/>
      <c r="E27661" s="26"/>
      <c r="F27661" s="26"/>
      <c r="G27661"/>
    </row>
    <row r="27662" spans="2:7">
      <c r="B27662"/>
      <c r="C27662" s="28"/>
      <c r="D27662" s="26"/>
      <c r="E27662" s="26"/>
      <c r="F27662" s="26"/>
      <c r="G27662"/>
    </row>
    <row r="27663" spans="2:7">
      <c r="B27663"/>
      <c r="C27663" s="28"/>
      <c r="D27663" s="26"/>
      <c r="E27663" s="26"/>
      <c r="F27663" s="26"/>
      <c r="G27663"/>
    </row>
    <row r="27664" spans="2:7">
      <c r="B27664"/>
      <c r="C27664" s="28"/>
      <c r="D27664" s="26"/>
      <c r="E27664" s="26"/>
      <c r="F27664" s="26"/>
      <c r="G27664"/>
    </row>
    <row r="27665" spans="2:7">
      <c r="B27665"/>
      <c r="C27665" s="28"/>
      <c r="D27665" s="26"/>
      <c r="E27665" s="26"/>
      <c r="F27665" s="26"/>
      <c r="G27665"/>
    </row>
    <row r="27666" spans="2:7">
      <c r="B27666"/>
      <c r="C27666" s="28"/>
      <c r="D27666" s="26"/>
      <c r="E27666" s="26"/>
      <c r="F27666" s="26"/>
      <c r="G27666"/>
    </row>
    <row r="27667" spans="2:7">
      <c r="B27667"/>
      <c r="C27667" s="28"/>
      <c r="D27667" s="26"/>
      <c r="E27667" s="26"/>
      <c r="F27667" s="26"/>
      <c r="G27667"/>
    </row>
    <row r="27668" spans="2:7">
      <c r="B27668"/>
      <c r="C27668" s="28"/>
      <c r="D27668" s="26"/>
      <c r="E27668" s="26"/>
      <c r="F27668" s="26"/>
      <c r="G27668"/>
    </row>
    <row r="27669" spans="2:7">
      <c r="B27669"/>
      <c r="C27669" s="28"/>
      <c r="D27669" s="26"/>
      <c r="E27669" s="26"/>
      <c r="F27669" s="26"/>
      <c r="G27669"/>
    </row>
    <row r="27670" spans="2:7">
      <c r="B27670"/>
      <c r="C27670" s="28"/>
      <c r="D27670" s="26"/>
      <c r="E27670" s="26"/>
      <c r="F27670" s="26"/>
      <c r="G27670"/>
    </row>
    <row r="27671" spans="2:7">
      <c r="B27671"/>
      <c r="C27671" s="28"/>
      <c r="D27671" s="26"/>
      <c r="E27671" s="26"/>
      <c r="F27671" s="26"/>
      <c r="G27671"/>
    </row>
    <row r="27672" spans="2:7">
      <c r="B27672"/>
      <c r="C27672" s="28"/>
      <c r="D27672" s="26"/>
      <c r="E27672" s="26"/>
      <c r="F27672" s="26"/>
      <c r="G27672"/>
    </row>
    <row r="27673" spans="2:7">
      <c r="B27673"/>
      <c r="C27673" s="28"/>
      <c r="D27673" s="26"/>
      <c r="E27673" s="26"/>
      <c r="F27673" s="26"/>
      <c r="G27673"/>
    </row>
    <row r="27674" spans="2:7">
      <c r="B27674"/>
      <c r="C27674" s="28"/>
      <c r="D27674" s="26"/>
      <c r="E27674" s="26"/>
      <c r="F27674" s="26"/>
      <c r="G27674"/>
    </row>
    <row r="27675" spans="2:7">
      <c r="B27675"/>
      <c r="C27675" s="28"/>
      <c r="D27675" s="26"/>
      <c r="E27675" s="26"/>
      <c r="F27675" s="26"/>
      <c r="G27675"/>
    </row>
    <row r="27676" spans="2:7">
      <c r="B27676"/>
      <c r="C27676" s="28"/>
      <c r="D27676" s="26"/>
      <c r="E27676" s="26"/>
      <c r="F27676" s="26"/>
      <c r="G27676"/>
    </row>
    <row r="27677" spans="2:7">
      <c r="B27677"/>
      <c r="C27677" s="28"/>
      <c r="D27677" s="26"/>
      <c r="E27677" s="26"/>
      <c r="F27677" s="26"/>
      <c r="G27677"/>
    </row>
    <row r="27678" spans="2:7">
      <c r="B27678"/>
      <c r="C27678" s="28"/>
      <c r="D27678" s="26"/>
      <c r="E27678" s="26"/>
      <c r="F27678" s="26"/>
      <c r="G27678"/>
    </row>
    <row r="27679" spans="2:7">
      <c r="B27679"/>
      <c r="C27679" s="28"/>
      <c r="D27679" s="26"/>
      <c r="E27679" s="26"/>
      <c r="F27679" s="26"/>
      <c r="G27679"/>
    </row>
    <row r="27680" spans="2:7">
      <c r="B27680"/>
      <c r="C27680" s="28"/>
      <c r="D27680" s="26"/>
      <c r="E27680" s="26"/>
      <c r="F27680" s="26"/>
      <c r="G27680"/>
    </row>
    <row r="27681" spans="2:7">
      <c r="B27681"/>
      <c r="C27681" s="28"/>
      <c r="D27681" s="26"/>
      <c r="E27681" s="26"/>
      <c r="F27681" s="26"/>
      <c r="G27681"/>
    </row>
    <row r="27682" spans="2:7">
      <c r="B27682"/>
      <c r="C27682" s="28"/>
      <c r="D27682" s="26"/>
      <c r="E27682" s="26"/>
      <c r="F27682" s="26"/>
      <c r="G27682"/>
    </row>
    <row r="27683" spans="2:7">
      <c r="B27683"/>
      <c r="C27683" s="28"/>
      <c r="D27683" s="26"/>
      <c r="E27683" s="26"/>
      <c r="F27683" s="26"/>
      <c r="G27683"/>
    </row>
    <row r="27684" spans="2:7">
      <c r="B27684"/>
      <c r="C27684" s="28"/>
      <c r="D27684" s="26"/>
      <c r="E27684" s="26"/>
      <c r="F27684" s="26"/>
      <c r="G27684"/>
    </row>
    <row r="27685" spans="2:7">
      <c r="B27685"/>
      <c r="C27685" s="28"/>
      <c r="D27685" s="26"/>
      <c r="E27685" s="26"/>
      <c r="F27685" s="26"/>
      <c r="G27685"/>
    </row>
    <row r="27686" spans="2:7">
      <c r="B27686"/>
      <c r="C27686" s="28"/>
      <c r="D27686" s="26"/>
      <c r="E27686" s="26"/>
      <c r="F27686" s="26"/>
      <c r="G27686"/>
    </row>
    <row r="27687" spans="2:7">
      <c r="B27687"/>
      <c r="C27687" s="28"/>
      <c r="D27687" s="26"/>
      <c r="E27687" s="26"/>
      <c r="F27687" s="26"/>
      <c r="G27687"/>
    </row>
    <row r="27688" spans="2:7">
      <c r="B27688"/>
      <c r="C27688" s="28"/>
      <c r="D27688" s="26"/>
      <c r="E27688" s="26"/>
      <c r="F27688" s="26"/>
      <c r="G27688"/>
    </row>
    <row r="27689" spans="2:7">
      <c r="B27689"/>
      <c r="C27689" s="28"/>
      <c r="D27689" s="26"/>
      <c r="E27689" s="26"/>
      <c r="F27689" s="26"/>
      <c r="G27689"/>
    </row>
    <row r="27690" spans="2:7">
      <c r="B27690"/>
      <c r="C27690" s="28"/>
      <c r="D27690" s="26"/>
      <c r="E27690" s="26"/>
      <c r="F27690" s="26"/>
      <c r="G27690"/>
    </row>
    <row r="27691" spans="2:7">
      <c r="B27691"/>
      <c r="C27691" s="28"/>
      <c r="D27691" s="26"/>
      <c r="E27691" s="26"/>
      <c r="F27691" s="26"/>
      <c r="G27691"/>
    </row>
    <row r="27692" spans="2:7">
      <c r="B27692"/>
      <c r="C27692" s="28"/>
      <c r="D27692" s="26"/>
      <c r="E27692" s="26"/>
      <c r="F27692" s="26"/>
      <c r="G27692"/>
    </row>
    <row r="27693" spans="2:7">
      <c r="B27693"/>
      <c r="C27693" s="28"/>
      <c r="D27693" s="26"/>
      <c r="E27693" s="26"/>
      <c r="F27693" s="26"/>
      <c r="G27693"/>
    </row>
    <row r="27694" spans="2:7">
      <c r="B27694"/>
      <c r="C27694" s="28"/>
      <c r="D27694" s="26"/>
      <c r="E27694" s="26"/>
      <c r="F27694" s="26"/>
      <c r="G27694"/>
    </row>
    <row r="27695" spans="2:7">
      <c r="B27695"/>
      <c r="C27695" s="28"/>
      <c r="D27695" s="26"/>
      <c r="E27695" s="26"/>
      <c r="F27695" s="26"/>
      <c r="G27695"/>
    </row>
    <row r="27696" spans="2:7">
      <c r="B27696"/>
      <c r="C27696" s="28"/>
      <c r="D27696" s="26"/>
      <c r="E27696" s="26"/>
      <c r="F27696" s="26"/>
      <c r="G27696"/>
    </row>
    <row r="27697" spans="2:7">
      <c r="B27697"/>
      <c r="C27697" s="28"/>
      <c r="D27697" s="26"/>
      <c r="E27697" s="26"/>
      <c r="F27697" s="26"/>
      <c r="G27697"/>
    </row>
    <row r="27698" spans="2:7">
      <c r="B27698"/>
      <c r="C27698" s="28"/>
      <c r="D27698" s="26"/>
      <c r="E27698" s="26"/>
      <c r="F27698" s="26"/>
      <c r="G27698"/>
    </row>
    <row r="27699" spans="2:7">
      <c r="B27699"/>
      <c r="C27699" s="28"/>
      <c r="D27699" s="26"/>
      <c r="E27699" s="26"/>
      <c r="F27699" s="26"/>
      <c r="G27699"/>
    </row>
    <row r="27700" spans="2:7">
      <c r="B27700"/>
      <c r="C27700" s="28"/>
      <c r="D27700" s="26"/>
      <c r="E27700" s="26"/>
      <c r="F27700" s="26"/>
      <c r="G27700"/>
    </row>
    <row r="27701" spans="2:7">
      <c r="B27701"/>
      <c r="C27701" s="28"/>
      <c r="D27701" s="26"/>
      <c r="E27701" s="26"/>
      <c r="F27701" s="26"/>
      <c r="G27701"/>
    </row>
    <row r="27702" spans="2:7">
      <c r="B27702"/>
      <c r="C27702" s="28"/>
      <c r="D27702" s="26"/>
      <c r="E27702" s="26"/>
      <c r="F27702" s="26"/>
      <c r="G27702"/>
    </row>
    <row r="27703" spans="2:7">
      <c r="B27703"/>
      <c r="C27703" s="28"/>
      <c r="D27703" s="26"/>
      <c r="E27703" s="26"/>
      <c r="F27703" s="26"/>
      <c r="G27703"/>
    </row>
    <row r="27704" spans="2:7">
      <c r="B27704"/>
      <c r="C27704" s="28"/>
      <c r="D27704" s="26"/>
      <c r="E27704" s="26"/>
      <c r="F27704" s="26"/>
      <c r="G27704"/>
    </row>
    <row r="27705" spans="2:7">
      <c r="B27705"/>
      <c r="C27705" s="28"/>
      <c r="D27705" s="26"/>
      <c r="E27705" s="26"/>
      <c r="F27705" s="26"/>
      <c r="G27705"/>
    </row>
    <row r="27706" spans="2:7">
      <c r="B27706"/>
      <c r="C27706" s="28"/>
      <c r="D27706" s="26"/>
      <c r="E27706" s="26"/>
      <c r="F27706" s="26"/>
      <c r="G27706"/>
    </row>
    <row r="27707" spans="2:7">
      <c r="B27707"/>
      <c r="C27707" s="28"/>
      <c r="D27707" s="26"/>
      <c r="E27707" s="26"/>
      <c r="F27707" s="26"/>
      <c r="G27707"/>
    </row>
    <row r="27708" spans="2:7">
      <c r="B27708"/>
      <c r="C27708" s="28"/>
      <c r="D27708" s="26"/>
      <c r="E27708" s="26"/>
      <c r="F27708" s="26"/>
      <c r="G27708"/>
    </row>
    <row r="27709" spans="2:7">
      <c r="B27709"/>
      <c r="C27709" s="28"/>
      <c r="D27709" s="26"/>
      <c r="E27709" s="26"/>
      <c r="F27709" s="26"/>
      <c r="G27709"/>
    </row>
    <row r="27710" spans="2:7">
      <c r="B27710"/>
      <c r="C27710" s="28"/>
      <c r="D27710" s="26"/>
      <c r="E27710" s="26"/>
      <c r="F27710" s="26"/>
      <c r="G27710"/>
    </row>
    <row r="27711" spans="2:7">
      <c r="B27711"/>
      <c r="C27711" s="28"/>
      <c r="D27711" s="26"/>
      <c r="E27711" s="26"/>
      <c r="F27711" s="26"/>
      <c r="G27711"/>
    </row>
    <row r="27712" spans="2:7">
      <c r="B27712"/>
      <c r="C27712" s="28"/>
      <c r="D27712" s="26"/>
      <c r="E27712" s="26"/>
      <c r="F27712" s="26"/>
      <c r="G27712"/>
    </row>
    <row r="27713" spans="2:7">
      <c r="B27713"/>
      <c r="C27713" s="28"/>
      <c r="D27713" s="26"/>
      <c r="E27713" s="26"/>
      <c r="F27713" s="26"/>
      <c r="G27713"/>
    </row>
    <row r="27714" spans="2:7">
      <c r="B27714"/>
      <c r="C27714" s="28"/>
      <c r="D27714" s="26"/>
      <c r="E27714" s="26"/>
      <c r="F27714" s="26"/>
      <c r="G27714"/>
    </row>
    <row r="27715" spans="2:7">
      <c r="B27715"/>
      <c r="C27715" s="28"/>
      <c r="D27715" s="26"/>
      <c r="E27715" s="26"/>
      <c r="F27715" s="26"/>
      <c r="G27715"/>
    </row>
    <row r="27716" spans="2:7">
      <c r="B27716"/>
      <c r="C27716" s="28"/>
      <c r="D27716" s="26"/>
      <c r="E27716" s="26"/>
      <c r="F27716" s="26"/>
      <c r="G27716"/>
    </row>
    <row r="27717" spans="2:7">
      <c r="B27717"/>
      <c r="C27717" s="28"/>
      <c r="D27717" s="26"/>
      <c r="E27717" s="26"/>
      <c r="F27717" s="26"/>
      <c r="G27717"/>
    </row>
    <row r="27718" spans="2:7">
      <c r="B27718"/>
      <c r="C27718" s="28"/>
      <c r="D27718" s="26"/>
      <c r="E27718" s="26"/>
      <c r="F27718" s="26"/>
      <c r="G27718"/>
    </row>
    <row r="27719" spans="2:7">
      <c r="B27719"/>
      <c r="C27719" s="28"/>
      <c r="D27719" s="26"/>
      <c r="E27719" s="26"/>
      <c r="F27719" s="26"/>
      <c r="G27719"/>
    </row>
    <row r="27720" spans="2:7">
      <c r="B27720"/>
      <c r="C27720" s="28"/>
      <c r="D27720" s="26"/>
      <c r="E27720" s="26"/>
      <c r="F27720" s="26"/>
      <c r="G27720"/>
    </row>
    <row r="27721" spans="2:7">
      <c r="B27721"/>
      <c r="C27721" s="28"/>
      <c r="D27721" s="26"/>
      <c r="E27721" s="26"/>
      <c r="F27721" s="26"/>
      <c r="G27721"/>
    </row>
    <row r="27722" spans="2:7">
      <c r="B27722"/>
      <c r="C27722" s="28"/>
      <c r="D27722" s="26"/>
      <c r="E27722" s="26"/>
      <c r="F27722" s="26"/>
      <c r="G27722"/>
    </row>
    <row r="27723" spans="2:7">
      <c r="B27723"/>
      <c r="C27723" s="28"/>
      <c r="D27723" s="26"/>
      <c r="E27723" s="26"/>
      <c r="F27723" s="26"/>
      <c r="G27723"/>
    </row>
    <row r="27724" spans="2:7">
      <c r="B27724"/>
      <c r="C27724" s="28"/>
      <c r="D27724" s="26"/>
      <c r="E27724" s="26"/>
      <c r="F27724" s="26"/>
      <c r="G27724"/>
    </row>
    <row r="27725" spans="2:7">
      <c r="B27725"/>
      <c r="C27725" s="28"/>
      <c r="D27725" s="26"/>
      <c r="E27725" s="26"/>
      <c r="F27725" s="26"/>
      <c r="G27725"/>
    </row>
    <row r="27726" spans="2:7">
      <c r="B27726"/>
      <c r="C27726" s="28"/>
      <c r="D27726" s="26"/>
      <c r="E27726" s="26"/>
      <c r="F27726" s="26"/>
      <c r="G27726"/>
    </row>
    <row r="27727" spans="2:7">
      <c r="B27727"/>
      <c r="C27727" s="28"/>
      <c r="D27727" s="26"/>
      <c r="E27727" s="26"/>
      <c r="F27727" s="26"/>
      <c r="G27727"/>
    </row>
    <row r="27728" spans="2:7">
      <c r="B27728"/>
      <c r="C27728" s="28"/>
      <c r="D27728" s="26"/>
      <c r="E27728" s="26"/>
      <c r="F27728" s="26"/>
      <c r="G27728"/>
    </row>
    <row r="27729" spans="2:7">
      <c r="B27729"/>
      <c r="C27729" s="28"/>
      <c r="D27729" s="26"/>
      <c r="E27729" s="26"/>
      <c r="F27729" s="26"/>
      <c r="G27729"/>
    </row>
    <row r="27730" spans="2:7">
      <c r="B27730"/>
      <c r="C27730" s="28"/>
      <c r="D27730" s="26"/>
      <c r="E27730" s="26"/>
      <c r="F27730" s="26"/>
      <c r="G27730"/>
    </row>
    <row r="27731" spans="2:7">
      <c r="B27731"/>
      <c r="C27731" s="28"/>
      <c r="D27731" s="26"/>
      <c r="E27731" s="26"/>
      <c r="F27731" s="26"/>
      <c r="G27731"/>
    </row>
    <row r="27732" spans="2:7">
      <c r="B27732"/>
      <c r="C27732" s="28"/>
      <c r="D27732" s="26"/>
      <c r="E27732" s="26"/>
      <c r="F27732" s="26"/>
      <c r="G27732"/>
    </row>
    <row r="27733" spans="2:7">
      <c r="B27733"/>
      <c r="C27733" s="28"/>
      <c r="D27733" s="26"/>
      <c r="E27733" s="26"/>
      <c r="F27733" s="26"/>
      <c r="G27733"/>
    </row>
    <row r="27734" spans="2:7">
      <c r="B27734"/>
      <c r="C27734" s="28"/>
      <c r="D27734" s="26"/>
      <c r="E27734" s="26"/>
      <c r="F27734" s="26"/>
      <c r="G27734"/>
    </row>
    <row r="27735" spans="2:7">
      <c r="B27735"/>
      <c r="C27735" s="28"/>
      <c r="D27735" s="26"/>
      <c r="E27735" s="26"/>
      <c r="F27735" s="26"/>
      <c r="G27735"/>
    </row>
    <row r="27736" spans="2:7">
      <c r="B27736"/>
      <c r="C27736" s="28"/>
      <c r="D27736" s="26"/>
      <c r="E27736" s="26"/>
      <c r="F27736" s="26"/>
      <c r="G27736"/>
    </row>
    <row r="27737" spans="2:7">
      <c r="B27737"/>
      <c r="C27737" s="28"/>
      <c r="D27737" s="26"/>
      <c r="E27737" s="26"/>
      <c r="F27737" s="26"/>
      <c r="G27737"/>
    </row>
    <row r="27738" spans="2:7">
      <c r="B27738"/>
      <c r="C27738" s="28"/>
      <c r="D27738" s="26"/>
      <c r="E27738" s="26"/>
      <c r="F27738" s="26"/>
      <c r="G27738"/>
    </row>
    <row r="27739" spans="2:7">
      <c r="B27739"/>
      <c r="C27739" s="28"/>
      <c r="D27739" s="26"/>
      <c r="E27739" s="26"/>
      <c r="F27739" s="26"/>
      <c r="G27739"/>
    </row>
    <row r="27740" spans="2:7">
      <c r="B27740"/>
      <c r="C27740" s="28"/>
      <c r="D27740" s="26"/>
      <c r="E27740" s="26"/>
      <c r="F27740" s="26"/>
      <c r="G27740"/>
    </row>
    <row r="27741" spans="2:7">
      <c r="B27741"/>
      <c r="C27741" s="28"/>
      <c r="D27741" s="26"/>
      <c r="E27741" s="26"/>
      <c r="F27741" s="26"/>
      <c r="G27741"/>
    </row>
    <row r="27742" spans="2:7">
      <c r="B27742"/>
      <c r="C27742" s="28"/>
      <c r="D27742" s="26"/>
      <c r="E27742" s="26"/>
      <c r="F27742" s="26"/>
      <c r="G27742"/>
    </row>
    <row r="27743" spans="2:7">
      <c r="B27743"/>
      <c r="C27743" s="28"/>
      <c r="D27743" s="26"/>
      <c r="E27743" s="26"/>
      <c r="F27743" s="26"/>
      <c r="G27743"/>
    </row>
    <row r="27744" spans="2:7">
      <c r="B27744"/>
      <c r="C27744" s="28"/>
      <c r="D27744" s="26"/>
      <c r="E27744" s="26"/>
      <c r="F27744" s="26"/>
      <c r="G27744"/>
    </row>
    <row r="27745" spans="2:7">
      <c r="B27745"/>
      <c r="C27745" s="28"/>
      <c r="D27745" s="26"/>
      <c r="E27745" s="26"/>
      <c r="F27745" s="26"/>
      <c r="G27745"/>
    </row>
    <row r="27746" spans="2:7">
      <c r="B27746"/>
      <c r="C27746" s="28"/>
      <c r="D27746" s="26"/>
      <c r="E27746" s="26"/>
      <c r="F27746" s="26"/>
      <c r="G27746"/>
    </row>
    <row r="27747" spans="2:7">
      <c r="B27747"/>
      <c r="C27747" s="28"/>
      <c r="D27747" s="26"/>
      <c r="E27747" s="26"/>
      <c r="F27747" s="26"/>
      <c r="G27747"/>
    </row>
    <row r="27748" spans="2:7">
      <c r="B27748"/>
      <c r="C27748" s="28"/>
      <c r="D27748" s="26"/>
      <c r="E27748" s="26"/>
      <c r="F27748" s="26"/>
      <c r="G27748"/>
    </row>
    <row r="27749" spans="2:7">
      <c r="B27749"/>
      <c r="C27749" s="28"/>
      <c r="D27749" s="26"/>
      <c r="E27749" s="26"/>
      <c r="F27749" s="26"/>
      <c r="G27749"/>
    </row>
    <row r="27750" spans="2:7">
      <c r="B27750"/>
      <c r="C27750" s="28"/>
      <c r="D27750" s="26"/>
      <c r="E27750" s="26"/>
      <c r="F27750" s="26"/>
      <c r="G27750"/>
    </row>
    <row r="27751" spans="2:7">
      <c r="B27751"/>
      <c r="C27751" s="28"/>
      <c r="D27751" s="26"/>
      <c r="E27751" s="26"/>
      <c r="F27751" s="26"/>
      <c r="G27751"/>
    </row>
    <row r="27752" spans="2:7">
      <c r="B27752"/>
      <c r="C27752" s="28"/>
      <c r="D27752" s="26"/>
      <c r="E27752" s="26"/>
      <c r="F27752" s="26"/>
      <c r="G27752"/>
    </row>
    <row r="27753" spans="2:7">
      <c r="B27753"/>
      <c r="C27753" s="28"/>
      <c r="D27753" s="26"/>
      <c r="E27753" s="26"/>
      <c r="F27753" s="26"/>
      <c r="G27753"/>
    </row>
    <row r="27754" spans="2:7">
      <c r="B27754"/>
      <c r="C27754" s="28"/>
      <c r="D27754" s="26"/>
      <c r="E27754" s="26"/>
      <c r="F27754" s="26"/>
      <c r="G27754"/>
    </row>
    <row r="27755" spans="2:7">
      <c r="B27755"/>
      <c r="C27755" s="28"/>
      <c r="D27755" s="26"/>
      <c r="E27755" s="26"/>
      <c r="F27755" s="26"/>
      <c r="G27755"/>
    </row>
    <row r="27756" spans="2:7">
      <c r="B27756"/>
      <c r="C27756" s="28"/>
      <c r="D27756" s="26"/>
      <c r="E27756" s="26"/>
      <c r="F27756" s="26"/>
      <c r="G27756"/>
    </row>
    <row r="27757" spans="2:7">
      <c r="B27757"/>
      <c r="C27757" s="28"/>
      <c r="D27757" s="26"/>
      <c r="E27757" s="26"/>
      <c r="F27757" s="26"/>
      <c r="G27757"/>
    </row>
    <row r="27758" spans="2:7">
      <c r="B27758"/>
      <c r="C27758" s="28"/>
      <c r="D27758" s="26"/>
      <c r="E27758" s="26"/>
      <c r="F27758" s="26"/>
      <c r="G27758"/>
    </row>
    <row r="27759" spans="2:7">
      <c r="B27759"/>
      <c r="C27759" s="28"/>
      <c r="D27759" s="26"/>
      <c r="E27759" s="26"/>
      <c r="F27759" s="26"/>
      <c r="G27759"/>
    </row>
    <row r="27760" spans="2:7">
      <c r="B27760"/>
      <c r="C27760" s="28"/>
      <c r="D27760" s="26"/>
      <c r="E27760" s="26"/>
      <c r="F27760" s="26"/>
      <c r="G27760"/>
    </row>
    <row r="27761" spans="2:7">
      <c r="B27761"/>
      <c r="C27761" s="28"/>
      <c r="D27761" s="26"/>
      <c r="E27761" s="26"/>
      <c r="F27761" s="26"/>
      <c r="G27761"/>
    </row>
    <row r="27762" spans="2:7">
      <c r="B27762"/>
      <c r="C27762" s="28"/>
      <c r="D27762" s="26"/>
      <c r="E27762" s="26"/>
      <c r="F27762" s="26"/>
      <c r="G27762"/>
    </row>
    <row r="27763" spans="2:7">
      <c r="B27763"/>
      <c r="C27763" s="28"/>
      <c r="D27763" s="26"/>
      <c r="E27763" s="26"/>
      <c r="F27763" s="26"/>
      <c r="G27763"/>
    </row>
    <row r="27764" spans="2:7">
      <c r="B27764"/>
      <c r="C27764" s="28"/>
      <c r="D27764" s="26"/>
      <c r="E27764" s="26"/>
      <c r="F27764" s="26"/>
      <c r="G27764"/>
    </row>
    <row r="27765" spans="2:7">
      <c r="B27765"/>
      <c r="C27765" s="28"/>
      <c r="D27765" s="26"/>
      <c r="E27765" s="26"/>
      <c r="F27765" s="26"/>
      <c r="G27765"/>
    </row>
    <row r="27766" spans="2:7">
      <c r="B27766"/>
      <c r="C27766" s="28"/>
      <c r="D27766" s="26"/>
      <c r="E27766" s="26"/>
      <c r="F27766" s="26"/>
      <c r="G27766"/>
    </row>
    <row r="27767" spans="2:7">
      <c r="B27767"/>
      <c r="C27767" s="28"/>
      <c r="D27767" s="26"/>
      <c r="E27767" s="26"/>
      <c r="F27767" s="26"/>
      <c r="G27767"/>
    </row>
    <row r="27768" spans="2:7">
      <c r="B27768"/>
      <c r="C27768" s="28"/>
      <c r="D27768" s="26"/>
      <c r="E27768" s="26"/>
      <c r="F27768" s="26"/>
      <c r="G27768"/>
    </row>
    <row r="27769" spans="2:7">
      <c r="B27769"/>
      <c r="C27769" s="28"/>
      <c r="D27769" s="26"/>
      <c r="E27769" s="26"/>
      <c r="F27769" s="26"/>
      <c r="G27769"/>
    </row>
    <row r="27770" spans="2:7">
      <c r="B27770"/>
      <c r="C27770" s="28"/>
      <c r="D27770" s="26"/>
      <c r="E27770" s="26"/>
      <c r="F27770" s="26"/>
      <c r="G27770"/>
    </row>
    <row r="27771" spans="2:7">
      <c r="B27771"/>
      <c r="C27771" s="28"/>
      <c r="D27771" s="26"/>
      <c r="E27771" s="26"/>
      <c r="F27771" s="26"/>
      <c r="G27771"/>
    </row>
    <row r="27772" spans="2:7">
      <c r="B27772"/>
      <c r="C27772" s="28"/>
      <c r="D27772" s="26"/>
      <c r="E27772" s="26"/>
      <c r="F27772" s="26"/>
      <c r="G27772"/>
    </row>
    <row r="27773" spans="2:7">
      <c r="B27773"/>
      <c r="C27773" s="28"/>
      <c r="D27773" s="26"/>
      <c r="E27773" s="26"/>
      <c r="F27773" s="26"/>
      <c r="G27773"/>
    </row>
    <row r="27774" spans="2:7">
      <c r="B27774"/>
      <c r="C27774" s="28"/>
      <c r="D27774" s="26"/>
      <c r="E27774" s="26"/>
      <c r="F27774" s="26"/>
      <c r="G27774"/>
    </row>
    <row r="27775" spans="2:7">
      <c r="B27775"/>
      <c r="C27775" s="28"/>
      <c r="D27775" s="26"/>
      <c r="E27775" s="26"/>
      <c r="F27775" s="26"/>
      <c r="G27775"/>
    </row>
    <row r="27776" spans="2:7">
      <c r="B27776"/>
      <c r="C27776" s="28"/>
      <c r="D27776" s="26"/>
      <c r="E27776" s="26"/>
      <c r="F27776" s="26"/>
      <c r="G27776"/>
    </row>
    <row r="27777" spans="2:7">
      <c r="B27777"/>
      <c r="C27777" s="28"/>
      <c r="D27777" s="26"/>
      <c r="E27777" s="26"/>
      <c r="F27777" s="26"/>
      <c r="G27777"/>
    </row>
    <row r="27778" spans="2:7">
      <c r="B27778"/>
      <c r="C27778" s="28"/>
      <c r="D27778" s="26"/>
      <c r="E27778" s="26"/>
      <c r="F27778" s="26"/>
      <c r="G27778"/>
    </row>
    <row r="27779" spans="2:7">
      <c r="B27779"/>
      <c r="C27779" s="28"/>
      <c r="D27779" s="26"/>
      <c r="E27779" s="26"/>
      <c r="F27779" s="26"/>
      <c r="G27779"/>
    </row>
    <row r="27780" spans="2:7">
      <c r="B27780"/>
      <c r="C27780" s="28"/>
      <c r="D27780" s="26"/>
      <c r="E27780" s="26"/>
      <c r="F27780" s="26"/>
      <c r="G27780"/>
    </row>
    <row r="27781" spans="2:7">
      <c r="B27781"/>
      <c r="C27781" s="28"/>
      <c r="D27781" s="26"/>
      <c r="E27781" s="26"/>
      <c r="F27781" s="26"/>
      <c r="G27781"/>
    </row>
    <row r="27782" spans="2:7">
      <c r="B27782"/>
      <c r="C27782" s="28"/>
      <c r="D27782" s="26"/>
      <c r="E27782" s="26"/>
      <c r="F27782" s="26"/>
      <c r="G27782"/>
    </row>
    <row r="27783" spans="2:7">
      <c r="B27783"/>
      <c r="C27783" s="28"/>
      <c r="D27783" s="26"/>
      <c r="E27783" s="26"/>
      <c r="F27783" s="26"/>
      <c r="G27783"/>
    </row>
    <row r="27784" spans="2:7">
      <c r="B27784"/>
      <c r="C27784" s="28"/>
      <c r="D27784" s="26"/>
      <c r="E27784" s="26"/>
      <c r="F27784" s="26"/>
      <c r="G27784"/>
    </row>
    <row r="27785" spans="2:7">
      <c r="B27785"/>
      <c r="C27785" s="28"/>
      <c r="D27785" s="26"/>
      <c r="E27785" s="26"/>
      <c r="F27785" s="26"/>
      <c r="G27785"/>
    </row>
    <row r="27786" spans="2:7">
      <c r="B27786"/>
      <c r="C27786" s="28"/>
      <c r="D27786" s="26"/>
      <c r="E27786" s="26"/>
      <c r="F27786" s="26"/>
      <c r="G27786"/>
    </row>
    <row r="27787" spans="2:7">
      <c r="B27787"/>
      <c r="C27787" s="28"/>
      <c r="D27787" s="26"/>
      <c r="E27787" s="26"/>
      <c r="F27787" s="26"/>
      <c r="G27787"/>
    </row>
    <row r="27788" spans="2:7">
      <c r="B27788"/>
      <c r="C27788" s="28"/>
      <c r="D27788" s="26"/>
      <c r="E27788" s="26"/>
      <c r="F27788" s="26"/>
      <c r="G27788"/>
    </row>
    <row r="27789" spans="2:7">
      <c r="B27789"/>
      <c r="C27789" s="28"/>
      <c r="D27789" s="26"/>
      <c r="E27789" s="26"/>
      <c r="F27789" s="26"/>
      <c r="G27789"/>
    </row>
    <row r="27790" spans="2:7">
      <c r="B27790"/>
      <c r="C27790" s="28"/>
      <c r="D27790" s="26"/>
      <c r="E27790" s="26"/>
      <c r="F27790" s="26"/>
      <c r="G27790"/>
    </row>
    <row r="27791" spans="2:7">
      <c r="B27791"/>
      <c r="C27791" s="28"/>
      <c r="D27791" s="26"/>
      <c r="E27791" s="26"/>
      <c r="F27791" s="26"/>
      <c r="G27791"/>
    </row>
    <row r="27792" spans="2:7">
      <c r="B27792"/>
      <c r="C27792" s="28"/>
      <c r="D27792" s="26"/>
      <c r="E27792" s="26"/>
      <c r="F27792" s="26"/>
      <c r="G27792"/>
    </row>
    <row r="27793" spans="2:7">
      <c r="B27793"/>
      <c r="C27793" s="28"/>
      <c r="D27793" s="26"/>
      <c r="E27793" s="26"/>
      <c r="F27793" s="26"/>
      <c r="G27793"/>
    </row>
    <row r="27794" spans="2:7">
      <c r="B27794"/>
      <c r="C27794" s="28"/>
      <c r="D27794" s="26"/>
      <c r="E27794" s="26"/>
      <c r="F27794" s="26"/>
      <c r="G27794"/>
    </row>
    <row r="27795" spans="2:7">
      <c r="B27795"/>
      <c r="C27795" s="28"/>
      <c r="D27795" s="26"/>
      <c r="E27795" s="26"/>
      <c r="F27795" s="26"/>
      <c r="G27795"/>
    </row>
    <row r="27796" spans="2:7">
      <c r="B27796"/>
      <c r="C27796" s="28"/>
      <c r="D27796" s="26"/>
      <c r="E27796" s="26"/>
      <c r="F27796" s="26"/>
      <c r="G27796"/>
    </row>
    <row r="27797" spans="2:7">
      <c r="B27797"/>
      <c r="C27797" s="28"/>
      <c r="D27797" s="26"/>
      <c r="E27797" s="26"/>
      <c r="F27797" s="26"/>
      <c r="G27797"/>
    </row>
    <row r="27798" spans="2:7">
      <c r="B27798"/>
      <c r="C27798" s="28"/>
      <c r="D27798" s="26"/>
      <c r="E27798" s="26"/>
      <c r="F27798" s="26"/>
      <c r="G27798"/>
    </row>
    <row r="27799" spans="2:7">
      <c r="B27799"/>
      <c r="C27799" s="28"/>
      <c r="D27799" s="26"/>
      <c r="E27799" s="26"/>
      <c r="F27799" s="26"/>
      <c r="G27799"/>
    </row>
    <row r="27800" spans="2:7">
      <c r="B27800"/>
      <c r="C27800" s="28"/>
      <c r="D27800" s="26"/>
      <c r="E27800" s="26"/>
      <c r="F27800" s="26"/>
      <c r="G27800"/>
    </row>
    <row r="27801" spans="2:7">
      <c r="B27801"/>
      <c r="C27801" s="28"/>
      <c r="D27801" s="26"/>
      <c r="E27801" s="26"/>
      <c r="F27801" s="26"/>
      <c r="G27801"/>
    </row>
    <row r="27802" spans="2:7">
      <c r="B27802"/>
      <c r="C27802" s="28"/>
      <c r="D27802" s="26"/>
      <c r="E27802" s="26"/>
      <c r="F27802" s="26"/>
      <c r="G27802"/>
    </row>
    <row r="27803" spans="2:7">
      <c r="B27803"/>
      <c r="C27803" s="28"/>
      <c r="D27803" s="26"/>
      <c r="E27803" s="26"/>
      <c r="F27803" s="26"/>
      <c r="G27803"/>
    </row>
    <row r="27804" spans="2:7">
      <c r="B27804"/>
      <c r="C27804" s="28"/>
      <c r="D27804" s="26"/>
      <c r="E27804" s="26"/>
      <c r="F27804" s="26"/>
      <c r="G27804"/>
    </row>
    <row r="27805" spans="2:7">
      <c r="B27805"/>
      <c r="C27805" s="28"/>
      <c r="D27805" s="26"/>
      <c r="E27805" s="26"/>
      <c r="F27805" s="26"/>
      <c r="G27805"/>
    </row>
    <row r="27806" spans="2:7">
      <c r="B27806"/>
      <c r="C27806" s="28"/>
      <c r="D27806" s="26"/>
      <c r="E27806" s="26"/>
      <c r="F27806" s="26"/>
      <c r="G27806"/>
    </row>
    <row r="27807" spans="2:7">
      <c r="B27807"/>
      <c r="C27807" s="28"/>
      <c r="D27807" s="26"/>
      <c r="E27807" s="26"/>
      <c r="F27807" s="26"/>
      <c r="G27807"/>
    </row>
    <row r="27808" spans="2:7">
      <c r="B27808"/>
      <c r="C27808" s="28"/>
      <c r="D27808" s="26"/>
      <c r="E27808" s="26"/>
      <c r="F27808" s="26"/>
      <c r="G27808"/>
    </row>
    <row r="27809" spans="2:7">
      <c r="B27809"/>
      <c r="C27809" s="28"/>
      <c r="D27809" s="26"/>
      <c r="E27809" s="26"/>
      <c r="F27809" s="26"/>
      <c r="G27809"/>
    </row>
    <row r="27810" spans="2:7">
      <c r="B27810"/>
      <c r="C27810" s="28"/>
      <c r="D27810" s="26"/>
      <c r="E27810" s="26"/>
      <c r="F27810" s="26"/>
      <c r="G27810"/>
    </row>
    <row r="27811" spans="2:7">
      <c r="B27811"/>
      <c r="C27811" s="28"/>
      <c r="D27811" s="26"/>
      <c r="E27811" s="26"/>
      <c r="F27811" s="26"/>
      <c r="G27811"/>
    </row>
    <row r="27812" spans="2:7">
      <c r="B27812"/>
      <c r="C27812" s="28"/>
      <c r="D27812" s="26"/>
      <c r="E27812" s="26"/>
      <c r="F27812" s="26"/>
      <c r="G27812"/>
    </row>
    <row r="27813" spans="2:7">
      <c r="B27813"/>
      <c r="C27813" s="28"/>
      <c r="D27813" s="26"/>
      <c r="E27813" s="26"/>
      <c r="F27813" s="26"/>
      <c r="G27813"/>
    </row>
    <row r="27814" spans="2:7">
      <c r="B27814"/>
      <c r="C27814" s="28"/>
      <c r="D27814" s="26"/>
      <c r="E27814" s="26"/>
      <c r="F27814" s="26"/>
      <c r="G27814"/>
    </row>
    <row r="27815" spans="2:7">
      <c r="B27815"/>
      <c r="C27815" s="28"/>
      <c r="D27815" s="26"/>
      <c r="E27815" s="26"/>
      <c r="F27815" s="26"/>
      <c r="G27815"/>
    </row>
    <row r="27816" spans="2:7">
      <c r="B27816"/>
      <c r="C27816" s="28"/>
      <c r="D27816" s="26"/>
      <c r="E27816" s="26"/>
      <c r="F27816" s="26"/>
      <c r="G27816"/>
    </row>
    <row r="27817" spans="2:7">
      <c r="B27817"/>
      <c r="C27817" s="28"/>
      <c r="D27817" s="26"/>
      <c r="E27817" s="26"/>
      <c r="F27817" s="26"/>
      <c r="G27817"/>
    </row>
    <row r="27818" spans="2:7">
      <c r="B27818"/>
      <c r="C27818" s="28"/>
      <c r="D27818" s="26"/>
      <c r="E27818" s="26"/>
      <c r="F27818" s="26"/>
      <c r="G27818"/>
    </row>
    <row r="27819" spans="2:7">
      <c r="B27819"/>
      <c r="C27819" s="28"/>
      <c r="D27819" s="26"/>
      <c r="E27819" s="26"/>
      <c r="F27819" s="26"/>
      <c r="G27819"/>
    </row>
    <row r="27820" spans="2:7">
      <c r="B27820"/>
      <c r="C27820" s="28"/>
      <c r="D27820" s="26"/>
      <c r="E27820" s="26"/>
      <c r="F27820" s="26"/>
      <c r="G27820"/>
    </row>
    <row r="27821" spans="2:7">
      <c r="B27821"/>
      <c r="C27821" s="28"/>
      <c r="D27821" s="26"/>
      <c r="E27821" s="26"/>
      <c r="F27821" s="26"/>
      <c r="G27821"/>
    </row>
    <row r="27822" spans="2:7">
      <c r="B27822"/>
      <c r="C27822" s="28"/>
      <c r="D27822" s="26"/>
      <c r="E27822" s="26"/>
      <c r="F27822" s="26"/>
      <c r="G27822"/>
    </row>
    <row r="27823" spans="2:7">
      <c r="B27823"/>
      <c r="C27823" s="28"/>
      <c r="D27823" s="26"/>
      <c r="E27823" s="26"/>
      <c r="F27823" s="26"/>
      <c r="G27823"/>
    </row>
    <row r="27824" spans="2:7">
      <c r="B27824"/>
      <c r="C27824" s="28"/>
      <c r="D27824" s="26"/>
      <c r="E27824" s="26"/>
      <c r="F27824" s="26"/>
      <c r="G27824"/>
    </row>
    <row r="27825" spans="2:7">
      <c r="B27825"/>
      <c r="C27825" s="28"/>
      <c r="D27825" s="26"/>
      <c r="E27825" s="26"/>
      <c r="F27825" s="26"/>
      <c r="G27825"/>
    </row>
    <row r="27826" spans="2:7">
      <c r="B27826"/>
      <c r="C27826" s="28"/>
      <c r="D27826" s="26"/>
      <c r="E27826" s="26"/>
      <c r="F27826" s="26"/>
      <c r="G27826"/>
    </row>
    <row r="27827" spans="2:7">
      <c r="B27827"/>
      <c r="C27827" s="28"/>
      <c r="D27827" s="26"/>
      <c r="E27827" s="26"/>
      <c r="F27827" s="26"/>
      <c r="G27827"/>
    </row>
    <row r="27828" spans="2:7">
      <c r="B27828"/>
      <c r="C27828" s="28"/>
      <c r="D27828" s="26"/>
      <c r="E27828" s="26"/>
      <c r="F27828" s="26"/>
      <c r="G27828"/>
    </row>
    <row r="27829" spans="2:7">
      <c r="B27829"/>
      <c r="C27829" s="28"/>
      <c r="D27829" s="26"/>
      <c r="E27829" s="26"/>
      <c r="F27829" s="26"/>
      <c r="G27829"/>
    </row>
    <row r="27830" spans="2:7">
      <c r="B27830"/>
      <c r="C27830" s="28"/>
      <c r="D27830" s="26"/>
      <c r="E27830" s="26"/>
      <c r="F27830" s="26"/>
      <c r="G27830"/>
    </row>
    <row r="27831" spans="2:7">
      <c r="B27831"/>
      <c r="C27831" s="28"/>
      <c r="D27831" s="26"/>
      <c r="E27831" s="26"/>
      <c r="F27831" s="26"/>
      <c r="G27831"/>
    </row>
    <row r="27832" spans="2:7">
      <c r="B27832"/>
      <c r="C27832" s="28"/>
      <c r="D27832" s="26"/>
      <c r="E27832" s="26"/>
      <c r="F27832" s="26"/>
      <c r="G27832"/>
    </row>
    <row r="27833" spans="2:7">
      <c r="B27833"/>
      <c r="C27833" s="28"/>
      <c r="D27833" s="26"/>
      <c r="E27833" s="26"/>
      <c r="F27833" s="26"/>
      <c r="G27833"/>
    </row>
    <row r="27834" spans="2:7">
      <c r="B27834"/>
      <c r="C27834" s="28"/>
      <c r="D27834" s="26"/>
      <c r="E27834" s="26"/>
      <c r="F27834" s="26"/>
      <c r="G27834"/>
    </row>
    <row r="27835" spans="2:7">
      <c r="B27835"/>
      <c r="C27835" s="28"/>
      <c r="D27835" s="26"/>
      <c r="E27835" s="26"/>
      <c r="F27835" s="26"/>
      <c r="G27835"/>
    </row>
    <row r="27836" spans="2:7">
      <c r="B27836"/>
      <c r="C27836" s="28"/>
      <c r="D27836" s="26"/>
      <c r="E27836" s="26"/>
      <c r="F27836" s="26"/>
      <c r="G27836"/>
    </row>
    <row r="27837" spans="2:7">
      <c r="B27837"/>
      <c r="C27837" s="28"/>
      <c r="D27837" s="26"/>
      <c r="E27837" s="26"/>
      <c r="F27837" s="26"/>
      <c r="G27837"/>
    </row>
    <row r="27838" spans="2:7">
      <c r="B27838"/>
      <c r="C27838" s="28"/>
      <c r="D27838" s="26"/>
      <c r="E27838" s="26"/>
      <c r="F27838" s="26"/>
      <c r="G27838"/>
    </row>
    <row r="27839" spans="2:7">
      <c r="B27839"/>
      <c r="C27839" s="28"/>
      <c r="D27839" s="26"/>
      <c r="E27839" s="26"/>
      <c r="F27839" s="26"/>
      <c r="G27839"/>
    </row>
    <row r="27840" spans="2:7">
      <c r="B27840"/>
      <c r="C27840" s="28"/>
      <c r="D27840" s="26"/>
      <c r="E27840" s="26"/>
      <c r="F27840" s="26"/>
      <c r="G27840"/>
    </row>
    <row r="27841" spans="2:7">
      <c r="B27841"/>
      <c r="C27841" s="28"/>
      <c r="D27841" s="26"/>
      <c r="E27841" s="26"/>
      <c r="F27841" s="26"/>
      <c r="G27841"/>
    </row>
    <row r="27842" spans="2:7">
      <c r="B27842"/>
      <c r="C27842" s="28"/>
      <c r="D27842" s="26"/>
      <c r="E27842" s="26"/>
      <c r="F27842" s="26"/>
      <c r="G27842"/>
    </row>
    <row r="27843" spans="2:7">
      <c r="B27843"/>
      <c r="C27843" s="28"/>
      <c r="D27843" s="26"/>
      <c r="E27843" s="26"/>
      <c r="F27843" s="26"/>
      <c r="G27843"/>
    </row>
    <row r="27844" spans="2:7">
      <c r="B27844"/>
      <c r="C27844" s="28"/>
      <c r="D27844" s="26"/>
      <c r="E27844" s="26"/>
      <c r="F27844" s="26"/>
      <c r="G27844"/>
    </row>
    <row r="27845" spans="2:7">
      <c r="B27845"/>
      <c r="C27845" s="28"/>
      <c r="D27845" s="26"/>
      <c r="E27845" s="26"/>
      <c r="F27845" s="26"/>
      <c r="G27845"/>
    </row>
    <row r="27846" spans="2:7">
      <c r="B27846"/>
      <c r="C27846" s="28"/>
      <c r="D27846" s="26"/>
      <c r="E27846" s="26"/>
      <c r="F27846" s="26"/>
      <c r="G27846"/>
    </row>
    <row r="27847" spans="2:7">
      <c r="B27847"/>
      <c r="C27847" s="28"/>
      <c r="D27847" s="26"/>
      <c r="E27847" s="26"/>
      <c r="F27847" s="26"/>
      <c r="G27847"/>
    </row>
    <row r="27848" spans="2:7">
      <c r="B27848"/>
      <c r="C27848" s="28"/>
      <c r="D27848" s="26"/>
      <c r="E27848" s="26"/>
      <c r="F27848" s="26"/>
      <c r="G27848"/>
    </row>
    <row r="27849" spans="2:7">
      <c r="B27849"/>
      <c r="C27849" s="28"/>
      <c r="D27849" s="26"/>
      <c r="E27849" s="26"/>
      <c r="F27849" s="26"/>
      <c r="G27849"/>
    </row>
    <row r="27850" spans="2:7">
      <c r="B27850"/>
      <c r="C27850" s="28"/>
      <c r="D27850" s="26"/>
      <c r="E27850" s="26"/>
      <c r="F27850" s="26"/>
      <c r="G27850"/>
    </row>
    <row r="27851" spans="2:7">
      <c r="B27851"/>
      <c r="C27851" s="28"/>
      <c r="D27851" s="26"/>
      <c r="E27851" s="26"/>
      <c r="F27851" s="26"/>
      <c r="G27851"/>
    </row>
    <row r="27852" spans="2:7">
      <c r="B27852"/>
      <c r="C27852" s="28"/>
      <c r="D27852" s="26"/>
      <c r="E27852" s="26"/>
      <c r="F27852" s="26"/>
      <c r="G27852"/>
    </row>
    <row r="27853" spans="2:7">
      <c r="B27853"/>
      <c r="C27853" s="28"/>
      <c r="D27853" s="26"/>
      <c r="E27853" s="26"/>
      <c r="F27853" s="26"/>
      <c r="G27853"/>
    </row>
    <row r="27854" spans="2:7">
      <c r="B27854"/>
      <c r="C27854" s="28"/>
      <c r="D27854" s="26"/>
      <c r="E27854" s="26"/>
      <c r="F27854" s="26"/>
      <c r="G27854"/>
    </row>
    <row r="27855" spans="2:7">
      <c r="B27855"/>
      <c r="C27855" s="28"/>
      <c r="D27855" s="26"/>
      <c r="E27855" s="26"/>
      <c r="F27855" s="26"/>
      <c r="G27855"/>
    </row>
    <row r="27856" spans="2:7">
      <c r="B27856"/>
      <c r="C27856" s="28"/>
      <c r="D27856" s="26"/>
      <c r="E27856" s="26"/>
      <c r="F27856" s="26"/>
      <c r="G27856"/>
    </row>
    <row r="27857" spans="2:7">
      <c r="B27857"/>
      <c r="C27857" s="28"/>
      <c r="D27857" s="26"/>
      <c r="E27857" s="26"/>
      <c r="F27857" s="26"/>
      <c r="G27857"/>
    </row>
    <row r="27858" spans="2:7">
      <c r="B27858"/>
      <c r="C27858" s="28"/>
      <c r="D27858" s="26"/>
      <c r="E27858" s="26"/>
      <c r="F27858" s="26"/>
      <c r="G27858"/>
    </row>
    <row r="27859" spans="2:7">
      <c r="B27859"/>
      <c r="C27859" s="28"/>
      <c r="D27859" s="26"/>
      <c r="E27859" s="26"/>
      <c r="F27859" s="26"/>
      <c r="G27859"/>
    </row>
    <row r="27860" spans="2:7">
      <c r="B27860"/>
      <c r="C27860" s="28"/>
      <c r="D27860" s="26"/>
      <c r="E27860" s="26"/>
      <c r="F27860" s="26"/>
      <c r="G27860"/>
    </row>
    <row r="27861" spans="2:7">
      <c r="B27861"/>
      <c r="C27861" s="28"/>
      <c r="D27861" s="26"/>
      <c r="E27861" s="26"/>
      <c r="F27861" s="26"/>
      <c r="G27861"/>
    </row>
    <row r="27862" spans="2:7">
      <c r="B27862"/>
      <c r="C27862" s="28"/>
      <c r="D27862" s="26"/>
      <c r="E27862" s="26"/>
      <c r="F27862" s="26"/>
      <c r="G27862"/>
    </row>
    <row r="27863" spans="2:7">
      <c r="B27863"/>
      <c r="C27863" s="28"/>
      <c r="D27863" s="26"/>
      <c r="E27863" s="26"/>
      <c r="F27863" s="26"/>
      <c r="G27863"/>
    </row>
    <row r="27864" spans="2:7">
      <c r="B27864"/>
      <c r="C27864" s="28"/>
      <c r="D27864" s="26"/>
      <c r="E27864" s="26"/>
      <c r="F27864" s="26"/>
      <c r="G27864"/>
    </row>
    <row r="27865" spans="2:7">
      <c r="B27865"/>
      <c r="C27865" s="28"/>
      <c r="D27865" s="26"/>
      <c r="E27865" s="26"/>
      <c r="F27865" s="26"/>
      <c r="G27865"/>
    </row>
    <row r="27866" spans="2:7">
      <c r="B27866"/>
      <c r="C27866" s="28"/>
      <c r="D27866" s="26"/>
      <c r="E27866" s="26"/>
      <c r="F27866" s="26"/>
      <c r="G27866"/>
    </row>
    <row r="27867" spans="2:7">
      <c r="B27867"/>
      <c r="C27867" s="28"/>
      <c r="D27867" s="26"/>
      <c r="E27867" s="26"/>
      <c r="F27867" s="26"/>
      <c r="G27867"/>
    </row>
    <row r="27868" spans="2:7">
      <c r="B27868"/>
      <c r="C27868" s="28"/>
      <c r="D27868" s="26"/>
      <c r="E27868" s="26"/>
      <c r="F27868" s="26"/>
      <c r="G27868"/>
    </row>
    <row r="27869" spans="2:7">
      <c r="B27869"/>
      <c r="C27869" s="28"/>
      <c r="D27869" s="26"/>
      <c r="E27869" s="26"/>
      <c r="F27869" s="26"/>
      <c r="G27869"/>
    </row>
    <row r="27870" spans="2:7">
      <c r="B27870"/>
      <c r="C27870" s="28"/>
      <c r="D27870" s="26"/>
      <c r="E27870" s="26"/>
      <c r="F27870" s="26"/>
      <c r="G27870"/>
    </row>
    <row r="27871" spans="2:7">
      <c r="B27871"/>
      <c r="C27871" s="28"/>
      <c r="D27871" s="26"/>
      <c r="E27871" s="26"/>
      <c r="F27871" s="26"/>
      <c r="G27871"/>
    </row>
    <row r="27872" spans="2:7">
      <c r="B27872"/>
      <c r="C27872" s="28"/>
      <c r="D27872" s="26"/>
      <c r="E27872" s="26"/>
      <c r="F27872" s="26"/>
      <c r="G27872"/>
    </row>
    <row r="27873" spans="2:7">
      <c r="B27873"/>
      <c r="C27873" s="28"/>
      <c r="D27873" s="26"/>
      <c r="E27873" s="26"/>
      <c r="F27873" s="26"/>
      <c r="G27873"/>
    </row>
    <row r="27874" spans="2:7">
      <c r="B27874"/>
      <c r="C27874" s="28"/>
      <c r="D27874" s="26"/>
      <c r="E27874" s="26"/>
      <c r="F27874" s="26"/>
      <c r="G27874"/>
    </row>
    <row r="27875" spans="2:7">
      <c r="B27875"/>
      <c r="C27875" s="28"/>
      <c r="D27875" s="26"/>
      <c r="E27875" s="26"/>
      <c r="F27875" s="26"/>
      <c r="G27875"/>
    </row>
    <row r="27876" spans="2:7">
      <c r="B27876"/>
      <c r="C27876" s="28"/>
      <c r="D27876" s="26"/>
      <c r="E27876" s="26"/>
      <c r="F27876" s="26"/>
      <c r="G27876"/>
    </row>
    <row r="27877" spans="2:7">
      <c r="B27877"/>
      <c r="C27877" s="28"/>
      <c r="D27877" s="26"/>
      <c r="E27877" s="26"/>
      <c r="F27877" s="26"/>
      <c r="G27877"/>
    </row>
    <row r="27878" spans="2:7">
      <c r="B27878"/>
      <c r="C27878" s="28"/>
      <c r="D27878" s="26"/>
      <c r="E27878" s="26"/>
      <c r="F27878" s="26"/>
      <c r="G27878"/>
    </row>
    <row r="27879" spans="2:7">
      <c r="B27879"/>
      <c r="C27879" s="28"/>
      <c r="D27879" s="26"/>
      <c r="E27879" s="26"/>
      <c r="F27879" s="26"/>
      <c r="G27879"/>
    </row>
    <row r="27880" spans="2:7">
      <c r="B27880"/>
      <c r="C27880" s="28"/>
      <c r="D27880" s="26"/>
      <c r="E27880" s="26"/>
      <c r="F27880" s="26"/>
      <c r="G27880"/>
    </row>
    <row r="27881" spans="2:7">
      <c r="B27881"/>
      <c r="C27881" s="28"/>
      <c r="D27881" s="26"/>
      <c r="E27881" s="26"/>
      <c r="F27881" s="26"/>
      <c r="G27881"/>
    </row>
    <row r="27882" spans="2:7">
      <c r="B27882"/>
      <c r="C27882" s="28"/>
      <c r="D27882" s="26"/>
      <c r="E27882" s="26"/>
      <c r="F27882" s="26"/>
      <c r="G27882"/>
    </row>
    <row r="27883" spans="2:7">
      <c r="B27883"/>
      <c r="C27883" s="28"/>
      <c r="D27883" s="26"/>
      <c r="E27883" s="26"/>
      <c r="F27883" s="26"/>
      <c r="G27883"/>
    </row>
    <row r="27884" spans="2:7">
      <c r="B27884"/>
      <c r="C27884" s="28"/>
      <c r="D27884" s="26"/>
      <c r="E27884" s="26"/>
      <c r="F27884" s="26"/>
      <c r="G27884"/>
    </row>
    <row r="27885" spans="2:7">
      <c r="B27885"/>
      <c r="C27885" s="28"/>
      <c r="D27885" s="26"/>
      <c r="E27885" s="26"/>
      <c r="F27885" s="26"/>
      <c r="G27885"/>
    </row>
    <row r="27886" spans="2:7">
      <c r="B27886"/>
      <c r="C27886" s="28"/>
      <c r="D27886" s="26"/>
      <c r="E27886" s="26"/>
      <c r="F27886" s="26"/>
      <c r="G27886"/>
    </row>
    <row r="27887" spans="2:7">
      <c r="B27887"/>
      <c r="C27887" s="28"/>
      <c r="D27887" s="26"/>
      <c r="E27887" s="26"/>
      <c r="F27887" s="26"/>
      <c r="G27887"/>
    </row>
    <row r="27888" spans="2:7">
      <c r="B27888"/>
      <c r="C27888" s="28"/>
      <c r="D27888" s="26"/>
      <c r="E27888" s="26"/>
      <c r="F27888" s="26"/>
      <c r="G27888"/>
    </row>
    <row r="27889" spans="2:7">
      <c r="B27889"/>
      <c r="C27889" s="28"/>
      <c r="D27889" s="26"/>
      <c r="E27889" s="26"/>
      <c r="F27889" s="26"/>
      <c r="G27889"/>
    </row>
    <row r="27890" spans="2:7">
      <c r="B27890"/>
      <c r="C27890" s="28"/>
      <c r="D27890" s="26"/>
      <c r="E27890" s="26"/>
      <c r="F27890" s="26"/>
      <c r="G27890"/>
    </row>
    <row r="27891" spans="2:7">
      <c r="B27891"/>
      <c r="C27891" s="28"/>
      <c r="D27891" s="26"/>
      <c r="E27891" s="26"/>
      <c r="F27891" s="26"/>
      <c r="G27891"/>
    </row>
    <row r="27892" spans="2:7">
      <c r="B27892"/>
      <c r="C27892" s="28"/>
      <c r="D27892" s="26"/>
      <c r="E27892" s="26"/>
      <c r="F27892" s="26"/>
      <c r="G27892"/>
    </row>
    <row r="27893" spans="2:7">
      <c r="B27893"/>
      <c r="C27893" s="28"/>
      <c r="D27893" s="26"/>
      <c r="E27893" s="26"/>
      <c r="F27893" s="26"/>
      <c r="G27893"/>
    </row>
    <row r="27894" spans="2:7">
      <c r="B27894"/>
      <c r="C27894" s="28"/>
      <c r="D27894" s="26"/>
      <c r="E27894" s="26"/>
      <c r="F27894" s="26"/>
      <c r="G27894"/>
    </row>
    <row r="27895" spans="2:7">
      <c r="B27895"/>
      <c r="C27895" s="28"/>
      <c r="D27895" s="26"/>
      <c r="E27895" s="26"/>
      <c r="F27895" s="26"/>
      <c r="G27895"/>
    </row>
    <row r="27896" spans="2:7">
      <c r="B27896"/>
      <c r="C27896" s="28"/>
      <c r="D27896" s="26"/>
      <c r="E27896" s="26"/>
      <c r="F27896" s="26"/>
      <c r="G27896"/>
    </row>
    <row r="27897" spans="2:7">
      <c r="B27897"/>
      <c r="C27897" s="28"/>
      <c r="D27897" s="26"/>
      <c r="E27897" s="26"/>
      <c r="F27897" s="26"/>
      <c r="G27897"/>
    </row>
    <row r="27898" spans="2:7">
      <c r="B27898"/>
      <c r="C27898" s="28"/>
      <c r="D27898" s="26"/>
      <c r="E27898" s="26"/>
      <c r="F27898" s="26"/>
      <c r="G27898"/>
    </row>
    <row r="27899" spans="2:7">
      <c r="B27899"/>
      <c r="C27899" s="28"/>
      <c r="D27899" s="26"/>
      <c r="E27899" s="26"/>
      <c r="F27899" s="26"/>
      <c r="G27899"/>
    </row>
    <row r="27900" spans="2:7">
      <c r="B27900"/>
      <c r="C27900" s="28"/>
      <c r="D27900" s="26"/>
      <c r="E27900" s="26"/>
      <c r="F27900" s="26"/>
      <c r="G27900"/>
    </row>
    <row r="27901" spans="2:7">
      <c r="B27901"/>
      <c r="C27901" s="28"/>
      <c r="D27901" s="26"/>
      <c r="E27901" s="26"/>
      <c r="F27901" s="26"/>
      <c r="G27901"/>
    </row>
    <row r="27902" spans="2:7">
      <c r="B27902"/>
      <c r="C27902" s="28"/>
      <c r="D27902" s="26"/>
      <c r="E27902" s="26"/>
      <c r="F27902" s="26"/>
      <c r="G27902"/>
    </row>
    <row r="27903" spans="2:7">
      <c r="B27903"/>
      <c r="C27903" s="28"/>
      <c r="D27903" s="26"/>
      <c r="E27903" s="26"/>
      <c r="F27903" s="26"/>
      <c r="G27903"/>
    </row>
    <row r="27904" spans="2:7">
      <c r="B27904"/>
      <c r="C27904" s="28"/>
      <c r="D27904" s="26"/>
      <c r="E27904" s="26"/>
      <c r="F27904" s="26"/>
      <c r="G27904"/>
    </row>
    <row r="27905" spans="2:7">
      <c r="B27905"/>
      <c r="C27905" s="28"/>
      <c r="D27905" s="26"/>
      <c r="E27905" s="26"/>
      <c r="F27905" s="26"/>
      <c r="G27905"/>
    </row>
    <row r="27906" spans="2:7">
      <c r="B27906"/>
      <c r="C27906" s="28"/>
      <c r="D27906" s="26"/>
      <c r="E27906" s="26"/>
      <c r="F27906" s="26"/>
      <c r="G27906"/>
    </row>
    <row r="27907" spans="2:7">
      <c r="B27907"/>
      <c r="C27907" s="28"/>
      <c r="D27907" s="26"/>
      <c r="E27907" s="26"/>
      <c r="F27907" s="26"/>
      <c r="G27907"/>
    </row>
    <row r="27908" spans="2:7">
      <c r="B27908"/>
      <c r="C27908" s="28"/>
      <c r="D27908" s="26"/>
      <c r="E27908" s="26"/>
      <c r="F27908" s="26"/>
      <c r="G27908"/>
    </row>
    <row r="27909" spans="2:7">
      <c r="B27909"/>
      <c r="C27909" s="28"/>
      <c r="D27909" s="26"/>
      <c r="E27909" s="26"/>
      <c r="F27909" s="26"/>
      <c r="G27909"/>
    </row>
    <row r="27910" spans="2:7">
      <c r="B27910"/>
      <c r="C27910" s="28"/>
      <c r="D27910" s="26"/>
      <c r="E27910" s="26"/>
      <c r="F27910" s="26"/>
      <c r="G27910"/>
    </row>
    <row r="27911" spans="2:7">
      <c r="B27911"/>
      <c r="C27911" s="28"/>
      <c r="D27911" s="26"/>
      <c r="E27911" s="26"/>
      <c r="F27911" s="26"/>
      <c r="G27911"/>
    </row>
    <row r="27912" spans="2:7">
      <c r="B27912"/>
      <c r="C27912" s="28"/>
      <c r="D27912" s="26"/>
      <c r="E27912" s="26"/>
      <c r="F27912" s="26"/>
      <c r="G27912"/>
    </row>
    <row r="27913" spans="2:7">
      <c r="B27913"/>
      <c r="C27913" s="28"/>
      <c r="D27913" s="26"/>
      <c r="E27913" s="26"/>
      <c r="F27913" s="26"/>
      <c r="G27913"/>
    </row>
    <row r="27914" spans="2:7">
      <c r="B27914"/>
      <c r="C27914" s="28"/>
      <c r="D27914" s="26"/>
      <c r="E27914" s="26"/>
      <c r="F27914" s="26"/>
      <c r="G27914"/>
    </row>
    <row r="27915" spans="2:7">
      <c r="B27915"/>
      <c r="C27915" s="28"/>
      <c r="D27915" s="26"/>
      <c r="E27915" s="26"/>
      <c r="F27915" s="26"/>
      <c r="G27915"/>
    </row>
    <row r="27916" spans="2:7">
      <c r="B27916"/>
      <c r="C27916" s="28"/>
      <c r="D27916" s="26"/>
      <c r="E27916" s="26"/>
      <c r="F27916" s="26"/>
      <c r="G27916"/>
    </row>
    <row r="27917" spans="2:7">
      <c r="B27917"/>
      <c r="C27917" s="28"/>
      <c r="D27917" s="26"/>
      <c r="E27917" s="26"/>
      <c r="F27917" s="26"/>
      <c r="G27917"/>
    </row>
    <row r="27918" spans="2:7">
      <c r="B27918"/>
      <c r="C27918" s="28"/>
      <c r="D27918" s="26"/>
      <c r="E27918" s="26"/>
      <c r="F27918" s="26"/>
      <c r="G27918"/>
    </row>
    <row r="27919" spans="2:7">
      <c r="B27919"/>
      <c r="C27919" s="28"/>
      <c r="D27919" s="26"/>
      <c r="E27919" s="26"/>
      <c r="F27919" s="26"/>
      <c r="G27919"/>
    </row>
    <row r="27920" spans="2:7">
      <c r="B27920"/>
      <c r="C27920" s="28"/>
      <c r="D27920" s="26"/>
      <c r="E27920" s="26"/>
      <c r="F27920" s="26"/>
      <c r="G27920"/>
    </row>
    <row r="27921" spans="2:7">
      <c r="B27921"/>
      <c r="C27921" s="28"/>
      <c r="D27921" s="26"/>
      <c r="E27921" s="26"/>
      <c r="F27921" s="26"/>
      <c r="G27921"/>
    </row>
    <row r="27922" spans="2:7">
      <c r="B27922"/>
      <c r="C27922" s="28"/>
      <c r="D27922" s="26"/>
      <c r="E27922" s="26"/>
      <c r="F27922" s="26"/>
      <c r="G27922"/>
    </row>
    <row r="27923" spans="2:7">
      <c r="B27923"/>
      <c r="C27923" s="28"/>
      <c r="D27923" s="26"/>
      <c r="E27923" s="26"/>
      <c r="F27923" s="26"/>
      <c r="G27923"/>
    </row>
    <row r="27924" spans="2:7">
      <c r="B27924"/>
      <c r="C27924" s="28"/>
      <c r="D27924" s="26"/>
      <c r="E27924" s="26"/>
      <c r="F27924" s="26"/>
      <c r="G27924"/>
    </row>
    <row r="27925" spans="2:7">
      <c r="B27925"/>
      <c r="C27925" s="28"/>
      <c r="D27925" s="26"/>
      <c r="E27925" s="26"/>
      <c r="F27925" s="26"/>
      <c r="G27925"/>
    </row>
    <row r="27926" spans="2:7">
      <c r="B27926"/>
      <c r="C27926" s="28"/>
      <c r="D27926" s="26"/>
      <c r="E27926" s="26"/>
      <c r="F27926" s="26"/>
      <c r="G27926"/>
    </row>
    <row r="27927" spans="2:7">
      <c r="B27927"/>
      <c r="C27927" s="28"/>
      <c r="D27927" s="26"/>
      <c r="E27927" s="26"/>
      <c r="F27927" s="26"/>
      <c r="G27927"/>
    </row>
    <row r="27928" spans="2:7">
      <c r="B27928"/>
      <c r="C27928" s="28"/>
      <c r="D27928" s="26"/>
      <c r="E27928" s="26"/>
      <c r="F27928" s="26"/>
      <c r="G27928"/>
    </row>
    <row r="27929" spans="2:7">
      <c r="B27929"/>
      <c r="C27929" s="28"/>
      <c r="D27929" s="26"/>
      <c r="E27929" s="26"/>
      <c r="F27929" s="26"/>
      <c r="G27929"/>
    </row>
    <row r="27930" spans="2:7">
      <c r="B27930"/>
      <c r="C27930" s="28"/>
      <c r="D27930" s="26"/>
      <c r="E27930" s="26"/>
      <c r="F27930" s="26"/>
      <c r="G27930"/>
    </row>
    <row r="27931" spans="2:7">
      <c r="B27931"/>
      <c r="C27931" s="28"/>
      <c r="D27931" s="26"/>
      <c r="E27931" s="26"/>
      <c r="F27931" s="26"/>
      <c r="G27931"/>
    </row>
    <row r="27932" spans="2:7">
      <c r="B27932"/>
      <c r="C27932" s="28"/>
      <c r="D27932" s="26"/>
      <c r="E27932" s="26"/>
      <c r="F27932" s="26"/>
      <c r="G27932"/>
    </row>
    <row r="27933" spans="2:7">
      <c r="B27933"/>
      <c r="C27933" s="28"/>
      <c r="D27933" s="26"/>
      <c r="E27933" s="26"/>
      <c r="F27933" s="26"/>
      <c r="G27933"/>
    </row>
    <row r="27934" spans="2:7">
      <c r="B27934"/>
      <c r="C27934" s="28"/>
      <c r="D27934" s="26"/>
      <c r="E27934" s="26"/>
      <c r="F27934" s="26"/>
      <c r="G27934"/>
    </row>
    <row r="27935" spans="2:7">
      <c r="B27935"/>
      <c r="C27935" s="28"/>
      <c r="D27935" s="26"/>
      <c r="E27935" s="26"/>
      <c r="F27935" s="26"/>
      <c r="G27935"/>
    </row>
    <row r="27936" spans="2:7">
      <c r="B27936"/>
      <c r="C27936" s="28"/>
      <c r="D27936" s="26"/>
      <c r="E27936" s="26"/>
      <c r="F27936" s="26"/>
      <c r="G27936"/>
    </row>
    <row r="27937" spans="2:7">
      <c r="B27937"/>
      <c r="C27937" s="28"/>
      <c r="D27937" s="26"/>
      <c r="E27937" s="26"/>
      <c r="F27937" s="26"/>
      <c r="G27937"/>
    </row>
    <row r="27938" spans="2:7">
      <c r="B27938"/>
      <c r="C27938" s="28"/>
      <c r="D27938" s="26"/>
      <c r="E27938" s="26"/>
      <c r="F27938" s="26"/>
      <c r="G27938"/>
    </row>
    <row r="27939" spans="2:7">
      <c r="B27939"/>
      <c r="C27939" s="28"/>
      <c r="D27939" s="26"/>
      <c r="E27939" s="26"/>
      <c r="F27939" s="26"/>
      <c r="G27939"/>
    </row>
    <row r="27940" spans="2:7">
      <c r="B27940"/>
      <c r="C27940" s="28"/>
      <c r="D27940" s="26"/>
      <c r="E27940" s="26"/>
      <c r="F27940" s="26"/>
      <c r="G27940"/>
    </row>
    <row r="27941" spans="2:7">
      <c r="B27941"/>
      <c r="C27941" s="28"/>
      <c r="D27941" s="26"/>
      <c r="E27941" s="26"/>
      <c r="F27941" s="26"/>
      <c r="G27941"/>
    </row>
    <row r="27942" spans="2:7">
      <c r="B27942"/>
      <c r="C27942" s="28"/>
      <c r="D27942" s="26"/>
      <c r="E27942" s="26"/>
      <c r="F27942" s="26"/>
      <c r="G27942"/>
    </row>
    <row r="27943" spans="2:7">
      <c r="B27943"/>
      <c r="C27943" s="28"/>
      <c r="D27943" s="26"/>
      <c r="E27943" s="26"/>
      <c r="F27943" s="26"/>
      <c r="G27943"/>
    </row>
    <row r="27944" spans="2:7">
      <c r="B27944"/>
      <c r="C27944" s="28"/>
      <c r="D27944" s="26"/>
      <c r="E27944" s="26"/>
      <c r="F27944" s="26"/>
      <c r="G27944"/>
    </row>
    <row r="27945" spans="2:7">
      <c r="B27945"/>
      <c r="C27945" s="28"/>
      <c r="D27945" s="26"/>
      <c r="E27945" s="26"/>
      <c r="F27945" s="26"/>
      <c r="G27945"/>
    </row>
    <row r="27946" spans="2:7">
      <c r="B27946"/>
      <c r="C27946" s="28"/>
      <c r="D27946" s="26"/>
      <c r="E27946" s="26"/>
      <c r="F27946" s="26"/>
      <c r="G27946"/>
    </row>
    <row r="27947" spans="2:7">
      <c r="B27947"/>
      <c r="C27947" s="28"/>
      <c r="D27947" s="26"/>
      <c r="E27947" s="26"/>
      <c r="F27947" s="26"/>
      <c r="G27947"/>
    </row>
    <row r="27948" spans="2:7">
      <c r="B27948"/>
      <c r="C27948" s="28"/>
      <c r="D27948" s="26"/>
      <c r="E27948" s="26"/>
      <c r="F27948" s="26"/>
      <c r="G27948"/>
    </row>
    <row r="27949" spans="2:7">
      <c r="B27949"/>
      <c r="C27949" s="28"/>
      <c r="D27949" s="26"/>
      <c r="E27949" s="26"/>
      <c r="F27949" s="26"/>
      <c r="G27949"/>
    </row>
    <row r="27950" spans="2:7">
      <c r="B27950"/>
      <c r="C27950" s="28"/>
      <c r="D27950" s="26"/>
      <c r="E27950" s="26"/>
      <c r="F27950" s="26"/>
      <c r="G27950"/>
    </row>
    <row r="27951" spans="2:7">
      <c r="B27951"/>
      <c r="C27951" s="28"/>
      <c r="D27951" s="26"/>
      <c r="E27951" s="26"/>
      <c r="F27951" s="26"/>
      <c r="G27951"/>
    </row>
    <row r="27952" spans="2:7">
      <c r="B27952"/>
      <c r="C27952" s="28"/>
      <c r="D27952" s="26"/>
      <c r="E27952" s="26"/>
      <c r="F27952" s="26"/>
      <c r="G27952"/>
    </row>
    <row r="27953" spans="2:7">
      <c r="B27953"/>
      <c r="C27953" s="28"/>
      <c r="D27953" s="26"/>
      <c r="E27953" s="26"/>
      <c r="F27953" s="26"/>
      <c r="G27953"/>
    </row>
    <row r="27954" spans="2:7">
      <c r="B27954"/>
      <c r="C27954" s="28"/>
      <c r="D27954" s="26"/>
      <c r="E27954" s="26"/>
      <c r="F27954" s="26"/>
      <c r="G27954"/>
    </row>
    <row r="27955" spans="2:7">
      <c r="B27955"/>
      <c r="C27955" s="28"/>
      <c r="D27955" s="26"/>
      <c r="E27955" s="26"/>
      <c r="F27955" s="26"/>
      <c r="G27955"/>
    </row>
    <row r="27956" spans="2:7">
      <c r="B27956"/>
      <c r="C27956" s="28"/>
      <c r="D27956" s="26"/>
      <c r="E27956" s="26"/>
      <c r="F27956" s="26"/>
      <c r="G27956"/>
    </row>
    <row r="27957" spans="2:7">
      <c r="B27957"/>
      <c r="C27957" s="28"/>
      <c r="D27957" s="26"/>
      <c r="E27957" s="26"/>
      <c r="F27957" s="26"/>
      <c r="G27957"/>
    </row>
    <row r="27958" spans="2:7">
      <c r="B27958"/>
      <c r="C27958" s="28"/>
      <c r="D27958" s="26"/>
      <c r="E27958" s="26"/>
      <c r="F27958" s="26"/>
      <c r="G27958"/>
    </row>
    <row r="27959" spans="2:7">
      <c r="B27959"/>
      <c r="C27959" s="28"/>
      <c r="D27959" s="26"/>
      <c r="E27959" s="26"/>
      <c r="F27959" s="26"/>
      <c r="G27959"/>
    </row>
    <row r="27960" spans="2:7">
      <c r="B27960"/>
      <c r="C27960" s="28"/>
      <c r="D27960" s="26"/>
      <c r="E27960" s="26"/>
      <c r="F27960" s="26"/>
      <c r="G27960"/>
    </row>
    <row r="27961" spans="2:7">
      <c r="B27961"/>
      <c r="C27961" s="28"/>
      <c r="D27961" s="26"/>
      <c r="E27961" s="26"/>
      <c r="F27961" s="26"/>
      <c r="G27961"/>
    </row>
    <row r="27962" spans="2:7">
      <c r="B27962"/>
      <c r="C27962" s="28"/>
      <c r="D27962" s="26"/>
      <c r="E27962" s="26"/>
      <c r="F27962" s="26"/>
      <c r="G27962"/>
    </row>
    <row r="27963" spans="2:7">
      <c r="B27963"/>
      <c r="C27963" s="28"/>
      <c r="D27963" s="26"/>
      <c r="E27963" s="26"/>
      <c r="F27963" s="26"/>
      <c r="G27963"/>
    </row>
    <row r="27964" spans="2:7">
      <c r="B27964"/>
      <c r="C27964" s="28"/>
      <c r="D27964" s="26"/>
      <c r="E27964" s="26"/>
      <c r="F27964" s="26"/>
      <c r="G27964"/>
    </row>
    <row r="27965" spans="2:7">
      <c r="B27965"/>
      <c r="C27965" s="28"/>
      <c r="D27965" s="26"/>
      <c r="E27965" s="26"/>
      <c r="F27965" s="26"/>
      <c r="G27965"/>
    </row>
    <row r="27966" spans="2:7">
      <c r="B27966"/>
      <c r="C27966" s="28"/>
      <c r="D27966" s="26"/>
      <c r="E27966" s="26"/>
      <c r="F27966" s="26"/>
      <c r="G27966"/>
    </row>
    <row r="27967" spans="2:7">
      <c r="B27967"/>
      <c r="C27967" s="28"/>
      <c r="D27967" s="26"/>
      <c r="E27967" s="26"/>
      <c r="F27967" s="26"/>
      <c r="G27967"/>
    </row>
    <row r="27968" spans="2:7">
      <c r="B27968"/>
      <c r="C27968" s="28"/>
      <c r="D27968" s="26"/>
      <c r="E27968" s="26"/>
      <c r="F27968" s="26"/>
      <c r="G27968"/>
    </row>
    <row r="27969" spans="2:7">
      <c r="B27969"/>
      <c r="C27969" s="28"/>
      <c r="D27969" s="26"/>
      <c r="E27969" s="26"/>
      <c r="F27969" s="26"/>
      <c r="G27969"/>
    </row>
    <row r="27970" spans="2:7">
      <c r="B27970"/>
      <c r="C27970" s="28"/>
      <c r="D27970" s="26"/>
      <c r="E27970" s="26"/>
      <c r="F27970" s="26"/>
      <c r="G27970"/>
    </row>
    <row r="27971" spans="2:7">
      <c r="B27971"/>
      <c r="C27971" s="28"/>
      <c r="D27971" s="26"/>
      <c r="E27971" s="26"/>
      <c r="F27971" s="26"/>
      <c r="G27971"/>
    </row>
    <row r="27972" spans="2:7">
      <c r="B27972"/>
      <c r="C27972" s="28"/>
      <c r="D27972" s="26"/>
      <c r="E27972" s="26"/>
      <c r="F27972" s="26"/>
      <c r="G27972"/>
    </row>
    <row r="27973" spans="2:7">
      <c r="B27973"/>
      <c r="C27973" s="28"/>
      <c r="D27973" s="26"/>
      <c r="E27973" s="26"/>
      <c r="F27973" s="26"/>
      <c r="G27973"/>
    </row>
    <row r="27974" spans="2:7">
      <c r="B27974"/>
      <c r="C27974" s="28"/>
      <c r="D27974" s="26"/>
      <c r="E27974" s="26"/>
      <c r="F27974" s="26"/>
      <c r="G27974"/>
    </row>
    <row r="27975" spans="2:7">
      <c r="B27975"/>
      <c r="C27975" s="28"/>
      <c r="D27975" s="26"/>
      <c r="E27975" s="26"/>
      <c r="F27975" s="26"/>
      <c r="G27975"/>
    </row>
    <row r="27976" spans="2:7">
      <c r="B27976"/>
      <c r="C27976" s="28"/>
      <c r="D27976" s="26"/>
      <c r="E27976" s="26"/>
      <c r="F27976" s="26"/>
      <c r="G27976"/>
    </row>
    <row r="27977" spans="2:7">
      <c r="B27977"/>
      <c r="C27977" s="28"/>
      <c r="D27977" s="26"/>
      <c r="E27977" s="26"/>
      <c r="F27977" s="26"/>
      <c r="G27977"/>
    </row>
    <row r="27978" spans="2:7">
      <c r="B27978"/>
      <c r="C27978" s="28"/>
      <c r="D27978" s="26"/>
      <c r="E27978" s="26"/>
      <c r="F27978" s="26"/>
      <c r="G27978"/>
    </row>
    <row r="27979" spans="2:7">
      <c r="B27979"/>
      <c r="C27979" s="28"/>
      <c r="D27979" s="26"/>
      <c r="E27979" s="26"/>
      <c r="F27979" s="26"/>
      <c r="G27979"/>
    </row>
    <row r="27980" spans="2:7">
      <c r="B27980"/>
      <c r="C27980" s="28"/>
      <c r="D27980" s="26"/>
      <c r="E27980" s="26"/>
      <c r="F27980" s="26"/>
      <c r="G27980"/>
    </row>
    <row r="27981" spans="2:7">
      <c r="B27981"/>
      <c r="C27981" s="28"/>
      <c r="D27981" s="26"/>
      <c r="E27981" s="26"/>
      <c r="F27981" s="26"/>
      <c r="G27981"/>
    </row>
    <row r="27982" spans="2:7">
      <c r="B27982"/>
      <c r="C27982" s="28"/>
      <c r="D27982" s="26"/>
      <c r="E27982" s="26"/>
      <c r="F27982" s="26"/>
      <c r="G27982"/>
    </row>
    <row r="27983" spans="2:7">
      <c r="B27983"/>
      <c r="C27983" s="28"/>
      <c r="D27983" s="26"/>
      <c r="E27983" s="26"/>
      <c r="F27983" s="26"/>
      <c r="G27983"/>
    </row>
    <row r="27984" spans="2:7">
      <c r="B27984"/>
      <c r="C27984" s="28"/>
      <c r="D27984" s="26"/>
      <c r="E27984" s="26"/>
      <c r="F27984" s="26"/>
      <c r="G27984"/>
    </row>
    <row r="27985" spans="2:7">
      <c r="B27985"/>
      <c r="C27985" s="28"/>
      <c r="D27985" s="26"/>
      <c r="E27985" s="26"/>
      <c r="F27985" s="26"/>
      <c r="G27985"/>
    </row>
    <row r="27986" spans="2:7">
      <c r="B27986"/>
      <c r="C27986" s="28"/>
      <c r="D27986" s="26"/>
      <c r="E27986" s="26"/>
      <c r="F27986" s="26"/>
      <c r="G27986"/>
    </row>
    <row r="27987" spans="2:7">
      <c r="B27987"/>
      <c r="C27987" s="28"/>
      <c r="D27987" s="26"/>
      <c r="E27987" s="26"/>
      <c r="F27987" s="26"/>
      <c r="G27987"/>
    </row>
    <row r="27988" spans="2:7">
      <c r="B27988"/>
      <c r="C27988" s="28"/>
      <c r="D27988" s="26"/>
      <c r="E27988" s="26"/>
      <c r="F27988" s="26"/>
      <c r="G27988"/>
    </row>
    <row r="27989" spans="2:7">
      <c r="B27989"/>
      <c r="C27989" s="28"/>
      <c r="D27989" s="26"/>
      <c r="E27989" s="26"/>
      <c r="F27989" s="26"/>
      <c r="G27989"/>
    </row>
    <row r="27990" spans="2:7">
      <c r="B27990"/>
      <c r="C27990" s="28"/>
      <c r="D27990" s="26"/>
      <c r="E27990" s="26"/>
      <c r="F27990" s="26"/>
      <c r="G27990"/>
    </row>
    <row r="27991" spans="2:7">
      <c r="B27991"/>
      <c r="C27991" s="28"/>
      <c r="D27991" s="26"/>
      <c r="E27991" s="26"/>
      <c r="F27991" s="26"/>
      <c r="G27991"/>
    </row>
    <row r="27992" spans="2:7">
      <c r="B27992"/>
      <c r="C27992" s="28"/>
      <c r="D27992" s="26"/>
      <c r="E27992" s="26"/>
      <c r="F27992" s="26"/>
      <c r="G27992"/>
    </row>
    <row r="27993" spans="2:7">
      <c r="B27993"/>
      <c r="C27993" s="28"/>
      <c r="D27993" s="26"/>
      <c r="E27993" s="26"/>
      <c r="F27993" s="26"/>
      <c r="G27993"/>
    </row>
    <row r="27994" spans="2:7">
      <c r="B27994"/>
      <c r="C27994" s="28"/>
      <c r="D27994" s="26"/>
      <c r="E27994" s="26"/>
      <c r="F27994" s="26"/>
      <c r="G27994"/>
    </row>
    <row r="27995" spans="2:7">
      <c r="B27995"/>
      <c r="C27995" s="28"/>
      <c r="D27995" s="26"/>
      <c r="E27995" s="26"/>
      <c r="F27995" s="26"/>
      <c r="G27995"/>
    </row>
    <row r="27996" spans="2:7">
      <c r="B27996"/>
      <c r="C27996" s="28"/>
      <c r="D27996" s="26"/>
      <c r="E27996" s="26"/>
      <c r="F27996" s="26"/>
      <c r="G27996"/>
    </row>
    <row r="27997" spans="2:7">
      <c r="B27997"/>
      <c r="C27997" s="28"/>
      <c r="D27997" s="26"/>
      <c r="E27997" s="26"/>
      <c r="F27997" s="26"/>
      <c r="G27997"/>
    </row>
    <row r="27998" spans="2:7">
      <c r="B27998"/>
      <c r="C27998" s="28"/>
      <c r="D27998" s="26"/>
      <c r="E27998" s="26"/>
      <c r="F27998" s="26"/>
      <c r="G27998"/>
    </row>
    <row r="27999" spans="2:7">
      <c r="B27999"/>
      <c r="C27999" s="28"/>
      <c r="D27999" s="26"/>
      <c r="E27999" s="26"/>
      <c r="F27999" s="26"/>
      <c r="G27999"/>
    </row>
    <row r="28000" spans="2:7">
      <c r="B28000"/>
      <c r="C28000" s="28"/>
      <c r="D28000" s="26"/>
      <c r="E28000" s="26"/>
      <c r="F28000" s="26"/>
      <c r="G28000"/>
    </row>
    <row r="28001" spans="2:7">
      <c r="B28001"/>
      <c r="C28001" s="28"/>
      <c r="D28001" s="26"/>
      <c r="E28001" s="26"/>
      <c r="F28001" s="26"/>
      <c r="G28001"/>
    </row>
    <row r="28002" spans="2:7">
      <c r="B28002"/>
      <c r="C28002" s="28"/>
      <c r="D28002" s="26"/>
      <c r="E28002" s="26"/>
      <c r="F28002" s="26"/>
      <c r="G28002"/>
    </row>
    <row r="28003" spans="2:7">
      <c r="B28003"/>
      <c r="C28003" s="28"/>
      <c r="D28003" s="26"/>
      <c r="E28003" s="26"/>
      <c r="F28003" s="26"/>
      <c r="G28003"/>
    </row>
    <row r="28004" spans="2:7">
      <c r="B28004"/>
      <c r="C28004" s="28"/>
      <c r="D28004" s="26"/>
      <c r="E28004" s="26"/>
      <c r="F28004" s="26"/>
      <c r="G28004"/>
    </row>
    <row r="28005" spans="2:7">
      <c r="B28005"/>
      <c r="C28005" s="28"/>
      <c r="D28005" s="26"/>
      <c r="E28005" s="26"/>
      <c r="F28005" s="26"/>
      <c r="G28005"/>
    </row>
    <row r="28006" spans="2:7">
      <c r="B28006"/>
      <c r="C28006" s="28"/>
      <c r="D28006" s="26"/>
      <c r="E28006" s="26"/>
      <c r="F28006" s="26"/>
      <c r="G28006"/>
    </row>
    <row r="28007" spans="2:7">
      <c r="B28007"/>
      <c r="C28007" s="28"/>
      <c r="D28007" s="26"/>
      <c r="E28007" s="26"/>
      <c r="F28007" s="26"/>
      <c r="G28007"/>
    </row>
    <row r="28008" spans="2:7">
      <c r="B28008"/>
      <c r="C28008" s="28"/>
      <c r="D28008" s="26"/>
      <c r="E28008" s="26"/>
      <c r="F28008" s="26"/>
      <c r="G28008"/>
    </row>
    <row r="28009" spans="2:7">
      <c r="B28009"/>
      <c r="C28009" s="28"/>
      <c r="D28009" s="26"/>
      <c r="E28009" s="26"/>
      <c r="F28009" s="26"/>
      <c r="G28009"/>
    </row>
    <row r="28010" spans="2:7">
      <c r="B28010"/>
      <c r="C28010" s="28"/>
      <c r="D28010" s="26"/>
      <c r="E28010" s="26"/>
      <c r="F28010" s="26"/>
      <c r="G28010"/>
    </row>
    <row r="28011" spans="2:7">
      <c r="B28011"/>
      <c r="C28011" s="28"/>
      <c r="D28011" s="26"/>
      <c r="E28011" s="26"/>
      <c r="F28011" s="26"/>
      <c r="G28011"/>
    </row>
    <row r="28012" spans="2:7">
      <c r="B28012"/>
      <c r="C28012" s="28"/>
      <c r="D28012" s="26"/>
      <c r="E28012" s="26"/>
      <c r="F28012" s="26"/>
      <c r="G28012"/>
    </row>
    <row r="28013" spans="2:7">
      <c r="B28013"/>
      <c r="C28013" s="28"/>
      <c r="D28013" s="26"/>
      <c r="E28013" s="26"/>
      <c r="F28013" s="26"/>
      <c r="G28013"/>
    </row>
    <row r="28014" spans="2:7">
      <c r="B28014"/>
      <c r="C28014" s="28"/>
      <c r="D28014" s="26"/>
      <c r="E28014" s="26"/>
      <c r="F28014" s="26"/>
      <c r="G28014"/>
    </row>
    <row r="28015" spans="2:7">
      <c r="B28015"/>
      <c r="C28015" s="28"/>
      <c r="D28015" s="26"/>
      <c r="E28015" s="26"/>
      <c r="F28015" s="26"/>
      <c r="G28015"/>
    </row>
    <row r="28016" spans="2:7">
      <c r="B28016"/>
      <c r="C28016" s="28"/>
      <c r="D28016" s="26"/>
      <c r="E28016" s="26"/>
      <c r="F28016" s="26"/>
      <c r="G28016"/>
    </row>
    <row r="28017" spans="2:7">
      <c r="B28017"/>
      <c r="C28017" s="28"/>
      <c r="D28017" s="26"/>
      <c r="E28017" s="26"/>
      <c r="F28017" s="26"/>
      <c r="G28017"/>
    </row>
    <row r="28018" spans="2:7">
      <c r="B28018"/>
      <c r="C28018" s="28"/>
      <c r="D28018" s="26"/>
      <c r="E28018" s="26"/>
      <c r="F28018" s="26"/>
      <c r="G28018"/>
    </row>
    <row r="28019" spans="2:7">
      <c r="B28019"/>
      <c r="C28019" s="28"/>
      <c r="D28019" s="26"/>
      <c r="E28019" s="26"/>
      <c r="F28019" s="26"/>
      <c r="G28019"/>
    </row>
    <row r="28020" spans="2:7">
      <c r="B28020"/>
      <c r="C28020" s="28"/>
      <c r="D28020" s="26"/>
      <c r="E28020" s="26"/>
      <c r="F28020" s="26"/>
      <c r="G28020"/>
    </row>
    <row r="28021" spans="2:7">
      <c r="B28021"/>
      <c r="C28021" s="28"/>
      <c r="D28021" s="26"/>
      <c r="E28021" s="26"/>
      <c r="F28021" s="26"/>
      <c r="G28021"/>
    </row>
    <row r="28022" spans="2:7">
      <c r="B28022"/>
      <c r="C28022" s="28"/>
      <c r="D28022" s="26"/>
      <c r="E28022" s="26"/>
      <c r="F28022" s="26"/>
      <c r="G28022"/>
    </row>
    <row r="28023" spans="2:7">
      <c r="B28023"/>
      <c r="C28023" s="28"/>
      <c r="D28023" s="26"/>
      <c r="E28023" s="26"/>
      <c r="F28023" s="26"/>
      <c r="G28023"/>
    </row>
    <row r="28024" spans="2:7">
      <c r="B28024"/>
      <c r="C28024" s="28"/>
      <c r="D28024" s="26"/>
      <c r="E28024" s="26"/>
      <c r="F28024" s="26"/>
      <c r="G28024"/>
    </row>
    <row r="28025" spans="2:7">
      <c r="B28025"/>
      <c r="C28025" s="28"/>
      <c r="D28025" s="26"/>
      <c r="E28025" s="26"/>
      <c r="F28025" s="26"/>
      <c r="G28025"/>
    </row>
    <row r="28026" spans="2:7">
      <c r="B28026"/>
      <c r="C28026" s="28"/>
      <c r="D28026" s="26"/>
      <c r="E28026" s="26"/>
      <c r="F28026" s="26"/>
      <c r="G28026"/>
    </row>
    <row r="28027" spans="2:7">
      <c r="B28027"/>
      <c r="C28027" s="28"/>
      <c r="D28027" s="26"/>
      <c r="E28027" s="26"/>
      <c r="F28027" s="26"/>
      <c r="G28027"/>
    </row>
    <row r="28028" spans="2:7">
      <c r="B28028"/>
      <c r="C28028" s="28"/>
      <c r="D28028" s="26"/>
      <c r="E28028" s="26"/>
      <c r="F28028" s="26"/>
      <c r="G28028"/>
    </row>
    <row r="28029" spans="2:7">
      <c r="B28029"/>
      <c r="C28029" s="28"/>
      <c r="D28029" s="26"/>
      <c r="E28029" s="26"/>
      <c r="F28029" s="26"/>
      <c r="G28029"/>
    </row>
    <row r="28030" spans="2:7">
      <c r="B28030"/>
      <c r="C28030" s="28"/>
      <c r="D28030" s="26"/>
      <c r="E28030" s="26"/>
      <c r="F28030" s="26"/>
      <c r="G28030"/>
    </row>
    <row r="28031" spans="2:7">
      <c r="B28031"/>
      <c r="C28031" s="28"/>
      <c r="D28031" s="26"/>
      <c r="E28031" s="26"/>
      <c r="F28031" s="26"/>
      <c r="G28031"/>
    </row>
    <row r="28032" spans="2:7">
      <c r="B28032"/>
      <c r="C28032" s="28"/>
      <c r="D28032" s="26"/>
      <c r="E28032" s="26"/>
      <c r="F28032" s="26"/>
      <c r="G28032"/>
    </row>
    <row r="28033" spans="2:7">
      <c r="B28033"/>
      <c r="C28033" s="28"/>
      <c r="D28033" s="26"/>
      <c r="E28033" s="26"/>
      <c r="F28033" s="26"/>
      <c r="G28033"/>
    </row>
    <row r="28034" spans="2:7">
      <c r="B28034"/>
      <c r="C28034" s="28"/>
      <c r="D28034" s="26"/>
      <c r="E28034" s="26"/>
      <c r="F28034" s="26"/>
      <c r="G28034"/>
    </row>
    <row r="28035" spans="2:7">
      <c r="B28035"/>
      <c r="C28035" s="28"/>
      <c r="D28035" s="26"/>
      <c r="E28035" s="26"/>
      <c r="F28035" s="26"/>
      <c r="G28035"/>
    </row>
    <row r="28036" spans="2:7">
      <c r="B28036"/>
      <c r="C28036" s="28"/>
      <c r="D28036" s="26"/>
      <c r="E28036" s="26"/>
      <c r="F28036" s="26"/>
      <c r="G28036"/>
    </row>
    <row r="28037" spans="2:7">
      <c r="B28037"/>
      <c r="C28037" s="28"/>
      <c r="D28037" s="26"/>
      <c r="E28037" s="26"/>
      <c r="F28037" s="26"/>
      <c r="G28037"/>
    </row>
    <row r="28038" spans="2:7">
      <c r="B28038"/>
      <c r="C28038" s="28"/>
      <c r="D28038" s="26"/>
      <c r="E28038" s="26"/>
      <c r="F28038" s="26"/>
      <c r="G28038"/>
    </row>
    <row r="28039" spans="2:7">
      <c r="B28039"/>
      <c r="C28039" s="28"/>
      <c r="D28039" s="26"/>
      <c r="E28039" s="26"/>
      <c r="F28039" s="26"/>
      <c r="G28039"/>
    </row>
    <row r="28040" spans="2:7">
      <c r="B28040"/>
      <c r="C28040" s="28"/>
      <c r="D28040" s="26"/>
      <c r="E28040" s="26"/>
      <c r="F28040" s="26"/>
      <c r="G28040"/>
    </row>
    <row r="28041" spans="2:7">
      <c r="B28041"/>
      <c r="C28041" s="28"/>
      <c r="D28041" s="26"/>
      <c r="E28041" s="26"/>
      <c r="F28041" s="26"/>
      <c r="G28041"/>
    </row>
    <row r="28042" spans="2:7">
      <c r="B28042"/>
      <c r="C28042" s="28"/>
      <c r="D28042" s="26"/>
      <c r="E28042" s="26"/>
      <c r="F28042" s="26"/>
      <c r="G28042"/>
    </row>
    <row r="28043" spans="2:7">
      <c r="B28043"/>
      <c r="C28043" s="28"/>
      <c r="D28043" s="26"/>
      <c r="E28043" s="26"/>
      <c r="F28043" s="26"/>
      <c r="G28043"/>
    </row>
    <row r="28044" spans="2:7">
      <c r="B28044"/>
      <c r="C28044" s="28"/>
      <c r="D28044" s="26"/>
      <c r="E28044" s="26"/>
      <c r="F28044" s="26"/>
      <c r="G28044"/>
    </row>
    <row r="28045" spans="2:7">
      <c r="B28045"/>
      <c r="C28045" s="28"/>
      <c r="D28045" s="26"/>
      <c r="E28045" s="26"/>
      <c r="F28045" s="26"/>
      <c r="G28045"/>
    </row>
    <row r="28046" spans="2:7">
      <c r="B28046"/>
      <c r="C28046" s="28"/>
      <c r="D28046" s="26"/>
      <c r="E28046" s="26"/>
      <c r="F28046" s="26"/>
      <c r="G28046"/>
    </row>
    <row r="28047" spans="2:7">
      <c r="B28047"/>
      <c r="C28047" s="28"/>
      <c r="D28047" s="26"/>
      <c r="E28047" s="26"/>
      <c r="F28047" s="26"/>
      <c r="G28047"/>
    </row>
    <row r="28048" spans="2:7">
      <c r="B28048"/>
      <c r="C28048" s="28"/>
      <c r="D28048" s="26"/>
      <c r="E28048" s="26"/>
      <c r="F28048" s="26"/>
      <c r="G28048"/>
    </row>
    <row r="28049" spans="2:7">
      <c r="B28049"/>
      <c r="C28049" s="28"/>
      <c r="D28049" s="26"/>
      <c r="E28049" s="26"/>
      <c r="F28049" s="26"/>
      <c r="G28049"/>
    </row>
    <row r="28050" spans="2:7">
      <c r="B28050"/>
      <c r="C28050" s="28"/>
      <c r="D28050" s="26"/>
      <c r="E28050" s="26"/>
      <c r="F28050" s="26"/>
      <c r="G28050"/>
    </row>
    <row r="28051" spans="2:7">
      <c r="B28051"/>
      <c r="C28051" s="28"/>
      <c r="D28051" s="26"/>
      <c r="E28051" s="26"/>
      <c r="F28051" s="26"/>
      <c r="G28051"/>
    </row>
    <row r="28052" spans="2:7">
      <c r="B28052"/>
      <c r="C28052" s="28"/>
      <c r="D28052" s="26"/>
      <c r="E28052" s="26"/>
      <c r="F28052" s="26"/>
      <c r="G28052"/>
    </row>
    <row r="28053" spans="2:7">
      <c r="B28053"/>
      <c r="C28053" s="28"/>
      <c r="D28053" s="26"/>
      <c r="E28053" s="26"/>
      <c r="F28053" s="26"/>
      <c r="G28053"/>
    </row>
    <row r="28054" spans="2:7">
      <c r="B28054"/>
      <c r="C28054" s="28"/>
      <c r="D28054" s="26"/>
      <c r="E28054" s="26"/>
      <c r="F28054" s="26"/>
      <c r="G28054"/>
    </row>
    <row r="28055" spans="2:7">
      <c r="B28055"/>
      <c r="C28055" s="28"/>
      <c r="D28055" s="26"/>
      <c r="E28055" s="26"/>
      <c r="F28055" s="26"/>
      <c r="G28055"/>
    </row>
    <row r="28056" spans="2:7">
      <c r="B28056"/>
      <c r="C28056" s="28"/>
      <c r="D28056" s="26"/>
      <c r="E28056" s="26"/>
      <c r="F28056" s="26"/>
      <c r="G28056"/>
    </row>
    <row r="28057" spans="2:7">
      <c r="B28057"/>
      <c r="C28057" s="28"/>
      <c r="D28057" s="26"/>
      <c r="E28057" s="26"/>
      <c r="F28057" s="26"/>
      <c r="G28057"/>
    </row>
    <row r="28058" spans="2:7">
      <c r="B28058"/>
      <c r="C28058" s="28"/>
      <c r="D28058" s="26"/>
      <c r="E28058" s="26"/>
      <c r="F28058" s="26"/>
      <c r="G28058"/>
    </row>
    <row r="28059" spans="2:7">
      <c r="B28059"/>
      <c r="C28059" s="28"/>
      <c r="D28059" s="26"/>
      <c r="E28059" s="26"/>
      <c r="F28059" s="26"/>
      <c r="G28059"/>
    </row>
    <row r="28060" spans="2:7">
      <c r="B28060"/>
      <c r="C28060" s="28"/>
      <c r="D28060" s="26"/>
      <c r="E28060" s="26"/>
      <c r="F28060" s="26"/>
      <c r="G28060"/>
    </row>
    <row r="28061" spans="2:7">
      <c r="B28061"/>
      <c r="C28061" s="28"/>
      <c r="D28061" s="26"/>
      <c r="E28061" s="26"/>
      <c r="F28061" s="26"/>
      <c r="G28061"/>
    </row>
    <row r="28062" spans="2:7">
      <c r="B28062"/>
      <c r="C28062" s="28"/>
      <c r="D28062" s="26"/>
      <c r="E28062" s="26"/>
      <c r="F28062" s="26"/>
      <c r="G28062"/>
    </row>
    <row r="28063" spans="2:7">
      <c r="B28063"/>
      <c r="C28063" s="28"/>
      <c r="D28063" s="26"/>
      <c r="E28063" s="26"/>
      <c r="F28063" s="26"/>
      <c r="G28063"/>
    </row>
    <row r="28064" spans="2:7">
      <c r="B28064"/>
      <c r="C28064" s="28"/>
      <c r="D28064" s="26"/>
      <c r="E28064" s="26"/>
      <c r="F28064" s="26"/>
      <c r="G28064"/>
    </row>
    <row r="28065" spans="2:7">
      <c r="B28065"/>
      <c r="C28065" s="28"/>
      <c r="D28065" s="26"/>
      <c r="E28065" s="26"/>
      <c r="F28065" s="26"/>
      <c r="G28065"/>
    </row>
    <row r="28066" spans="2:7">
      <c r="B28066"/>
      <c r="C28066" s="28"/>
      <c r="D28066" s="26"/>
      <c r="E28066" s="26"/>
      <c r="F28066" s="26"/>
      <c r="G28066"/>
    </row>
    <row r="28067" spans="2:7">
      <c r="B28067"/>
      <c r="C28067" s="28"/>
      <c r="D28067" s="26"/>
      <c r="E28067" s="26"/>
      <c r="F28067" s="26"/>
      <c r="G28067"/>
    </row>
    <row r="28068" spans="2:7">
      <c r="B28068"/>
      <c r="C28068" s="28"/>
      <c r="D28068" s="26"/>
      <c r="E28068" s="26"/>
      <c r="F28068" s="26"/>
      <c r="G28068"/>
    </row>
    <row r="28069" spans="2:7">
      <c r="B28069"/>
      <c r="C28069" s="28"/>
      <c r="D28069" s="26"/>
      <c r="E28069" s="26"/>
      <c r="F28069" s="26"/>
      <c r="G28069"/>
    </row>
    <row r="28070" spans="2:7">
      <c r="B28070"/>
      <c r="C28070" s="28"/>
      <c r="D28070" s="26"/>
      <c r="E28070" s="26"/>
      <c r="F28070" s="26"/>
      <c r="G28070"/>
    </row>
    <row r="28071" spans="2:7">
      <c r="B28071"/>
      <c r="C28071" s="28"/>
      <c r="D28071" s="26"/>
      <c r="E28071" s="26"/>
      <c r="F28071" s="26"/>
      <c r="G28071"/>
    </row>
    <row r="28072" spans="2:7">
      <c r="B28072"/>
      <c r="C28072" s="28"/>
      <c r="D28072" s="26"/>
      <c r="E28072" s="26"/>
      <c r="F28072" s="26"/>
      <c r="G28072"/>
    </row>
    <row r="28073" spans="2:7">
      <c r="B28073"/>
      <c r="C28073" s="28"/>
      <c r="D28073" s="26"/>
      <c r="E28073" s="26"/>
      <c r="F28073" s="26"/>
      <c r="G28073"/>
    </row>
    <row r="28074" spans="2:7">
      <c r="B28074"/>
      <c r="C28074" s="28"/>
      <c r="D28074" s="26"/>
      <c r="E28074" s="26"/>
      <c r="F28074" s="26"/>
      <c r="G28074"/>
    </row>
    <row r="28075" spans="2:7">
      <c r="B28075"/>
      <c r="C28075" s="28"/>
      <c r="D28075" s="26"/>
      <c r="E28075" s="26"/>
      <c r="F28075" s="26"/>
      <c r="G28075"/>
    </row>
    <row r="28076" spans="2:7">
      <c r="B28076"/>
      <c r="C28076" s="28"/>
      <c r="D28076" s="26"/>
      <c r="E28076" s="26"/>
      <c r="F28076" s="26"/>
      <c r="G28076"/>
    </row>
    <row r="28077" spans="2:7">
      <c r="B28077"/>
      <c r="C28077" s="28"/>
      <c r="D28077" s="26"/>
      <c r="E28077" s="26"/>
      <c r="F28077" s="26"/>
      <c r="G28077"/>
    </row>
    <row r="28078" spans="2:7">
      <c r="B28078"/>
      <c r="C28078" s="28"/>
      <c r="D28078" s="26"/>
      <c r="E28078" s="26"/>
      <c r="F28078" s="26"/>
      <c r="G28078"/>
    </row>
    <row r="28079" spans="2:7">
      <c r="B28079"/>
      <c r="C28079" s="28"/>
      <c r="D28079" s="26"/>
      <c r="E28079" s="26"/>
      <c r="F28079" s="26"/>
      <c r="G28079"/>
    </row>
    <row r="28080" spans="2:7">
      <c r="B28080"/>
      <c r="C28080" s="28"/>
      <c r="D28080" s="26"/>
      <c r="E28080" s="26"/>
      <c r="F28080" s="26"/>
      <c r="G28080"/>
    </row>
    <row r="28081" spans="2:7">
      <c r="B28081"/>
      <c r="C28081" s="28"/>
      <c r="D28081" s="26"/>
      <c r="E28081" s="26"/>
      <c r="F28081" s="26"/>
      <c r="G28081"/>
    </row>
    <row r="28082" spans="2:7">
      <c r="B28082"/>
      <c r="C28082" s="28"/>
      <c r="D28082" s="26"/>
      <c r="E28082" s="26"/>
      <c r="F28082" s="26"/>
      <c r="G28082"/>
    </row>
    <row r="28083" spans="2:7">
      <c r="B28083"/>
      <c r="C28083" s="28"/>
      <c r="D28083" s="26"/>
      <c r="E28083" s="26"/>
      <c r="F28083" s="26"/>
      <c r="G28083"/>
    </row>
    <row r="28084" spans="2:7">
      <c r="B28084"/>
      <c r="C28084" s="28"/>
      <c r="D28084" s="26"/>
      <c r="E28084" s="26"/>
      <c r="F28084" s="26"/>
      <c r="G28084"/>
    </row>
    <row r="28085" spans="2:7">
      <c r="B28085"/>
      <c r="C28085" s="28"/>
      <c r="D28085" s="26"/>
      <c r="E28085" s="26"/>
      <c r="F28085" s="26"/>
      <c r="G28085"/>
    </row>
    <row r="28086" spans="2:7">
      <c r="B28086"/>
      <c r="C28086" s="28"/>
      <c r="D28086" s="26"/>
      <c r="E28086" s="26"/>
      <c r="F28086" s="26"/>
      <c r="G28086"/>
    </row>
    <row r="28087" spans="2:7">
      <c r="B28087"/>
      <c r="C28087" s="28"/>
      <c r="D28087" s="26"/>
      <c r="E28087" s="26"/>
      <c r="F28087" s="26"/>
      <c r="G28087"/>
    </row>
    <row r="28088" spans="2:7">
      <c r="B28088"/>
      <c r="C28088" s="28"/>
      <c r="D28088" s="26"/>
      <c r="E28088" s="26"/>
      <c r="F28088" s="26"/>
      <c r="G28088"/>
    </row>
    <row r="28089" spans="2:7">
      <c r="B28089"/>
      <c r="C28089" s="28"/>
      <c r="D28089" s="26"/>
      <c r="E28089" s="26"/>
      <c r="F28089" s="26"/>
      <c r="G28089"/>
    </row>
    <row r="28090" spans="2:7">
      <c r="B28090"/>
      <c r="C28090" s="28"/>
      <c r="D28090" s="26"/>
      <c r="E28090" s="26"/>
      <c r="F28090" s="26"/>
      <c r="G28090"/>
    </row>
    <row r="28091" spans="2:7">
      <c r="B28091"/>
      <c r="C28091" s="28"/>
      <c r="D28091" s="26"/>
      <c r="E28091" s="26"/>
      <c r="F28091" s="26"/>
      <c r="G28091"/>
    </row>
    <row r="28092" spans="2:7">
      <c r="B28092"/>
      <c r="C28092" s="28"/>
      <c r="D28092" s="26"/>
      <c r="E28092" s="26"/>
      <c r="F28092" s="26"/>
      <c r="G28092"/>
    </row>
    <row r="28093" spans="2:7">
      <c r="B28093"/>
      <c r="C28093" s="28"/>
      <c r="D28093" s="26"/>
      <c r="E28093" s="26"/>
      <c r="F28093" s="26"/>
      <c r="G28093"/>
    </row>
    <row r="28094" spans="2:7">
      <c r="B28094"/>
      <c r="C28094" s="28"/>
      <c r="D28094" s="26"/>
      <c r="E28094" s="26"/>
      <c r="F28094" s="26"/>
      <c r="G28094"/>
    </row>
    <row r="28095" spans="2:7">
      <c r="B28095"/>
      <c r="C28095" s="28"/>
      <c r="D28095" s="26"/>
      <c r="E28095" s="26"/>
      <c r="F28095" s="26"/>
      <c r="G28095"/>
    </row>
    <row r="28096" spans="2:7">
      <c r="B28096"/>
      <c r="C28096" s="28"/>
      <c r="D28096" s="26"/>
      <c r="E28096" s="26"/>
      <c r="F28096" s="26"/>
      <c r="G28096"/>
    </row>
    <row r="28097" spans="2:7">
      <c r="B28097"/>
      <c r="C28097" s="28"/>
      <c r="D28097" s="26"/>
      <c r="E28097" s="26"/>
      <c r="F28097" s="26"/>
      <c r="G28097"/>
    </row>
    <row r="28098" spans="2:7">
      <c r="B28098"/>
      <c r="C28098" s="28"/>
      <c r="D28098" s="26"/>
      <c r="E28098" s="26"/>
      <c r="F28098" s="26"/>
      <c r="G28098"/>
    </row>
    <row r="28099" spans="2:7">
      <c r="B28099"/>
      <c r="C28099" s="28"/>
      <c r="D28099" s="26"/>
      <c r="E28099" s="26"/>
      <c r="F28099" s="26"/>
      <c r="G28099"/>
    </row>
    <row r="28100" spans="2:7">
      <c r="B28100"/>
      <c r="C28100" s="28"/>
      <c r="D28100" s="26"/>
      <c r="E28100" s="26"/>
      <c r="F28100" s="26"/>
      <c r="G28100"/>
    </row>
    <row r="28101" spans="2:7">
      <c r="B28101"/>
      <c r="C28101" s="28"/>
      <c r="D28101" s="26"/>
      <c r="E28101" s="26"/>
      <c r="F28101" s="26"/>
      <c r="G28101"/>
    </row>
    <row r="28102" spans="2:7">
      <c r="B28102"/>
      <c r="C28102" s="28"/>
      <c r="D28102" s="26"/>
      <c r="E28102" s="26"/>
      <c r="F28102" s="26"/>
      <c r="G28102"/>
    </row>
    <row r="28103" spans="2:7">
      <c r="B28103"/>
      <c r="C28103" s="28"/>
      <c r="D28103" s="26"/>
      <c r="E28103" s="26"/>
      <c r="F28103" s="26"/>
      <c r="G28103"/>
    </row>
    <row r="28104" spans="2:7">
      <c r="B28104"/>
      <c r="C28104" s="28"/>
      <c r="D28104" s="26"/>
      <c r="E28104" s="26"/>
      <c r="F28104" s="26"/>
      <c r="G28104"/>
    </row>
    <row r="28105" spans="2:7">
      <c r="B28105"/>
      <c r="C28105" s="28"/>
      <c r="D28105" s="26"/>
      <c r="E28105" s="26"/>
      <c r="F28105" s="26"/>
      <c r="G28105"/>
    </row>
    <row r="28106" spans="2:7">
      <c r="B28106"/>
      <c r="C28106" s="28"/>
      <c r="D28106" s="26"/>
      <c r="E28106" s="26"/>
      <c r="F28106" s="26"/>
      <c r="G28106"/>
    </row>
    <row r="28107" spans="2:7">
      <c r="B28107"/>
      <c r="C28107" s="28"/>
      <c r="D28107" s="26"/>
      <c r="E28107" s="26"/>
      <c r="F28107" s="26"/>
      <c r="G28107"/>
    </row>
    <row r="28108" spans="2:7">
      <c r="B28108"/>
      <c r="C28108" s="28"/>
      <c r="D28108" s="26"/>
      <c r="E28108" s="26"/>
      <c r="F28108" s="26"/>
      <c r="G28108"/>
    </row>
    <row r="28109" spans="2:7">
      <c r="B28109"/>
      <c r="C28109" s="28"/>
      <c r="D28109" s="26"/>
      <c r="E28109" s="26"/>
      <c r="F28109" s="26"/>
      <c r="G28109"/>
    </row>
    <row r="28110" spans="2:7">
      <c r="B28110"/>
      <c r="C28110" s="28"/>
      <c r="D28110" s="26"/>
      <c r="E28110" s="26"/>
      <c r="F28110" s="26"/>
      <c r="G28110"/>
    </row>
    <row r="28111" spans="2:7">
      <c r="B28111"/>
      <c r="C28111" s="28"/>
      <c r="D28111" s="26"/>
      <c r="E28111" s="26"/>
      <c r="F28111" s="26"/>
      <c r="G28111"/>
    </row>
    <row r="28112" spans="2:7">
      <c r="B28112"/>
      <c r="C28112" s="28"/>
      <c r="D28112" s="26"/>
      <c r="E28112" s="26"/>
      <c r="F28112" s="26"/>
      <c r="G28112"/>
    </row>
    <row r="28113" spans="2:7">
      <c r="B28113"/>
      <c r="C28113" s="28"/>
      <c r="D28113" s="26"/>
      <c r="E28113" s="26"/>
      <c r="F28113" s="26"/>
      <c r="G28113"/>
    </row>
    <row r="28114" spans="2:7">
      <c r="B28114"/>
      <c r="C28114" s="28"/>
      <c r="D28114" s="26"/>
      <c r="E28114" s="26"/>
      <c r="F28114" s="26"/>
      <c r="G28114"/>
    </row>
    <row r="28115" spans="2:7">
      <c r="B28115"/>
      <c r="C28115" s="28"/>
      <c r="D28115" s="26"/>
      <c r="E28115" s="26"/>
      <c r="F28115" s="26"/>
      <c r="G28115"/>
    </row>
    <row r="28116" spans="2:7">
      <c r="B28116"/>
      <c r="C28116" s="28"/>
      <c r="D28116" s="26"/>
      <c r="E28116" s="26"/>
      <c r="F28116" s="26"/>
      <c r="G28116"/>
    </row>
    <row r="28117" spans="2:7">
      <c r="B28117"/>
      <c r="C28117" s="28"/>
      <c r="D28117" s="26"/>
      <c r="E28117" s="26"/>
      <c r="F28117" s="26"/>
      <c r="G28117"/>
    </row>
    <row r="28118" spans="2:7">
      <c r="B28118"/>
      <c r="C28118" s="28"/>
      <c r="D28118" s="26"/>
      <c r="E28118" s="26"/>
      <c r="F28118" s="26"/>
      <c r="G28118"/>
    </row>
    <row r="28119" spans="2:7">
      <c r="B28119"/>
      <c r="C28119" s="28"/>
      <c r="D28119" s="26"/>
      <c r="E28119" s="26"/>
      <c r="F28119" s="26"/>
      <c r="G28119"/>
    </row>
    <row r="28120" spans="2:7">
      <c r="B28120"/>
      <c r="C28120" s="28"/>
      <c r="D28120" s="26"/>
      <c r="E28120" s="26"/>
      <c r="F28120" s="26"/>
      <c r="G28120"/>
    </row>
    <row r="28121" spans="2:7">
      <c r="B28121"/>
      <c r="C28121" s="28"/>
      <c r="D28121" s="26"/>
      <c r="E28121" s="26"/>
      <c r="F28121" s="26"/>
      <c r="G28121"/>
    </row>
    <row r="28122" spans="2:7">
      <c r="B28122"/>
      <c r="C28122" s="28"/>
      <c r="D28122" s="26"/>
      <c r="E28122" s="26"/>
      <c r="F28122" s="26"/>
      <c r="G28122"/>
    </row>
    <row r="28123" spans="2:7">
      <c r="B28123"/>
      <c r="C28123" s="28"/>
      <c r="D28123" s="26"/>
      <c r="E28123" s="26"/>
      <c r="F28123" s="26"/>
      <c r="G28123"/>
    </row>
    <row r="28124" spans="2:7">
      <c r="B28124"/>
      <c r="C28124" s="28"/>
      <c r="D28124" s="26"/>
      <c r="E28124" s="26"/>
      <c r="F28124" s="26"/>
      <c r="G28124"/>
    </row>
    <row r="28125" spans="2:7">
      <c r="B28125"/>
      <c r="C28125" s="28"/>
      <c r="D28125" s="26"/>
      <c r="E28125" s="26"/>
      <c r="F28125" s="26"/>
      <c r="G28125"/>
    </row>
    <row r="28126" spans="2:7">
      <c r="B28126"/>
      <c r="C28126" s="28"/>
      <c r="D28126" s="26"/>
      <c r="E28126" s="26"/>
      <c r="F28126" s="26"/>
      <c r="G28126"/>
    </row>
    <row r="28127" spans="2:7">
      <c r="B28127"/>
      <c r="C28127" s="28"/>
      <c r="D28127" s="26"/>
      <c r="E28127" s="26"/>
      <c r="F28127" s="26"/>
      <c r="G28127"/>
    </row>
    <row r="28128" spans="2:7">
      <c r="B28128"/>
      <c r="C28128" s="28"/>
      <c r="D28128" s="26"/>
      <c r="E28128" s="26"/>
      <c r="F28128" s="26"/>
      <c r="G28128"/>
    </row>
    <row r="28129" spans="2:7">
      <c r="B28129"/>
      <c r="C28129" s="28"/>
      <c r="D28129" s="26"/>
      <c r="E28129" s="26"/>
      <c r="F28129" s="26"/>
      <c r="G28129"/>
    </row>
    <row r="28130" spans="2:7">
      <c r="B28130"/>
      <c r="C28130" s="28"/>
      <c r="D28130" s="26"/>
      <c r="E28130" s="26"/>
      <c r="F28130" s="26"/>
      <c r="G28130"/>
    </row>
    <row r="28131" spans="2:7">
      <c r="B28131"/>
      <c r="C28131" s="28"/>
      <c r="D28131" s="26"/>
      <c r="E28131" s="26"/>
      <c r="F28131" s="26"/>
      <c r="G28131"/>
    </row>
    <row r="28132" spans="2:7">
      <c r="B28132"/>
      <c r="C28132" s="28"/>
      <c r="D28132" s="26"/>
      <c r="E28132" s="26"/>
      <c r="F28132" s="26"/>
      <c r="G28132"/>
    </row>
    <row r="28133" spans="2:7">
      <c r="B28133"/>
      <c r="C28133" s="28"/>
      <c r="D28133" s="26"/>
      <c r="E28133" s="26"/>
      <c r="F28133" s="26"/>
      <c r="G28133"/>
    </row>
    <row r="28134" spans="2:7">
      <c r="B28134"/>
      <c r="C28134" s="28"/>
      <c r="D28134" s="26"/>
      <c r="E28134" s="26"/>
      <c r="F28134" s="26"/>
      <c r="G28134"/>
    </row>
    <row r="28135" spans="2:7">
      <c r="B28135"/>
      <c r="C28135" s="28"/>
      <c r="D28135" s="26"/>
      <c r="E28135" s="26"/>
      <c r="F28135" s="26"/>
      <c r="G28135"/>
    </row>
    <row r="28136" spans="2:7">
      <c r="B28136"/>
      <c r="C28136" s="28"/>
      <c r="D28136" s="26"/>
      <c r="E28136" s="26"/>
      <c r="F28136" s="26"/>
      <c r="G28136"/>
    </row>
    <row r="28137" spans="2:7">
      <c r="B28137"/>
      <c r="C28137" s="28"/>
      <c r="D28137" s="26"/>
      <c r="E28137" s="26"/>
      <c r="F28137" s="26"/>
      <c r="G28137"/>
    </row>
    <row r="28138" spans="2:7">
      <c r="B28138"/>
      <c r="C28138" s="28"/>
      <c r="D28138" s="26"/>
      <c r="E28138" s="26"/>
      <c r="F28138" s="26"/>
      <c r="G28138"/>
    </row>
    <row r="28139" spans="2:7">
      <c r="B28139"/>
      <c r="C28139" s="28"/>
      <c r="D28139" s="26"/>
      <c r="E28139" s="26"/>
      <c r="F28139" s="26"/>
      <c r="G28139"/>
    </row>
    <row r="28140" spans="2:7">
      <c r="B28140"/>
      <c r="C28140" s="28"/>
      <c r="D28140" s="26"/>
      <c r="E28140" s="26"/>
      <c r="F28140" s="26"/>
      <c r="G28140"/>
    </row>
    <row r="28141" spans="2:7">
      <c r="B28141"/>
      <c r="C28141" s="28"/>
      <c r="D28141" s="26"/>
      <c r="E28141" s="26"/>
      <c r="F28141" s="26"/>
      <c r="G28141"/>
    </row>
    <row r="28142" spans="2:7">
      <c r="B28142"/>
      <c r="C28142" s="28"/>
      <c r="D28142" s="26"/>
      <c r="E28142" s="26"/>
      <c r="F28142" s="26"/>
      <c r="G28142"/>
    </row>
    <row r="28143" spans="2:7">
      <c r="B28143"/>
      <c r="C28143" s="28"/>
      <c r="D28143" s="26"/>
      <c r="E28143" s="26"/>
      <c r="F28143" s="26"/>
      <c r="G28143"/>
    </row>
    <row r="28144" spans="2:7">
      <c r="B28144"/>
      <c r="C28144" s="28"/>
      <c r="D28144" s="26"/>
      <c r="E28144" s="26"/>
      <c r="F28144" s="26"/>
      <c r="G28144"/>
    </row>
    <row r="28145" spans="2:7">
      <c r="B28145"/>
      <c r="C28145" s="28"/>
      <c r="D28145" s="26"/>
      <c r="E28145" s="26"/>
      <c r="F28145" s="26"/>
      <c r="G28145"/>
    </row>
    <row r="28146" spans="2:7">
      <c r="B28146"/>
      <c r="C28146" s="28"/>
      <c r="D28146" s="26"/>
      <c r="E28146" s="26"/>
      <c r="F28146" s="26"/>
      <c r="G28146"/>
    </row>
    <row r="28147" spans="2:7">
      <c r="B28147"/>
      <c r="C28147" s="28"/>
      <c r="D28147" s="26"/>
      <c r="E28147" s="26"/>
      <c r="F28147" s="26"/>
      <c r="G28147"/>
    </row>
    <row r="28148" spans="2:7">
      <c r="B28148"/>
      <c r="C28148" s="28"/>
      <c r="D28148" s="26"/>
      <c r="E28148" s="26"/>
      <c r="F28148" s="26"/>
      <c r="G28148"/>
    </row>
    <row r="28149" spans="2:7">
      <c r="B28149"/>
      <c r="C28149" s="28"/>
      <c r="D28149" s="26"/>
      <c r="E28149" s="26"/>
      <c r="F28149" s="26"/>
      <c r="G28149"/>
    </row>
    <row r="28150" spans="2:7">
      <c r="B28150"/>
      <c r="C28150" s="28"/>
      <c r="D28150" s="26"/>
      <c r="E28150" s="26"/>
      <c r="F28150" s="26"/>
      <c r="G28150"/>
    </row>
    <row r="28151" spans="2:7">
      <c r="B28151"/>
      <c r="C28151" s="28"/>
      <c r="D28151" s="26"/>
      <c r="E28151" s="26"/>
      <c r="F28151" s="26"/>
      <c r="G28151"/>
    </row>
    <row r="28152" spans="2:7">
      <c r="B28152"/>
      <c r="C28152" s="28"/>
      <c r="D28152" s="26"/>
      <c r="E28152" s="26"/>
      <c r="F28152" s="26"/>
      <c r="G28152"/>
    </row>
    <row r="28153" spans="2:7">
      <c r="B28153"/>
      <c r="C28153" s="28"/>
      <c r="D28153" s="26"/>
      <c r="E28153" s="26"/>
      <c r="F28153" s="26"/>
      <c r="G28153"/>
    </row>
    <row r="28154" spans="2:7">
      <c r="B28154"/>
      <c r="C28154" s="28"/>
      <c r="D28154" s="26"/>
      <c r="E28154" s="26"/>
      <c r="F28154" s="26"/>
      <c r="G28154"/>
    </row>
    <row r="28155" spans="2:7">
      <c r="B28155"/>
      <c r="C28155" s="28"/>
      <c r="D28155" s="26"/>
      <c r="E28155" s="26"/>
      <c r="F28155" s="26"/>
      <c r="G28155"/>
    </row>
    <row r="28156" spans="2:7">
      <c r="B28156"/>
      <c r="C28156" s="28"/>
      <c r="D28156" s="26"/>
      <c r="E28156" s="26"/>
      <c r="F28156" s="26"/>
      <c r="G28156"/>
    </row>
    <row r="28157" spans="2:7">
      <c r="B28157"/>
      <c r="C28157" s="28"/>
      <c r="D28157" s="26"/>
      <c r="E28157" s="26"/>
      <c r="F28157" s="26"/>
      <c r="G28157"/>
    </row>
    <row r="28158" spans="2:7">
      <c r="B28158"/>
      <c r="C28158" s="28"/>
      <c r="D28158" s="26"/>
      <c r="E28158" s="26"/>
      <c r="F28158" s="26"/>
      <c r="G28158"/>
    </row>
    <row r="28159" spans="2:7">
      <c r="B28159"/>
      <c r="C28159" s="28"/>
      <c r="D28159" s="26"/>
      <c r="E28159" s="26"/>
      <c r="F28159" s="26"/>
      <c r="G28159"/>
    </row>
    <row r="28160" spans="2:7">
      <c r="B28160"/>
      <c r="C28160" s="28"/>
      <c r="D28160" s="26"/>
      <c r="E28160" s="26"/>
      <c r="F28160" s="26"/>
      <c r="G28160"/>
    </row>
    <row r="28161" spans="2:7">
      <c r="B28161"/>
      <c r="C28161" s="28"/>
      <c r="D28161" s="26"/>
      <c r="E28161" s="26"/>
      <c r="F28161" s="26"/>
      <c r="G28161"/>
    </row>
    <row r="28162" spans="2:7">
      <c r="B28162"/>
      <c r="C28162" s="28"/>
      <c r="D28162" s="26"/>
      <c r="E28162" s="26"/>
      <c r="F28162" s="26"/>
      <c r="G28162"/>
    </row>
    <row r="28163" spans="2:7">
      <c r="B28163"/>
      <c r="C28163" s="28"/>
      <c r="D28163" s="26"/>
      <c r="E28163" s="26"/>
      <c r="F28163" s="26"/>
      <c r="G28163"/>
    </row>
    <row r="28164" spans="2:7">
      <c r="B28164"/>
      <c r="C28164" s="28"/>
      <c r="D28164" s="26"/>
      <c r="E28164" s="26"/>
      <c r="F28164" s="26"/>
      <c r="G28164"/>
    </row>
    <row r="28165" spans="2:7">
      <c r="B28165"/>
      <c r="C28165" s="28"/>
      <c r="D28165" s="26"/>
      <c r="E28165" s="26"/>
      <c r="F28165" s="26"/>
      <c r="G28165"/>
    </row>
    <row r="28166" spans="2:7">
      <c r="B28166"/>
      <c r="C28166" s="28"/>
      <c r="D28166" s="26"/>
      <c r="E28166" s="26"/>
      <c r="F28166" s="26"/>
      <c r="G28166"/>
    </row>
    <row r="28167" spans="2:7">
      <c r="B28167"/>
      <c r="C28167" s="28"/>
      <c r="D28167" s="26"/>
      <c r="E28167" s="26"/>
      <c r="F28167" s="26"/>
      <c r="G28167"/>
    </row>
    <row r="28168" spans="2:7">
      <c r="B28168"/>
      <c r="C28168" s="28"/>
      <c r="D28168" s="26"/>
      <c r="E28168" s="26"/>
      <c r="F28168" s="26"/>
      <c r="G28168"/>
    </row>
    <row r="28169" spans="2:7">
      <c r="B28169"/>
      <c r="C28169" s="28"/>
      <c r="D28169" s="26"/>
      <c r="E28169" s="26"/>
      <c r="F28169" s="26"/>
      <c r="G28169"/>
    </row>
    <row r="28170" spans="2:7">
      <c r="B28170"/>
      <c r="C28170" s="28"/>
      <c r="D28170" s="26"/>
      <c r="E28170" s="26"/>
      <c r="F28170" s="26"/>
      <c r="G28170"/>
    </row>
    <row r="28171" spans="2:7">
      <c r="B28171"/>
      <c r="C28171" s="28"/>
      <c r="D28171" s="26"/>
      <c r="E28171" s="26"/>
      <c r="F28171" s="26"/>
      <c r="G28171"/>
    </row>
    <row r="28172" spans="2:7">
      <c r="B28172"/>
      <c r="C28172" s="28"/>
      <c r="D28172" s="26"/>
      <c r="E28172" s="26"/>
      <c r="F28172" s="26"/>
      <c r="G28172"/>
    </row>
    <row r="28173" spans="2:7">
      <c r="B28173"/>
      <c r="C28173" s="28"/>
      <c r="D28173" s="26"/>
      <c r="E28173" s="26"/>
      <c r="F28173" s="26"/>
      <c r="G28173"/>
    </row>
    <row r="28174" spans="2:7">
      <c r="B28174"/>
      <c r="C28174" s="28"/>
      <c r="D28174" s="26"/>
      <c r="E28174" s="26"/>
      <c r="F28174" s="26"/>
      <c r="G28174"/>
    </row>
    <row r="28175" spans="2:7">
      <c r="B28175"/>
      <c r="C28175" s="28"/>
      <c r="D28175" s="26"/>
      <c r="E28175" s="26"/>
      <c r="F28175" s="26"/>
      <c r="G28175"/>
    </row>
    <row r="28176" spans="2:7">
      <c r="B28176"/>
      <c r="C28176" s="28"/>
      <c r="D28176" s="26"/>
      <c r="E28176" s="26"/>
      <c r="F28176" s="26"/>
      <c r="G28176"/>
    </row>
    <row r="28177" spans="2:7">
      <c r="B28177"/>
      <c r="C28177" s="28"/>
      <c r="D28177" s="26"/>
      <c r="E28177" s="26"/>
      <c r="F28177" s="26"/>
      <c r="G28177"/>
    </row>
    <row r="28178" spans="2:7">
      <c r="B28178"/>
      <c r="C28178" s="28"/>
      <c r="D28178" s="26"/>
      <c r="E28178" s="26"/>
      <c r="F28178" s="26"/>
      <c r="G28178"/>
    </row>
    <row r="28179" spans="2:7">
      <c r="B28179"/>
      <c r="C28179" s="28"/>
      <c r="D28179" s="26"/>
      <c r="E28179" s="26"/>
      <c r="F28179" s="26"/>
      <c r="G28179"/>
    </row>
    <row r="28180" spans="2:7">
      <c r="B28180"/>
      <c r="C28180" s="28"/>
      <c r="D28180" s="26"/>
      <c r="E28180" s="26"/>
      <c r="F28180" s="26"/>
      <c r="G28180"/>
    </row>
    <row r="28181" spans="2:7">
      <c r="B28181"/>
      <c r="C28181" s="28"/>
      <c r="D28181" s="26"/>
      <c r="E28181" s="26"/>
      <c r="F28181" s="26"/>
      <c r="G28181"/>
    </row>
    <row r="28182" spans="2:7">
      <c r="B28182"/>
      <c r="C28182" s="28"/>
      <c r="D28182" s="26"/>
      <c r="E28182" s="26"/>
      <c r="F28182" s="26"/>
      <c r="G28182"/>
    </row>
    <row r="28183" spans="2:7">
      <c r="B28183"/>
      <c r="C28183" s="28"/>
      <c r="D28183" s="26"/>
      <c r="E28183" s="26"/>
      <c r="F28183" s="26"/>
      <c r="G28183"/>
    </row>
    <row r="28184" spans="2:7">
      <c r="B28184"/>
      <c r="C28184" s="28"/>
      <c r="D28184" s="26"/>
      <c r="E28184" s="26"/>
      <c r="F28184" s="26"/>
      <c r="G28184"/>
    </row>
    <row r="28185" spans="2:7">
      <c r="B28185"/>
      <c r="C28185" s="28"/>
      <c r="D28185" s="26"/>
      <c r="E28185" s="26"/>
      <c r="F28185" s="26"/>
      <c r="G28185"/>
    </row>
    <row r="28186" spans="2:7">
      <c r="B28186"/>
      <c r="C28186" s="28"/>
      <c r="D28186" s="26"/>
      <c r="E28186" s="26"/>
      <c r="F28186" s="26"/>
      <c r="G28186"/>
    </row>
    <row r="28187" spans="2:7">
      <c r="B28187"/>
      <c r="C28187" s="28"/>
      <c r="D28187" s="26"/>
      <c r="E28187" s="26"/>
      <c r="F28187" s="26"/>
      <c r="G28187"/>
    </row>
    <row r="28188" spans="2:7">
      <c r="B28188"/>
      <c r="C28188" s="28"/>
      <c r="D28188" s="26"/>
      <c r="E28188" s="26"/>
      <c r="F28188" s="26"/>
      <c r="G28188"/>
    </row>
    <row r="28189" spans="2:7">
      <c r="B28189"/>
      <c r="C28189" s="28"/>
      <c r="D28189" s="26"/>
      <c r="E28189" s="26"/>
      <c r="F28189" s="26"/>
      <c r="G28189"/>
    </row>
    <row r="28190" spans="2:7">
      <c r="B28190"/>
      <c r="C28190" s="28"/>
      <c r="D28190" s="26"/>
      <c r="E28190" s="26"/>
      <c r="F28190" s="26"/>
      <c r="G28190"/>
    </row>
    <row r="28191" spans="2:7">
      <c r="B28191"/>
      <c r="C28191" s="28"/>
      <c r="D28191" s="26"/>
      <c r="E28191" s="26"/>
      <c r="F28191" s="26"/>
      <c r="G28191"/>
    </row>
    <row r="28192" spans="2:7">
      <c r="B28192"/>
      <c r="C28192" s="28"/>
      <c r="D28192" s="26"/>
      <c r="E28192" s="26"/>
      <c r="F28192" s="26"/>
      <c r="G28192"/>
    </row>
    <row r="28193" spans="2:7">
      <c r="B28193"/>
      <c r="C28193" s="28"/>
      <c r="D28193" s="26"/>
      <c r="E28193" s="26"/>
      <c r="F28193" s="26"/>
      <c r="G28193"/>
    </row>
    <row r="28194" spans="2:7">
      <c r="B28194"/>
      <c r="C28194" s="28"/>
      <c r="D28194" s="26"/>
      <c r="E28194" s="26"/>
      <c r="F28194" s="26"/>
      <c r="G28194"/>
    </row>
    <row r="28195" spans="2:7">
      <c r="B28195"/>
      <c r="C28195" s="28"/>
      <c r="D28195" s="26"/>
      <c r="E28195" s="26"/>
      <c r="F28195" s="26"/>
      <c r="G28195"/>
    </row>
    <row r="28196" spans="2:7">
      <c r="B28196"/>
      <c r="C28196" s="28"/>
      <c r="D28196" s="26"/>
      <c r="E28196" s="26"/>
      <c r="F28196" s="26"/>
      <c r="G28196"/>
    </row>
    <row r="28197" spans="2:7">
      <c r="B28197"/>
      <c r="C28197" s="28"/>
      <c r="D28197" s="26"/>
      <c r="E28197" s="26"/>
      <c r="F28197" s="26"/>
      <c r="G28197"/>
    </row>
    <row r="28198" spans="2:7">
      <c r="B28198"/>
      <c r="C28198" s="28"/>
      <c r="D28198" s="26"/>
      <c r="E28198" s="26"/>
      <c r="F28198" s="26"/>
      <c r="G28198"/>
    </row>
    <row r="28199" spans="2:7">
      <c r="B28199"/>
      <c r="C28199" s="28"/>
      <c r="D28199" s="26"/>
      <c r="E28199" s="26"/>
      <c r="F28199" s="26"/>
      <c r="G28199"/>
    </row>
    <row r="28200" spans="2:7">
      <c r="B28200"/>
      <c r="C28200" s="28"/>
      <c r="D28200" s="26"/>
      <c r="E28200" s="26"/>
      <c r="F28200" s="26"/>
      <c r="G28200"/>
    </row>
    <row r="28201" spans="2:7">
      <c r="B28201"/>
      <c r="C28201" s="28"/>
      <c r="D28201" s="26"/>
      <c r="E28201" s="26"/>
      <c r="F28201" s="26"/>
      <c r="G28201"/>
    </row>
    <row r="28202" spans="2:7">
      <c r="B28202"/>
      <c r="C28202" s="28"/>
      <c r="D28202" s="26"/>
      <c r="E28202" s="26"/>
      <c r="F28202" s="26"/>
      <c r="G28202"/>
    </row>
    <row r="28203" spans="2:7">
      <c r="B28203"/>
      <c r="C28203" s="28"/>
      <c r="D28203" s="26"/>
      <c r="E28203" s="26"/>
      <c r="F28203" s="26"/>
      <c r="G28203"/>
    </row>
    <row r="28204" spans="2:7">
      <c r="B28204"/>
      <c r="C28204" s="28"/>
      <c r="D28204" s="26"/>
      <c r="E28204" s="26"/>
      <c r="F28204" s="26"/>
      <c r="G28204"/>
    </row>
    <row r="28205" spans="2:7">
      <c r="B28205"/>
      <c r="C28205" s="28"/>
      <c r="D28205" s="26"/>
      <c r="E28205" s="26"/>
      <c r="F28205" s="26"/>
      <c r="G28205"/>
    </row>
    <row r="28206" spans="2:7">
      <c r="B28206"/>
      <c r="C28206" s="28"/>
      <c r="D28206" s="26"/>
      <c r="E28206" s="26"/>
      <c r="F28206" s="26"/>
      <c r="G28206"/>
    </row>
    <row r="28207" spans="2:7">
      <c r="B28207"/>
      <c r="C28207" s="28"/>
      <c r="D28207" s="26"/>
      <c r="E28207" s="26"/>
      <c r="F28207" s="26"/>
      <c r="G28207"/>
    </row>
    <row r="28208" spans="2:7">
      <c r="B28208"/>
      <c r="C28208" s="28"/>
      <c r="D28208" s="26"/>
      <c r="E28208" s="26"/>
      <c r="F28208" s="26"/>
      <c r="G28208"/>
    </row>
    <row r="28209" spans="2:7">
      <c r="B28209"/>
      <c r="C28209" s="28"/>
      <c r="D28209" s="26"/>
      <c r="E28209" s="26"/>
      <c r="F28209" s="26"/>
      <c r="G28209"/>
    </row>
    <row r="28210" spans="2:7">
      <c r="B28210"/>
      <c r="C28210" s="28"/>
      <c r="D28210" s="26"/>
      <c r="E28210" s="26"/>
      <c r="F28210" s="26"/>
      <c r="G28210"/>
    </row>
    <row r="28211" spans="2:7">
      <c r="B28211"/>
      <c r="C28211" s="28"/>
      <c r="D28211" s="26"/>
      <c r="E28211" s="26"/>
      <c r="F28211" s="26"/>
      <c r="G28211"/>
    </row>
    <row r="28212" spans="2:7">
      <c r="B28212"/>
      <c r="C28212" s="28"/>
      <c r="D28212" s="26"/>
      <c r="E28212" s="26"/>
      <c r="F28212" s="26"/>
      <c r="G28212"/>
    </row>
    <row r="28213" spans="2:7">
      <c r="B28213"/>
      <c r="C28213" s="28"/>
      <c r="D28213" s="26"/>
      <c r="E28213" s="26"/>
      <c r="F28213" s="26"/>
      <c r="G28213"/>
    </row>
    <row r="28214" spans="2:7">
      <c r="B28214"/>
      <c r="C28214" s="28"/>
      <c r="D28214" s="26"/>
      <c r="E28214" s="26"/>
      <c r="F28214" s="26"/>
      <c r="G28214"/>
    </row>
    <row r="28215" spans="2:7">
      <c r="B28215"/>
      <c r="C28215" s="28"/>
      <c r="D28215" s="26"/>
      <c r="E28215" s="26"/>
      <c r="F28215" s="26"/>
      <c r="G28215"/>
    </row>
    <row r="28216" spans="2:7">
      <c r="B28216"/>
      <c r="C28216" s="28"/>
      <c r="D28216" s="26"/>
      <c r="E28216" s="26"/>
      <c r="F28216" s="26"/>
      <c r="G28216"/>
    </row>
    <row r="28217" spans="2:7">
      <c r="B28217"/>
      <c r="C28217" s="28"/>
      <c r="D28217" s="26"/>
      <c r="E28217" s="26"/>
      <c r="F28217" s="26"/>
      <c r="G28217"/>
    </row>
    <row r="28218" spans="2:7">
      <c r="B28218"/>
      <c r="C28218" s="28"/>
      <c r="D28218" s="26"/>
      <c r="E28218" s="26"/>
      <c r="F28218" s="26"/>
      <c r="G28218"/>
    </row>
    <row r="28219" spans="2:7">
      <c r="B28219"/>
      <c r="C28219" s="28"/>
      <c r="D28219" s="26"/>
      <c r="E28219" s="26"/>
      <c r="F28219" s="26"/>
      <c r="G28219"/>
    </row>
    <row r="28220" spans="2:7">
      <c r="B28220"/>
      <c r="C28220" s="28"/>
      <c r="D28220" s="26"/>
      <c r="E28220" s="26"/>
      <c r="F28220" s="26"/>
      <c r="G28220"/>
    </row>
    <row r="28221" spans="2:7">
      <c r="B28221"/>
      <c r="C28221" s="28"/>
      <c r="D28221" s="26"/>
      <c r="E28221" s="26"/>
      <c r="F28221" s="26"/>
      <c r="G28221"/>
    </row>
    <row r="28222" spans="2:7">
      <c r="B28222"/>
      <c r="C28222" s="28"/>
      <c r="D28222" s="26"/>
      <c r="E28222" s="26"/>
      <c r="F28222" s="26"/>
      <c r="G28222"/>
    </row>
    <row r="28223" spans="2:7">
      <c r="B28223"/>
      <c r="C28223" s="28"/>
      <c r="D28223" s="26"/>
      <c r="E28223" s="26"/>
      <c r="F28223" s="26"/>
      <c r="G28223"/>
    </row>
    <row r="28224" spans="2:7">
      <c r="B28224"/>
      <c r="C28224" s="28"/>
      <c r="D28224" s="26"/>
      <c r="E28224" s="26"/>
      <c r="F28224" s="26"/>
      <c r="G28224"/>
    </row>
    <row r="28225" spans="2:7">
      <c r="B28225"/>
      <c r="C28225" s="28"/>
      <c r="D28225" s="26"/>
      <c r="E28225" s="26"/>
      <c r="F28225" s="26"/>
      <c r="G28225"/>
    </row>
    <row r="28226" spans="2:7">
      <c r="B28226"/>
      <c r="C28226" s="28"/>
      <c r="D28226" s="26"/>
      <c r="E28226" s="26"/>
      <c r="F28226" s="26"/>
      <c r="G28226"/>
    </row>
    <row r="28227" spans="2:7">
      <c r="B28227"/>
      <c r="C28227" s="28"/>
      <c r="D28227" s="26"/>
      <c r="E28227" s="26"/>
      <c r="F28227" s="26"/>
      <c r="G28227"/>
    </row>
    <row r="28228" spans="2:7">
      <c r="B28228"/>
      <c r="C28228" s="28"/>
      <c r="D28228" s="26"/>
      <c r="E28228" s="26"/>
      <c r="F28228" s="26"/>
      <c r="G28228"/>
    </row>
    <row r="28229" spans="2:7">
      <c r="B28229"/>
      <c r="C28229" s="28"/>
      <c r="D28229" s="26"/>
      <c r="E28229" s="26"/>
      <c r="F28229" s="26"/>
      <c r="G28229"/>
    </row>
    <row r="28230" spans="2:7">
      <c r="B28230"/>
      <c r="C28230" s="28"/>
      <c r="D28230" s="26"/>
      <c r="E28230" s="26"/>
      <c r="F28230" s="26"/>
      <c r="G28230"/>
    </row>
    <row r="28231" spans="2:7">
      <c r="B28231"/>
      <c r="C28231" s="28"/>
      <c r="D28231" s="26"/>
      <c r="E28231" s="26"/>
      <c r="F28231" s="26"/>
      <c r="G28231"/>
    </row>
    <row r="28232" spans="2:7">
      <c r="B28232"/>
      <c r="C28232" s="28"/>
      <c r="D28232" s="26"/>
      <c r="E28232" s="26"/>
      <c r="F28232" s="26"/>
      <c r="G28232"/>
    </row>
    <row r="28233" spans="2:7">
      <c r="B28233"/>
      <c r="C28233" s="28"/>
      <c r="D28233" s="26"/>
      <c r="E28233" s="26"/>
      <c r="F28233" s="26"/>
      <c r="G28233"/>
    </row>
    <row r="28234" spans="2:7">
      <c r="B28234"/>
      <c r="C28234" s="28"/>
      <c r="D28234" s="26"/>
      <c r="E28234" s="26"/>
      <c r="F28234" s="26"/>
      <c r="G28234"/>
    </row>
    <row r="28235" spans="2:7">
      <c r="B28235"/>
      <c r="C28235" s="28"/>
      <c r="D28235" s="26"/>
      <c r="E28235" s="26"/>
      <c r="F28235" s="26"/>
      <c r="G28235"/>
    </row>
    <row r="28236" spans="2:7">
      <c r="B28236"/>
      <c r="C28236" s="28"/>
      <c r="D28236" s="26"/>
      <c r="E28236" s="26"/>
      <c r="F28236" s="26"/>
      <c r="G28236"/>
    </row>
    <row r="28237" spans="2:7">
      <c r="B28237"/>
      <c r="C28237" s="28"/>
      <c r="D28237" s="26"/>
      <c r="E28237" s="26"/>
      <c r="F28237" s="26"/>
      <c r="G28237"/>
    </row>
    <row r="28238" spans="2:7">
      <c r="B28238"/>
      <c r="C28238" s="28"/>
      <c r="D28238" s="26"/>
      <c r="E28238" s="26"/>
      <c r="F28238" s="26"/>
      <c r="G28238"/>
    </row>
    <row r="28239" spans="2:7">
      <c r="B28239"/>
      <c r="C28239" s="28"/>
      <c r="D28239" s="26"/>
      <c r="E28239" s="26"/>
      <c r="F28239" s="26"/>
      <c r="G28239"/>
    </row>
    <row r="28240" spans="2:7">
      <c r="B28240"/>
      <c r="C28240" s="28"/>
      <c r="D28240" s="26"/>
      <c r="E28240" s="26"/>
      <c r="F28240" s="26"/>
      <c r="G28240"/>
    </row>
    <row r="28241" spans="2:7">
      <c r="B28241"/>
      <c r="C28241" s="28"/>
      <c r="D28241" s="26"/>
      <c r="E28241" s="26"/>
      <c r="F28241" s="26"/>
      <c r="G28241"/>
    </row>
    <row r="28242" spans="2:7">
      <c r="B28242"/>
      <c r="C28242" s="28"/>
      <c r="D28242" s="26"/>
      <c r="E28242" s="26"/>
      <c r="F28242" s="26"/>
      <c r="G28242"/>
    </row>
    <row r="28243" spans="2:7">
      <c r="B28243"/>
      <c r="C28243" s="28"/>
      <c r="D28243" s="26"/>
      <c r="E28243" s="26"/>
      <c r="F28243" s="26"/>
      <c r="G28243"/>
    </row>
    <row r="28244" spans="2:7">
      <c r="B28244"/>
      <c r="C28244" s="28"/>
      <c r="D28244" s="26"/>
      <c r="E28244" s="26"/>
      <c r="F28244" s="26"/>
      <c r="G28244"/>
    </row>
    <row r="28245" spans="2:7">
      <c r="B28245"/>
      <c r="C28245" s="28"/>
      <c r="D28245" s="26"/>
      <c r="E28245" s="26"/>
      <c r="F28245" s="26"/>
      <c r="G28245"/>
    </row>
    <row r="28246" spans="2:7">
      <c r="B28246"/>
      <c r="C28246" s="28"/>
      <c r="D28246" s="26"/>
      <c r="E28246" s="26"/>
      <c r="F28246" s="26"/>
      <c r="G28246"/>
    </row>
    <row r="28247" spans="2:7">
      <c r="B28247"/>
      <c r="C28247" s="28"/>
      <c r="D28247" s="26"/>
      <c r="E28247" s="26"/>
      <c r="F28247" s="26"/>
      <c r="G28247"/>
    </row>
    <row r="28248" spans="2:7">
      <c r="B28248"/>
      <c r="C28248" s="28"/>
      <c r="D28248" s="26"/>
      <c r="E28248" s="26"/>
      <c r="F28248" s="26"/>
      <c r="G28248"/>
    </row>
    <row r="28249" spans="2:7">
      <c r="B28249"/>
      <c r="C28249" s="28"/>
      <c r="D28249" s="26"/>
      <c r="E28249" s="26"/>
      <c r="F28249" s="26"/>
      <c r="G28249"/>
    </row>
    <row r="28250" spans="2:7">
      <c r="B28250"/>
      <c r="C28250" s="28"/>
      <c r="D28250" s="26"/>
      <c r="E28250" s="26"/>
      <c r="F28250" s="26"/>
      <c r="G28250"/>
    </row>
    <row r="28251" spans="2:7">
      <c r="B28251"/>
      <c r="C28251" s="28"/>
      <c r="D28251" s="26"/>
      <c r="E28251" s="26"/>
      <c r="F28251" s="26"/>
      <c r="G28251"/>
    </row>
    <row r="28252" spans="2:7">
      <c r="B28252"/>
      <c r="C28252" s="28"/>
      <c r="D28252" s="26"/>
      <c r="E28252" s="26"/>
      <c r="F28252" s="26"/>
      <c r="G28252"/>
    </row>
    <row r="28253" spans="2:7">
      <c r="B28253"/>
      <c r="C28253" s="28"/>
      <c r="D28253" s="26"/>
      <c r="E28253" s="26"/>
      <c r="F28253" s="26"/>
      <c r="G28253"/>
    </row>
    <row r="28254" spans="2:7">
      <c r="B28254"/>
      <c r="C28254" s="28"/>
      <c r="D28254" s="26"/>
      <c r="E28254" s="26"/>
      <c r="F28254" s="26"/>
      <c r="G28254"/>
    </row>
    <row r="28255" spans="2:7">
      <c r="B28255"/>
      <c r="C28255" s="28"/>
      <c r="D28255" s="26"/>
      <c r="E28255" s="26"/>
      <c r="F28255" s="26"/>
      <c r="G28255"/>
    </row>
    <row r="28256" spans="2:7">
      <c r="B28256"/>
      <c r="C28256" s="28"/>
      <c r="D28256" s="26"/>
      <c r="E28256" s="26"/>
      <c r="F28256" s="26"/>
      <c r="G28256"/>
    </row>
    <row r="28257" spans="2:7">
      <c r="B28257"/>
      <c r="C28257" s="28"/>
      <c r="D28257" s="26"/>
      <c r="E28257" s="26"/>
      <c r="F28257" s="26"/>
      <c r="G28257"/>
    </row>
    <row r="28258" spans="2:7">
      <c r="B28258"/>
      <c r="C28258" s="28"/>
      <c r="D28258" s="26"/>
      <c r="E28258" s="26"/>
      <c r="F28258" s="26"/>
      <c r="G28258"/>
    </row>
    <row r="28259" spans="2:7">
      <c r="B28259"/>
      <c r="C28259" s="28"/>
      <c r="D28259" s="26"/>
      <c r="E28259" s="26"/>
      <c r="F28259" s="26"/>
      <c r="G28259"/>
    </row>
    <row r="28260" spans="2:7">
      <c r="B28260"/>
      <c r="C28260" s="28"/>
      <c r="D28260" s="26"/>
      <c r="E28260" s="26"/>
      <c r="F28260" s="26"/>
      <c r="G28260"/>
    </row>
    <row r="28261" spans="2:7">
      <c r="B28261"/>
      <c r="C28261" s="28"/>
      <c r="D28261" s="26"/>
      <c r="E28261" s="26"/>
      <c r="F28261" s="26"/>
      <c r="G28261"/>
    </row>
    <row r="28262" spans="2:7">
      <c r="B28262"/>
      <c r="C28262" s="28"/>
      <c r="D28262" s="26"/>
      <c r="E28262" s="26"/>
      <c r="F28262" s="26"/>
      <c r="G28262"/>
    </row>
    <row r="28263" spans="2:7">
      <c r="B28263"/>
      <c r="C28263" s="28"/>
      <c r="D28263" s="26"/>
      <c r="E28263" s="26"/>
      <c r="F28263" s="26"/>
      <c r="G28263"/>
    </row>
    <row r="28264" spans="2:7">
      <c r="B28264"/>
      <c r="C28264" s="28"/>
      <c r="D28264" s="26"/>
      <c r="E28264" s="26"/>
      <c r="F28264" s="26"/>
      <c r="G28264"/>
    </row>
    <row r="28265" spans="2:7">
      <c r="B28265"/>
      <c r="C28265" s="28"/>
      <c r="D28265" s="26"/>
      <c r="E28265" s="26"/>
      <c r="F28265" s="26"/>
      <c r="G28265"/>
    </row>
    <row r="28266" spans="2:7">
      <c r="B28266"/>
      <c r="C28266" s="28"/>
      <c r="D28266" s="26"/>
      <c r="E28266" s="26"/>
      <c r="F28266" s="26"/>
      <c r="G28266"/>
    </row>
    <row r="28267" spans="2:7">
      <c r="B28267"/>
      <c r="C28267" s="28"/>
      <c r="D28267" s="26"/>
      <c r="E28267" s="26"/>
      <c r="F28267" s="26"/>
      <c r="G28267"/>
    </row>
    <row r="28268" spans="2:7">
      <c r="B28268"/>
      <c r="C28268" s="28"/>
      <c r="D28268" s="26"/>
      <c r="E28268" s="26"/>
      <c r="F28268" s="26"/>
      <c r="G28268"/>
    </row>
    <row r="28269" spans="2:7">
      <c r="B28269"/>
      <c r="C28269" s="28"/>
      <c r="D28269" s="26"/>
      <c r="E28269" s="26"/>
      <c r="F28269" s="26"/>
      <c r="G28269"/>
    </row>
    <row r="28270" spans="2:7">
      <c r="B28270"/>
      <c r="C28270" s="28"/>
      <c r="D28270" s="26"/>
      <c r="E28270" s="26"/>
      <c r="F28270" s="26"/>
      <c r="G28270"/>
    </row>
    <row r="28271" spans="2:7">
      <c r="B28271"/>
      <c r="C28271" s="28"/>
      <c r="D28271" s="26"/>
      <c r="E28271" s="26"/>
      <c r="F28271" s="26"/>
      <c r="G28271"/>
    </row>
    <row r="28272" spans="2:7">
      <c r="B28272"/>
      <c r="C28272" s="28"/>
      <c r="D28272" s="26"/>
      <c r="E28272" s="26"/>
      <c r="F28272" s="26"/>
      <c r="G28272"/>
    </row>
    <row r="28273" spans="2:7">
      <c r="B28273"/>
      <c r="C28273" s="28"/>
      <c r="D28273" s="26"/>
      <c r="E28273" s="26"/>
      <c r="F28273" s="26"/>
      <c r="G28273"/>
    </row>
    <row r="28274" spans="2:7">
      <c r="B28274"/>
      <c r="C28274" s="28"/>
      <c r="D28274" s="26"/>
      <c r="E28274" s="26"/>
      <c r="F28274" s="26"/>
      <c r="G28274"/>
    </row>
    <row r="28275" spans="2:7">
      <c r="B28275"/>
      <c r="C28275" s="28"/>
      <c r="D28275" s="26"/>
      <c r="E28275" s="26"/>
      <c r="F28275" s="26"/>
      <c r="G28275"/>
    </row>
    <row r="28276" spans="2:7">
      <c r="B28276"/>
      <c r="C28276" s="28"/>
      <c r="D28276" s="26"/>
      <c r="E28276" s="26"/>
      <c r="F28276" s="26"/>
      <c r="G28276"/>
    </row>
    <row r="28277" spans="2:7">
      <c r="B28277"/>
      <c r="C28277" s="28"/>
      <c r="D28277" s="26"/>
      <c r="E28277" s="26"/>
      <c r="F28277" s="26"/>
      <c r="G28277"/>
    </row>
    <row r="28278" spans="2:7">
      <c r="B28278"/>
      <c r="C28278" s="28"/>
      <c r="D28278" s="26"/>
      <c r="E28278" s="26"/>
      <c r="F28278" s="26"/>
      <c r="G28278"/>
    </row>
    <row r="28279" spans="2:7">
      <c r="B28279"/>
      <c r="C28279" s="28"/>
      <c r="D28279" s="26"/>
      <c r="E28279" s="26"/>
      <c r="F28279" s="26"/>
      <c r="G28279"/>
    </row>
    <row r="28280" spans="2:7">
      <c r="B28280"/>
      <c r="C28280" s="28"/>
      <c r="D28280" s="26"/>
      <c r="E28280" s="26"/>
      <c r="F28280" s="26"/>
      <c r="G28280"/>
    </row>
    <row r="28281" spans="2:7">
      <c r="B28281"/>
      <c r="C28281" s="28"/>
      <c r="D28281" s="26"/>
      <c r="E28281" s="26"/>
      <c r="F28281" s="26"/>
      <c r="G28281"/>
    </row>
    <row r="28282" spans="2:7">
      <c r="B28282"/>
      <c r="C28282" s="28"/>
      <c r="D28282" s="26"/>
      <c r="E28282" s="26"/>
      <c r="F28282" s="26"/>
      <c r="G28282"/>
    </row>
    <row r="28283" spans="2:7">
      <c r="B28283"/>
      <c r="C28283" s="28"/>
      <c r="D28283" s="26"/>
      <c r="E28283" s="26"/>
      <c r="F28283" s="26"/>
      <c r="G28283"/>
    </row>
    <row r="28284" spans="2:7">
      <c r="B28284"/>
      <c r="C28284" s="28"/>
      <c r="D28284" s="26"/>
      <c r="E28284" s="26"/>
      <c r="F28284" s="26"/>
      <c r="G28284"/>
    </row>
    <row r="28285" spans="2:7">
      <c r="B28285"/>
      <c r="C28285" s="28"/>
      <c r="D28285" s="26"/>
      <c r="E28285" s="26"/>
      <c r="F28285" s="26"/>
      <c r="G28285"/>
    </row>
    <row r="28286" spans="2:7">
      <c r="B28286"/>
      <c r="C28286" s="28"/>
      <c r="D28286" s="26"/>
      <c r="E28286" s="26"/>
      <c r="F28286" s="26"/>
      <c r="G28286"/>
    </row>
    <row r="28287" spans="2:7">
      <c r="B28287"/>
      <c r="C28287" s="28"/>
      <c r="D28287" s="26"/>
      <c r="E28287" s="26"/>
      <c r="F28287" s="26"/>
      <c r="G28287"/>
    </row>
    <row r="28288" spans="2:7">
      <c r="B28288"/>
      <c r="C28288" s="28"/>
      <c r="D28288" s="26"/>
      <c r="E28288" s="26"/>
      <c r="F28288" s="26"/>
      <c r="G28288"/>
    </row>
    <row r="28289" spans="2:7">
      <c r="B28289"/>
      <c r="C28289" s="28"/>
      <c r="D28289" s="26"/>
      <c r="E28289" s="26"/>
      <c r="F28289" s="26"/>
      <c r="G28289"/>
    </row>
    <row r="28290" spans="2:7">
      <c r="B28290"/>
      <c r="C28290" s="28"/>
      <c r="D28290" s="26"/>
      <c r="E28290" s="26"/>
      <c r="F28290" s="26"/>
      <c r="G28290"/>
    </row>
    <row r="28291" spans="2:7">
      <c r="B28291"/>
      <c r="C28291" s="28"/>
      <c r="D28291" s="26"/>
      <c r="E28291" s="26"/>
      <c r="F28291" s="26"/>
      <c r="G28291"/>
    </row>
    <row r="28292" spans="2:7">
      <c r="B28292"/>
      <c r="C28292" s="28"/>
      <c r="D28292" s="26"/>
      <c r="E28292" s="26"/>
      <c r="F28292" s="26"/>
      <c r="G28292"/>
    </row>
    <row r="28293" spans="2:7">
      <c r="B28293"/>
      <c r="C28293" s="28"/>
      <c r="D28293" s="26"/>
      <c r="E28293" s="26"/>
      <c r="F28293" s="26"/>
      <c r="G28293"/>
    </row>
    <row r="28294" spans="2:7">
      <c r="B28294"/>
      <c r="C28294" s="28"/>
      <c r="D28294" s="26"/>
      <c r="E28294" s="26"/>
      <c r="F28294" s="26"/>
      <c r="G28294"/>
    </row>
    <row r="28295" spans="2:7">
      <c r="B28295"/>
      <c r="C28295" s="28"/>
      <c r="D28295" s="26"/>
      <c r="E28295" s="26"/>
      <c r="F28295" s="26"/>
      <c r="G28295"/>
    </row>
    <row r="28296" spans="2:7">
      <c r="B28296"/>
      <c r="C28296" s="28"/>
      <c r="D28296" s="26"/>
      <c r="E28296" s="26"/>
      <c r="F28296" s="26"/>
      <c r="G28296"/>
    </row>
    <row r="28297" spans="2:7">
      <c r="B28297"/>
      <c r="C28297" s="28"/>
      <c r="D28297" s="26"/>
      <c r="E28297" s="26"/>
      <c r="F28297" s="26"/>
      <c r="G28297"/>
    </row>
    <row r="28298" spans="2:7">
      <c r="B28298"/>
      <c r="C28298" s="28"/>
      <c r="D28298" s="26"/>
      <c r="E28298" s="26"/>
      <c r="F28298" s="26"/>
      <c r="G28298"/>
    </row>
    <row r="28299" spans="2:7">
      <c r="B28299"/>
      <c r="C28299" s="28"/>
      <c r="D28299" s="26"/>
      <c r="E28299" s="26"/>
      <c r="F28299" s="26"/>
      <c r="G28299"/>
    </row>
    <row r="28300" spans="2:7">
      <c r="B28300"/>
      <c r="C28300" s="28"/>
      <c r="D28300" s="26"/>
      <c r="E28300" s="26"/>
      <c r="F28300" s="26"/>
      <c r="G28300"/>
    </row>
    <row r="28301" spans="2:7">
      <c r="B28301"/>
      <c r="C28301" s="28"/>
      <c r="D28301" s="26"/>
      <c r="E28301" s="26"/>
      <c r="F28301" s="26"/>
      <c r="G28301"/>
    </row>
    <row r="28302" spans="2:7">
      <c r="B28302"/>
      <c r="C28302" s="28"/>
      <c r="D28302" s="26"/>
      <c r="E28302" s="26"/>
      <c r="F28302" s="26"/>
      <c r="G28302"/>
    </row>
    <row r="28303" spans="2:7">
      <c r="B28303"/>
      <c r="C28303" s="28"/>
      <c r="D28303" s="26"/>
      <c r="E28303" s="26"/>
      <c r="F28303" s="26"/>
      <c r="G28303"/>
    </row>
    <row r="28304" spans="2:7">
      <c r="B28304"/>
      <c r="C28304" s="28"/>
      <c r="D28304" s="26"/>
      <c r="E28304" s="26"/>
      <c r="F28304" s="26"/>
      <c r="G28304"/>
    </row>
    <row r="28305" spans="2:7">
      <c r="B28305"/>
      <c r="C28305" s="28"/>
      <c r="D28305" s="26"/>
      <c r="E28305" s="26"/>
      <c r="F28305" s="26"/>
      <c r="G28305"/>
    </row>
    <row r="28306" spans="2:7">
      <c r="B28306"/>
      <c r="C28306" s="28"/>
      <c r="D28306" s="26"/>
      <c r="E28306" s="26"/>
      <c r="F28306" s="26"/>
      <c r="G28306"/>
    </row>
    <row r="28307" spans="2:7">
      <c r="B28307"/>
      <c r="C28307" s="28"/>
      <c r="D28307" s="26"/>
      <c r="E28307" s="26"/>
      <c r="F28307" s="26"/>
      <c r="G28307"/>
    </row>
    <row r="28308" spans="2:7">
      <c r="B28308"/>
      <c r="C28308" s="28"/>
      <c r="D28308" s="26"/>
      <c r="E28308" s="26"/>
      <c r="F28308" s="26"/>
      <c r="G28308"/>
    </row>
    <row r="28309" spans="2:7">
      <c r="B28309"/>
      <c r="C28309" s="28"/>
      <c r="D28309" s="26"/>
      <c r="E28309" s="26"/>
      <c r="F28309" s="26"/>
      <c r="G28309"/>
    </row>
    <row r="28310" spans="2:7">
      <c r="B28310"/>
      <c r="C28310" s="28"/>
      <c r="D28310" s="26"/>
      <c r="E28310" s="26"/>
      <c r="F28310" s="26"/>
      <c r="G28310"/>
    </row>
    <row r="28311" spans="2:7">
      <c r="B28311"/>
      <c r="C28311" s="28"/>
      <c r="D28311" s="26"/>
      <c r="E28311" s="26"/>
      <c r="F28311" s="26"/>
      <c r="G28311"/>
    </row>
    <row r="28312" spans="2:7">
      <c r="B28312"/>
      <c r="C28312" s="28"/>
      <c r="D28312" s="26"/>
      <c r="E28312" s="26"/>
      <c r="F28312" s="26"/>
      <c r="G28312"/>
    </row>
    <row r="28313" spans="2:7">
      <c r="B28313"/>
      <c r="C28313" s="28"/>
      <c r="D28313" s="26"/>
      <c r="E28313" s="26"/>
      <c r="F28313" s="26"/>
      <c r="G28313"/>
    </row>
    <row r="28314" spans="2:7">
      <c r="B28314"/>
      <c r="C28314" s="28"/>
      <c r="D28314" s="26"/>
      <c r="E28314" s="26"/>
      <c r="F28314" s="26"/>
      <c r="G28314"/>
    </row>
    <row r="28315" spans="2:7">
      <c r="B28315"/>
      <c r="C28315" s="28"/>
      <c r="D28315" s="26"/>
      <c r="E28315" s="26"/>
      <c r="F28315" s="26"/>
      <c r="G28315"/>
    </row>
    <row r="28316" spans="2:7">
      <c r="B28316"/>
      <c r="C28316" s="28"/>
      <c r="D28316" s="26"/>
      <c r="E28316" s="26"/>
      <c r="F28316" s="26"/>
      <c r="G28316"/>
    </row>
    <row r="28317" spans="2:7">
      <c r="B28317"/>
      <c r="C28317" s="28"/>
      <c r="D28317" s="26"/>
      <c r="E28317" s="26"/>
      <c r="F28317" s="26"/>
      <c r="G28317"/>
    </row>
    <row r="28318" spans="2:7">
      <c r="B28318"/>
      <c r="C28318" s="28"/>
      <c r="D28318" s="26"/>
      <c r="E28318" s="26"/>
      <c r="F28318" s="26"/>
      <c r="G28318"/>
    </row>
    <row r="28319" spans="2:7">
      <c r="B28319"/>
      <c r="C28319" s="28"/>
      <c r="D28319" s="26"/>
      <c r="E28319" s="26"/>
      <c r="F28319" s="26"/>
      <c r="G28319"/>
    </row>
    <row r="28320" spans="2:7">
      <c r="B28320"/>
      <c r="C28320" s="28"/>
      <c r="D28320" s="26"/>
      <c r="E28320" s="26"/>
      <c r="F28320" s="26"/>
      <c r="G28320"/>
    </row>
    <row r="28321" spans="2:7">
      <c r="B28321"/>
      <c r="C28321" s="28"/>
      <c r="D28321" s="26"/>
      <c r="E28321" s="26"/>
      <c r="F28321" s="26"/>
      <c r="G28321"/>
    </row>
    <row r="28322" spans="2:7">
      <c r="B28322"/>
      <c r="C28322" s="28"/>
      <c r="D28322" s="26"/>
      <c r="E28322" s="26"/>
      <c r="F28322" s="26"/>
      <c r="G28322"/>
    </row>
    <row r="28323" spans="2:7">
      <c r="B28323"/>
      <c r="C28323" s="28"/>
      <c r="D28323" s="26"/>
      <c r="E28323" s="26"/>
      <c r="F28323" s="26"/>
      <c r="G28323"/>
    </row>
    <row r="28324" spans="2:7">
      <c r="B28324"/>
      <c r="C28324" s="28"/>
      <c r="D28324" s="26"/>
      <c r="E28324" s="26"/>
      <c r="F28324" s="26"/>
      <c r="G28324"/>
    </row>
    <row r="28325" spans="2:7">
      <c r="B28325"/>
      <c r="C28325" s="28"/>
      <c r="D28325" s="26"/>
      <c r="E28325" s="26"/>
      <c r="F28325" s="26"/>
      <c r="G28325"/>
    </row>
    <row r="28326" spans="2:7">
      <c r="B28326"/>
      <c r="C28326" s="28"/>
      <c r="D28326" s="26"/>
      <c r="E28326" s="26"/>
      <c r="F28326" s="26"/>
      <c r="G28326"/>
    </row>
    <row r="28327" spans="2:7">
      <c r="B28327"/>
      <c r="C28327" s="28"/>
      <c r="D28327" s="26"/>
      <c r="E28327" s="26"/>
      <c r="F28327" s="26"/>
      <c r="G28327"/>
    </row>
    <row r="28328" spans="2:7">
      <c r="B28328"/>
      <c r="C28328" s="28"/>
      <c r="D28328" s="26"/>
      <c r="E28328" s="26"/>
      <c r="F28328" s="26"/>
      <c r="G28328"/>
    </row>
    <row r="28329" spans="2:7">
      <c r="B28329"/>
      <c r="C28329" s="28"/>
      <c r="D28329" s="26"/>
      <c r="E28329" s="26"/>
      <c r="F28329" s="26"/>
      <c r="G28329"/>
    </row>
    <row r="28330" spans="2:7">
      <c r="B28330"/>
      <c r="C28330" s="28"/>
      <c r="D28330" s="26"/>
      <c r="E28330" s="26"/>
      <c r="F28330" s="26"/>
      <c r="G28330"/>
    </row>
    <row r="28331" spans="2:7">
      <c r="B28331"/>
      <c r="C28331" s="28"/>
      <c r="D28331" s="26"/>
      <c r="E28331" s="26"/>
      <c r="F28331" s="26"/>
      <c r="G28331"/>
    </row>
    <row r="28332" spans="2:7">
      <c r="B28332"/>
      <c r="C28332" s="28"/>
      <c r="D28332" s="26"/>
      <c r="E28332" s="26"/>
      <c r="F28332" s="26"/>
      <c r="G28332"/>
    </row>
    <row r="28333" spans="2:7">
      <c r="B28333"/>
      <c r="C28333" s="28"/>
      <c r="D28333" s="26"/>
      <c r="E28333" s="26"/>
      <c r="F28333" s="26"/>
      <c r="G28333"/>
    </row>
    <row r="28334" spans="2:7">
      <c r="B28334"/>
      <c r="C28334" s="28"/>
      <c r="D28334" s="26"/>
      <c r="E28334" s="26"/>
      <c r="F28334" s="26"/>
      <c r="G28334"/>
    </row>
    <row r="28335" spans="2:7">
      <c r="B28335"/>
      <c r="C28335" s="28"/>
      <c r="D28335" s="26"/>
      <c r="E28335" s="26"/>
      <c r="F28335" s="26"/>
      <c r="G28335"/>
    </row>
    <row r="28336" spans="2:7">
      <c r="B28336"/>
      <c r="C28336" s="28"/>
      <c r="D28336" s="26"/>
      <c r="E28336" s="26"/>
      <c r="F28336" s="26"/>
      <c r="G28336"/>
    </row>
    <row r="28337" spans="2:7">
      <c r="B28337"/>
      <c r="C28337" s="28"/>
      <c r="D28337" s="26"/>
      <c r="E28337" s="26"/>
      <c r="F28337" s="26"/>
      <c r="G28337"/>
    </row>
    <row r="28338" spans="2:7">
      <c r="B28338"/>
      <c r="C28338" s="28"/>
      <c r="D28338" s="26"/>
      <c r="E28338" s="26"/>
      <c r="F28338" s="26"/>
      <c r="G28338"/>
    </row>
    <row r="28339" spans="2:7">
      <c r="B28339"/>
      <c r="C28339" s="28"/>
      <c r="D28339" s="26"/>
      <c r="E28339" s="26"/>
      <c r="F28339" s="26"/>
      <c r="G28339"/>
    </row>
    <row r="28340" spans="2:7">
      <c r="B28340"/>
      <c r="C28340" s="28"/>
      <c r="D28340" s="26"/>
      <c r="E28340" s="26"/>
      <c r="F28340" s="26"/>
      <c r="G28340"/>
    </row>
    <row r="28341" spans="2:7">
      <c r="B28341"/>
      <c r="C28341" s="28"/>
      <c r="D28341" s="26"/>
      <c r="E28341" s="26"/>
      <c r="F28341" s="26"/>
      <c r="G28341"/>
    </row>
    <row r="28342" spans="2:7">
      <c r="B28342"/>
      <c r="C28342" s="28"/>
      <c r="D28342" s="26"/>
      <c r="E28342" s="26"/>
      <c r="F28342" s="26"/>
      <c r="G28342"/>
    </row>
    <row r="28343" spans="2:7">
      <c r="B28343"/>
      <c r="C28343" s="28"/>
      <c r="D28343" s="26"/>
      <c r="E28343" s="26"/>
      <c r="F28343" s="26"/>
      <c r="G28343"/>
    </row>
    <row r="28344" spans="2:7">
      <c r="B28344"/>
      <c r="C28344" s="28"/>
      <c r="D28344" s="26"/>
      <c r="E28344" s="26"/>
      <c r="F28344" s="26"/>
      <c r="G28344"/>
    </row>
    <row r="28345" spans="2:7">
      <c r="B28345"/>
      <c r="C28345" s="28"/>
      <c r="D28345" s="26"/>
      <c r="E28345" s="26"/>
      <c r="F28345" s="26"/>
      <c r="G28345"/>
    </row>
    <row r="28346" spans="2:7">
      <c r="B28346"/>
      <c r="C28346" s="28"/>
      <c r="D28346" s="26"/>
      <c r="E28346" s="26"/>
      <c r="F28346" s="26"/>
      <c r="G28346"/>
    </row>
    <row r="28347" spans="2:7">
      <c r="B28347"/>
      <c r="C28347" s="28"/>
      <c r="D28347" s="26"/>
      <c r="E28347" s="26"/>
      <c r="F28347" s="26"/>
      <c r="G28347"/>
    </row>
    <row r="28348" spans="2:7">
      <c r="B28348"/>
      <c r="C28348" s="28"/>
      <c r="D28348" s="26"/>
      <c r="E28348" s="26"/>
      <c r="F28348" s="26"/>
      <c r="G28348"/>
    </row>
    <row r="28349" spans="2:7">
      <c r="B28349"/>
      <c r="C28349" s="28"/>
      <c r="D28349" s="26"/>
      <c r="E28349" s="26"/>
      <c r="F28349" s="26"/>
      <c r="G28349"/>
    </row>
    <row r="28350" spans="2:7">
      <c r="B28350"/>
      <c r="C28350" s="28"/>
      <c r="D28350" s="26"/>
      <c r="E28350" s="26"/>
      <c r="F28350" s="26"/>
      <c r="G28350"/>
    </row>
    <row r="28351" spans="2:7">
      <c r="B28351"/>
      <c r="C28351" s="28"/>
      <c r="D28351" s="26"/>
      <c r="E28351" s="26"/>
      <c r="F28351" s="26"/>
      <c r="G28351"/>
    </row>
    <row r="28352" spans="2:7">
      <c r="B28352"/>
      <c r="C28352" s="28"/>
      <c r="D28352" s="26"/>
      <c r="E28352" s="26"/>
      <c r="F28352" s="26"/>
      <c r="G28352"/>
    </row>
    <row r="28353" spans="2:7">
      <c r="B28353"/>
      <c r="C28353" s="28"/>
      <c r="D28353" s="26"/>
      <c r="E28353" s="26"/>
      <c r="F28353" s="26"/>
      <c r="G28353"/>
    </row>
    <row r="28354" spans="2:7">
      <c r="B28354"/>
      <c r="C28354" s="28"/>
      <c r="D28354" s="26"/>
      <c r="E28354" s="26"/>
      <c r="F28354" s="26"/>
      <c r="G28354"/>
    </row>
    <row r="28355" spans="2:7">
      <c r="B28355"/>
      <c r="C28355" s="28"/>
      <c r="D28355" s="26"/>
      <c r="E28355" s="26"/>
      <c r="F28355" s="26"/>
      <c r="G28355"/>
    </row>
    <row r="28356" spans="2:7">
      <c r="B28356"/>
      <c r="C28356" s="28"/>
      <c r="D28356" s="26"/>
      <c r="E28356" s="26"/>
      <c r="F28356" s="26"/>
      <c r="G28356"/>
    </row>
    <row r="28357" spans="2:7">
      <c r="B28357"/>
      <c r="C28357" s="28"/>
      <c r="D28357" s="26"/>
      <c r="E28357" s="26"/>
      <c r="F28357" s="26"/>
      <c r="G28357"/>
    </row>
    <row r="28358" spans="2:7">
      <c r="B28358"/>
      <c r="C28358" s="28"/>
      <c r="D28358" s="26"/>
      <c r="E28358" s="26"/>
      <c r="F28358" s="26"/>
      <c r="G28358"/>
    </row>
    <row r="28359" spans="2:7">
      <c r="B28359"/>
      <c r="C28359" s="28"/>
      <c r="D28359" s="26"/>
      <c r="E28359" s="26"/>
      <c r="F28359" s="26"/>
      <c r="G28359"/>
    </row>
    <row r="28360" spans="2:7">
      <c r="B28360"/>
      <c r="C28360" s="28"/>
      <c r="D28360" s="26"/>
      <c r="E28360" s="26"/>
      <c r="F28360" s="26"/>
      <c r="G28360"/>
    </row>
    <row r="28361" spans="2:7">
      <c r="B28361"/>
      <c r="C28361" s="28"/>
      <c r="D28361" s="26"/>
      <c r="E28361" s="26"/>
      <c r="F28361" s="26"/>
      <c r="G28361"/>
    </row>
    <row r="28362" spans="2:7">
      <c r="B28362"/>
      <c r="C28362" s="28"/>
      <c r="D28362" s="26"/>
      <c r="E28362" s="26"/>
      <c r="F28362" s="26"/>
      <c r="G28362"/>
    </row>
    <row r="28363" spans="2:7">
      <c r="B28363"/>
      <c r="C28363" s="28"/>
      <c r="D28363" s="26"/>
      <c r="E28363" s="26"/>
      <c r="F28363" s="26"/>
      <c r="G28363"/>
    </row>
    <row r="28364" spans="2:7">
      <c r="B28364"/>
      <c r="C28364" s="28"/>
      <c r="D28364" s="26"/>
      <c r="E28364" s="26"/>
      <c r="F28364" s="26"/>
      <c r="G28364"/>
    </row>
    <row r="28365" spans="2:7">
      <c r="B28365"/>
      <c r="C28365" s="28"/>
      <c r="D28365" s="26"/>
      <c r="E28365" s="26"/>
      <c r="F28365" s="26"/>
      <c r="G28365"/>
    </row>
    <row r="28366" spans="2:7">
      <c r="B28366"/>
      <c r="C28366" s="28"/>
      <c r="D28366" s="26"/>
      <c r="E28366" s="26"/>
      <c r="F28366" s="26"/>
      <c r="G28366"/>
    </row>
    <row r="28367" spans="2:7">
      <c r="B28367"/>
      <c r="C28367" s="28"/>
      <c r="D28367" s="26"/>
      <c r="E28367" s="26"/>
      <c r="F28367" s="26"/>
      <c r="G28367"/>
    </row>
    <row r="28368" spans="2:7">
      <c r="B28368"/>
      <c r="C28368" s="28"/>
      <c r="D28368" s="26"/>
      <c r="E28368" s="26"/>
      <c r="F28368" s="26"/>
      <c r="G28368"/>
    </row>
    <row r="28369" spans="2:7">
      <c r="B28369"/>
      <c r="C28369" s="28"/>
      <c r="D28369" s="26"/>
      <c r="E28369" s="26"/>
      <c r="F28369" s="26"/>
      <c r="G28369"/>
    </row>
    <row r="28370" spans="2:7">
      <c r="B28370"/>
      <c r="C28370" s="28"/>
      <c r="D28370" s="26"/>
      <c r="E28370" s="26"/>
      <c r="F28370" s="26"/>
      <c r="G28370"/>
    </row>
    <row r="28371" spans="2:7">
      <c r="B28371"/>
      <c r="C28371" s="28"/>
      <c r="D28371" s="26"/>
      <c r="E28371" s="26"/>
      <c r="F28371" s="26"/>
      <c r="G28371"/>
    </row>
    <row r="28372" spans="2:7">
      <c r="B28372"/>
      <c r="C28372" s="28"/>
      <c r="D28372" s="26"/>
      <c r="E28372" s="26"/>
      <c r="F28372" s="26"/>
      <c r="G28372"/>
    </row>
    <row r="28373" spans="2:7">
      <c r="B28373"/>
      <c r="C28373" s="28"/>
      <c r="D28373" s="26"/>
      <c r="E28373" s="26"/>
      <c r="F28373" s="26"/>
      <c r="G28373"/>
    </row>
    <row r="28374" spans="2:7">
      <c r="B28374"/>
      <c r="C28374" s="28"/>
      <c r="D28374" s="26"/>
      <c r="E28374" s="26"/>
      <c r="F28374" s="26"/>
      <c r="G28374"/>
    </row>
    <row r="28375" spans="2:7">
      <c r="B28375"/>
      <c r="C28375" s="28"/>
      <c r="D28375" s="26"/>
      <c r="E28375" s="26"/>
      <c r="F28375" s="26"/>
      <c r="G28375"/>
    </row>
    <row r="28376" spans="2:7">
      <c r="B28376"/>
      <c r="C28376" s="28"/>
      <c r="D28376" s="26"/>
      <c r="E28376" s="26"/>
      <c r="F28376" s="26"/>
      <c r="G28376"/>
    </row>
    <row r="28377" spans="2:7">
      <c r="B28377"/>
      <c r="C28377" s="28"/>
      <c r="D28377" s="26"/>
      <c r="E28377" s="26"/>
      <c r="F28377" s="26"/>
      <c r="G28377"/>
    </row>
    <row r="28378" spans="2:7">
      <c r="B28378"/>
      <c r="C28378" s="28"/>
      <c r="D28378" s="26"/>
      <c r="E28378" s="26"/>
      <c r="F28378" s="26"/>
      <c r="G28378"/>
    </row>
    <row r="28379" spans="2:7">
      <c r="B28379"/>
      <c r="C28379" s="28"/>
      <c r="D28379" s="26"/>
      <c r="E28379" s="26"/>
      <c r="F28379" s="26"/>
      <c r="G28379"/>
    </row>
    <row r="28380" spans="2:7">
      <c r="B28380"/>
      <c r="C28380" s="28"/>
      <c r="D28380" s="26"/>
      <c r="E28380" s="26"/>
      <c r="F28380" s="26"/>
      <c r="G28380"/>
    </row>
    <row r="28381" spans="2:7">
      <c r="B28381"/>
      <c r="C28381" s="28"/>
      <c r="D28381" s="26"/>
      <c r="E28381" s="26"/>
      <c r="F28381" s="26"/>
      <c r="G28381"/>
    </row>
    <row r="28382" spans="2:7">
      <c r="B28382"/>
      <c r="C28382" s="28"/>
      <c r="D28382" s="26"/>
      <c r="E28382" s="26"/>
      <c r="F28382" s="26"/>
      <c r="G28382"/>
    </row>
    <row r="28383" spans="2:7">
      <c r="B28383"/>
      <c r="C28383" s="28"/>
      <c r="D28383" s="26"/>
      <c r="E28383" s="26"/>
      <c r="F28383" s="26"/>
      <c r="G28383"/>
    </row>
    <row r="28384" spans="2:7">
      <c r="B28384"/>
      <c r="C28384" s="28"/>
      <c r="D28384" s="26"/>
      <c r="E28384" s="26"/>
      <c r="F28384" s="26"/>
      <c r="G28384"/>
    </row>
    <row r="28385" spans="2:7">
      <c r="B28385"/>
      <c r="C28385" s="28"/>
      <c r="D28385" s="26"/>
      <c r="E28385" s="26"/>
      <c r="F28385" s="26"/>
      <c r="G28385"/>
    </row>
    <row r="28386" spans="2:7">
      <c r="B28386"/>
      <c r="C28386" s="28"/>
      <c r="D28386" s="26"/>
      <c r="E28386" s="26"/>
      <c r="F28386" s="26"/>
      <c r="G28386"/>
    </row>
    <row r="28387" spans="2:7">
      <c r="B28387"/>
      <c r="C28387" s="28"/>
      <c r="D28387" s="26"/>
      <c r="E28387" s="26"/>
      <c r="F28387" s="26"/>
      <c r="G28387"/>
    </row>
    <row r="28388" spans="2:7">
      <c r="B28388"/>
      <c r="C28388" s="28"/>
      <c r="D28388" s="26"/>
      <c r="E28388" s="26"/>
      <c r="F28388" s="26"/>
      <c r="G28388"/>
    </row>
    <row r="28389" spans="2:7">
      <c r="B28389"/>
      <c r="C28389" s="28"/>
      <c r="D28389" s="26"/>
      <c r="E28389" s="26"/>
      <c r="F28389" s="26"/>
      <c r="G28389"/>
    </row>
    <row r="28390" spans="2:7">
      <c r="B28390"/>
      <c r="C28390" s="28"/>
      <c r="D28390" s="26"/>
      <c r="E28390" s="26"/>
      <c r="F28390" s="26"/>
      <c r="G28390"/>
    </row>
    <row r="28391" spans="2:7">
      <c r="B28391"/>
      <c r="C28391" s="28"/>
      <c r="D28391" s="26"/>
      <c r="E28391" s="26"/>
      <c r="F28391" s="26"/>
      <c r="G28391"/>
    </row>
    <row r="28392" spans="2:7">
      <c r="B28392"/>
      <c r="C28392" s="28"/>
      <c r="D28392" s="26"/>
      <c r="E28392" s="26"/>
      <c r="F28392" s="26"/>
      <c r="G28392"/>
    </row>
    <row r="28393" spans="2:7">
      <c r="B28393"/>
      <c r="C28393" s="28"/>
      <c r="D28393" s="26"/>
      <c r="E28393" s="26"/>
      <c r="F28393" s="26"/>
      <c r="G28393"/>
    </row>
    <row r="28394" spans="2:7">
      <c r="B28394"/>
      <c r="C28394" s="28"/>
      <c r="D28394" s="26"/>
      <c r="E28394" s="26"/>
      <c r="F28394" s="26"/>
      <c r="G28394"/>
    </row>
    <row r="28395" spans="2:7">
      <c r="B28395"/>
      <c r="C28395" s="28"/>
      <c r="D28395" s="26"/>
      <c r="E28395" s="26"/>
      <c r="F28395" s="26"/>
      <c r="G28395"/>
    </row>
    <row r="28396" spans="2:7">
      <c r="B28396"/>
      <c r="C28396" s="28"/>
      <c r="D28396" s="26"/>
      <c r="E28396" s="26"/>
      <c r="F28396" s="26"/>
      <c r="G28396"/>
    </row>
    <row r="28397" spans="2:7">
      <c r="B28397"/>
      <c r="C28397" s="28"/>
      <c r="D28397" s="26"/>
      <c r="E28397" s="26"/>
      <c r="F28397" s="26"/>
      <c r="G28397"/>
    </row>
    <row r="28398" spans="2:7">
      <c r="B28398"/>
      <c r="C28398" s="28"/>
      <c r="D28398" s="26"/>
      <c r="E28398" s="26"/>
      <c r="F28398" s="26"/>
      <c r="G28398"/>
    </row>
    <row r="28399" spans="2:7">
      <c r="B28399"/>
      <c r="C28399" s="28"/>
      <c r="D28399" s="26"/>
      <c r="E28399" s="26"/>
      <c r="F28399" s="26"/>
      <c r="G28399"/>
    </row>
    <row r="28400" spans="2:7">
      <c r="B28400"/>
      <c r="C28400" s="28"/>
      <c r="D28400" s="26"/>
      <c r="E28400" s="26"/>
      <c r="F28400" s="26"/>
      <c r="G28400"/>
    </row>
    <row r="28401" spans="2:7">
      <c r="B28401"/>
      <c r="C28401" s="28"/>
      <c r="D28401" s="26"/>
      <c r="E28401" s="26"/>
      <c r="F28401" s="26"/>
      <c r="G28401"/>
    </row>
    <row r="28402" spans="2:7">
      <c r="B28402"/>
      <c r="C28402" s="28"/>
      <c r="D28402" s="26"/>
      <c r="E28402" s="26"/>
      <c r="F28402" s="26"/>
      <c r="G28402"/>
    </row>
    <row r="28403" spans="2:7">
      <c r="B28403"/>
      <c r="C28403" s="28"/>
      <c r="D28403" s="26"/>
      <c r="E28403" s="26"/>
      <c r="F28403" s="26"/>
      <c r="G28403"/>
    </row>
    <row r="28404" spans="2:7">
      <c r="B28404"/>
      <c r="C28404" s="28"/>
      <c r="D28404" s="26"/>
      <c r="E28404" s="26"/>
      <c r="F28404" s="26"/>
      <c r="G28404"/>
    </row>
    <row r="28405" spans="2:7">
      <c r="B28405"/>
      <c r="C28405" s="28"/>
      <c r="D28405" s="26"/>
      <c r="E28405" s="26"/>
      <c r="F28405" s="26"/>
      <c r="G28405"/>
    </row>
    <row r="28406" spans="2:7">
      <c r="B28406"/>
      <c r="C28406" s="28"/>
      <c r="D28406" s="26"/>
      <c r="E28406" s="26"/>
      <c r="F28406" s="26"/>
      <c r="G28406"/>
    </row>
    <row r="28407" spans="2:7">
      <c r="B28407"/>
      <c r="C28407" s="28"/>
      <c r="D28407" s="26"/>
      <c r="E28407" s="26"/>
      <c r="F28407" s="26"/>
      <c r="G28407"/>
    </row>
    <row r="28408" spans="2:7">
      <c r="B28408"/>
      <c r="C28408" s="28"/>
      <c r="D28408" s="26"/>
      <c r="E28408" s="26"/>
      <c r="F28408" s="26"/>
      <c r="G28408"/>
    </row>
    <row r="28409" spans="2:7">
      <c r="B28409"/>
      <c r="C28409" s="28"/>
      <c r="D28409" s="26"/>
      <c r="E28409" s="26"/>
      <c r="F28409" s="26"/>
      <c r="G28409"/>
    </row>
    <row r="28410" spans="2:7">
      <c r="B28410"/>
      <c r="C28410" s="28"/>
      <c r="D28410" s="26"/>
      <c r="E28410" s="26"/>
      <c r="F28410" s="26"/>
      <c r="G28410"/>
    </row>
    <row r="28411" spans="2:7">
      <c r="B28411"/>
      <c r="C28411" s="28"/>
      <c r="D28411" s="26"/>
      <c r="E28411" s="26"/>
      <c r="F28411" s="26"/>
      <c r="G28411"/>
    </row>
    <row r="28412" spans="2:7">
      <c r="B28412"/>
      <c r="C28412" s="28"/>
      <c r="D28412" s="26"/>
      <c r="E28412" s="26"/>
      <c r="F28412" s="26"/>
      <c r="G28412"/>
    </row>
    <row r="28413" spans="2:7">
      <c r="B28413"/>
      <c r="C28413" s="28"/>
      <c r="D28413" s="26"/>
      <c r="E28413" s="26"/>
      <c r="F28413" s="26"/>
      <c r="G28413"/>
    </row>
    <row r="28414" spans="2:7">
      <c r="B28414"/>
      <c r="C28414" s="28"/>
      <c r="D28414" s="26"/>
      <c r="E28414" s="26"/>
      <c r="F28414" s="26"/>
      <c r="G28414"/>
    </row>
    <row r="28415" spans="2:7">
      <c r="B28415"/>
      <c r="C28415" s="28"/>
      <c r="D28415" s="26"/>
      <c r="E28415" s="26"/>
      <c r="F28415" s="26"/>
      <c r="G28415"/>
    </row>
    <row r="28416" spans="2:7">
      <c r="B28416"/>
      <c r="C28416" s="28"/>
      <c r="D28416" s="26"/>
      <c r="E28416" s="26"/>
      <c r="F28416" s="26"/>
      <c r="G28416"/>
    </row>
    <row r="28417" spans="2:7">
      <c r="B28417"/>
      <c r="C28417" s="28"/>
      <c r="D28417" s="26"/>
      <c r="E28417" s="26"/>
      <c r="F28417" s="26"/>
      <c r="G28417"/>
    </row>
    <row r="28418" spans="2:7">
      <c r="B28418"/>
      <c r="C28418" s="28"/>
      <c r="D28418" s="26"/>
      <c r="E28418" s="26"/>
      <c r="F28418" s="26"/>
      <c r="G28418"/>
    </row>
    <row r="28419" spans="2:7">
      <c r="B28419"/>
      <c r="C28419" s="28"/>
      <c r="D28419" s="26"/>
      <c r="E28419" s="26"/>
      <c r="F28419" s="26"/>
      <c r="G28419"/>
    </row>
    <row r="28420" spans="2:7">
      <c r="B28420"/>
      <c r="C28420" s="28"/>
      <c r="D28420" s="26"/>
      <c r="E28420" s="26"/>
      <c r="F28420" s="26"/>
      <c r="G28420"/>
    </row>
    <row r="28421" spans="2:7">
      <c r="B28421"/>
      <c r="C28421" s="28"/>
      <c r="D28421" s="26"/>
      <c r="E28421" s="26"/>
      <c r="F28421" s="26"/>
      <c r="G28421"/>
    </row>
    <row r="28422" spans="2:7">
      <c r="B28422"/>
      <c r="C28422" s="28"/>
      <c r="D28422" s="26"/>
      <c r="E28422" s="26"/>
      <c r="F28422" s="26"/>
      <c r="G28422"/>
    </row>
    <row r="28423" spans="2:7">
      <c r="B28423"/>
      <c r="C28423" s="28"/>
      <c r="D28423" s="26"/>
      <c r="E28423" s="26"/>
      <c r="F28423" s="26"/>
      <c r="G28423"/>
    </row>
    <row r="28424" spans="2:7">
      <c r="B28424"/>
      <c r="C28424" s="28"/>
      <c r="D28424" s="26"/>
      <c r="E28424" s="26"/>
      <c r="F28424" s="26"/>
      <c r="G28424"/>
    </row>
    <row r="28425" spans="2:7">
      <c r="B28425"/>
      <c r="C28425" s="28"/>
      <c r="D28425" s="26"/>
      <c r="E28425" s="26"/>
      <c r="F28425" s="26"/>
      <c r="G28425"/>
    </row>
    <row r="28426" spans="2:7">
      <c r="B28426"/>
      <c r="C28426" s="28"/>
      <c r="D28426" s="26"/>
      <c r="E28426" s="26"/>
      <c r="F28426" s="26"/>
      <c r="G28426"/>
    </row>
    <row r="28427" spans="2:7">
      <c r="B28427"/>
      <c r="C28427" s="28"/>
      <c r="D28427" s="26"/>
      <c r="E28427" s="26"/>
      <c r="F28427" s="26"/>
      <c r="G28427"/>
    </row>
    <row r="28428" spans="2:7">
      <c r="B28428"/>
      <c r="C28428" s="28"/>
      <c r="D28428" s="26"/>
      <c r="E28428" s="26"/>
      <c r="F28428" s="26"/>
      <c r="G28428"/>
    </row>
    <row r="28429" spans="2:7">
      <c r="B28429"/>
      <c r="C28429" s="28"/>
      <c r="D28429" s="26"/>
      <c r="E28429" s="26"/>
      <c r="F28429" s="26"/>
      <c r="G28429"/>
    </row>
    <row r="28430" spans="2:7">
      <c r="B28430"/>
      <c r="C28430" s="28"/>
      <c r="D28430" s="26"/>
      <c r="E28430" s="26"/>
      <c r="F28430" s="26"/>
      <c r="G28430"/>
    </row>
    <row r="28431" spans="2:7">
      <c r="B28431"/>
      <c r="C28431" s="28"/>
      <c r="D28431" s="26"/>
      <c r="E28431" s="26"/>
      <c r="F28431" s="26"/>
      <c r="G28431"/>
    </row>
    <row r="28432" spans="2:7">
      <c r="B28432"/>
      <c r="C28432" s="28"/>
      <c r="D28432" s="26"/>
      <c r="E28432" s="26"/>
      <c r="F28432" s="26"/>
      <c r="G28432"/>
    </row>
    <row r="28433" spans="2:7">
      <c r="B28433"/>
      <c r="C28433" s="28"/>
      <c r="D28433" s="26"/>
      <c r="E28433" s="26"/>
      <c r="F28433" s="26"/>
      <c r="G28433"/>
    </row>
    <row r="28434" spans="2:7">
      <c r="B28434"/>
      <c r="C28434" s="28"/>
      <c r="D28434" s="26"/>
      <c r="E28434" s="26"/>
      <c r="F28434" s="26"/>
      <c r="G28434"/>
    </row>
    <row r="28435" spans="2:7">
      <c r="B28435"/>
      <c r="C28435" s="28"/>
      <c r="D28435" s="26"/>
      <c r="E28435" s="26"/>
      <c r="F28435" s="26"/>
      <c r="G28435"/>
    </row>
    <row r="28436" spans="2:7">
      <c r="B28436"/>
      <c r="C28436" s="28"/>
      <c r="D28436" s="26"/>
      <c r="E28436" s="26"/>
      <c r="F28436" s="26"/>
      <c r="G28436"/>
    </row>
    <row r="28437" spans="2:7">
      <c r="B28437"/>
      <c r="C28437" s="28"/>
      <c r="D28437" s="26"/>
      <c r="E28437" s="26"/>
      <c r="F28437" s="26"/>
      <c r="G28437"/>
    </row>
    <row r="28438" spans="2:7">
      <c r="B28438"/>
      <c r="C28438" s="28"/>
      <c r="D28438" s="26"/>
      <c r="E28438" s="26"/>
      <c r="F28438" s="26"/>
      <c r="G28438"/>
    </row>
    <row r="28439" spans="2:7">
      <c r="B28439"/>
      <c r="C28439" s="28"/>
      <c r="D28439" s="26"/>
      <c r="E28439" s="26"/>
      <c r="F28439" s="26"/>
      <c r="G28439"/>
    </row>
    <row r="28440" spans="2:7">
      <c r="B28440"/>
      <c r="C28440" s="28"/>
      <c r="D28440" s="26"/>
      <c r="E28440" s="26"/>
      <c r="F28440" s="26"/>
      <c r="G28440"/>
    </row>
    <row r="28441" spans="2:7">
      <c r="B28441"/>
      <c r="C28441" s="28"/>
      <c r="D28441" s="26"/>
      <c r="E28441" s="26"/>
      <c r="F28441" s="26"/>
      <c r="G28441"/>
    </row>
    <row r="28442" spans="2:7">
      <c r="B28442"/>
      <c r="C28442" s="28"/>
      <c r="D28442" s="26"/>
      <c r="E28442" s="26"/>
      <c r="F28442" s="26"/>
      <c r="G28442"/>
    </row>
    <row r="28443" spans="2:7">
      <c r="B28443"/>
      <c r="C28443" s="28"/>
      <c r="D28443" s="26"/>
      <c r="E28443" s="26"/>
      <c r="F28443" s="26"/>
      <c r="G28443"/>
    </row>
    <row r="28444" spans="2:7">
      <c r="B28444"/>
      <c r="C28444" s="28"/>
      <c r="D28444" s="26"/>
      <c r="E28444" s="26"/>
      <c r="F28444" s="26"/>
      <c r="G28444"/>
    </row>
    <row r="28445" spans="2:7">
      <c r="B28445"/>
      <c r="C28445" s="28"/>
      <c r="D28445" s="26"/>
      <c r="E28445" s="26"/>
      <c r="F28445" s="26"/>
      <c r="G28445"/>
    </row>
    <row r="28446" spans="2:7">
      <c r="B28446"/>
      <c r="C28446" s="28"/>
      <c r="D28446" s="26"/>
      <c r="E28446" s="26"/>
      <c r="F28446" s="26"/>
      <c r="G28446"/>
    </row>
    <row r="28447" spans="2:7">
      <c r="B28447"/>
      <c r="C28447" s="28"/>
      <c r="D28447" s="26"/>
      <c r="E28447" s="26"/>
      <c r="F28447" s="26"/>
      <c r="G28447"/>
    </row>
    <row r="28448" spans="2:7">
      <c r="B28448"/>
      <c r="C28448" s="28"/>
      <c r="D28448" s="26"/>
      <c r="E28448" s="26"/>
      <c r="F28448" s="26"/>
      <c r="G28448"/>
    </row>
    <row r="28449" spans="2:7">
      <c r="B28449"/>
      <c r="C28449" s="28"/>
      <c r="D28449" s="26"/>
      <c r="E28449" s="26"/>
      <c r="F28449" s="26"/>
      <c r="G28449"/>
    </row>
    <row r="28450" spans="2:7">
      <c r="B28450"/>
      <c r="C28450" s="28"/>
      <c r="D28450" s="26"/>
      <c r="E28450" s="26"/>
      <c r="F28450" s="26"/>
      <c r="G28450"/>
    </row>
    <row r="28451" spans="2:7">
      <c r="B28451"/>
      <c r="C28451" s="28"/>
      <c r="D28451" s="26"/>
      <c r="E28451" s="26"/>
      <c r="F28451" s="26"/>
      <c r="G28451"/>
    </row>
    <row r="28452" spans="2:7">
      <c r="B28452"/>
      <c r="C28452" s="28"/>
      <c r="D28452" s="26"/>
      <c r="E28452" s="26"/>
      <c r="F28452" s="26"/>
      <c r="G28452"/>
    </row>
    <row r="28453" spans="2:7">
      <c r="B28453"/>
      <c r="C28453" s="28"/>
      <c r="D28453" s="26"/>
      <c r="E28453" s="26"/>
      <c r="F28453" s="26"/>
      <c r="G28453"/>
    </row>
    <row r="28454" spans="2:7">
      <c r="B28454"/>
      <c r="C28454" s="28"/>
      <c r="D28454" s="26"/>
      <c r="E28454" s="26"/>
      <c r="F28454" s="26"/>
      <c r="G28454"/>
    </row>
    <row r="28455" spans="2:7">
      <c r="B28455"/>
      <c r="C28455" s="28"/>
      <c r="D28455" s="26"/>
      <c r="E28455" s="26"/>
      <c r="F28455" s="26"/>
      <c r="G28455"/>
    </row>
    <row r="28456" spans="2:7">
      <c r="B28456"/>
      <c r="C28456" s="28"/>
      <c r="D28456" s="26"/>
      <c r="E28456" s="26"/>
      <c r="F28456" s="26"/>
      <c r="G28456"/>
    </row>
    <row r="28457" spans="2:7">
      <c r="B28457"/>
      <c r="C28457" s="28"/>
      <c r="D28457" s="26"/>
      <c r="E28457" s="26"/>
      <c r="F28457" s="26"/>
      <c r="G28457"/>
    </row>
    <row r="28458" spans="2:7">
      <c r="B28458"/>
      <c r="C28458" s="28"/>
      <c r="D28458" s="26"/>
      <c r="E28458" s="26"/>
      <c r="F28458" s="26"/>
      <c r="G28458"/>
    </row>
    <row r="28459" spans="2:7">
      <c r="B28459"/>
      <c r="C28459" s="28"/>
      <c r="D28459" s="26"/>
      <c r="E28459" s="26"/>
      <c r="F28459" s="26"/>
      <c r="G28459"/>
    </row>
    <row r="28460" spans="2:7">
      <c r="B28460"/>
      <c r="C28460" s="28"/>
      <c r="D28460" s="26"/>
      <c r="E28460" s="26"/>
      <c r="F28460" s="26"/>
      <c r="G28460"/>
    </row>
    <row r="28461" spans="2:7">
      <c r="B28461"/>
      <c r="C28461" s="28"/>
      <c r="D28461" s="26"/>
      <c r="E28461" s="26"/>
      <c r="F28461" s="26"/>
      <c r="G28461"/>
    </row>
    <row r="28462" spans="2:7">
      <c r="B28462"/>
      <c r="C28462" s="28"/>
      <c r="D28462" s="26"/>
      <c r="E28462" s="26"/>
      <c r="F28462" s="26"/>
      <c r="G28462"/>
    </row>
    <row r="28463" spans="2:7">
      <c r="B28463"/>
      <c r="C28463" s="28"/>
      <c r="D28463" s="26"/>
      <c r="E28463" s="26"/>
      <c r="F28463" s="26"/>
      <c r="G28463"/>
    </row>
    <row r="28464" spans="2:7">
      <c r="B28464"/>
      <c r="C28464" s="28"/>
      <c r="D28464" s="26"/>
      <c r="E28464" s="26"/>
      <c r="F28464" s="26"/>
      <c r="G28464"/>
    </row>
    <row r="28465" spans="2:7">
      <c r="B28465"/>
      <c r="C28465" s="28"/>
      <c r="D28465" s="26"/>
      <c r="E28465" s="26"/>
      <c r="F28465" s="26"/>
      <c r="G28465"/>
    </row>
    <row r="28466" spans="2:7">
      <c r="B28466"/>
      <c r="C28466" s="28"/>
      <c r="D28466" s="26"/>
      <c r="E28466" s="26"/>
      <c r="F28466" s="26"/>
      <c r="G28466"/>
    </row>
    <row r="28467" spans="2:7">
      <c r="B28467"/>
      <c r="C28467" s="28"/>
      <c r="D28467" s="26"/>
      <c r="E28467" s="26"/>
      <c r="F28467" s="26"/>
      <c r="G28467"/>
    </row>
    <row r="28468" spans="2:7">
      <c r="B28468"/>
      <c r="C28468" s="28"/>
      <c r="D28468" s="26"/>
      <c r="E28468" s="26"/>
      <c r="F28468" s="26"/>
      <c r="G28468"/>
    </row>
    <row r="28469" spans="2:7">
      <c r="B28469"/>
      <c r="C28469" s="28"/>
      <c r="D28469" s="26"/>
      <c r="E28469" s="26"/>
      <c r="F28469" s="26"/>
      <c r="G28469"/>
    </row>
    <row r="28470" spans="2:7">
      <c r="B28470"/>
      <c r="C28470" s="28"/>
      <c r="D28470" s="26"/>
      <c r="E28470" s="26"/>
      <c r="F28470" s="26"/>
      <c r="G28470"/>
    </row>
    <row r="28471" spans="2:7">
      <c r="B28471"/>
      <c r="C28471" s="28"/>
      <c r="D28471" s="26"/>
      <c r="E28471" s="26"/>
      <c r="F28471" s="26"/>
      <c r="G28471"/>
    </row>
    <row r="28472" spans="2:7">
      <c r="B28472"/>
      <c r="C28472" s="28"/>
      <c r="D28472" s="26"/>
      <c r="E28472" s="26"/>
      <c r="F28472" s="26"/>
      <c r="G28472"/>
    </row>
    <row r="28473" spans="2:7">
      <c r="B28473"/>
      <c r="C28473" s="28"/>
      <c r="D28473" s="26"/>
      <c r="E28473" s="26"/>
      <c r="F28473" s="26"/>
      <c r="G28473"/>
    </row>
    <row r="28474" spans="2:7">
      <c r="B28474"/>
      <c r="C28474" s="28"/>
      <c r="D28474" s="26"/>
      <c r="E28474" s="26"/>
      <c r="F28474" s="26"/>
      <c r="G28474"/>
    </row>
    <row r="28475" spans="2:7">
      <c r="B28475"/>
      <c r="C28475" s="28"/>
      <c r="D28475" s="26"/>
      <c r="E28475" s="26"/>
      <c r="F28475" s="26"/>
      <c r="G28475"/>
    </row>
    <row r="28476" spans="2:7">
      <c r="B28476"/>
      <c r="C28476" s="28"/>
      <c r="D28476" s="26"/>
      <c r="E28476" s="26"/>
      <c r="F28476" s="26"/>
      <c r="G28476"/>
    </row>
    <row r="28477" spans="2:7">
      <c r="B28477"/>
      <c r="C28477" s="28"/>
      <c r="D28477" s="26"/>
      <c r="E28477" s="26"/>
      <c r="F28477" s="26"/>
      <c r="G28477"/>
    </row>
    <row r="28478" spans="2:7">
      <c r="B28478"/>
      <c r="C28478" s="28"/>
      <c r="D28478" s="26"/>
      <c r="E28478" s="26"/>
      <c r="F28478" s="26"/>
      <c r="G28478"/>
    </row>
    <row r="28479" spans="2:7">
      <c r="B28479"/>
      <c r="C28479" s="28"/>
      <c r="D28479" s="26"/>
      <c r="E28479" s="26"/>
      <c r="F28479" s="26"/>
      <c r="G28479"/>
    </row>
    <row r="28480" spans="2:7">
      <c r="B28480"/>
      <c r="C28480" s="28"/>
      <c r="D28480" s="26"/>
      <c r="E28480" s="26"/>
      <c r="F28480" s="26"/>
      <c r="G28480"/>
    </row>
    <row r="28481" spans="2:7">
      <c r="B28481"/>
      <c r="C28481" s="28"/>
      <c r="D28481" s="26"/>
      <c r="E28481" s="26"/>
      <c r="F28481" s="26"/>
      <c r="G28481"/>
    </row>
    <row r="28482" spans="2:7">
      <c r="B28482"/>
      <c r="C28482" s="28"/>
      <c r="D28482" s="26"/>
      <c r="E28482" s="26"/>
      <c r="F28482" s="26"/>
      <c r="G28482"/>
    </row>
    <row r="28483" spans="2:7">
      <c r="B28483"/>
      <c r="C28483" s="28"/>
      <c r="D28483" s="26"/>
      <c r="E28483" s="26"/>
      <c r="F28483" s="26"/>
      <c r="G28483"/>
    </row>
    <row r="28484" spans="2:7">
      <c r="B28484"/>
      <c r="C28484" s="28"/>
      <c r="D28484" s="26"/>
      <c r="E28484" s="26"/>
      <c r="F28484" s="26"/>
      <c r="G28484"/>
    </row>
    <row r="28485" spans="2:7">
      <c r="B28485"/>
      <c r="C28485" s="28"/>
      <c r="D28485" s="26"/>
      <c r="E28485" s="26"/>
      <c r="F28485" s="26"/>
      <c r="G28485"/>
    </row>
    <row r="28486" spans="2:7">
      <c r="B28486"/>
      <c r="C28486" s="28"/>
      <c r="D28486" s="26"/>
      <c r="E28486" s="26"/>
      <c r="F28486" s="26"/>
      <c r="G28486"/>
    </row>
    <row r="28487" spans="2:7">
      <c r="B28487"/>
      <c r="C28487" s="28"/>
      <c r="D28487" s="26"/>
      <c r="E28487" s="26"/>
      <c r="F28487" s="26"/>
      <c r="G28487"/>
    </row>
    <row r="28488" spans="2:7">
      <c r="B28488"/>
      <c r="C28488" s="28"/>
      <c r="D28488" s="26"/>
      <c r="E28488" s="26"/>
      <c r="F28488" s="26"/>
      <c r="G28488"/>
    </row>
    <row r="28489" spans="2:7">
      <c r="B28489"/>
      <c r="C28489" s="28"/>
      <c r="D28489" s="26"/>
      <c r="E28489" s="26"/>
      <c r="F28489" s="26"/>
      <c r="G28489"/>
    </row>
    <row r="28490" spans="2:7">
      <c r="B28490"/>
      <c r="C28490" s="28"/>
      <c r="D28490" s="26"/>
      <c r="E28490" s="26"/>
      <c r="F28490" s="26"/>
      <c r="G28490"/>
    </row>
    <row r="28491" spans="2:7">
      <c r="B28491"/>
      <c r="C28491" s="28"/>
      <c r="D28491" s="26"/>
      <c r="E28491" s="26"/>
      <c r="F28491" s="26"/>
      <c r="G28491"/>
    </row>
    <row r="28492" spans="2:7">
      <c r="B28492"/>
      <c r="C28492" s="28"/>
      <c r="D28492" s="26"/>
      <c r="E28492" s="26"/>
      <c r="F28492" s="26"/>
      <c r="G28492"/>
    </row>
    <row r="28493" spans="2:7">
      <c r="B28493"/>
      <c r="C28493" s="28"/>
      <c r="D28493" s="26"/>
      <c r="E28493" s="26"/>
      <c r="F28493" s="26"/>
      <c r="G28493"/>
    </row>
    <row r="28494" spans="2:7">
      <c r="B28494"/>
      <c r="C28494" s="28"/>
      <c r="D28494" s="26"/>
      <c r="E28494" s="26"/>
      <c r="F28494" s="26"/>
      <c r="G28494"/>
    </row>
    <row r="28495" spans="2:7">
      <c r="B28495"/>
      <c r="C28495" s="28"/>
      <c r="D28495" s="26"/>
      <c r="E28495" s="26"/>
      <c r="F28495" s="26"/>
      <c r="G28495"/>
    </row>
    <row r="28496" spans="2:7">
      <c r="B28496"/>
      <c r="C28496" s="28"/>
      <c r="D28496" s="26"/>
      <c r="E28496" s="26"/>
      <c r="F28496" s="26"/>
      <c r="G28496"/>
    </row>
    <row r="28497" spans="2:7">
      <c r="B28497"/>
      <c r="C28497" s="28"/>
      <c r="D28497" s="26"/>
      <c r="E28497" s="26"/>
      <c r="F28497" s="26"/>
      <c r="G28497"/>
    </row>
    <row r="28498" spans="2:7">
      <c r="B28498"/>
      <c r="C28498" s="28"/>
      <c r="D28498" s="26"/>
      <c r="E28498" s="26"/>
      <c r="F28498" s="26"/>
      <c r="G28498"/>
    </row>
    <row r="28499" spans="2:7">
      <c r="B28499"/>
      <c r="C28499" s="28"/>
      <c r="D28499" s="26"/>
      <c r="E28499" s="26"/>
      <c r="F28499" s="26"/>
      <c r="G28499"/>
    </row>
    <row r="28500" spans="2:7">
      <c r="B28500"/>
      <c r="C28500" s="28"/>
      <c r="D28500" s="26"/>
      <c r="E28500" s="26"/>
      <c r="F28500" s="26"/>
      <c r="G28500"/>
    </row>
    <row r="28501" spans="2:7">
      <c r="B28501"/>
      <c r="C28501" s="28"/>
      <c r="D28501" s="26"/>
      <c r="E28501" s="26"/>
      <c r="F28501" s="26"/>
      <c r="G28501"/>
    </row>
    <row r="28502" spans="2:7">
      <c r="B28502"/>
      <c r="C28502" s="28"/>
      <c r="D28502" s="26"/>
      <c r="E28502" s="26"/>
      <c r="F28502" s="26"/>
      <c r="G28502"/>
    </row>
    <row r="28503" spans="2:7">
      <c r="B28503"/>
      <c r="C28503" s="28"/>
      <c r="D28503" s="26"/>
      <c r="E28503" s="26"/>
      <c r="F28503" s="26"/>
      <c r="G28503"/>
    </row>
    <row r="28504" spans="2:7">
      <c r="B28504"/>
      <c r="C28504" s="28"/>
      <c r="D28504" s="26"/>
      <c r="E28504" s="26"/>
      <c r="F28504" s="26"/>
      <c r="G28504"/>
    </row>
    <row r="28505" spans="2:7">
      <c r="B28505"/>
      <c r="C28505" s="28"/>
      <c r="D28505" s="26"/>
      <c r="E28505" s="26"/>
      <c r="F28505" s="26"/>
      <c r="G28505"/>
    </row>
    <row r="28506" spans="2:7">
      <c r="B28506"/>
      <c r="C28506" s="28"/>
      <c r="D28506" s="26"/>
      <c r="E28506" s="26"/>
      <c r="F28506" s="26"/>
      <c r="G28506"/>
    </row>
    <row r="28507" spans="2:7">
      <c r="B28507"/>
      <c r="C28507" s="28"/>
      <c r="D28507" s="26"/>
      <c r="E28507" s="26"/>
      <c r="F28507" s="26"/>
      <c r="G28507"/>
    </row>
    <row r="28508" spans="2:7">
      <c r="B28508"/>
      <c r="C28508" s="28"/>
      <c r="D28508" s="26"/>
      <c r="E28508" s="26"/>
      <c r="F28508" s="26"/>
      <c r="G28508"/>
    </row>
    <row r="28509" spans="2:7">
      <c r="B28509"/>
      <c r="C28509" s="28"/>
      <c r="D28509" s="26"/>
      <c r="E28509" s="26"/>
      <c r="F28509" s="26"/>
      <c r="G28509"/>
    </row>
    <row r="28510" spans="2:7">
      <c r="B28510"/>
      <c r="C28510" s="28"/>
      <c r="D28510" s="26"/>
      <c r="E28510" s="26"/>
      <c r="F28510" s="26"/>
      <c r="G28510"/>
    </row>
    <row r="28511" spans="2:7">
      <c r="B28511"/>
      <c r="C28511" s="28"/>
      <c r="D28511" s="26"/>
      <c r="E28511" s="26"/>
      <c r="F28511" s="26"/>
      <c r="G28511"/>
    </row>
    <row r="28512" spans="2:7">
      <c r="B28512"/>
      <c r="C28512" s="28"/>
      <c r="D28512" s="26"/>
      <c r="E28512" s="26"/>
      <c r="F28512" s="26"/>
      <c r="G28512"/>
    </row>
    <row r="28513" spans="2:7">
      <c r="B28513"/>
      <c r="C28513" s="28"/>
      <c r="D28513" s="26"/>
      <c r="E28513" s="26"/>
      <c r="F28513" s="26"/>
      <c r="G28513"/>
    </row>
    <row r="28514" spans="2:7">
      <c r="B28514"/>
      <c r="C28514" s="28"/>
      <c r="D28514" s="26"/>
      <c r="E28514" s="26"/>
      <c r="F28514" s="26"/>
      <c r="G28514"/>
    </row>
    <row r="28515" spans="2:7">
      <c r="B28515"/>
      <c r="C28515" s="28"/>
      <c r="D28515" s="26"/>
      <c r="E28515" s="26"/>
      <c r="F28515" s="26"/>
      <c r="G28515"/>
    </row>
    <row r="28516" spans="2:7">
      <c r="B28516"/>
      <c r="C28516" s="28"/>
      <c r="D28516" s="26"/>
      <c r="E28516" s="26"/>
      <c r="F28516" s="26"/>
      <c r="G28516"/>
    </row>
    <row r="28517" spans="2:7">
      <c r="B28517"/>
      <c r="C28517" s="28"/>
      <c r="D28517" s="26"/>
      <c r="E28517" s="26"/>
      <c r="F28517" s="26"/>
      <c r="G28517"/>
    </row>
    <row r="28518" spans="2:7">
      <c r="B28518"/>
      <c r="C28518" s="28"/>
      <c r="D28518" s="26"/>
      <c r="E28518" s="26"/>
      <c r="F28518" s="26"/>
      <c r="G28518"/>
    </row>
    <row r="28519" spans="2:7">
      <c r="B28519"/>
      <c r="C28519" s="28"/>
      <c r="D28519" s="26"/>
      <c r="E28519" s="26"/>
      <c r="F28519" s="26"/>
      <c r="G28519"/>
    </row>
    <row r="28520" spans="2:7">
      <c r="B28520"/>
      <c r="C28520" s="28"/>
      <c r="D28520" s="26"/>
      <c r="E28520" s="26"/>
      <c r="F28520" s="26"/>
      <c r="G28520"/>
    </row>
    <row r="28521" spans="2:7">
      <c r="B28521"/>
      <c r="C28521" s="28"/>
      <c r="D28521" s="26"/>
      <c r="E28521" s="26"/>
      <c r="F28521" s="26"/>
      <c r="G28521"/>
    </row>
    <row r="28522" spans="2:7">
      <c r="B28522"/>
      <c r="C28522" s="28"/>
      <c r="D28522" s="26"/>
      <c r="E28522" s="26"/>
      <c r="F28522" s="26"/>
      <c r="G28522"/>
    </row>
    <row r="28523" spans="2:7">
      <c r="B28523"/>
      <c r="C28523" s="28"/>
      <c r="D28523" s="26"/>
      <c r="E28523" s="26"/>
      <c r="F28523" s="26"/>
      <c r="G28523"/>
    </row>
    <row r="28524" spans="2:7">
      <c r="B28524"/>
      <c r="C28524" s="28"/>
      <c r="D28524" s="26"/>
      <c r="E28524" s="26"/>
      <c r="F28524" s="26"/>
      <c r="G28524"/>
    </row>
    <row r="28525" spans="2:7">
      <c r="B28525"/>
      <c r="C28525" s="28"/>
      <c r="D28525" s="26"/>
      <c r="E28525" s="26"/>
      <c r="F28525" s="26"/>
      <c r="G28525"/>
    </row>
    <row r="28526" spans="2:7">
      <c r="B28526"/>
      <c r="C28526" s="28"/>
      <c r="D28526" s="26"/>
      <c r="E28526" s="26"/>
      <c r="F28526" s="26"/>
      <c r="G28526"/>
    </row>
    <row r="28527" spans="2:7">
      <c r="B28527"/>
      <c r="C28527" s="28"/>
      <c r="D28527" s="26"/>
      <c r="E28527" s="26"/>
      <c r="F28527" s="26"/>
      <c r="G28527"/>
    </row>
    <row r="28528" spans="2:7">
      <c r="B28528"/>
      <c r="C28528" s="28"/>
      <c r="D28528" s="26"/>
      <c r="E28528" s="26"/>
      <c r="F28528" s="26"/>
      <c r="G28528"/>
    </row>
    <row r="28529" spans="2:7">
      <c r="B28529"/>
      <c r="C28529" s="28"/>
      <c r="D28529" s="26"/>
      <c r="E28529" s="26"/>
      <c r="F28529" s="26"/>
      <c r="G28529"/>
    </row>
    <row r="28530" spans="2:7">
      <c r="B28530"/>
      <c r="C28530" s="28"/>
      <c r="D28530" s="26"/>
      <c r="E28530" s="26"/>
      <c r="F28530" s="26"/>
      <c r="G28530"/>
    </row>
    <row r="28531" spans="2:7">
      <c r="B28531"/>
      <c r="C28531" s="28"/>
      <c r="D28531" s="26"/>
      <c r="E28531" s="26"/>
      <c r="F28531" s="26"/>
      <c r="G28531"/>
    </row>
    <row r="28532" spans="2:7">
      <c r="B28532"/>
      <c r="C28532" s="28"/>
      <c r="D28532" s="26"/>
      <c r="E28532" s="26"/>
      <c r="F28532" s="26"/>
      <c r="G28532"/>
    </row>
    <row r="28533" spans="2:7">
      <c r="B28533"/>
      <c r="C28533" s="28"/>
      <c r="D28533" s="26"/>
      <c r="E28533" s="26"/>
      <c r="F28533" s="26"/>
      <c r="G28533"/>
    </row>
    <row r="28534" spans="2:7">
      <c r="B28534"/>
      <c r="C28534" s="28"/>
      <c r="D28534" s="26"/>
      <c r="E28534" s="26"/>
      <c r="F28534" s="26"/>
      <c r="G28534"/>
    </row>
    <row r="28535" spans="2:7">
      <c r="B28535"/>
      <c r="C28535" s="28"/>
      <c r="D28535" s="26"/>
      <c r="E28535" s="26"/>
      <c r="F28535" s="26"/>
      <c r="G28535"/>
    </row>
    <row r="28536" spans="2:7">
      <c r="B28536"/>
      <c r="C28536" s="28"/>
      <c r="D28536" s="26"/>
      <c r="E28536" s="26"/>
      <c r="F28536" s="26"/>
      <c r="G28536"/>
    </row>
    <row r="28537" spans="2:7">
      <c r="B28537"/>
      <c r="C28537" s="28"/>
      <c r="D28537" s="26"/>
      <c r="E28537" s="26"/>
      <c r="F28537" s="26"/>
      <c r="G28537"/>
    </row>
    <row r="28538" spans="2:7">
      <c r="B28538"/>
      <c r="C28538" s="28"/>
      <c r="D28538" s="26"/>
      <c r="E28538" s="26"/>
      <c r="F28538" s="26"/>
      <c r="G28538"/>
    </row>
    <row r="28539" spans="2:7">
      <c r="B28539"/>
      <c r="C28539" s="28"/>
      <c r="D28539" s="26"/>
      <c r="E28539" s="26"/>
      <c r="F28539" s="26"/>
      <c r="G28539"/>
    </row>
    <row r="28540" spans="2:7">
      <c r="B28540"/>
      <c r="C28540" s="28"/>
      <c r="D28540" s="26"/>
      <c r="E28540" s="26"/>
      <c r="F28540" s="26"/>
      <c r="G28540"/>
    </row>
    <row r="28541" spans="2:7">
      <c r="B28541"/>
      <c r="C28541" s="28"/>
      <c r="D28541" s="26"/>
      <c r="E28541" s="26"/>
      <c r="F28541" s="26"/>
      <c r="G28541"/>
    </row>
    <row r="28542" spans="2:7">
      <c r="B28542"/>
      <c r="C28542" s="28"/>
      <c r="D28542" s="26"/>
      <c r="E28542" s="26"/>
      <c r="F28542" s="26"/>
      <c r="G28542"/>
    </row>
    <row r="28543" spans="2:7">
      <c r="B28543"/>
      <c r="C28543" s="28"/>
      <c r="D28543" s="26"/>
      <c r="E28543" s="26"/>
      <c r="F28543" s="26"/>
      <c r="G28543"/>
    </row>
    <row r="28544" spans="2:7">
      <c r="B28544"/>
      <c r="C28544" s="28"/>
      <c r="D28544" s="26"/>
      <c r="E28544" s="26"/>
      <c r="F28544" s="26"/>
      <c r="G28544"/>
    </row>
    <row r="28545" spans="2:7">
      <c r="B28545"/>
      <c r="C28545" s="28"/>
      <c r="D28545" s="26"/>
      <c r="E28545" s="26"/>
      <c r="F28545" s="26"/>
      <c r="G28545"/>
    </row>
    <row r="28546" spans="2:7">
      <c r="B28546"/>
      <c r="C28546" s="28"/>
      <c r="D28546" s="26"/>
      <c r="E28546" s="26"/>
      <c r="F28546" s="26"/>
      <c r="G28546"/>
    </row>
    <row r="28547" spans="2:7">
      <c r="B28547"/>
      <c r="C28547" s="28"/>
      <c r="D28547" s="26"/>
      <c r="E28547" s="26"/>
      <c r="F28547" s="26"/>
      <c r="G28547"/>
    </row>
    <row r="28548" spans="2:7">
      <c r="B28548"/>
      <c r="C28548" s="28"/>
      <c r="D28548" s="26"/>
      <c r="E28548" s="26"/>
      <c r="F28548" s="26"/>
      <c r="G28548"/>
    </row>
    <row r="28549" spans="2:7">
      <c r="B28549"/>
      <c r="C28549" s="28"/>
      <c r="D28549" s="26"/>
      <c r="E28549" s="26"/>
      <c r="F28549" s="26"/>
      <c r="G28549"/>
    </row>
    <row r="28550" spans="2:7">
      <c r="B28550"/>
      <c r="C28550" s="28"/>
      <c r="D28550" s="26"/>
      <c r="E28550" s="26"/>
      <c r="F28550" s="26"/>
      <c r="G28550"/>
    </row>
    <row r="28551" spans="2:7">
      <c r="B28551"/>
      <c r="C28551" s="28"/>
      <c r="D28551" s="26"/>
      <c r="E28551" s="26"/>
      <c r="F28551" s="26"/>
      <c r="G28551"/>
    </row>
    <row r="28552" spans="2:7">
      <c r="B28552"/>
      <c r="C28552" s="28"/>
      <c r="D28552" s="26"/>
      <c r="E28552" s="26"/>
      <c r="F28552" s="26"/>
      <c r="G28552"/>
    </row>
    <row r="28553" spans="2:7">
      <c r="B28553"/>
      <c r="C28553" s="28"/>
      <c r="D28553" s="26"/>
      <c r="E28553" s="26"/>
      <c r="F28553" s="26"/>
      <c r="G28553"/>
    </row>
    <row r="28554" spans="2:7">
      <c r="B28554"/>
      <c r="C28554" s="28"/>
      <c r="D28554" s="26"/>
      <c r="E28554" s="26"/>
      <c r="F28554" s="26"/>
      <c r="G28554"/>
    </row>
    <row r="28555" spans="2:7">
      <c r="B28555"/>
      <c r="C28555" s="28"/>
      <c r="D28555" s="26"/>
      <c r="E28555" s="26"/>
      <c r="F28555" s="26"/>
      <c r="G28555"/>
    </row>
    <row r="28556" spans="2:7">
      <c r="B28556"/>
      <c r="C28556" s="28"/>
      <c r="D28556" s="26"/>
      <c r="E28556" s="26"/>
      <c r="F28556" s="26"/>
      <c r="G28556"/>
    </row>
    <row r="28557" spans="2:7">
      <c r="B28557"/>
      <c r="C28557" s="28"/>
      <c r="D28557" s="26"/>
      <c r="E28557" s="26"/>
      <c r="F28557" s="26"/>
      <c r="G28557"/>
    </row>
    <row r="28558" spans="2:7">
      <c r="B28558"/>
      <c r="C28558" s="28"/>
      <c r="D28558" s="26"/>
      <c r="E28558" s="26"/>
      <c r="F28558" s="26"/>
      <c r="G28558"/>
    </row>
    <row r="28559" spans="2:7">
      <c r="B28559"/>
      <c r="C28559" s="28"/>
      <c r="D28559" s="26"/>
      <c r="E28559" s="26"/>
      <c r="F28559" s="26"/>
      <c r="G28559"/>
    </row>
    <row r="28560" spans="2:7">
      <c r="B28560"/>
      <c r="C28560" s="28"/>
      <c r="D28560" s="26"/>
      <c r="E28560" s="26"/>
      <c r="F28560" s="26"/>
      <c r="G28560"/>
    </row>
    <row r="28561" spans="2:7">
      <c r="B28561"/>
      <c r="C28561" s="28"/>
      <c r="D28561" s="26"/>
      <c r="E28561" s="26"/>
      <c r="F28561" s="26"/>
      <c r="G28561"/>
    </row>
    <row r="28562" spans="2:7">
      <c r="B28562"/>
      <c r="C28562" s="28"/>
      <c r="D28562" s="26"/>
      <c r="E28562" s="26"/>
      <c r="F28562" s="26"/>
      <c r="G28562"/>
    </row>
    <row r="28563" spans="2:7">
      <c r="B28563"/>
      <c r="C28563" s="28"/>
      <c r="D28563" s="26"/>
      <c r="E28563" s="26"/>
      <c r="F28563" s="26"/>
      <c r="G28563"/>
    </row>
    <row r="28564" spans="2:7">
      <c r="B28564"/>
      <c r="C28564" s="28"/>
      <c r="D28564" s="26"/>
      <c r="E28564" s="26"/>
      <c r="F28564" s="26"/>
      <c r="G28564"/>
    </row>
    <row r="28565" spans="2:7">
      <c r="B28565"/>
      <c r="C28565" s="28"/>
      <c r="D28565" s="26"/>
      <c r="E28565" s="26"/>
      <c r="F28565" s="26"/>
      <c r="G28565"/>
    </row>
    <row r="28566" spans="2:7">
      <c r="B28566"/>
      <c r="C28566" s="28"/>
      <c r="D28566" s="26"/>
      <c r="E28566" s="26"/>
      <c r="F28566" s="26"/>
      <c r="G28566"/>
    </row>
    <row r="28567" spans="2:7">
      <c r="B28567"/>
      <c r="C28567" s="28"/>
      <c r="D28567" s="26"/>
      <c r="E28567" s="26"/>
      <c r="F28567" s="26"/>
      <c r="G28567"/>
    </row>
    <row r="28568" spans="2:7">
      <c r="B28568"/>
      <c r="C28568" s="28"/>
      <c r="D28568" s="26"/>
      <c r="E28568" s="26"/>
      <c r="F28568" s="26"/>
      <c r="G28568"/>
    </row>
    <row r="28569" spans="2:7">
      <c r="B28569"/>
      <c r="C28569" s="28"/>
      <c r="D28569" s="26"/>
      <c r="E28569" s="26"/>
      <c r="F28569" s="26"/>
      <c r="G28569"/>
    </row>
    <row r="28570" spans="2:7">
      <c r="B28570"/>
      <c r="C28570" s="28"/>
      <c r="D28570" s="26"/>
      <c r="E28570" s="26"/>
      <c r="F28570" s="26"/>
      <c r="G28570"/>
    </row>
    <row r="28571" spans="2:7">
      <c r="B28571"/>
      <c r="C28571" s="28"/>
      <c r="D28571" s="26"/>
      <c r="E28571" s="26"/>
      <c r="F28571" s="26"/>
      <c r="G28571"/>
    </row>
    <row r="28572" spans="2:7">
      <c r="B28572"/>
      <c r="C28572" s="28"/>
      <c r="D28572" s="26"/>
      <c r="E28572" s="26"/>
      <c r="F28572" s="26"/>
      <c r="G28572"/>
    </row>
    <row r="28573" spans="2:7">
      <c r="B28573"/>
      <c r="C28573" s="28"/>
      <c r="D28573" s="26"/>
      <c r="E28573" s="26"/>
      <c r="F28573" s="26"/>
      <c r="G28573"/>
    </row>
    <row r="28574" spans="2:7">
      <c r="B28574"/>
      <c r="C28574" s="28"/>
      <c r="D28574" s="26"/>
      <c r="E28574" s="26"/>
      <c r="F28574" s="26"/>
      <c r="G28574"/>
    </row>
    <row r="28575" spans="2:7">
      <c r="B28575"/>
      <c r="C28575" s="28"/>
      <c r="D28575" s="26"/>
      <c r="E28575" s="26"/>
      <c r="F28575" s="26"/>
      <c r="G28575"/>
    </row>
    <row r="28576" spans="2:7">
      <c r="B28576"/>
      <c r="C28576" s="28"/>
      <c r="D28576" s="26"/>
      <c r="E28576" s="26"/>
      <c r="F28576" s="26"/>
      <c r="G28576"/>
    </row>
    <row r="28577" spans="2:7">
      <c r="B28577"/>
      <c r="C28577" s="28"/>
      <c r="D28577" s="26"/>
      <c r="E28577" s="26"/>
      <c r="F28577" s="26"/>
      <c r="G28577"/>
    </row>
    <row r="28578" spans="2:7">
      <c r="B28578"/>
      <c r="C28578" s="28"/>
      <c r="D28578" s="26"/>
      <c r="E28578" s="26"/>
      <c r="F28578" s="26"/>
      <c r="G28578"/>
    </row>
    <row r="28579" spans="2:7">
      <c r="B28579"/>
      <c r="C28579" s="28"/>
      <c r="D28579" s="26"/>
      <c r="E28579" s="26"/>
      <c r="F28579" s="26"/>
      <c r="G28579"/>
    </row>
    <row r="28580" spans="2:7">
      <c r="B28580"/>
      <c r="C28580" s="28"/>
      <c r="D28580" s="26"/>
      <c r="E28580" s="26"/>
      <c r="F28580" s="26"/>
      <c r="G28580"/>
    </row>
    <row r="28581" spans="2:7">
      <c r="B28581"/>
      <c r="C28581" s="28"/>
      <c r="D28581" s="26"/>
      <c r="E28581" s="26"/>
      <c r="F28581" s="26"/>
      <c r="G28581"/>
    </row>
    <row r="28582" spans="2:7">
      <c r="B28582"/>
      <c r="C28582" s="28"/>
      <c r="D28582" s="26"/>
      <c r="E28582" s="26"/>
      <c r="F28582" s="26"/>
      <c r="G28582"/>
    </row>
    <row r="28583" spans="2:7">
      <c r="B28583"/>
      <c r="C28583" s="28"/>
      <c r="D28583" s="26"/>
      <c r="E28583" s="26"/>
      <c r="F28583" s="26"/>
      <c r="G28583"/>
    </row>
    <row r="28584" spans="2:7">
      <c r="B28584"/>
      <c r="C28584" s="28"/>
      <c r="D28584" s="26"/>
      <c r="E28584" s="26"/>
      <c r="F28584" s="26"/>
      <c r="G28584"/>
    </row>
    <row r="28585" spans="2:7">
      <c r="B28585"/>
      <c r="C28585" s="28"/>
      <c r="D28585" s="26"/>
      <c r="E28585" s="26"/>
      <c r="F28585" s="26"/>
      <c r="G28585"/>
    </row>
    <row r="28586" spans="2:7">
      <c r="B28586"/>
      <c r="C28586" s="28"/>
      <c r="D28586" s="26"/>
      <c r="E28586" s="26"/>
      <c r="F28586" s="26"/>
      <c r="G28586"/>
    </row>
    <row r="28587" spans="2:7">
      <c r="B28587"/>
      <c r="C28587" s="28"/>
      <c r="D28587" s="26"/>
      <c r="E28587" s="26"/>
      <c r="F28587" s="26"/>
      <c r="G28587"/>
    </row>
    <row r="28588" spans="2:7">
      <c r="B28588"/>
      <c r="C28588" s="28"/>
      <c r="D28588" s="26"/>
      <c r="E28588" s="26"/>
      <c r="F28588" s="26"/>
      <c r="G28588"/>
    </row>
    <row r="28589" spans="2:7">
      <c r="B28589"/>
      <c r="C28589" s="28"/>
      <c r="D28589" s="26"/>
      <c r="E28589" s="26"/>
      <c r="F28589" s="26"/>
      <c r="G28589"/>
    </row>
    <row r="28590" spans="2:7">
      <c r="B28590"/>
      <c r="C28590" s="28"/>
      <c r="D28590" s="26"/>
      <c r="E28590" s="26"/>
      <c r="F28590" s="26"/>
      <c r="G28590"/>
    </row>
    <row r="28591" spans="2:7">
      <c r="B28591"/>
      <c r="C28591" s="28"/>
      <c r="D28591" s="26"/>
      <c r="E28591" s="26"/>
      <c r="F28591" s="26"/>
      <c r="G28591"/>
    </row>
    <row r="28592" spans="2:7">
      <c r="B28592"/>
      <c r="C28592" s="28"/>
      <c r="D28592" s="26"/>
      <c r="E28592" s="26"/>
      <c r="F28592" s="26"/>
      <c r="G28592"/>
    </row>
    <row r="28593" spans="2:7">
      <c r="B28593"/>
      <c r="C28593" s="28"/>
      <c r="D28593" s="26"/>
      <c r="E28593" s="26"/>
      <c r="F28593" s="26"/>
      <c r="G28593"/>
    </row>
    <row r="28594" spans="2:7">
      <c r="B28594"/>
      <c r="C28594" s="28"/>
      <c r="D28594" s="26"/>
      <c r="E28594" s="26"/>
      <c r="F28594" s="26"/>
      <c r="G28594"/>
    </row>
    <row r="28595" spans="2:7">
      <c r="B28595"/>
      <c r="C28595" s="28"/>
      <c r="D28595" s="26"/>
      <c r="E28595" s="26"/>
      <c r="F28595" s="26"/>
      <c r="G28595"/>
    </row>
    <row r="28596" spans="2:7">
      <c r="B28596"/>
      <c r="C28596" s="28"/>
      <c r="D28596" s="26"/>
      <c r="E28596" s="26"/>
      <c r="F28596" s="26"/>
      <c r="G28596"/>
    </row>
    <row r="28597" spans="2:7">
      <c r="B28597"/>
      <c r="C28597" s="28"/>
      <c r="D28597" s="26"/>
      <c r="E28597" s="26"/>
      <c r="F28597" s="26"/>
      <c r="G28597"/>
    </row>
    <row r="28598" spans="2:7">
      <c r="B28598"/>
      <c r="C28598" s="28"/>
      <c r="D28598" s="26"/>
      <c r="E28598" s="26"/>
      <c r="F28598" s="26"/>
      <c r="G28598"/>
    </row>
    <row r="28599" spans="2:7">
      <c r="B28599"/>
      <c r="C28599" s="28"/>
      <c r="D28599" s="26"/>
      <c r="E28599" s="26"/>
      <c r="F28599" s="26"/>
      <c r="G28599"/>
    </row>
    <row r="28600" spans="2:7">
      <c r="B28600"/>
      <c r="C28600" s="28"/>
      <c r="D28600" s="26"/>
      <c r="E28600" s="26"/>
      <c r="F28600" s="26"/>
      <c r="G28600"/>
    </row>
    <row r="28601" spans="2:7">
      <c r="B28601"/>
      <c r="C28601" s="28"/>
      <c r="D28601" s="26"/>
      <c r="E28601" s="26"/>
      <c r="F28601" s="26"/>
      <c r="G28601"/>
    </row>
    <row r="28602" spans="2:7">
      <c r="B28602"/>
      <c r="C28602" s="28"/>
      <c r="D28602" s="26"/>
      <c r="E28602" s="26"/>
      <c r="F28602" s="26"/>
      <c r="G28602"/>
    </row>
    <row r="28603" spans="2:7">
      <c r="B28603"/>
      <c r="C28603" s="28"/>
      <c r="D28603" s="26"/>
      <c r="E28603" s="26"/>
      <c r="F28603" s="26"/>
      <c r="G28603"/>
    </row>
    <row r="28604" spans="2:7">
      <c r="B28604"/>
      <c r="C28604" s="28"/>
      <c r="D28604" s="26"/>
      <c r="E28604" s="26"/>
      <c r="F28604" s="26"/>
      <c r="G28604"/>
    </row>
    <row r="28605" spans="2:7">
      <c r="B28605"/>
      <c r="C28605" s="28"/>
      <c r="D28605" s="26"/>
      <c r="E28605" s="26"/>
      <c r="F28605" s="26"/>
      <c r="G28605"/>
    </row>
    <row r="28606" spans="2:7">
      <c r="B28606"/>
      <c r="C28606" s="28"/>
      <c r="D28606" s="26"/>
      <c r="E28606" s="26"/>
      <c r="F28606" s="26"/>
      <c r="G28606"/>
    </row>
    <row r="28607" spans="2:7">
      <c r="B28607"/>
      <c r="C28607" s="28"/>
      <c r="D28607" s="26"/>
      <c r="E28607" s="26"/>
      <c r="F28607" s="26"/>
      <c r="G28607"/>
    </row>
    <row r="28608" spans="2:7">
      <c r="B28608"/>
      <c r="C28608" s="28"/>
      <c r="D28608" s="26"/>
      <c r="E28608" s="26"/>
      <c r="F28608" s="26"/>
      <c r="G28608"/>
    </row>
    <row r="28609" spans="2:7">
      <c r="B28609"/>
      <c r="C28609" s="28"/>
      <c r="D28609" s="26"/>
      <c r="E28609" s="26"/>
      <c r="F28609" s="26"/>
      <c r="G28609"/>
    </row>
    <row r="28610" spans="2:7">
      <c r="B28610"/>
      <c r="C28610" s="28"/>
      <c r="D28610" s="26"/>
      <c r="E28610" s="26"/>
      <c r="F28610" s="26"/>
      <c r="G28610"/>
    </row>
    <row r="28611" spans="2:7">
      <c r="B28611"/>
      <c r="C28611" s="28"/>
      <c r="D28611" s="26"/>
      <c r="E28611" s="26"/>
      <c r="F28611" s="26"/>
      <c r="G28611"/>
    </row>
    <row r="28612" spans="2:7">
      <c r="B28612"/>
      <c r="C28612" s="28"/>
      <c r="D28612" s="26"/>
      <c r="E28612" s="26"/>
      <c r="F28612" s="26"/>
      <c r="G28612"/>
    </row>
    <row r="28613" spans="2:7">
      <c r="B28613"/>
      <c r="C28613" s="28"/>
      <c r="D28613" s="26"/>
      <c r="E28613" s="26"/>
      <c r="F28613" s="26"/>
      <c r="G28613"/>
    </row>
    <row r="28614" spans="2:7">
      <c r="B28614"/>
      <c r="C28614" s="28"/>
      <c r="D28614" s="26"/>
      <c r="E28614" s="26"/>
      <c r="F28614" s="26"/>
      <c r="G28614"/>
    </row>
    <row r="28615" spans="2:7">
      <c r="B28615"/>
      <c r="C28615" s="28"/>
      <c r="D28615" s="26"/>
      <c r="E28615" s="26"/>
      <c r="F28615" s="26"/>
      <c r="G28615"/>
    </row>
    <row r="28616" spans="2:7">
      <c r="B28616"/>
      <c r="C28616" s="28"/>
      <c r="D28616" s="26"/>
      <c r="E28616" s="26"/>
      <c r="F28616" s="26"/>
      <c r="G28616"/>
    </row>
    <row r="28617" spans="2:7">
      <c r="B28617"/>
      <c r="C28617" s="28"/>
      <c r="D28617" s="26"/>
      <c r="E28617" s="26"/>
      <c r="F28617" s="26"/>
      <c r="G28617"/>
    </row>
    <row r="28618" spans="2:7">
      <c r="B28618"/>
      <c r="C28618" s="28"/>
      <c r="D28618" s="26"/>
      <c r="E28618" s="26"/>
      <c r="F28618" s="26"/>
      <c r="G28618"/>
    </row>
    <row r="28619" spans="2:7">
      <c r="B28619"/>
      <c r="C28619" s="28"/>
      <c r="D28619" s="26"/>
      <c r="E28619" s="26"/>
      <c r="F28619" s="26"/>
      <c r="G28619"/>
    </row>
    <row r="28620" spans="2:7">
      <c r="B28620"/>
      <c r="C28620" s="28"/>
      <c r="D28620" s="26"/>
      <c r="E28620" s="26"/>
      <c r="F28620" s="26"/>
      <c r="G28620"/>
    </row>
    <row r="28621" spans="2:7">
      <c r="B28621"/>
      <c r="C28621" s="28"/>
      <c r="D28621" s="26"/>
      <c r="E28621" s="26"/>
      <c r="F28621" s="26"/>
      <c r="G28621"/>
    </row>
    <row r="28622" spans="2:7">
      <c r="B28622"/>
      <c r="C28622" s="28"/>
      <c r="D28622" s="26"/>
      <c r="E28622" s="26"/>
      <c r="F28622" s="26"/>
      <c r="G28622"/>
    </row>
    <row r="28623" spans="2:7">
      <c r="B28623"/>
      <c r="C28623" s="28"/>
      <c r="D28623" s="26"/>
      <c r="E28623" s="26"/>
      <c r="F28623" s="26"/>
      <c r="G28623"/>
    </row>
    <row r="28624" spans="2:7">
      <c r="B28624"/>
      <c r="C28624" s="28"/>
      <c r="D28624" s="26"/>
      <c r="E28624" s="26"/>
      <c r="F28624" s="26"/>
      <c r="G28624"/>
    </row>
    <row r="28625" spans="2:7">
      <c r="B28625"/>
      <c r="C28625" s="28"/>
      <c r="D28625" s="26"/>
      <c r="E28625" s="26"/>
      <c r="F28625" s="26"/>
      <c r="G28625"/>
    </row>
    <row r="28626" spans="2:7">
      <c r="B28626"/>
      <c r="C28626" s="28"/>
      <c r="D28626" s="26"/>
      <c r="E28626" s="26"/>
      <c r="F28626" s="26"/>
      <c r="G28626"/>
    </row>
    <row r="28627" spans="2:7">
      <c r="B28627"/>
      <c r="C28627" s="28"/>
      <c r="D28627" s="26"/>
      <c r="E28627" s="26"/>
      <c r="F28627" s="26"/>
      <c r="G28627"/>
    </row>
    <row r="28628" spans="2:7">
      <c r="B28628"/>
      <c r="C28628" s="28"/>
      <c r="D28628" s="26"/>
      <c r="E28628" s="26"/>
      <c r="F28628" s="26"/>
      <c r="G28628"/>
    </row>
    <row r="28629" spans="2:7">
      <c r="B28629"/>
      <c r="C28629" s="28"/>
      <c r="D28629" s="26"/>
      <c r="E28629" s="26"/>
      <c r="F28629" s="26"/>
      <c r="G28629"/>
    </row>
    <row r="28630" spans="2:7">
      <c r="B28630"/>
      <c r="C28630" s="28"/>
      <c r="D28630" s="26"/>
      <c r="E28630" s="26"/>
      <c r="F28630" s="26"/>
      <c r="G28630"/>
    </row>
    <row r="28631" spans="2:7">
      <c r="B28631"/>
      <c r="C28631" s="28"/>
      <c r="D28631" s="26"/>
      <c r="E28631" s="26"/>
      <c r="F28631" s="26"/>
      <c r="G28631"/>
    </row>
    <row r="28632" spans="2:7">
      <c r="B28632"/>
      <c r="C28632" s="28"/>
      <c r="D28632" s="26"/>
      <c r="E28632" s="26"/>
      <c r="F28632" s="26"/>
      <c r="G28632"/>
    </row>
    <row r="28633" spans="2:7">
      <c r="B28633"/>
      <c r="C28633" s="28"/>
      <c r="D28633" s="26"/>
      <c r="E28633" s="26"/>
      <c r="F28633" s="26"/>
      <c r="G28633"/>
    </row>
    <row r="28634" spans="2:7">
      <c r="B28634"/>
      <c r="C28634" s="28"/>
      <c r="D28634" s="26"/>
      <c r="E28634" s="26"/>
      <c r="F28634" s="26"/>
      <c r="G28634"/>
    </row>
    <row r="28635" spans="2:7">
      <c r="B28635"/>
      <c r="C28635" s="28"/>
      <c r="D28635" s="26"/>
      <c r="E28635" s="26"/>
      <c r="F28635" s="26"/>
      <c r="G28635"/>
    </row>
    <row r="28636" spans="2:7">
      <c r="B28636"/>
      <c r="C28636" s="28"/>
      <c r="D28636" s="26"/>
      <c r="E28636" s="26"/>
      <c r="F28636" s="26"/>
      <c r="G28636"/>
    </row>
    <row r="28637" spans="2:7">
      <c r="B28637"/>
      <c r="C28637" s="28"/>
      <c r="D28637" s="26"/>
      <c r="E28637" s="26"/>
      <c r="F28637" s="26"/>
      <c r="G28637"/>
    </row>
    <row r="28638" spans="2:7">
      <c r="B28638"/>
      <c r="C28638" s="28"/>
      <c r="D28638" s="26"/>
      <c r="E28638" s="26"/>
      <c r="F28638" s="26"/>
      <c r="G28638"/>
    </row>
    <row r="28639" spans="2:7">
      <c r="B28639"/>
      <c r="C28639" s="28"/>
      <c r="D28639" s="26"/>
      <c r="E28639" s="26"/>
      <c r="F28639" s="26"/>
      <c r="G28639"/>
    </row>
    <row r="28640" spans="2:7">
      <c r="B28640"/>
      <c r="C28640" s="28"/>
      <c r="D28640" s="26"/>
      <c r="E28640" s="26"/>
      <c r="F28640" s="26"/>
      <c r="G28640"/>
    </row>
    <row r="28641" spans="2:7">
      <c r="B28641"/>
      <c r="C28641" s="28"/>
      <c r="D28641" s="26"/>
      <c r="E28641" s="26"/>
      <c r="F28641" s="26"/>
      <c r="G28641"/>
    </row>
    <row r="28642" spans="2:7">
      <c r="B28642"/>
      <c r="C28642" s="28"/>
      <c r="D28642" s="26"/>
      <c r="E28642" s="26"/>
      <c r="F28642" s="26"/>
      <c r="G28642"/>
    </row>
    <row r="28643" spans="2:7">
      <c r="B28643"/>
      <c r="C28643" s="28"/>
      <c r="D28643" s="26"/>
      <c r="E28643" s="26"/>
      <c r="F28643" s="26"/>
      <c r="G28643"/>
    </row>
    <row r="28644" spans="2:7">
      <c r="B28644"/>
      <c r="C28644" s="28"/>
      <c r="D28644" s="26"/>
      <c r="E28644" s="26"/>
      <c r="F28644" s="26"/>
      <c r="G28644"/>
    </row>
    <row r="28645" spans="2:7">
      <c r="B28645"/>
      <c r="C28645" s="28"/>
      <c r="D28645" s="26"/>
      <c r="E28645" s="26"/>
      <c r="F28645" s="26"/>
      <c r="G28645"/>
    </row>
    <row r="28646" spans="2:7">
      <c r="B28646"/>
      <c r="C28646" s="28"/>
      <c r="D28646" s="26"/>
      <c r="E28646" s="26"/>
      <c r="F28646" s="26"/>
      <c r="G28646"/>
    </row>
    <row r="28647" spans="2:7">
      <c r="B28647"/>
      <c r="C28647" s="28"/>
      <c r="D28647" s="26"/>
      <c r="E28647" s="26"/>
      <c r="F28647" s="26"/>
      <c r="G28647"/>
    </row>
    <row r="28648" spans="2:7">
      <c r="B28648"/>
      <c r="C28648" s="28"/>
      <c r="D28648" s="26"/>
      <c r="E28648" s="26"/>
      <c r="F28648" s="26"/>
      <c r="G28648"/>
    </row>
    <row r="28649" spans="2:7">
      <c r="B28649"/>
      <c r="C28649" s="28"/>
      <c r="D28649" s="26"/>
      <c r="E28649" s="26"/>
      <c r="F28649" s="26"/>
      <c r="G28649"/>
    </row>
    <row r="28650" spans="2:7">
      <c r="B28650"/>
      <c r="C28650" s="28"/>
      <c r="D28650" s="26"/>
      <c r="E28650" s="26"/>
      <c r="F28650" s="26"/>
      <c r="G28650"/>
    </row>
    <row r="28651" spans="2:7">
      <c r="B28651"/>
      <c r="C28651" s="28"/>
      <c r="D28651" s="26"/>
      <c r="E28651" s="26"/>
      <c r="F28651" s="26"/>
      <c r="G28651"/>
    </row>
    <row r="28652" spans="2:7">
      <c r="B28652"/>
      <c r="C28652" s="28"/>
      <c r="D28652" s="26"/>
      <c r="E28652" s="26"/>
      <c r="F28652" s="26"/>
      <c r="G28652"/>
    </row>
    <row r="28653" spans="2:7">
      <c r="B28653"/>
      <c r="C28653" s="28"/>
      <c r="D28653" s="26"/>
      <c r="E28653" s="26"/>
      <c r="F28653" s="26"/>
      <c r="G28653"/>
    </row>
    <row r="28654" spans="2:7">
      <c r="B28654"/>
      <c r="C28654" s="28"/>
      <c r="D28654" s="26"/>
      <c r="E28654" s="26"/>
      <c r="F28654" s="26"/>
      <c r="G28654"/>
    </row>
    <row r="28655" spans="2:7">
      <c r="B28655"/>
      <c r="C28655" s="28"/>
      <c r="D28655" s="26"/>
      <c r="E28655" s="26"/>
      <c r="F28655" s="26"/>
      <c r="G28655"/>
    </row>
    <row r="28656" spans="2:7">
      <c r="B28656"/>
      <c r="C28656" s="28"/>
      <c r="D28656" s="26"/>
      <c r="E28656" s="26"/>
      <c r="F28656" s="26"/>
      <c r="G28656"/>
    </row>
    <row r="28657" spans="2:7">
      <c r="B28657"/>
      <c r="C28657" s="28"/>
      <c r="D28657" s="26"/>
      <c r="E28657" s="26"/>
      <c r="F28657" s="26"/>
      <c r="G28657"/>
    </row>
    <row r="28658" spans="2:7">
      <c r="B28658"/>
      <c r="C28658" s="28"/>
      <c r="D28658" s="26"/>
      <c r="E28658" s="26"/>
      <c r="F28658" s="26"/>
      <c r="G28658"/>
    </row>
    <row r="28659" spans="2:7">
      <c r="B28659"/>
      <c r="C28659" s="28"/>
      <c r="D28659" s="26"/>
      <c r="E28659" s="26"/>
      <c r="F28659" s="26"/>
      <c r="G28659"/>
    </row>
    <row r="28660" spans="2:7">
      <c r="B28660"/>
      <c r="C28660" s="28"/>
      <c r="D28660" s="26"/>
      <c r="E28660" s="26"/>
      <c r="F28660" s="26"/>
      <c r="G28660"/>
    </row>
    <row r="28661" spans="2:7">
      <c r="B28661"/>
      <c r="C28661" s="28"/>
      <c r="D28661" s="26"/>
      <c r="E28661" s="26"/>
      <c r="F28661" s="26"/>
      <c r="G28661"/>
    </row>
    <row r="28662" spans="2:7">
      <c r="B28662"/>
      <c r="C28662" s="28"/>
      <c r="D28662" s="26"/>
      <c r="E28662" s="26"/>
      <c r="F28662" s="26"/>
      <c r="G28662"/>
    </row>
    <row r="28663" spans="2:7">
      <c r="B28663"/>
      <c r="C28663" s="28"/>
      <c r="D28663" s="26"/>
      <c r="E28663" s="26"/>
      <c r="F28663" s="26"/>
      <c r="G28663"/>
    </row>
    <row r="28664" spans="2:7">
      <c r="B28664"/>
      <c r="C28664" s="28"/>
      <c r="D28664" s="26"/>
      <c r="E28664" s="26"/>
      <c r="F28664" s="26"/>
      <c r="G28664"/>
    </row>
    <row r="28665" spans="2:7">
      <c r="B28665"/>
      <c r="C28665" s="28"/>
      <c r="D28665" s="26"/>
      <c r="E28665" s="26"/>
      <c r="F28665" s="26"/>
      <c r="G28665"/>
    </row>
    <row r="28666" spans="2:7">
      <c r="B28666"/>
      <c r="C28666" s="28"/>
      <c r="D28666" s="26"/>
      <c r="E28666" s="26"/>
      <c r="F28666" s="26"/>
      <c r="G28666"/>
    </row>
    <row r="28667" spans="2:7">
      <c r="B28667"/>
      <c r="C28667" s="28"/>
      <c r="D28667" s="26"/>
      <c r="E28667" s="26"/>
      <c r="F28667" s="26"/>
      <c r="G28667"/>
    </row>
    <row r="28668" spans="2:7">
      <c r="B28668"/>
      <c r="C28668" s="28"/>
      <c r="D28668" s="26"/>
      <c r="E28668" s="26"/>
      <c r="F28668" s="26"/>
      <c r="G28668"/>
    </row>
    <row r="28669" spans="2:7">
      <c r="B28669"/>
      <c r="C28669" s="28"/>
      <c r="D28669" s="26"/>
      <c r="E28669" s="26"/>
      <c r="F28669" s="26"/>
      <c r="G28669"/>
    </row>
    <row r="28670" spans="2:7">
      <c r="B28670"/>
      <c r="C28670" s="28"/>
      <c r="D28670" s="26"/>
      <c r="E28670" s="26"/>
      <c r="F28670" s="26"/>
      <c r="G28670"/>
    </row>
    <row r="28671" spans="2:7">
      <c r="B28671"/>
      <c r="C28671" s="28"/>
      <c r="D28671" s="26"/>
      <c r="E28671" s="26"/>
      <c r="F28671" s="26"/>
      <c r="G28671"/>
    </row>
    <row r="28672" spans="2:7">
      <c r="B28672"/>
      <c r="C28672" s="28"/>
      <c r="D28672" s="26"/>
      <c r="E28672" s="26"/>
      <c r="F28672" s="26"/>
      <c r="G28672"/>
    </row>
    <row r="28673" spans="2:7">
      <c r="B28673"/>
      <c r="C28673" s="28"/>
      <c r="D28673" s="26"/>
      <c r="E28673" s="26"/>
      <c r="F28673" s="26"/>
      <c r="G28673"/>
    </row>
    <row r="28674" spans="2:7">
      <c r="B28674"/>
      <c r="C28674" s="28"/>
      <c r="D28674" s="26"/>
      <c r="E28674" s="26"/>
      <c r="F28674" s="26"/>
      <c r="G28674"/>
    </row>
    <row r="28675" spans="2:7">
      <c r="B28675"/>
      <c r="C28675" s="28"/>
      <c r="D28675" s="26"/>
      <c r="E28675" s="26"/>
      <c r="F28675" s="26"/>
      <c r="G28675"/>
    </row>
    <row r="28676" spans="2:7">
      <c r="B28676"/>
      <c r="C28676" s="28"/>
      <c r="D28676" s="26"/>
      <c r="E28676" s="26"/>
      <c r="F28676" s="26"/>
      <c r="G28676"/>
    </row>
    <row r="28677" spans="2:7">
      <c r="B28677"/>
      <c r="C28677" s="28"/>
      <c r="D28677" s="26"/>
      <c r="E28677" s="26"/>
      <c r="F28677" s="26"/>
      <c r="G28677"/>
    </row>
    <row r="28678" spans="2:7">
      <c r="B28678"/>
      <c r="C28678" s="28"/>
      <c r="D28678" s="26"/>
      <c r="E28678" s="26"/>
      <c r="F28678" s="26"/>
      <c r="G28678"/>
    </row>
    <row r="28679" spans="2:7">
      <c r="B28679"/>
      <c r="C28679" s="28"/>
      <c r="D28679" s="26"/>
      <c r="E28679" s="26"/>
      <c r="F28679" s="26"/>
      <c r="G28679"/>
    </row>
    <row r="28680" spans="2:7">
      <c r="B28680"/>
      <c r="C28680" s="28"/>
      <c r="D28680" s="26"/>
      <c r="E28680" s="26"/>
      <c r="F28680" s="26"/>
      <c r="G28680"/>
    </row>
    <row r="28681" spans="2:7">
      <c r="B28681"/>
      <c r="C28681" s="28"/>
      <c r="D28681" s="26"/>
      <c r="E28681" s="26"/>
      <c r="F28681" s="26"/>
      <c r="G28681"/>
    </row>
    <row r="28682" spans="2:7">
      <c r="B28682"/>
      <c r="C28682" s="28"/>
      <c r="D28682" s="26"/>
      <c r="E28682" s="26"/>
      <c r="F28682" s="26"/>
      <c r="G28682"/>
    </row>
    <row r="28683" spans="2:7">
      <c r="B28683"/>
      <c r="C28683" s="28"/>
      <c r="D28683" s="26"/>
      <c r="E28683" s="26"/>
      <c r="F28683" s="26"/>
      <c r="G28683"/>
    </row>
    <row r="28684" spans="2:7">
      <c r="B28684"/>
      <c r="C28684" s="28"/>
      <c r="D28684" s="26"/>
      <c r="E28684" s="26"/>
      <c r="F28684" s="26"/>
      <c r="G28684"/>
    </row>
    <row r="28685" spans="2:7">
      <c r="B28685"/>
      <c r="C28685" s="28"/>
      <c r="D28685" s="26"/>
      <c r="E28685" s="26"/>
      <c r="F28685" s="26"/>
      <c r="G28685"/>
    </row>
    <row r="28686" spans="2:7">
      <c r="B28686"/>
      <c r="C28686" s="28"/>
      <c r="D28686" s="26"/>
      <c r="E28686" s="26"/>
      <c r="F28686" s="26"/>
      <c r="G28686"/>
    </row>
    <row r="28687" spans="2:7">
      <c r="B28687"/>
      <c r="C28687" s="28"/>
      <c r="D28687" s="26"/>
      <c r="E28687" s="26"/>
      <c r="F28687" s="26"/>
      <c r="G28687"/>
    </row>
    <row r="28688" spans="2:7">
      <c r="B28688"/>
      <c r="C28688" s="28"/>
      <c r="D28688" s="26"/>
      <c r="E28688" s="26"/>
      <c r="F28688" s="26"/>
      <c r="G28688"/>
    </row>
    <row r="28689" spans="2:7">
      <c r="B28689"/>
      <c r="C28689" s="28"/>
      <c r="D28689" s="26"/>
      <c r="E28689" s="26"/>
      <c r="F28689" s="26"/>
      <c r="G28689"/>
    </row>
    <row r="28690" spans="2:7">
      <c r="B28690"/>
      <c r="C28690" s="28"/>
      <c r="D28690" s="26"/>
      <c r="E28690" s="26"/>
      <c r="F28690" s="26"/>
      <c r="G28690"/>
    </row>
    <row r="28691" spans="2:7">
      <c r="B28691"/>
      <c r="C28691" s="28"/>
      <c r="D28691" s="26"/>
      <c r="E28691" s="26"/>
      <c r="F28691" s="26"/>
      <c r="G28691"/>
    </row>
    <row r="28692" spans="2:7">
      <c r="B28692"/>
      <c r="C28692" s="28"/>
      <c r="D28692" s="26"/>
      <c r="E28692" s="26"/>
      <c r="F28692" s="26"/>
      <c r="G28692"/>
    </row>
    <row r="28693" spans="2:7">
      <c r="B28693"/>
      <c r="C28693" s="28"/>
      <c r="D28693" s="26"/>
      <c r="E28693" s="26"/>
      <c r="F28693" s="26"/>
      <c r="G28693"/>
    </row>
    <row r="28694" spans="2:7">
      <c r="B28694"/>
      <c r="C28694" s="28"/>
      <c r="D28694" s="26"/>
      <c r="E28694" s="26"/>
      <c r="F28694" s="26"/>
      <c r="G28694"/>
    </row>
    <row r="28695" spans="2:7">
      <c r="B28695"/>
      <c r="C28695" s="28"/>
      <c r="D28695" s="26"/>
      <c r="E28695" s="26"/>
      <c r="F28695" s="26"/>
      <c r="G28695"/>
    </row>
    <row r="28696" spans="2:7">
      <c r="B28696"/>
      <c r="C28696" s="28"/>
      <c r="D28696" s="26"/>
      <c r="E28696" s="26"/>
      <c r="F28696" s="26"/>
      <c r="G28696"/>
    </row>
    <row r="28697" spans="2:7">
      <c r="B28697"/>
      <c r="C28697" s="28"/>
      <c r="D28697" s="26"/>
      <c r="E28697" s="26"/>
      <c r="F28697" s="26"/>
      <c r="G28697"/>
    </row>
    <row r="28698" spans="2:7">
      <c r="B28698"/>
      <c r="C28698" s="28"/>
      <c r="D28698" s="26"/>
      <c r="E28698" s="26"/>
      <c r="F28698" s="26"/>
      <c r="G28698"/>
    </row>
    <row r="28699" spans="2:7">
      <c r="B28699"/>
      <c r="C28699" s="28"/>
      <c r="D28699" s="26"/>
      <c r="E28699" s="26"/>
      <c r="F28699" s="26"/>
      <c r="G28699"/>
    </row>
    <row r="28700" spans="2:7">
      <c r="B28700"/>
      <c r="C28700" s="28"/>
      <c r="D28700" s="26"/>
      <c r="E28700" s="26"/>
      <c r="F28700" s="26"/>
      <c r="G28700"/>
    </row>
    <row r="28701" spans="2:7">
      <c r="B28701"/>
      <c r="C28701" s="28"/>
      <c r="D28701" s="26"/>
      <c r="E28701" s="26"/>
      <c r="F28701" s="26"/>
      <c r="G28701"/>
    </row>
    <row r="28702" spans="2:7">
      <c r="B28702"/>
      <c r="C28702" s="28"/>
      <c r="D28702" s="26"/>
      <c r="E28702" s="26"/>
      <c r="F28702" s="26"/>
      <c r="G28702"/>
    </row>
    <row r="28703" spans="2:7">
      <c r="B28703"/>
      <c r="C28703" s="28"/>
      <c r="D28703" s="26"/>
      <c r="E28703" s="26"/>
      <c r="F28703" s="26"/>
      <c r="G28703"/>
    </row>
    <row r="28704" spans="2:7">
      <c r="B28704"/>
      <c r="C28704" s="28"/>
      <c r="D28704" s="26"/>
      <c r="E28704" s="26"/>
      <c r="F28704" s="26"/>
      <c r="G28704"/>
    </row>
    <row r="28705" spans="2:7">
      <c r="B28705"/>
      <c r="C28705" s="28"/>
      <c r="D28705" s="26"/>
      <c r="E28705" s="26"/>
      <c r="F28705" s="26"/>
      <c r="G28705"/>
    </row>
    <row r="28706" spans="2:7">
      <c r="B28706"/>
      <c r="C28706" s="28"/>
      <c r="D28706" s="26"/>
      <c r="E28706" s="26"/>
      <c r="F28706" s="26"/>
      <c r="G28706"/>
    </row>
    <row r="28707" spans="2:7">
      <c r="B28707"/>
      <c r="C28707" s="28"/>
      <c r="D28707" s="26"/>
      <c r="E28707" s="26"/>
      <c r="F28707" s="26"/>
      <c r="G28707"/>
    </row>
    <row r="28708" spans="2:7">
      <c r="B28708"/>
      <c r="C28708" s="28"/>
      <c r="D28708" s="26"/>
      <c r="E28708" s="26"/>
      <c r="F28708" s="26"/>
      <c r="G28708"/>
    </row>
    <row r="28709" spans="2:7">
      <c r="B28709"/>
      <c r="C28709" s="28"/>
      <c r="D28709" s="26"/>
      <c r="E28709" s="26"/>
      <c r="F28709" s="26"/>
      <c r="G28709"/>
    </row>
    <row r="28710" spans="2:7">
      <c r="B28710"/>
      <c r="C28710" s="28"/>
      <c r="D28710" s="26"/>
      <c r="E28710" s="26"/>
      <c r="F28710" s="26"/>
      <c r="G28710"/>
    </row>
    <row r="28711" spans="2:7">
      <c r="B28711"/>
      <c r="C28711" s="28"/>
      <c r="D28711" s="26"/>
      <c r="E28711" s="26"/>
      <c r="F28711" s="26"/>
      <c r="G28711"/>
    </row>
    <row r="28712" spans="2:7">
      <c r="B28712"/>
      <c r="C28712" s="28"/>
      <c r="D28712" s="26"/>
      <c r="E28712" s="26"/>
      <c r="F28712" s="26"/>
      <c r="G28712"/>
    </row>
    <row r="28713" spans="2:7">
      <c r="B28713"/>
      <c r="C28713" s="28"/>
      <c r="D28713" s="26"/>
      <c r="E28713" s="26"/>
      <c r="F28713" s="26"/>
      <c r="G28713"/>
    </row>
    <row r="28714" spans="2:7">
      <c r="B28714"/>
      <c r="C28714" s="28"/>
      <c r="D28714" s="26"/>
      <c r="E28714" s="26"/>
      <c r="F28714" s="26"/>
      <c r="G28714"/>
    </row>
    <row r="28715" spans="2:7">
      <c r="B28715"/>
      <c r="C28715" s="28"/>
      <c r="D28715" s="26"/>
      <c r="E28715" s="26"/>
      <c r="F28715" s="26"/>
      <c r="G28715"/>
    </row>
    <row r="28716" spans="2:7">
      <c r="B28716"/>
      <c r="C28716" s="28"/>
      <c r="D28716" s="26"/>
      <c r="E28716" s="26"/>
      <c r="F28716" s="26"/>
      <c r="G28716"/>
    </row>
    <row r="28717" spans="2:7">
      <c r="B28717"/>
      <c r="C28717" s="28"/>
      <c r="D28717" s="26"/>
      <c r="E28717" s="26"/>
      <c r="F28717" s="26"/>
      <c r="G28717"/>
    </row>
    <row r="28718" spans="2:7">
      <c r="B28718"/>
      <c r="C28718" s="28"/>
      <c r="D28718" s="26"/>
      <c r="E28718" s="26"/>
      <c r="F28718" s="26"/>
      <c r="G28718"/>
    </row>
    <row r="28719" spans="2:7">
      <c r="B28719"/>
      <c r="C28719" s="28"/>
      <c r="D28719" s="26"/>
      <c r="E28719" s="26"/>
      <c r="F28719" s="26"/>
      <c r="G28719"/>
    </row>
    <row r="28720" spans="2:7">
      <c r="B28720"/>
      <c r="C28720" s="28"/>
      <c r="D28720" s="26"/>
      <c r="E28720" s="26"/>
      <c r="F28720" s="26"/>
      <c r="G28720"/>
    </row>
    <row r="28721" spans="2:7">
      <c r="B28721"/>
      <c r="C28721" s="28"/>
      <c r="D28721" s="26"/>
      <c r="E28721" s="26"/>
      <c r="F28721" s="26"/>
      <c r="G28721"/>
    </row>
    <row r="28722" spans="2:7">
      <c r="B28722"/>
      <c r="C28722" s="28"/>
      <c r="D28722" s="26"/>
      <c r="E28722" s="26"/>
      <c r="F28722" s="26"/>
      <c r="G28722"/>
    </row>
    <row r="28723" spans="2:7">
      <c r="B28723"/>
      <c r="C28723" s="28"/>
      <c r="D28723" s="26"/>
      <c r="E28723" s="26"/>
      <c r="F28723" s="26"/>
      <c r="G28723"/>
    </row>
    <row r="28724" spans="2:7">
      <c r="B28724"/>
      <c r="C28724" s="28"/>
      <c r="D28724" s="26"/>
      <c r="E28724" s="26"/>
      <c r="F28724" s="26"/>
      <c r="G28724"/>
    </row>
    <row r="28725" spans="2:7">
      <c r="B28725"/>
      <c r="C28725" s="28"/>
      <c r="D28725" s="26"/>
      <c r="E28725" s="26"/>
      <c r="F28725" s="26"/>
      <c r="G28725"/>
    </row>
    <row r="28726" spans="2:7">
      <c r="B28726"/>
      <c r="C28726" s="28"/>
      <c r="D28726" s="26"/>
      <c r="E28726" s="26"/>
      <c r="F28726" s="26"/>
      <c r="G28726"/>
    </row>
    <row r="28727" spans="2:7">
      <c r="B28727"/>
      <c r="C28727" s="28"/>
      <c r="D28727" s="26"/>
      <c r="E28727" s="26"/>
      <c r="F28727" s="26"/>
      <c r="G28727"/>
    </row>
    <row r="28728" spans="2:7">
      <c r="B28728"/>
      <c r="C28728" s="28"/>
      <c r="D28728" s="26"/>
      <c r="E28728" s="26"/>
      <c r="F28728" s="26"/>
      <c r="G28728"/>
    </row>
    <row r="28729" spans="2:7">
      <c r="B28729"/>
      <c r="C28729" s="28"/>
      <c r="D28729" s="26"/>
      <c r="E28729" s="26"/>
      <c r="F28729" s="26"/>
      <c r="G28729"/>
    </row>
    <row r="28730" spans="2:7">
      <c r="B28730"/>
      <c r="C28730" s="28"/>
      <c r="D28730" s="26"/>
      <c r="E28730" s="26"/>
      <c r="F28730" s="26"/>
      <c r="G28730"/>
    </row>
    <row r="28731" spans="2:7">
      <c r="B28731"/>
      <c r="C28731" s="28"/>
      <c r="D28731" s="26"/>
      <c r="E28731" s="26"/>
      <c r="F28731" s="26"/>
      <c r="G28731"/>
    </row>
    <row r="28732" spans="2:7">
      <c r="B28732"/>
      <c r="C28732" s="28"/>
      <c r="D28732" s="26"/>
      <c r="E28732" s="26"/>
      <c r="F28732" s="26"/>
      <c r="G28732"/>
    </row>
    <row r="28733" spans="2:7">
      <c r="B28733"/>
      <c r="C28733" s="28"/>
      <c r="D28733" s="26"/>
      <c r="E28733" s="26"/>
      <c r="F28733" s="26"/>
      <c r="G28733"/>
    </row>
    <row r="28734" spans="2:7">
      <c r="B28734"/>
      <c r="C28734" s="28"/>
      <c r="D28734" s="26"/>
      <c r="E28734" s="26"/>
      <c r="F28734" s="26"/>
      <c r="G28734"/>
    </row>
    <row r="28735" spans="2:7">
      <c r="B28735"/>
      <c r="C28735" s="28"/>
      <c r="D28735" s="26"/>
      <c r="E28735" s="26"/>
      <c r="F28735" s="26"/>
      <c r="G28735"/>
    </row>
    <row r="28736" spans="2:7">
      <c r="B28736"/>
      <c r="C28736" s="28"/>
      <c r="D28736" s="26"/>
      <c r="E28736" s="26"/>
      <c r="F28736" s="26"/>
      <c r="G28736"/>
    </row>
    <row r="28737" spans="2:7">
      <c r="B28737"/>
      <c r="C28737" s="28"/>
      <c r="D28737" s="26"/>
      <c r="E28737" s="26"/>
      <c r="F28737" s="26"/>
      <c r="G28737"/>
    </row>
    <row r="28738" spans="2:7">
      <c r="B28738"/>
      <c r="C28738" s="28"/>
      <c r="D28738" s="26"/>
      <c r="E28738" s="26"/>
      <c r="F28738" s="26"/>
      <c r="G28738"/>
    </row>
    <row r="28739" spans="2:7">
      <c r="B28739"/>
      <c r="C28739" s="28"/>
      <c r="D28739" s="26"/>
      <c r="E28739" s="26"/>
      <c r="F28739" s="26"/>
      <c r="G28739"/>
    </row>
    <row r="28740" spans="2:7">
      <c r="B28740"/>
      <c r="C28740" s="28"/>
      <c r="D28740" s="26"/>
      <c r="E28740" s="26"/>
      <c r="F28740" s="26"/>
      <c r="G28740"/>
    </row>
    <row r="28741" spans="2:7">
      <c r="B28741"/>
      <c r="C28741" s="28"/>
      <c r="D28741" s="26"/>
      <c r="E28741" s="26"/>
      <c r="F28741" s="26"/>
      <c r="G28741"/>
    </row>
    <row r="28742" spans="2:7">
      <c r="B28742"/>
      <c r="C28742" s="28"/>
      <c r="D28742" s="26"/>
      <c r="E28742" s="26"/>
      <c r="F28742" s="26"/>
      <c r="G28742"/>
    </row>
    <row r="28743" spans="2:7">
      <c r="B28743"/>
      <c r="C28743" s="28"/>
      <c r="D28743" s="26"/>
      <c r="E28743" s="26"/>
      <c r="F28743" s="26"/>
      <c r="G28743"/>
    </row>
    <row r="28744" spans="2:7">
      <c r="B28744"/>
      <c r="C28744" s="28"/>
      <c r="D28744" s="26"/>
      <c r="E28744" s="26"/>
      <c r="F28744" s="26"/>
      <c r="G28744"/>
    </row>
    <row r="28745" spans="2:7">
      <c r="B28745"/>
      <c r="C28745" s="28"/>
      <c r="D28745" s="26"/>
      <c r="E28745" s="26"/>
      <c r="F28745" s="26"/>
      <c r="G28745"/>
    </row>
    <row r="28746" spans="2:7">
      <c r="B28746"/>
      <c r="C28746" s="28"/>
      <c r="D28746" s="26"/>
      <c r="E28746" s="26"/>
      <c r="F28746" s="26"/>
      <c r="G28746"/>
    </row>
    <row r="28747" spans="2:7">
      <c r="B28747"/>
      <c r="C28747" s="28"/>
      <c r="D28747" s="26"/>
      <c r="E28747" s="26"/>
      <c r="F28747" s="26"/>
      <c r="G28747"/>
    </row>
    <row r="28748" spans="2:7">
      <c r="B28748"/>
      <c r="C28748" s="28"/>
      <c r="D28748" s="26"/>
      <c r="E28748" s="26"/>
      <c r="F28748" s="26"/>
      <c r="G28748"/>
    </row>
    <row r="28749" spans="2:7">
      <c r="B28749"/>
      <c r="C28749" s="28"/>
      <c r="D28749" s="26"/>
      <c r="E28749" s="26"/>
      <c r="F28749" s="26"/>
      <c r="G28749"/>
    </row>
    <row r="28750" spans="2:7">
      <c r="B28750"/>
      <c r="C28750" s="28"/>
      <c r="D28750" s="26"/>
      <c r="E28750" s="26"/>
      <c r="F28750" s="26"/>
      <c r="G28750"/>
    </row>
    <row r="28751" spans="2:7">
      <c r="B28751"/>
      <c r="C28751" s="28"/>
      <c r="D28751" s="26"/>
      <c r="E28751" s="26"/>
      <c r="F28751" s="26"/>
      <c r="G28751"/>
    </row>
    <row r="28752" spans="2:7">
      <c r="B28752"/>
      <c r="C28752" s="28"/>
      <c r="D28752" s="26"/>
      <c r="E28752" s="26"/>
      <c r="F28752" s="26"/>
      <c r="G28752"/>
    </row>
    <row r="28753" spans="2:7">
      <c r="B28753"/>
      <c r="C28753" s="28"/>
      <c r="D28753" s="26"/>
      <c r="E28753" s="26"/>
      <c r="F28753" s="26"/>
      <c r="G28753"/>
    </row>
    <row r="28754" spans="2:7">
      <c r="B28754"/>
      <c r="C28754" s="28"/>
      <c r="D28754" s="26"/>
      <c r="E28754" s="26"/>
      <c r="F28754" s="26"/>
      <c r="G28754"/>
    </row>
    <row r="28755" spans="2:7">
      <c r="B28755"/>
      <c r="C28755" s="28"/>
      <c r="D28755" s="26"/>
      <c r="E28755" s="26"/>
      <c r="F28755" s="26"/>
      <c r="G28755"/>
    </row>
    <row r="28756" spans="2:7">
      <c r="B28756"/>
      <c r="C28756" s="28"/>
      <c r="D28756" s="26"/>
      <c r="E28756" s="26"/>
      <c r="F28756" s="26"/>
      <c r="G28756"/>
    </row>
    <row r="28757" spans="2:7">
      <c r="B28757"/>
      <c r="C28757" s="28"/>
      <c r="D28757" s="26"/>
      <c r="E28757" s="26"/>
      <c r="F28757" s="26"/>
      <c r="G28757"/>
    </row>
    <row r="28758" spans="2:7">
      <c r="B28758"/>
      <c r="C28758" s="28"/>
      <c r="D28758" s="26"/>
      <c r="E28758" s="26"/>
      <c r="F28758" s="26"/>
      <c r="G28758"/>
    </row>
    <row r="28759" spans="2:7">
      <c r="B28759"/>
      <c r="C28759" s="28"/>
      <c r="D28759" s="26"/>
      <c r="E28759" s="26"/>
      <c r="F28759" s="26"/>
      <c r="G28759"/>
    </row>
    <row r="28760" spans="2:7">
      <c r="B28760"/>
      <c r="C28760" s="28"/>
      <c r="D28760" s="26"/>
      <c r="E28760" s="26"/>
      <c r="F28760" s="26"/>
      <c r="G28760"/>
    </row>
    <row r="28761" spans="2:7">
      <c r="B28761"/>
      <c r="C28761" s="28"/>
      <c r="D28761" s="26"/>
      <c r="E28761" s="26"/>
      <c r="F28761" s="26"/>
      <c r="G28761"/>
    </row>
    <row r="28762" spans="2:7">
      <c r="B28762"/>
      <c r="C28762" s="28"/>
      <c r="D28762" s="26"/>
      <c r="E28762" s="26"/>
      <c r="F28762" s="26"/>
      <c r="G28762"/>
    </row>
    <row r="28763" spans="2:7">
      <c r="B28763"/>
      <c r="C28763" s="28"/>
      <c r="D28763" s="26"/>
      <c r="E28763" s="26"/>
      <c r="F28763" s="26"/>
      <c r="G28763"/>
    </row>
    <row r="28764" spans="2:7">
      <c r="B28764"/>
      <c r="C28764" s="28"/>
      <c r="D28764" s="26"/>
      <c r="E28764" s="26"/>
      <c r="F28764" s="26"/>
      <c r="G28764"/>
    </row>
    <row r="28765" spans="2:7">
      <c r="B28765"/>
      <c r="C28765" s="28"/>
      <c r="D28765" s="26"/>
      <c r="E28765" s="26"/>
      <c r="F28765" s="26"/>
      <c r="G28765"/>
    </row>
    <row r="28766" spans="2:7">
      <c r="B28766"/>
      <c r="C28766" s="28"/>
      <c r="D28766" s="26"/>
      <c r="E28766" s="26"/>
      <c r="F28766" s="26"/>
      <c r="G28766"/>
    </row>
    <row r="28767" spans="2:7">
      <c r="B28767"/>
      <c r="C28767" s="28"/>
      <c r="D28767" s="26"/>
      <c r="E28767" s="26"/>
      <c r="F28767" s="26"/>
      <c r="G28767"/>
    </row>
    <row r="28768" spans="2:7">
      <c r="B28768"/>
      <c r="C28768" s="28"/>
      <c r="D28768" s="26"/>
      <c r="E28768" s="26"/>
      <c r="F28768" s="26"/>
      <c r="G28768"/>
    </row>
    <row r="28769" spans="2:7">
      <c r="B28769"/>
      <c r="C28769" s="28"/>
      <c r="D28769" s="26"/>
      <c r="E28769" s="26"/>
      <c r="F28769" s="26"/>
      <c r="G28769"/>
    </row>
    <row r="28770" spans="2:7">
      <c r="B28770"/>
      <c r="C28770" s="28"/>
      <c r="D28770" s="26"/>
      <c r="E28770" s="26"/>
      <c r="F28770" s="26"/>
      <c r="G28770"/>
    </row>
    <row r="28771" spans="2:7">
      <c r="B28771"/>
      <c r="C28771" s="28"/>
      <c r="D28771" s="26"/>
      <c r="E28771" s="26"/>
      <c r="F28771" s="26"/>
      <c r="G28771"/>
    </row>
    <row r="28772" spans="2:7">
      <c r="B28772"/>
      <c r="C28772" s="28"/>
      <c r="D28772" s="26"/>
      <c r="E28772" s="26"/>
      <c r="F28772" s="26"/>
      <c r="G28772"/>
    </row>
    <row r="28773" spans="2:7">
      <c r="B28773"/>
      <c r="C28773" s="28"/>
      <c r="D28773" s="26"/>
      <c r="E28773" s="26"/>
      <c r="F28773" s="26"/>
      <c r="G28773"/>
    </row>
    <row r="28774" spans="2:7">
      <c r="B28774"/>
      <c r="C28774" s="28"/>
      <c r="D28774" s="26"/>
      <c r="E28774" s="26"/>
      <c r="F28774" s="26"/>
      <c r="G28774"/>
    </row>
    <row r="28775" spans="2:7">
      <c r="B28775"/>
      <c r="C28775" s="28"/>
      <c r="D28775" s="26"/>
      <c r="E28775" s="26"/>
      <c r="F28775" s="26"/>
      <c r="G28775"/>
    </row>
    <row r="28776" spans="2:7">
      <c r="B28776"/>
      <c r="C28776" s="28"/>
      <c r="D28776" s="26"/>
      <c r="E28776" s="26"/>
      <c r="F28776" s="26"/>
      <c r="G28776"/>
    </row>
    <row r="28777" spans="2:7">
      <c r="B28777"/>
      <c r="C28777" s="28"/>
      <c r="D28777" s="26"/>
      <c r="E28777" s="26"/>
      <c r="F28777" s="26"/>
      <c r="G28777"/>
    </row>
    <row r="28778" spans="2:7">
      <c r="B28778"/>
      <c r="C28778" s="28"/>
      <c r="D28778" s="26"/>
      <c r="E28778" s="26"/>
      <c r="F28778" s="26"/>
      <c r="G28778"/>
    </row>
    <row r="28779" spans="2:7">
      <c r="B28779"/>
      <c r="C28779" s="28"/>
      <c r="D28779" s="26"/>
      <c r="E28779" s="26"/>
      <c r="F28779" s="26"/>
      <c r="G28779"/>
    </row>
    <row r="28780" spans="2:7">
      <c r="B28780"/>
      <c r="C28780" s="28"/>
      <c r="D28780" s="26"/>
      <c r="E28780" s="26"/>
      <c r="F28780" s="26"/>
      <c r="G28780"/>
    </row>
    <row r="28781" spans="2:7">
      <c r="B28781"/>
      <c r="C28781" s="28"/>
      <c r="D28781" s="26"/>
      <c r="E28781" s="26"/>
      <c r="F28781" s="26"/>
      <c r="G28781"/>
    </row>
    <row r="28782" spans="2:7">
      <c r="B28782"/>
      <c r="C28782" s="28"/>
      <c r="D28782" s="26"/>
      <c r="E28782" s="26"/>
      <c r="F28782" s="26"/>
      <c r="G28782"/>
    </row>
    <row r="28783" spans="2:7">
      <c r="B28783"/>
      <c r="C28783" s="28"/>
      <c r="D28783" s="26"/>
      <c r="E28783" s="26"/>
      <c r="F28783" s="26"/>
      <c r="G28783"/>
    </row>
    <row r="28784" spans="2:7">
      <c r="B28784"/>
      <c r="C28784" s="28"/>
      <c r="D28784" s="26"/>
      <c r="E28784" s="26"/>
      <c r="F28784" s="26"/>
      <c r="G28784"/>
    </row>
    <row r="28785" spans="2:7">
      <c r="B28785"/>
      <c r="C28785" s="28"/>
      <c r="D28785" s="26"/>
      <c r="E28785" s="26"/>
      <c r="F28785" s="26"/>
      <c r="G28785"/>
    </row>
    <row r="28786" spans="2:7">
      <c r="B28786"/>
      <c r="C28786" s="28"/>
      <c r="D28786" s="26"/>
      <c r="E28786" s="26"/>
      <c r="F28786" s="26"/>
      <c r="G28786"/>
    </row>
    <row r="28787" spans="2:7">
      <c r="B28787"/>
      <c r="C28787" s="28"/>
      <c r="D28787" s="26"/>
      <c r="E28787" s="26"/>
      <c r="F28787" s="26"/>
      <c r="G28787"/>
    </row>
    <row r="28788" spans="2:7">
      <c r="B28788"/>
      <c r="C28788" s="28"/>
      <c r="D28788" s="26"/>
      <c r="E28788" s="26"/>
      <c r="F28788" s="26"/>
      <c r="G28788"/>
    </row>
    <row r="28789" spans="2:7">
      <c r="B28789"/>
      <c r="C28789" s="28"/>
      <c r="D28789" s="26"/>
      <c r="E28789" s="26"/>
      <c r="F28789" s="26"/>
      <c r="G28789"/>
    </row>
    <row r="28790" spans="2:7">
      <c r="B28790"/>
      <c r="C28790" s="28"/>
      <c r="D28790" s="26"/>
      <c r="E28790" s="26"/>
      <c r="F28790" s="26"/>
      <c r="G28790"/>
    </row>
    <row r="28791" spans="2:7">
      <c r="B28791"/>
      <c r="C28791" s="28"/>
      <c r="D28791" s="26"/>
      <c r="E28791" s="26"/>
      <c r="F28791" s="26"/>
      <c r="G28791"/>
    </row>
    <row r="28792" spans="2:7">
      <c r="B28792"/>
      <c r="C28792" s="28"/>
      <c r="D28792" s="26"/>
      <c r="E28792" s="26"/>
      <c r="F28792" s="26"/>
      <c r="G28792"/>
    </row>
    <row r="28793" spans="2:7">
      <c r="B28793"/>
      <c r="C28793" s="28"/>
      <c r="D28793" s="26"/>
      <c r="E28793" s="26"/>
      <c r="F28793" s="26"/>
      <c r="G28793"/>
    </row>
    <row r="28794" spans="2:7">
      <c r="B28794"/>
      <c r="C28794" s="28"/>
      <c r="D28794" s="26"/>
      <c r="E28794" s="26"/>
      <c r="F28794" s="26"/>
      <c r="G28794"/>
    </row>
    <row r="28795" spans="2:7">
      <c r="B28795"/>
      <c r="C28795" s="28"/>
      <c r="D28795" s="26"/>
      <c r="E28795" s="26"/>
      <c r="F28795" s="26"/>
      <c r="G28795"/>
    </row>
    <row r="28796" spans="2:7">
      <c r="B28796"/>
      <c r="C28796" s="28"/>
      <c r="D28796" s="26"/>
      <c r="E28796" s="26"/>
      <c r="F28796" s="26"/>
      <c r="G28796"/>
    </row>
    <row r="28797" spans="2:7">
      <c r="B28797"/>
      <c r="C28797" s="28"/>
      <c r="D28797" s="26"/>
      <c r="E28797" s="26"/>
      <c r="F28797" s="26"/>
      <c r="G28797"/>
    </row>
    <row r="28798" spans="2:7">
      <c r="B28798"/>
      <c r="C28798" s="28"/>
      <c r="D28798" s="26"/>
      <c r="E28798" s="26"/>
      <c r="F28798" s="26"/>
      <c r="G28798"/>
    </row>
    <row r="28799" spans="2:7">
      <c r="B28799"/>
      <c r="C28799" s="28"/>
      <c r="D28799" s="26"/>
      <c r="E28799" s="26"/>
      <c r="F28799" s="26"/>
      <c r="G28799"/>
    </row>
    <row r="28800" spans="2:7">
      <c r="B28800"/>
      <c r="C28800" s="28"/>
      <c r="D28800" s="26"/>
      <c r="E28800" s="26"/>
      <c r="F28800" s="26"/>
      <c r="G28800"/>
    </row>
    <row r="28801" spans="2:7">
      <c r="B28801"/>
      <c r="C28801" s="28"/>
      <c r="D28801" s="26"/>
      <c r="E28801" s="26"/>
      <c r="F28801" s="26"/>
      <c r="G28801"/>
    </row>
    <row r="28802" spans="2:7">
      <c r="B28802"/>
      <c r="C28802" s="28"/>
      <c r="D28802" s="26"/>
      <c r="E28802" s="26"/>
      <c r="F28802" s="26"/>
      <c r="G28802"/>
    </row>
    <row r="28803" spans="2:7">
      <c r="B28803"/>
      <c r="C28803" s="28"/>
      <c r="D28803" s="26"/>
      <c r="E28803" s="26"/>
      <c r="F28803" s="26"/>
      <c r="G28803"/>
    </row>
    <row r="28804" spans="2:7">
      <c r="B28804"/>
      <c r="C28804" s="28"/>
      <c r="D28804" s="26"/>
      <c r="E28804" s="26"/>
      <c r="F28804" s="26"/>
      <c r="G28804"/>
    </row>
    <row r="28805" spans="2:7">
      <c r="B28805"/>
      <c r="C28805" s="28"/>
      <c r="D28805" s="26"/>
      <c r="E28805" s="26"/>
      <c r="F28805" s="26"/>
      <c r="G28805"/>
    </row>
    <row r="28806" spans="2:7">
      <c r="B28806"/>
      <c r="C28806" s="28"/>
      <c r="D28806" s="26"/>
      <c r="E28806" s="26"/>
      <c r="F28806" s="26"/>
      <c r="G28806"/>
    </row>
    <row r="28807" spans="2:7">
      <c r="B28807"/>
      <c r="C28807" s="28"/>
      <c r="D28807" s="26"/>
      <c r="E28807" s="26"/>
      <c r="F28807" s="26"/>
      <c r="G28807"/>
    </row>
    <row r="28808" spans="2:7">
      <c r="B28808"/>
      <c r="C28808" s="28"/>
      <c r="D28808" s="26"/>
      <c r="E28808" s="26"/>
      <c r="F28808" s="26"/>
      <c r="G28808"/>
    </row>
    <row r="28809" spans="2:7">
      <c r="B28809"/>
      <c r="C28809" s="28"/>
      <c r="D28809" s="26"/>
      <c r="E28809" s="26"/>
      <c r="F28809" s="26"/>
      <c r="G28809"/>
    </row>
    <row r="28810" spans="2:7">
      <c r="B28810"/>
      <c r="C28810" s="28"/>
      <c r="D28810" s="26"/>
      <c r="E28810" s="26"/>
      <c r="F28810" s="26"/>
      <c r="G28810"/>
    </row>
    <row r="28811" spans="2:7">
      <c r="B28811"/>
      <c r="C28811" s="28"/>
      <c r="D28811" s="26"/>
      <c r="E28811" s="26"/>
      <c r="F28811" s="26"/>
      <c r="G28811"/>
    </row>
    <row r="28812" spans="2:7">
      <c r="B28812"/>
      <c r="C28812" s="28"/>
      <c r="D28812" s="26"/>
      <c r="E28812" s="26"/>
      <c r="F28812" s="26"/>
      <c r="G28812"/>
    </row>
    <row r="28813" spans="2:7">
      <c r="B28813"/>
      <c r="C28813" s="28"/>
      <c r="D28813" s="26"/>
      <c r="E28813" s="26"/>
      <c r="F28813" s="26"/>
      <c r="G28813"/>
    </row>
    <row r="28814" spans="2:7">
      <c r="B28814"/>
      <c r="C28814" s="28"/>
      <c r="D28814" s="26"/>
      <c r="E28814" s="26"/>
      <c r="F28814" s="26"/>
      <c r="G28814"/>
    </row>
    <row r="28815" spans="2:7">
      <c r="B28815"/>
      <c r="C28815" s="28"/>
      <c r="D28815" s="26"/>
      <c r="E28815" s="26"/>
      <c r="F28815" s="26"/>
      <c r="G28815"/>
    </row>
    <row r="28816" spans="2:7">
      <c r="B28816"/>
      <c r="C28816" s="28"/>
      <c r="D28816" s="26"/>
      <c r="E28816" s="26"/>
      <c r="F28816" s="26"/>
      <c r="G28816"/>
    </row>
    <row r="28817" spans="2:7">
      <c r="B28817"/>
      <c r="C28817" s="28"/>
      <c r="D28817" s="26"/>
      <c r="E28817" s="26"/>
      <c r="F28817" s="26"/>
      <c r="G28817"/>
    </row>
    <row r="28818" spans="2:7">
      <c r="B28818"/>
      <c r="C28818" s="28"/>
      <c r="D28818" s="26"/>
      <c r="E28818" s="26"/>
      <c r="F28818" s="26"/>
      <c r="G28818"/>
    </row>
    <row r="28819" spans="2:7">
      <c r="B28819"/>
      <c r="C28819" s="28"/>
      <c r="D28819" s="26"/>
      <c r="E28819" s="26"/>
      <c r="F28819" s="26"/>
      <c r="G28819"/>
    </row>
    <row r="28820" spans="2:7">
      <c r="B28820"/>
      <c r="C28820" s="28"/>
      <c r="D28820" s="26"/>
      <c r="E28820" s="26"/>
      <c r="F28820" s="26"/>
      <c r="G28820"/>
    </row>
    <row r="28821" spans="2:7">
      <c r="B28821"/>
      <c r="C28821" s="28"/>
      <c r="D28821" s="26"/>
      <c r="E28821" s="26"/>
      <c r="F28821" s="26"/>
      <c r="G28821"/>
    </row>
    <row r="28822" spans="2:7">
      <c r="B28822"/>
      <c r="C28822" s="28"/>
      <c r="D28822" s="26"/>
      <c r="E28822" s="26"/>
      <c r="F28822" s="26"/>
      <c r="G28822"/>
    </row>
    <row r="28823" spans="2:7">
      <c r="B28823"/>
      <c r="C28823" s="28"/>
      <c r="D28823" s="26"/>
      <c r="E28823" s="26"/>
      <c r="F28823" s="26"/>
      <c r="G28823"/>
    </row>
    <row r="28824" spans="2:7">
      <c r="B28824"/>
      <c r="C28824" s="28"/>
      <c r="D28824" s="26"/>
      <c r="E28824" s="26"/>
      <c r="F28824" s="26"/>
      <c r="G28824"/>
    </row>
    <row r="28825" spans="2:7">
      <c r="B28825"/>
      <c r="C28825" s="28"/>
      <c r="D28825" s="26"/>
      <c r="E28825" s="26"/>
      <c r="F28825" s="26"/>
      <c r="G28825"/>
    </row>
    <row r="28826" spans="2:7">
      <c r="B28826"/>
      <c r="C28826" s="28"/>
      <c r="D28826" s="26"/>
      <c r="E28826" s="26"/>
      <c r="F28826" s="26"/>
      <c r="G28826"/>
    </row>
    <row r="28827" spans="2:7">
      <c r="B28827"/>
      <c r="C28827" s="28"/>
      <c r="D28827" s="26"/>
      <c r="E28827" s="26"/>
      <c r="F28827" s="26"/>
      <c r="G28827"/>
    </row>
    <row r="28828" spans="2:7">
      <c r="B28828"/>
      <c r="C28828" s="28"/>
      <c r="D28828" s="26"/>
      <c r="E28828" s="26"/>
      <c r="F28828" s="26"/>
      <c r="G28828"/>
    </row>
    <row r="28829" spans="2:7">
      <c r="B28829"/>
      <c r="C28829" s="28"/>
      <c r="D28829" s="26"/>
      <c r="E28829" s="26"/>
      <c r="F28829" s="26"/>
      <c r="G28829"/>
    </row>
    <row r="28830" spans="2:7">
      <c r="B28830"/>
      <c r="C28830" s="28"/>
      <c r="D28830" s="26"/>
      <c r="E28830" s="26"/>
      <c r="F28830" s="26"/>
      <c r="G28830"/>
    </row>
    <row r="28831" spans="2:7">
      <c r="B28831"/>
      <c r="C28831" s="28"/>
      <c r="D28831" s="26"/>
      <c r="E28831" s="26"/>
      <c r="F28831" s="26"/>
      <c r="G28831"/>
    </row>
    <row r="28832" spans="2:7">
      <c r="B28832"/>
      <c r="C28832" s="28"/>
      <c r="D28832" s="26"/>
      <c r="E28832" s="26"/>
      <c r="F28832" s="26"/>
      <c r="G28832"/>
    </row>
    <row r="28833" spans="2:7">
      <c r="B28833"/>
      <c r="C28833" s="28"/>
      <c r="D28833" s="26"/>
      <c r="E28833" s="26"/>
      <c r="F28833" s="26"/>
      <c r="G28833"/>
    </row>
    <row r="28834" spans="2:7">
      <c r="B28834"/>
      <c r="C28834" s="28"/>
      <c r="D28834" s="26"/>
      <c r="E28834" s="26"/>
      <c r="F28834" s="26"/>
      <c r="G28834"/>
    </row>
    <row r="28835" spans="2:7">
      <c r="B28835"/>
      <c r="C28835" s="28"/>
      <c r="D28835" s="26"/>
      <c r="E28835" s="26"/>
      <c r="F28835" s="26"/>
      <c r="G28835"/>
    </row>
    <row r="28836" spans="2:7">
      <c r="B28836"/>
      <c r="C28836" s="28"/>
      <c r="D28836" s="26"/>
      <c r="E28836" s="26"/>
      <c r="F28836" s="26"/>
      <c r="G28836"/>
    </row>
    <row r="28837" spans="2:7">
      <c r="B28837"/>
      <c r="C28837" s="28"/>
      <c r="D28837" s="26"/>
      <c r="E28837" s="26"/>
      <c r="F28837" s="26"/>
      <c r="G28837"/>
    </row>
    <row r="28838" spans="2:7">
      <c r="B28838"/>
      <c r="C28838" s="28"/>
      <c r="D28838" s="26"/>
      <c r="E28838" s="26"/>
      <c r="F28838" s="26"/>
      <c r="G28838"/>
    </row>
    <row r="28839" spans="2:7">
      <c r="B28839"/>
      <c r="C28839" s="28"/>
      <c r="D28839" s="26"/>
      <c r="E28839" s="26"/>
      <c r="F28839" s="26"/>
      <c r="G28839"/>
    </row>
    <row r="28840" spans="2:7">
      <c r="B28840"/>
      <c r="C28840" s="28"/>
      <c r="D28840" s="26"/>
      <c r="E28840" s="26"/>
      <c r="F28840" s="26"/>
      <c r="G28840"/>
    </row>
    <row r="28841" spans="2:7">
      <c r="B28841"/>
      <c r="C28841" s="28"/>
      <c r="D28841" s="26"/>
      <c r="E28841" s="26"/>
      <c r="F28841" s="26"/>
      <c r="G28841"/>
    </row>
    <row r="28842" spans="2:7">
      <c r="B28842"/>
      <c r="C28842" s="28"/>
      <c r="D28842" s="26"/>
      <c r="E28842" s="26"/>
      <c r="F28842" s="26"/>
      <c r="G28842"/>
    </row>
    <row r="28843" spans="2:7">
      <c r="B28843"/>
      <c r="C28843" s="28"/>
      <c r="D28843" s="26"/>
      <c r="E28843" s="26"/>
      <c r="F28843" s="26"/>
      <c r="G28843"/>
    </row>
    <row r="28844" spans="2:7">
      <c r="B28844"/>
      <c r="C28844" s="28"/>
      <c r="D28844" s="26"/>
      <c r="E28844" s="26"/>
      <c r="F28844" s="26"/>
      <c r="G28844"/>
    </row>
    <row r="28845" spans="2:7">
      <c r="B28845"/>
      <c r="C28845" s="28"/>
      <c r="D28845" s="26"/>
      <c r="E28845" s="26"/>
      <c r="F28845" s="26"/>
      <c r="G28845"/>
    </row>
    <row r="28846" spans="2:7">
      <c r="B28846"/>
      <c r="C28846" s="28"/>
      <c r="D28846" s="26"/>
      <c r="E28846" s="26"/>
      <c r="F28846" s="26"/>
      <c r="G28846"/>
    </row>
    <row r="28847" spans="2:7">
      <c r="B28847"/>
      <c r="C28847" s="28"/>
      <c r="D28847" s="26"/>
      <c r="E28847" s="26"/>
      <c r="F28847" s="26"/>
      <c r="G28847"/>
    </row>
    <row r="28848" spans="2:7">
      <c r="B28848"/>
      <c r="C28848" s="28"/>
      <c r="D28848" s="26"/>
      <c r="E28848" s="26"/>
      <c r="F28848" s="26"/>
      <c r="G28848"/>
    </row>
    <row r="28849" spans="2:7">
      <c r="B28849"/>
      <c r="C28849" s="28"/>
      <c r="D28849" s="26"/>
      <c r="E28849" s="26"/>
      <c r="F28849" s="26"/>
      <c r="G28849"/>
    </row>
    <row r="28850" spans="2:7">
      <c r="B28850"/>
      <c r="C28850" s="28"/>
      <c r="D28850" s="26"/>
      <c r="E28850" s="26"/>
      <c r="F28850" s="26"/>
      <c r="G28850"/>
    </row>
    <row r="28851" spans="2:7">
      <c r="B28851"/>
      <c r="C28851" s="28"/>
      <c r="D28851" s="26"/>
      <c r="E28851" s="26"/>
      <c r="F28851" s="26"/>
      <c r="G28851"/>
    </row>
    <row r="28852" spans="2:7">
      <c r="B28852"/>
      <c r="C28852" s="28"/>
      <c r="D28852" s="26"/>
      <c r="E28852" s="26"/>
      <c r="F28852" s="26"/>
      <c r="G28852"/>
    </row>
    <row r="28853" spans="2:7">
      <c r="B28853"/>
      <c r="C28853" s="28"/>
      <c r="D28853" s="26"/>
      <c r="E28853" s="26"/>
      <c r="F28853" s="26"/>
      <c r="G28853"/>
    </row>
    <row r="28854" spans="2:7">
      <c r="B28854"/>
      <c r="C28854" s="28"/>
      <c r="D28854" s="26"/>
      <c r="E28854" s="26"/>
      <c r="F28854" s="26"/>
      <c r="G28854"/>
    </row>
    <row r="28855" spans="2:7">
      <c r="B28855"/>
      <c r="C28855" s="28"/>
      <c r="D28855" s="26"/>
      <c r="E28855" s="26"/>
      <c r="F28855" s="26"/>
      <c r="G28855"/>
    </row>
    <row r="28856" spans="2:7">
      <c r="B28856"/>
      <c r="C28856" s="28"/>
      <c r="D28856" s="26"/>
      <c r="E28856" s="26"/>
      <c r="F28856" s="26"/>
      <c r="G28856"/>
    </row>
    <row r="28857" spans="2:7">
      <c r="B28857"/>
      <c r="C28857" s="28"/>
      <c r="D28857" s="26"/>
      <c r="E28857" s="26"/>
      <c r="F28857" s="26"/>
      <c r="G28857"/>
    </row>
    <row r="28858" spans="2:7">
      <c r="B28858"/>
      <c r="C28858" s="28"/>
      <c r="D28858" s="26"/>
      <c r="E28858" s="26"/>
      <c r="F28858" s="26"/>
      <c r="G28858"/>
    </row>
    <row r="28859" spans="2:7">
      <c r="B28859"/>
      <c r="C28859" s="28"/>
      <c r="D28859" s="26"/>
      <c r="E28859" s="26"/>
      <c r="F28859" s="26"/>
      <c r="G28859"/>
    </row>
    <row r="28860" spans="2:7">
      <c r="B28860"/>
      <c r="C28860" s="28"/>
      <c r="D28860" s="26"/>
      <c r="E28860" s="26"/>
      <c r="F28860" s="26"/>
      <c r="G28860"/>
    </row>
    <row r="28861" spans="2:7">
      <c r="B28861"/>
      <c r="C28861" s="28"/>
      <c r="D28861" s="26"/>
      <c r="E28861" s="26"/>
      <c r="F28861" s="26"/>
      <c r="G28861"/>
    </row>
    <row r="28862" spans="2:7">
      <c r="B28862"/>
      <c r="C28862" s="28"/>
      <c r="D28862" s="26"/>
      <c r="E28862" s="26"/>
      <c r="F28862" s="26"/>
      <c r="G28862"/>
    </row>
    <row r="28863" spans="2:7">
      <c r="B28863"/>
      <c r="C28863" s="28"/>
      <c r="D28863" s="26"/>
      <c r="E28863" s="26"/>
      <c r="F28863" s="26"/>
      <c r="G28863"/>
    </row>
    <row r="28864" spans="2:7">
      <c r="B28864"/>
      <c r="C28864" s="28"/>
      <c r="D28864" s="26"/>
      <c r="E28864" s="26"/>
      <c r="F28864" s="26"/>
      <c r="G28864"/>
    </row>
    <row r="28865" spans="2:7">
      <c r="B28865"/>
      <c r="C28865" s="28"/>
      <c r="D28865" s="26"/>
      <c r="E28865" s="26"/>
      <c r="F28865" s="26"/>
      <c r="G28865"/>
    </row>
    <row r="28866" spans="2:7">
      <c r="B28866"/>
      <c r="C28866" s="28"/>
      <c r="D28866" s="26"/>
      <c r="E28866" s="26"/>
      <c r="F28866" s="26"/>
      <c r="G28866"/>
    </row>
    <row r="28867" spans="2:7">
      <c r="B28867"/>
      <c r="C28867" s="28"/>
      <c r="D28867" s="26"/>
      <c r="E28867" s="26"/>
      <c r="F28867" s="26"/>
      <c r="G28867"/>
    </row>
    <row r="28868" spans="2:7">
      <c r="B28868"/>
      <c r="C28868" s="28"/>
      <c r="D28868" s="26"/>
      <c r="E28868" s="26"/>
      <c r="F28868" s="26"/>
      <c r="G28868"/>
    </row>
    <row r="28869" spans="2:7">
      <c r="B28869"/>
      <c r="C28869" s="28"/>
      <c r="D28869" s="26"/>
      <c r="E28869" s="26"/>
      <c r="F28869" s="26"/>
      <c r="G28869"/>
    </row>
    <row r="28870" spans="2:7">
      <c r="B28870"/>
      <c r="C28870" s="28"/>
      <c r="D28870" s="26"/>
      <c r="E28870" s="26"/>
      <c r="F28870" s="26"/>
      <c r="G28870"/>
    </row>
    <row r="28871" spans="2:7">
      <c r="B28871"/>
      <c r="C28871" s="28"/>
      <c r="D28871" s="26"/>
      <c r="E28871" s="26"/>
      <c r="F28871" s="26"/>
      <c r="G28871"/>
    </row>
    <row r="28872" spans="2:7">
      <c r="B28872"/>
      <c r="C28872" s="28"/>
      <c r="D28872" s="26"/>
      <c r="E28872" s="26"/>
      <c r="F28872" s="26"/>
      <c r="G28872"/>
    </row>
    <row r="28873" spans="2:7">
      <c r="B28873"/>
      <c r="C28873" s="28"/>
      <c r="D28873" s="26"/>
      <c r="E28873" s="26"/>
      <c r="F28873" s="26"/>
      <c r="G28873"/>
    </row>
    <row r="28874" spans="2:7">
      <c r="B28874"/>
      <c r="C28874" s="28"/>
      <c r="D28874" s="26"/>
      <c r="E28874" s="26"/>
      <c r="F28874" s="26"/>
      <c r="G28874"/>
    </row>
    <row r="28875" spans="2:7">
      <c r="B28875"/>
      <c r="C28875" s="28"/>
      <c r="D28875" s="26"/>
      <c r="E28875" s="26"/>
      <c r="F28875" s="26"/>
      <c r="G28875"/>
    </row>
    <row r="28876" spans="2:7">
      <c r="B28876"/>
      <c r="C28876" s="28"/>
      <c r="D28876" s="26"/>
      <c r="E28876" s="26"/>
      <c r="F28876" s="26"/>
      <c r="G28876"/>
    </row>
    <row r="28877" spans="2:7">
      <c r="B28877"/>
      <c r="C28877" s="28"/>
      <c r="D28877" s="26"/>
      <c r="E28877" s="26"/>
      <c r="F28877" s="26"/>
      <c r="G28877"/>
    </row>
    <row r="28878" spans="2:7">
      <c r="B28878"/>
      <c r="C28878" s="28"/>
      <c r="D28878" s="26"/>
      <c r="E28878" s="26"/>
      <c r="F28878" s="26"/>
      <c r="G28878"/>
    </row>
    <row r="28879" spans="2:7">
      <c r="B28879"/>
      <c r="C28879" s="28"/>
      <c r="D28879" s="26"/>
      <c r="E28879" s="26"/>
      <c r="F28879" s="26"/>
      <c r="G28879"/>
    </row>
    <row r="28880" spans="2:7">
      <c r="B28880"/>
      <c r="C28880" s="28"/>
      <c r="D28880" s="26"/>
      <c r="E28880" s="26"/>
      <c r="F28880" s="26"/>
      <c r="G28880"/>
    </row>
    <row r="28881" spans="2:7">
      <c r="B28881"/>
      <c r="C28881" s="28"/>
      <c r="D28881" s="26"/>
      <c r="E28881" s="26"/>
      <c r="F28881" s="26"/>
      <c r="G28881"/>
    </row>
    <row r="28882" spans="2:7">
      <c r="B28882"/>
      <c r="C28882" s="28"/>
      <c r="D28882" s="26"/>
      <c r="E28882" s="26"/>
      <c r="F28882" s="26"/>
      <c r="G28882"/>
    </row>
    <row r="28883" spans="2:7">
      <c r="B28883"/>
      <c r="C28883" s="28"/>
      <c r="D28883" s="26"/>
      <c r="E28883" s="26"/>
      <c r="F28883" s="26"/>
      <c r="G28883"/>
    </row>
    <row r="28884" spans="2:7">
      <c r="B28884"/>
      <c r="C28884" s="28"/>
      <c r="D28884" s="26"/>
      <c r="E28884" s="26"/>
      <c r="F28884" s="26"/>
      <c r="G28884"/>
    </row>
    <row r="28885" spans="2:7">
      <c r="B28885"/>
      <c r="C28885" s="28"/>
      <c r="D28885" s="26"/>
      <c r="E28885" s="26"/>
      <c r="F28885" s="26"/>
      <c r="G28885"/>
    </row>
    <row r="28886" spans="2:7">
      <c r="B28886"/>
      <c r="C28886" s="28"/>
      <c r="D28886" s="26"/>
      <c r="E28886" s="26"/>
      <c r="F28886" s="26"/>
      <c r="G28886"/>
    </row>
    <row r="28887" spans="2:7">
      <c r="B28887"/>
      <c r="C28887" s="28"/>
      <c r="D28887" s="26"/>
      <c r="E28887" s="26"/>
      <c r="F28887" s="26"/>
      <c r="G28887"/>
    </row>
    <row r="28888" spans="2:7">
      <c r="B28888"/>
      <c r="C28888" s="28"/>
      <c r="D28888" s="26"/>
      <c r="E28888" s="26"/>
      <c r="F28888" s="26"/>
      <c r="G28888"/>
    </row>
    <row r="28889" spans="2:7">
      <c r="B28889"/>
      <c r="C28889" s="28"/>
      <c r="D28889" s="26"/>
      <c r="E28889" s="26"/>
      <c r="F28889" s="26"/>
      <c r="G28889"/>
    </row>
    <row r="28890" spans="2:7">
      <c r="B28890"/>
      <c r="C28890" s="28"/>
      <c r="D28890" s="26"/>
      <c r="E28890" s="26"/>
      <c r="F28890" s="26"/>
      <c r="G28890"/>
    </row>
    <row r="28891" spans="2:7">
      <c r="B28891"/>
      <c r="C28891" s="28"/>
      <c r="D28891" s="26"/>
      <c r="E28891" s="26"/>
      <c r="F28891" s="26"/>
      <c r="G28891"/>
    </row>
    <row r="28892" spans="2:7">
      <c r="B28892"/>
      <c r="C28892" s="28"/>
      <c r="D28892" s="26"/>
      <c r="E28892" s="26"/>
      <c r="F28892" s="26"/>
      <c r="G28892"/>
    </row>
    <row r="28893" spans="2:7">
      <c r="B28893"/>
      <c r="C28893" s="28"/>
      <c r="D28893" s="26"/>
      <c r="E28893" s="26"/>
      <c r="F28893" s="26"/>
      <c r="G28893"/>
    </row>
    <row r="28894" spans="2:7">
      <c r="B28894"/>
      <c r="C28894" s="28"/>
      <c r="D28894" s="26"/>
      <c r="E28894" s="26"/>
      <c r="F28894" s="26"/>
      <c r="G28894"/>
    </row>
    <row r="28895" spans="2:7">
      <c r="B28895"/>
      <c r="C28895" s="28"/>
      <c r="D28895" s="26"/>
      <c r="E28895" s="26"/>
      <c r="F28895" s="26"/>
      <c r="G28895"/>
    </row>
    <row r="28896" spans="2:7">
      <c r="B28896"/>
      <c r="C28896" s="28"/>
      <c r="D28896" s="26"/>
      <c r="E28896" s="26"/>
      <c r="F28896" s="26"/>
      <c r="G28896"/>
    </row>
    <row r="28897" spans="2:7">
      <c r="B28897"/>
      <c r="C28897" s="28"/>
      <c r="D28897" s="26"/>
      <c r="E28897" s="26"/>
      <c r="F28897" s="26"/>
      <c r="G28897"/>
    </row>
    <row r="28898" spans="2:7">
      <c r="B28898"/>
      <c r="C28898" s="28"/>
      <c r="D28898" s="26"/>
      <c r="E28898" s="26"/>
      <c r="F28898" s="26"/>
      <c r="G28898"/>
    </row>
    <row r="28899" spans="2:7">
      <c r="B28899"/>
      <c r="C28899" s="28"/>
      <c r="D28899" s="26"/>
      <c r="E28899" s="26"/>
      <c r="F28899" s="26"/>
      <c r="G28899"/>
    </row>
    <row r="28900" spans="2:7">
      <c r="B28900"/>
      <c r="C28900" s="28"/>
      <c r="D28900" s="26"/>
      <c r="E28900" s="26"/>
      <c r="F28900" s="26"/>
      <c r="G28900"/>
    </row>
    <row r="28901" spans="2:7">
      <c r="B28901"/>
      <c r="C28901" s="28"/>
      <c r="D28901" s="26"/>
      <c r="E28901" s="26"/>
      <c r="F28901" s="26"/>
      <c r="G28901"/>
    </row>
    <row r="28902" spans="2:7">
      <c r="B28902"/>
      <c r="C28902" s="28"/>
      <c r="D28902" s="26"/>
      <c r="E28902" s="26"/>
      <c r="F28902" s="26"/>
      <c r="G28902"/>
    </row>
    <row r="28903" spans="2:7">
      <c r="B28903"/>
      <c r="C28903" s="28"/>
      <c r="D28903" s="26"/>
      <c r="E28903" s="26"/>
      <c r="F28903" s="26"/>
      <c r="G28903"/>
    </row>
    <row r="28904" spans="2:7">
      <c r="B28904"/>
      <c r="C28904" s="28"/>
      <c r="D28904" s="26"/>
      <c r="E28904" s="26"/>
      <c r="F28904" s="26"/>
      <c r="G28904"/>
    </row>
    <row r="28905" spans="2:7">
      <c r="B28905"/>
      <c r="C28905" s="28"/>
      <c r="D28905" s="26"/>
      <c r="E28905" s="26"/>
      <c r="F28905" s="26"/>
      <c r="G28905"/>
    </row>
    <row r="28906" spans="2:7">
      <c r="B28906"/>
      <c r="C28906" s="28"/>
      <c r="D28906" s="26"/>
      <c r="E28906" s="26"/>
      <c r="F28906" s="26"/>
      <c r="G28906"/>
    </row>
    <row r="28907" spans="2:7">
      <c r="B28907"/>
      <c r="C28907" s="28"/>
      <c r="D28907" s="26"/>
      <c r="E28907" s="26"/>
      <c r="F28907" s="26"/>
      <c r="G28907"/>
    </row>
    <row r="28908" spans="2:7">
      <c r="B28908"/>
      <c r="C28908" s="28"/>
      <c r="D28908" s="26"/>
      <c r="E28908" s="26"/>
      <c r="F28908" s="26"/>
      <c r="G28908"/>
    </row>
    <row r="28909" spans="2:7">
      <c r="B28909"/>
      <c r="C28909" s="28"/>
      <c r="D28909" s="26"/>
      <c r="E28909" s="26"/>
      <c r="F28909" s="26"/>
      <c r="G28909"/>
    </row>
    <row r="28910" spans="2:7">
      <c r="B28910"/>
      <c r="C28910" s="28"/>
      <c r="D28910" s="26"/>
      <c r="E28910" s="26"/>
      <c r="F28910" s="26"/>
      <c r="G28910"/>
    </row>
    <row r="28911" spans="2:7">
      <c r="B28911"/>
      <c r="C28911" s="28"/>
      <c r="D28911" s="26"/>
      <c r="E28911" s="26"/>
      <c r="F28911" s="26"/>
      <c r="G28911"/>
    </row>
    <row r="28912" spans="2:7">
      <c r="B28912"/>
      <c r="C28912" s="28"/>
      <c r="D28912" s="26"/>
      <c r="E28912" s="26"/>
      <c r="F28912" s="26"/>
      <c r="G28912"/>
    </row>
    <row r="28913" spans="2:7">
      <c r="B28913"/>
      <c r="C28913" s="28"/>
      <c r="D28913" s="26"/>
      <c r="E28913" s="26"/>
      <c r="F28913" s="26"/>
      <c r="G28913"/>
    </row>
    <row r="28914" spans="2:7">
      <c r="B28914"/>
      <c r="C28914" s="28"/>
      <c r="D28914" s="26"/>
      <c r="E28914" s="26"/>
      <c r="F28914" s="26"/>
      <c r="G28914"/>
    </row>
    <row r="28915" spans="2:7">
      <c r="B28915"/>
      <c r="C28915" s="28"/>
      <c r="D28915" s="26"/>
      <c r="E28915" s="26"/>
      <c r="F28915" s="26"/>
      <c r="G28915"/>
    </row>
    <row r="28916" spans="2:7">
      <c r="B28916"/>
      <c r="C28916" s="28"/>
      <c r="D28916" s="26"/>
      <c r="E28916" s="26"/>
      <c r="F28916" s="26"/>
      <c r="G28916"/>
    </row>
    <row r="28917" spans="2:7">
      <c r="B28917"/>
      <c r="C28917" s="28"/>
      <c r="D28917" s="26"/>
      <c r="E28917" s="26"/>
      <c r="F28917" s="26"/>
      <c r="G28917"/>
    </row>
    <row r="28918" spans="2:7">
      <c r="B28918"/>
      <c r="C28918" s="28"/>
      <c r="D28918" s="26"/>
      <c r="E28918" s="26"/>
      <c r="F28918" s="26"/>
      <c r="G28918"/>
    </row>
    <row r="28919" spans="2:7">
      <c r="B28919"/>
      <c r="C28919" s="28"/>
      <c r="D28919" s="26"/>
      <c r="E28919" s="26"/>
      <c r="F28919" s="26"/>
      <c r="G28919"/>
    </row>
    <row r="28920" spans="2:7">
      <c r="B28920"/>
      <c r="C28920" s="28"/>
      <c r="D28920" s="26"/>
      <c r="E28920" s="26"/>
      <c r="F28920" s="26"/>
      <c r="G28920"/>
    </row>
    <row r="28921" spans="2:7">
      <c r="B28921"/>
      <c r="C28921" s="28"/>
      <c r="D28921" s="26"/>
      <c r="E28921" s="26"/>
      <c r="F28921" s="26"/>
      <c r="G28921"/>
    </row>
    <row r="28922" spans="2:7">
      <c r="B28922"/>
      <c r="C28922" s="28"/>
      <c r="D28922" s="26"/>
      <c r="E28922" s="26"/>
      <c r="F28922" s="26"/>
      <c r="G28922"/>
    </row>
    <row r="28923" spans="2:7">
      <c r="B28923"/>
      <c r="C28923" s="28"/>
      <c r="D28923" s="26"/>
      <c r="E28923" s="26"/>
      <c r="F28923" s="26"/>
      <c r="G28923"/>
    </row>
    <row r="28924" spans="2:7">
      <c r="B28924"/>
      <c r="C28924" s="28"/>
      <c r="D28924" s="26"/>
      <c r="E28924" s="26"/>
      <c r="F28924" s="26"/>
      <c r="G28924"/>
    </row>
    <row r="28925" spans="2:7">
      <c r="B28925"/>
      <c r="C28925" s="28"/>
      <c r="D28925" s="26"/>
      <c r="E28925" s="26"/>
      <c r="F28925" s="26"/>
      <c r="G28925"/>
    </row>
    <row r="28926" spans="2:7">
      <c r="B28926"/>
      <c r="C28926" s="28"/>
      <c r="D28926" s="26"/>
      <c r="E28926" s="26"/>
      <c r="F28926" s="26"/>
      <c r="G28926"/>
    </row>
    <row r="28927" spans="2:7">
      <c r="B28927"/>
      <c r="C28927" s="28"/>
      <c r="D28927" s="26"/>
      <c r="E28927" s="26"/>
      <c r="F28927" s="26"/>
      <c r="G28927"/>
    </row>
    <row r="28928" spans="2:7">
      <c r="B28928"/>
      <c r="C28928" s="28"/>
      <c r="D28928" s="26"/>
      <c r="E28928" s="26"/>
      <c r="F28928" s="26"/>
      <c r="G28928"/>
    </row>
    <row r="28929" spans="2:7">
      <c r="B28929"/>
      <c r="C28929" s="28"/>
      <c r="D28929" s="26"/>
      <c r="E28929" s="26"/>
      <c r="F28929" s="26"/>
      <c r="G28929"/>
    </row>
    <row r="28930" spans="2:7">
      <c r="B28930"/>
      <c r="C28930" s="28"/>
      <c r="D28930" s="26"/>
      <c r="E28930" s="26"/>
      <c r="F28930" s="26"/>
      <c r="G28930"/>
    </row>
    <row r="28931" spans="2:7">
      <c r="B28931"/>
      <c r="C28931" s="28"/>
      <c r="D28931" s="26"/>
      <c r="E28931" s="26"/>
      <c r="F28931" s="26"/>
      <c r="G28931"/>
    </row>
    <row r="28932" spans="2:7">
      <c r="B28932"/>
      <c r="C28932" s="28"/>
      <c r="D28932" s="26"/>
      <c r="E28932" s="26"/>
      <c r="F28932" s="26"/>
      <c r="G28932"/>
    </row>
    <row r="28933" spans="2:7">
      <c r="B28933"/>
      <c r="C28933" s="28"/>
      <c r="D28933" s="26"/>
      <c r="E28933" s="26"/>
      <c r="F28933" s="26"/>
      <c r="G28933"/>
    </row>
    <row r="28934" spans="2:7">
      <c r="B28934"/>
      <c r="C28934" s="28"/>
      <c r="D28934" s="26"/>
      <c r="E28934" s="26"/>
      <c r="F28934" s="26"/>
      <c r="G28934"/>
    </row>
    <row r="28935" spans="2:7">
      <c r="B28935"/>
      <c r="C28935" s="28"/>
      <c r="D28935" s="26"/>
      <c r="E28935" s="26"/>
      <c r="F28935" s="26"/>
      <c r="G28935"/>
    </row>
    <row r="28936" spans="2:7">
      <c r="B28936"/>
      <c r="C28936" s="28"/>
      <c r="D28936" s="26"/>
      <c r="E28936" s="26"/>
      <c r="F28936" s="26"/>
      <c r="G28936"/>
    </row>
    <row r="28937" spans="2:7">
      <c r="B28937"/>
      <c r="C28937" s="28"/>
      <c r="D28937" s="26"/>
      <c r="E28937" s="26"/>
      <c r="F28937" s="26"/>
      <c r="G28937"/>
    </row>
    <row r="28938" spans="2:7">
      <c r="B28938"/>
      <c r="C28938" s="28"/>
      <c r="D28938" s="26"/>
      <c r="E28938" s="26"/>
      <c r="F28938" s="26"/>
      <c r="G28938"/>
    </row>
    <row r="28939" spans="2:7">
      <c r="B28939"/>
      <c r="C28939" s="28"/>
      <c r="D28939" s="26"/>
      <c r="E28939" s="26"/>
      <c r="F28939" s="26"/>
      <c r="G28939"/>
    </row>
    <row r="28940" spans="2:7">
      <c r="B28940"/>
      <c r="C28940" s="28"/>
      <c r="D28940" s="26"/>
      <c r="E28940" s="26"/>
      <c r="F28940" s="26"/>
      <c r="G28940"/>
    </row>
    <row r="28941" spans="2:7">
      <c r="B28941"/>
      <c r="C28941" s="28"/>
      <c r="D28941" s="26"/>
      <c r="E28941" s="26"/>
      <c r="F28941" s="26"/>
      <c r="G28941"/>
    </row>
    <row r="28942" spans="2:7">
      <c r="B28942"/>
      <c r="C28942" s="28"/>
      <c r="D28942" s="26"/>
      <c r="E28942" s="26"/>
      <c r="F28942" s="26"/>
      <c r="G28942"/>
    </row>
    <row r="28943" spans="2:7">
      <c r="B28943"/>
      <c r="C28943" s="28"/>
      <c r="D28943" s="26"/>
      <c r="E28943" s="26"/>
      <c r="F28943" s="26"/>
      <c r="G28943"/>
    </row>
    <row r="28944" spans="2:7">
      <c r="B28944"/>
      <c r="C28944" s="28"/>
      <c r="D28944" s="26"/>
      <c r="E28944" s="26"/>
      <c r="F28944" s="26"/>
      <c r="G28944"/>
    </row>
    <row r="28945" spans="2:7">
      <c r="B28945"/>
      <c r="C28945" s="28"/>
      <c r="D28945" s="26"/>
      <c r="E28945" s="26"/>
      <c r="F28945" s="26"/>
      <c r="G28945"/>
    </row>
    <row r="28946" spans="2:7">
      <c r="B28946"/>
      <c r="C28946" s="28"/>
      <c r="D28946" s="26"/>
      <c r="E28946" s="26"/>
      <c r="F28946" s="26"/>
      <c r="G28946"/>
    </row>
    <row r="28947" spans="2:7">
      <c r="B28947"/>
      <c r="C28947" s="28"/>
      <c r="D28947" s="26"/>
      <c r="E28947" s="26"/>
      <c r="F28947" s="26"/>
      <c r="G28947"/>
    </row>
    <row r="28948" spans="2:7">
      <c r="B28948"/>
      <c r="C28948" s="28"/>
      <c r="D28948" s="26"/>
      <c r="E28948" s="26"/>
      <c r="F28948" s="26"/>
      <c r="G28948"/>
    </row>
    <row r="28949" spans="2:7">
      <c r="B28949"/>
      <c r="C28949" s="28"/>
      <c r="D28949" s="26"/>
      <c r="E28949" s="26"/>
      <c r="F28949" s="26"/>
      <c r="G28949"/>
    </row>
    <row r="28950" spans="2:7">
      <c r="B28950"/>
      <c r="C28950" s="28"/>
      <c r="D28950" s="26"/>
      <c r="E28950" s="26"/>
      <c r="F28950" s="26"/>
      <c r="G28950"/>
    </row>
    <row r="28951" spans="2:7">
      <c r="B28951"/>
      <c r="C28951" s="28"/>
      <c r="D28951" s="26"/>
      <c r="E28951" s="26"/>
      <c r="F28951" s="26"/>
      <c r="G28951"/>
    </row>
    <row r="28952" spans="2:7">
      <c r="B28952"/>
      <c r="C28952" s="28"/>
      <c r="D28952" s="26"/>
      <c r="E28952" s="26"/>
      <c r="F28952" s="26"/>
      <c r="G28952"/>
    </row>
    <row r="28953" spans="2:7">
      <c r="B28953"/>
      <c r="C28953" s="28"/>
      <c r="D28953" s="26"/>
      <c r="E28953" s="26"/>
      <c r="F28953" s="26"/>
      <c r="G28953"/>
    </row>
    <row r="28954" spans="2:7">
      <c r="B28954"/>
      <c r="C28954" s="28"/>
      <c r="D28954" s="26"/>
      <c r="E28954" s="26"/>
      <c r="F28954" s="26"/>
      <c r="G28954"/>
    </row>
    <row r="28955" spans="2:7">
      <c r="B28955"/>
      <c r="C28955" s="28"/>
      <c r="D28955" s="26"/>
      <c r="E28955" s="26"/>
      <c r="F28955" s="26"/>
      <c r="G28955"/>
    </row>
    <row r="28956" spans="2:7">
      <c r="B28956"/>
      <c r="C28956" s="28"/>
      <c r="D28956" s="26"/>
      <c r="E28956" s="26"/>
      <c r="F28956" s="26"/>
      <c r="G28956"/>
    </row>
    <row r="28957" spans="2:7">
      <c r="B28957"/>
      <c r="C28957" s="28"/>
      <c r="D28957" s="26"/>
      <c r="E28957" s="26"/>
      <c r="F28957" s="26"/>
      <c r="G28957"/>
    </row>
    <row r="28958" spans="2:7">
      <c r="B28958"/>
      <c r="C28958" s="28"/>
      <c r="D28958" s="26"/>
      <c r="E28958" s="26"/>
      <c r="F28958" s="26"/>
      <c r="G28958"/>
    </row>
    <row r="28959" spans="2:7">
      <c r="B28959"/>
      <c r="C28959" s="28"/>
      <c r="D28959" s="26"/>
      <c r="E28959" s="26"/>
      <c r="F28959" s="26"/>
      <c r="G28959"/>
    </row>
    <row r="28960" spans="2:7">
      <c r="B28960"/>
      <c r="C28960" s="28"/>
      <c r="D28960" s="26"/>
      <c r="E28960" s="26"/>
      <c r="F28960" s="26"/>
      <c r="G28960"/>
    </row>
    <row r="28961" spans="2:7">
      <c r="B28961"/>
      <c r="C28961" s="28"/>
      <c r="D28961" s="26"/>
      <c r="E28961" s="26"/>
      <c r="F28961" s="26"/>
      <c r="G28961"/>
    </row>
    <row r="28962" spans="2:7">
      <c r="B28962"/>
      <c r="C28962" s="28"/>
      <c r="D28962" s="26"/>
      <c r="E28962" s="26"/>
      <c r="F28962" s="26"/>
      <c r="G28962"/>
    </row>
    <row r="28963" spans="2:7">
      <c r="B28963"/>
      <c r="C28963" s="28"/>
      <c r="D28963" s="26"/>
      <c r="E28963" s="26"/>
      <c r="F28963" s="26"/>
      <c r="G28963"/>
    </row>
    <row r="28964" spans="2:7">
      <c r="B28964"/>
      <c r="C28964" s="28"/>
      <c r="D28964" s="26"/>
      <c r="E28964" s="26"/>
      <c r="F28964" s="26"/>
      <c r="G28964"/>
    </row>
    <row r="28965" spans="2:7">
      <c r="B28965"/>
      <c r="C28965" s="28"/>
      <c r="D28965" s="26"/>
      <c r="E28965" s="26"/>
      <c r="F28965" s="26"/>
      <c r="G28965"/>
    </row>
    <row r="28966" spans="2:7">
      <c r="B28966"/>
      <c r="C28966" s="28"/>
      <c r="D28966" s="26"/>
      <c r="E28966" s="26"/>
      <c r="F28966" s="26"/>
      <c r="G28966"/>
    </row>
    <row r="28967" spans="2:7">
      <c r="B28967"/>
      <c r="C28967" s="28"/>
      <c r="D28967" s="26"/>
      <c r="E28967" s="26"/>
      <c r="F28967" s="26"/>
      <c r="G28967"/>
    </row>
    <row r="28968" spans="2:7">
      <c r="B28968"/>
      <c r="C28968" s="28"/>
      <c r="D28968" s="26"/>
      <c r="E28968" s="26"/>
      <c r="F28968" s="26"/>
      <c r="G28968"/>
    </row>
    <row r="28969" spans="2:7">
      <c r="B28969"/>
      <c r="C28969" s="28"/>
      <c r="D28969" s="26"/>
      <c r="E28969" s="26"/>
      <c r="F28969" s="26"/>
      <c r="G28969"/>
    </row>
    <row r="28970" spans="2:7">
      <c r="B28970"/>
      <c r="C28970" s="28"/>
      <c r="D28970" s="26"/>
      <c r="E28970" s="26"/>
      <c r="F28970" s="26"/>
      <c r="G28970"/>
    </row>
    <row r="28971" spans="2:7">
      <c r="B28971"/>
      <c r="C28971" s="28"/>
      <c r="D28971" s="26"/>
      <c r="E28971" s="26"/>
      <c r="F28971" s="26"/>
      <c r="G28971"/>
    </row>
    <row r="28972" spans="2:7">
      <c r="B28972"/>
      <c r="C28972" s="28"/>
      <c r="D28972" s="26"/>
      <c r="E28972" s="26"/>
      <c r="F28972" s="26"/>
      <c r="G28972"/>
    </row>
    <row r="28973" spans="2:7">
      <c r="B28973"/>
      <c r="C28973" s="28"/>
      <c r="D28973" s="26"/>
      <c r="E28973" s="26"/>
      <c r="F28973" s="26"/>
      <c r="G28973"/>
    </row>
    <row r="28974" spans="2:7">
      <c r="B28974"/>
      <c r="C28974" s="28"/>
      <c r="D28974" s="26"/>
      <c r="E28974" s="26"/>
      <c r="F28974" s="26"/>
      <c r="G28974"/>
    </row>
    <row r="28975" spans="2:7">
      <c r="B28975"/>
      <c r="C28975" s="28"/>
      <c r="D28975" s="26"/>
      <c r="E28975" s="26"/>
      <c r="F28975" s="26"/>
      <c r="G28975"/>
    </row>
    <row r="28976" spans="2:7">
      <c r="B28976"/>
      <c r="C28976" s="28"/>
      <c r="D28976" s="26"/>
      <c r="E28976" s="26"/>
      <c r="F28976" s="26"/>
      <c r="G28976"/>
    </row>
    <row r="28977" spans="2:7">
      <c r="B28977"/>
      <c r="C28977" s="28"/>
      <c r="D28977" s="26"/>
      <c r="E28977" s="26"/>
      <c r="F28977" s="26"/>
      <c r="G28977"/>
    </row>
    <row r="28978" spans="2:7">
      <c r="B28978"/>
      <c r="C28978" s="28"/>
      <c r="D28978" s="26"/>
      <c r="E28978" s="26"/>
      <c r="F28978" s="26"/>
      <c r="G28978"/>
    </row>
    <row r="28979" spans="2:7">
      <c r="B28979"/>
      <c r="C28979" s="28"/>
      <c r="D28979" s="26"/>
      <c r="E28979" s="26"/>
      <c r="F28979" s="26"/>
      <c r="G28979"/>
    </row>
    <row r="28980" spans="2:7">
      <c r="B28980"/>
      <c r="C28980" s="28"/>
      <c r="D28980" s="26"/>
      <c r="E28980" s="26"/>
      <c r="F28980" s="26"/>
      <c r="G28980"/>
    </row>
    <row r="28981" spans="2:7">
      <c r="B28981"/>
      <c r="C28981" s="28"/>
      <c r="D28981" s="26"/>
      <c r="E28981" s="26"/>
      <c r="F28981" s="26"/>
      <c r="G28981"/>
    </row>
    <row r="28982" spans="2:7">
      <c r="B28982"/>
      <c r="C28982" s="28"/>
      <c r="D28982" s="26"/>
      <c r="E28982" s="26"/>
      <c r="F28982" s="26"/>
      <c r="G28982"/>
    </row>
    <row r="28983" spans="2:7">
      <c r="B28983"/>
      <c r="C28983" s="28"/>
      <c r="D28983" s="26"/>
      <c r="E28983" s="26"/>
      <c r="F28983" s="26"/>
      <c r="G28983"/>
    </row>
    <row r="28984" spans="2:7">
      <c r="B28984"/>
      <c r="C28984" s="28"/>
      <c r="D28984" s="26"/>
      <c r="E28984" s="26"/>
      <c r="F28984" s="26"/>
      <c r="G28984"/>
    </row>
    <row r="28985" spans="2:7">
      <c r="B28985"/>
      <c r="C28985" s="28"/>
      <c r="D28985" s="26"/>
      <c r="E28985" s="26"/>
      <c r="F28985" s="26"/>
      <c r="G28985"/>
    </row>
    <row r="28986" spans="2:7">
      <c r="B28986"/>
      <c r="C28986" s="28"/>
      <c r="D28986" s="26"/>
      <c r="E28986" s="26"/>
      <c r="F28986" s="26"/>
      <c r="G28986"/>
    </row>
    <row r="28987" spans="2:7">
      <c r="B28987"/>
      <c r="C28987" s="28"/>
      <c r="D28987" s="26"/>
      <c r="E28987" s="26"/>
      <c r="F28987" s="26"/>
      <c r="G28987"/>
    </row>
    <row r="28988" spans="2:7">
      <c r="B28988"/>
      <c r="C28988" s="28"/>
      <c r="D28988" s="26"/>
      <c r="E28988" s="26"/>
      <c r="F28988" s="26"/>
      <c r="G28988"/>
    </row>
    <row r="28989" spans="2:7">
      <c r="B28989"/>
      <c r="C28989" s="28"/>
      <c r="D28989" s="26"/>
      <c r="E28989" s="26"/>
      <c r="F28989" s="26"/>
      <c r="G28989"/>
    </row>
    <row r="28990" spans="2:7">
      <c r="B28990"/>
      <c r="C28990" s="28"/>
      <c r="D28990" s="26"/>
      <c r="E28990" s="26"/>
      <c r="F28990" s="26"/>
      <c r="G28990"/>
    </row>
    <row r="28991" spans="2:7">
      <c r="B28991"/>
      <c r="C28991" s="28"/>
      <c r="D28991" s="26"/>
      <c r="E28991" s="26"/>
      <c r="F28991" s="26"/>
      <c r="G28991"/>
    </row>
    <row r="28992" spans="2:7">
      <c r="B28992"/>
      <c r="C28992" s="28"/>
      <c r="D28992" s="26"/>
      <c r="E28992" s="26"/>
      <c r="F28992" s="26"/>
      <c r="G28992"/>
    </row>
    <row r="28993" spans="2:7">
      <c r="B28993"/>
      <c r="C28993" s="28"/>
      <c r="D28993" s="26"/>
      <c r="E28993" s="26"/>
      <c r="F28993" s="26"/>
      <c r="G28993"/>
    </row>
    <row r="28994" spans="2:7">
      <c r="B28994"/>
      <c r="C28994" s="28"/>
      <c r="D28994" s="26"/>
      <c r="E28994" s="26"/>
      <c r="F28994" s="26"/>
      <c r="G28994"/>
    </row>
    <row r="28995" spans="2:7">
      <c r="B28995"/>
      <c r="C28995" s="28"/>
      <c r="D28995" s="26"/>
      <c r="E28995" s="26"/>
      <c r="F28995" s="26"/>
      <c r="G28995"/>
    </row>
    <row r="28996" spans="2:7">
      <c r="B28996"/>
      <c r="C28996" s="28"/>
      <c r="D28996" s="26"/>
      <c r="E28996" s="26"/>
      <c r="F28996" s="26"/>
      <c r="G28996"/>
    </row>
    <row r="28997" spans="2:7">
      <c r="B28997"/>
      <c r="C28997" s="28"/>
      <c r="D28997" s="26"/>
      <c r="E28997" s="26"/>
      <c r="F28997" s="26"/>
      <c r="G28997"/>
    </row>
    <row r="28998" spans="2:7">
      <c r="B28998"/>
      <c r="C28998" s="28"/>
      <c r="D28998" s="26"/>
      <c r="E28998" s="26"/>
      <c r="F28998" s="26"/>
      <c r="G28998"/>
    </row>
    <row r="28999" spans="2:7">
      <c r="B28999"/>
      <c r="C28999" s="28"/>
      <c r="D28999" s="26"/>
      <c r="E28999" s="26"/>
      <c r="F28999" s="26"/>
      <c r="G28999"/>
    </row>
    <row r="29000" spans="2:7">
      <c r="B29000"/>
      <c r="C29000" s="28"/>
      <c r="D29000" s="26"/>
      <c r="E29000" s="26"/>
      <c r="F29000" s="26"/>
      <c r="G29000"/>
    </row>
    <row r="29001" spans="2:7">
      <c r="B29001"/>
      <c r="C29001" s="28"/>
      <c r="D29001" s="26"/>
      <c r="E29001" s="26"/>
      <c r="F29001" s="26"/>
      <c r="G29001"/>
    </row>
    <row r="29002" spans="2:7">
      <c r="B29002"/>
      <c r="C29002" s="28"/>
      <c r="D29002" s="26"/>
      <c r="E29002" s="26"/>
      <c r="F29002" s="26"/>
      <c r="G29002"/>
    </row>
    <row r="29003" spans="2:7">
      <c r="B29003"/>
      <c r="C29003" s="28"/>
      <c r="D29003" s="26"/>
      <c r="E29003" s="26"/>
      <c r="F29003" s="26"/>
      <c r="G29003"/>
    </row>
    <row r="29004" spans="2:7">
      <c r="B29004"/>
      <c r="C29004" s="28"/>
      <c r="D29004" s="26"/>
      <c r="E29004" s="26"/>
      <c r="F29004" s="26"/>
      <c r="G29004"/>
    </row>
    <row r="29005" spans="2:7">
      <c r="B29005"/>
      <c r="C29005" s="28"/>
      <c r="D29005" s="26"/>
      <c r="E29005" s="26"/>
      <c r="F29005" s="26"/>
      <c r="G29005"/>
    </row>
    <row r="29006" spans="2:7">
      <c r="B29006"/>
      <c r="C29006" s="28"/>
      <c r="D29006" s="26"/>
      <c r="E29006" s="26"/>
      <c r="F29006" s="26"/>
      <c r="G29006"/>
    </row>
    <row r="29007" spans="2:7">
      <c r="B29007"/>
      <c r="C29007" s="28"/>
      <c r="D29007" s="26"/>
      <c r="E29007" s="26"/>
      <c r="F29007" s="26"/>
      <c r="G29007"/>
    </row>
    <row r="29008" spans="2:7">
      <c r="B29008"/>
      <c r="C29008" s="28"/>
      <c r="D29008" s="26"/>
      <c r="E29008" s="26"/>
      <c r="F29008" s="26"/>
      <c r="G29008"/>
    </row>
    <row r="29009" spans="2:7">
      <c r="B29009"/>
      <c r="C29009" s="28"/>
      <c r="D29009" s="26"/>
      <c r="E29009" s="26"/>
      <c r="F29009" s="26"/>
      <c r="G29009"/>
    </row>
    <row r="29010" spans="2:7">
      <c r="B29010"/>
      <c r="C29010" s="28"/>
      <c r="D29010" s="26"/>
      <c r="E29010" s="26"/>
      <c r="F29010" s="26"/>
      <c r="G29010"/>
    </row>
    <row r="29011" spans="2:7">
      <c r="B29011"/>
      <c r="C29011" s="28"/>
      <c r="D29011" s="26"/>
      <c r="E29011" s="26"/>
      <c r="F29011" s="26"/>
      <c r="G29011"/>
    </row>
    <row r="29012" spans="2:7">
      <c r="B29012"/>
      <c r="C29012" s="28"/>
      <c r="D29012" s="26"/>
      <c r="E29012" s="26"/>
      <c r="F29012" s="26"/>
      <c r="G29012"/>
    </row>
    <row r="29013" spans="2:7">
      <c r="B29013"/>
      <c r="C29013" s="28"/>
      <c r="D29013" s="26"/>
      <c r="E29013" s="26"/>
      <c r="F29013" s="26"/>
      <c r="G29013"/>
    </row>
    <row r="29014" spans="2:7">
      <c r="B29014"/>
      <c r="C29014" s="28"/>
      <c r="D29014" s="26"/>
      <c r="E29014" s="26"/>
      <c r="F29014" s="26"/>
      <c r="G29014"/>
    </row>
    <row r="29015" spans="2:7">
      <c r="B29015"/>
      <c r="C29015" s="28"/>
      <c r="D29015" s="26"/>
      <c r="E29015" s="26"/>
      <c r="F29015" s="26"/>
      <c r="G29015"/>
    </row>
    <row r="29016" spans="2:7">
      <c r="B29016"/>
      <c r="C29016" s="28"/>
      <c r="D29016" s="26"/>
      <c r="E29016" s="26"/>
      <c r="F29016" s="26"/>
      <c r="G29016"/>
    </row>
    <row r="29017" spans="2:7">
      <c r="B29017"/>
      <c r="C29017" s="28"/>
      <c r="D29017" s="26"/>
      <c r="E29017" s="26"/>
      <c r="F29017" s="26"/>
      <c r="G29017"/>
    </row>
    <row r="29018" spans="2:7">
      <c r="B29018"/>
      <c r="C29018" s="28"/>
      <c r="D29018" s="26"/>
      <c r="E29018" s="26"/>
      <c r="F29018" s="26"/>
      <c r="G29018"/>
    </row>
    <row r="29019" spans="2:7">
      <c r="B29019"/>
      <c r="C29019" s="28"/>
      <c r="D29019" s="26"/>
      <c r="E29019" s="26"/>
      <c r="F29019" s="26"/>
      <c r="G29019"/>
    </row>
    <row r="29020" spans="2:7">
      <c r="B29020"/>
      <c r="C29020" s="28"/>
      <c r="D29020" s="26"/>
      <c r="E29020" s="26"/>
      <c r="F29020" s="26"/>
      <c r="G29020"/>
    </row>
    <row r="29021" spans="2:7">
      <c r="B29021"/>
      <c r="C29021" s="28"/>
      <c r="D29021" s="26"/>
      <c r="E29021" s="26"/>
      <c r="F29021" s="26"/>
      <c r="G29021"/>
    </row>
    <row r="29022" spans="2:7">
      <c r="B29022"/>
      <c r="C29022" s="28"/>
      <c r="D29022" s="26"/>
      <c r="E29022" s="26"/>
      <c r="F29022" s="26"/>
      <c r="G29022"/>
    </row>
    <row r="29023" spans="2:7">
      <c r="B29023"/>
      <c r="C29023" s="28"/>
      <c r="D29023" s="26"/>
      <c r="E29023" s="26"/>
      <c r="F29023" s="26"/>
      <c r="G29023"/>
    </row>
    <row r="29024" spans="2:7">
      <c r="B29024"/>
      <c r="C29024" s="28"/>
      <c r="D29024" s="26"/>
      <c r="E29024" s="26"/>
      <c r="F29024" s="26"/>
      <c r="G29024"/>
    </row>
    <row r="29025" spans="2:7">
      <c r="B29025"/>
      <c r="C29025" s="28"/>
      <c r="D29025" s="26"/>
      <c r="E29025" s="26"/>
      <c r="F29025" s="26"/>
      <c r="G29025"/>
    </row>
    <row r="29026" spans="2:7">
      <c r="B29026"/>
      <c r="C29026" s="28"/>
      <c r="D29026" s="26"/>
      <c r="E29026" s="26"/>
      <c r="F29026" s="26"/>
      <c r="G29026"/>
    </row>
    <row r="29027" spans="2:7">
      <c r="B29027"/>
      <c r="C29027" s="28"/>
      <c r="D29027" s="26"/>
      <c r="E29027" s="26"/>
      <c r="F29027" s="26"/>
      <c r="G29027"/>
    </row>
    <row r="29028" spans="2:7">
      <c r="B29028"/>
      <c r="C29028" s="28"/>
      <c r="D29028" s="26"/>
      <c r="E29028" s="26"/>
      <c r="F29028" s="26"/>
      <c r="G29028"/>
    </row>
    <row r="29029" spans="2:7">
      <c r="B29029"/>
      <c r="C29029" s="28"/>
      <c r="D29029" s="26"/>
      <c r="E29029" s="26"/>
      <c r="F29029" s="26"/>
      <c r="G29029"/>
    </row>
    <row r="29030" spans="2:7">
      <c r="B29030"/>
      <c r="C29030" s="28"/>
      <c r="D29030" s="26"/>
      <c r="E29030" s="26"/>
      <c r="F29030" s="26"/>
      <c r="G29030"/>
    </row>
    <row r="29031" spans="2:7">
      <c r="B29031"/>
      <c r="C29031" s="28"/>
      <c r="D29031" s="26"/>
      <c r="E29031" s="26"/>
      <c r="F29031" s="26"/>
      <c r="G29031"/>
    </row>
    <row r="29032" spans="2:7">
      <c r="B29032"/>
      <c r="C29032" s="28"/>
      <c r="D29032" s="26"/>
      <c r="E29032" s="26"/>
      <c r="F29032" s="26"/>
      <c r="G29032"/>
    </row>
    <row r="29033" spans="2:7">
      <c r="B29033"/>
      <c r="C29033" s="28"/>
      <c r="D29033" s="26"/>
      <c r="E29033" s="26"/>
      <c r="F29033" s="26"/>
      <c r="G29033"/>
    </row>
    <row r="29034" spans="2:7">
      <c r="B29034"/>
      <c r="C29034" s="28"/>
      <c r="D29034" s="26"/>
      <c r="E29034" s="26"/>
      <c r="F29034" s="26"/>
      <c r="G29034"/>
    </row>
    <row r="29035" spans="2:7">
      <c r="B29035"/>
      <c r="C29035" s="28"/>
      <c r="D29035" s="26"/>
      <c r="E29035" s="26"/>
      <c r="F29035" s="26"/>
      <c r="G29035"/>
    </row>
    <row r="29036" spans="2:7">
      <c r="B29036"/>
      <c r="C29036" s="28"/>
      <c r="D29036" s="26"/>
      <c r="E29036" s="26"/>
      <c r="F29036" s="26"/>
      <c r="G29036"/>
    </row>
    <row r="29037" spans="2:7">
      <c r="B29037"/>
      <c r="C29037" s="28"/>
      <c r="D29037" s="26"/>
      <c r="E29037" s="26"/>
      <c r="F29037" s="26"/>
      <c r="G29037"/>
    </row>
    <row r="29038" spans="2:7">
      <c r="B29038"/>
      <c r="C29038" s="28"/>
      <c r="D29038" s="26"/>
      <c r="E29038" s="26"/>
      <c r="F29038" s="26"/>
      <c r="G29038"/>
    </row>
    <row r="29039" spans="2:7">
      <c r="B29039"/>
      <c r="C29039" s="28"/>
      <c r="D29039" s="26"/>
      <c r="E29039" s="26"/>
      <c r="F29039" s="26"/>
      <c r="G29039"/>
    </row>
    <row r="29040" spans="2:7">
      <c r="B29040"/>
      <c r="C29040" s="28"/>
      <c r="D29040" s="26"/>
      <c r="E29040" s="26"/>
      <c r="F29040" s="26"/>
      <c r="G29040"/>
    </row>
    <row r="29041" spans="2:7">
      <c r="B29041"/>
      <c r="C29041" s="28"/>
      <c r="D29041" s="26"/>
      <c r="E29041" s="26"/>
      <c r="F29041" s="26"/>
      <c r="G29041"/>
    </row>
    <row r="29042" spans="2:7">
      <c r="B29042"/>
      <c r="C29042" s="28"/>
      <c r="D29042" s="26"/>
      <c r="E29042" s="26"/>
      <c r="F29042" s="26"/>
      <c r="G29042"/>
    </row>
    <row r="29043" spans="2:7">
      <c r="B29043"/>
      <c r="C29043" s="28"/>
      <c r="D29043" s="26"/>
      <c r="E29043" s="26"/>
      <c r="F29043" s="26"/>
      <c r="G29043"/>
    </row>
    <row r="29044" spans="2:7">
      <c r="B29044"/>
      <c r="C29044" s="28"/>
      <c r="D29044" s="26"/>
      <c r="E29044" s="26"/>
      <c r="F29044" s="26"/>
      <c r="G29044"/>
    </row>
    <row r="29045" spans="2:7">
      <c r="B29045"/>
      <c r="C29045" s="28"/>
      <c r="D29045" s="26"/>
      <c r="E29045" s="26"/>
      <c r="F29045" s="26"/>
      <c r="G29045"/>
    </row>
    <row r="29046" spans="2:7">
      <c r="B29046"/>
      <c r="C29046" s="28"/>
      <c r="D29046" s="26"/>
      <c r="E29046" s="26"/>
      <c r="F29046" s="26"/>
      <c r="G29046"/>
    </row>
    <row r="29047" spans="2:7">
      <c r="B29047"/>
      <c r="C29047" s="28"/>
      <c r="D29047" s="26"/>
      <c r="E29047" s="26"/>
      <c r="F29047" s="26"/>
      <c r="G29047"/>
    </row>
    <row r="29048" spans="2:7">
      <c r="B29048"/>
      <c r="C29048" s="28"/>
      <c r="D29048" s="26"/>
      <c r="E29048" s="26"/>
      <c r="F29048" s="26"/>
      <c r="G29048"/>
    </row>
    <row r="29049" spans="2:7">
      <c r="B29049"/>
      <c r="C29049" s="28"/>
      <c r="D29049" s="26"/>
      <c r="E29049" s="26"/>
      <c r="F29049" s="26"/>
      <c r="G29049"/>
    </row>
    <row r="29050" spans="2:7">
      <c r="B29050"/>
      <c r="C29050" s="28"/>
      <c r="D29050" s="26"/>
      <c r="E29050" s="26"/>
      <c r="F29050" s="26"/>
      <c r="G29050"/>
    </row>
    <row r="29051" spans="2:7">
      <c r="B29051"/>
      <c r="C29051" s="28"/>
      <c r="D29051" s="26"/>
      <c r="E29051" s="26"/>
      <c r="F29051" s="26"/>
      <c r="G29051"/>
    </row>
    <row r="29052" spans="2:7">
      <c r="B29052"/>
      <c r="C29052" s="28"/>
      <c r="D29052" s="26"/>
      <c r="E29052" s="26"/>
      <c r="F29052" s="26"/>
      <c r="G29052"/>
    </row>
    <row r="29053" spans="2:7">
      <c r="B29053"/>
      <c r="C29053" s="28"/>
      <c r="D29053" s="26"/>
      <c r="E29053" s="26"/>
      <c r="F29053" s="26"/>
      <c r="G29053"/>
    </row>
    <row r="29054" spans="2:7">
      <c r="B29054"/>
      <c r="C29054" s="28"/>
      <c r="D29054" s="26"/>
      <c r="E29054" s="26"/>
      <c r="F29054" s="26"/>
      <c r="G29054"/>
    </row>
    <row r="29055" spans="2:7">
      <c r="B29055"/>
      <c r="C29055" s="28"/>
      <c r="D29055" s="26"/>
      <c r="E29055" s="26"/>
      <c r="F29055" s="26"/>
      <c r="G29055"/>
    </row>
    <row r="29056" spans="2:7">
      <c r="B29056"/>
      <c r="C29056" s="28"/>
      <c r="D29056" s="26"/>
      <c r="E29056" s="26"/>
      <c r="F29056" s="26"/>
      <c r="G29056"/>
    </row>
    <row r="29057" spans="2:7">
      <c r="B29057"/>
      <c r="C29057" s="28"/>
      <c r="D29057" s="26"/>
      <c r="E29057" s="26"/>
      <c r="F29057" s="26"/>
      <c r="G29057"/>
    </row>
    <row r="29058" spans="2:7">
      <c r="B29058"/>
      <c r="C29058" s="28"/>
      <c r="D29058" s="26"/>
      <c r="E29058" s="26"/>
      <c r="F29058" s="26"/>
      <c r="G29058"/>
    </row>
    <row r="29059" spans="2:7">
      <c r="B29059"/>
      <c r="C29059" s="28"/>
      <c r="D29059" s="26"/>
      <c r="E29059" s="26"/>
      <c r="F29059" s="26"/>
      <c r="G29059"/>
    </row>
    <row r="29060" spans="2:7">
      <c r="B29060"/>
      <c r="C29060" s="28"/>
      <c r="D29060" s="26"/>
      <c r="E29060" s="26"/>
      <c r="F29060" s="26"/>
      <c r="G29060"/>
    </row>
    <row r="29061" spans="2:7">
      <c r="B29061"/>
      <c r="C29061" s="28"/>
      <c r="D29061" s="26"/>
      <c r="E29061" s="26"/>
      <c r="F29061" s="26"/>
      <c r="G29061"/>
    </row>
    <row r="29062" spans="2:7">
      <c r="B29062"/>
      <c r="C29062" s="28"/>
      <c r="D29062" s="26"/>
      <c r="E29062" s="26"/>
      <c r="F29062" s="26"/>
      <c r="G29062"/>
    </row>
    <row r="29063" spans="2:7">
      <c r="B29063"/>
      <c r="C29063" s="28"/>
      <c r="D29063" s="26"/>
      <c r="E29063" s="26"/>
      <c r="F29063" s="26"/>
      <c r="G29063"/>
    </row>
    <row r="29064" spans="2:7">
      <c r="B29064"/>
      <c r="C29064" s="28"/>
      <c r="D29064" s="26"/>
      <c r="E29064" s="26"/>
      <c r="F29064" s="26"/>
      <c r="G29064"/>
    </row>
    <row r="29065" spans="2:7">
      <c r="B29065"/>
      <c r="C29065" s="28"/>
      <c r="D29065" s="26"/>
      <c r="E29065" s="26"/>
      <c r="F29065" s="26"/>
      <c r="G29065"/>
    </row>
    <row r="29066" spans="2:7">
      <c r="B29066"/>
      <c r="C29066" s="28"/>
      <c r="D29066" s="26"/>
      <c r="E29066" s="26"/>
      <c r="F29066" s="26"/>
      <c r="G29066"/>
    </row>
    <row r="29067" spans="2:7">
      <c r="B29067"/>
      <c r="C29067" s="28"/>
      <c r="D29067" s="26"/>
      <c r="E29067" s="26"/>
      <c r="F29067" s="26"/>
      <c r="G29067"/>
    </row>
    <row r="29068" spans="2:7">
      <c r="B29068"/>
      <c r="C29068" s="28"/>
      <c r="D29068" s="26"/>
      <c r="E29068" s="26"/>
      <c r="F29068" s="26"/>
      <c r="G29068"/>
    </row>
    <row r="29069" spans="2:7">
      <c r="B29069"/>
      <c r="C29069" s="28"/>
      <c r="D29069" s="26"/>
      <c r="E29069" s="26"/>
      <c r="F29069" s="26"/>
      <c r="G29069"/>
    </row>
    <row r="29070" spans="2:7">
      <c r="B29070"/>
      <c r="C29070" s="28"/>
      <c r="D29070" s="26"/>
      <c r="E29070" s="26"/>
      <c r="F29070" s="26"/>
      <c r="G29070"/>
    </row>
    <row r="29071" spans="2:7">
      <c r="B29071"/>
      <c r="C29071" s="28"/>
      <c r="D29071" s="26"/>
      <c r="E29071" s="26"/>
      <c r="F29071" s="26"/>
      <c r="G29071"/>
    </row>
    <row r="29072" spans="2:7">
      <c r="B29072"/>
      <c r="C29072" s="28"/>
      <c r="D29072" s="26"/>
      <c r="E29072" s="26"/>
      <c r="F29072" s="26"/>
      <c r="G29072"/>
    </row>
    <row r="29073" spans="2:7">
      <c r="B29073"/>
      <c r="C29073" s="28"/>
      <c r="D29073" s="26"/>
      <c r="E29073" s="26"/>
      <c r="F29073" s="26"/>
      <c r="G29073"/>
    </row>
    <row r="29074" spans="2:7">
      <c r="B29074"/>
      <c r="C29074" s="28"/>
      <c r="D29074" s="26"/>
      <c r="E29074" s="26"/>
      <c r="F29074" s="26"/>
      <c r="G29074"/>
    </row>
    <row r="29075" spans="2:7">
      <c r="B29075"/>
      <c r="C29075" s="28"/>
      <c r="D29075" s="26"/>
      <c r="E29075" s="26"/>
      <c r="F29075" s="26"/>
      <c r="G29075"/>
    </row>
    <row r="29076" spans="2:7">
      <c r="B29076"/>
      <c r="C29076" s="28"/>
      <c r="D29076" s="26"/>
      <c r="E29076" s="26"/>
      <c r="F29076" s="26"/>
      <c r="G29076"/>
    </row>
    <row r="29077" spans="2:7">
      <c r="B29077"/>
      <c r="C29077" s="28"/>
      <c r="D29077" s="26"/>
      <c r="E29077" s="26"/>
      <c r="F29077" s="26"/>
      <c r="G29077"/>
    </row>
    <row r="29078" spans="2:7">
      <c r="B29078"/>
      <c r="C29078" s="28"/>
      <c r="D29078" s="26"/>
      <c r="E29078" s="26"/>
      <c r="F29078" s="26"/>
      <c r="G29078"/>
    </row>
    <row r="29079" spans="2:7">
      <c r="B29079"/>
      <c r="C29079" s="28"/>
      <c r="D29079" s="26"/>
      <c r="E29079" s="26"/>
      <c r="F29079" s="26"/>
      <c r="G29079"/>
    </row>
    <row r="29080" spans="2:7">
      <c r="B29080"/>
      <c r="C29080" s="28"/>
      <c r="D29080" s="26"/>
      <c r="E29080" s="26"/>
      <c r="F29080" s="26"/>
      <c r="G29080"/>
    </row>
    <row r="29081" spans="2:7">
      <c r="B29081"/>
      <c r="C29081" s="28"/>
      <c r="D29081" s="26"/>
      <c r="E29081" s="26"/>
      <c r="F29081" s="26"/>
      <c r="G29081"/>
    </row>
    <row r="29082" spans="2:7">
      <c r="B29082"/>
      <c r="C29082" s="28"/>
      <c r="D29082" s="26"/>
      <c r="E29082" s="26"/>
      <c r="F29082" s="26"/>
      <c r="G29082"/>
    </row>
    <row r="29083" spans="2:7">
      <c r="B29083"/>
      <c r="C29083" s="28"/>
      <c r="D29083" s="26"/>
      <c r="E29083" s="26"/>
      <c r="F29083" s="26"/>
      <c r="G29083"/>
    </row>
    <row r="29084" spans="2:7">
      <c r="B29084"/>
      <c r="C29084" s="28"/>
      <c r="D29084" s="26"/>
      <c r="E29084" s="26"/>
      <c r="F29084" s="26"/>
      <c r="G29084"/>
    </row>
    <row r="29085" spans="2:7">
      <c r="B29085"/>
      <c r="C29085" s="28"/>
      <c r="D29085" s="26"/>
      <c r="E29085" s="26"/>
      <c r="F29085" s="26"/>
      <c r="G29085"/>
    </row>
    <row r="29086" spans="2:7">
      <c r="B29086"/>
      <c r="C29086" s="28"/>
      <c r="D29086" s="26"/>
      <c r="E29086" s="26"/>
      <c r="F29086" s="26"/>
      <c r="G29086"/>
    </row>
    <row r="29087" spans="2:7">
      <c r="B29087"/>
      <c r="C29087" s="28"/>
      <c r="D29087" s="26"/>
      <c r="E29087" s="26"/>
      <c r="F29087" s="26"/>
      <c r="G29087"/>
    </row>
    <row r="29088" spans="2:7">
      <c r="B29088"/>
      <c r="C29088" s="28"/>
      <c r="D29088" s="26"/>
      <c r="E29088" s="26"/>
      <c r="F29088" s="26"/>
      <c r="G29088"/>
    </row>
    <row r="29089" spans="2:7">
      <c r="B29089"/>
      <c r="C29089" s="28"/>
      <c r="D29089" s="26"/>
      <c r="E29089" s="26"/>
      <c r="F29089" s="26"/>
      <c r="G29089"/>
    </row>
    <row r="29090" spans="2:7">
      <c r="B29090"/>
      <c r="C29090" s="28"/>
      <c r="D29090" s="26"/>
      <c r="E29090" s="26"/>
      <c r="F29090" s="26"/>
      <c r="G29090"/>
    </row>
    <row r="29091" spans="2:7">
      <c r="B29091"/>
      <c r="C29091" s="28"/>
      <c r="D29091" s="26"/>
      <c r="E29091" s="26"/>
      <c r="F29091" s="26"/>
      <c r="G29091"/>
    </row>
    <row r="29092" spans="2:7">
      <c r="B29092"/>
      <c r="C29092" s="28"/>
      <c r="D29092" s="26"/>
      <c r="E29092" s="26"/>
      <c r="F29092" s="26"/>
      <c r="G29092"/>
    </row>
    <row r="29093" spans="2:7">
      <c r="B29093"/>
      <c r="C29093" s="28"/>
      <c r="D29093" s="26"/>
      <c r="E29093" s="26"/>
      <c r="F29093" s="26"/>
      <c r="G29093"/>
    </row>
    <row r="29094" spans="2:7">
      <c r="B29094"/>
      <c r="C29094" s="28"/>
      <c r="D29094" s="26"/>
      <c r="E29094" s="26"/>
      <c r="F29094" s="26"/>
      <c r="G29094"/>
    </row>
    <row r="29095" spans="2:7">
      <c r="B29095"/>
      <c r="C29095" s="28"/>
      <c r="D29095" s="26"/>
      <c r="E29095" s="26"/>
      <c r="F29095" s="26"/>
      <c r="G29095"/>
    </row>
    <row r="29096" spans="2:7">
      <c r="B29096"/>
      <c r="C29096" s="28"/>
      <c r="D29096" s="26"/>
      <c r="E29096" s="26"/>
      <c r="F29096" s="26"/>
      <c r="G29096"/>
    </row>
    <row r="29097" spans="2:7">
      <c r="B29097"/>
      <c r="C29097" s="28"/>
      <c r="D29097" s="26"/>
      <c r="E29097" s="26"/>
      <c r="F29097" s="26"/>
      <c r="G29097"/>
    </row>
    <row r="29098" spans="2:7">
      <c r="B29098"/>
      <c r="C29098" s="28"/>
      <c r="D29098" s="26"/>
      <c r="E29098" s="26"/>
      <c r="F29098" s="26"/>
      <c r="G29098"/>
    </row>
    <row r="29099" spans="2:7">
      <c r="B29099"/>
      <c r="C29099" s="28"/>
      <c r="D29099" s="26"/>
      <c r="E29099" s="26"/>
      <c r="F29099" s="26"/>
      <c r="G29099"/>
    </row>
    <row r="29100" spans="2:7">
      <c r="B29100"/>
      <c r="C29100" s="28"/>
      <c r="D29100" s="26"/>
      <c r="E29100" s="26"/>
      <c r="F29100" s="26"/>
      <c r="G29100"/>
    </row>
    <row r="29101" spans="2:7">
      <c r="B29101"/>
      <c r="C29101" s="28"/>
      <c r="D29101" s="26"/>
      <c r="E29101" s="26"/>
      <c r="F29101" s="26"/>
      <c r="G29101"/>
    </row>
    <row r="29102" spans="2:7">
      <c r="B29102"/>
      <c r="C29102" s="28"/>
      <c r="D29102" s="26"/>
      <c r="E29102" s="26"/>
      <c r="F29102" s="26"/>
      <c r="G29102"/>
    </row>
    <row r="29103" spans="2:7">
      <c r="B29103"/>
      <c r="C29103" s="28"/>
      <c r="D29103" s="26"/>
      <c r="E29103" s="26"/>
      <c r="F29103" s="26"/>
      <c r="G29103"/>
    </row>
    <row r="29104" spans="2:7">
      <c r="B29104"/>
      <c r="C29104" s="28"/>
      <c r="D29104" s="26"/>
      <c r="E29104" s="26"/>
      <c r="F29104" s="26"/>
      <c r="G29104"/>
    </row>
    <row r="29105" spans="2:7">
      <c r="B29105"/>
      <c r="C29105" s="28"/>
      <c r="D29105" s="26"/>
      <c r="E29105" s="26"/>
      <c r="F29105" s="26"/>
      <c r="G29105"/>
    </row>
    <row r="29106" spans="2:7">
      <c r="B29106"/>
      <c r="C29106" s="28"/>
      <c r="D29106" s="26"/>
      <c r="E29106" s="26"/>
      <c r="F29106" s="26"/>
      <c r="G29106"/>
    </row>
    <row r="29107" spans="2:7">
      <c r="B29107"/>
      <c r="C29107" s="28"/>
      <c r="D29107" s="26"/>
      <c r="E29107" s="26"/>
      <c r="F29107" s="26"/>
      <c r="G29107"/>
    </row>
    <row r="29108" spans="2:7">
      <c r="B29108"/>
      <c r="C29108" s="28"/>
      <c r="D29108" s="26"/>
      <c r="E29108" s="26"/>
      <c r="F29108" s="26"/>
      <c r="G29108"/>
    </row>
    <row r="29109" spans="2:7">
      <c r="B29109"/>
      <c r="C29109" s="28"/>
      <c r="D29109" s="26"/>
      <c r="E29109" s="26"/>
      <c r="F29109" s="26"/>
      <c r="G29109"/>
    </row>
    <row r="29110" spans="2:7">
      <c r="B29110"/>
      <c r="C29110" s="28"/>
      <c r="D29110" s="26"/>
      <c r="E29110" s="26"/>
      <c r="F29110" s="26"/>
      <c r="G29110"/>
    </row>
    <row r="29111" spans="2:7">
      <c r="B29111"/>
      <c r="C29111" s="28"/>
      <c r="D29111" s="26"/>
      <c r="E29111" s="26"/>
      <c r="F29111" s="26"/>
      <c r="G29111"/>
    </row>
    <row r="29112" spans="2:7">
      <c r="B29112"/>
      <c r="C29112" s="28"/>
      <c r="D29112" s="26"/>
      <c r="E29112" s="26"/>
      <c r="F29112" s="26"/>
      <c r="G29112"/>
    </row>
    <row r="29113" spans="2:7">
      <c r="B29113"/>
      <c r="C29113" s="28"/>
      <c r="D29113" s="26"/>
      <c r="E29113" s="26"/>
      <c r="F29113" s="26"/>
      <c r="G29113"/>
    </row>
    <row r="29114" spans="2:7">
      <c r="B29114"/>
      <c r="C29114" s="28"/>
      <c r="D29114" s="26"/>
      <c r="E29114" s="26"/>
      <c r="F29114" s="26"/>
      <c r="G29114"/>
    </row>
    <row r="29115" spans="2:7">
      <c r="B29115"/>
      <c r="C29115" s="28"/>
      <c r="D29115" s="26"/>
      <c r="E29115" s="26"/>
      <c r="F29115" s="26"/>
      <c r="G29115"/>
    </row>
    <row r="29116" spans="2:7">
      <c r="B29116"/>
      <c r="C29116" s="28"/>
      <c r="D29116" s="26"/>
      <c r="E29116" s="26"/>
      <c r="F29116" s="26"/>
      <c r="G29116"/>
    </row>
    <row r="29117" spans="2:7">
      <c r="B29117"/>
      <c r="C29117" s="28"/>
      <c r="D29117" s="26"/>
      <c r="E29117" s="26"/>
      <c r="F29117" s="26"/>
      <c r="G29117"/>
    </row>
    <row r="29118" spans="2:7">
      <c r="B29118"/>
      <c r="C29118" s="28"/>
      <c r="D29118" s="26"/>
      <c r="E29118" s="26"/>
      <c r="F29118" s="26"/>
      <c r="G29118"/>
    </row>
    <row r="29119" spans="2:7">
      <c r="B29119"/>
      <c r="C29119" s="28"/>
      <c r="D29119" s="26"/>
      <c r="E29119" s="26"/>
      <c r="F29119" s="26"/>
      <c r="G29119"/>
    </row>
    <row r="29120" spans="2:7">
      <c r="B29120"/>
      <c r="C29120" s="28"/>
      <c r="D29120" s="26"/>
      <c r="E29120" s="26"/>
      <c r="F29120" s="26"/>
      <c r="G29120"/>
    </row>
    <row r="29121" spans="2:7">
      <c r="B29121"/>
      <c r="C29121" s="28"/>
      <c r="D29121" s="26"/>
      <c r="E29121" s="26"/>
      <c r="F29121" s="26"/>
      <c r="G29121"/>
    </row>
    <row r="29122" spans="2:7">
      <c r="B29122"/>
      <c r="C29122" s="28"/>
      <c r="D29122" s="26"/>
      <c r="E29122" s="26"/>
      <c r="F29122" s="26"/>
      <c r="G29122"/>
    </row>
    <row r="29123" spans="2:7">
      <c r="B29123"/>
      <c r="C29123" s="28"/>
      <c r="D29123" s="26"/>
      <c r="E29123" s="26"/>
      <c r="F29123" s="26"/>
      <c r="G29123"/>
    </row>
    <row r="29124" spans="2:7">
      <c r="B29124"/>
      <c r="C29124" s="28"/>
      <c r="D29124" s="26"/>
      <c r="E29124" s="26"/>
      <c r="F29124" s="26"/>
      <c r="G29124"/>
    </row>
    <row r="29125" spans="2:7">
      <c r="B29125"/>
      <c r="C29125" s="28"/>
      <c r="D29125" s="26"/>
      <c r="E29125" s="26"/>
      <c r="F29125" s="26"/>
      <c r="G29125"/>
    </row>
    <row r="29126" spans="2:7">
      <c r="B29126"/>
      <c r="C29126" s="28"/>
      <c r="D29126" s="26"/>
      <c r="E29126" s="26"/>
      <c r="F29126" s="26"/>
      <c r="G29126"/>
    </row>
    <row r="29127" spans="2:7">
      <c r="B29127"/>
      <c r="C29127" s="28"/>
      <c r="D29127" s="26"/>
      <c r="E29127" s="26"/>
      <c r="F29127" s="26"/>
      <c r="G29127"/>
    </row>
    <row r="29128" spans="2:7">
      <c r="B29128"/>
      <c r="C29128" s="28"/>
      <c r="D29128" s="26"/>
      <c r="E29128" s="26"/>
      <c r="F29128" s="26"/>
      <c r="G29128"/>
    </row>
    <row r="29129" spans="2:7">
      <c r="B29129"/>
      <c r="C29129" s="28"/>
      <c r="D29129" s="26"/>
      <c r="E29129" s="26"/>
      <c r="F29129" s="26"/>
      <c r="G29129"/>
    </row>
    <row r="29130" spans="2:7">
      <c r="B29130"/>
      <c r="C29130" s="28"/>
      <c r="D29130" s="26"/>
      <c r="E29130" s="26"/>
      <c r="F29130" s="26"/>
      <c r="G29130"/>
    </row>
    <row r="29131" spans="2:7">
      <c r="B29131"/>
      <c r="C29131" s="28"/>
      <c r="D29131" s="26"/>
      <c r="E29131" s="26"/>
      <c r="F29131" s="26"/>
      <c r="G29131"/>
    </row>
    <row r="29132" spans="2:7">
      <c r="B29132"/>
      <c r="C29132" s="28"/>
      <c r="D29132" s="26"/>
      <c r="E29132" s="26"/>
      <c r="F29132" s="26"/>
      <c r="G29132"/>
    </row>
    <row r="29133" spans="2:7">
      <c r="B29133"/>
      <c r="C29133" s="28"/>
      <c r="D29133" s="26"/>
      <c r="E29133" s="26"/>
      <c r="F29133" s="26"/>
      <c r="G29133"/>
    </row>
    <row r="29134" spans="2:7">
      <c r="B29134"/>
      <c r="C29134" s="28"/>
      <c r="D29134" s="26"/>
      <c r="E29134" s="26"/>
      <c r="F29134" s="26"/>
      <c r="G29134"/>
    </row>
    <row r="29135" spans="2:7">
      <c r="B29135"/>
      <c r="C29135" s="28"/>
      <c r="D29135" s="26"/>
      <c r="E29135" s="26"/>
      <c r="F29135" s="26"/>
      <c r="G29135"/>
    </row>
    <row r="29136" spans="2:7">
      <c r="B29136"/>
      <c r="C29136" s="28"/>
      <c r="D29136" s="26"/>
      <c r="E29136" s="26"/>
      <c r="F29136" s="26"/>
      <c r="G29136"/>
    </row>
    <row r="29137" spans="2:7">
      <c r="B29137"/>
      <c r="C29137" s="28"/>
      <c r="D29137" s="26"/>
      <c r="E29137" s="26"/>
      <c r="F29137" s="26"/>
      <c r="G29137"/>
    </row>
    <row r="29138" spans="2:7">
      <c r="B29138"/>
      <c r="C29138" s="28"/>
      <c r="D29138" s="26"/>
      <c r="E29138" s="26"/>
      <c r="F29138" s="26"/>
      <c r="G29138"/>
    </row>
    <row r="29139" spans="2:7">
      <c r="B29139"/>
      <c r="C29139" s="28"/>
      <c r="D29139" s="26"/>
      <c r="E29139" s="26"/>
      <c r="F29139" s="26"/>
      <c r="G29139"/>
    </row>
    <row r="29140" spans="2:7">
      <c r="B29140"/>
      <c r="C29140" s="28"/>
      <c r="D29140" s="26"/>
      <c r="E29140" s="26"/>
      <c r="F29140" s="26"/>
      <c r="G29140"/>
    </row>
    <row r="29141" spans="2:7">
      <c r="B29141"/>
      <c r="C29141" s="28"/>
      <c r="D29141" s="26"/>
      <c r="E29141" s="26"/>
      <c r="F29141" s="26"/>
      <c r="G29141"/>
    </row>
    <row r="29142" spans="2:7">
      <c r="B29142"/>
      <c r="C29142" s="28"/>
      <c r="D29142" s="26"/>
      <c r="E29142" s="26"/>
      <c r="F29142" s="26"/>
      <c r="G29142"/>
    </row>
    <row r="29143" spans="2:7">
      <c r="B29143"/>
      <c r="C29143" s="28"/>
      <c r="D29143" s="26"/>
      <c r="E29143" s="26"/>
      <c r="F29143" s="26"/>
      <c r="G29143"/>
    </row>
    <row r="29144" spans="2:7">
      <c r="B29144"/>
      <c r="C29144" s="28"/>
      <c r="D29144" s="26"/>
      <c r="E29144" s="26"/>
      <c r="F29144" s="26"/>
      <c r="G29144"/>
    </row>
    <row r="29145" spans="2:7">
      <c r="B29145"/>
      <c r="C29145" s="28"/>
      <c r="D29145" s="26"/>
      <c r="E29145" s="26"/>
      <c r="F29145" s="26"/>
      <c r="G29145"/>
    </row>
    <row r="29146" spans="2:7">
      <c r="B29146"/>
      <c r="C29146" s="28"/>
      <c r="D29146" s="26"/>
      <c r="E29146" s="26"/>
      <c r="F29146" s="26"/>
      <c r="G29146"/>
    </row>
    <row r="29147" spans="2:7">
      <c r="B29147"/>
      <c r="C29147" s="28"/>
      <c r="D29147" s="26"/>
      <c r="E29147" s="26"/>
      <c r="F29147" s="26"/>
      <c r="G29147"/>
    </row>
    <row r="29148" spans="2:7">
      <c r="B29148"/>
      <c r="C29148" s="28"/>
      <c r="D29148" s="26"/>
      <c r="E29148" s="26"/>
      <c r="F29148" s="26"/>
      <c r="G29148"/>
    </row>
    <row r="29149" spans="2:7">
      <c r="B29149"/>
      <c r="C29149" s="28"/>
      <c r="D29149" s="26"/>
      <c r="E29149" s="26"/>
      <c r="F29149" s="26"/>
      <c r="G29149"/>
    </row>
    <row r="29150" spans="2:7">
      <c r="B29150"/>
      <c r="C29150" s="28"/>
      <c r="D29150" s="26"/>
      <c r="E29150" s="26"/>
      <c r="F29150" s="26"/>
      <c r="G29150"/>
    </row>
    <row r="29151" spans="2:7">
      <c r="B29151"/>
      <c r="C29151" s="28"/>
      <c r="D29151" s="26"/>
      <c r="E29151" s="26"/>
      <c r="F29151" s="26"/>
      <c r="G29151"/>
    </row>
    <row r="29152" spans="2:7">
      <c r="B29152"/>
      <c r="C29152" s="28"/>
      <c r="D29152" s="26"/>
      <c r="E29152" s="26"/>
      <c r="F29152" s="26"/>
      <c r="G29152"/>
    </row>
    <row r="29153" spans="2:7">
      <c r="B29153"/>
      <c r="C29153" s="28"/>
      <c r="D29153" s="26"/>
      <c r="E29153" s="26"/>
      <c r="F29153" s="26"/>
      <c r="G29153"/>
    </row>
    <row r="29154" spans="2:7">
      <c r="B29154"/>
      <c r="C29154" s="28"/>
      <c r="D29154" s="26"/>
      <c r="E29154" s="26"/>
      <c r="F29154" s="26"/>
      <c r="G29154"/>
    </row>
    <row r="29155" spans="2:7">
      <c r="B29155"/>
      <c r="C29155" s="28"/>
      <c r="D29155" s="26"/>
      <c r="E29155" s="26"/>
      <c r="F29155" s="26"/>
      <c r="G29155"/>
    </row>
    <row r="29156" spans="2:7">
      <c r="B29156"/>
      <c r="C29156" s="28"/>
      <c r="D29156" s="26"/>
      <c r="E29156" s="26"/>
      <c r="F29156" s="26"/>
      <c r="G29156"/>
    </row>
    <row r="29157" spans="2:7">
      <c r="B29157"/>
      <c r="C29157" s="28"/>
      <c r="D29157" s="26"/>
      <c r="E29157" s="26"/>
      <c r="F29157" s="26"/>
      <c r="G29157"/>
    </row>
    <row r="29158" spans="2:7">
      <c r="B29158"/>
      <c r="C29158" s="28"/>
      <c r="D29158" s="26"/>
      <c r="E29158" s="26"/>
      <c r="F29158" s="26"/>
      <c r="G29158"/>
    </row>
    <row r="29159" spans="2:7">
      <c r="B29159"/>
      <c r="C29159" s="28"/>
      <c r="D29159" s="26"/>
      <c r="E29159" s="26"/>
      <c r="F29159" s="26"/>
      <c r="G29159"/>
    </row>
    <row r="29160" spans="2:7">
      <c r="B29160"/>
      <c r="C29160" s="28"/>
      <c r="D29160" s="26"/>
      <c r="E29160" s="26"/>
      <c r="F29160" s="26"/>
      <c r="G29160"/>
    </row>
    <row r="29161" spans="2:7">
      <c r="B29161"/>
      <c r="C29161" s="28"/>
      <c r="D29161" s="26"/>
      <c r="E29161" s="26"/>
      <c r="F29161" s="26"/>
      <c r="G29161"/>
    </row>
    <row r="29162" spans="2:7">
      <c r="B29162"/>
      <c r="C29162" s="28"/>
      <c r="D29162" s="26"/>
      <c r="E29162" s="26"/>
      <c r="F29162" s="26"/>
      <c r="G29162"/>
    </row>
    <row r="29163" spans="2:7">
      <c r="B29163"/>
      <c r="C29163" s="28"/>
      <c r="D29163" s="26"/>
      <c r="E29163" s="26"/>
      <c r="F29163" s="26"/>
      <c r="G29163"/>
    </row>
    <row r="29164" spans="2:7">
      <c r="B29164"/>
      <c r="C29164" s="28"/>
      <c r="D29164" s="26"/>
      <c r="E29164" s="26"/>
      <c r="F29164" s="26"/>
      <c r="G29164"/>
    </row>
    <row r="29165" spans="2:7">
      <c r="B29165"/>
      <c r="C29165" s="28"/>
      <c r="D29165" s="26"/>
      <c r="E29165" s="26"/>
      <c r="F29165" s="26"/>
      <c r="G29165"/>
    </row>
    <row r="29166" spans="2:7">
      <c r="B29166"/>
      <c r="C29166" s="28"/>
      <c r="D29166" s="26"/>
      <c r="E29166" s="26"/>
      <c r="F29166" s="26"/>
      <c r="G29166"/>
    </row>
    <row r="29167" spans="2:7">
      <c r="B29167"/>
      <c r="C29167" s="28"/>
      <c r="D29167" s="26"/>
      <c r="E29167" s="26"/>
      <c r="F29167" s="26"/>
      <c r="G29167"/>
    </row>
    <row r="29168" spans="2:7">
      <c r="B29168"/>
      <c r="C29168" s="28"/>
      <c r="D29168" s="26"/>
      <c r="E29168" s="26"/>
      <c r="F29168" s="26"/>
      <c r="G29168"/>
    </row>
    <row r="29169" spans="2:7">
      <c r="B29169"/>
      <c r="C29169" s="28"/>
      <c r="D29169" s="26"/>
      <c r="E29169" s="26"/>
      <c r="F29169" s="26"/>
      <c r="G29169"/>
    </row>
    <row r="29170" spans="2:7">
      <c r="B29170"/>
      <c r="C29170" s="28"/>
      <c r="D29170" s="26"/>
      <c r="E29170" s="26"/>
      <c r="F29170" s="26"/>
      <c r="G29170"/>
    </row>
    <row r="29171" spans="2:7">
      <c r="B29171"/>
      <c r="C29171" s="28"/>
      <c r="D29171" s="26"/>
      <c r="E29171" s="26"/>
      <c r="F29171" s="26"/>
      <c r="G29171"/>
    </row>
    <row r="29172" spans="2:7">
      <c r="B29172"/>
      <c r="C29172" s="28"/>
      <c r="D29172" s="26"/>
      <c r="E29172" s="26"/>
      <c r="F29172" s="26"/>
      <c r="G29172"/>
    </row>
    <row r="29173" spans="2:7">
      <c r="B29173"/>
      <c r="C29173" s="28"/>
      <c r="D29173" s="26"/>
      <c r="E29173" s="26"/>
      <c r="F29173" s="26"/>
      <c r="G29173"/>
    </row>
    <row r="29174" spans="2:7">
      <c r="B29174"/>
      <c r="C29174" s="28"/>
      <c r="D29174" s="26"/>
      <c r="E29174" s="26"/>
      <c r="F29174" s="26"/>
      <c r="G29174"/>
    </row>
    <row r="29175" spans="2:7">
      <c r="B29175"/>
      <c r="C29175" s="28"/>
      <c r="D29175" s="26"/>
      <c r="E29175" s="26"/>
      <c r="F29175" s="26"/>
      <c r="G29175"/>
    </row>
    <row r="29176" spans="2:7">
      <c r="B29176"/>
      <c r="C29176" s="28"/>
      <c r="D29176" s="26"/>
      <c r="E29176" s="26"/>
      <c r="F29176" s="26"/>
      <c r="G29176"/>
    </row>
    <row r="29177" spans="2:7">
      <c r="B29177"/>
      <c r="C29177" s="28"/>
      <c r="D29177" s="26"/>
      <c r="E29177" s="26"/>
      <c r="F29177" s="26"/>
      <c r="G29177"/>
    </row>
    <row r="29178" spans="2:7">
      <c r="B29178"/>
      <c r="C29178" s="28"/>
      <c r="D29178" s="26"/>
      <c r="E29178" s="26"/>
      <c r="F29178" s="26"/>
      <c r="G29178"/>
    </row>
    <row r="29179" spans="2:7">
      <c r="B29179"/>
      <c r="C29179" s="28"/>
      <c r="D29179" s="26"/>
      <c r="E29179" s="26"/>
      <c r="F29179" s="26"/>
      <c r="G29179"/>
    </row>
    <row r="29180" spans="2:7">
      <c r="B29180"/>
      <c r="C29180" s="28"/>
      <c r="D29180" s="26"/>
      <c r="E29180" s="26"/>
      <c r="F29180" s="26"/>
      <c r="G29180"/>
    </row>
    <row r="29181" spans="2:7">
      <c r="B29181"/>
      <c r="C29181" s="28"/>
      <c r="D29181" s="26"/>
      <c r="E29181" s="26"/>
      <c r="F29181" s="26"/>
      <c r="G29181"/>
    </row>
    <row r="29182" spans="2:7">
      <c r="B29182"/>
      <c r="C29182" s="28"/>
      <c r="D29182" s="26"/>
      <c r="E29182" s="26"/>
      <c r="F29182" s="26"/>
      <c r="G29182"/>
    </row>
    <row r="29183" spans="2:7">
      <c r="B29183"/>
      <c r="C29183" s="28"/>
      <c r="D29183" s="26"/>
      <c r="E29183" s="26"/>
      <c r="F29183" s="26"/>
      <c r="G29183"/>
    </row>
    <row r="29184" spans="2:7">
      <c r="B29184"/>
      <c r="C29184" s="28"/>
      <c r="D29184" s="26"/>
      <c r="E29184" s="26"/>
      <c r="F29184" s="26"/>
      <c r="G29184"/>
    </row>
    <row r="29185" spans="2:7">
      <c r="B29185"/>
      <c r="C29185" s="28"/>
      <c r="D29185" s="26"/>
      <c r="E29185" s="26"/>
      <c r="F29185" s="26"/>
      <c r="G29185"/>
    </row>
    <row r="29186" spans="2:7">
      <c r="B29186"/>
      <c r="C29186" s="28"/>
      <c r="D29186" s="26"/>
      <c r="E29186" s="26"/>
      <c r="F29186" s="26"/>
      <c r="G29186"/>
    </row>
    <row r="29187" spans="2:7">
      <c r="B29187"/>
      <c r="C29187" s="28"/>
      <c r="D29187" s="26"/>
      <c r="E29187" s="26"/>
      <c r="F29187" s="26"/>
      <c r="G29187"/>
    </row>
    <row r="29188" spans="2:7">
      <c r="B29188"/>
      <c r="C29188" s="28"/>
      <c r="D29188" s="26"/>
      <c r="E29188" s="26"/>
      <c r="F29188" s="26"/>
      <c r="G29188"/>
    </row>
    <row r="29189" spans="2:7">
      <c r="B29189"/>
      <c r="C29189" s="28"/>
      <c r="D29189" s="26"/>
      <c r="E29189" s="26"/>
      <c r="F29189" s="26"/>
      <c r="G29189"/>
    </row>
    <row r="29190" spans="2:7">
      <c r="B29190"/>
      <c r="C29190" s="28"/>
      <c r="D29190" s="26"/>
      <c r="E29190" s="26"/>
      <c r="F29190" s="26"/>
      <c r="G29190"/>
    </row>
    <row r="29191" spans="2:7">
      <c r="B29191"/>
      <c r="C29191" s="28"/>
      <c r="D29191" s="26"/>
      <c r="E29191" s="26"/>
      <c r="F29191" s="26"/>
      <c r="G29191"/>
    </row>
    <row r="29192" spans="2:7">
      <c r="B29192"/>
      <c r="C29192" s="28"/>
      <c r="D29192" s="26"/>
      <c r="E29192" s="26"/>
      <c r="F29192" s="26"/>
      <c r="G29192"/>
    </row>
    <row r="29193" spans="2:7">
      <c r="B29193"/>
      <c r="C29193" s="28"/>
      <c r="D29193" s="26"/>
      <c r="E29193" s="26"/>
      <c r="F29193" s="26"/>
      <c r="G29193"/>
    </row>
    <row r="29194" spans="2:7">
      <c r="B29194"/>
      <c r="C29194" s="28"/>
      <c r="D29194" s="26"/>
      <c r="E29194" s="26"/>
      <c r="F29194" s="26"/>
      <c r="G29194"/>
    </row>
    <row r="29195" spans="2:7">
      <c r="B29195"/>
      <c r="C29195" s="28"/>
      <c r="D29195" s="26"/>
      <c r="E29195" s="26"/>
      <c r="F29195" s="26"/>
      <c r="G29195"/>
    </row>
    <row r="29196" spans="2:7">
      <c r="B29196"/>
      <c r="C29196" s="28"/>
      <c r="D29196" s="26"/>
      <c r="E29196" s="26"/>
      <c r="F29196" s="26"/>
      <c r="G29196"/>
    </row>
    <row r="29197" spans="2:7">
      <c r="B29197"/>
      <c r="C29197" s="28"/>
      <c r="D29197" s="26"/>
      <c r="E29197" s="26"/>
      <c r="F29197" s="26"/>
      <c r="G29197"/>
    </row>
    <row r="29198" spans="2:7">
      <c r="B29198"/>
      <c r="C29198" s="28"/>
      <c r="D29198" s="26"/>
      <c r="E29198" s="26"/>
      <c r="F29198" s="26"/>
      <c r="G29198"/>
    </row>
    <row r="29199" spans="2:7">
      <c r="B29199"/>
      <c r="C29199" s="28"/>
      <c r="D29199" s="26"/>
      <c r="E29199" s="26"/>
      <c r="F29199" s="26"/>
      <c r="G29199"/>
    </row>
    <row r="29200" spans="2:7">
      <c r="B29200"/>
      <c r="C29200" s="28"/>
      <c r="D29200" s="26"/>
      <c r="E29200" s="26"/>
      <c r="F29200" s="26"/>
      <c r="G29200"/>
    </row>
    <row r="29201" spans="2:7">
      <c r="B29201"/>
      <c r="C29201" s="28"/>
      <c r="D29201" s="26"/>
      <c r="E29201" s="26"/>
      <c r="F29201" s="26"/>
      <c r="G29201"/>
    </row>
    <row r="29202" spans="2:7">
      <c r="B29202"/>
      <c r="C29202" s="28"/>
      <c r="D29202" s="26"/>
      <c r="E29202" s="26"/>
      <c r="F29202" s="26"/>
      <c r="G29202"/>
    </row>
    <row r="29203" spans="2:7">
      <c r="B29203"/>
      <c r="C29203" s="28"/>
      <c r="D29203" s="26"/>
      <c r="E29203" s="26"/>
      <c r="F29203" s="26"/>
      <c r="G29203"/>
    </row>
    <row r="29204" spans="2:7">
      <c r="B29204"/>
      <c r="C29204" s="28"/>
      <c r="D29204" s="26"/>
      <c r="E29204" s="26"/>
      <c r="F29204" s="26"/>
      <c r="G29204"/>
    </row>
    <row r="29205" spans="2:7">
      <c r="B29205"/>
      <c r="C29205" s="28"/>
      <c r="D29205" s="26"/>
      <c r="E29205" s="26"/>
      <c r="F29205" s="26"/>
      <c r="G29205"/>
    </row>
    <row r="29206" spans="2:7">
      <c r="B29206"/>
      <c r="C29206" s="28"/>
      <c r="D29206" s="26"/>
      <c r="E29206" s="26"/>
      <c r="F29206" s="26"/>
      <c r="G29206"/>
    </row>
    <row r="29207" spans="2:7">
      <c r="B29207"/>
      <c r="C29207" s="28"/>
      <c r="D29207" s="26"/>
      <c r="E29207" s="26"/>
      <c r="F29207" s="26"/>
      <c r="G29207"/>
    </row>
    <row r="29208" spans="2:7">
      <c r="B29208"/>
      <c r="C29208" s="28"/>
      <c r="D29208" s="26"/>
      <c r="E29208" s="26"/>
      <c r="F29208" s="26"/>
      <c r="G29208"/>
    </row>
    <row r="29209" spans="2:7">
      <c r="B29209"/>
      <c r="C29209" s="28"/>
      <c r="D29209" s="26"/>
      <c r="E29209" s="26"/>
      <c r="F29209" s="26"/>
      <c r="G29209"/>
    </row>
    <row r="29210" spans="2:7">
      <c r="B29210"/>
      <c r="C29210" s="28"/>
      <c r="D29210" s="26"/>
      <c r="E29210" s="26"/>
      <c r="F29210" s="26"/>
      <c r="G29210"/>
    </row>
    <row r="29211" spans="2:7">
      <c r="B29211"/>
      <c r="C29211" s="28"/>
      <c r="D29211" s="26"/>
      <c r="E29211" s="26"/>
      <c r="F29211" s="26"/>
      <c r="G29211"/>
    </row>
    <row r="29212" spans="2:7">
      <c r="B29212"/>
      <c r="C29212" s="28"/>
      <c r="D29212" s="26"/>
      <c r="E29212" s="26"/>
      <c r="F29212" s="26"/>
      <c r="G29212"/>
    </row>
    <row r="29213" spans="2:7">
      <c r="B29213"/>
      <c r="C29213" s="28"/>
      <c r="D29213" s="26"/>
      <c r="E29213" s="26"/>
      <c r="F29213" s="26"/>
      <c r="G29213"/>
    </row>
    <row r="29214" spans="2:7">
      <c r="B29214"/>
      <c r="C29214" s="28"/>
      <c r="D29214" s="26"/>
      <c r="E29214" s="26"/>
      <c r="F29214" s="26"/>
      <c r="G29214"/>
    </row>
    <row r="29215" spans="2:7">
      <c r="B29215"/>
      <c r="C29215" s="28"/>
      <c r="D29215" s="26"/>
      <c r="E29215" s="26"/>
      <c r="F29215" s="26"/>
      <c r="G29215"/>
    </row>
    <row r="29216" spans="2:7">
      <c r="B29216"/>
      <c r="C29216" s="28"/>
      <c r="D29216" s="26"/>
      <c r="E29216" s="26"/>
      <c r="F29216" s="26"/>
      <c r="G29216"/>
    </row>
    <row r="29217" spans="2:7">
      <c r="B29217"/>
      <c r="C29217" s="28"/>
      <c r="D29217" s="26"/>
      <c r="E29217" s="26"/>
      <c r="F29217" s="26"/>
      <c r="G29217"/>
    </row>
    <row r="29218" spans="2:7">
      <c r="B29218"/>
      <c r="C29218" s="28"/>
      <c r="D29218" s="26"/>
      <c r="E29218" s="26"/>
      <c r="F29218" s="26"/>
      <c r="G29218"/>
    </row>
    <row r="29219" spans="2:7">
      <c r="B29219"/>
      <c r="C29219" s="28"/>
      <c r="D29219" s="26"/>
      <c r="E29219" s="26"/>
      <c r="F29219" s="26"/>
      <c r="G29219"/>
    </row>
    <row r="29220" spans="2:7">
      <c r="B29220"/>
      <c r="C29220" s="28"/>
      <c r="D29220" s="26"/>
      <c r="E29220" s="26"/>
      <c r="F29220" s="26"/>
      <c r="G29220"/>
    </row>
    <row r="29221" spans="2:7">
      <c r="B29221"/>
      <c r="C29221" s="28"/>
      <c r="D29221" s="26"/>
      <c r="E29221" s="26"/>
      <c r="F29221" s="26"/>
      <c r="G29221"/>
    </row>
    <row r="29222" spans="2:7">
      <c r="B29222"/>
      <c r="C29222" s="28"/>
      <c r="D29222" s="26"/>
      <c r="E29222" s="26"/>
      <c r="F29222" s="26"/>
      <c r="G29222"/>
    </row>
    <row r="29223" spans="2:7">
      <c r="B29223"/>
      <c r="C29223" s="28"/>
      <c r="D29223" s="26"/>
      <c r="E29223" s="26"/>
      <c r="F29223" s="26"/>
      <c r="G29223"/>
    </row>
    <row r="29224" spans="2:7">
      <c r="B29224"/>
      <c r="C29224" s="28"/>
      <c r="D29224" s="26"/>
      <c r="E29224" s="26"/>
      <c r="F29224" s="26"/>
      <c r="G29224"/>
    </row>
    <row r="29225" spans="2:7">
      <c r="B29225"/>
      <c r="C29225" s="28"/>
      <c r="D29225" s="26"/>
      <c r="E29225" s="26"/>
      <c r="F29225" s="26"/>
      <c r="G29225"/>
    </row>
    <row r="29226" spans="2:7">
      <c r="B29226"/>
      <c r="C29226" s="28"/>
      <c r="D29226" s="26"/>
      <c r="E29226" s="26"/>
      <c r="F29226" s="26"/>
      <c r="G29226"/>
    </row>
    <row r="29227" spans="2:7">
      <c r="B29227"/>
      <c r="C29227" s="28"/>
      <c r="D29227" s="26"/>
      <c r="E29227" s="26"/>
      <c r="F29227" s="26"/>
      <c r="G29227"/>
    </row>
    <row r="29228" spans="2:7">
      <c r="B29228"/>
      <c r="C29228" s="28"/>
      <c r="D29228" s="26"/>
      <c r="E29228" s="26"/>
      <c r="F29228" s="26"/>
      <c r="G29228"/>
    </row>
    <row r="29229" spans="2:7">
      <c r="B29229"/>
      <c r="C29229" s="28"/>
      <c r="D29229" s="26"/>
      <c r="E29229" s="26"/>
      <c r="F29229" s="26"/>
      <c r="G29229"/>
    </row>
    <row r="29230" spans="2:7">
      <c r="B29230"/>
      <c r="C29230" s="28"/>
      <c r="D29230" s="26"/>
      <c r="E29230" s="26"/>
      <c r="F29230" s="26"/>
      <c r="G29230"/>
    </row>
    <row r="29231" spans="2:7">
      <c r="B29231"/>
      <c r="C29231" s="28"/>
      <c r="D29231" s="26"/>
      <c r="E29231" s="26"/>
      <c r="F29231" s="26"/>
      <c r="G29231"/>
    </row>
    <row r="29232" spans="2:7">
      <c r="B29232"/>
      <c r="C29232" s="28"/>
      <c r="D29232" s="26"/>
      <c r="E29232" s="26"/>
      <c r="F29232" s="26"/>
      <c r="G29232"/>
    </row>
    <row r="29233" spans="2:7">
      <c r="B29233"/>
      <c r="C29233" s="28"/>
      <c r="D29233" s="26"/>
      <c r="E29233" s="26"/>
      <c r="F29233" s="26"/>
      <c r="G29233"/>
    </row>
    <row r="29234" spans="2:7">
      <c r="B29234"/>
      <c r="C29234" s="28"/>
      <c r="D29234" s="26"/>
      <c r="E29234" s="26"/>
      <c r="F29234" s="26"/>
      <c r="G29234"/>
    </row>
    <row r="29235" spans="2:7">
      <c r="B29235"/>
      <c r="C29235" s="28"/>
      <c r="D29235" s="26"/>
      <c r="E29235" s="26"/>
      <c r="F29235" s="26"/>
      <c r="G29235"/>
    </row>
    <row r="29236" spans="2:7">
      <c r="B29236"/>
      <c r="C29236" s="28"/>
      <c r="D29236" s="26"/>
      <c r="E29236" s="26"/>
      <c r="F29236" s="26"/>
      <c r="G29236"/>
    </row>
    <row r="29237" spans="2:7">
      <c r="B29237"/>
      <c r="C29237" s="28"/>
      <c r="D29237" s="26"/>
      <c r="E29237" s="26"/>
      <c r="F29237" s="26"/>
      <c r="G29237"/>
    </row>
    <row r="29238" spans="2:7">
      <c r="B29238"/>
      <c r="C29238" s="28"/>
      <c r="D29238" s="26"/>
      <c r="E29238" s="26"/>
      <c r="F29238" s="26"/>
      <c r="G29238"/>
    </row>
    <row r="29239" spans="2:7">
      <c r="B29239"/>
      <c r="C29239" s="28"/>
      <c r="D29239" s="26"/>
      <c r="E29239" s="26"/>
      <c r="F29239" s="26"/>
      <c r="G29239"/>
    </row>
    <row r="29240" spans="2:7">
      <c r="B29240"/>
      <c r="C29240" s="28"/>
      <c r="D29240" s="26"/>
      <c r="E29240" s="26"/>
      <c r="F29240" s="26"/>
      <c r="G29240"/>
    </row>
    <row r="29241" spans="2:7">
      <c r="B29241"/>
      <c r="C29241" s="28"/>
      <c r="D29241" s="26"/>
      <c r="E29241" s="26"/>
      <c r="F29241" s="26"/>
      <c r="G29241"/>
    </row>
    <row r="29242" spans="2:7">
      <c r="B29242"/>
      <c r="C29242" s="28"/>
      <c r="D29242" s="26"/>
      <c r="E29242" s="26"/>
      <c r="F29242" s="26"/>
      <c r="G29242"/>
    </row>
    <row r="29243" spans="2:7">
      <c r="B29243"/>
      <c r="C29243" s="28"/>
      <c r="D29243" s="26"/>
      <c r="E29243" s="26"/>
      <c r="F29243" s="26"/>
      <c r="G29243"/>
    </row>
    <row r="29244" spans="2:7">
      <c r="B29244"/>
      <c r="C29244" s="28"/>
      <c r="D29244" s="26"/>
      <c r="E29244" s="26"/>
      <c r="F29244" s="26"/>
      <c r="G29244"/>
    </row>
    <row r="29245" spans="2:7">
      <c r="B29245"/>
      <c r="C29245" s="28"/>
      <c r="D29245" s="26"/>
      <c r="E29245" s="26"/>
      <c r="F29245" s="26"/>
      <c r="G29245"/>
    </row>
    <row r="29246" spans="2:7">
      <c r="B29246"/>
      <c r="C29246" s="28"/>
      <c r="D29246" s="26"/>
      <c r="E29246" s="26"/>
      <c r="F29246" s="26"/>
      <c r="G29246"/>
    </row>
    <row r="29247" spans="2:7">
      <c r="B29247"/>
      <c r="C29247" s="28"/>
      <c r="D29247" s="26"/>
      <c r="E29247" s="26"/>
      <c r="F29247" s="26"/>
      <c r="G29247"/>
    </row>
    <row r="29248" spans="2:7">
      <c r="B29248"/>
      <c r="C29248" s="28"/>
      <c r="D29248" s="26"/>
      <c r="E29248" s="26"/>
      <c r="F29248" s="26"/>
      <c r="G29248"/>
    </row>
    <row r="29249" spans="2:7">
      <c r="B29249"/>
      <c r="C29249" s="28"/>
      <c r="D29249" s="26"/>
      <c r="E29249" s="26"/>
      <c r="F29249" s="26"/>
      <c r="G29249"/>
    </row>
    <row r="29250" spans="2:7">
      <c r="B29250"/>
      <c r="C29250" s="28"/>
      <c r="D29250" s="26"/>
      <c r="E29250" s="26"/>
      <c r="F29250" s="26"/>
      <c r="G29250"/>
    </row>
    <row r="29251" spans="2:7">
      <c r="B29251"/>
      <c r="C29251" s="28"/>
      <c r="D29251" s="26"/>
      <c r="E29251" s="26"/>
      <c r="F29251" s="26"/>
      <c r="G29251"/>
    </row>
    <row r="29252" spans="2:7">
      <c r="B29252"/>
      <c r="C29252" s="28"/>
      <c r="D29252" s="26"/>
      <c r="E29252" s="26"/>
      <c r="F29252" s="26"/>
      <c r="G29252"/>
    </row>
    <row r="29253" spans="2:7">
      <c r="B29253"/>
      <c r="C29253" s="28"/>
      <c r="D29253" s="26"/>
      <c r="E29253" s="26"/>
      <c r="F29253" s="26"/>
      <c r="G29253"/>
    </row>
    <row r="29254" spans="2:7">
      <c r="B29254"/>
      <c r="C29254" s="28"/>
      <c r="D29254" s="26"/>
      <c r="E29254" s="26"/>
      <c r="F29254" s="26"/>
      <c r="G29254"/>
    </row>
    <row r="29255" spans="2:7">
      <c r="B29255"/>
      <c r="C29255" s="28"/>
      <c r="D29255" s="26"/>
      <c r="E29255" s="26"/>
      <c r="F29255" s="26"/>
      <c r="G29255"/>
    </row>
    <row r="29256" spans="2:7">
      <c r="B29256"/>
      <c r="C29256" s="28"/>
      <c r="D29256" s="26"/>
      <c r="E29256" s="26"/>
      <c r="F29256" s="26"/>
      <c r="G29256"/>
    </row>
    <row r="29257" spans="2:7">
      <c r="B29257"/>
      <c r="C29257" s="28"/>
      <c r="D29257" s="26"/>
      <c r="E29257" s="26"/>
      <c r="F29257" s="26"/>
      <c r="G29257"/>
    </row>
    <row r="29258" spans="2:7">
      <c r="B29258"/>
      <c r="C29258" s="28"/>
      <c r="D29258" s="26"/>
      <c r="E29258" s="26"/>
      <c r="F29258" s="26"/>
      <c r="G29258"/>
    </row>
    <row r="29259" spans="2:7">
      <c r="B29259"/>
      <c r="C29259" s="28"/>
      <c r="D29259" s="26"/>
      <c r="E29259" s="26"/>
      <c r="F29259" s="26"/>
      <c r="G29259"/>
    </row>
    <row r="29260" spans="2:7">
      <c r="B29260"/>
      <c r="C29260" s="28"/>
      <c r="D29260" s="26"/>
      <c r="E29260" s="26"/>
      <c r="F29260" s="26"/>
      <c r="G29260"/>
    </row>
    <row r="29261" spans="2:7">
      <c r="B29261"/>
      <c r="C29261" s="28"/>
      <c r="D29261" s="26"/>
      <c r="E29261" s="26"/>
      <c r="F29261" s="26"/>
      <c r="G29261"/>
    </row>
    <row r="29262" spans="2:7">
      <c r="B29262"/>
      <c r="C29262" s="28"/>
      <c r="D29262" s="26"/>
      <c r="E29262" s="26"/>
      <c r="F29262" s="26"/>
      <c r="G29262"/>
    </row>
    <row r="29263" spans="2:7">
      <c r="B29263"/>
      <c r="C29263" s="28"/>
      <c r="D29263" s="26"/>
      <c r="E29263" s="26"/>
      <c r="F29263" s="26"/>
      <c r="G29263"/>
    </row>
    <row r="29264" spans="2:7">
      <c r="B29264"/>
      <c r="C29264" s="28"/>
      <c r="D29264" s="26"/>
      <c r="E29264" s="26"/>
      <c r="F29264" s="26"/>
      <c r="G29264"/>
    </row>
    <row r="29265" spans="2:7">
      <c r="B29265"/>
      <c r="C29265" s="28"/>
      <c r="D29265" s="26"/>
      <c r="E29265" s="26"/>
      <c r="F29265" s="26"/>
      <c r="G29265"/>
    </row>
    <row r="29266" spans="2:7">
      <c r="B29266"/>
      <c r="C29266" s="28"/>
      <c r="D29266" s="26"/>
      <c r="E29266" s="26"/>
      <c r="F29266" s="26"/>
      <c r="G29266"/>
    </row>
    <row r="29267" spans="2:7">
      <c r="B29267"/>
      <c r="C29267" s="28"/>
      <c r="D29267" s="26"/>
      <c r="E29267" s="26"/>
      <c r="F29267" s="26"/>
      <c r="G29267"/>
    </row>
    <row r="29268" spans="2:7">
      <c r="B29268"/>
      <c r="C29268" s="28"/>
      <c r="D29268" s="26"/>
      <c r="E29268" s="26"/>
      <c r="F29268" s="26"/>
      <c r="G29268"/>
    </row>
    <row r="29269" spans="2:7">
      <c r="B29269"/>
      <c r="C29269" s="28"/>
      <c r="D29269" s="26"/>
      <c r="E29269" s="26"/>
      <c r="F29269" s="26"/>
      <c r="G29269"/>
    </row>
    <row r="29270" spans="2:7">
      <c r="B29270"/>
      <c r="C29270" s="28"/>
      <c r="D29270" s="26"/>
      <c r="E29270" s="26"/>
      <c r="F29270" s="26"/>
      <c r="G29270"/>
    </row>
    <row r="29271" spans="2:7">
      <c r="B29271"/>
      <c r="C29271" s="28"/>
      <c r="D29271" s="26"/>
      <c r="E29271" s="26"/>
      <c r="F29271" s="26"/>
      <c r="G29271"/>
    </row>
    <row r="29272" spans="2:7">
      <c r="B29272"/>
      <c r="C29272" s="28"/>
      <c r="D29272" s="26"/>
      <c r="E29272" s="26"/>
      <c r="F29272" s="26"/>
      <c r="G29272"/>
    </row>
    <row r="29273" spans="2:7">
      <c r="B29273"/>
      <c r="C29273" s="28"/>
      <c r="D29273" s="26"/>
      <c r="E29273" s="26"/>
      <c r="F29273" s="26"/>
      <c r="G29273"/>
    </row>
    <row r="29274" spans="2:7">
      <c r="B29274"/>
      <c r="C29274" s="28"/>
      <c r="D29274" s="26"/>
      <c r="E29274" s="26"/>
      <c r="F29274" s="26"/>
      <c r="G29274"/>
    </row>
    <row r="29275" spans="2:7">
      <c r="B29275"/>
      <c r="C29275" s="28"/>
      <c r="D29275" s="26"/>
      <c r="E29275" s="26"/>
      <c r="F29275" s="26"/>
      <c r="G29275"/>
    </row>
    <row r="29276" spans="2:7">
      <c r="B29276"/>
      <c r="C29276" s="28"/>
      <c r="D29276" s="26"/>
      <c r="E29276" s="26"/>
      <c r="F29276" s="26"/>
      <c r="G29276"/>
    </row>
    <row r="29277" spans="2:7">
      <c r="B29277"/>
      <c r="C29277" s="28"/>
      <c r="D29277" s="26"/>
      <c r="E29277" s="26"/>
      <c r="F29277" s="26"/>
      <c r="G29277"/>
    </row>
    <row r="29278" spans="2:7">
      <c r="B29278"/>
      <c r="C29278" s="28"/>
      <c r="D29278" s="26"/>
      <c r="E29278" s="26"/>
      <c r="F29278" s="26"/>
      <c r="G29278"/>
    </row>
    <row r="29279" spans="2:7">
      <c r="B29279"/>
      <c r="C29279" s="28"/>
      <c r="D29279" s="26"/>
      <c r="E29279" s="26"/>
      <c r="F29279" s="26"/>
      <c r="G29279"/>
    </row>
    <row r="29280" spans="2:7">
      <c r="B29280"/>
      <c r="C29280" s="28"/>
      <c r="D29280" s="26"/>
      <c r="E29280" s="26"/>
      <c r="F29280" s="26"/>
      <c r="G29280"/>
    </row>
    <row r="29281" spans="2:7">
      <c r="B29281"/>
      <c r="C29281" s="28"/>
      <c r="D29281" s="26"/>
      <c r="E29281" s="26"/>
      <c r="F29281" s="26"/>
      <c r="G29281"/>
    </row>
    <row r="29282" spans="2:7">
      <c r="B29282"/>
      <c r="C29282" s="28"/>
      <c r="D29282" s="26"/>
      <c r="E29282" s="26"/>
      <c r="F29282" s="26"/>
      <c r="G29282"/>
    </row>
    <row r="29283" spans="2:7">
      <c r="B29283"/>
      <c r="C29283" s="28"/>
      <c r="D29283" s="26"/>
      <c r="E29283" s="26"/>
      <c r="F29283" s="26"/>
      <c r="G29283"/>
    </row>
    <row r="29284" spans="2:7">
      <c r="B29284"/>
      <c r="C29284" s="28"/>
      <c r="D29284" s="26"/>
      <c r="E29284" s="26"/>
      <c r="F29284" s="26"/>
      <c r="G29284"/>
    </row>
    <row r="29285" spans="2:7">
      <c r="B29285"/>
      <c r="C29285" s="28"/>
      <c r="D29285" s="26"/>
      <c r="E29285" s="26"/>
      <c r="F29285" s="26"/>
      <c r="G29285"/>
    </row>
    <row r="29286" spans="2:7">
      <c r="B29286"/>
      <c r="C29286" s="28"/>
      <c r="D29286" s="26"/>
      <c r="E29286" s="26"/>
      <c r="F29286" s="26"/>
      <c r="G29286"/>
    </row>
    <row r="29287" spans="2:7">
      <c r="B29287"/>
      <c r="C29287" s="28"/>
      <c r="D29287" s="26"/>
      <c r="E29287" s="26"/>
      <c r="F29287" s="26"/>
      <c r="G29287"/>
    </row>
    <row r="29288" spans="2:7">
      <c r="B29288"/>
      <c r="C29288" s="28"/>
      <c r="D29288" s="26"/>
      <c r="E29288" s="26"/>
      <c r="F29288" s="26"/>
      <c r="G29288"/>
    </row>
    <row r="29289" spans="2:7">
      <c r="B29289"/>
      <c r="C29289" s="28"/>
      <c r="D29289" s="26"/>
      <c r="E29289" s="26"/>
      <c r="F29289" s="26"/>
      <c r="G29289"/>
    </row>
    <row r="29290" spans="2:7">
      <c r="B29290"/>
      <c r="C29290" s="28"/>
      <c r="D29290" s="26"/>
      <c r="E29290" s="26"/>
      <c r="F29290" s="26"/>
      <c r="G29290"/>
    </row>
    <row r="29291" spans="2:7">
      <c r="B29291"/>
      <c r="C29291" s="28"/>
      <c r="D29291" s="26"/>
      <c r="E29291" s="26"/>
      <c r="F29291" s="26"/>
      <c r="G29291"/>
    </row>
    <row r="29292" spans="2:7">
      <c r="B29292"/>
      <c r="C29292" s="28"/>
      <c r="D29292" s="26"/>
      <c r="E29292" s="26"/>
      <c r="F29292" s="26"/>
      <c r="G29292"/>
    </row>
    <row r="29293" spans="2:7">
      <c r="B29293"/>
      <c r="C29293" s="28"/>
      <c r="D29293" s="26"/>
      <c r="E29293" s="26"/>
      <c r="F29293" s="26"/>
      <c r="G29293"/>
    </row>
    <row r="29294" spans="2:7">
      <c r="B29294"/>
      <c r="C29294" s="28"/>
      <c r="D29294" s="26"/>
      <c r="E29294" s="26"/>
      <c r="F29294" s="26"/>
      <c r="G29294"/>
    </row>
    <row r="29295" spans="2:7">
      <c r="B29295"/>
      <c r="C29295" s="28"/>
      <c r="D29295" s="26"/>
      <c r="E29295" s="26"/>
      <c r="F29295" s="26"/>
      <c r="G29295"/>
    </row>
    <row r="29296" spans="2:7">
      <c r="B29296"/>
      <c r="C29296" s="28"/>
      <c r="D29296" s="26"/>
      <c r="E29296" s="26"/>
      <c r="F29296" s="26"/>
      <c r="G29296"/>
    </row>
    <row r="29297" spans="2:7">
      <c r="B29297"/>
      <c r="C29297" s="28"/>
      <c r="D29297" s="26"/>
      <c r="E29297" s="26"/>
      <c r="F29297" s="26"/>
      <c r="G29297"/>
    </row>
    <row r="29298" spans="2:7">
      <c r="B29298"/>
      <c r="C29298" s="28"/>
      <c r="D29298" s="26"/>
      <c r="E29298" s="26"/>
      <c r="F29298" s="26"/>
      <c r="G29298"/>
    </row>
    <row r="29299" spans="2:7">
      <c r="B29299"/>
      <c r="C29299" s="28"/>
      <c r="D29299" s="26"/>
      <c r="E29299" s="26"/>
      <c r="F29299" s="26"/>
      <c r="G29299"/>
    </row>
    <row r="29300" spans="2:7">
      <c r="B29300"/>
      <c r="C29300" s="28"/>
      <c r="D29300" s="26"/>
      <c r="E29300" s="26"/>
      <c r="F29300" s="26"/>
      <c r="G29300"/>
    </row>
    <row r="29301" spans="2:7">
      <c r="B29301"/>
      <c r="C29301" s="28"/>
      <c r="D29301" s="26"/>
      <c r="E29301" s="26"/>
      <c r="F29301" s="26"/>
      <c r="G29301"/>
    </row>
    <row r="29302" spans="2:7">
      <c r="B29302"/>
      <c r="C29302" s="28"/>
      <c r="D29302" s="26"/>
      <c r="E29302" s="26"/>
      <c r="F29302" s="26"/>
      <c r="G29302"/>
    </row>
    <row r="29303" spans="2:7">
      <c r="B29303"/>
      <c r="C29303" s="28"/>
      <c r="D29303" s="26"/>
      <c r="E29303" s="26"/>
      <c r="F29303" s="26"/>
      <c r="G29303"/>
    </row>
    <row r="29304" spans="2:7">
      <c r="B29304"/>
      <c r="C29304" s="28"/>
      <c r="D29304" s="26"/>
      <c r="E29304" s="26"/>
      <c r="F29304" s="26"/>
      <c r="G29304"/>
    </row>
    <row r="29305" spans="2:7">
      <c r="B29305"/>
      <c r="C29305" s="28"/>
      <c r="D29305" s="26"/>
      <c r="E29305" s="26"/>
      <c r="F29305" s="26"/>
      <c r="G29305"/>
    </row>
    <row r="29306" spans="2:7">
      <c r="B29306"/>
      <c r="C29306" s="28"/>
      <c r="D29306" s="26"/>
      <c r="E29306" s="26"/>
      <c r="F29306" s="26"/>
      <c r="G29306"/>
    </row>
    <row r="29307" spans="2:7">
      <c r="B29307"/>
      <c r="C29307" s="28"/>
      <c r="D29307" s="26"/>
      <c r="E29307" s="26"/>
      <c r="F29307" s="26"/>
      <c r="G29307"/>
    </row>
    <row r="29308" spans="2:7">
      <c r="B29308"/>
      <c r="C29308" s="28"/>
      <c r="D29308" s="26"/>
      <c r="E29308" s="26"/>
      <c r="F29308" s="26"/>
      <c r="G29308"/>
    </row>
    <row r="29309" spans="2:7">
      <c r="B29309"/>
      <c r="C29309" s="28"/>
      <c r="D29309" s="26"/>
      <c r="E29309" s="26"/>
      <c r="F29309" s="26"/>
      <c r="G29309"/>
    </row>
    <row r="29310" spans="2:7">
      <c r="B29310"/>
      <c r="C29310" s="28"/>
      <c r="D29310" s="26"/>
      <c r="E29310" s="26"/>
      <c r="F29310" s="26"/>
      <c r="G29310"/>
    </row>
    <row r="29311" spans="2:7">
      <c r="B29311"/>
      <c r="C29311" s="28"/>
      <c r="D29311" s="26"/>
      <c r="E29311" s="26"/>
      <c r="F29311" s="26"/>
      <c r="G29311"/>
    </row>
    <row r="29312" spans="2:7">
      <c r="B29312"/>
      <c r="C29312" s="28"/>
      <c r="D29312" s="26"/>
      <c r="E29312" s="26"/>
      <c r="F29312" s="26"/>
      <c r="G29312"/>
    </row>
    <row r="29313" spans="2:7">
      <c r="B29313"/>
      <c r="C29313" s="28"/>
      <c r="D29313" s="26"/>
      <c r="E29313" s="26"/>
      <c r="F29313" s="26"/>
      <c r="G29313"/>
    </row>
    <row r="29314" spans="2:7">
      <c r="B29314"/>
      <c r="C29314" s="28"/>
      <c r="D29314" s="26"/>
      <c r="E29314" s="26"/>
      <c r="F29314" s="26"/>
      <c r="G29314"/>
    </row>
    <row r="29315" spans="2:7">
      <c r="B29315"/>
      <c r="C29315" s="28"/>
      <c r="D29315" s="26"/>
      <c r="E29315" s="26"/>
      <c r="F29315" s="26"/>
      <c r="G29315"/>
    </row>
    <row r="29316" spans="2:7">
      <c r="B29316"/>
      <c r="C29316" s="28"/>
      <c r="D29316" s="26"/>
      <c r="E29316" s="26"/>
      <c r="F29316" s="26"/>
      <c r="G29316"/>
    </row>
    <row r="29317" spans="2:7">
      <c r="B29317"/>
      <c r="C29317" s="28"/>
      <c r="D29317" s="26"/>
      <c r="E29317" s="26"/>
      <c r="F29317" s="26"/>
      <c r="G29317"/>
    </row>
    <row r="29318" spans="2:7">
      <c r="B29318"/>
      <c r="C29318" s="28"/>
      <c r="D29318" s="26"/>
      <c r="E29318" s="26"/>
      <c r="F29318" s="26"/>
      <c r="G29318"/>
    </row>
    <row r="29319" spans="2:7">
      <c r="B29319"/>
      <c r="C29319" s="28"/>
      <c r="D29319" s="26"/>
      <c r="E29319" s="26"/>
      <c r="F29319" s="26"/>
      <c r="G29319"/>
    </row>
    <row r="29320" spans="2:7">
      <c r="B29320"/>
      <c r="C29320" s="28"/>
      <c r="D29320" s="26"/>
      <c r="E29320" s="26"/>
      <c r="F29320" s="26"/>
      <c r="G29320"/>
    </row>
    <row r="29321" spans="2:7">
      <c r="B29321"/>
      <c r="C29321" s="28"/>
      <c r="D29321" s="26"/>
      <c r="E29321" s="26"/>
      <c r="F29321" s="26"/>
      <c r="G29321"/>
    </row>
    <row r="29322" spans="2:7">
      <c r="B29322"/>
      <c r="C29322" s="28"/>
      <c r="D29322" s="26"/>
      <c r="E29322" s="26"/>
      <c r="F29322" s="26"/>
      <c r="G29322"/>
    </row>
    <row r="29323" spans="2:7">
      <c r="B29323"/>
      <c r="C29323" s="28"/>
      <c r="D29323" s="26"/>
      <c r="E29323" s="26"/>
      <c r="F29323" s="26"/>
      <c r="G29323"/>
    </row>
    <row r="29324" spans="2:7">
      <c r="B29324"/>
      <c r="C29324" s="28"/>
      <c r="D29324" s="26"/>
      <c r="E29324" s="26"/>
      <c r="F29324" s="26"/>
      <c r="G29324"/>
    </row>
    <row r="29325" spans="2:7">
      <c r="B29325"/>
      <c r="C29325" s="28"/>
      <c r="D29325" s="26"/>
      <c r="E29325" s="26"/>
      <c r="F29325" s="26"/>
      <c r="G29325"/>
    </row>
    <row r="29326" spans="2:7">
      <c r="B29326"/>
      <c r="C29326" s="28"/>
      <c r="D29326" s="26"/>
      <c r="E29326" s="26"/>
      <c r="F29326" s="26"/>
      <c r="G29326"/>
    </row>
    <row r="29327" spans="2:7">
      <c r="B29327"/>
      <c r="C29327" s="28"/>
      <c r="D29327" s="26"/>
      <c r="E29327" s="26"/>
      <c r="F29327" s="26"/>
      <c r="G29327"/>
    </row>
    <row r="29328" spans="2:7">
      <c r="B29328"/>
      <c r="C29328" s="28"/>
      <c r="D29328" s="26"/>
      <c r="E29328" s="26"/>
      <c r="F29328" s="26"/>
      <c r="G29328"/>
    </row>
    <row r="29329" spans="2:7">
      <c r="B29329"/>
      <c r="C29329" s="28"/>
      <c r="D29329" s="26"/>
      <c r="E29329" s="26"/>
      <c r="F29329" s="26"/>
      <c r="G29329"/>
    </row>
    <row r="29330" spans="2:7">
      <c r="B29330"/>
      <c r="C29330" s="28"/>
      <c r="D29330" s="26"/>
      <c r="E29330" s="26"/>
      <c r="F29330" s="26"/>
      <c r="G29330"/>
    </row>
    <row r="29331" spans="2:7">
      <c r="B29331"/>
      <c r="C29331" s="28"/>
      <c r="D29331" s="26"/>
      <c r="E29331" s="26"/>
      <c r="F29331" s="26"/>
      <c r="G29331"/>
    </row>
    <row r="29332" spans="2:7">
      <c r="B29332"/>
      <c r="C29332" s="28"/>
      <c r="D29332" s="26"/>
      <c r="E29332" s="26"/>
      <c r="F29332" s="26"/>
      <c r="G29332"/>
    </row>
    <row r="29333" spans="2:7">
      <c r="B29333"/>
      <c r="C29333" s="28"/>
      <c r="D29333" s="26"/>
      <c r="E29333" s="26"/>
      <c r="F29333" s="26"/>
      <c r="G29333"/>
    </row>
    <row r="29334" spans="2:7">
      <c r="B29334"/>
      <c r="C29334" s="28"/>
      <c r="D29334" s="26"/>
      <c r="E29334" s="26"/>
      <c r="F29334" s="26"/>
      <c r="G29334"/>
    </row>
    <row r="29335" spans="2:7">
      <c r="B29335"/>
      <c r="C29335" s="28"/>
      <c r="D29335" s="26"/>
      <c r="E29335" s="26"/>
      <c r="F29335" s="26"/>
      <c r="G29335"/>
    </row>
    <row r="29336" spans="2:7">
      <c r="B29336"/>
      <c r="C29336" s="28"/>
      <c r="D29336" s="26"/>
      <c r="E29336" s="26"/>
      <c r="F29336" s="26"/>
      <c r="G29336"/>
    </row>
    <row r="29337" spans="2:7">
      <c r="B29337"/>
      <c r="C29337" s="28"/>
      <c r="D29337" s="26"/>
      <c r="E29337" s="26"/>
      <c r="F29337" s="26"/>
      <c r="G29337"/>
    </row>
    <row r="29338" spans="2:7">
      <c r="B29338"/>
      <c r="C29338" s="28"/>
      <c r="D29338" s="26"/>
      <c r="E29338" s="26"/>
      <c r="F29338" s="26"/>
      <c r="G29338"/>
    </row>
    <row r="29339" spans="2:7">
      <c r="B29339"/>
      <c r="C29339" s="28"/>
      <c r="D29339" s="26"/>
      <c r="E29339" s="26"/>
      <c r="F29339" s="26"/>
      <c r="G29339"/>
    </row>
    <row r="29340" spans="2:7">
      <c r="B29340"/>
      <c r="C29340" s="28"/>
      <c r="D29340" s="26"/>
      <c r="E29340" s="26"/>
      <c r="F29340" s="26"/>
      <c r="G29340"/>
    </row>
    <row r="29341" spans="2:7">
      <c r="B29341"/>
      <c r="C29341" s="28"/>
      <c r="D29341" s="26"/>
      <c r="E29341" s="26"/>
      <c r="F29341" s="26"/>
      <c r="G29341"/>
    </row>
    <row r="29342" spans="2:7">
      <c r="B29342"/>
      <c r="C29342" s="28"/>
      <c r="D29342" s="26"/>
      <c r="E29342" s="26"/>
      <c r="F29342" s="26"/>
      <c r="G29342"/>
    </row>
    <row r="29343" spans="2:7">
      <c r="B29343"/>
      <c r="C29343" s="28"/>
      <c r="D29343" s="26"/>
      <c r="E29343" s="26"/>
      <c r="F29343" s="26"/>
      <c r="G29343"/>
    </row>
    <row r="29344" spans="2:7">
      <c r="B29344"/>
      <c r="C29344" s="28"/>
      <c r="D29344" s="26"/>
      <c r="E29344" s="26"/>
      <c r="F29344" s="26"/>
      <c r="G29344"/>
    </row>
    <row r="29345" spans="2:7">
      <c r="B29345"/>
      <c r="C29345" s="28"/>
      <c r="D29345" s="26"/>
      <c r="E29345" s="26"/>
      <c r="F29345" s="26"/>
      <c r="G29345"/>
    </row>
    <row r="29346" spans="2:7">
      <c r="B29346"/>
      <c r="C29346" s="28"/>
      <c r="D29346" s="26"/>
      <c r="E29346" s="26"/>
      <c r="F29346" s="26"/>
      <c r="G29346"/>
    </row>
    <row r="29347" spans="2:7">
      <c r="B29347"/>
      <c r="C29347" s="28"/>
      <c r="D29347" s="26"/>
      <c r="E29347" s="26"/>
      <c r="F29347" s="26"/>
      <c r="G29347"/>
    </row>
    <row r="29348" spans="2:7">
      <c r="B29348"/>
      <c r="C29348" s="28"/>
      <c r="D29348" s="26"/>
      <c r="E29348" s="26"/>
      <c r="F29348" s="26"/>
      <c r="G29348"/>
    </row>
    <row r="29349" spans="2:7">
      <c r="B29349"/>
      <c r="C29349" s="28"/>
      <c r="D29349" s="26"/>
      <c r="E29349" s="26"/>
      <c r="F29349" s="26"/>
      <c r="G29349"/>
    </row>
    <row r="29350" spans="2:7">
      <c r="B29350"/>
      <c r="C29350" s="28"/>
      <c r="D29350" s="26"/>
      <c r="E29350" s="26"/>
      <c r="F29350" s="26"/>
      <c r="G29350"/>
    </row>
    <row r="29351" spans="2:7">
      <c r="B29351"/>
      <c r="C29351" s="28"/>
      <c r="D29351" s="26"/>
      <c r="E29351" s="26"/>
      <c r="F29351" s="26"/>
      <c r="G29351"/>
    </row>
    <row r="29352" spans="2:7">
      <c r="B29352"/>
      <c r="C29352" s="28"/>
      <c r="D29352" s="26"/>
      <c r="E29352" s="26"/>
      <c r="F29352" s="26"/>
      <c r="G29352"/>
    </row>
    <row r="29353" spans="2:7">
      <c r="B29353"/>
      <c r="C29353" s="28"/>
      <c r="D29353" s="26"/>
      <c r="E29353" s="26"/>
      <c r="F29353" s="26"/>
      <c r="G29353"/>
    </row>
    <row r="29354" spans="2:7">
      <c r="B29354"/>
      <c r="C29354" s="28"/>
      <c r="D29354" s="26"/>
      <c r="E29354" s="26"/>
      <c r="F29354" s="26"/>
      <c r="G29354"/>
    </row>
    <row r="29355" spans="2:7">
      <c r="B29355"/>
      <c r="C29355" s="28"/>
      <c r="D29355" s="26"/>
      <c r="E29355" s="26"/>
      <c r="F29355" s="26"/>
      <c r="G29355"/>
    </row>
    <row r="29356" spans="2:7">
      <c r="B29356"/>
      <c r="C29356" s="28"/>
      <c r="D29356" s="26"/>
      <c r="E29356" s="26"/>
      <c r="F29356" s="26"/>
      <c r="G29356"/>
    </row>
    <row r="29357" spans="2:7">
      <c r="B29357"/>
      <c r="C29357" s="28"/>
      <c r="D29357" s="26"/>
      <c r="E29357" s="26"/>
      <c r="F29357" s="26"/>
      <c r="G29357"/>
    </row>
    <row r="29358" spans="2:7">
      <c r="B29358"/>
      <c r="C29358" s="28"/>
      <c r="D29358" s="26"/>
      <c r="E29358" s="26"/>
      <c r="F29358" s="26"/>
      <c r="G29358"/>
    </row>
    <row r="29359" spans="2:7">
      <c r="B29359"/>
      <c r="C29359" s="28"/>
      <c r="D29359" s="26"/>
      <c r="E29359" s="26"/>
      <c r="F29359" s="26"/>
      <c r="G29359"/>
    </row>
    <row r="29360" spans="2:7">
      <c r="B29360"/>
      <c r="C29360" s="28"/>
      <c r="D29360" s="26"/>
      <c r="E29360" s="26"/>
      <c r="F29360" s="26"/>
      <c r="G29360"/>
    </row>
    <row r="29361" spans="2:7">
      <c r="B29361"/>
      <c r="C29361" s="28"/>
      <c r="D29361" s="26"/>
      <c r="E29361" s="26"/>
      <c r="F29361" s="26"/>
      <c r="G29361"/>
    </row>
    <row r="29362" spans="2:7">
      <c r="B29362"/>
      <c r="C29362" s="28"/>
      <c r="D29362" s="26"/>
      <c r="E29362" s="26"/>
      <c r="F29362" s="26"/>
      <c r="G29362"/>
    </row>
    <row r="29363" spans="2:7">
      <c r="B29363"/>
      <c r="C29363" s="28"/>
      <c r="D29363" s="26"/>
      <c r="E29363" s="26"/>
      <c r="F29363" s="26"/>
      <c r="G29363"/>
    </row>
    <row r="29364" spans="2:7">
      <c r="B29364"/>
      <c r="C29364" s="28"/>
      <c r="D29364" s="26"/>
      <c r="E29364" s="26"/>
      <c r="F29364" s="26"/>
      <c r="G29364"/>
    </row>
    <row r="29365" spans="2:7">
      <c r="B29365"/>
      <c r="C29365" s="28"/>
      <c r="D29365" s="26"/>
      <c r="E29365" s="26"/>
      <c r="F29365" s="26"/>
      <c r="G29365"/>
    </row>
    <row r="29366" spans="2:7">
      <c r="B29366"/>
      <c r="C29366" s="28"/>
      <c r="D29366" s="26"/>
      <c r="E29366" s="26"/>
      <c r="F29366" s="26"/>
      <c r="G29366"/>
    </row>
    <row r="29367" spans="2:7">
      <c r="B29367"/>
      <c r="C29367" s="28"/>
      <c r="D29367" s="26"/>
      <c r="E29367" s="26"/>
      <c r="F29367" s="26"/>
      <c r="G29367"/>
    </row>
    <row r="29368" spans="2:7">
      <c r="B29368"/>
      <c r="C29368" s="28"/>
      <c r="D29368" s="26"/>
      <c r="E29368" s="26"/>
      <c r="F29368" s="26"/>
      <c r="G29368"/>
    </row>
    <row r="29369" spans="2:7">
      <c r="B29369"/>
      <c r="C29369" s="28"/>
      <c r="D29369" s="26"/>
      <c r="E29369" s="26"/>
      <c r="F29369" s="26"/>
      <c r="G29369"/>
    </row>
    <row r="29370" spans="2:7">
      <c r="B29370"/>
      <c r="C29370" s="28"/>
      <c r="D29370" s="26"/>
      <c r="E29370" s="26"/>
      <c r="F29370" s="26"/>
      <c r="G29370"/>
    </row>
    <row r="29371" spans="2:7">
      <c r="B29371"/>
      <c r="C29371" s="28"/>
      <c r="D29371" s="26"/>
      <c r="E29371" s="26"/>
      <c r="F29371" s="26"/>
      <c r="G29371"/>
    </row>
    <row r="29372" spans="2:7">
      <c r="B29372"/>
      <c r="C29372" s="28"/>
      <c r="D29372" s="26"/>
      <c r="E29372" s="26"/>
      <c r="F29372" s="26"/>
      <c r="G29372"/>
    </row>
    <row r="29373" spans="2:7">
      <c r="B29373"/>
      <c r="C29373" s="28"/>
      <c r="D29373" s="26"/>
      <c r="E29373" s="26"/>
      <c r="F29373" s="26"/>
      <c r="G29373"/>
    </row>
    <row r="29374" spans="2:7">
      <c r="B29374"/>
      <c r="C29374" s="28"/>
      <c r="D29374" s="26"/>
      <c r="E29374" s="26"/>
      <c r="F29374" s="26"/>
      <c r="G29374"/>
    </row>
    <row r="29375" spans="2:7">
      <c r="B29375"/>
      <c r="C29375" s="28"/>
      <c r="D29375" s="26"/>
      <c r="E29375" s="26"/>
      <c r="F29375" s="26"/>
      <c r="G29375"/>
    </row>
    <row r="29376" spans="2:7">
      <c r="B29376"/>
      <c r="C29376" s="28"/>
      <c r="D29376" s="26"/>
      <c r="E29376" s="26"/>
      <c r="F29376" s="26"/>
      <c r="G29376"/>
    </row>
    <row r="29377" spans="2:7">
      <c r="B29377"/>
      <c r="C29377" s="28"/>
      <c r="D29377" s="26"/>
      <c r="E29377" s="26"/>
      <c r="F29377" s="26"/>
      <c r="G29377"/>
    </row>
    <row r="29378" spans="2:7">
      <c r="B29378"/>
      <c r="C29378" s="28"/>
      <c r="D29378" s="26"/>
      <c r="E29378" s="26"/>
      <c r="F29378" s="26"/>
      <c r="G29378"/>
    </row>
    <row r="29379" spans="2:7">
      <c r="B29379"/>
      <c r="C29379" s="28"/>
      <c r="D29379" s="26"/>
      <c r="E29379" s="26"/>
      <c r="F29379" s="26"/>
      <c r="G29379"/>
    </row>
    <row r="29380" spans="2:7">
      <c r="B29380"/>
      <c r="C29380" s="28"/>
      <c r="D29380" s="26"/>
      <c r="E29380" s="26"/>
      <c r="F29380" s="26"/>
      <c r="G29380"/>
    </row>
    <row r="29381" spans="2:7">
      <c r="B29381"/>
      <c r="C29381" s="28"/>
      <c r="D29381" s="26"/>
      <c r="E29381" s="26"/>
      <c r="F29381" s="26"/>
      <c r="G29381"/>
    </row>
    <row r="29382" spans="2:7">
      <c r="B29382"/>
      <c r="C29382" s="28"/>
      <c r="D29382" s="26"/>
      <c r="E29382" s="26"/>
      <c r="F29382" s="26"/>
      <c r="G29382"/>
    </row>
    <row r="29383" spans="2:7">
      <c r="B29383"/>
      <c r="C29383" s="28"/>
      <c r="D29383" s="26"/>
      <c r="E29383" s="26"/>
      <c r="F29383" s="26"/>
      <c r="G29383"/>
    </row>
    <row r="29384" spans="2:7">
      <c r="B29384"/>
      <c r="C29384" s="28"/>
      <c r="D29384" s="26"/>
      <c r="E29384" s="26"/>
      <c r="F29384" s="26"/>
      <c r="G29384"/>
    </row>
    <row r="29385" spans="2:7">
      <c r="B29385"/>
      <c r="C29385" s="28"/>
      <c r="D29385" s="26"/>
      <c r="E29385" s="26"/>
      <c r="F29385" s="26"/>
      <c r="G29385"/>
    </row>
    <row r="29386" spans="2:7">
      <c r="B29386"/>
      <c r="C29386" s="28"/>
      <c r="D29386" s="26"/>
      <c r="E29386" s="26"/>
      <c r="F29386" s="26"/>
      <c r="G29386"/>
    </row>
    <row r="29387" spans="2:7">
      <c r="B29387"/>
      <c r="C29387" s="28"/>
      <c r="D29387" s="26"/>
      <c r="E29387" s="26"/>
      <c r="F29387" s="26"/>
      <c r="G29387"/>
    </row>
    <row r="29388" spans="2:7">
      <c r="B29388"/>
      <c r="C29388" s="28"/>
      <c r="D29388" s="26"/>
      <c r="E29388" s="26"/>
      <c r="F29388" s="26"/>
      <c r="G29388"/>
    </row>
    <row r="29389" spans="2:7">
      <c r="B29389"/>
      <c r="C29389" s="28"/>
      <c r="D29389" s="26"/>
      <c r="E29389" s="26"/>
      <c r="F29389" s="26"/>
      <c r="G29389"/>
    </row>
    <row r="29390" spans="2:7">
      <c r="B29390"/>
      <c r="C29390" s="28"/>
      <c r="D29390" s="26"/>
      <c r="E29390" s="26"/>
      <c r="F29390" s="26"/>
      <c r="G29390"/>
    </row>
    <row r="29391" spans="2:7">
      <c r="B29391"/>
      <c r="C29391" s="28"/>
      <c r="D29391" s="26"/>
      <c r="E29391" s="26"/>
      <c r="F29391" s="26"/>
      <c r="G29391"/>
    </row>
    <row r="29392" spans="2:7">
      <c r="B29392"/>
      <c r="C29392" s="28"/>
      <c r="D29392" s="26"/>
      <c r="E29392" s="26"/>
      <c r="F29392" s="26"/>
      <c r="G29392"/>
    </row>
    <row r="29393" spans="2:7">
      <c r="B29393"/>
      <c r="C29393" s="28"/>
      <c r="D29393" s="26"/>
      <c r="E29393" s="26"/>
      <c r="F29393" s="26"/>
      <c r="G29393"/>
    </row>
    <row r="29394" spans="2:7">
      <c r="B29394"/>
      <c r="C29394" s="28"/>
      <c r="D29394" s="26"/>
      <c r="E29394" s="26"/>
      <c r="F29394" s="26"/>
      <c r="G29394"/>
    </row>
    <row r="29395" spans="2:7">
      <c r="B29395"/>
      <c r="C29395" s="28"/>
      <c r="D29395" s="26"/>
      <c r="E29395" s="26"/>
      <c r="F29395" s="26"/>
      <c r="G29395"/>
    </row>
    <row r="29396" spans="2:7">
      <c r="B29396"/>
      <c r="C29396" s="28"/>
      <c r="D29396" s="26"/>
      <c r="E29396" s="26"/>
      <c r="F29396" s="26"/>
      <c r="G29396"/>
    </row>
    <row r="29397" spans="2:7">
      <c r="B29397"/>
      <c r="C29397" s="28"/>
      <c r="D29397" s="26"/>
      <c r="E29397" s="26"/>
      <c r="F29397" s="26"/>
      <c r="G29397"/>
    </row>
    <row r="29398" spans="2:7">
      <c r="B29398"/>
      <c r="C29398" s="28"/>
      <c r="D29398" s="26"/>
      <c r="E29398" s="26"/>
      <c r="F29398" s="26"/>
      <c r="G29398"/>
    </row>
    <row r="29399" spans="2:7">
      <c r="B29399"/>
      <c r="C29399" s="28"/>
      <c r="D29399" s="26"/>
      <c r="E29399" s="26"/>
      <c r="F29399" s="26"/>
      <c r="G29399"/>
    </row>
    <row r="29400" spans="2:7">
      <c r="B29400"/>
      <c r="C29400" s="28"/>
      <c r="D29400" s="26"/>
      <c r="E29400" s="26"/>
      <c r="F29400" s="26"/>
      <c r="G29400"/>
    </row>
    <row r="29401" spans="2:7">
      <c r="B29401"/>
      <c r="C29401" s="28"/>
      <c r="D29401" s="26"/>
      <c r="E29401" s="26"/>
      <c r="F29401" s="26"/>
      <c r="G29401"/>
    </row>
    <row r="29402" spans="2:7">
      <c r="B29402"/>
      <c r="C29402" s="28"/>
      <c r="D29402" s="26"/>
      <c r="E29402" s="26"/>
      <c r="F29402" s="26"/>
      <c r="G29402"/>
    </row>
    <row r="29403" spans="2:7">
      <c r="B29403"/>
      <c r="C29403" s="28"/>
      <c r="D29403" s="26"/>
      <c r="E29403" s="26"/>
      <c r="F29403" s="26"/>
      <c r="G29403"/>
    </row>
    <row r="29404" spans="2:7">
      <c r="B29404"/>
      <c r="C29404" s="28"/>
      <c r="D29404" s="26"/>
      <c r="E29404" s="26"/>
      <c r="F29404" s="26"/>
      <c r="G29404"/>
    </row>
    <row r="29405" spans="2:7">
      <c r="B29405"/>
      <c r="C29405" s="28"/>
      <c r="D29405" s="26"/>
      <c r="E29405" s="26"/>
      <c r="F29405" s="26"/>
      <c r="G29405"/>
    </row>
    <row r="29406" spans="2:7">
      <c r="B29406"/>
      <c r="C29406" s="28"/>
      <c r="D29406" s="26"/>
      <c r="E29406" s="26"/>
      <c r="F29406" s="26"/>
      <c r="G29406"/>
    </row>
    <row r="29407" spans="2:7">
      <c r="B29407"/>
      <c r="C29407" s="28"/>
      <c r="D29407" s="26"/>
      <c r="E29407" s="26"/>
      <c r="F29407" s="26"/>
      <c r="G29407"/>
    </row>
    <row r="29408" spans="2:7">
      <c r="B29408"/>
      <c r="C29408" s="28"/>
      <c r="D29408" s="26"/>
      <c r="E29408" s="26"/>
      <c r="F29408" s="26"/>
      <c r="G29408"/>
    </row>
    <row r="29409" spans="2:7">
      <c r="B29409"/>
      <c r="C29409" s="28"/>
      <c r="D29409" s="26"/>
      <c r="E29409" s="26"/>
      <c r="F29409" s="26"/>
      <c r="G29409"/>
    </row>
    <row r="29410" spans="2:7">
      <c r="B29410"/>
      <c r="C29410" s="28"/>
      <c r="D29410" s="26"/>
      <c r="E29410" s="26"/>
      <c r="F29410" s="26"/>
      <c r="G29410"/>
    </row>
    <row r="29411" spans="2:7">
      <c r="B29411"/>
      <c r="C29411" s="28"/>
      <c r="D29411" s="26"/>
      <c r="E29411" s="26"/>
      <c r="F29411" s="26"/>
      <c r="G29411"/>
    </row>
    <row r="29412" spans="2:7">
      <c r="B29412"/>
      <c r="C29412" s="28"/>
      <c r="D29412" s="26"/>
      <c r="E29412" s="26"/>
      <c r="F29412" s="26"/>
      <c r="G29412"/>
    </row>
    <row r="29413" spans="2:7">
      <c r="B29413"/>
      <c r="C29413" s="28"/>
      <c r="D29413" s="26"/>
      <c r="E29413" s="26"/>
      <c r="F29413" s="26"/>
      <c r="G29413"/>
    </row>
    <row r="29414" spans="2:7">
      <c r="B29414"/>
      <c r="C29414" s="28"/>
      <c r="D29414" s="26"/>
      <c r="E29414" s="26"/>
      <c r="F29414" s="26"/>
      <c r="G29414"/>
    </row>
    <row r="29415" spans="2:7">
      <c r="B29415"/>
      <c r="C29415" s="28"/>
      <c r="D29415" s="26"/>
      <c r="E29415" s="26"/>
      <c r="F29415" s="26"/>
      <c r="G29415"/>
    </row>
    <row r="29416" spans="2:7">
      <c r="B29416"/>
      <c r="C29416" s="28"/>
      <c r="D29416" s="26"/>
      <c r="E29416" s="26"/>
      <c r="F29416" s="26"/>
      <c r="G29416"/>
    </row>
    <row r="29417" spans="2:7">
      <c r="B29417"/>
      <c r="C29417" s="28"/>
      <c r="D29417" s="26"/>
      <c r="E29417" s="26"/>
      <c r="F29417" s="26"/>
      <c r="G29417"/>
    </row>
    <row r="29418" spans="2:7">
      <c r="B29418"/>
      <c r="C29418" s="28"/>
      <c r="D29418" s="26"/>
      <c r="E29418" s="26"/>
      <c r="F29418" s="26"/>
      <c r="G29418"/>
    </row>
    <row r="29419" spans="2:7">
      <c r="B29419"/>
      <c r="C29419" s="28"/>
      <c r="D29419" s="26"/>
      <c r="E29419" s="26"/>
      <c r="F29419" s="26"/>
      <c r="G29419"/>
    </row>
    <row r="29420" spans="2:7">
      <c r="B29420"/>
      <c r="C29420" s="28"/>
      <c r="D29420" s="26"/>
      <c r="E29420" s="26"/>
      <c r="F29420" s="26"/>
      <c r="G29420"/>
    </row>
    <row r="29421" spans="2:7">
      <c r="B29421"/>
      <c r="C29421" s="28"/>
      <c r="D29421" s="26"/>
      <c r="E29421" s="26"/>
      <c r="F29421" s="26"/>
      <c r="G29421"/>
    </row>
    <row r="29422" spans="2:7">
      <c r="B29422"/>
      <c r="C29422" s="28"/>
      <c r="D29422" s="26"/>
      <c r="E29422" s="26"/>
      <c r="F29422" s="26"/>
      <c r="G29422"/>
    </row>
    <row r="29423" spans="2:7">
      <c r="B29423"/>
      <c r="C29423" s="28"/>
      <c r="D29423" s="26"/>
      <c r="E29423" s="26"/>
      <c r="F29423" s="26"/>
      <c r="G29423"/>
    </row>
    <row r="29424" spans="2:7">
      <c r="B29424"/>
      <c r="C29424" s="28"/>
      <c r="D29424" s="26"/>
      <c r="E29424" s="26"/>
      <c r="F29424" s="26"/>
      <c r="G29424"/>
    </row>
    <row r="29425" spans="2:7">
      <c r="B29425"/>
      <c r="C29425" s="28"/>
      <c r="D29425" s="26"/>
      <c r="E29425" s="26"/>
      <c r="F29425" s="26"/>
      <c r="G29425"/>
    </row>
    <row r="29426" spans="2:7">
      <c r="B29426"/>
      <c r="C29426" s="28"/>
      <c r="D29426" s="26"/>
      <c r="E29426" s="26"/>
      <c r="F29426" s="26"/>
      <c r="G29426"/>
    </row>
    <row r="29427" spans="2:7">
      <c r="B29427"/>
      <c r="C29427" s="28"/>
      <c r="D29427" s="26"/>
      <c r="E29427" s="26"/>
      <c r="F29427" s="26"/>
      <c r="G29427"/>
    </row>
    <row r="29428" spans="2:7">
      <c r="B29428"/>
      <c r="C29428" s="28"/>
      <c r="D29428" s="26"/>
      <c r="E29428" s="26"/>
      <c r="F29428" s="26"/>
      <c r="G29428"/>
    </row>
    <row r="29429" spans="2:7">
      <c r="B29429"/>
      <c r="C29429" s="28"/>
      <c r="D29429" s="26"/>
      <c r="E29429" s="26"/>
      <c r="F29429" s="26"/>
      <c r="G29429"/>
    </row>
    <row r="29430" spans="2:7">
      <c r="B29430"/>
      <c r="C29430" s="28"/>
      <c r="D29430" s="26"/>
      <c r="E29430" s="26"/>
      <c r="F29430" s="26"/>
      <c r="G29430"/>
    </row>
    <row r="29431" spans="2:7">
      <c r="B29431"/>
      <c r="C29431" s="28"/>
      <c r="D29431" s="26"/>
      <c r="E29431" s="26"/>
      <c r="F29431" s="26"/>
      <c r="G29431"/>
    </row>
    <row r="29432" spans="2:7">
      <c r="B29432"/>
      <c r="C29432" s="28"/>
      <c r="D29432" s="26"/>
      <c r="E29432" s="26"/>
      <c r="F29432" s="26"/>
      <c r="G29432"/>
    </row>
    <row r="29433" spans="2:7">
      <c r="B29433"/>
      <c r="C29433" s="28"/>
      <c r="D29433" s="26"/>
      <c r="E29433" s="26"/>
      <c r="F29433" s="26"/>
      <c r="G29433"/>
    </row>
    <row r="29434" spans="2:7">
      <c r="B29434"/>
      <c r="C29434" s="28"/>
      <c r="D29434" s="26"/>
      <c r="E29434" s="26"/>
      <c r="F29434" s="26"/>
      <c r="G29434"/>
    </row>
    <row r="29435" spans="2:7">
      <c r="B29435"/>
      <c r="C29435" s="28"/>
      <c r="D29435" s="26"/>
      <c r="E29435" s="26"/>
      <c r="F29435" s="26"/>
      <c r="G29435"/>
    </row>
    <row r="29436" spans="2:7">
      <c r="B29436"/>
      <c r="C29436" s="28"/>
      <c r="D29436" s="26"/>
      <c r="E29436" s="26"/>
      <c r="F29436" s="26"/>
      <c r="G29436"/>
    </row>
    <row r="29437" spans="2:7">
      <c r="B29437"/>
      <c r="C29437" s="28"/>
      <c r="D29437" s="26"/>
      <c r="E29437" s="26"/>
      <c r="F29437" s="26"/>
      <c r="G29437"/>
    </row>
    <row r="29438" spans="2:7">
      <c r="B29438"/>
      <c r="C29438" s="28"/>
      <c r="D29438" s="26"/>
      <c r="E29438" s="26"/>
      <c r="F29438" s="26"/>
      <c r="G29438"/>
    </row>
    <row r="29439" spans="2:7">
      <c r="B29439"/>
      <c r="C29439" s="28"/>
      <c r="D29439" s="26"/>
      <c r="E29439" s="26"/>
      <c r="F29439" s="26"/>
      <c r="G29439"/>
    </row>
    <row r="29440" spans="2:7">
      <c r="B29440"/>
      <c r="C29440" s="28"/>
      <c r="D29440" s="26"/>
      <c r="E29440" s="26"/>
      <c r="F29440" s="26"/>
      <c r="G29440"/>
    </row>
    <row r="29441" spans="2:7">
      <c r="B29441"/>
      <c r="C29441" s="28"/>
      <c r="D29441" s="26"/>
      <c r="E29441" s="26"/>
      <c r="F29441" s="26"/>
      <c r="G29441"/>
    </row>
    <row r="29442" spans="2:7">
      <c r="B29442"/>
      <c r="C29442" s="28"/>
      <c r="D29442" s="26"/>
      <c r="E29442" s="26"/>
      <c r="F29442" s="26"/>
      <c r="G29442"/>
    </row>
    <row r="29443" spans="2:7">
      <c r="B29443"/>
      <c r="C29443" s="28"/>
      <c r="D29443" s="26"/>
      <c r="E29443" s="26"/>
      <c r="F29443" s="26"/>
      <c r="G29443"/>
    </row>
    <row r="29444" spans="2:7">
      <c r="B29444"/>
      <c r="C29444" s="28"/>
      <c r="D29444" s="26"/>
      <c r="E29444" s="26"/>
      <c r="F29444" s="26"/>
      <c r="G29444"/>
    </row>
    <row r="29445" spans="2:7">
      <c r="B29445"/>
      <c r="C29445" s="28"/>
      <c r="D29445" s="26"/>
      <c r="E29445" s="26"/>
      <c r="F29445" s="26"/>
      <c r="G29445"/>
    </row>
    <row r="29446" spans="2:7">
      <c r="B29446"/>
      <c r="C29446" s="28"/>
      <c r="D29446" s="26"/>
      <c r="E29446" s="26"/>
      <c r="F29446" s="26"/>
      <c r="G29446"/>
    </row>
    <row r="29447" spans="2:7">
      <c r="B29447"/>
      <c r="C29447" s="28"/>
      <c r="D29447" s="26"/>
      <c r="E29447" s="26"/>
      <c r="F29447" s="26"/>
      <c r="G29447"/>
    </row>
    <row r="29448" spans="2:7">
      <c r="B29448"/>
      <c r="C29448" s="28"/>
      <c r="D29448" s="26"/>
      <c r="E29448" s="26"/>
      <c r="F29448" s="26"/>
      <c r="G29448"/>
    </row>
    <row r="29449" spans="2:7">
      <c r="B29449"/>
      <c r="C29449" s="28"/>
      <c r="D29449" s="26"/>
      <c r="E29449" s="26"/>
      <c r="F29449" s="26"/>
      <c r="G29449"/>
    </row>
    <row r="29450" spans="2:7">
      <c r="B29450"/>
      <c r="C29450" s="28"/>
      <c r="D29450" s="26"/>
      <c r="E29450" s="26"/>
      <c r="F29450" s="26"/>
      <c r="G29450"/>
    </row>
    <row r="29451" spans="2:7">
      <c r="B29451"/>
      <c r="C29451" s="28"/>
      <c r="D29451" s="26"/>
      <c r="E29451" s="26"/>
      <c r="F29451" s="26"/>
      <c r="G29451"/>
    </row>
    <row r="29452" spans="2:7">
      <c r="B29452"/>
      <c r="C29452" s="28"/>
      <c r="D29452" s="26"/>
      <c r="E29452" s="26"/>
      <c r="F29452" s="26"/>
      <c r="G29452"/>
    </row>
    <row r="29453" spans="2:7">
      <c r="B29453"/>
      <c r="C29453" s="28"/>
      <c r="D29453" s="26"/>
      <c r="E29453" s="26"/>
      <c r="F29453" s="26"/>
      <c r="G29453"/>
    </row>
    <row r="29454" spans="2:7">
      <c r="B29454"/>
      <c r="C29454" s="28"/>
      <c r="D29454" s="26"/>
      <c r="E29454" s="26"/>
      <c r="F29454" s="26"/>
      <c r="G29454"/>
    </row>
    <row r="29455" spans="2:7">
      <c r="B29455"/>
      <c r="C29455" s="28"/>
      <c r="D29455" s="26"/>
      <c r="E29455" s="26"/>
      <c r="F29455" s="26"/>
      <c r="G29455"/>
    </row>
    <row r="29456" spans="2:7">
      <c r="B29456"/>
      <c r="C29456" s="28"/>
      <c r="D29456" s="26"/>
      <c r="E29456" s="26"/>
      <c r="F29456" s="26"/>
      <c r="G29456"/>
    </row>
    <row r="29457" spans="2:7">
      <c r="B29457"/>
      <c r="C29457" s="28"/>
      <c r="D29457" s="26"/>
      <c r="E29457" s="26"/>
      <c r="F29457" s="26"/>
      <c r="G29457"/>
    </row>
    <row r="29458" spans="2:7">
      <c r="B29458"/>
      <c r="C29458" s="28"/>
      <c r="D29458" s="26"/>
      <c r="E29458" s="26"/>
      <c r="F29458" s="26"/>
      <c r="G29458"/>
    </row>
    <row r="29459" spans="2:7">
      <c r="B29459"/>
      <c r="C29459" s="28"/>
      <c r="D29459" s="26"/>
      <c r="E29459" s="26"/>
      <c r="F29459" s="26"/>
      <c r="G29459"/>
    </row>
    <row r="29460" spans="2:7">
      <c r="B29460"/>
      <c r="C29460" s="28"/>
      <c r="D29460" s="26"/>
      <c r="E29460" s="26"/>
      <c r="F29460" s="26"/>
      <c r="G29460"/>
    </row>
    <row r="29461" spans="2:7">
      <c r="B29461"/>
      <c r="C29461" s="28"/>
      <c r="D29461" s="26"/>
      <c r="E29461" s="26"/>
      <c r="F29461" s="26"/>
      <c r="G29461"/>
    </row>
    <row r="29462" spans="2:7">
      <c r="B29462"/>
      <c r="C29462" s="28"/>
      <c r="D29462" s="26"/>
      <c r="E29462" s="26"/>
      <c r="F29462" s="26"/>
      <c r="G29462"/>
    </row>
    <row r="29463" spans="2:7">
      <c r="B29463"/>
      <c r="C29463" s="28"/>
      <c r="D29463" s="26"/>
      <c r="E29463" s="26"/>
      <c r="F29463" s="26"/>
      <c r="G29463"/>
    </row>
    <row r="29464" spans="2:7">
      <c r="B29464"/>
      <c r="C29464" s="28"/>
      <c r="D29464" s="26"/>
      <c r="E29464" s="26"/>
      <c r="F29464" s="26"/>
      <c r="G29464"/>
    </row>
    <row r="29465" spans="2:7">
      <c r="B29465"/>
      <c r="C29465" s="28"/>
      <c r="D29465" s="26"/>
      <c r="E29465" s="26"/>
      <c r="F29465" s="26"/>
      <c r="G29465"/>
    </row>
    <row r="29466" spans="2:7">
      <c r="B29466"/>
      <c r="C29466" s="28"/>
      <c r="D29466" s="26"/>
      <c r="E29466" s="26"/>
      <c r="F29466" s="26"/>
      <c r="G29466"/>
    </row>
    <row r="29467" spans="2:7">
      <c r="B29467"/>
      <c r="C29467" s="28"/>
      <c r="D29467" s="26"/>
      <c r="E29467" s="26"/>
      <c r="F29467" s="26"/>
      <c r="G29467"/>
    </row>
    <row r="29468" spans="2:7">
      <c r="B29468"/>
      <c r="C29468" s="28"/>
      <c r="D29468" s="26"/>
      <c r="E29468" s="26"/>
      <c r="F29468" s="26"/>
      <c r="G29468"/>
    </row>
    <row r="29469" spans="2:7">
      <c r="B29469"/>
      <c r="C29469" s="28"/>
      <c r="D29469" s="26"/>
      <c r="E29469" s="26"/>
      <c r="F29469" s="26"/>
      <c r="G29469"/>
    </row>
    <row r="29470" spans="2:7">
      <c r="B29470"/>
      <c r="C29470" s="28"/>
      <c r="D29470" s="26"/>
      <c r="E29470" s="26"/>
      <c r="F29470" s="26"/>
      <c r="G29470"/>
    </row>
    <row r="29471" spans="2:7">
      <c r="B29471"/>
      <c r="C29471" s="28"/>
      <c r="D29471" s="26"/>
      <c r="E29471" s="26"/>
      <c r="F29471" s="26"/>
      <c r="G29471"/>
    </row>
    <row r="29472" spans="2:7">
      <c r="B29472"/>
      <c r="C29472" s="28"/>
      <c r="D29472" s="26"/>
      <c r="E29472" s="26"/>
      <c r="F29472" s="26"/>
      <c r="G29472"/>
    </row>
    <row r="29473" spans="2:7">
      <c r="B29473"/>
      <c r="C29473" s="28"/>
      <c r="D29473" s="26"/>
      <c r="E29473" s="26"/>
      <c r="F29473" s="26"/>
      <c r="G29473"/>
    </row>
    <row r="29474" spans="2:7">
      <c r="B29474"/>
      <c r="C29474" s="28"/>
      <c r="D29474" s="26"/>
      <c r="E29474" s="26"/>
      <c r="F29474" s="26"/>
      <c r="G29474"/>
    </row>
    <row r="29475" spans="2:7">
      <c r="B29475"/>
      <c r="C29475" s="28"/>
      <c r="D29475" s="26"/>
      <c r="E29475" s="26"/>
      <c r="F29475" s="26"/>
      <c r="G29475"/>
    </row>
    <row r="29476" spans="2:7">
      <c r="B29476"/>
      <c r="C29476" s="28"/>
      <c r="D29476" s="26"/>
      <c r="E29476" s="26"/>
      <c r="F29476" s="26"/>
      <c r="G29476"/>
    </row>
    <row r="29477" spans="2:7">
      <c r="B29477"/>
      <c r="C29477" s="28"/>
      <c r="D29477" s="26"/>
      <c r="E29477" s="26"/>
      <c r="F29477" s="26"/>
      <c r="G29477"/>
    </row>
    <row r="29478" spans="2:7">
      <c r="B29478"/>
      <c r="C29478" s="28"/>
      <c r="D29478" s="26"/>
      <c r="E29478" s="26"/>
      <c r="F29478" s="26"/>
      <c r="G29478"/>
    </row>
    <row r="29479" spans="2:7">
      <c r="B29479"/>
      <c r="C29479" s="28"/>
      <c r="D29479" s="26"/>
      <c r="E29479" s="26"/>
      <c r="F29479" s="26"/>
      <c r="G29479"/>
    </row>
    <row r="29480" spans="2:7">
      <c r="B29480"/>
      <c r="C29480" s="28"/>
      <c r="D29480" s="26"/>
      <c r="E29480" s="26"/>
      <c r="F29480" s="26"/>
      <c r="G29480"/>
    </row>
    <row r="29481" spans="2:7">
      <c r="B29481"/>
      <c r="C29481" s="28"/>
      <c r="D29481" s="26"/>
      <c r="E29481" s="26"/>
      <c r="F29481" s="26"/>
      <c r="G29481"/>
    </row>
    <row r="29482" spans="2:7">
      <c r="B29482"/>
      <c r="C29482" s="28"/>
      <c r="D29482" s="26"/>
      <c r="E29482" s="26"/>
      <c r="F29482" s="26"/>
      <c r="G29482"/>
    </row>
    <row r="29483" spans="2:7">
      <c r="B29483"/>
      <c r="C29483" s="28"/>
      <c r="D29483" s="26"/>
      <c r="E29483" s="26"/>
      <c r="F29483" s="26"/>
      <c r="G29483"/>
    </row>
    <row r="29484" spans="2:7">
      <c r="B29484"/>
      <c r="C29484" s="28"/>
      <c r="D29484" s="26"/>
      <c r="E29484" s="26"/>
      <c r="F29484" s="26"/>
      <c r="G29484"/>
    </row>
    <row r="29485" spans="2:7">
      <c r="B29485"/>
      <c r="C29485" s="28"/>
      <c r="D29485" s="26"/>
      <c r="E29485" s="26"/>
      <c r="F29485" s="26"/>
      <c r="G29485"/>
    </row>
    <row r="29486" spans="2:7">
      <c r="B29486"/>
      <c r="C29486" s="28"/>
      <c r="D29486" s="26"/>
      <c r="E29486" s="26"/>
      <c r="F29486" s="26"/>
      <c r="G29486"/>
    </row>
    <row r="29487" spans="2:7">
      <c r="B29487"/>
      <c r="C29487" s="28"/>
      <c r="D29487" s="26"/>
      <c r="E29487" s="26"/>
      <c r="F29487" s="26"/>
      <c r="G29487"/>
    </row>
    <row r="29488" spans="2:7">
      <c r="B29488"/>
      <c r="C29488" s="28"/>
      <c r="D29488" s="26"/>
      <c r="E29488" s="26"/>
      <c r="F29488" s="26"/>
      <c r="G29488"/>
    </row>
    <row r="29489" spans="2:7">
      <c r="B29489"/>
      <c r="C29489" s="28"/>
      <c r="D29489" s="26"/>
      <c r="E29489" s="26"/>
      <c r="F29489" s="26"/>
      <c r="G29489"/>
    </row>
    <row r="29490" spans="2:7">
      <c r="B29490"/>
      <c r="C29490" s="28"/>
      <c r="D29490" s="26"/>
      <c r="E29490" s="26"/>
      <c r="F29490" s="26"/>
      <c r="G29490"/>
    </row>
    <row r="29491" spans="2:7">
      <c r="B29491"/>
      <c r="C29491" s="28"/>
      <c r="D29491" s="26"/>
      <c r="E29491" s="26"/>
      <c r="F29491" s="26"/>
      <c r="G29491"/>
    </row>
    <row r="29492" spans="2:7">
      <c r="B29492"/>
      <c r="C29492" s="28"/>
      <c r="D29492" s="26"/>
      <c r="E29492" s="26"/>
      <c r="F29492" s="26"/>
      <c r="G29492"/>
    </row>
    <row r="29493" spans="2:7">
      <c r="B29493"/>
      <c r="C29493" s="28"/>
      <c r="D29493" s="26"/>
      <c r="E29493" s="26"/>
      <c r="F29493" s="26"/>
      <c r="G29493"/>
    </row>
    <row r="29494" spans="2:7">
      <c r="B29494"/>
      <c r="C29494" s="28"/>
      <c r="D29494" s="26"/>
      <c r="E29494" s="26"/>
      <c r="F29494" s="26"/>
      <c r="G29494"/>
    </row>
    <row r="29495" spans="2:7">
      <c r="B29495"/>
      <c r="C29495" s="28"/>
      <c r="D29495" s="26"/>
      <c r="E29495" s="26"/>
      <c r="F29495" s="26"/>
      <c r="G29495"/>
    </row>
    <row r="29496" spans="2:7">
      <c r="B29496"/>
      <c r="C29496" s="28"/>
      <c r="D29496" s="26"/>
      <c r="E29496" s="26"/>
      <c r="F29496" s="26"/>
      <c r="G29496"/>
    </row>
    <row r="29497" spans="2:7">
      <c r="B29497"/>
      <c r="C29497" s="28"/>
      <c r="D29497" s="26"/>
      <c r="E29497" s="26"/>
      <c r="F29497" s="26"/>
      <c r="G29497"/>
    </row>
    <row r="29498" spans="2:7">
      <c r="B29498"/>
      <c r="C29498" s="28"/>
      <c r="D29498" s="26"/>
      <c r="E29498" s="26"/>
      <c r="F29498" s="26"/>
      <c r="G29498"/>
    </row>
    <row r="29499" spans="2:7">
      <c r="B29499"/>
      <c r="C29499" s="28"/>
      <c r="D29499" s="26"/>
      <c r="E29499" s="26"/>
      <c r="F29499" s="26"/>
      <c r="G29499"/>
    </row>
    <row r="29500" spans="2:7">
      <c r="B29500"/>
      <c r="C29500" s="28"/>
      <c r="D29500" s="26"/>
      <c r="E29500" s="26"/>
      <c r="F29500" s="26"/>
      <c r="G29500"/>
    </row>
    <row r="29501" spans="2:7">
      <c r="B29501"/>
      <c r="C29501" s="28"/>
      <c r="D29501" s="26"/>
      <c r="E29501" s="26"/>
      <c r="F29501" s="26"/>
      <c r="G29501"/>
    </row>
    <row r="29502" spans="2:7">
      <c r="B29502"/>
      <c r="C29502" s="28"/>
      <c r="D29502" s="26"/>
      <c r="E29502" s="26"/>
      <c r="F29502" s="26"/>
      <c r="G29502"/>
    </row>
    <row r="29503" spans="2:7">
      <c r="B29503"/>
      <c r="C29503" s="28"/>
      <c r="D29503" s="26"/>
      <c r="E29503" s="26"/>
      <c r="F29503" s="26"/>
      <c r="G29503"/>
    </row>
    <row r="29504" spans="2:7">
      <c r="B29504"/>
      <c r="C29504" s="28"/>
      <c r="D29504" s="26"/>
      <c r="E29504" s="26"/>
      <c r="F29504" s="26"/>
      <c r="G29504"/>
    </row>
    <row r="29505" spans="2:7">
      <c r="B29505"/>
      <c r="C29505" s="28"/>
      <c r="D29505" s="26"/>
      <c r="E29505" s="26"/>
      <c r="F29505" s="26"/>
      <c r="G29505"/>
    </row>
    <row r="29506" spans="2:7">
      <c r="B29506"/>
      <c r="C29506" s="28"/>
      <c r="D29506" s="26"/>
      <c r="E29506" s="26"/>
      <c r="F29506" s="26"/>
      <c r="G29506"/>
    </row>
    <row r="29507" spans="2:7">
      <c r="B29507"/>
      <c r="C29507" s="28"/>
      <c r="D29507" s="26"/>
      <c r="E29507" s="26"/>
      <c r="F29507" s="26"/>
      <c r="G29507"/>
    </row>
    <row r="29508" spans="2:7">
      <c r="B29508"/>
      <c r="C29508" s="28"/>
      <c r="D29508" s="26"/>
      <c r="E29508" s="26"/>
      <c r="F29508" s="26"/>
      <c r="G29508"/>
    </row>
    <row r="29509" spans="2:7">
      <c r="B29509"/>
      <c r="C29509" s="28"/>
      <c r="D29509" s="26"/>
      <c r="E29509" s="26"/>
      <c r="F29509" s="26"/>
      <c r="G29509"/>
    </row>
    <row r="29510" spans="2:7">
      <c r="B29510"/>
      <c r="C29510" s="28"/>
      <c r="D29510" s="26"/>
      <c r="E29510" s="26"/>
      <c r="F29510" s="26"/>
      <c r="G29510"/>
    </row>
    <row r="29511" spans="2:7">
      <c r="B29511"/>
      <c r="C29511" s="28"/>
      <c r="D29511" s="26"/>
      <c r="E29511" s="26"/>
      <c r="F29511" s="26"/>
      <c r="G29511"/>
    </row>
    <row r="29512" spans="2:7">
      <c r="B29512"/>
      <c r="C29512" s="28"/>
      <c r="D29512" s="26"/>
      <c r="E29512" s="26"/>
      <c r="F29512" s="26"/>
      <c r="G29512"/>
    </row>
    <row r="29513" spans="2:7">
      <c r="B29513"/>
      <c r="C29513" s="28"/>
      <c r="D29513" s="26"/>
      <c r="E29513" s="26"/>
      <c r="F29513" s="26"/>
      <c r="G29513"/>
    </row>
    <row r="29514" spans="2:7">
      <c r="B29514"/>
      <c r="C29514" s="28"/>
      <c r="D29514" s="26"/>
      <c r="E29514" s="26"/>
      <c r="F29514" s="26"/>
      <c r="G29514"/>
    </row>
    <row r="29515" spans="2:7">
      <c r="B29515"/>
      <c r="C29515" s="28"/>
      <c r="D29515" s="26"/>
      <c r="E29515" s="26"/>
      <c r="F29515" s="26"/>
      <c r="G29515"/>
    </row>
    <row r="29516" spans="2:7">
      <c r="B29516"/>
      <c r="C29516" s="28"/>
      <c r="D29516" s="26"/>
      <c r="E29516" s="26"/>
      <c r="F29516" s="26"/>
      <c r="G29516"/>
    </row>
    <row r="29517" spans="2:7">
      <c r="B29517"/>
      <c r="C29517" s="28"/>
      <c r="D29517" s="26"/>
      <c r="E29517" s="26"/>
      <c r="F29517" s="26"/>
      <c r="G29517"/>
    </row>
    <row r="29518" spans="2:7">
      <c r="B29518"/>
      <c r="C29518" s="28"/>
      <c r="D29518" s="26"/>
      <c r="E29518" s="26"/>
      <c r="F29518" s="26"/>
      <c r="G29518"/>
    </row>
    <row r="29519" spans="2:7">
      <c r="B29519"/>
      <c r="C29519" s="28"/>
      <c r="D29519" s="26"/>
      <c r="E29519" s="26"/>
      <c r="F29519" s="26"/>
      <c r="G29519"/>
    </row>
    <row r="29520" spans="2:7">
      <c r="B29520"/>
      <c r="C29520" s="28"/>
      <c r="D29520" s="26"/>
      <c r="E29520" s="26"/>
      <c r="F29520" s="26"/>
      <c r="G29520"/>
    </row>
    <row r="29521" spans="2:7">
      <c r="B29521"/>
      <c r="C29521" s="28"/>
      <c r="D29521" s="26"/>
      <c r="E29521" s="26"/>
      <c r="F29521" s="26"/>
      <c r="G29521"/>
    </row>
    <row r="29522" spans="2:7">
      <c r="B29522"/>
      <c r="C29522" s="28"/>
      <c r="D29522" s="26"/>
      <c r="E29522" s="26"/>
      <c r="F29522" s="26"/>
      <c r="G29522"/>
    </row>
    <row r="29523" spans="2:7">
      <c r="B29523"/>
      <c r="C29523" s="28"/>
      <c r="D29523" s="26"/>
      <c r="E29523" s="26"/>
      <c r="F29523" s="26"/>
      <c r="G29523"/>
    </row>
    <row r="29524" spans="2:7">
      <c r="B29524"/>
      <c r="C29524" s="28"/>
      <c r="D29524" s="26"/>
      <c r="E29524" s="26"/>
      <c r="F29524" s="26"/>
      <c r="G29524"/>
    </row>
    <row r="29525" spans="2:7">
      <c r="B29525"/>
      <c r="C29525" s="28"/>
      <c r="D29525" s="26"/>
      <c r="E29525" s="26"/>
      <c r="F29525" s="26"/>
      <c r="G29525"/>
    </row>
    <row r="29526" spans="2:7">
      <c r="B29526"/>
      <c r="C29526" s="28"/>
      <c r="D29526" s="26"/>
      <c r="E29526" s="26"/>
      <c r="F29526" s="26"/>
      <c r="G29526"/>
    </row>
    <row r="29527" spans="2:7">
      <c r="B29527"/>
      <c r="C29527" s="28"/>
      <c r="D29527" s="26"/>
      <c r="E29527" s="26"/>
      <c r="F29527" s="26"/>
      <c r="G29527"/>
    </row>
    <row r="29528" spans="2:7">
      <c r="B29528"/>
      <c r="C29528" s="28"/>
      <c r="D29528" s="26"/>
      <c r="E29528" s="26"/>
      <c r="F29528" s="26"/>
      <c r="G29528"/>
    </row>
    <row r="29529" spans="2:7">
      <c r="B29529"/>
      <c r="C29529" s="28"/>
      <c r="D29529" s="26"/>
      <c r="E29529" s="26"/>
      <c r="F29529" s="26"/>
      <c r="G29529"/>
    </row>
    <row r="29530" spans="2:7">
      <c r="B29530"/>
      <c r="C29530" s="28"/>
      <c r="D29530" s="26"/>
      <c r="E29530" s="26"/>
      <c r="F29530" s="26"/>
      <c r="G29530"/>
    </row>
    <row r="29531" spans="2:7">
      <c r="B29531"/>
      <c r="C29531" s="28"/>
      <c r="D29531" s="26"/>
      <c r="E29531" s="26"/>
      <c r="F29531" s="26"/>
      <c r="G29531"/>
    </row>
    <row r="29532" spans="2:7">
      <c r="B29532"/>
      <c r="C29532" s="28"/>
      <c r="D29532" s="26"/>
      <c r="E29532" s="26"/>
      <c r="F29532" s="26"/>
      <c r="G29532"/>
    </row>
    <row r="29533" spans="2:7">
      <c r="B29533"/>
      <c r="C29533" s="28"/>
      <c r="D29533" s="26"/>
      <c r="E29533" s="26"/>
      <c r="F29533" s="26"/>
      <c r="G29533"/>
    </row>
    <row r="29534" spans="2:7">
      <c r="B29534"/>
      <c r="C29534" s="28"/>
      <c r="D29534" s="26"/>
      <c r="E29534" s="26"/>
      <c r="F29534" s="26"/>
      <c r="G29534"/>
    </row>
    <row r="29535" spans="2:7">
      <c r="B29535"/>
      <c r="C29535" s="28"/>
      <c r="D29535" s="26"/>
      <c r="E29535" s="26"/>
      <c r="F29535" s="26"/>
      <c r="G29535"/>
    </row>
    <row r="29536" spans="2:7">
      <c r="B29536"/>
      <c r="C29536" s="28"/>
      <c r="D29536" s="26"/>
      <c r="E29536" s="26"/>
      <c r="F29536" s="26"/>
      <c r="G29536"/>
    </row>
    <row r="29537" spans="2:7">
      <c r="B29537"/>
      <c r="C29537" s="28"/>
      <c r="D29537" s="26"/>
      <c r="E29537" s="26"/>
      <c r="F29537" s="26"/>
      <c r="G29537"/>
    </row>
    <row r="29538" spans="2:7">
      <c r="B29538"/>
      <c r="C29538" s="28"/>
      <c r="D29538" s="26"/>
      <c r="E29538" s="26"/>
      <c r="F29538" s="26"/>
      <c r="G29538"/>
    </row>
    <row r="29539" spans="2:7">
      <c r="B29539"/>
      <c r="C29539" s="28"/>
      <c r="D29539" s="26"/>
      <c r="E29539" s="26"/>
      <c r="F29539" s="26"/>
      <c r="G29539"/>
    </row>
    <row r="29540" spans="2:7">
      <c r="B29540"/>
      <c r="C29540" s="28"/>
      <c r="D29540" s="26"/>
      <c r="E29540" s="26"/>
      <c r="F29540" s="26"/>
      <c r="G29540"/>
    </row>
    <row r="29541" spans="2:7">
      <c r="B29541"/>
      <c r="C29541" s="28"/>
      <c r="D29541" s="26"/>
      <c r="E29541" s="26"/>
      <c r="F29541" s="26"/>
      <c r="G29541"/>
    </row>
    <row r="29542" spans="2:7">
      <c r="B29542"/>
      <c r="C29542" s="28"/>
      <c r="D29542" s="26"/>
      <c r="E29542" s="26"/>
      <c r="F29542" s="26"/>
      <c r="G29542"/>
    </row>
    <row r="29543" spans="2:7">
      <c r="B29543"/>
      <c r="C29543" s="28"/>
      <c r="D29543" s="26"/>
      <c r="E29543" s="26"/>
      <c r="F29543" s="26"/>
      <c r="G29543"/>
    </row>
    <row r="29544" spans="2:7">
      <c r="B29544"/>
      <c r="C29544" s="28"/>
      <c r="D29544" s="26"/>
      <c r="E29544" s="26"/>
      <c r="F29544" s="26"/>
      <c r="G29544"/>
    </row>
    <row r="29545" spans="2:7">
      <c r="B29545"/>
      <c r="C29545" s="28"/>
      <c r="D29545" s="26"/>
      <c r="E29545" s="26"/>
      <c r="F29545" s="26"/>
      <c r="G29545"/>
    </row>
    <row r="29546" spans="2:7">
      <c r="B29546"/>
      <c r="C29546" s="28"/>
      <c r="D29546" s="26"/>
      <c r="E29546" s="26"/>
      <c r="F29546" s="26"/>
      <c r="G29546"/>
    </row>
    <row r="29547" spans="2:7">
      <c r="B29547"/>
      <c r="C29547" s="28"/>
      <c r="D29547" s="26"/>
      <c r="E29547" s="26"/>
      <c r="F29547" s="26"/>
      <c r="G29547"/>
    </row>
    <row r="29548" spans="2:7">
      <c r="B29548"/>
      <c r="C29548" s="28"/>
      <c r="D29548" s="26"/>
      <c r="E29548" s="26"/>
      <c r="F29548" s="26"/>
      <c r="G29548"/>
    </row>
    <row r="29549" spans="2:7">
      <c r="B29549"/>
      <c r="C29549" s="28"/>
      <c r="D29549" s="26"/>
      <c r="E29549" s="26"/>
      <c r="F29549" s="26"/>
      <c r="G29549"/>
    </row>
    <row r="29550" spans="2:7">
      <c r="B29550"/>
      <c r="C29550" s="28"/>
      <c r="D29550" s="26"/>
      <c r="E29550" s="26"/>
      <c r="F29550" s="26"/>
      <c r="G29550"/>
    </row>
    <row r="29551" spans="2:7">
      <c r="B29551"/>
      <c r="C29551" s="28"/>
      <c r="D29551" s="26"/>
      <c r="E29551" s="26"/>
      <c r="F29551" s="26"/>
      <c r="G29551"/>
    </row>
    <row r="29552" spans="2:7">
      <c r="B29552"/>
      <c r="C29552" s="28"/>
      <c r="D29552" s="26"/>
      <c r="E29552" s="26"/>
      <c r="F29552" s="26"/>
      <c r="G29552"/>
    </row>
    <row r="29553" spans="2:7">
      <c r="B29553"/>
      <c r="C29553" s="28"/>
      <c r="D29553" s="26"/>
      <c r="E29553" s="26"/>
      <c r="F29553" s="26"/>
      <c r="G29553"/>
    </row>
    <row r="29554" spans="2:7">
      <c r="B29554"/>
      <c r="C29554" s="28"/>
      <c r="D29554" s="26"/>
      <c r="E29554" s="26"/>
      <c r="F29554" s="26"/>
      <c r="G29554"/>
    </row>
    <row r="29555" spans="2:7">
      <c r="B29555"/>
      <c r="C29555" s="28"/>
      <c r="D29555" s="26"/>
      <c r="E29555" s="26"/>
      <c r="F29555" s="26"/>
      <c r="G29555"/>
    </row>
    <row r="29556" spans="2:7">
      <c r="B29556"/>
      <c r="C29556" s="28"/>
      <c r="D29556" s="26"/>
      <c r="E29556" s="26"/>
      <c r="F29556" s="26"/>
      <c r="G29556"/>
    </row>
    <row r="29557" spans="2:7">
      <c r="B29557"/>
      <c r="C29557" s="28"/>
      <c r="D29557" s="26"/>
      <c r="E29557" s="26"/>
      <c r="F29557" s="26"/>
      <c r="G29557"/>
    </row>
    <row r="29558" spans="2:7">
      <c r="B29558"/>
      <c r="C29558" s="28"/>
      <c r="D29558" s="26"/>
      <c r="E29558" s="26"/>
      <c r="F29558" s="26"/>
      <c r="G29558"/>
    </row>
    <row r="29559" spans="2:7">
      <c r="B29559"/>
      <c r="C29559" s="28"/>
      <c r="D29559" s="26"/>
      <c r="E29559" s="26"/>
      <c r="F29559" s="26"/>
      <c r="G29559"/>
    </row>
    <row r="29560" spans="2:7">
      <c r="B29560"/>
      <c r="C29560" s="28"/>
      <c r="D29560" s="26"/>
      <c r="E29560" s="26"/>
      <c r="F29560" s="26"/>
      <c r="G29560"/>
    </row>
    <row r="29561" spans="2:7">
      <c r="B29561"/>
      <c r="C29561" s="28"/>
      <c r="D29561" s="26"/>
      <c r="E29561" s="26"/>
      <c r="F29561" s="26"/>
      <c r="G29561"/>
    </row>
    <row r="29562" spans="2:7">
      <c r="B29562"/>
      <c r="C29562" s="28"/>
      <c r="D29562" s="26"/>
      <c r="E29562" s="26"/>
      <c r="F29562" s="26"/>
      <c r="G29562"/>
    </row>
    <row r="29563" spans="2:7">
      <c r="B29563"/>
      <c r="C29563" s="28"/>
      <c r="D29563" s="26"/>
      <c r="E29563" s="26"/>
      <c r="F29563" s="26"/>
      <c r="G29563"/>
    </row>
    <row r="29564" spans="2:7">
      <c r="B29564"/>
      <c r="C29564" s="28"/>
      <c r="D29564" s="26"/>
      <c r="E29564" s="26"/>
      <c r="F29564" s="26"/>
      <c r="G29564"/>
    </row>
    <row r="29565" spans="2:7">
      <c r="B29565"/>
      <c r="C29565" s="28"/>
      <c r="D29565" s="26"/>
      <c r="E29565" s="26"/>
      <c r="F29565" s="26"/>
      <c r="G29565"/>
    </row>
    <row r="29566" spans="2:7">
      <c r="B29566"/>
      <c r="C29566" s="28"/>
      <c r="D29566" s="26"/>
      <c r="E29566" s="26"/>
      <c r="F29566" s="26"/>
      <c r="G29566"/>
    </row>
    <row r="29567" spans="2:7">
      <c r="B29567"/>
      <c r="C29567" s="28"/>
      <c r="D29567" s="26"/>
      <c r="E29567" s="26"/>
      <c r="F29567" s="26"/>
      <c r="G29567"/>
    </row>
    <row r="29568" spans="2:7">
      <c r="B29568"/>
      <c r="C29568" s="28"/>
      <c r="D29568" s="26"/>
      <c r="E29568" s="26"/>
      <c r="F29568" s="26"/>
      <c r="G29568"/>
    </row>
    <row r="29569" spans="2:7">
      <c r="B29569"/>
      <c r="C29569" s="28"/>
      <c r="D29569" s="26"/>
      <c r="E29569" s="26"/>
      <c r="F29569" s="26"/>
      <c r="G29569"/>
    </row>
    <row r="29570" spans="2:7">
      <c r="B29570"/>
      <c r="C29570" s="28"/>
      <c r="D29570" s="26"/>
      <c r="E29570" s="26"/>
      <c r="F29570" s="26"/>
      <c r="G29570"/>
    </row>
    <row r="29571" spans="2:7">
      <c r="B29571"/>
      <c r="C29571" s="28"/>
      <c r="D29571" s="26"/>
      <c r="E29571" s="26"/>
      <c r="F29571" s="26"/>
      <c r="G29571"/>
    </row>
    <row r="29572" spans="2:7">
      <c r="B29572"/>
      <c r="C29572" s="28"/>
      <c r="D29572" s="26"/>
      <c r="E29572" s="26"/>
      <c r="F29572" s="26"/>
      <c r="G29572"/>
    </row>
    <row r="29573" spans="2:7">
      <c r="B29573"/>
      <c r="C29573" s="28"/>
      <c r="D29573" s="26"/>
      <c r="E29573" s="26"/>
      <c r="F29573" s="26"/>
      <c r="G29573"/>
    </row>
    <row r="29574" spans="2:7">
      <c r="B29574"/>
      <c r="C29574" s="28"/>
      <c r="D29574" s="26"/>
      <c r="E29574" s="26"/>
      <c r="F29574" s="26"/>
      <c r="G29574"/>
    </row>
    <row r="29575" spans="2:7">
      <c r="B29575"/>
      <c r="C29575" s="28"/>
      <c r="D29575" s="26"/>
      <c r="E29575" s="26"/>
      <c r="F29575" s="26"/>
      <c r="G29575"/>
    </row>
    <row r="29576" spans="2:7">
      <c r="B29576"/>
      <c r="C29576" s="28"/>
      <c r="D29576" s="26"/>
      <c r="E29576" s="26"/>
      <c r="F29576" s="26"/>
      <c r="G29576"/>
    </row>
    <row r="29577" spans="2:7">
      <c r="B29577"/>
      <c r="C29577" s="28"/>
      <c r="D29577" s="26"/>
      <c r="E29577" s="26"/>
      <c r="F29577" s="26"/>
      <c r="G29577"/>
    </row>
    <row r="29578" spans="2:7">
      <c r="B29578"/>
      <c r="C29578" s="28"/>
      <c r="D29578" s="26"/>
      <c r="E29578" s="26"/>
      <c r="F29578" s="26"/>
      <c r="G29578"/>
    </row>
    <row r="29579" spans="2:7">
      <c r="B29579"/>
      <c r="C29579" s="28"/>
      <c r="D29579" s="26"/>
      <c r="E29579" s="26"/>
      <c r="F29579" s="26"/>
      <c r="G29579"/>
    </row>
    <row r="29580" spans="2:7">
      <c r="B29580"/>
      <c r="C29580" s="28"/>
      <c r="D29580" s="26"/>
      <c r="E29580" s="26"/>
      <c r="F29580" s="26"/>
      <c r="G29580"/>
    </row>
    <row r="29581" spans="2:7">
      <c r="B29581"/>
      <c r="C29581" s="28"/>
      <c r="D29581" s="26"/>
      <c r="E29581" s="26"/>
      <c r="F29581" s="26"/>
      <c r="G29581"/>
    </row>
    <row r="29582" spans="2:7">
      <c r="B29582"/>
      <c r="C29582" s="28"/>
      <c r="D29582" s="26"/>
      <c r="E29582" s="26"/>
      <c r="F29582" s="26"/>
      <c r="G29582"/>
    </row>
    <row r="29583" spans="2:7">
      <c r="B29583"/>
      <c r="C29583" s="28"/>
      <c r="D29583" s="26"/>
      <c r="E29583" s="26"/>
      <c r="F29583" s="26"/>
      <c r="G29583"/>
    </row>
    <row r="29584" spans="2:7">
      <c r="B29584"/>
      <c r="C29584" s="28"/>
      <c r="D29584" s="26"/>
      <c r="E29584" s="26"/>
      <c r="F29584" s="26"/>
      <c r="G29584"/>
    </row>
    <row r="29585" spans="2:7">
      <c r="B29585"/>
      <c r="C29585" s="28"/>
      <c r="D29585" s="26"/>
      <c r="E29585" s="26"/>
      <c r="F29585" s="26"/>
      <c r="G29585"/>
    </row>
    <row r="29586" spans="2:7">
      <c r="B29586"/>
      <c r="C29586" s="28"/>
      <c r="D29586" s="26"/>
      <c r="E29586" s="26"/>
      <c r="F29586" s="26"/>
      <c r="G29586"/>
    </row>
    <row r="29587" spans="2:7">
      <c r="B29587"/>
      <c r="C29587" s="28"/>
      <c r="D29587" s="26"/>
      <c r="E29587" s="26"/>
      <c r="F29587" s="26"/>
      <c r="G29587"/>
    </row>
    <row r="29588" spans="2:7">
      <c r="B29588"/>
      <c r="C29588" s="28"/>
      <c r="D29588" s="26"/>
      <c r="E29588" s="26"/>
      <c r="F29588" s="26"/>
      <c r="G29588"/>
    </row>
    <row r="29589" spans="2:7">
      <c r="B29589"/>
      <c r="C29589" s="28"/>
      <c r="D29589" s="26"/>
      <c r="E29589" s="26"/>
      <c r="F29589" s="26"/>
      <c r="G29589"/>
    </row>
    <row r="29590" spans="2:7">
      <c r="B29590"/>
      <c r="C29590" s="28"/>
      <c r="D29590" s="26"/>
      <c r="E29590" s="26"/>
      <c r="F29590" s="26"/>
      <c r="G29590"/>
    </row>
    <row r="29591" spans="2:7">
      <c r="B29591"/>
      <c r="C29591" s="28"/>
      <c r="D29591" s="26"/>
      <c r="E29591" s="26"/>
      <c r="F29591" s="26"/>
      <c r="G29591"/>
    </row>
    <row r="29592" spans="2:7">
      <c r="B29592"/>
      <c r="C29592" s="28"/>
      <c r="D29592" s="26"/>
      <c r="E29592" s="26"/>
      <c r="F29592" s="26"/>
      <c r="G29592"/>
    </row>
    <row r="29593" spans="2:7">
      <c r="B29593"/>
      <c r="C29593" s="28"/>
      <c r="D29593" s="26"/>
      <c r="E29593" s="26"/>
      <c r="F29593" s="26"/>
      <c r="G29593"/>
    </row>
    <row r="29594" spans="2:7">
      <c r="B29594"/>
      <c r="C29594" s="28"/>
      <c r="D29594" s="26"/>
      <c r="E29594" s="26"/>
      <c r="F29594" s="26"/>
      <c r="G29594"/>
    </row>
    <row r="29595" spans="2:7">
      <c r="B29595"/>
      <c r="C29595" s="28"/>
      <c r="D29595" s="26"/>
      <c r="E29595" s="26"/>
      <c r="F29595" s="26"/>
      <c r="G29595"/>
    </row>
    <row r="29596" spans="2:7">
      <c r="B29596"/>
      <c r="C29596" s="28"/>
      <c r="D29596" s="26"/>
      <c r="E29596" s="26"/>
      <c r="F29596" s="26"/>
      <c r="G29596"/>
    </row>
    <row r="29597" spans="2:7">
      <c r="B29597"/>
      <c r="C29597" s="28"/>
      <c r="D29597" s="26"/>
      <c r="E29597" s="26"/>
      <c r="F29597" s="26"/>
      <c r="G29597"/>
    </row>
    <row r="29598" spans="2:7">
      <c r="B29598"/>
      <c r="C29598" s="28"/>
      <c r="D29598" s="26"/>
      <c r="E29598" s="26"/>
      <c r="F29598" s="26"/>
      <c r="G29598"/>
    </row>
    <row r="29599" spans="2:7">
      <c r="B29599"/>
      <c r="C29599" s="28"/>
      <c r="D29599" s="26"/>
      <c r="E29599" s="26"/>
      <c r="F29599" s="26"/>
      <c r="G29599"/>
    </row>
    <row r="29600" spans="2:7">
      <c r="B29600"/>
      <c r="C29600" s="28"/>
      <c r="D29600" s="26"/>
      <c r="E29600" s="26"/>
      <c r="F29600" s="26"/>
      <c r="G29600"/>
    </row>
    <row r="29601" spans="2:7">
      <c r="B29601"/>
      <c r="C29601" s="28"/>
      <c r="D29601" s="26"/>
      <c r="E29601" s="26"/>
      <c r="F29601" s="26"/>
      <c r="G29601"/>
    </row>
    <row r="29602" spans="2:7">
      <c r="B29602"/>
      <c r="C29602" s="28"/>
      <c r="D29602" s="26"/>
      <c r="E29602" s="26"/>
      <c r="F29602" s="26"/>
      <c r="G29602"/>
    </row>
    <row r="29603" spans="2:7">
      <c r="B29603"/>
      <c r="C29603" s="28"/>
      <c r="D29603" s="26"/>
      <c r="E29603" s="26"/>
      <c r="F29603" s="26"/>
      <c r="G29603"/>
    </row>
    <row r="29604" spans="2:7">
      <c r="B29604"/>
      <c r="C29604" s="28"/>
      <c r="D29604" s="26"/>
      <c r="E29604" s="26"/>
      <c r="F29604" s="26"/>
      <c r="G29604"/>
    </row>
    <row r="29605" spans="2:7">
      <c r="B29605"/>
      <c r="C29605" s="28"/>
      <c r="D29605" s="26"/>
      <c r="E29605" s="26"/>
      <c r="F29605" s="26"/>
      <c r="G29605"/>
    </row>
    <row r="29606" spans="2:7">
      <c r="B29606"/>
      <c r="C29606" s="28"/>
      <c r="D29606" s="26"/>
      <c r="E29606" s="26"/>
      <c r="F29606" s="26"/>
      <c r="G29606"/>
    </row>
    <row r="29607" spans="2:7">
      <c r="B29607"/>
      <c r="C29607" s="28"/>
      <c r="D29607" s="26"/>
      <c r="E29607" s="26"/>
      <c r="F29607" s="26"/>
      <c r="G29607"/>
    </row>
    <row r="29608" spans="2:7">
      <c r="B29608"/>
      <c r="C29608" s="28"/>
      <c r="D29608" s="26"/>
      <c r="E29608" s="26"/>
      <c r="F29608" s="26"/>
      <c r="G29608"/>
    </row>
    <row r="29609" spans="2:7">
      <c r="B29609"/>
      <c r="C29609" s="28"/>
      <c r="D29609" s="26"/>
      <c r="E29609" s="26"/>
      <c r="F29609" s="26"/>
      <c r="G29609"/>
    </row>
    <row r="29610" spans="2:7">
      <c r="B29610"/>
      <c r="C29610" s="28"/>
      <c r="D29610" s="26"/>
      <c r="E29610" s="26"/>
      <c r="F29610" s="26"/>
      <c r="G29610"/>
    </row>
    <row r="29611" spans="2:7">
      <c r="B29611"/>
      <c r="C29611" s="28"/>
      <c r="D29611" s="26"/>
      <c r="E29611" s="26"/>
      <c r="F29611" s="26"/>
      <c r="G29611"/>
    </row>
    <row r="29612" spans="2:7">
      <c r="B29612"/>
      <c r="C29612" s="28"/>
      <c r="D29612" s="26"/>
      <c r="E29612" s="26"/>
      <c r="F29612" s="26"/>
      <c r="G29612"/>
    </row>
    <row r="29613" spans="2:7">
      <c r="B29613"/>
      <c r="C29613" s="28"/>
      <c r="D29613" s="26"/>
      <c r="E29613" s="26"/>
      <c r="F29613" s="26"/>
      <c r="G29613"/>
    </row>
    <row r="29614" spans="2:7">
      <c r="B29614"/>
      <c r="C29614" s="28"/>
      <c r="D29614" s="26"/>
      <c r="E29614" s="26"/>
      <c r="F29614" s="26"/>
      <c r="G29614"/>
    </row>
    <row r="29615" spans="2:7">
      <c r="B29615"/>
      <c r="C29615" s="28"/>
      <c r="D29615" s="26"/>
      <c r="E29615" s="26"/>
      <c r="F29615" s="26"/>
      <c r="G29615"/>
    </row>
    <row r="29616" spans="2:7">
      <c r="B29616"/>
      <c r="C29616" s="28"/>
      <c r="D29616" s="26"/>
      <c r="E29616" s="26"/>
      <c r="F29616" s="26"/>
      <c r="G29616"/>
    </row>
    <row r="29617" spans="2:7">
      <c r="B29617"/>
      <c r="C29617" s="28"/>
      <c r="D29617" s="26"/>
      <c r="E29617" s="26"/>
      <c r="F29617" s="26"/>
      <c r="G29617"/>
    </row>
    <row r="29618" spans="2:7">
      <c r="B29618"/>
      <c r="C29618" s="28"/>
      <c r="D29618" s="26"/>
      <c r="E29618" s="26"/>
      <c r="F29618" s="26"/>
      <c r="G29618"/>
    </row>
    <row r="29619" spans="2:7">
      <c r="B29619"/>
      <c r="C29619" s="28"/>
      <c r="D29619" s="26"/>
      <c r="E29619" s="26"/>
      <c r="F29619" s="26"/>
      <c r="G29619"/>
    </row>
    <row r="29620" spans="2:7">
      <c r="B29620"/>
      <c r="C29620" s="28"/>
      <c r="D29620" s="26"/>
      <c r="E29620" s="26"/>
      <c r="F29620" s="26"/>
      <c r="G29620"/>
    </row>
    <row r="29621" spans="2:7">
      <c r="B29621"/>
      <c r="C29621" s="28"/>
      <c r="D29621" s="26"/>
      <c r="E29621" s="26"/>
      <c r="F29621" s="26"/>
      <c r="G29621"/>
    </row>
    <row r="29622" spans="2:7">
      <c r="B29622"/>
      <c r="C29622" s="28"/>
      <c r="D29622" s="26"/>
      <c r="E29622" s="26"/>
      <c r="F29622" s="26"/>
      <c r="G29622"/>
    </row>
    <row r="29623" spans="2:7">
      <c r="B29623"/>
      <c r="C29623" s="28"/>
      <c r="D29623" s="26"/>
      <c r="E29623" s="26"/>
      <c r="F29623" s="26"/>
      <c r="G29623"/>
    </row>
    <row r="29624" spans="2:7">
      <c r="B29624"/>
      <c r="C29624" s="28"/>
      <c r="D29624" s="26"/>
      <c r="E29624" s="26"/>
      <c r="F29624" s="26"/>
      <c r="G29624"/>
    </row>
    <row r="29625" spans="2:7">
      <c r="B29625"/>
      <c r="C29625" s="28"/>
      <c r="D29625" s="26"/>
      <c r="E29625" s="26"/>
      <c r="F29625" s="26"/>
      <c r="G29625"/>
    </row>
    <row r="29626" spans="2:7">
      <c r="B29626"/>
      <c r="C29626" s="28"/>
      <c r="D29626" s="26"/>
      <c r="E29626" s="26"/>
      <c r="F29626" s="26"/>
      <c r="G29626"/>
    </row>
    <row r="29627" spans="2:7">
      <c r="B29627"/>
      <c r="C29627" s="28"/>
      <c r="D29627" s="26"/>
      <c r="E29627" s="26"/>
      <c r="F29627" s="26"/>
      <c r="G29627"/>
    </row>
    <row r="29628" spans="2:7">
      <c r="B29628"/>
      <c r="C29628" s="28"/>
      <c r="D29628" s="26"/>
      <c r="E29628" s="26"/>
      <c r="F29628" s="26"/>
      <c r="G29628"/>
    </row>
    <row r="29629" spans="2:7">
      <c r="B29629"/>
      <c r="C29629" s="28"/>
      <c r="D29629" s="26"/>
      <c r="E29629" s="26"/>
      <c r="F29629" s="26"/>
      <c r="G29629"/>
    </row>
    <row r="29630" spans="2:7">
      <c r="B29630"/>
      <c r="C29630" s="28"/>
      <c r="D29630" s="26"/>
      <c r="E29630" s="26"/>
      <c r="F29630" s="26"/>
      <c r="G29630"/>
    </row>
    <row r="29631" spans="2:7">
      <c r="B29631"/>
      <c r="C29631" s="28"/>
      <c r="D29631" s="26"/>
      <c r="E29631" s="26"/>
      <c r="F29631" s="26"/>
      <c r="G29631"/>
    </row>
    <row r="29632" spans="2:7">
      <c r="B29632"/>
      <c r="C29632" s="28"/>
      <c r="D29632" s="26"/>
      <c r="E29632" s="26"/>
      <c r="F29632" s="26"/>
      <c r="G29632"/>
    </row>
    <row r="29633" spans="2:7">
      <c r="B29633"/>
      <c r="C29633" s="28"/>
      <c r="D29633" s="26"/>
      <c r="E29633" s="26"/>
      <c r="F29633" s="26"/>
      <c r="G29633"/>
    </row>
    <row r="29634" spans="2:7">
      <c r="B29634"/>
      <c r="C29634" s="28"/>
      <c r="D29634" s="26"/>
      <c r="E29634" s="26"/>
      <c r="F29634" s="26"/>
      <c r="G29634"/>
    </row>
    <row r="29635" spans="2:7">
      <c r="B29635"/>
      <c r="C29635" s="28"/>
      <c r="D29635" s="26"/>
      <c r="E29635" s="26"/>
      <c r="F29635" s="26"/>
      <c r="G29635"/>
    </row>
    <row r="29636" spans="2:7">
      <c r="B29636"/>
      <c r="C29636" s="28"/>
      <c r="D29636" s="26"/>
      <c r="E29636" s="26"/>
      <c r="F29636" s="26"/>
      <c r="G29636"/>
    </row>
    <row r="29637" spans="2:7">
      <c r="B29637"/>
      <c r="C29637" s="28"/>
      <c r="D29637" s="26"/>
      <c r="E29637" s="26"/>
      <c r="F29637" s="26"/>
      <c r="G29637"/>
    </row>
    <row r="29638" spans="2:7">
      <c r="B29638"/>
      <c r="C29638" s="28"/>
      <c r="D29638" s="26"/>
      <c r="E29638" s="26"/>
      <c r="F29638" s="26"/>
      <c r="G29638"/>
    </row>
    <row r="29639" spans="2:7">
      <c r="B29639"/>
      <c r="C29639" s="28"/>
      <c r="D29639" s="26"/>
      <c r="E29639" s="26"/>
      <c r="F29639" s="26"/>
      <c r="G29639"/>
    </row>
    <row r="29640" spans="2:7">
      <c r="B29640"/>
      <c r="C29640" s="28"/>
      <c r="D29640" s="26"/>
      <c r="E29640" s="26"/>
      <c r="F29640" s="26"/>
      <c r="G29640"/>
    </row>
    <row r="29641" spans="2:7">
      <c r="B29641"/>
      <c r="C29641" s="28"/>
      <c r="D29641" s="26"/>
      <c r="E29641" s="26"/>
      <c r="F29641" s="26"/>
      <c r="G29641"/>
    </row>
    <row r="29642" spans="2:7">
      <c r="B29642"/>
      <c r="C29642" s="28"/>
      <c r="D29642" s="26"/>
      <c r="E29642" s="26"/>
      <c r="F29642" s="26"/>
      <c r="G29642"/>
    </row>
    <row r="29643" spans="2:7">
      <c r="B29643"/>
      <c r="C29643" s="28"/>
      <c r="D29643" s="26"/>
      <c r="E29643" s="26"/>
      <c r="F29643" s="26"/>
      <c r="G29643"/>
    </row>
    <row r="29644" spans="2:7">
      <c r="B29644"/>
      <c r="C29644" s="28"/>
      <c r="D29644" s="26"/>
      <c r="E29644" s="26"/>
      <c r="F29644" s="26"/>
      <c r="G29644"/>
    </row>
    <row r="29645" spans="2:7">
      <c r="B29645"/>
      <c r="C29645" s="28"/>
      <c r="D29645" s="26"/>
      <c r="E29645" s="26"/>
      <c r="F29645" s="26"/>
      <c r="G29645"/>
    </row>
    <row r="29646" spans="2:7">
      <c r="B29646"/>
      <c r="C29646" s="28"/>
      <c r="D29646" s="26"/>
      <c r="E29646" s="26"/>
      <c r="F29646" s="26"/>
      <c r="G29646"/>
    </row>
    <row r="29647" spans="2:7">
      <c r="B29647"/>
      <c r="C29647" s="28"/>
      <c r="D29647" s="26"/>
      <c r="E29647" s="26"/>
      <c r="F29647" s="26"/>
      <c r="G29647"/>
    </row>
    <row r="29648" spans="2:7">
      <c r="B29648"/>
      <c r="C29648" s="28"/>
      <c r="D29648" s="26"/>
      <c r="E29648" s="26"/>
      <c r="F29648" s="26"/>
      <c r="G29648"/>
    </row>
    <row r="29649" spans="2:7">
      <c r="B29649"/>
      <c r="C29649" s="28"/>
      <c r="D29649" s="26"/>
      <c r="E29649" s="26"/>
      <c r="F29649" s="26"/>
      <c r="G29649"/>
    </row>
    <row r="29650" spans="2:7">
      <c r="B29650"/>
      <c r="C29650" s="28"/>
      <c r="D29650" s="26"/>
      <c r="E29650" s="26"/>
      <c r="F29650" s="26"/>
      <c r="G29650"/>
    </row>
    <row r="29651" spans="2:7">
      <c r="B29651"/>
      <c r="C29651" s="28"/>
      <c r="D29651" s="26"/>
      <c r="E29651" s="26"/>
      <c r="F29651" s="26"/>
      <c r="G29651"/>
    </row>
    <row r="29652" spans="2:7">
      <c r="B29652"/>
      <c r="C29652" s="28"/>
      <c r="D29652" s="26"/>
      <c r="E29652" s="26"/>
      <c r="F29652" s="26"/>
      <c r="G29652"/>
    </row>
    <row r="29653" spans="2:7">
      <c r="B29653"/>
      <c r="C29653" s="28"/>
      <c r="D29653" s="26"/>
      <c r="E29653" s="26"/>
      <c r="F29653" s="26"/>
      <c r="G29653"/>
    </row>
    <row r="29654" spans="2:7">
      <c r="B29654"/>
      <c r="C29654" s="28"/>
      <c r="D29654" s="26"/>
      <c r="E29654" s="26"/>
      <c r="F29654" s="26"/>
      <c r="G29654"/>
    </row>
    <row r="29655" spans="2:7">
      <c r="B29655"/>
      <c r="C29655" s="28"/>
      <c r="D29655" s="26"/>
      <c r="E29655" s="26"/>
      <c r="F29655" s="26"/>
      <c r="G29655"/>
    </row>
    <row r="29656" spans="2:7">
      <c r="B29656"/>
      <c r="C29656" s="28"/>
      <c r="D29656" s="26"/>
      <c r="E29656" s="26"/>
      <c r="F29656" s="26"/>
      <c r="G29656"/>
    </row>
    <row r="29657" spans="2:7">
      <c r="B29657"/>
      <c r="C29657" s="28"/>
      <c r="D29657" s="26"/>
      <c r="E29657" s="26"/>
      <c r="F29657" s="26"/>
      <c r="G29657"/>
    </row>
    <row r="29658" spans="2:7">
      <c r="B29658"/>
      <c r="C29658" s="28"/>
      <c r="D29658" s="26"/>
      <c r="E29658" s="26"/>
      <c r="F29658" s="26"/>
      <c r="G29658"/>
    </row>
    <row r="29659" spans="2:7">
      <c r="B29659"/>
      <c r="C29659" s="28"/>
      <c r="D29659" s="26"/>
      <c r="E29659" s="26"/>
      <c r="F29659" s="26"/>
      <c r="G29659"/>
    </row>
    <row r="29660" spans="2:7">
      <c r="B29660"/>
      <c r="C29660" s="28"/>
      <c r="D29660" s="26"/>
      <c r="E29660" s="26"/>
      <c r="F29660" s="26"/>
      <c r="G29660"/>
    </row>
    <row r="29661" spans="2:7">
      <c r="B29661"/>
      <c r="C29661" s="28"/>
      <c r="D29661" s="26"/>
      <c r="E29661" s="26"/>
      <c r="F29661" s="26"/>
      <c r="G29661"/>
    </row>
    <row r="29662" spans="2:7">
      <c r="B29662"/>
      <c r="C29662" s="28"/>
      <c r="D29662" s="26"/>
      <c r="E29662" s="26"/>
      <c r="F29662" s="26"/>
      <c r="G29662"/>
    </row>
    <row r="29663" spans="2:7">
      <c r="B29663"/>
      <c r="C29663" s="28"/>
      <c r="D29663" s="26"/>
      <c r="E29663" s="26"/>
      <c r="F29663" s="26"/>
      <c r="G29663"/>
    </row>
    <row r="29664" spans="2:7">
      <c r="B29664"/>
      <c r="C29664" s="28"/>
      <c r="D29664" s="26"/>
      <c r="E29664" s="26"/>
      <c r="F29664" s="26"/>
      <c r="G29664"/>
    </row>
    <row r="29665" spans="2:7">
      <c r="B29665"/>
      <c r="C29665" s="28"/>
      <c r="D29665" s="26"/>
      <c r="E29665" s="26"/>
      <c r="F29665" s="26"/>
      <c r="G29665"/>
    </row>
    <row r="29666" spans="2:7">
      <c r="B29666"/>
      <c r="C29666" s="28"/>
      <c r="D29666" s="26"/>
      <c r="E29666" s="26"/>
      <c r="F29666" s="26"/>
      <c r="G29666"/>
    </row>
    <row r="29667" spans="2:7">
      <c r="B29667"/>
      <c r="C29667" s="28"/>
      <c r="D29667" s="26"/>
      <c r="E29667" s="26"/>
      <c r="F29667" s="26"/>
      <c r="G29667"/>
    </row>
    <row r="29668" spans="2:7">
      <c r="B29668"/>
      <c r="C29668" s="28"/>
      <c r="D29668" s="26"/>
      <c r="E29668" s="26"/>
      <c r="F29668" s="26"/>
      <c r="G29668"/>
    </row>
    <row r="29669" spans="2:7">
      <c r="B29669"/>
      <c r="C29669" s="28"/>
      <c r="D29669" s="26"/>
      <c r="E29669" s="26"/>
      <c r="F29669" s="26"/>
      <c r="G29669"/>
    </row>
    <row r="29670" spans="2:7">
      <c r="B29670"/>
      <c r="C29670" s="28"/>
      <c r="D29670" s="26"/>
      <c r="E29670" s="26"/>
      <c r="F29670" s="26"/>
      <c r="G29670"/>
    </row>
    <row r="29671" spans="2:7">
      <c r="B29671"/>
      <c r="C29671" s="28"/>
      <c r="D29671" s="26"/>
      <c r="E29671" s="26"/>
      <c r="F29671" s="26"/>
      <c r="G29671"/>
    </row>
    <row r="29672" spans="2:7">
      <c r="B29672"/>
      <c r="C29672" s="28"/>
      <c r="D29672" s="26"/>
      <c r="E29672" s="26"/>
      <c r="F29672" s="26"/>
      <c r="G29672"/>
    </row>
    <row r="29673" spans="2:7">
      <c r="B29673"/>
      <c r="C29673" s="28"/>
      <c r="D29673" s="26"/>
      <c r="E29673" s="26"/>
      <c r="F29673" s="26"/>
      <c r="G29673"/>
    </row>
    <row r="29674" spans="2:7">
      <c r="B29674"/>
      <c r="C29674" s="28"/>
      <c r="D29674" s="26"/>
      <c r="E29674" s="26"/>
      <c r="F29674" s="26"/>
      <c r="G29674"/>
    </row>
    <row r="29675" spans="2:7">
      <c r="B29675"/>
      <c r="C29675" s="28"/>
      <c r="D29675" s="26"/>
      <c r="E29675" s="26"/>
      <c r="F29675" s="26"/>
      <c r="G29675"/>
    </row>
    <row r="29676" spans="2:7">
      <c r="B29676"/>
      <c r="C29676" s="28"/>
      <c r="D29676" s="26"/>
      <c r="E29676" s="26"/>
      <c r="F29676" s="26"/>
      <c r="G29676"/>
    </row>
    <row r="29677" spans="2:7">
      <c r="B29677"/>
      <c r="C29677" s="28"/>
      <c r="D29677" s="26"/>
      <c r="E29677" s="26"/>
      <c r="F29677" s="26"/>
      <c r="G29677"/>
    </row>
    <row r="29678" spans="2:7">
      <c r="B29678"/>
      <c r="C29678" s="28"/>
      <c r="D29678" s="26"/>
      <c r="E29678" s="26"/>
      <c r="F29678" s="26"/>
      <c r="G29678"/>
    </row>
    <row r="29679" spans="2:7">
      <c r="B29679"/>
      <c r="C29679" s="28"/>
      <c r="D29679" s="26"/>
      <c r="E29679" s="26"/>
      <c r="F29679" s="26"/>
      <c r="G29679"/>
    </row>
    <row r="29680" spans="2:7">
      <c r="B29680"/>
      <c r="C29680" s="28"/>
      <c r="D29680" s="26"/>
      <c r="E29680" s="26"/>
      <c r="F29680" s="26"/>
      <c r="G29680"/>
    </row>
    <row r="29681" spans="2:7">
      <c r="B29681"/>
      <c r="C29681" s="28"/>
      <c r="D29681" s="26"/>
      <c r="E29681" s="26"/>
      <c r="F29681" s="26"/>
      <c r="G29681"/>
    </row>
    <row r="29682" spans="2:7">
      <c r="B29682"/>
      <c r="C29682" s="28"/>
      <c r="D29682" s="26"/>
      <c r="E29682" s="26"/>
      <c r="F29682" s="26"/>
      <c r="G29682"/>
    </row>
    <row r="29683" spans="2:7">
      <c r="B29683"/>
      <c r="C29683" s="28"/>
      <c r="D29683" s="26"/>
      <c r="E29683" s="26"/>
      <c r="F29683" s="26"/>
      <c r="G29683"/>
    </row>
    <row r="29684" spans="2:7">
      <c r="B29684"/>
      <c r="C29684" s="28"/>
      <c r="D29684" s="26"/>
      <c r="E29684" s="26"/>
      <c r="F29684" s="26"/>
      <c r="G29684"/>
    </row>
    <row r="29685" spans="2:7">
      <c r="B29685"/>
      <c r="C29685" s="28"/>
      <c r="D29685" s="26"/>
      <c r="E29685" s="26"/>
      <c r="F29685" s="26"/>
      <c r="G29685"/>
    </row>
    <row r="29686" spans="2:7">
      <c r="B29686"/>
      <c r="C29686" s="28"/>
      <c r="D29686" s="26"/>
      <c r="E29686" s="26"/>
      <c r="F29686" s="26"/>
      <c r="G29686"/>
    </row>
    <row r="29687" spans="2:7">
      <c r="B29687"/>
      <c r="C29687" s="28"/>
      <c r="D29687" s="26"/>
      <c r="E29687" s="26"/>
      <c r="F29687" s="26"/>
      <c r="G29687"/>
    </row>
    <row r="29688" spans="2:7">
      <c r="B29688"/>
      <c r="C29688" s="28"/>
      <c r="D29688" s="26"/>
      <c r="E29688" s="26"/>
      <c r="F29688" s="26"/>
      <c r="G29688"/>
    </row>
    <row r="29689" spans="2:7">
      <c r="B29689"/>
      <c r="C29689" s="28"/>
      <c r="D29689" s="26"/>
      <c r="E29689" s="26"/>
      <c r="F29689" s="26"/>
      <c r="G29689"/>
    </row>
    <row r="29690" spans="2:7">
      <c r="B29690"/>
      <c r="C29690" s="28"/>
      <c r="D29690" s="26"/>
      <c r="E29690" s="26"/>
      <c r="F29690" s="26"/>
      <c r="G29690"/>
    </row>
    <row r="29691" spans="2:7">
      <c r="B29691"/>
      <c r="C29691" s="28"/>
      <c r="D29691" s="26"/>
      <c r="E29691" s="26"/>
      <c r="F29691" s="26"/>
      <c r="G29691"/>
    </row>
    <row r="29692" spans="2:7">
      <c r="B29692"/>
      <c r="C29692" s="28"/>
      <c r="D29692" s="26"/>
      <c r="E29692" s="26"/>
      <c r="F29692" s="26"/>
      <c r="G29692"/>
    </row>
    <row r="29693" spans="2:7">
      <c r="B29693"/>
      <c r="C29693" s="28"/>
      <c r="D29693" s="26"/>
      <c r="E29693" s="26"/>
      <c r="F29693" s="26"/>
      <c r="G29693"/>
    </row>
    <row r="29694" spans="2:7">
      <c r="B29694"/>
      <c r="C29694" s="28"/>
      <c r="D29694" s="26"/>
      <c r="E29694" s="26"/>
      <c r="F29694" s="26"/>
      <c r="G29694"/>
    </row>
    <row r="29695" spans="2:7">
      <c r="B29695"/>
      <c r="C29695" s="28"/>
      <c r="D29695" s="26"/>
      <c r="E29695" s="26"/>
      <c r="F29695" s="26"/>
      <c r="G29695"/>
    </row>
    <row r="29696" spans="2:7">
      <c r="B29696"/>
      <c r="C29696" s="28"/>
      <c r="D29696" s="26"/>
      <c r="E29696" s="26"/>
      <c r="F29696" s="26"/>
      <c r="G29696"/>
    </row>
    <row r="29697" spans="2:7">
      <c r="B29697"/>
      <c r="C29697" s="28"/>
      <c r="D29697" s="26"/>
      <c r="E29697" s="26"/>
      <c r="F29697" s="26"/>
      <c r="G29697"/>
    </row>
    <row r="29698" spans="2:7">
      <c r="B29698"/>
      <c r="C29698" s="28"/>
      <c r="D29698" s="26"/>
      <c r="E29698" s="26"/>
      <c r="F29698" s="26"/>
      <c r="G29698"/>
    </row>
    <row r="29699" spans="2:7">
      <c r="B29699"/>
      <c r="C29699" s="28"/>
      <c r="D29699" s="26"/>
      <c r="E29699" s="26"/>
      <c r="F29699" s="26"/>
      <c r="G29699"/>
    </row>
    <row r="29700" spans="2:7">
      <c r="B29700"/>
      <c r="C29700" s="28"/>
      <c r="D29700" s="26"/>
      <c r="E29700" s="26"/>
      <c r="F29700" s="26"/>
      <c r="G29700"/>
    </row>
    <row r="29701" spans="2:7">
      <c r="B29701"/>
      <c r="C29701" s="28"/>
      <c r="D29701" s="26"/>
      <c r="E29701" s="26"/>
      <c r="F29701" s="26"/>
      <c r="G29701"/>
    </row>
    <row r="29702" spans="2:7">
      <c r="B29702"/>
      <c r="C29702" s="28"/>
      <c r="D29702" s="26"/>
      <c r="E29702" s="26"/>
      <c r="F29702" s="26"/>
      <c r="G29702"/>
    </row>
    <row r="29703" spans="2:7">
      <c r="B29703"/>
      <c r="C29703" s="28"/>
      <c r="D29703" s="26"/>
      <c r="E29703" s="26"/>
      <c r="F29703" s="26"/>
      <c r="G29703"/>
    </row>
    <row r="29704" spans="2:7">
      <c r="B29704"/>
      <c r="C29704" s="28"/>
      <c r="D29704" s="26"/>
      <c r="E29704" s="26"/>
      <c r="F29704" s="26"/>
      <c r="G29704"/>
    </row>
    <row r="29705" spans="2:7">
      <c r="B29705"/>
      <c r="C29705" s="28"/>
      <c r="D29705" s="26"/>
      <c r="E29705" s="26"/>
      <c r="F29705" s="26"/>
      <c r="G29705"/>
    </row>
    <row r="29706" spans="2:7">
      <c r="B29706"/>
      <c r="C29706" s="28"/>
      <c r="D29706" s="26"/>
      <c r="E29706" s="26"/>
      <c r="F29706" s="26"/>
      <c r="G29706"/>
    </row>
    <row r="29707" spans="2:7">
      <c r="B29707"/>
      <c r="C29707" s="28"/>
      <c r="D29707" s="26"/>
      <c r="E29707" s="26"/>
      <c r="F29707" s="26"/>
      <c r="G29707"/>
    </row>
    <row r="29708" spans="2:7">
      <c r="B29708"/>
      <c r="C29708" s="28"/>
      <c r="D29708" s="26"/>
      <c r="E29708" s="26"/>
      <c r="F29708" s="26"/>
      <c r="G29708"/>
    </row>
    <row r="29709" spans="2:7">
      <c r="B29709"/>
      <c r="C29709" s="28"/>
      <c r="D29709" s="26"/>
      <c r="E29709" s="26"/>
      <c r="F29709" s="26"/>
      <c r="G29709"/>
    </row>
    <row r="29710" spans="2:7">
      <c r="B29710"/>
      <c r="C29710" s="28"/>
      <c r="D29710" s="26"/>
      <c r="E29710" s="26"/>
      <c r="F29710" s="26"/>
      <c r="G29710"/>
    </row>
    <row r="29711" spans="2:7">
      <c r="B29711"/>
      <c r="C29711" s="28"/>
      <c r="D29711" s="26"/>
      <c r="E29711" s="26"/>
      <c r="F29711" s="26"/>
      <c r="G29711"/>
    </row>
    <row r="29712" spans="2:7">
      <c r="B29712"/>
      <c r="C29712" s="28"/>
      <c r="D29712" s="26"/>
      <c r="E29712" s="26"/>
      <c r="F29712" s="26"/>
      <c r="G29712"/>
    </row>
    <row r="29713" spans="2:7">
      <c r="B29713"/>
      <c r="C29713" s="28"/>
      <c r="D29713" s="26"/>
      <c r="E29713" s="26"/>
      <c r="F29713" s="26"/>
      <c r="G29713"/>
    </row>
    <row r="29714" spans="2:7">
      <c r="B29714"/>
      <c r="C29714" s="28"/>
      <c r="D29714" s="26"/>
      <c r="E29714" s="26"/>
      <c r="F29714" s="26"/>
      <c r="G29714"/>
    </row>
    <row r="29715" spans="2:7">
      <c r="B29715"/>
      <c r="C29715" s="28"/>
      <c r="D29715" s="26"/>
      <c r="E29715" s="26"/>
      <c r="F29715" s="26"/>
      <c r="G29715"/>
    </row>
    <row r="29716" spans="2:7">
      <c r="B29716"/>
      <c r="C29716" s="28"/>
      <c r="D29716" s="26"/>
      <c r="E29716" s="26"/>
      <c r="F29716" s="26"/>
      <c r="G29716"/>
    </row>
    <row r="29717" spans="2:7">
      <c r="B29717"/>
      <c r="C29717" s="28"/>
      <c r="D29717" s="26"/>
      <c r="E29717" s="26"/>
      <c r="F29717" s="26"/>
      <c r="G29717"/>
    </row>
    <row r="29718" spans="2:7">
      <c r="B29718"/>
      <c r="C29718" s="28"/>
      <c r="D29718" s="26"/>
      <c r="E29718" s="26"/>
      <c r="F29718" s="26"/>
      <c r="G29718"/>
    </row>
    <row r="29719" spans="2:7">
      <c r="B29719"/>
      <c r="C29719" s="28"/>
      <c r="D29719" s="26"/>
      <c r="E29719" s="26"/>
      <c r="F29719" s="26"/>
      <c r="G29719"/>
    </row>
    <row r="29720" spans="2:7">
      <c r="B29720"/>
      <c r="C29720" s="28"/>
      <c r="D29720" s="26"/>
      <c r="E29720" s="26"/>
      <c r="F29720" s="26"/>
      <c r="G29720"/>
    </row>
    <row r="29721" spans="2:7">
      <c r="B29721"/>
      <c r="C29721" s="28"/>
      <c r="D29721" s="26"/>
      <c r="E29721" s="26"/>
      <c r="F29721" s="26"/>
      <c r="G29721"/>
    </row>
    <row r="29722" spans="2:7">
      <c r="B29722"/>
      <c r="C29722" s="28"/>
      <c r="D29722" s="26"/>
      <c r="E29722" s="26"/>
      <c r="F29722" s="26"/>
      <c r="G29722"/>
    </row>
    <row r="29723" spans="2:7">
      <c r="B29723"/>
      <c r="C29723" s="28"/>
      <c r="D29723" s="26"/>
      <c r="E29723" s="26"/>
      <c r="F29723" s="26"/>
      <c r="G29723"/>
    </row>
    <row r="29724" spans="2:7">
      <c r="B29724"/>
      <c r="C29724" s="28"/>
      <c r="D29724" s="26"/>
      <c r="E29724" s="26"/>
      <c r="F29724" s="26"/>
      <c r="G29724"/>
    </row>
    <row r="29725" spans="2:7">
      <c r="B29725"/>
      <c r="C29725" s="28"/>
      <c r="D29725" s="26"/>
      <c r="E29725" s="26"/>
      <c r="F29725" s="26"/>
      <c r="G29725"/>
    </row>
    <row r="29726" spans="2:7">
      <c r="B29726"/>
      <c r="C29726" s="28"/>
      <c r="D29726" s="26"/>
      <c r="E29726" s="26"/>
      <c r="F29726" s="26"/>
      <c r="G29726"/>
    </row>
    <row r="29727" spans="2:7">
      <c r="B29727"/>
      <c r="C29727" s="28"/>
      <c r="D29727" s="26"/>
      <c r="E29727" s="26"/>
      <c r="F29727" s="26"/>
      <c r="G29727"/>
    </row>
    <row r="29728" spans="2:7">
      <c r="B29728"/>
      <c r="C29728" s="28"/>
      <c r="D29728" s="26"/>
      <c r="E29728" s="26"/>
      <c r="F29728" s="26"/>
      <c r="G29728"/>
    </row>
    <row r="29729" spans="2:7">
      <c r="B29729"/>
      <c r="C29729" s="28"/>
      <c r="D29729" s="26"/>
      <c r="E29729" s="26"/>
      <c r="F29729" s="26"/>
      <c r="G29729"/>
    </row>
    <row r="29730" spans="2:7">
      <c r="B29730"/>
      <c r="C29730" s="28"/>
      <c r="D29730" s="26"/>
      <c r="E29730" s="26"/>
      <c r="F29730" s="26"/>
      <c r="G29730"/>
    </row>
    <row r="29731" spans="2:7">
      <c r="B29731"/>
      <c r="C29731" s="28"/>
      <c r="D29731" s="26"/>
      <c r="E29731" s="26"/>
      <c r="F29731" s="26"/>
      <c r="G29731"/>
    </row>
    <row r="29732" spans="2:7">
      <c r="B29732"/>
      <c r="C29732" s="28"/>
      <c r="D29732" s="26"/>
      <c r="E29732" s="26"/>
      <c r="F29732" s="26"/>
      <c r="G29732"/>
    </row>
    <row r="29733" spans="2:7">
      <c r="B29733"/>
      <c r="C29733" s="28"/>
      <c r="D29733" s="26"/>
      <c r="E29733" s="26"/>
      <c r="F29733" s="26"/>
      <c r="G29733"/>
    </row>
    <row r="29734" spans="2:7">
      <c r="B29734"/>
      <c r="C29734" s="28"/>
      <c r="D29734" s="26"/>
      <c r="E29734" s="26"/>
      <c r="F29734" s="26"/>
      <c r="G29734"/>
    </row>
    <row r="29735" spans="2:7">
      <c r="B29735"/>
      <c r="C29735" s="28"/>
      <c r="D29735" s="26"/>
      <c r="E29735" s="26"/>
      <c r="F29735" s="26"/>
      <c r="G29735"/>
    </row>
    <row r="29736" spans="2:7">
      <c r="B29736"/>
      <c r="C29736" s="28"/>
      <c r="D29736" s="26"/>
      <c r="E29736" s="26"/>
      <c r="F29736" s="26"/>
      <c r="G29736"/>
    </row>
    <row r="29737" spans="2:7">
      <c r="B29737"/>
      <c r="C29737" s="28"/>
      <c r="D29737" s="26"/>
      <c r="E29737" s="26"/>
      <c r="F29737" s="26"/>
      <c r="G29737"/>
    </row>
    <row r="29738" spans="2:7">
      <c r="B29738"/>
      <c r="C29738" s="28"/>
      <c r="D29738" s="26"/>
      <c r="E29738" s="26"/>
      <c r="F29738" s="26"/>
      <c r="G29738"/>
    </row>
    <row r="29739" spans="2:7">
      <c r="B29739"/>
      <c r="C29739" s="28"/>
      <c r="D29739" s="26"/>
      <c r="E29739" s="26"/>
      <c r="F29739" s="26"/>
      <c r="G29739"/>
    </row>
    <row r="29740" spans="2:7">
      <c r="B29740"/>
      <c r="C29740" s="28"/>
      <c r="D29740" s="26"/>
      <c r="E29740" s="26"/>
      <c r="F29740" s="26"/>
      <c r="G29740"/>
    </row>
    <row r="29741" spans="2:7">
      <c r="B29741"/>
      <c r="C29741" s="28"/>
      <c r="D29741" s="26"/>
      <c r="E29741" s="26"/>
      <c r="F29741" s="26"/>
      <c r="G29741"/>
    </row>
    <row r="29742" spans="2:7">
      <c r="B29742"/>
      <c r="C29742" s="28"/>
      <c r="D29742" s="26"/>
      <c r="E29742" s="26"/>
      <c r="F29742" s="26"/>
      <c r="G29742"/>
    </row>
    <row r="29743" spans="2:7">
      <c r="B29743"/>
      <c r="C29743" s="28"/>
      <c r="D29743" s="26"/>
      <c r="E29743" s="26"/>
      <c r="F29743" s="26"/>
      <c r="G29743"/>
    </row>
    <row r="29744" spans="2:7">
      <c r="B29744"/>
      <c r="C29744" s="28"/>
      <c r="D29744" s="26"/>
      <c r="E29744" s="26"/>
      <c r="F29744" s="26"/>
      <c r="G29744"/>
    </row>
    <row r="29745" spans="2:7">
      <c r="B29745"/>
      <c r="C29745" s="28"/>
      <c r="D29745" s="26"/>
      <c r="E29745" s="26"/>
      <c r="F29745" s="26"/>
      <c r="G29745"/>
    </row>
    <row r="29746" spans="2:7">
      <c r="B29746"/>
      <c r="C29746" s="28"/>
      <c r="D29746" s="26"/>
      <c r="E29746" s="26"/>
      <c r="F29746" s="26"/>
      <c r="G29746"/>
    </row>
    <row r="29747" spans="2:7">
      <c r="B29747"/>
      <c r="C29747" s="28"/>
      <c r="D29747" s="26"/>
      <c r="E29747" s="26"/>
      <c r="F29747" s="26"/>
      <c r="G29747"/>
    </row>
    <row r="29748" spans="2:7">
      <c r="B29748"/>
      <c r="C29748" s="28"/>
      <c r="D29748" s="26"/>
      <c r="E29748" s="26"/>
      <c r="F29748" s="26"/>
      <c r="G29748"/>
    </row>
    <row r="29749" spans="2:7">
      <c r="B29749"/>
      <c r="C29749" s="28"/>
      <c r="D29749" s="26"/>
      <c r="E29749" s="26"/>
      <c r="F29749" s="26"/>
      <c r="G29749"/>
    </row>
    <row r="29750" spans="2:7">
      <c r="B29750"/>
      <c r="C29750" s="28"/>
      <c r="D29750" s="26"/>
      <c r="E29750" s="26"/>
      <c r="F29750" s="26"/>
      <c r="G29750"/>
    </row>
    <row r="29751" spans="2:7">
      <c r="B29751"/>
      <c r="C29751" s="28"/>
      <c r="D29751" s="26"/>
      <c r="E29751" s="26"/>
      <c r="F29751" s="26"/>
      <c r="G29751"/>
    </row>
    <row r="29752" spans="2:7">
      <c r="B29752"/>
      <c r="C29752" s="28"/>
      <c r="D29752" s="26"/>
      <c r="E29752" s="26"/>
      <c r="F29752" s="26"/>
      <c r="G29752"/>
    </row>
    <row r="29753" spans="2:7">
      <c r="B29753"/>
      <c r="C29753" s="28"/>
      <c r="D29753" s="26"/>
      <c r="E29753" s="26"/>
      <c r="F29753" s="26"/>
      <c r="G29753"/>
    </row>
    <row r="29754" spans="2:7">
      <c r="B29754"/>
      <c r="C29754" s="28"/>
      <c r="D29754" s="26"/>
      <c r="E29754" s="26"/>
      <c r="F29754" s="26"/>
      <c r="G29754"/>
    </row>
    <row r="29755" spans="2:7">
      <c r="B29755"/>
      <c r="C29755" s="28"/>
      <c r="D29755" s="26"/>
      <c r="E29755" s="26"/>
      <c r="F29755" s="26"/>
      <c r="G29755"/>
    </row>
    <row r="29756" spans="2:7">
      <c r="B29756"/>
      <c r="C29756" s="28"/>
      <c r="D29756" s="26"/>
      <c r="E29756" s="26"/>
      <c r="F29756" s="26"/>
      <c r="G29756"/>
    </row>
    <row r="29757" spans="2:7">
      <c r="B29757"/>
      <c r="C29757" s="28"/>
      <c r="D29757" s="26"/>
      <c r="E29757" s="26"/>
      <c r="F29757" s="26"/>
      <c r="G29757"/>
    </row>
    <row r="29758" spans="2:7">
      <c r="B29758"/>
      <c r="C29758" s="28"/>
      <c r="D29758" s="26"/>
      <c r="E29758" s="26"/>
      <c r="F29758" s="26"/>
      <c r="G29758"/>
    </row>
    <row r="29759" spans="2:7">
      <c r="B29759"/>
      <c r="C29759" s="28"/>
      <c r="D29759" s="26"/>
      <c r="E29759" s="26"/>
      <c r="F29759" s="26"/>
      <c r="G29759"/>
    </row>
    <row r="29760" spans="2:7">
      <c r="B29760"/>
      <c r="C29760" s="28"/>
      <c r="D29760" s="26"/>
      <c r="E29760" s="26"/>
      <c r="F29760" s="26"/>
      <c r="G29760"/>
    </row>
    <row r="29761" spans="2:7">
      <c r="B29761"/>
      <c r="C29761" s="28"/>
      <c r="D29761" s="26"/>
      <c r="E29761" s="26"/>
      <c r="F29761" s="26"/>
      <c r="G29761"/>
    </row>
    <row r="29762" spans="2:7">
      <c r="B29762"/>
      <c r="C29762" s="28"/>
      <c r="D29762" s="26"/>
      <c r="E29762" s="26"/>
      <c r="F29762" s="26"/>
      <c r="G29762"/>
    </row>
    <row r="29763" spans="2:7">
      <c r="B29763"/>
      <c r="C29763" s="28"/>
      <c r="D29763" s="26"/>
      <c r="E29763" s="26"/>
      <c r="F29763" s="26"/>
      <c r="G29763"/>
    </row>
    <row r="29764" spans="2:7">
      <c r="B29764"/>
      <c r="C29764" s="28"/>
      <c r="D29764" s="26"/>
      <c r="E29764" s="26"/>
      <c r="F29764" s="26"/>
      <c r="G29764"/>
    </row>
    <row r="29765" spans="2:7">
      <c r="B29765"/>
      <c r="C29765" s="28"/>
      <c r="D29765" s="26"/>
      <c r="E29765" s="26"/>
      <c r="F29765" s="26"/>
      <c r="G29765"/>
    </row>
    <row r="29766" spans="2:7">
      <c r="B29766"/>
      <c r="C29766" s="28"/>
      <c r="D29766" s="26"/>
      <c r="E29766" s="26"/>
      <c r="F29766" s="26"/>
      <c r="G29766"/>
    </row>
    <row r="29767" spans="2:7">
      <c r="B29767"/>
      <c r="C29767" s="28"/>
      <c r="D29767" s="26"/>
      <c r="E29767" s="26"/>
      <c r="F29767" s="26"/>
      <c r="G29767"/>
    </row>
    <row r="29768" spans="2:7">
      <c r="B29768"/>
      <c r="C29768" s="28"/>
      <c r="D29768" s="26"/>
      <c r="E29768" s="26"/>
      <c r="F29768" s="26"/>
      <c r="G29768"/>
    </row>
    <row r="29769" spans="2:7">
      <c r="B29769"/>
      <c r="C29769" s="28"/>
      <c r="D29769" s="26"/>
      <c r="E29769" s="26"/>
      <c r="F29769" s="26"/>
      <c r="G29769"/>
    </row>
    <row r="29770" spans="2:7">
      <c r="B29770"/>
      <c r="C29770" s="28"/>
      <c r="D29770" s="26"/>
      <c r="E29770" s="26"/>
      <c r="F29770" s="26"/>
      <c r="G29770"/>
    </row>
    <row r="29771" spans="2:7">
      <c r="B29771"/>
      <c r="C29771" s="28"/>
      <c r="D29771" s="26"/>
      <c r="E29771" s="26"/>
      <c r="F29771" s="26"/>
      <c r="G29771"/>
    </row>
    <row r="29772" spans="2:7">
      <c r="B29772"/>
      <c r="C29772" s="28"/>
      <c r="D29772" s="26"/>
      <c r="E29772" s="26"/>
      <c r="F29772" s="26"/>
      <c r="G29772"/>
    </row>
    <row r="29773" spans="2:7">
      <c r="B29773"/>
      <c r="C29773" s="28"/>
      <c r="D29773" s="26"/>
      <c r="E29773" s="26"/>
      <c r="F29773" s="26"/>
      <c r="G29773"/>
    </row>
    <row r="29774" spans="2:7">
      <c r="B29774"/>
      <c r="C29774" s="28"/>
      <c r="D29774" s="26"/>
      <c r="E29774" s="26"/>
      <c r="F29774" s="26"/>
      <c r="G29774"/>
    </row>
    <row r="29775" spans="2:7">
      <c r="B29775"/>
      <c r="C29775" s="28"/>
      <c r="D29775" s="26"/>
      <c r="E29775" s="26"/>
      <c r="F29775" s="26"/>
      <c r="G29775"/>
    </row>
    <row r="29776" spans="2:7">
      <c r="B29776"/>
      <c r="C29776" s="28"/>
      <c r="D29776" s="26"/>
      <c r="E29776" s="26"/>
      <c r="F29776" s="26"/>
      <c r="G29776"/>
    </row>
    <row r="29777" spans="2:7">
      <c r="B29777"/>
      <c r="C29777" s="28"/>
      <c r="D29777" s="26"/>
      <c r="E29777" s="26"/>
      <c r="F29777" s="26"/>
      <c r="G29777"/>
    </row>
    <row r="29778" spans="2:7">
      <c r="B29778"/>
      <c r="C29778" s="28"/>
      <c r="D29778" s="26"/>
      <c r="E29778" s="26"/>
      <c r="F29778" s="26"/>
      <c r="G29778"/>
    </row>
    <row r="29779" spans="2:7">
      <c r="B29779"/>
      <c r="C29779" s="28"/>
      <c r="D29779" s="26"/>
      <c r="E29779" s="26"/>
      <c r="F29779" s="26"/>
      <c r="G29779"/>
    </row>
    <row r="29780" spans="2:7">
      <c r="B29780"/>
      <c r="C29780" s="28"/>
      <c r="D29780" s="26"/>
      <c r="E29780" s="26"/>
      <c r="F29780" s="26"/>
      <c r="G29780"/>
    </row>
    <row r="29781" spans="2:7">
      <c r="B29781"/>
      <c r="C29781" s="28"/>
      <c r="D29781" s="26"/>
      <c r="E29781" s="26"/>
      <c r="F29781" s="26"/>
      <c r="G29781"/>
    </row>
    <row r="29782" spans="2:7">
      <c r="B29782"/>
      <c r="C29782" s="28"/>
      <c r="D29782" s="26"/>
      <c r="E29782" s="26"/>
      <c r="F29782" s="26"/>
      <c r="G29782"/>
    </row>
    <row r="29783" spans="2:7">
      <c r="B29783"/>
      <c r="C29783" s="28"/>
      <c r="D29783" s="26"/>
      <c r="E29783" s="26"/>
      <c r="F29783" s="26"/>
      <c r="G29783"/>
    </row>
    <row r="29784" spans="2:7">
      <c r="B29784"/>
      <c r="C29784" s="28"/>
      <c r="D29784" s="26"/>
      <c r="E29784" s="26"/>
      <c r="F29784" s="26"/>
      <c r="G29784"/>
    </row>
    <row r="29785" spans="2:7">
      <c r="B29785"/>
      <c r="C29785" s="28"/>
      <c r="D29785" s="26"/>
      <c r="E29785" s="26"/>
      <c r="F29785" s="26"/>
      <c r="G29785"/>
    </row>
    <row r="29786" spans="2:7">
      <c r="B29786"/>
      <c r="C29786" s="28"/>
      <c r="D29786" s="26"/>
      <c r="E29786" s="26"/>
      <c r="F29786" s="26"/>
      <c r="G29786"/>
    </row>
    <row r="29787" spans="2:7">
      <c r="B29787"/>
      <c r="C29787" s="28"/>
      <c r="D29787" s="26"/>
      <c r="E29787" s="26"/>
      <c r="F29787" s="26"/>
      <c r="G29787"/>
    </row>
    <row r="29788" spans="2:7">
      <c r="B29788"/>
      <c r="C29788" s="28"/>
      <c r="D29788" s="26"/>
      <c r="E29788" s="26"/>
      <c r="F29788" s="26"/>
      <c r="G29788"/>
    </row>
    <row r="29789" spans="2:7">
      <c r="B29789"/>
      <c r="C29789" s="28"/>
      <c r="D29789" s="26"/>
      <c r="E29789" s="26"/>
      <c r="F29789" s="26"/>
      <c r="G29789"/>
    </row>
    <row r="29790" spans="2:7">
      <c r="B29790"/>
      <c r="C29790" s="28"/>
      <c r="D29790" s="26"/>
      <c r="E29790" s="26"/>
      <c r="F29790" s="26"/>
      <c r="G29790"/>
    </row>
    <row r="29791" spans="2:7">
      <c r="B29791"/>
      <c r="C29791" s="28"/>
      <c r="D29791" s="26"/>
      <c r="E29791" s="26"/>
      <c r="F29791" s="26"/>
      <c r="G29791"/>
    </row>
    <row r="29792" spans="2:7">
      <c r="B29792"/>
      <c r="C29792" s="28"/>
      <c r="D29792" s="26"/>
      <c r="E29792" s="26"/>
      <c r="F29792" s="26"/>
      <c r="G29792"/>
    </row>
    <row r="29793" spans="2:7">
      <c r="B29793"/>
      <c r="C29793" s="28"/>
      <c r="D29793" s="26"/>
      <c r="E29793" s="26"/>
      <c r="F29793" s="26"/>
      <c r="G29793"/>
    </row>
    <row r="29794" spans="2:7">
      <c r="B29794"/>
      <c r="C29794" s="28"/>
      <c r="D29794" s="26"/>
      <c r="E29794" s="26"/>
      <c r="F29794" s="26"/>
      <c r="G29794"/>
    </row>
    <row r="29795" spans="2:7">
      <c r="B29795"/>
      <c r="C29795" s="28"/>
      <c r="D29795" s="26"/>
      <c r="E29795" s="26"/>
      <c r="F29795" s="26"/>
      <c r="G29795"/>
    </row>
    <row r="29796" spans="2:7">
      <c r="B29796"/>
      <c r="C29796" s="28"/>
      <c r="D29796" s="26"/>
      <c r="E29796" s="26"/>
      <c r="F29796" s="26"/>
      <c r="G29796"/>
    </row>
    <row r="29797" spans="2:7">
      <c r="B29797"/>
      <c r="C29797" s="28"/>
      <c r="D29797" s="26"/>
      <c r="E29797" s="26"/>
      <c r="F29797" s="26"/>
      <c r="G29797"/>
    </row>
    <row r="29798" spans="2:7">
      <c r="B29798"/>
      <c r="C29798" s="28"/>
      <c r="D29798" s="26"/>
      <c r="E29798" s="26"/>
      <c r="F29798" s="26"/>
      <c r="G29798"/>
    </row>
    <row r="29799" spans="2:7">
      <c r="B29799"/>
      <c r="C29799" s="28"/>
      <c r="D29799" s="26"/>
      <c r="E29799" s="26"/>
      <c r="F29799" s="26"/>
      <c r="G29799"/>
    </row>
    <row r="29800" spans="2:7">
      <c r="B29800"/>
      <c r="C29800" s="28"/>
      <c r="D29800" s="26"/>
      <c r="E29800" s="26"/>
      <c r="F29800" s="26"/>
      <c r="G29800"/>
    </row>
    <row r="29801" spans="2:7">
      <c r="B29801"/>
      <c r="C29801" s="28"/>
      <c r="D29801" s="26"/>
      <c r="E29801" s="26"/>
      <c r="F29801" s="26"/>
      <c r="G29801"/>
    </row>
    <row r="29802" spans="2:7">
      <c r="B29802"/>
      <c r="C29802" s="28"/>
      <c r="D29802" s="26"/>
      <c r="E29802" s="26"/>
      <c r="F29802" s="26"/>
      <c r="G29802"/>
    </row>
    <row r="29803" spans="2:7">
      <c r="B29803"/>
      <c r="C29803" s="28"/>
      <c r="D29803" s="26"/>
      <c r="E29803" s="26"/>
      <c r="F29803" s="26"/>
      <c r="G29803"/>
    </row>
    <row r="29804" spans="2:7">
      <c r="B29804"/>
      <c r="C29804" s="28"/>
      <c r="D29804" s="26"/>
      <c r="E29804" s="26"/>
      <c r="F29804" s="26"/>
      <c r="G29804"/>
    </row>
    <row r="29805" spans="2:7">
      <c r="B29805"/>
      <c r="C29805" s="28"/>
      <c r="D29805" s="26"/>
      <c r="E29805" s="26"/>
      <c r="F29805" s="26"/>
      <c r="G29805"/>
    </row>
    <row r="29806" spans="2:7">
      <c r="B29806"/>
      <c r="C29806" s="28"/>
      <c r="D29806" s="26"/>
      <c r="E29806" s="26"/>
      <c r="F29806" s="26"/>
      <c r="G29806"/>
    </row>
    <row r="29807" spans="2:7">
      <c r="B29807"/>
      <c r="C29807" s="28"/>
      <c r="D29807" s="26"/>
      <c r="E29807" s="26"/>
      <c r="F29807" s="26"/>
      <c r="G29807"/>
    </row>
    <row r="29808" spans="2:7">
      <c r="B29808"/>
      <c r="C29808" s="28"/>
      <c r="D29808" s="26"/>
      <c r="E29808" s="26"/>
      <c r="F29808" s="26"/>
      <c r="G29808"/>
    </row>
    <row r="29809" spans="2:7">
      <c r="B29809"/>
      <c r="C29809" s="28"/>
      <c r="D29809" s="26"/>
      <c r="E29809" s="26"/>
      <c r="F29809" s="26"/>
      <c r="G29809"/>
    </row>
    <row r="29810" spans="2:7">
      <c r="B29810"/>
      <c r="C29810" s="28"/>
      <c r="D29810" s="26"/>
      <c r="E29810" s="26"/>
      <c r="F29810" s="26"/>
      <c r="G29810"/>
    </row>
    <row r="29811" spans="2:7">
      <c r="B29811"/>
      <c r="C29811" s="28"/>
      <c r="D29811" s="26"/>
      <c r="E29811" s="26"/>
      <c r="F29811" s="26"/>
      <c r="G29811"/>
    </row>
    <row r="29812" spans="2:7">
      <c r="B29812"/>
      <c r="C29812" s="28"/>
      <c r="D29812" s="26"/>
      <c r="E29812" s="26"/>
      <c r="F29812" s="26"/>
      <c r="G29812"/>
    </row>
    <row r="29813" spans="2:7">
      <c r="B29813"/>
      <c r="C29813" s="28"/>
      <c r="D29813" s="26"/>
      <c r="E29813" s="26"/>
      <c r="F29813" s="26"/>
      <c r="G29813"/>
    </row>
    <row r="29814" spans="2:7">
      <c r="B29814"/>
      <c r="C29814" s="28"/>
      <c r="D29814" s="26"/>
      <c r="E29814" s="26"/>
      <c r="F29814" s="26"/>
      <c r="G29814"/>
    </row>
    <row r="29815" spans="2:7">
      <c r="B29815"/>
      <c r="C29815" s="28"/>
      <c r="D29815" s="26"/>
      <c r="E29815" s="26"/>
      <c r="F29815" s="26"/>
      <c r="G29815"/>
    </row>
    <row r="29816" spans="2:7">
      <c r="B29816"/>
      <c r="C29816" s="28"/>
      <c r="D29816" s="26"/>
      <c r="E29816" s="26"/>
      <c r="F29816" s="26"/>
      <c r="G29816"/>
    </row>
    <row r="29817" spans="2:7">
      <c r="B29817"/>
      <c r="C29817" s="28"/>
      <c r="D29817" s="26"/>
      <c r="E29817" s="26"/>
      <c r="F29817" s="26"/>
      <c r="G29817"/>
    </row>
    <row r="29818" spans="2:7">
      <c r="B29818"/>
      <c r="C29818" s="28"/>
      <c r="D29818" s="26"/>
      <c r="E29818" s="26"/>
      <c r="F29818" s="26"/>
      <c r="G29818"/>
    </row>
    <row r="29819" spans="2:7">
      <c r="B29819"/>
      <c r="C29819" s="28"/>
      <c r="D29819" s="26"/>
      <c r="E29819" s="26"/>
      <c r="F29819" s="26"/>
      <c r="G29819"/>
    </row>
    <row r="29820" spans="2:7">
      <c r="B29820"/>
      <c r="C29820" s="28"/>
      <c r="D29820" s="26"/>
      <c r="E29820" s="26"/>
      <c r="F29820" s="26"/>
      <c r="G29820"/>
    </row>
    <row r="29821" spans="2:7">
      <c r="B29821"/>
      <c r="C29821" s="28"/>
      <c r="D29821" s="26"/>
      <c r="E29821" s="26"/>
      <c r="F29821" s="26"/>
      <c r="G29821"/>
    </row>
    <row r="29822" spans="2:7">
      <c r="B29822"/>
      <c r="C29822" s="28"/>
      <c r="D29822" s="26"/>
      <c r="E29822" s="26"/>
      <c r="F29822" s="26"/>
      <c r="G29822"/>
    </row>
    <row r="29823" spans="2:7">
      <c r="B29823"/>
      <c r="C29823" s="28"/>
      <c r="D29823" s="26"/>
      <c r="E29823" s="26"/>
      <c r="F29823" s="26"/>
      <c r="G29823"/>
    </row>
    <row r="29824" spans="2:7">
      <c r="B29824"/>
      <c r="C29824" s="28"/>
      <c r="D29824" s="26"/>
      <c r="E29824" s="26"/>
      <c r="F29824" s="26"/>
      <c r="G29824"/>
    </row>
    <row r="29825" spans="2:7">
      <c r="B29825"/>
      <c r="C29825" s="28"/>
      <c r="D29825" s="26"/>
      <c r="E29825" s="26"/>
      <c r="F29825" s="26"/>
      <c r="G29825"/>
    </row>
    <row r="29826" spans="2:7">
      <c r="B29826"/>
      <c r="C29826" s="28"/>
      <c r="D29826" s="26"/>
      <c r="E29826" s="26"/>
      <c r="F29826" s="26"/>
      <c r="G29826"/>
    </row>
    <row r="29827" spans="2:7">
      <c r="B29827"/>
      <c r="C29827" s="28"/>
      <c r="D29827" s="26"/>
      <c r="E29827" s="26"/>
      <c r="F29827" s="26"/>
      <c r="G29827"/>
    </row>
    <row r="29828" spans="2:7">
      <c r="B29828"/>
      <c r="C29828" s="28"/>
      <c r="D29828" s="26"/>
      <c r="E29828" s="26"/>
      <c r="F29828" s="26"/>
      <c r="G29828"/>
    </row>
    <row r="29829" spans="2:7">
      <c r="B29829"/>
      <c r="C29829" s="28"/>
      <c r="D29829" s="26"/>
      <c r="E29829" s="26"/>
      <c r="F29829" s="26"/>
      <c r="G29829"/>
    </row>
    <row r="29830" spans="2:7">
      <c r="B29830"/>
      <c r="C29830" s="28"/>
      <c r="D29830" s="26"/>
      <c r="E29830" s="26"/>
      <c r="F29830" s="26"/>
      <c r="G29830"/>
    </row>
    <row r="29831" spans="2:7">
      <c r="B29831"/>
      <c r="C29831" s="28"/>
      <c r="D29831" s="26"/>
      <c r="E29831" s="26"/>
      <c r="F29831" s="26"/>
      <c r="G29831"/>
    </row>
    <row r="29832" spans="2:7">
      <c r="B29832"/>
      <c r="C29832" s="28"/>
      <c r="D29832" s="26"/>
      <c r="E29832" s="26"/>
      <c r="F29832" s="26"/>
      <c r="G29832"/>
    </row>
    <row r="29833" spans="2:7">
      <c r="B29833"/>
      <c r="C29833" s="28"/>
      <c r="D29833" s="26"/>
      <c r="E29833" s="26"/>
      <c r="F29833" s="26"/>
      <c r="G29833"/>
    </row>
    <row r="29834" spans="2:7">
      <c r="B29834"/>
      <c r="C29834" s="28"/>
      <c r="D29834" s="26"/>
      <c r="E29834" s="26"/>
      <c r="F29834" s="26"/>
      <c r="G29834"/>
    </row>
    <row r="29835" spans="2:7">
      <c r="B29835"/>
      <c r="C29835" s="28"/>
      <c r="D29835" s="26"/>
      <c r="E29835" s="26"/>
      <c r="F29835" s="26"/>
      <c r="G29835"/>
    </row>
    <row r="29836" spans="2:7">
      <c r="B29836"/>
      <c r="C29836" s="28"/>
      <c r="D29836" s="26"/>
      <c r="E29836" s="26"/>
      <c r="F29836" s="26"/>
      <c r="G29836"/>
    </row>
    <row r="29837" spans="2:7">
      <c r="B29837"/>
      <c r="C29837" s="28"/>
      <c r="D29837" s="26"/>
      <c r="E29837" s="26"/>
      <c r="F29837" s="26"/>
      <c r="G29837"/>
    </row>
    <row r="29838" spans="2:7">
      <c r="B29838"/>
      <c r="C29838" s="28"/>
      <c r="D29838" s="26"/>
      <c r="E29838" s="26"/>
      <c r="F29838" s="26"/>
      <c r="G29838"/>
    </row>
    <row r="29839" spans="2:7">
      <c r="B29839"/>
      <c r="C29839" s="28"/>
      <c r="D29839" s="26"/>
      <c r="E29839" s="26"/>
      <c r="F29839" s="26"/>
      <c r="G29839"/>
    </row>
    <row r="29840" spans="2:7">
      <c r="B29840"/>
      <c r="C29840" s="28"/>
      <c r="D29840" s="26"/>
      <c r="E29840" s="26"/>
      <c r="F29840" s="26"/>
      <c r="G29840"/>
    </row>
    <row r="29841" spans="2:7">
      <c r="B29841"/>
      <c r="C29841" s="28"/>
      <c r="D29841" s="26"/>
      <c r="E29841" s="26"/>
      <c r="F29841" s="26"/>
      <c r="G29841"/>
    </row>
    <row r="29842" spans="2:7">
      <c r="B29842"/>
      <c r="C29842" s="28"/>
      <c r="D29842" s="26"/>
      <c r="E29842" s="26"/>
      <c r="F29842" s="26"/>
      <c r="G29842"/>
    </row>
    <row r="29843" spans="2:7">
      <c r="B29843"/>
      <c r="C29843" s="28"/>
      <c r="D29843" s="26"/>
      <c r="E29843" s="26"/>
      <c r="F29843" s="26"/>
      <c r="G29843"/>
    </row>
    <row r="29844" spans="2:7">
      <c r="B29844"/>
      <c r="C29844" s="28"/>
      <c r="D29844" s="26"/>
      <c r="E29844" s="26"/>
      <c r="F29844" s="26"/>
      <c r="G29844"/>
    </row>
    <row r="29845" spans="2:7">
      <c r="B29845"/>
      <c r="C29845" s="28"/>
      <c r="D29845" s="26"/>
      <c r="E29845" s="26"/>
      <c r="F29845" s="26"/>
      <c r="G29845"/>
    </row>
    <row r="29846" spans="2:7">
      <c r="B29846"/>
      <c r="C29846" s="28"/>
      <c r="D29846" s="26"/>
      <c r="E29846" s="26"/>
      <c r="F29846" s="26"/>
      <c r="G29846"/>
    </row>
    <row r="29847" spans="2:7">
      <c r="B29847"/>
      <c r="C29847" s="28"/>
      <c r="D29847" s="26"/>
      <c r="E29847" s="26"/>
      <c r="F29847" s="26"/>
      <c r="G29847"/>
    </row>
    <row r="29848" spans="2:7">
      <c r="B29848"/>
      <c r="C29848" s="28"/>
      <c r="D29848" s="26"/>
      <c r="E29848" s="26"/>
      <c r="F29848" s="26"/>
      <c r="G29848"/>
    </row>
    <row r="29849" spans="2:7">
      <c r="B29849"/>
      <c r="C29849" s="28"/>
      <c r="D29849" s="26"/>
      <c r="E29849" s="26"/>
      <c r="F29849" s="26"/>
      <c r="G29849"/>
    </row>
    <row r="29850" spans="2:7">
      <c r="B29850"/>
      <c r="C29850" s="28"/>
      <c r="D29850" s="26"/>
      <c r="E29850" s="26"/>
      <c r="F29850" s="26"/>
      <c r="G29850"/>
    </row>
    <row r="29851" spans="2:7">
      <c r="B29851"/>
      <c r="C29851" s="28"/>
      <c r="D29851" s="26"/>
      <c r="E29851" s="26"/>
      <c r="F29851" s="26"/>
      <c r="G29851"/>
    </row>
    <row r="29852" spans="2:7">
      <c r="B29852"/>
      <c r="C29852" s="28"/>
      <c r="D29852" s="26"/>
      <c r="E29852" s="26"/>
      <c r="F29852" s="26"/>
      <c r="G29852"/>
    </row>
    <row r="29853" spans="2:7">
      <c r="B29853"/>
      <c r="C29853" s="28"/>
      <c r="D29853" s="26"/>
      <c r="E29853" s="26"/>
      <c r="F29853" s="26"/>
      <c r="G29853"/>
    </row>
    <row r="29854" spans="2:7">
      <c r="B29854"/>
      <c r="C29854" s="28"/>
      <c r="D29854" s="26"/>
      <c r="E29854" s="26"/>
      <c r="F29854" s="26"/>
      <c r="G29854"/>
    </row>
    <row r="29855" spans="2:7">
      <c r="B29855"/>
      <c r="C29855" s="28"/>
      <c r="D29855" s="26"/>
      <c r="E29855" s="26"/>
      <c r="F29855" s="26"/>
      <c r="G29855"/>
    </row>
    <row r="29856" spans="2:7">
      <c r="B29856"/>
      <c r="C29856" s="28"/>
      <c r="D29856" s="26"/>
      <c r="E29856" s="26"/>
      <c r="F29856" s="26"/>
      <c r="G29856"/>
    </row>
    <row r="29857" spans="2:7">
      <c r="B29857"/>
      <c r="C29857" s="28"/>
      <c r="D29857" s="26"/>
      <c r="E29857" s="26"/>
      <c r="F29857" s="26"/>
      <c r="G29857"/>
    </row>
    <row r="29858" spans="2:7">
      <c r="B29858"/>
      <c r="C29858" s="28"/>
      <c r="D29858" s="26"/>
      <c r="E29858" s="26"/>
      <c r="F29858" s="26"/>
      <c r="G29858"/>
    </row>
    <row r="29859" spans="2:7">
      <c r="B29859"/>
      <c r="C29859" s="28"/>
      <c r="D29859" s="26"/>
      <c r="E29859" s="26"/>
      <c r="F29859" s="26"/>
      <c r="G29859"/>
    </row>
    <row r="29860" spans="2:7">
      <c r="B29860"/>
      <c r="C29860" s="28"/>
      <c r="D29860" s="26"/>
      <c r="E29860" s="26"/>
      <c r="F29860" s="26"/>
      <c r="G29860"/>
    </row>
    <row r="29861" spans="2:7">
      <c r="B29861"/>
      <c r="C29861" s="28"/>
      <c r="D29861" s="26"/>
      <c r="E29861" s="26"/>
      <c r="F29861" s="26"/>
      <c r="G29861"/>
    </row>
    <row r="29862" spans="2:7">
      <c r="B29862"/>
      <c r="C29862" s="28"/>
      <c r="D29862" s="26"/>
      <c r="E29862" s="26"/>
      <c r="F29862" s="26"/>
      <c r="G29862"/>
    </row>
    <row r="29863" spans="2:7">
      <c r="B29863"/>
      <c r="C29863" s="28"/>
      <c r="D29863" s="26"/>
      <c r="E29863" s="26"/>
      <c r="F29863" s="26"/>
      <c r="G29863"/>
    </row>
    <row r="29864" spans="2:7">
      <c r="B29864"/>
      <c r="C29864" s="28"/>
      <c r="D29864" s="26"/>
      <c r="E29864" s="26"/>
      <c r="F29864" s="26"/>
      <c r="G29864"/>
    </row>
    <row r="29865" spans="2:7">
      <c r="B29865"/>
      <c r="C29865" s="28"/>
      <c r="D29865" s="26"/>
      <c r="E29865" s="26"/>
      <c r="F29865" s="26"/>
      <c r="G29865"/>
    </row>
    <row r="29866" spans="2:7">
      <c r="B29866"/>
      <c r="C29866" s="28"/>
      <c r="D29866" s="26"/>
      <c r="E29866" s="26"/>
      <c r="F29866" s="26"/>
      <c r="G29866"/>
    </row>
    <row r="29867" spans="2:7">
      <c r="B29867"/>
      <c r="C29867" s="28"/>
      <c r="D29867" s="26"/>
      <c r="E29867" s="26"/>
      <c r="F29867" s="26"/>
      <c r="G29867"/>
    </row>
    <row r="29868" spans="2:7">
      <c r="B29868"/>
      <c r="C29868" s="28"/>
      <c r="D29868" s="26"/>
      <c r="E29868" s="26"/>
      <c r="F29868" s="26"/>
      <c r="G29868"/>
    </row>
    <row r="29869" spans="2:7">
      <c r="B29869"/>
      <c r="C29869" s="28"/>
      <c r="D29869" s="26"/>
      <c r="E29869" s="26"/>
      <c r="F29869" s="26"/>
      <c r="G29869"/>
    </row>
    <row r="29870" spans="2:7">
      <c r="B29870"/>
      <c r="C29870" s="28"/>
      <c r="D29870" s="26"/>
      <c r="E29870" s="26"/>
      <c r="F29870" s="26"/>
      <c r="G29870"/>
    </row>
    <row r="29871" spans="2:7">
      <c r="B29871"/>
      <c r="C29871" s="28"/>
      <c r="D29871" s="26"/>
      <c r="E29871" s="26"/>
      <c r="F29871" s="26"/>
      <c r="G29871"/>
    </row>
    <row r="29872" spans="2:7">
      <c r="B29872"/>
      <c r="C29872" s="28"/>
      <c r="D29872" s="26"/>
      <c r="E29872" s="26"/>
      <c r="F29872" s="26"/>
      <c r="G29872"/>
    </row>
    <row r="29873" spans="2:7">
      <c r="B29873"/>
      <c r="C29873" s="28"/>
      <c r="D29873" s="26"/>
      <c r="E29873" s="26"/>
      <c r="F29873" s="26"/>
      <c r="G29873"/>
    </row>
    <row r="29874" spans="2:7">
      <c r="B29874"/>
      <c r="C29874" s="28"/>
      <c r="D29874" s="26"/>
      <c r="E29874" s="26"/>
      <c r="F29874" s="26"/>
      <c r="G29874"/>
    </row>
    <row r="29875" spans="2:7">
      <c r="B29875"/>
      <c r="C29875" s="28"/>
      <c r="D29875" s="26"/>
      <c r="E29875" s="26"/>
      <c r="F29875" s="26"/>
      <c r="G29875"/>
    </row>
    <row r="29876" spans="2:7">
      <c r="B29876"/>
      <c r="C29876" s="28"/>
      <c r="D29876" s="26"/>
      <c r="E29876" s="26"/>
      <c r="F29876" s="26"/>
      <c r="G29876"/>
    </row>
    <row r="29877" spans="2:7">
      <c r="B29877"/>
      <c r="C29877" s="28"/>
      <c r="D29877" s="26"/>
      <c r="E29877" s="26"/>
      <c r="F29877" s="26"/>
      <c r="G29877"/>
    </row>
    <row r="29878" spans="2:7">
      <c r="B29878"/>
      <c r="C29878" s="28"/>
      <c r="D29878" s="26"/>
      <c r="E29878" s="26"/>
      <c r="F29878" s="26"/>
      <c r="G29878"/>
    </row>
    <row r="29879" spans="2:7">
      <c r="B29879"/>
      <c r="C29879" s="28"/>
      <c r="D29879" s="26"/>
      <c r="E29879" s="26"/>
      <c r="F29879" s="26"/>
      <c r="G29879"/>
    </row>
    <row r="29880" spans="2:7">
      <c r="B29880"/>
      <c r="C29880" s="28"/>
      <c r="D29880" s="26"/>
      <c r="E29880" s="26"/>
      <c r="F29880" s="26"/>
      <c r="G29880"/>
    </row>
    <row r="29881" spans="2:7">
      <c r="B29881"/>
      <c r="C29881" s="28"/>
      <c r="D29881" s="26"/>
      <c r="E29881" s="26"/>
      <c r="F29881" s="26"/>
      <c r="G29881"/>
    </row>
    <row r="29882" spans="2:7">
      <c r="B29882"/>
      <c r="C29882" s="28"/>
      <c r="D29882" s="26"/>
      <c r="E29882" s="26"/>
      <c r="F29882" s="26"/>
      <c r="G29882"/>
    </row>
    <row r="29883" spans="2:7">
      <c r="B29883"/>
      <c r="C29883" s="28"/>
      <c r="D29883" s="26"/>
      <c r="E29883" s="26"/>
      <c r="F29883" s="26"/>
      <c r="G29883"/>
    </row>
    <row r="29884" spans="2:7">
      <c r="B29884"/>
      <c r="C29884" s="28"/>
      <c r="D29884" s="26"/>
      <c r="E29884" s="26"/>
      <c r="F29884" s="26"/>
      <c r="G29884"/>
    </row>
    <row r="29885" spans="2:7">
      <c r="B29885"/>
      <c r="C29885" s="28"/>
      <c r="D29885" s="26"/>
      <c r="E29885" s="26"/>
      <c r="F29885" s="26"/>
      <c r="G29885"/>
    </row>
    <row r="29886" spans="2:7">
      <c r="B29886"/>
      <c r="C29886" s="28"/>
      <c r="D29886" s="26"/>
      <c r="E29886" s="26"/>
      <c r="F29886" s="26"/>
      <c r="G29886"/>
    </row>
    <row r="29887" spans="2:7">
      <c r="B29887"/>
      <c r="C29887" s="28"/>
      <c r="D29887" s="26"/>
      <c r="E29887" s="26"/>
      <c r="F29887" s="26"/>
      <c r="G29887"/>
    </row>
    <row r="29888" spans="2:7">
      <c r="B29888"/>
      <c r="C29888" s="28"/>
      <c r="D29888" s="26"/>
      <c r="E29888" s="26"/>
      <c r="F29888" s="26"/>
      <c r="G29888"/>
    </row>
    <row r="29889" spans="2:7">
      <c r="B29889"/>
      <c r="C29889" s="28"/>
      <c r="D29889" s="26"/>
      <c r="E29889" s="26"/>
      <c r="F29889" s="26"/>
      <c r="G29889"/>
    </row>
    <row r="29890" spans="2:7">
      <c r="B29890"/>
      <c r="C29890" s="28"/>
      <c r="D29890" s="26"/>
      <c r="E29890" s="26"/>
      <c r="F29890" s="26"/>
      <c r="G29890"/>
    </row>
    <row r="29891" spans="2:7">
      <c r="B29891"/>
      <c r="C29891" s="28"/>
      <c r="D29891" s="26"/>
      <c r="E29891" s="26"/>
      <c r="F29891" s="26"/>
      <c r="G29891"/>
    </row>
    <row r="29892" spans="2:7">
      <c r="B29892"/>
      <c r="C29892" s="28"/>
      <c r="D29892" s="26"/>
      <c r="E29892" s="26"/>
      <c r="F29892" s="26"/>
      <c r="G29892"/>
    </row>
    <row r="29893" spans="2:7">
      <c r="B29893"/>
      <c r="C29893" s="28"/>
      <c r="D29893" s="26"/>
      <c r="E29893" s="26"/>
      <c r="F29893" s="26"/>
      <c r="G29893"/>
    </row>
    <row r="29894" spans="2:7">
      <c r="B29894"/>
      <c r="C29894" s="28"/>
      <c r="D29894" s="26"/>
      <c r="E29894" s="26"/>
      <c r="F29894" s="26"/>
      <c r="G29894"/>
    </row>
    <row r="29895" spans="2:7">
      <c r="B29895"/>
      <c r="C29895" s="28"/>
      <c r="D29895" s="26"/>
      <c r="E29895" s="26"/>
      <c r="F29895" s="26"/>
      <c r="G29895"/>
    </row>
    <row r="29896" spans="2:7">
      <c r="B29896"/>
      <c r="C29896" s="28"/>
      <c r="D29896" s="26"/>
      <c r="E29896" s="26"/>
      <c r="F29896" s="26"/>
      <c r="G29896"/>
    </row>
    <row r="29897" spans="2:7">
      <c r="B29897"/>
      <c r="C29897" s="28"/>
      <c r="D29897" s="26"/>
      <c r="E29897" s="26"/>
      <c r="F29897" s="26"/>
      <c r="G29897"/>
    </row>
    <row r="29898" spans="2:7">
      <c r="B29898"/>
      <c r="C29898" s="28"/>
      <c r="D29898" s="26"/>
      <c r="E29898" s="26"/>
      <c r="F29898" s="26"/>
      <c r="G29898"/>
    </row>
    <row r="29899" spans="2:7">
      <c r="B29899"/>
      <c r="C29899" s="28"/>
      <c r="D29899" s="26"/>
      <c r="E29899" s="26"/>
      <c r="F29899" s="26"/>
      <c r="G29899"/>
    </row>
    <row r="29900" spans="2:7">
      <c r="B29900"/>
      <c r="C29900" s="28"/>
      <c r="D29900" s="26"/>
      <c r="E29900" s="26"/>
      <c r="F29900" s="26"/>
      <c r="G29900"/>
    </row>
    <row r="29901" spans="2:7">
      <c r="B29901"/>
      <c r="C29901" s="28"/>
      <c r="D29901" s="26"/>
      <c r="E29901" s="26"/>
      <c r="F29901" s="26"/>
      <c r="G29901"/>
    </row>
    <row r="29902" spans="2:7">
      <c r="B29902"/>
      <c r="C29902" s="28"/>
      <c r="D29902" s="26"/>
      <c r="E29902" s="26"/>
      <c r="F29902" s="26"/>
      <c r="G29902"/>
    </row>
    <row r="29903" spans="2:7">
      <c r="B29903"/>
      <c r="C29903" s="28"/>
      <c r="D29903" s="26"/>
      <c r="E29903" s="26"/>
      <c r="F29903" s="26"/>
      <c r="G29903"/>
    </row>
    <row r="29904" spans="2:7">
      <c r="B29904"/>
      <c r="C29904" s="28"/>
      <c r="D29904" s="26"/>
      <c r="E29904" s="26"/>
      <c r="F29904" s="26"/>
      <c r="G29904"/>
    </row>
    <row r="29905" spans="2:7">
      <c r="B29905"/>
      <c r="C29905" s="28"/>
      <c r="D29905" s="26"/>
      <c r="E29905" s="26"/>
      <c r="F29905" s="26"/>
      <c r="G29905"/>
    </row>
    <row r="29906" spans="2:7">
      <c r="B29906"/>
      <c r="C29906" s="28"/>
      <c r="D29906" s="26"/>
      <c r="E29906" s="26"/>
      <c r="F29906" s="26"/>
      <c r="G29906"/>
    </row>
    <row r="29907" spans="2:7">
      <c r="B29907"/>
      <c r="C29907" s="28"/>
      <c r="D29907" s="26"/>
      <c r="E29907" s="26"/>
      <c r="F29907" s="26"/>
      <c r="G29907"/>
    </row>
    <row r="29908" spans="2:7">
      <c r="B29908"/>
      <c r="C29908" s="28"/>
      <c r="D29908" s="26"/>
      <c r="E29908" s="26"/>
      <c r="F29908" s="26"/>
      <c r="G29908"/>
    </row>
    <row r="29909" spans="2:7">
      <c r="B29909"/>
      <c r="C29909" s="28"/>
      <c r="D29909" s="26"/>
      <c r="E29909" s="26"/>
      <c r="F29909" s="26"/>
      <c r="G29909"/>
    </row>
    <row r="29910" spans="2:7">
      <c r="B29910"/>
      <c r="C29910" s="28"/>
      <c r="D29910" s="26"/>
      <c r="E29910" s="26"/>
      <c r="F29910" s="26"/>
      <c r="G29910"/>
    </row>
    <row r="29911" spans="2:7">
      <c r="B29911"/>
      <c r="C29911" s="28"/>
      <c r="D29911" s="26"/>
      <c r="E29911" s="26"/>
      <c r="F29911" s="26"/>
      <c r="G29911"/>
    </row>
    <row r="29912" spans="2:7">
      <c r="B29912"/>
      <c r="C29912" s="28"/>
      <c r="D29912" s="26"/>
      <c r="E29912" s="26"/>
      <c r="F29912" s="26"/>
      <c r="G29912"/>
    </row>
    <row r="29913" spans="2:7">
      <c r="B29913"/>
      <c r="C29913" s="28"/>
      <c r="D29913" s="26"/>
      <c r="E29913" s="26"/>
      <c r="F29913" s="26"/>
      <c r="G29913"/>
    </row>
    <row r="29914" spans="2:7">
      <c r="B29914"/>
      <c r="C29914" s="28"/>
      <c r="D29914" s="26"/>
      <c r="E29914" s="26"/>
      <c r="F29914" s="26"/>
      <c r="G29914"/>
    </row>
    <row r="29915" spans="2:7">
      <c r="B29915"/>
      <c r="C29915" s="28"/>
      <c r="D29915" s="26"/>
      <c r="E29915" s="26"/>
      <c r="F29915" s="26"/>
      <c r="G29915"/>
    </row>
    <row r="29916" spans="2:7">
      <c r="B29916"/>
      <c r="C29916" s="28"/>
      <c r="D29916" s="26"/>
      <c r="E29916" s="26"/>
      <c r="F29916" s="26"/>
      <c r="G29916"/>
    </row>
    <row r="29917" spans="2:7">
      <c r="B29917"/>
      <c r="C29917" s="28"/>
      <c r="D29917" s="26"/>
      <c r="E29917" s="26"/>
      <c r="F29917" s="26"/>
      <c r="G29917"/>
    </row>
    <row r="29918" spans="2:7">
      <c r="B29918"/>
      <c r="C29918" s="28"/>
      <c r="D29918" s="26"/>
      <c r="E29918" s="26"/>
      <c r="F29918" s="26"/>
      <c r="G29918"/>
    </row>
    <row r="29919" spans="2:7">
      <c r="B29919"/>
      <c r="C29919" s="28"/>
      <c r="D29919" s="26"/>
      <c r="E29919" s="26"/>
      <c r="F29919" s="26"/>
      <c r="G29919"/>
    </row>
    <row r="29920" spans="2:7">
      <c r="B29920"/>
      <c r="C29920" s="28"/>
      <c r="D29920" s="26"/>
      <c r="E29920" s="26"/>
      <c r="F29920" s="26"/>
      <c r="G29920"/>
    </row>
    <row r="29921" spans="2:7">
      <c r="B29921"/>
      <c r="C29921" s="28"/>
      <c r="D29921" s="26"/>
      <c r="E29921" s="26"/>
      <c r="F29921" s="26"/>
      <c r="G29921"/>
    </row>
    <row r="29922" spans="2:7">
      <c r="B29922"/>
      <c r="C29922" s="28"/>
      <c r="D29922" s="26"/>
      <c r="E29922" s="26"/>
      <c r="F29922" s="26"/>
      <c r="G29922"/>
    </row>
    <row r="29923" spans="2:7">
      <c r="B29923"/>
      <c r="C29923" s="28"/>
      <c r="D29923" s="26"/>
      <c r="E29923" s="26"/>
      <c r="F29923" s="26"/>
      <c r="G29923"/>
    </row>
    <row r="29924" spans="2:7">
      <c r="B29924"/>
      <c r="C29924" s="28"/>
      <c r="D29924" s="26"/>
      <c r="E29924" s="26"/>
      <c r="F29924" s="26"/>
      <c r="G29924"/>
    </row>
    <row r="29925" spans="2:7">
      <c r="B29925"/>
      <c r="C29925" s="28"/>
      <c r="D29925" s="26"/>
      <c r="E29925" s="26"/>
      <c r="F29925" s="26"/>
      <c r="G29925"/>
    </row>
    <row r="29926" spans="2:7">
      <c r="B29926"/>
      <c r="C29926" s="28"/>
      <c r="D29926" s="26"/>
      <c r="E29926" s="26"/>
      <c r="F29926" s="26"/>
      <c r="G29926"/>
    </row>
    <row r="29927" spans="2:7">
      <c r="B29927"/>
      <c r="C29927" s="28"/>
      <c r="D29927" s="26"/>
      <c r="E29927" s="26"/>
      <c r="F29927" s="26"/>
      <c r="G29927"/>
    </row>
    <row r="29928" spans="2:7">
      <c r="B29928"/>
      <c r="C29928" s="28"/>
      <c r="D29928" s="26"/>
      <c r="E29928" s="26"/>
      <c r="F29928" s="26"/>
      <c r="G29928"/>
    </row>
    <row r="29929" spans="2:7">
      <c r="B29929"/>
      <c r="C29929" s="28"/>
      <c r="D29929" s="26"/>
      <c r="E29929" s="26"/>
      <c r="F29929" s="26"/>
      <c r="G29929"/>
    </row>
    <row r="29930" spans="2:7">
      <c r="B29930"/>
      <c r="C29930" s="28"/>
      <c r="D29930" s="26"/>
      <c r="E29930" s="26"/>
      <c r="F29930" s="26"/>
      <c r="G29930"/>
    </row>
    <row r="29931" spans="2:7">
      <c r="B29931"/>
      <c r="C29931" s="28"/>
      <c r="D29931" s="26"/>
      <c r="E29931" s="26"/>
      <c r="F29931" s="26"/>
      <c r="G29931"/>
    </row>
    <row r="29932" spans="2:7">
      <c r="B29932"/>
      <c r="C29932" s="28"/>
      <c r="D29932" s="26"/>
      <c r="E29932" s="26"/>
      <c r="F29932" s="26"/>
      <c r="G29932"/>
    </row>
    <row r="29933" spans="2:7">
      <c r="B29933"/>
      <c r="C29933" s="28"/>
      <c r="D29933" s="26"/>
      <c r="E29933" s="26"/>
      <c r="F29933" s="26"/>
      <c r="G29933"/>
    </row>
    <row r="29934" spans="2:7">
      <c r="B29934"/>
      <c r="C29934" s="28"/>
      <c r="D29934" s="26"/>
      <c r="E29934" s="26"/>
      <c r="F29934" s="26"/>
      <c r="G29934"/>
    </row>
    <row r="29935" spans="2:7">
      <c r="B29935"/>
      <c r="C29935" s="28"/>
      <c r="D29935" s="26"/>
      <c r="E29935" s="26"/>
      <c r="F29935" s="26"/>
      <c r="G29935"/>
    </row>
    <row r="29936" spans="2:7">
      <c r="B29936"/>
      <c r="C29936" s="28"/>
      <c r="D29936" s="26"/>
      <c r="E29936" s="26"/>
      <c r="F29936" s="26"/>
      <c r="G29936"/>
    </row>
    <row r="29937" spans="2:7">
      <c r="B29937"/>
      <c r="C29937" s="28"/>
      <c r="D29937" s="26"/>
      <c r="E29937" s="26"/>
      <c r="F29937" s="26"/>
      <c r="G29937"/>
    </row>
    <row r="29938" spans="2:7">
      <c r="B29938"/>
      <c r="C29938" s="28"/>
      <c r="D29938" s="26"/>
      <c r="E29938" s="26"/>
      <c r="F29938" s="26"/>
      <c r="G29938"/>
    </row>
    <row r="29939" spans="2:7">
      <c r="B29939"/>
      <c r="C29939" s="28"/>
      <c r="D29939" s="26"/>
      <c r="E29939" s="26"/>
      <c r="F29939" s="26"/>
      <c r="G29939"/>
    </row>
    <row r="29940" spans="2:7">
      <c r="B29940"/>
      <c r="C29940" s="28"/>
      <c r="D29940" s="26"/>
      <c r="E29940" s="26"/>
      <c r="F29940" s="26"/>
      <c r="G29940"/>
    </row>
    <row r="29941" spans="2:7">
      <c r="B29941"/>
      <c r="C29941" s="28"/>
      <c r="D29941" s="26"/>
      <c r="E29941" s="26"/>
      <c r="F29941" s="26"/>
      <c r="G29941"/>
    </row>
    <row r="29942" spans="2:7">
      <c r="B29942"/>
      <c r="C29942" s="28"/>
      <c r="D29942" s="26"/>
      <c r="E29942" s="26"/>
      <c r="F29942" s="26"/>
      <c r="G29942"/>
    </row>
    <row r="29943" spans="2:7">
      <c r="B29943"/>
      <c r="C29943" s="28"/>
      <c r="D29943" s="26"/>
      <c r="E29943" s="26"/>
      <c r="F29943" s="26"/>
      <c r="G29943"/>
    </row>
    <row r="29944" spans="2:7">
      <c r="B29944"/>
      <c r="C29944" s="28"/>
      <c r="D29944" s="26"/>
      <c r="E29944" s="26"/>
      <c r="F29944" s="26"/>
      <c r="G29944"/>
    </row>
    <row r="29945" spans="2:7">
      <c r="B29945"/>
      <c r="C29945" s="28"/>
      <c r="D29945" s="26"/>
      <c r="E29945" s="26"/>
      <c r="F29945" s="26"/>
      <c r="G29945"/>
    </row>
    <row r="29946" spans="2:7">
      <c r="B29946"/>
      <c r="C29946" s="28"/>
      <c r="D29946" s="26"/>
      <c r="E29946" s="26"/>
      <c r="F29946" s="26"/>
      <c r="G29946"/>
    </row>
    <row r="29947" spans="2:7">
      <c r="B29947"/>
      <c r="C29947" s="28"/>
      <c r="D29947" s="26"/>
      <c r="E29947" s="26"/>
      <c r="F29947" s="26"/>
      <c r="G29947"/>
    </row>
    <row r="29948" spans="2:7">
      <c r="B29948"/>
      <c r="C29948" s="28"/>
      <c r="D29948" s="26"/>
      <c r="E29948" s="26"/>
      <c r="F29948" s="26"/>
      <c r="G29948"/>
    </row>
    <row r="29949" spans="2:7">
      <c r="B29949"/>
      <c r="C29949" s="28"/>
      <c r="D29949" s="26"/>
      <c r="E29949" s="26"/>
      <c r="F29949" s="26"/>
      <c r="G29949"/>
    </row>
    <row r="29950" spans="2:7">
      <c r="B29950"/>
      <c r="C29950" s="28"/>
      <c r="D29950" s="26"/>
      <c r="E29950" s="26"/>
      <c r="F29950" s="26"/>
      <c r="G29950"/>
    </row>
    <row r="29951" spans="2:7">
      <c r="B29951"/>
      <c r="C29951" s="28"/>
      <c r="D29951" s="26"/>
      <c r="E29951" s="26"/>
      <c r="F29951" s="26"/>
      <c r="G29951"/>
    </row>
    <row r="29952" spans="2:7">
      <c r="B29952"/>
      <c r="C29952" s="28"/>
      <c r="D29952" s="26"/>
      <c r="E29952" s="26"/>
      <c r="F29952" s="26"/>
      <c r="G29952"/>
    </row>
    <row r="29953" spans="2:7">
      <c r="B29953"/>
      <c r="C29953" s="28"/>
      <c r="D29953" s="26"/>
      <c r="E29953" s="26"/>
      <c r="F29953" s="26"/>
      <c r="G29953"/>
    </row>
    <row r="29954" spans="2:7">
      <c r="B29954"/>
      <c r="C29954" s="28"/>
      <c r="D29954" s="26"/>
      <c r="E29954" s="26"/>
      <c r="F29954" s="26"/>
      <c r="G29954"/>
    </row>
    <row r="29955" spans="2:7">
      <c r="B29955"/>
      <c r="C29955" s="28"/>
      <c r="D29955" s="26"/>
      <c r="E29955" s="26"/>
      <c r="F29955" s="26"/>
      <c r="G29955"/>
    </row>
    <row r="29956" spans="2:7">
      <c r="B29956"/>
      <c r="C29956" s="28"/>
      <c r="D29956" s="26"/>
      <c r="E29956" s="26"/>
      <c r="F29956" s="26"/>
      <c r="G29956"/>
    </row>
    <row r="29957" spans="2:7">
      <c r="B29957"/>
      <c r="C29957" s="28"/>
      <c r="D29957" s="26"/>
      <c r="E29957" s="26"/>
      <c r="F29957" s="26"/>
      <c r="G29957"/>
    </row>
    <row r="29958" spans="2:7">
      <c r="B29958"/>
      <c r="C29958" s="28"/>
      <c r="D29958" s="26"/>
      <c r="E29958" s="26"/>
      <c r="F29958" s="26"/>
      <c r="G29958"/>
    </row>
    <row r="29959" spans="2:7">
      <c r="B29959"/>
      <c r="C29959" s="28"/>
      <c r="D29959" s="26"/>
      <c r="E29959" s="26"/>
      <c r="F29959" s="26"/>
      <c r="G29959"/>
    </row>
    <row r="29960" spans="2:7">
      <c r="B29960"/>
      <c r="C29960" s="28"/>
      <c r="D29960" s="26"/>
      <c r="E29960" s="26"/>
      <c r="F29960" s="26"/>
      <c r="G29960"/>
    </row>
    <row r="29961" spans="2:7">
      <c r="B29961"/>
      <c r="C29961" s="28"/>
      <c r="D29961" s="26"/>
      <c r="E29961" s="26"/>
      <c r="F29961" s="26"/>
      <c r="G29961"/>
    </row>
    <row r="29962" spans="2:7">
      <c r="B29962"/>
      <c r="C29962" s="28"/>
      <c r="D29962" s="26"/>
      <c r="E29962" s="26"/>
      <c r="F29962" s="26"/>
      <c r="G29962"/>
    </row>
    <row r="29963" spans="2:7">
      <c r="B29963"/>
      <c r="C29963" s="28"/>
      <c r="D29963" s="26"/>
      <c r="E29963" s="26"/>
      <c r="F29963" s="26"/>
      <c r="G29963"/>
    </row>
    <row r="29964" spans="2:7">
      <c r="B29964"/>
      <c r="C29964" s="28"/>
      <c r="D29964" s="26"/>
      <c r="E29964" s="26"/>
      <c r="F29964" s="26"/>
      <c r="G29964"/>
    </row>
    <row r="29965" spans="2:7">
      <c r="B29965"/>
      <c r="C29965" s="28"/>
      <c r="D29965" s="26"/>
      <c r="E29965" s="26"/>
      <c r="F29965" s="26"/>
      <c r="G29965"/>
    </row>
    <row r="29966" spans="2:7">
      <c r="B29966"/>
      <c r="C29966" s="28"/>
      <c r="D29966" s="26"/>
      <c r="E29966" s="26"/>
      <c r="F29966" s="26"/>
      <c r="G29966"/>
    </row>
    <row r="29967" spans="2:7">
      <c r="B29967"/>
      <c r="C29967" s="28"/>
      <c r="D29967" s="26"/>
      <c r="E29967" s="26"/>
      <c r="F29967" s="26"/>
      <c r="G29967"/>
    </row>
    <row r="29968" spans="2:7">
      <c r="B29968"/>
      <c r="C29968" s="28"/>
      <c r="D29968" s="26"/>
      <c r="E29968" s="26"/>
      <c r="F29968" s="26"/>
      <c r="G29968"/>
    </row>
    <row r="29969" spans="2:7">
      <c r="B29969"/>
      <c r="C29969" s="28"/>
      <c r="D29969" s="26"/>
      <c r="E29969" s="26"/>
      <c r="F29969" s="26"/>
      <c r="G29969"/>
    </row>
    <row r="29970" spans="2:7">
      <c r="B29970"/>
      <c r="C29970" s="28"/>
      <c r="D29970" s="26"/>
      <c r="E29970" s="26"/>
      <c r="F29970" s="26"/>
      <c r="G29970"/>
    </row>
    <row r="29971" spans="2:7">
      <c r="B29971"/>
      <c r="C29971" s="28"/>
      <c r="D29971" s="26"/>
      <c r="E29971" s="26"/>
      <c r="F29971" s="26"/>
      <c r="G29971"/>
    </row>
    <row r="29972" spans="2:7">
      <c r="B29972"/>
      <c r="C29972" s="28"/>
      <c r="D29972" s="26"/>
      <c r="E29972" s="26"/>
      <c r="F29972" s="26"/>
      <c r="G29972"/>
    </row>
    <row r="29973" spans="2:7">
      <c r="B29973"/>
      <c r="C29973" s="28"/>
      <c r="D29973" s="26"/>
      <c r="E29973" s="26"/>
      <c r="F29973" s="26"/>
      <c r="G29973"/>
    </row>
    <row r="29974" spans="2:7">
      <c r="B29974"/>
      <c r="C29974" s="28"/>
      <c r="D29974" s="26"/>
      <c r="E29974" s="26"/>
      <c r="F29974" s="26"/>
      <c r="G29974"/>
    </row>
    <row r="29975" spans="2:7">
      <c r="B29975"/>
      <c r="C29975" s="28"/>
      <c r="D29975" s="26"/>
      <c r="E29975" s="26"/>
      <c r="F29975" s="26"/>
      <c r="G29975"/>
    </row>
    <row r="29976" spans="2:7">
      <c r="B29976"/>
      <c r="C29976" s="28"/>
      <c r="D29976" s="26"/>
      <c r="E29976" s="26"/>
      <c r="F29976" s="26"/>
      <c r="G29976"/>
    </row>
    <row r="29977" spans="2:7">
      <c r="B29977"/>
      <c r="C29977" s="28"/>
      <c r="D29977" s="26"/>
      <c r="E29977" s="26"/>
      <c r="F29977" s="26"/>
      <c r="G29977"/>
    </row>
    <row r="29978" spans="2:7">
      <c r="B29978"/>
      <c r="C29978" s="28"/>
      <c r="D29978" s="26"/>
      <c r="E29978" s="26"/>
      <c r="F29978" s="26"/>
      <c r="G29978"/>
    </row>
    <row r="29979" spans="2:7">
      <c r="B29979"/>
      <c r="C29979" s="28"/>
      <c r="D29979" s="26"/>
      <c r="E29979" s="26"/>
      <c r="F29979" s="26"/>
      <c r="G29979"/>
    </row>
    <row r="29980" spans="2:7">
      <c r="B29980"/>
      <c r="C29980" s="28"/>
      <c r="D29980" s="26"/>
      <c r="E29980" s="26"/>
      <c r="F29980" s="26"/>
      <c r="G29980"/>
    </row>
    <row r="29981" spans="2:7">
      <c r="B29981"/>
      <c r="C29981" s="28"/>
      <c r="D29981" s="26"/>
      <c r="E29981" s="26"/>
      <c r="F29981" s="26"/>
      <c r="G29981"/>
    </row>
    <row r="29982" spans="2:7">
      <c r="B29982"/>
      <c r="C29982" s="28"/>
      <c r="D29982" s="26"/>
      <c r="E29982" s="26"/>
      <c r="F29982" s="26"/>
      <c r="G29982"/>
    </row>
    <row r="29983" spans="2:7">
      <c r="B29983"/>
      <c r="C29983" s="28"/>
      <c r="D29983" s="26"/>
      <c r="E29983" s="26"/>
      <c r="F29983" s="26"/>
      <c r="G29983"/>
    </row>
    <row r="29984" spans="2:7">
      <c r="B29984"/>
      <c r="C29984" s="28"/>
      <c r="D29984" s="26"/>
      <c r="E29984" s="26"/>
      <c r="F29984" s="26"/>
      <c r="G29984"/>
    </row>
    <row r="29985" spans="2:7">
      <c r="B29985"/>
      <c r="C29985" s="28"/>
      <c r="D29985" s="26"/>
      <c r="E29985" s="26"/>
      <c r="F29985" s="26"/>
      <c r="G29985"/>
    </row>
    <row r="29986" spans="2:7">
      <c r="B29986"/>
      <c r="C29986" s="28"/>
      <c r="D29986" s="26"/>
      <c r="E29986" s="26"/>
      <c r="F29986" s="26"/>
      <c r="G29986"/>
    </row>
    <row r="29987" spans="2:7">
      <c r="B29987"/>
      <c r="C29987" s="28"/>
      <c r="D29987" s="26"/>
      <c r="E29987" s="26"/>
      <c r="F29987" s="26"/>
      <c r="G29987"/>
    </row>
    <row r="29988" spans="2:7">
      <c r="B29988"/>
      <c r="C29988" s="28"/>
      <c r="D29988" s="26"/>
      <c r="E29988" s="26"/>
      <c r="F29988" s="26"/>
      <c r="G29988"/>
    </row>
    <row r="29989" spans="2:7">
      <c r="B29989"/>
      <c r="C29989" s="28"/>
      <c r="D29989" s="26"/>
      <c r="E29989" s="26"/>
      <c r="F29989" s="26"/>
      <c r="G29989"/>
    </row>
    <row r="29990" spans="2:7">
      <c r="B29990"/>
      <c r="C29990" s="28"/>
      <c r="D29990" s="26"/>
      <c r="E29990" s="26"/>
      <c r="F29990" s="26"/>
      <c r="G29990"/>
    </row>
    <row r="29991" spans="2:7">
      <c r="B29991"/>
      <c r="C29991" s="28"/>
      <c r="D29991" s="26"/>
      <c r="E29991" s="26"/>
      <c r="F29991" s="26"/>
      <c r="G29991"/>
    </row>
    <row r="29992" spans="2:7">
      <c r="B29992"/>
      <c r="C29992" s="28"/>
      <c r="D29992" s="26"/>
      <c r="E29992" s="26"/>
      <c r="F29992" s="26"/>
      <c r="G29992"/>
    </row>
    <row r="29993" spans="2:7">
      <c r="B29993"/>
      <c r="C29993" s="28"/>
      <c r="D29993" s="26"/>
      <c r="E29993" s="26"/>
      <c r="F29993" s="26"/>
      <c r="G29993"/>
    </row>
    <row r="29994" spans="2:7">
      <c r="B29994"/>
      <c r="C29994" s="28"/>
      <c r="D29994" s="26"/>
      <c r="E29994" s="26"/>
      <c r="F29994" s="26"/>
      <c r="G29994"/>
    </row>
    <row r="29995" spans="2:7">
      <c r="B29995"/>
      <c r="C29995" s="28"/>
      <c r="D29995" s="26"/>
      <c r="E29995" s="26"/>
      <c r="F29995" s="26"/>
      <c r="G29995"/>
    </row>
    <row r="29996" spans="2:7">
      <c r="B29996"/>
      <c r="C29996" s="28"/>
      <c r="D29996" s="26"/>
      <c r="E29996" s="26"/>
      <c r="F29996" s="26"/>
      <c r="G29996"/>
    </row>
    <row r="29997" spans="2:7">
      <c r="B29997"/>
      <c r="C29997" s="28"/>
      <c r="D29997" s="26"/>
      <c r="E29997" s="26"/>
      <c r="F29997" s="26"/>
      <c r="G29997"/>
    </row>
    <row r="29998" spans="2:7">
      <c r="B29998"/>
      <c r="C29998" s="28"/>
      <c r="D29998" s="26"/>
      <c r="E29998" s="26"/>
      <c r="F29998" s="26"/>
      <c r="G29998"/>
    </row>
    <row r="29999" spans="2:7">
      <c r="B29999"/>
      <c r="C29999" s="28"/>
      <c r="D29999" s="26"/>
      <c r="E29999" s="26"/>
      <c r="F29999" s="26"/>
      <c r="G29999"/>
    </row>
    <row r="30000" spans="2:7">
      <c r="B30000"/>
      <c r="C30000" s="28"/>
      <c r="D30000" s="26"/>
      <c r="E30000" s="26"/>
      <c r="F30000" s="26"/>
      <c r="G30000"/>
    </row>
    <row r="30001" spans="2:7">
      <c r="B30001"/>
      <c r="C30001" s="28"/>
      <c r="D30001" s="26"/>
      <c r="E30001" s="26"/>
      <c r="F30001" s="26"/>
      <c r="G30001"/>
    </row>
    <row r="30002" spans="2:7">
      <c r="B30002"/>
      <c r="C30002" s="28"/>
      <c r="D30002" s="26"/>
      <c r="E30002" s="26"/>
      <c r="F30002" s="26"/>
      <c r="G30002"/>
    </row>
    <row r="30003" spans="2:7">
      <c r="B30003"/>
      <c r="C30003" s="28"/>
      <c r="D30003" s="26"/>
      <c r="E30003" s="26"/>
      <c r="F30003" s="26"/>
      <c r="G30003"/>
    </row>
    <row r="30004" spans="2:7">
      <c r="B30004"/>
      <c r="C30004" s="28"/>
      <c r="D30004" s="26"/>
      <c r="E30004" s="26"/>
      <c r="F30004" s="26"/>
      <c r="G30004"/>
    </row>
    <row r="30005" spans="2:7">
      <c r="B30005"/>
      <c r="C30005" s="28"/>
      <c r="D30005" s="26"/>
      <c r="E30005" s="26"/>
      <c r="F30005" s="26"/>
      <c r="G30005"/>
    </row>
    <row r="30006" spans="2:7">
      <c r="B30006"/>
      <c r="C30006" s="28"/>
      <c r="D30006" s="26"/>
      <c r="E30006" s="26"/>
      <c r="F30006" s="26"/>
      <c r="G30006"/>
    </row>
    <row r="30007" spans="2:7">
      <c r="B30007"/>
      <c r="C30007" s="28"/>
      <c r="D30007" s="26"/>
      <c r="E30007" s="26"/>
      <c r="F30007" s="26"/>
      <c r="G30007"/>
    </row>
    <row r="30008" spans="2:7">
      <c r="B30008"/>
      <c r="C30008" s="28"/>
      <c r="D30008" s="26"/>
      <c r="E30008" s="26"/>
      <c r="F30008" s="26"/>
      <c r="G30008"/>
    </row>
    <row r="30009" spans="2:7">
      <c r="B30009"/>
      <c r="C30009" s="28"/>
      <c r="D30009" s="26"/>
      <c r="E30009" s="26"/>
      <c r="F30009" s="26"/>
      <c r="G30009"/>
    </row>
    <row r="30010" spans="2:7">
      <c r="B30010"/>
      <c r="C30010" s="28"/>
      <c r="D30010" s="26"/>
      <c r="E30010" s="26"/>
      <c r="F30010" s="26"/>
      <c r="G30010"/>
    </row>
    <row r="30011" spans="2:7">
      <c r="B30011"/>
      <c r="C30011" s="28"/>
      <c r="D30011" s="26"/>
      <c r="E30011" s="26"/>
      <c r="F30011" s="26"/>
      <c r="G30011"/>
    </row>
    <row r="30012" spans="2:7">
      <c r="B30012"/>
      <c r="C30012" s="28"/>
      <c r="D30012" s="26"/>
      <c r="E30012" s="26"/>
      <c r="F30012" s="26"/>
      <c r="G30012"/>
    </row>
    <row r="30013" spans="2:7">
      <c r="B30013"/>
      <c r="C30013" s="28"/>
      <c r="D30013" s="26"/>
      <c r="E30013" s="26"/>
      <c r="F30013" s="26"/>
      <c r="G30013"/>
    </row>
    <row r="30014" spans="2:7">
      <c r="B30014"/>
      <c r="C30014" s="28"/>
      <c r="D30014" s="26"/>
      <c r="E30014" s="26"/>
      <c r="F30014" s="26"/>
      <c r="G30014"/>
    </row>
    <row r="30015" spans="2:7">
      <c r="B30015"/>
      <c r="C30015" s="28"/>
      <c r="D30015" s="26"/>
      <c r="E30015" s="26"/>
      <c r="F30015" s="26"/>
      <c r="G30015"/>
    </row>
    <row r="30016" spans="2:7">
      <c r="B30016"/>
      <c r="C30016" s="28"/>
      <c r="D30016" s="26"/>
      <c r="E30016" s="26"/>
      <c r="F30016" s="26"/>
      <c r="G30016"/>
    </row>
    <row r="30017" spans="2:7">
      <c r="B30017"/>
      <c r="C30017" s="28"/>
      <c r="D30017" s="26"/>
      <c r="E30017" s="26"/>
      <c r="F30017" s="26"/>
      <c r="G30017"/>
    </row>
    <row r="30018" spans="2:7">
      <c r="B30018"/>
      <c r="C30018" s="28"/>
      <c r="D30018" s="26"/>
      <c r="E30018" s="26"/>
      <c r="F30018" s="26"/>
      <c r="G30018"/>
    </row>
    <row r="30019" spans="2:7">
      <c r="B30019"/>
      <c r="C30019" s="28"/>
      <c r="D30019" s="26"/>
      <c r="E30019" s="26"/>
      <c r="F30019" s="26"/>
      <c r="G30019"/>
    </row>
    <row r="30020" spans="2:7">
      <c r="B30020"/>
      <c r="C30020" s="28"/>
      <c r="D30020" s="26"/>
      <c r="E30020" s="26"/>
      <c r="F30020" s="26"/>
      <c r="G30020"/>
    </row>
    <row r="30021" spans="2:7">
      <c r="B30021"/>
      <c r="C30021" s="28"/>
      <c r="D30021" s="26"/>
      <c r="E30021" s="26"/>
      <c r="F30021" s="26"/>
      <c r="G30021"/>
    </row>
    <row r="30022" spans="2:7">
      <c r="B30022"/>
      <c r="C30022" s="28"/>
      <c r="D30022" s="26"/>
      <c r="E30022" s="26"/>
      <c r="F30022" s="26"/>
      <c r="G30022"/>
    </row>
    <row r="30023" spans="2:7">
      <c r="B30023"/>
      <c r="C30023" s="28"/>
      <c r="D30023" s="26"/>
      <c r="E30023" s="26"/>
      <c r="F30023" s="26"/>
      <c r="G30023"/>
    </row>
    <row r="30024" spans="2:7">
      <c r="B30024"/>
      <c r="C30024" s="28"/>
      <c r="D30024" s="26"/>
      <c r="E30024" s="26"/>
      <c r="F30024" s="26"/>
      <c r="G30024"/>
    </row>
    <row r="30025" spans="2:7">
      <c r="B30025"/>
      <c r="C30025" s="28"/>
      <c r="D30025" s="26"/>
      <c r="E30025" s="26"/>
      <c r="F30025" s="26"/>
      <c r="G30025"/>
    </row>
    <row r="30026" spans="2:7">
      <c r="B30026"/>
      <c r="C30026" s="28"/>
      <c r="D30026" s="26"/>
      <c r="E30026" s="26"/>
      <c r="F30026" s="26"/>
      <c r="G30026"/>
    </row>
    <row r="30027" spans="2:7">
      <c r="B30027"/>
      <c r="C30027" s="28"/>
      <c r="D30027" s="26"/>
      <c r="E30027" s="26"/>
      <c r="F30027" s="26"/>
      <c r="G30027"/>
    </row>
    <row r="30028" spans="2:7">
      <c r="B30028"/>
      <c r="C30028" s="28"/>
      <c r="D30028" s="26"/>
      <c r="E30028" s="26"/>
      <c r="F30028" s="26"/>
      <c r="G30028"/>
    </row>
    <row r="30029" spans="2:7">
      <c r="B30029"/>
      <c r="C30029" s="28"/>
      <c r="D30029" s="26"/>
      <c r="E30029" s="26"/>
      <c r="F30029" s="26"/>
      <c r="G30029"/>
    </row>
    <row r="30030" spans="2:7">
      <c r="B30030"/>
      <c r="C30030" s="28"/>
      <c r="D30030" s="26"/>
      <c r="E30030" s="26"/>
      <c r="F30030" s="26"/>
      <c r="G30030"/>
    </row>
    <row r="30031" spans="2:7">
      <c r="B30031"/>
      <c r="C30031" s="28"/>
      <c r="D30031" s="26"/>
      <c r="E30031" s="26"/>
      <c r="F30031" s="26"/>
      <c r="G30031"/>
    </row>
    <row r="30032" spans="2:7">
      <c r="B30032"/>
      <c r="C30032" s="28"/>
      <c r="D30032" s="26"/>
      <c r="E30032" s="26"/>
      <c r="F30032" s="26"/>
      <c r="G30032"/>
    </row>
    <row r="30033" spans="2:7">
      <c r="B30033"/>
      <c r="C30033" s="28"/>
      <c r="D30033" s="26"/>
      <c r="E30033" s="26"/>
      <c r="F30033" s="26"/>
      <c r="G30033"/>
    </row>
    <row r="30034" spans="2:7">
      <c r="B30034"/>
      <c r="C30034" s="28"/>
      <c r="D30034" s="26"/>
      <c r="E30034" s="26"/>
      <c r="F30034" s="26"/>
      <c r="G30034"/>
    </row>
    <row r="30035" spans="2:7">
      <c r="B30035"/>
      <c r="C30035" s="28"/>
      <c r="D30035" s="26"/>
      <c r="E30035" s="26"/>
      <c r="F30035" s="26"/>
      <c r="G30035"/>
    </row>
    <row r="30036" spans="2:7">
      <c r="B30036"/>
      <c r="C30036" s="28"/>
      <c r="D30036" s="26"/>
      <c r="E30036" s="26"/>
      <c r="F30036" s="26"/>
      <c r="G30036"/>
    </row>
    <row r="30037" spans="2:7">
      <c r="B30037"/>
      <c r="C30037" s="28"/>
      <c r="D30037" s="26"/>
      <c r="E30037" s="26"/>
      <c r="F30037" s="26"/>
      <c r="G30037"/>
    </row>
    <row r="30038" spans="2:7">
      <c r="B30038"/>
      <c r="C30038" s="28"/>
      <c r="D30038" s="26"/>
      <c r="E30038" s="26"/>
      <c r="F30038" s="26"/>
      <c r="G30038"/>
    </row>
    <row r="30039" spans="2:7">
      <c r="B30039"/>
      <c r="C30039" s="28"/>
      <c r="D30039" s="26"/>
      <c r="E30039" s="26"/>
      <c r="F30039" s="26"/>
      <c r="G30039"/>
    </row>
    <row r="30040" spans="2:7">
      <c r="B30040"/>
      <c r="C30040" s="28"/>
      <c r="D30040" s="26"/>
      <c r="E30040" s="26"/>
      <c r="F30040" s="26"/>
      <c r="G30040"/>
    </row>
    <row r="30041" spans="2:7">
      <c r="B30041"/>
      <c r="C30041" s="28"/>
      <c r="D30041" s="26"/>
      <c r="E30041" s="26"/>
      <c r="F30041" s="26"/>
      <c r="G30041"/>
    </row>
    <row r="30042" spans="2:7">
      <c r="B30042"/>
      <c r="C30042" s="28"/>
      <c r="D30042" s="26"/>
      <c r="E30042" s="26"/>
      <c r="F30042" s="26"/>
      <c r="G30042"/>
    </row>
    <row r="30043" spans="2:7">
      <c r="B30043"/>
      <c r="C30043" s="28"/>
      <c r="D30043" s="26"/>
      <c r="E30043" s="26"/>
      <c r="F30043" s="26"/>
      <c r="G30043"/>
    </row>
    <row r="30044" spans="2:7">
      <c r="B30044"/>
      <c r="C30044" s="28"/>
      <c r="D30044" s="26"/>
      <c r="E30044" s="26"/>
      <c r="F30044" s="26"/>
      <c r="G30044"/>
    </row>
    <row r="30045" spans="2:7">
      <c r="B30045"/>
      <c r="C30045" s="28"/>
      <c r="D30045" s="26"/>
      <c r="E30045" s="26"/>
      <c r="F30045" s="26"/>
      <c r="G30045"/>
    </row>
    <row r="30046" spans="2:7">
      <c r="B30046"/>
      <c r="C30046" s="28"/>
      <c r="D30046" s="26"/>
      <c r="E30046" s="26"/>
      <c r="F30046" s="26"/>
      <c r="G30046"/>
    </row>
    <row r="30047" spans="2:7">
      <c r="B30047"/>
      <c r="C30047" s="28"/>
      <c r="D30047" s="26"/>
      <c r="E30047" s="26"/>
      <c r="F30047" s="26"/>
      <c r="G30047"/>
    </row>
    <row r="30048" spans="2:7">
      <c r="B30048"/>
      <c r="C30048" s="28"/>
      <c r="D30048" s="26"/>
      <c r="E30048" s="26"/>
      <c r="F30048" s="26"/>
      <c r="G30048"/>
    </row>
    <row r="30049" spans="2:7">
      <c r="B30049"/>
      <c r="C30049" s="28"/>
      <c r="D30049" s="26"/>
      <c r="E30049" s="26"/>
      <c r="F30049" s="26"/>
      <c r="G30049"/>
    </row>
    <row r="30050" spans="2:7">
      <c r="B30050"/>
      <c r="C30050" s="28"/>
      <c r="D30050" s="26"/>
      <c r="E30050" s="26"/>
      <c r="F30050" s="26"/>
      <c r="G30050"/>
    </row>
    <row r="30051" spans="2:7">
      <c r="B30051"/>
      <c r="C30051" s="28"/>
      <c r="D30051" s="26"/>
      <c r="E30051" s="26"/>
      <c r="F30051" s="26"/>
      <c r="G30051"/>
    </row>
    <row r="30052" spans="2:7">
      <c r="B30052"/>
      <c r="C30052" s="28"/>
      <c r="D30052" s="26"/>
      <c r="E30052" s="26"/>
      <c r="F30052" s="26"/>
      <c r="G30052"/>
    </row>
    <row r="30053" spans="2:7">
      <c r="B30053"/>
      <c r="C30053" s="28"/>
      <c r="D30053" s="26"/>
      <c r="E30053" s="26"/>
      <c r="F30053" s="26"/>
      <c r="G30053"/>
    </row>
    <row r="30054" spans="2:7">
      <c r="B30054"/>
      <c r="C30054" s="28"/>
      <c r="D30054" s="26"/>
      <c r="E30054" s="26"/>
      <c r="F30054" s="26"/>
      <c r="G30054"/>
    </row>
    <row r="30055" spans="2:7">
      <c r="B30055"/>
      <c r="C30055" s="28"/>
      <c r="D30055" s="26"/>
      <c r="E30055" s="26"/>
      <c r="F30055" s="26"/>
      <c r="G30055"/>
    </row>
    <row r="30056" spans="2:7">
      <c r="B30056"/>
      <c r="C30056" s="28"/>
      <c r="D30056" s="26"/>
      <c r="E30056" s="26"/>
      <c r="F30056" s="26"/>
      <c r="G30056"/>
    </row>
    <row r="30057" spans="2:7">
      <c r="B30057"/>
      <c r="C30057" s="28"/>
      <c r="D30057" s="26"/>
      <c r="E30057" s="26"/>
      <c r="F30057" s="26"/>
      <c r="G30057"/>
    </row>
    <row r="30058" spans="2:7">
      <c r="B30058"/>
      <c r="C30058" s="28"/>
      <c r="D30058" s="26"/>
      <c r="E30058" s="26"/>
      <c r="F30058" s="26"/>
      <c r="G30058"/>
    </row>
    <row r="30059" spans="2:7">
      <c r="B30059"/>
      <c r="C30059" s="28"/>
      <c r="D30059" s="26"/>
      <c r="E30059" s="26"/>
      <c r="F30059" s="26"/>
      <c r="G30059"/>
    </row>
    <row r="30060" spans="2:7">
      <c r="B30060"/>
      <c r="C30060" s="28"/>
      <c r="D30060" s="26"/>
      <c r="E30060" s="26"/>
      <c r="F30060" s="26"/>
      <c r="G30060"/>
    </row>
    <row r="30061" spans="2:7">
      <c r="B30061"/>
      <c r="C30061" s="28"/>
      <c r="D30061" s="26"/>
      <c r="E30061" s="26"/>
      <c r="F30061" s="26"/>
      <c r="G30061"/>
    </row>
    <row r="30062" spans="2:7">
      <c r="B30062"/>
      <c r="C30062" s="28"/>
      <c r="D30062" s="26"/>
      <c r="E30062" s="26"/>
      <c r="F30062" s="26"/>
      <c r="G30062"/>
    </row>
    <row r="30063" spans="2:7">
      <c r="B30063"/>
      <c r="C30063" s="28"/>
      <c r="D30063" s="26"/>
      <c r="E30063" s="26"/>
      <c r="F30063" s="26"/>
      <c r="G30063"/>
    </row>
    <row r="30064" spans="2:7">
      <c r="B30064"/>
      <c r="C30064" s="28"/>
      <c r="D30064" s="26"/>
      <c r="E30064" s="26"/>
      <c r="F30064" s="26"/>
      <c r="G30064"/>
    </row>
    <row r="30065" spans="2:7">
      <c r="B30065"/>
      <c r="C30065" s="28"/>
      <c r="D30065" s="26"/>
      <c r="E30065" s="26"/>
      <c r="F30065" s="26"/>
      <c r="G30065"/>
    </row>
    <row r="30066" spans="2:7">
      <c r="B30066"/>
      <c r="C30066" s="28"/>
      <c r="D30066" s="26"/>
      <c r="E30066" s="26"/>
      <c r="F30066" s="26"/>
      <c r="G30066"/>
    </row>
    <row r="30067" spans="2:7">
      <c r="B30067"/>
      <c r="C30067" s="28"/>
      <c r="D30067" s="26"/>
      <c r="E30067" s="26"/>
      <c r="F30067" s="26"/>
      <c r="G30067"/>
    </row>
    <row r="30068" spans="2:7">
      <c r="B30068"/>
      <c r="C30068" s="28"/>
      <c r="D30068" s="26"/>
      <c r="E30068" s="26"/>
      <c r="F30068" s="26"/>
      <c r="G30068"/>
    </row>
    <row r="30069" spans="2:7">
      <c r="B30069"/>
      <c r="C30069" s="28"/>
      <c r="D30069" s="26"/>
      <c r="E30069" s="26"/>
      <c r="F30069" s="26"/>
      <c r="G30069"/>
    </row>
    <row r="30070" spans="2:7">
      <c r="B30070"/>
      <c r="C30070" s="28"/>
      <c r="D30070" s="26"/>
      <c r="E30070" s="26"/>
      <c r="F30070" s="26"/>
      <c r="G30070"/>
    </row>
    <row r="30071" spans="2:7">
      <c r="B30071"/>
      <c r="C30071" s="28"/>
      <c r="D30071" s="26"/>
      <c r="E30071" s="26"/>
      <c r="F30071" s="26"/>
      <c r="G30071"/>
    </row>
    <row r="30072" spans="2:7">
      <c r="B30072"/>
      <c r="C30072" s="28"/>
      <c r="D30072" s="26"/>
      <c r="E30072" s="26"/>
      <c r="F30072" s="26"/>
      <c r="G30072"/>
    </row>
    <row r="30073" spans="2:7">
      <c r="B30073"/>
      <c r="C30073" s="28"/>
      <c r="D30073" s="26"/>
      <c r="E30073" s="26"/>
      <c r="F30073" s="26"/>
      <c r="G30073"/>
    </row>
    <row r="30074" spans="2:7">
      <c r="B30074"/>
      <c r="C30074" s="28"/>
      <c r="D30074" s="26"/>
      <c r="E30074" s="26"/>
      <c r="F30074" s="26"/>
      <c r="G30074"/>
    </row>
    <row r="30075" spans="2:7">
      <c r="B30075"/>
      <c r="C30075" s="28"/>
      <c r="D30075" s="26"/>
      <c r="E30075" s="26"/>
      <c r="F30075" s="26"/>
      <c r="G30075"/>
    </row>
    <row r="30076" spans="2:7">
      <c r="B30076"/>
      <c r="C30076" s="28"/>
      <c r="D30076" s="26"/>
      <c r="E30076" s="26"/>
      <c r="F30076" s="26"/>
      <c r="G30076"/>
    </row>
    <row r="30077" spans="2:7">
      <c r="B30077"/>
      <c r="C30077" s="28"/>
      <c r="D30077" s="26"/>
      <c r="E30077" s="26"/>
      <c r="F30077" s="26"/>
      <c r="G30077"/>
    </row>
    <row r="30078" spans="2:7">
      <c r="B30078"/>
      <c r="C30078" s="28"/>
      <c r="D30078" s="26"/>
      <c r="E30078" s="26"/>
      <c r="F30078" s="26"/>
      <c r="G30078"/>
    </row>
    <row r="30079" spans="2:7">
      <c r="B30079"/>
      <c r="C30079" s="28"/>
      <c r="D30079" s="26"/>
      <c r="E30079" s="26"/>
      <c r="F30079" s="26"/>
      <c r="G30079"/>
    </row>
    <row r="30080" spans="2:7">
      <c r="B30080"/>
      <c r="C30080" s="28"/>
      <c r="D30080" s="26"/>
      <c r="E30080" s="26"/>
      <c r="F30080" s="26"/>
      <c r="G30080"/>
    </row>
    <row r="30081" spans="2:7">
      <c r="B30081"/>
      <c r="C30081" s="28"/>
      <c r="D30081" s="26"/>
      <c r="E30081" s="26"/>
      <c r="F30081" s="26"/>
      <c r="G30081"/>
    </row>
    <row r="30082" spans="2:7">
      <c r="B30082"/>
      <c r="C30082" s="28"/>
      <c r="D30082" s="26"/>
      <c r="E30082" s="26"/>
      <c r="F30082" s="26"/>
      <c r="G30082"/>
    </row>
    <row r="30083" spans="2:7">
      <c r="B30083"/>
      <c r="C30083" s="28"/>
      <c r="D30083" s="26"/>
      <c r="E30083" s="26"/>
      <c r="F30083" s="26"/>
      <c r="G30083"/>
    </row>
    <row r="30084" spans="2:7">
      <c r="B30084"/>
      <c r="C30084" s="28"/>
      <c r="D30084" s="26"/>
      <c r="E30084" s="26"/>
      <c r="F30084" s="26"/>
      <c r="G30084"/>
    </row>
    <row r="30085" spans="2:7">
      <c r="B30085"/>
      <c r="C30085" s="28"/>
      <c r="D30085" s="26"/>
      <c r="E30085" s="26"/>
      <c r="F30085" s="26"/>
      <c r="G30085"/>
    </row>
    <row r="30086" spans="2:7">
      <c r="B30086"/>
      <c r="C30086" s="28"/>
      <c r="D30086" s="26"/>
      <c r="E30086" s="26"/>
      <c r="F30086" s="26"/>
      <c r="G30086"/>
    </row>
    <row r="30087" spans="2:7">
      <c r="B30087"/>
      <c r="C30087" s="28"/>
      <c r="D30087" s="26"/>
      <c r="E30087" s="26"/>
      <c r="F30087" s="26"/>
      <c r="G30087"/>
    </row>
    <row r="30088" spans="2:7">
      <c r="B30088"/>
      <c r="C30088" s="28"/>
      <c r="D30088" s="26"/>
      <c r="E30088" s="26"/>
      <c r="F30088" s="26"/>
      <c r="G30088"/>
    </row>
    <row r="30089" spans="2:7">
      <c r="B30089"/>
      <c r="C30089" s="28"/>
      <c r="D30089" s="26"/>
      <c r="E30089" s="26"/>
      <c r="F30089" s="26"/>
      <c r="G30089"/>
    </row>
    <row r="30090" spans="2:7">
      <c r="B30090"/>
      <c r="C30090" s="28"/>
      <c r="D30090" s="26"/>
      <c r="E30090" s="26"/>
      <c r="F30090" s="26"/>
      <c r="G30090"/>
    </row>
    <row r="30091" spans="2:7">
      <c r="B30091"/>
      <c r="C30091" s="28"/>
      <c r="D30091" s="26"/>
      <c r="E30091" s="26"/>
      <c r="F30091" s="26"/>
      <c r="G30091"/>
    </row>
    <row r="30092" spans="2:7">
      <c r="B30092"/>
      <c r="C30092" s="28"/>
      <c r="D30092" s="26"/>
      <c r="E30092" s="26"/>
      <c r="F30092" s="26"/>
      <c r="G30092"/>
    </row>
    <row r="30093" spans="2:7">
      <c r="B30093"/>
      <c r="C30093" s="28"/>
      <c r="D30093" s="26"/>
      <c r="E30093" s="26"/>
      <c r="F30093" s="26"/>
      <c r="G30093"/>
    </row>
    <row r="30094" spans="2:7">
      <c r="B30094"/>
      <c r="C30094" s="28"/>
      <c r="D30094" s="26"/>
      <c r="E30094" s="26"/>
      <c r="F30094" s="26"/>
      <c r="G30094"/>
    </row>
    <row r="30095" spans="2:7">
      <c r="B30095"/>
      <c r="C30095" s="28"/>
      <c r="D30095" s="26"/>
      <c r="E30095" s="26"/>
      <c r="F30095" s="26"/>
      <c r="G30095"/>
    </row>
    <row r="30096" spans="2:7">
      <c r="B30096"/>
      <c r="C30096" s="28"/>
      <c r="D30096" s="26"/>
      <c r="E30096" s="26"/>
      <c r="F30096" s="26"/>
      <c r="G30096"/>
    </row>
    <row r="30097" spans="2:7">
      <c r="B30097"/>
      <c r="C30097" s="28"/>
      <c r="D30097" s="26"/>
      <c r="E30097" s="26"/>
      <c r="F30097" s="26"/>
      <c r="G30097"/>
    </row>
    <row r="30098" spans="2:7">
      <c r="B30098"/>
      <c r="C30098" s="28"/>
      <c r="D30098" s="26"/>
      <c r="E30098" s="26"/>
      <c r="F30098" s="26"/>
      <c r="G30098"/>
    </row>
    <row r="30099" spans="2:7">
      <c r="B30099"/>
      <c r="C30099" s="28"/>
      <c r="D30099" s="26"/>
      <c r="E30099" s="26"/>
      <c r="F30099" s="26"/>
      <c r="G30099"/>
    </row>
    <row r="30100" spans="2:7">
      <c r="B30100"/>
      <c r="C30100" s="28"/>
      <c r="D30100" s="26"/>
      <c r="E30100" s="26"/>
      <c r="F30100" s="26"/>
      <c r="G30100"/>
    </row>
    <row r="30101" spans="2:7">
      <c r="B30101"/>
      <c r="C30101" s="28"/>
      <c r="D30101" s="26"/>
      <c r="E30101" s="26"/>
      <c r="F30101" s="26"/>
      <c r="G30101"/>
    </row>
    <row r="30102" spans="2:7">
      <c r="B30102"/>
      <c r="C30102" s="28"/>
      <c r="D30102" s="26"/>
      <c r="E30102" s="26"/>
      <c r="F30102" s="26"/>
      <c r="G30102"/>
    </row>
    <row r="30103" spans="2:7">
      <c r="B30103"/>
      <c r="C30103" s="28"/>
      <c r="D30103" s="26"/>
      <c r="E30103" s="26"/>
      <c r="F30103" s="26"/>
      <c r="G30103"/>
    </row>
    <row r="30104" spans="2:7">
      <c r="B30104"/>
      <c r="C30104" s="28"/>
      <c r="D30104" s="26"/>
      <c r="E30104" s="26"/>
      <c r="F30104" s="26"/>
      <c r="G30104"/>
    </row>
    <row r="30105" spans="2:7">
      <c r="B30105"/>
      <c r="C30105" s="28"/>
      <c r="D30105" s="26"/>
      <c r="E30105" s="26"/>
      <c r="F30105" s="26"/>
      <c r="G30105"/>
    </row>
    <row r="30106" spans="2:7">
      <c r="B30106"/>
      <c r="C30106" s="28"/>
      <c r="D30106" s="26"/>
      <c r="E30106" s="26"/>
      <c r="F30106" s="26"/>
      <c r="G30106"/>
    </row>
    <row r="30107" spans="2:7">
      <c r="B30107"/>
      <c r="C30107" s="28"/>
      <c r="D30107" s="26"/>
      <c r="E30107" s="26"/>
      <c r="F30107" s="26"/>
      <c r="G30107"/>
    </row>
    <row r="30108" spans="2:7">
      <c r="B30108"/>
      <c r="C30108" s="28"/>
      <c r="D30108" s="26"/>
      <c r="E30108" s="26"/>
      <c r="F30108" s="26"/>
      <c r="G30108"/>
    </row>
    <row r="30109" spans="2:7">
      <c r="B30109"/>
      <c r="C30109" s="28"/>
      <c r="D30109" s="26"/>
      <c r="E30109" s="26"/>
      <c r="F30109" s="26"/>
      <c r="G30109"/>
    </row>
    <row r="30110" spans="2:7">
      <c r="B30110"/>
      <c r="C30110" s="28"/>
      <c r="D30110" s="26"/>
      <c r="E30110" s="26"/>
      <c r="F30110" s="26"/>
      <c r="G30110"/>
    </row>
    <row r="30111" spans="2:7">
      <c r="B30111"/>
      <c r="C30111" s="28"/>
      <c r="D30111" s="26"/>
      <c r="E30111" s="26"/>
      <c r="F30111" s="26"/>
      <c r="G30111"/>
    </row>
    <row r="30112" spans="2:7">
      <c r="B30112"/>
      <c r="C30112" s="28"/>
      <c r="D30112" s="26"/>
      <c r="E30112" s="26"/>
      <c r="F30112" s="26"/>
      <c r="G30112"/>
    </row>
    <row r="30113" spans="2:7">
      <c r="B30113"/>
      <c r="C30113" s="28"/>
      <c r="D30113" s="26"/>
      <c r="E30113" s="26"/>
      <c r="F30113" s="26"/>
      <c r="G30113"/>
    </row>
    <row r="30114" spans="2:7">
      <c r="B30114"/>
      <c r="C30114" s="28"/>
      <c r="D30114" s="26"/>
      <c r="E30114" s="26"/>
      <c r="F30114" s="26"/>
      <c r="G30114"/>
    </row>
    <row r="30115" spans="2:7">
      <c r="B30115"/>
      <c r="C30115" s="28"/>
      <c r="D30115" s="26"/>
      <c r="E30115" s="26"/>
      <c r="F30115" s="26"/>
      <c r="G30115"/>
    </row>
    <row r="30116" spans="2:7">
      <c r="B30116"/>
      <c r="C30116" s="28"/>
      <c r="D30116" s="26"/>
      <c r="E30116" s="26"/>
      <c r="F30116" s="26"/>
      <c r="G30116"/>
    </row>
    <row r="30117" spans="2:7">
      <c r="B30117"/>
      <c r="C30117" s="28"/>
      <c r="D30117" s="26"/>
      <c r="E30117" s="26"/>
      <c r="F30117" s="26"/>
      <c r="G30117"/>
    </row>
    <row r="30118" spans="2:7">
      <c r="B30118"/>
      <c r="C30118" s="28"/>
      <c r="D30118" s="26"/>
      <c r="E30118" s="26"/>
      <c r="F30118" s="26"/>
      <c r="G30118"/>
    </row>
    <row r="30119" spans="2:7">
      <c r="B30119"/>
      <c r="C30119" s="28"/>
      <c r="D30119" s="26"/>
      <c r="E30119" s="26"/>
      <c r="F30119" s="26"/>
      <c r="G30119"/>
    </row>
    <row r="30120" spans="2:7">
      <c r="B30120"/>
      <c r="C30120" s="28"/>
      <c r="D30120" s="26"/>
      <c r="E30120" s="26"/>
      <c r="F30120" s="26"/>
      <c r="G30120"/>
    </row>
    <row r="30121" spans="2:7">
      <c r="B30121"/>
      <c r="C30121" s="28"/>
      <c r="D30121" s="26"/>
      <c r="E30121" s="26"/>
      <c r="F30121" s="26"/>
      <c r="G30121"/>
    </row>
    <row r="30122" spans="2:7">
      <c r="B30122"/>
      <c r="C30122" s="28"/>
      <c r="D30122" s="26"/>
      <c r="E30122" s="26"/>
      <c r="F30122" s="26"/>
      <c r="G30122"/>
    </row>
    <row r="30123" spans="2:7">
      <c r="B30123"/>
      <c r="C30123" s="28"/>
      <c r="D30123" s="26"/>
      <c r="E30123" s="26"/>
      <c r="F30123" s="26"/>
      <c r="G30123"/>
    </row>
    <row r="30124" spans="2:7">
      <c r="B30124"/>
      <c r="C30124" s="28"/>
      <c r="D30124" s="26"/>
      <c r="E30124" s="26"/>
      <c r="F30124" s="26"/>
      <c r="G30124"/>
    </row>
    <row r="30125" spans="2:7">
      <c r="B30125"/>
      <c r="C30125" s="28"/>
      <c r="D30125" s="26"/>
      <c r="E30125" s="26"/>
      <c r="F30125" s="26"/>
      <c r="G30125"/>
    </row>
    <row r="30126" spans="2:7">
      <c r="B30126"/>
      <c r="C30126" s="28"/>
      <c r="D30126" s="26"/>
      <c r="E30126" s="26"/>
      <c r="F30126" s="26"/>
      <c r="G30126"/>
    </row>
    <row r="30127" spans="2:7">
      <c r="B30127"/>
      <c r="C30127" s="28"/>
      <c r="D30127" s="26"/>
      <c r="E30127" s="26"/>
      <c r="F30127" s="26"/>
      <c r="G30127"/>
    </row>
    <row r="30128" spans="2:7">
      <c r="B30128"/>
      <c r="C30128" s="28"/>
      <c r="D30128" s="26"/>
      <c r="E30128" s="26"/>
      <c r="F30128" s="26"/>
      <c r="G30128"/>
    </row>
    <row r="30129" spans="2:7">
      <c r="B30129"/>
      <c r="C30129" s="28"/>
      <c r="D30129" s="26"/>
      <c r="E30129" s="26"/>
      <c r="F30129" s="26"/>
      <c r="G30129"/>
    </row>
    <row r="30130" spans="2:7">
      <c r="B30130"/>
      <c r="C30130" s="28"/>
      <c r="D30130" s="26"/>
      <c r="E30130" s="26"/>
      <c r="F30130" s="26"/>
      <c r="G30130"/>
    </row>
    <row r="30131" spans="2:7">
      <c r="B30131"/>
      <c r="C30131" s="28"/>
      <c r="D30131" s="26"/>
      <c r="E30131" s="26"/>
      <c r="F30131" s="26"/>
      <c r="G30131"/>
    </row>
    <row r="30132" spans="2:7">
      <c r="B30132"/>
      <c r="C30132" s="28"/>
      <c r="D30132" s="26"/>
      <c r="E30132" s="26"/>
      <c r="F30132" s="26"/>
      <c r="G30132"/>
    </row>
    <row r="30133" spans="2:7">
      <c r="B30133"/>
      <c r="C30133" s="28"/>
      <c r="D30133" s="26"/>
      <c r="E30133" s="26"/>
      <c r="F30133" s="26"/>
      <c r="G30133"/>
    </row>
    <row r="30134" spans="2:7">
      <c r="B30134"/>
      <c r="C30134" s="28"/>
      <c r="D30134" s="26"/>
      <c r="E30134" s="26"/>
      <c r="F30134" s="26"/>
      <c r="G30134"/>
    </row>
    <row r="30135" spans="2:7">
      <c r="B30135"/>
      <c r="C30135" s="28"/>
      <c r="D30135" s="26"/>
      <c r="E30135" s="26"/>
      <c r="F30135" s="26"/>
      <c r="G30135"/>
    </row>
    <row r="30136" spans="2:7">
      <c r="B30136"/>
      <c r="C30136" s="28"/>
      <c r="D30136" s="26"/>
      <c r="E30136" s="26"/>
      <c r="F30136" s="26"/>
      <c r="G30136"/>
    </row>
    <row r="30137" spans="2:7">
      <c r="B30137"/>
      <c r="C30137" s="28"/>
      <c r="D30137" s="26"/>
      <c r="E30137" s="26"/>
      <c r="F30137" s="26"/>
      <c r="G30137"/>
    </row>
    <row r="30138" spans="2:7">
      <c r="B30138"/>
      <c r="C30138" s="28"/>
      <c r="D30138" s="26"/>
      <c r="E30138" s="26"/>
      <c r="F30138" s="26"/>
      <c r="G30138"/>
    </row>
    <row r="30139" spans="2:7">
      <c r="B30139"/>
      <c r="C30139" s="28"/>
      <c r="D30139" s="26"/>
      <c r="E30139" s="26"/>
      <c r="F30139" s="26"/>
      <c r="G30139"/>
    </row>
    <row r="30140" spans="2:7">
      <c r="B30140"/>
      <c r="C30140" s="28"/>
      <c r="D30140" s="26"/>
      <c r="E30140" s="26"/>
      <c r="F30140" s="26"/>
      <c r="G30140"/>
    </row>
    <row r="30141" spans="2:7">
      <c r="B30141"/>
      <c r="C30141" s="28"/>
      <c r="D30141" s="26"/>
      <c r="E30141" s="26"/>
      <c r="F30141" s="26"/>
      <c r="G30141"/>
    </row>
    <row r="30142" spans="2:7">
      <c r="B30142"/>
      <c r="C30142" s="28"/>
      <c r="D30142" s="26"/>
      <c r="E30142" s="26"/>
      <c r="F30142" s="26"/>
      <c r="G30142"/>
    </row>
    <row r="30143" spans="2:7">
      <c r="B30143"/>
      <c r="C30143" s="28"/>
      <c r="D30143" s="26"/>
      <c r="E30143" s="26"/>
      <c r="F30143" s="26"/>
      <c r="G30143"/>
    </row>
    <row r="30144" spans="2:7">
      <c r="B30144"/>
      <c r="C30144" s="28"/>
      <c r="D30144" s="26"/>
      <c r="E30144" s="26"/>
      <c r="F30144" s="26"/>
      <c r="G30144"/>
    </row>
    <row r="30145" spans="2:7">
      <c r="B30145"/>
      <c r="C30145" s="28"/>
      <c r="D30145" s="26"/>
      <c r="E30145" s="26"/>
      <c r="F30145" s="26"/>
      <c r="G30145"/>
    </row>
    <row r="30146" spans="2:7">
      <c r="B30146"/>
      <c r="C30146" s="28"/>
      <c r="D30146" s="26"/>
      <c r="E30146" s="26"/>
      <c r="F30146" s="26"/>
      <c r="G30146"/>
    </row>
    <row r="30147" spans="2:7">
      <c r="B30147"/>
      <c r="C30147" s="28"/>
      <c r="D30147" s="26"/>
      <c r="E30147" s="26"/>
      <c r="F30147" s="26"/>
      <c r="G30147"/>
    </row>
    <row r="30148" spans="2:7">
      <c r="B30148"/>
      <c r="C30148" s="28"/>
      <c r="D30148" s="26"/>
      <c r="E30148" s="26"/>
      <c r="F30148" s="26"/>
      <c r="G30148"/>
    </row>
    <row r="30149" spans="2:7">
      <c r="B30149"/>
      <c r="C30149" s="28"/>
      <c r="D30149" s="26"/>
      <c r="E30149" s="26"/>
      <c r="F30149" s="26"/>
      <c r="G30149"/>
    </row>
    <row r="30150" spans="2:7">
      <c r="B30150"/>
      <c r="C30150" s="28"/>
      <c r="D30150" s="26"/>
      <c r="E30150" s="26"/>
      <c r="F30150" s="26"/>
      <c r="G30150"/>
    </row>
    <row r="30151" spans="2:7">
      <c r="B30151"/>
      <c r="C30151" s="28"/>
      <c r="D30151" s="26"/>
      <c r="E30151" s="26"/>
      <c r="F30151" s="26"/>
      <c r="G30151"/>
    </row>
    <row r="30152" spans="2:7">
      <c r="B30152"/>
      <c r="C30152" s="28"/>
      <c r="D30152" s="26"/>
      <c r="E30152" s="26"/>
      <c r="F30152" s="26"/>
      <c r="G30152"/>
    </row>
    <row r="30153" spans="2:7">
      <c r="B30153"/>
      <c r="C30153" s="28"/>
      <c r="D30153" s="26"/>
      <c r="E30153" s="26"/>
      <c r="F30153" s="26"/>
      <c r="G30153"/>
    </row>
    <row r="30154" spans="2:7">
      <c r="B30154"/>
      <c r="C30154" s="28"/>
      <c r="D30154" s="26"/>
      <c r="E30154" s="26"/>
      <c r="F30154" s="26"/>
      <c r="G30154"/>
    </row>
    <row r="30155" spans="2:7">
      <c r="B30155"/>
      <c r="C30155" s="28"/>
      <c r="D30155" s="26"/>
      <c r="E30155" s="26"/>
      <c r="F30155" s="26"/>
      <c r="G30155"/>
    </row>
    <row r="30156" spans="2:7">
      <c r="B30156"/>
      <c r="C30156" s="28"/>
      <c r="D30156" s="26"/>
      <c r="E30156" s="26"/>
      <c r="F30156" s="26"/>
      <c r="G30156"/>
    </row>
    <row r="30157" spans="2:7">
      <c r="B30157"/>
      <c r="C30157" s="28"/>
      <c r="D30157" s="26"/>
      <c r="E30157" s="26"/>
      <c r="F30157" s="26"/>
      <c r="G30157"/>
    </row>
    <row r="30158" spans="2:7">
      <c r="B30158"/>
      <c r="C30158" s="28"/>
      <c r="D30158" s="26"/>
      <c r="E30158" s="26"/>
      <c r="F30158" s="26"/>
      <c r="G30158"/>
    </row>
    <row r="30159" spans="2:7">
      <c r="B30159"/>
      <c r="C30159" s="28"/>
      <c r="D30159" s="26"/>
      <c r="E30159" s="26"/>
      <c r="F30159" s="26"/>
      <c r="G30159"/>
    </row>
    <row r="30160" spans="2:7">
      <c r="B30160"/>
      <c r="C30160" s="28"/>
      <c r="D30160" s="26"/>
      <c r="E30160" s="26"/>
      <c r="F30160" s="26"/>
      <c r="G30160"/>
    </row>
    <row r="30161" spans="2:7">
      <c r="B30161"/>
      <c r="C30161" s="28"/>
      <c r="D30161" s="26"/>
      <c r="E30161" s="26"/>
      <c r="F30161" s="26"/>
      <c r="G30161"/>
    </row>
    <row r="30162" spans="2:7">
      <c r="B30162"/>
      <c r="C30162" s="28"/>
      <c r="D30162" s="26"/>
      <c r="E30162" s="26"/>
      <c r="F30162" s="26"/>
      <c r="G30162"/>
    </row>
    <row r="30163" spans="2:7">
      <c r="B30163"/>
      <c r="C30163" s="28"/>
      <c r="D30163" s="26"/>
      <c r="E30163" s="26"/>
      <c r="F30163" s="26"/>
      <c r="G30163"/>
    </row>
    <row r="30164" spans="2:7">
      <c r="B30164"/>
      <c r="C30164" s="28"/>
      <c r="D30164" s="26"/>
      <c r="E30164" s="26"/>
      <c r="F30164" s="26"/>
      <c r="G30164"/>
    </row>
    <row r="30165" spans="2:7">
      <c r="B30165"/>
      <c r="C30165" s="28"/>
      <c r="D30165" s="26"/>
      <c r="E30165" s="26"/>
      <c r="F30165" s="26"/>
      <c r="G30165"/>
    </row>
    <row r="30166" spans="2:7">
      <c r="B30166"/>
      <c r="C30166" s="28"/>
      <c r="D30166" s="26"/>
      <c r="E30166" s="26"/>
      <c r="F30166" s="26"/>
      <c r="G30166"/>
    </row>
    <row r="30167" spans="2:7">
      <c r="B30167"/>
      <c r="C30167" s="28"/>
      <c r="D30167" s="26"/>
      <c r="E30167" s="26"/>
      <c r="F30167" s="26"/>
      <c r="G30167"/>
    </row>
    <row r="30168" spans="2:7">
      <c r="B30168"/>
      <c r="C30168" s="28"/>
      <c r="D30168" s="26"/>
      <c r="E30168" s="26"/>
      <c r="F30168" s="26"/>
      <c r="G30168"/>
    </row>
    <row r="30169" spans="2:7">
      <c r="B30169"/>
      <c r="C30169" s="28"/>
      <c r="D30169" s="26"/>
      <c r="E30169" s="26"/>
      <c r="F30169" s="26"/>
      <c r="G30169"/>
    </row>
    <row r="30170" spans="2:7">
      <c r="B30170"/>
      <c r="C30170" s="28"/>
      <c r="D30170" s="26"/>
      <c r="E30170" s="26"/>
      <c r="F30170" s="26"/>
      <c r="G30170"/>
    </row>
    <row r="30171" spans="2:7">
      <c r="B30171"/>
      <c r="C30171" s="28"/>
      <c r="D30171" s="26"/>
      <c r="E30171" s="26"/>
      <c r="F30171" s="26"/>
      <c r="G30171"/>
    </row>
    <row r="30172" spans="2:7">
      <c r="B30172"/>
      <c r="C30172" s="28"/>
      <c r="D30172" s="26"/>
      <c r="E30172" s="26"/>
      <c r="F30172" s="26"/>
      <c r="G30172"/>
    </row>
    <row r="30173" spans="2:7">
      <c r="B30173"/>
      <c r="C30173" s="28"/>
      <c r="D30173" s="26"/>
      <c r="E30173" s="26"/>
      <c r="F30173" s="26"/>
      <c r="G30173"/>
    </row>
    <row r="30174" spans="2:7">
      <c r="B30174"/>
      <c r="C30174" s="28"/>
      <c r="D30174" s="26"/>
      <c r="E30174" s="26"/>
      <c r="F30174" s="26"/>
      <c r="G30174"/>
    </row>
    <row r="30175" spans="2:7">
      <c r="B30175"/>
      <c r="C30175" s="28"/>
      <c r="D30175" s="26"/>
      <c r="E30175" s="26"/>
      <c r="F30175" s="26"/>
      <c r="G30175"/>
    </row>
    <row r="30176" spans="2:7">
      <c r="B30176"/>
      <c r="C30176" s="28"/>
      <c r="D30176" s="26"/>
      <c r="E30176" s="26"/>
      <c r="F30176" s="26"/>
      <c r="G30176"/>
    </row>
    <row r="30177" spans="2:7">
      <c r="B30177"/>
      <c r="C30177" s="28"/>
      <c r="D30177" s="26"/>
      <c r="E30177" s="26"/>
      <c r="F30177" s="26"/>
      <c r="G30177"/>
    </row>
    <row r="30178" spans="2:7">
      <c r="B30178"/>
      <c r="C30178" s="28"/>
      <c r="D30178" s="26"/>
      <c r="E30178" s="26"/>
      <c r="F30178" s="26"/>
      <c r="G30178"/>
    </row>
    <row r="30179" spans="2:7">
      <c r="B30179"/>
      <c r="C30179" s="28"/>
      <c r="D30179" s="26"/>
      <c r="E30179" s="26"/>
      <c r="F30179" s="26"/>
      <c r="G30179"/>
    </row>
    <row r="30180" spans="2:7">
      <c r="B30180"/>
      <c r="C30180" s="28"/>
      <c r="D30180" s="26"/>
      <c r="E30180" s="26"/>
      <c r="F30180" s="26"/>
      <c r="G30180"/>
    </row>
    <row r="30181" spans="2:7">
      <c r="B30181"/>
      <c r="C30181" s="28"/>
      <c r="D30181" s="26"/>
      <c r="E30181" s="26"/>
      <c r="F30181" s="26"/>
      <c r="G30181"/>
    </row>
    <row r="30182" spans="2:7">
      <c r="B30182"/>
      <c r="C30182" s="28"/>
      <c r="D30182" s="26"/>
      <c r="E30182" s="26"/>
      <c r="F30182" s="26"/>
      <c r="G30182"/>
    </row>
    <row r="30183" spans="2:7">
      <c r="B30183"/>
      <c r="C30183" s="28"/>
      <c r="D30183" s="26"/>
      <c r="E30183" s="26"/>
      <c r="F30183" s="26"/>
      <c r="G30183"/>
    </row>
    <row r="30184" spans="2:7">
      <c r="B30184"/>
      <c r="C30184" s="28"/>
      <c r="D30184" s="26"/>
      <c r="E30184" s="26"/>
      <c r="F30184" s="26"/>
      <c r="G30184"/>
    </row>
    <row r="30185" spans="2:7">
      <c r="B30185"/>
      <c r="C30185" s="28"/>
      <c r="D30185" s="26"/>
      <c r="E30185" s="26"/>
      <c r="F30185" s="26"/>
      <c r="G30185"/>
    </row>
    <row r="30186" spans="2:7">
      <c r="B30186"/>
      <c r="C30186" s="28"/>
      <c r="D30186" s="26"/>
      <c r="E30186" s="26"/>
      <c r="F30186" s="26"/>
      <c r="G30186"/>
    </row>
    <row r="30187" spans="2:7">
      <c r="B30187"/>
      <c r="C30187" s="28"/>
      <c r="D30187" s="26"/>
      <c r="E30187" s="26"/>
      <c r="F30187" s="26"/>
      <c r="G30187"/>
    </row>
    <row r="30188" spans="2:7">
      <c r="B30188"/>
      <c r="C30188" s="28"/>
      <c r="D30188" s="26"/>
      <c r="E30188" s="26"/>
      <c r="F30188" s="26"/>
      <c r="G30188"/>
    </row>
    <row r="30189" spans="2:7">
      <c r="B30189"/>
      <c r="C30189" s="28"/>
      <c r="D30189" s="26"/>
      <c r="E30189" s="26"/>
      <c r="F30189" s="26"/>
      <c r="G30189"/>
    </row>
    <row r="30190" spans="2:7">
      <c r="B30190"/>
      <c r="C30190" s="28"/>
      <c r="D30190" s="26"/>
      <c r="E30190" s="26"/>
      <c r="F30190" s="26"/>
      <c r="G30190"/>
    </row>
    <row r="30191" spans="2:7">
      <c r="B30191"/>
      <c r="C30191" s="28"/>
      <c r="D30191" s="26"/>
      <c r="E30191" s="26"/>
      <c r="F30191" s="26"/>
      <c r="G30191"/>
    </row>
    <row r="30192" spans="2:7">
      <c r="B30192"/>
      <c r="C30192" s="28"/>
      <c r="D30192" s="26"/>
      <c r="E30192" s="26"/>
      <c r="F30192" s="26"/>
      <c r="G30192"/>
    </row>
    <row r="30193" spans="2:7">
      <c r="B30193"/>
      <c r="C30193" s="28"/>
      <c r="D30193" s="26"/>
      <c r="E30193" s="26"/>
      <c r="F30193" s="26"/>
      <c r="G30193"/>
    </row>
    <row r="30194" spans="2:7">
      <c r="B30194"/>
      <c r="C30194" s="28"/>
      <c r="D30194" s="26"/>
      <c r="E30194" s="26"/>
      <c r="F30194" s="26"/>
      <c r="G30194"/>
    </row>
    <row r="30195" spans="2:7">
      <c r="B30195"/>
      <c r="C30195" s="28"/>
      <c r="D30195" s="26"/>
      <c r="E30195" s="26"/>
      <c r="F30195" s="26"/>
      <c r="G30195"/>
    </row>
    <row r="30196" spans="2:7">
      <c r="B30196"/>
      <c r="C30196" s="28"/>
      <c r="D30196" s="26"/>
      <c r="E30196" s="26"/>
      <c r="F30196" s="26"/>
      <c r="G30196"/>
    </row>
    <row r="30197" spans="2:7">
      <c r="B30197"/>
      <c r="C30197" s="28"/>
      <c r="D30197" s="26"/>
      <c r="E30197" s="26"/>
      <c r="F30197" s="26"/>
      <c r="G30197"/>
    </row>
    <row r="30198" spans="2:7">
      <c r="B30198"/>
      <c r="C30198" s="28"/>
      <c r="D30198" s="26"/>
      <c r="E30198" s="26"/>
      <c r="F30198" s="26"/>
      <c r="G30198"/>
    </row>
    <row r="30199" spans="2:7">
      <c r="B30199"/>
      <c r="C30199" s="28"/>
      <c r="D30199" s="26"/>
      <c r="E30199" s="26"/>
      <c r="F30199" s="26"/>
      <c r="G30199"/>
    </row>
    <row r="30200" spans="2:7">
      <c r="B30200"/>
      <c r="C30200" s="28"/>
      <c r="D30200" s="26"/>
      <c r="E30200" s="26"/>
      <c r="F30200" s="26"/>
      <c r="G30200"/>
    </row>
    <row r="30201" spans="2:7">
      <c r="B30201"/>
      <c r="C30201" s="28"/>
      <c r="D30201" s="26"/>
      <c r="E30201" s="26"/>
      <c r="F30201" s="26"/>
      <c r="G30201"/>
    </row>
    <row r="30202" spans="2:7">
      <c r="B30202"/>
      <c r="C30202" s="28"/>
      <c r="D30202" s="26"/>
      <c r="E30202" s="26"/>
      <c r="F30202" s="26"/>
      <c r="G30202"/>
    </row>
    <row r="30203" spans="2:7">
      <c r="B30203"/>
      <c r="C30203" s="28"/>
      <c r="D30203" s="26"/>
      <c r="E30203" s="26"/>
      <c r="F30203" s="26"/>
      <c r="G30203"/>
    </row>
    <row r="30204" spans="2:7">
      <c r="B30204"/>
      <c r="C30204" s="28"/>
      <c r="D30204" s="26"/>
      <c r="E30204" s="26"/>
      <c r="F30204" s="26"/>
      <c r="G30204"/>
    </row>
    <row r="30205" spans="2:7">
      <c r="B30205"/>
      <c r="C30205" s="28"/>
      <c r="D30205" s="26"/>
      <c r="E30205" s="26"/>
      <c r="F30205" s="26"/>
      <c r="G30205"/>
    </row>
    <row r="30206" spans="2:7">
      <c r="B30206"/>
      <c r="C30206" s="28"/>
      <c r="D30206" s="26"/>
      <c r="E30206" s="26"/>
      <c r="F30206" s="26"/>
      <c r="G30206"/>
    </row>
    <row r="30207" spans="2:7">
      <c r="B30207"/>
      <c r="C30207" s="28"/>
      <c r="D30207" s="26"/>
      <c r="E30207" s="26"/>
      <c r="F30207" s="26"/>
      <c r="G30207"/>
    </row>
    <row r="30208" spans="2:7">
      <c r="B30208"/>
      <c r="C30208" s="28"/>
      <c r="D30208" s="26"/>
      <c r="E30208" s="26"/>
      <c r="F30208" s="26"/>
      <c r="G30208"/>
    </row>
    <row r="30209" spans="2:7">
      <c r="B30209"/>
      <c r="C30209" s="28"/>
      <c r="D30209" s="26"/>
      <c r="E30209" s="26"/>
      <c r="F30209" s="26"/>
      <c r="G30209"/>
    </row>
    <row r="30210" spans="2:7">
      <c r="B30210"/>
      <c r="C30210" s="28"/>
      <c r="D30210" s="26"/>
      <c r="E30210" s="26"/>
      <c r="F30210" s="26"/>
      <c r="G30210"/>
    </row>
    <row r="30211" spans="2:7">
      <c r="B30211"/>
      <c r="C30211" s="28"/>
      <c r="D30211" s="26"/>
      <c r="E30211" s="26"/>
      <c r="F30211" s="26"/>
      <c r="G30211"/>
    </row>
    <row r="30212" spans="2:7">
      <c r="B30212"/>
      <c r="C30212" s="28"/>
      <c r="D30212" s="26"/>
      <c r="E30212" s="26"/>
      <c r="F30212" s="26"/>
      <c r="G30212"/>
    </row>
    <row r="30213" spans="2:7">
      <c r="B30213"/>
      <c r="C30213" s="28"/>
      <c r="D30213" s="26"/>
      <c r="E30213" s="26"/>
      <c r="F30213" s="26"/>
      <c r="G30213"/>
    </row>
    <row r="30214" spans="2:7">
      <c r="B30214"/>
      <c r="C30214" s="28"/>
      <c r="D30214" s="26"/>
      <c r="E30214" s="26"/>
      <c r="F30214" s="26"/>
      <c r="G30214"/>
    </row>
    <row r="30215" spans="2:7">
      <c r="B30215"/>
      <c r="C30215" s="28"/>
      <c r="D30215" s="26"/>
      <c r="E30215" s="26"/>
      <c r="F30215" s="26"/>
      <c r="G30215"/>
    </row>
    <row r="30216" spans="2:7">
      <c r="B30216"/>
      <c r="C30216" s="28"/>
      <c r="D30216" s="26"/>
      <c r="E30216" s="26"/>
      <c r="F30216" s="26"/>
      <c r="G30216"/>
    </row>
    <row r="30217" spans="2:7">
      <c r="B30217"/>
      <c r="C30217" s="28"/>
      <c r="D30217" s="26"/>
      <c r="E30217" s="26"/>
      <c r="F30217" s="26"/>
      <c r="G30217"/>
    </row>
    <row r="30218" spans="2:7">
      <c r="B30218"/>
      <c r="C30218" s="28"/>
      <c r="D30218" s="26"/>
      <c r="E30218" s="26"/>
      <c r="F30218" s="26"/>
      <c r="G30218"/>
    </row>
    <row r="30219" spans="2:7">
      <c r="B30219"/>
      <c r="C30219" s="28"/>
      <c r="D30219" s="26"/>
      <c r="E30219" s="26"/>
      <c r="F30219" s="26"/>
      <c r="G30219"/>
    </row>
    <row r="30220" spans="2:7">
      <c r="B30220"/>
      <c r="C30220" s="28"/>
      <c r="D30220" s="26"/>
      <c r="E30220" s="26"/>
      <c r="F30220" s="26"/>
      <c r="G30220"/>
    </row>
    <row r="30221" spans="2:7">
      <c r="B30221"/>
      <c r="C30221" s="28"/>
      <c r="D30221" s="26"/>
      <c r="E30221" s="26"/>
      <c r="F30221" s="26"/>
      <c r="G30221"/>
    </row>
    <row r="30222" spans="2:7">
      <c r="B30222"/>
      <c r="C30222" s="28"/>
      <c r="D30222" s="26"/>
      <c r="E30222" s="26"/>
      <c r="F30222" s="26"/>
      <c r="G30222"/>
    </row>
    <row r="30223" spans="2:7">
      <c r="B30223"/>
      <c r="C30223" s="28"/>
      <c r="D30223" s="26"/>
      <c r="E30223" s="26"/>
      <c r="F30223" s="26"/>
      <c r="G30223"/>
    </row>
    <row r="30224" spans="2:7">
      <c r="B30224"/>
      <c r="C30224" s="28"/>
      <c r="D30224" s="26"/>
      <c r="E30224" s="26"/>
      <c r="F30224" s="26"/>
      <c r="G30224"/>
    </row>
    <row r="30225" spans="2:7">
      <c r="B30225"/>
      <c r="C30225" s="28"/>
      <c r="D30225" s="26"/>
      <c r="E30225" s="26"/>
      <c r="F30225" s="26"/>
      <c r="G30225"/>
    </row>
    <row r="30226" spans="2:7">
      <c r="B30226"/>
      <c r="C30226" s="28"/>
      <c r="D30226" s="26"/>
      <c r="E30226" s="26"/>
      <c r="F30226" s="26"/>
      <c r="G30226"/>
    </row>
    <row r="30227" spans="2:7">
      <c r="B30227"/>
      <c r="C30227" s="28"/>
      <c r="D30227" s="26"/>
      <c r="E30227" s="26"/>
      <c r="F30227" s="26"/>
      <c r="G30227"/>
    </row>
    <row r="30228" spans="2:7">
      <c r="B30228"/>
      <c r="C30228" s="28"/>
      <c r="D30228" s="26"/>
      <c r="E30228" s="26"/>
      <c r="F30228" s="26"/>
      <c r="G30228"/>
    </row>
    <row r="30229" spans="2:7">
      <c r="B30229"/>
      <c r="C30229" s="28"/>
      <c r="D30229" s="26"/>
      <c r="E30229" s="26"/>
      <c r="F30229" s="26"/>
      <c r="G30229"/>
    </row>
    <row r="30230" spans="2:7">
      <c r="B30230"/>
      <c r="C30230" s="28"/>
      <c r="D30230" s="26"/>
      <c r="E30230" s="26"/>
      <c r="F30230" s="26"/>
      <c r="G30230"/>
    </row>
    <row r="30231" spans="2:7">
      <c r="B30231"/>
      <c r="C30231" s="28"/>
      <c r="D30231" s="26"/>
      <c r="E30231" s="26"/>
      <c r="F30231" s="26"/>
      <c r="G30231"/>
    </row>
    <row r="30232" spans="2:7">
      <c r="B30232"/>
      <c r="C30232" s="28"/>
      <c r="D30232" s="26"/>
      <c r="E30232" s="26"/>
      <c r="F30232" s="26"/>
      <c r="G30232"/>
    </row>
    <row r="30233" spans="2:7">
      <c r="B30233"/>
      <c r="C30233" s="28"/>
      <c r="D30233" s="26"/>
      <c r="E30233" s="26"/>
      <c r="F30233" s="26"/>
      <c r="G30233"/>
    </row>
    <row r="30234" spans="2:7">
      <c r="B30234"/>
      <c r="C30234" s="28"/>
      <c r="D30234" s="26"/>
      <c r="E30234" s="26"/>
      <c r="F30234" s="26"/>
      <c r="G30234"/>
    </row>
    <row r="30235" spans="2:7">
      <c r="B30235"/>
      <c r="C30235" s="28"/>
      <c r="D30235" s="26"/>
      <c r="E30235" s="26"/>
      <c r="F30235" s="26"/>
      <c r="G30235"/>
    </row>
    <row r="30236" spans="2:7">
      <c r="B30236"/>
      <c r="C30236" s="28"/>
      <c r="D30236" s="26"/>
      <c r="E30236" s="26"/>
      <c r="F30236" s="26"/>
      <c r="G30236"/>
    </row>
    <row r="30237" spans="2:7">
      <c r="B30237"/>
      <c r="C30237" s="28"/>
      <c r="D30237" s="26"/>
      <c r="E30237" s="26"/>
      <c r="F30237" s="26"/>
      <c r="G30237"/>
    </row>
    <row r="30238" spans="2:7">
      <c r="B30238"/>
      <c r="C30238" s="28"/>
      <c r="D30238" s="26"/>
      <c r="E30238" s="26"/>
      <c r="F30238" s="26"/>
      <c r="G30238"/>
    </row>
    <row r="30239" spans="2:7">
      <c r="B30239"/>
      <c r="C30239" s="28"/>
      <c r="D30239" s="26"/>
      <c r="E30239" s="26"/>
      <c r="F30239" s="26"/>
      <c r="G30239"/>
    </row>
    <row r="30240" spans="2:7">
      <c r="B30240"/>
      <c r="C30240" s="28"/>
      <c r="D30240" s="26"/>
      <c r="E30240" s="26"/>
      <c r="F30240" s="26"/>
      <c r="G30240"/>
    </row>
    <row r="30241" spans="2:7">
      <c r="B30241"/>
      <c r="C30241" s="28"/>
      <c r="D30241" s="26"/>
      <c r="E30241" s="26"/>
      <c r="F30241" s="26"/>
      <c r="G30241"/>
    </row>
    <row r="30242" spans="2:7">
      <c r="B30242"/>
      <c r="C30242" s="28"/>
      <c r="D30242" s="26"/>
      <c r="E30242" s="26"/>
      <c r="F30242" s="26"/>
      <c r="G30242"/>
    </row>
    <row r="30243" spans="2:7">
      <c r="B30243"/>
      <c r="C30243" s="28"/>
      <c r="D30243" s="26"/>
      <c r="E30243" s="26"/>
      <c r="F30243" s="26"/>
      <c r="G30243"/>
    </row>
    <row r="30244" spans="2:7">
      <c r="B30244"/>
      <c r="C30244" s="28"/>
      <c r="D30244" s="26"/>
      <c r="E30244" s="26"/>
      <c r="F30244" s="26"/>
      <c r="G30244"/>
    </row>
    <row r="30245" spans="2:7">
      <c r="B30245"/>
      <c r="C30245" s="28"/>
      <c r="D30245" s="26"/>
      <c r="E30245" s="26"/>
      <c r="F30245" s="26"/>
      <c r="G30245"/>
    </row>
    <row r="30246" spans="2:7">
      <c r="B30246"/>
      <c r="C30246" s="28"/>
      <c r="D30246" s="26"/>
      <c r="E30246" s="26"/>
      <c r="F30246" s="26"/>
      <c r="G30246"/>
    </row>
    <row r="30247" spans="2:7">
      <c r="B30247"/>
      <c r="C30247" s="28"/>
      <c r="D30247" s="26"/>
      <c r="E30247" s="26"/>
      <c r="F30247" s="26"/>
      <c r="G30247"/>
    </row>
    <row r="30248" spans="2:7">
      <c r="B30248"/>
      <c r="C30248" s="28"/>
      <c r="D30248" s="26"/>
      <c r="E30248" s="26"/>
      <c r="F30248" s="26"/>
      <c r="G30248"/>
    </row>
    <row r="30249" spans="2:7">
      <c r="B30249"/>
      <c r="C30249" s="28"/>
      <c r="D30249" s="26"/>
      <c r="E30249" s="26"/>
      <c r="F30249" s="26"/>
      <c r="G30249"/>
    </row>
    <row r="30250" spans="2:7">
      <c r="B30250"/>
      <c r="C30250" s="28"/>
      <c r="D30250" s="26"/>
      <c r="E30250" s="26"/>
      <c r="F30250" s="26"/>
      <c r="G30250"/>
    </row>
    <row r="30251" spans="2:7">
      <c r="B30251"/>
      <c r="C30251" s="28"/>
      <c r="D30251" s="26"/>
      <c r="E30251" s="26"/>
      <c r="F30251" s="26"/>
      <c r="G30251"/>
    </row>
    <row r="30252" spans="2:7">
      <c r="B30252"/>
      <c r="C30252" s="28"/>
      <c r="D30252" s="26"/>
      <c r="E30252" s="26"/>
      <c r="F30252" s="26"/>
      <c r="G30252"/>
    </row>
    <row r="30253" spans="2:7">
      <c r="B30253"/>
      <c r="C30253" s="28"/>
      <c r="D30253" s="26"/>
      <c r="E30253" s="26"/>
      <c r="F30253" s="26"/>
      <c r="G30253"/>
    </row>
    <row r="30254" spans="2:7">
      <c r="B30254"/>
      <c r="C30254" s="28"/>
      <c r="D30254" s="26"/>
      <c r="E30254" s="26"/>
      <c r="F30254" s="26"/>
      <c r="G30254"/>
    </row>
    <row r="30255" spans="2:7">
      <c r="B30255"/>
      <c r="C30255" s="28"/>
      <c r="D30255" s="26"/>
      <c r="E30255" s="26"/>
      <c r="F30255" s="26"/>
      <c r="G30255"/>
    </row>
    <row r="30256" spans="2:7">
      <c r="B30256"/>
      <c r="C30256" s="28"/>
      <c r="D30256" s="26"/>
      <c r="E30256" s="26"/>
      <c r="F30256" s="26"/>
      <c r="G30256"/>
    </row>
    <row r="30257" spans="2:7">
      <c r="B30257"/>
      <c r="C30257" s="28"/>
      <c r="D30257" s="26"/>
      <c r="E30257" s="26"/>
      <c r="F30257" s="26"/>
      <c r="G30257"/>
    </row>
    <row r="30258" spans="2:7">
      <c r="B30258"/>
      <c r="C30258" s="28"/>
      <c r="D30258" s="26"/>
      <c r="E30258" s="26"/>
      <c r="F30258" s="26"/>
      <c r="G30258"/>
    </row>
    <row r="30259" spans="2:7">
      <c r="B30259"/>
      <c r="C30259" s="28"/>
      <c r="D30259" s="26"/>
      <c r="E30259" s="26"/>
      <c r="F30259" s="26"/>
      <c r="G30259"/>
    </row>
    <row r="30260" spans="2:7">
      <c r="B30260"/>
      <c r="C30260" s="28"/>
      <c r="D30260" s="26"/>
      <c r="E30260" s="26"/>
      <c r="F30260" s="26"/>
      <c r="G30260"/>
    </row>
    <row r="30261" spans="2:7">
      <c r="B30261"/>
      <c r="C30261" s="28"/>
      <c r="D30261" s="26"/>
      <c r="E30261" s="26"/>
      <c r="F30261" s="26"/>
      <c r="G30261"/>
    </row>
    <row r="30262" spans="2:7">
      <c r="B30262"/>
      <c r="C30262" s="28"/>
      <c r="D30262" s="26"/>
      <c r="E30262" s="26"/>
      <c r="F30262" s="26"/>
      <c r="G30262"/>
    </row>
    <row r="30263" spans="2:7">
      <c r="B30263"/>
      <c r="C30263" s="28"/>
      <c r="D30263" s="26"/>
      <c r="E30263" s="26"/>
      <c r="F30263" s="26"/>
      <c r="G30263"/>
    </row>
    <row r="30264" spans="2:7">
      <c r="B30264"/>
      <c r="C30264" s="28"/>
      <c r="D30264" s="26"/>
      <c r="E30264" s="26"/>
      <c r="F30264" s="26"/>
      <c r="G30264"/>
    </row>
    <row r="30265" spans="2:7">
      <c r="B30265"/>
      <c r="C30265" s="28"/>
      <c r="D30265" s="26"/>
      <c r="E30265" s="26"/>
      <c r="F30265" s="26"/>
      <c r="G30265"/>
    </row>
    <row r="30266" spans="2:7">
      <c r="B30266"/>
      <c r="C30266" s="28"/>
      <c r="D30266" s="26"/>
      <c r="E30266" s="26"/>
      <c r="F30266" s="26"/>
      <c r="G30266"/>
    </row>
    <row r="30267" spans="2:7">
      <c r="B30267"/>
      <c r="C30267" s="28"/>
      <c r="D30267" s="26"/>
      <c r="E30267" s="26"/>
      <c r="F30267" s="26"/>
      <c r="G30267"/>
    </row>
    <row r="30268" spans="2:7">
      <c r="B30268"/>
      <c r="C30268" s="28"/>
      <c r="D30268" s="26"/>
      <c r="E30268" s="26"/>
      <c r="F30268" s="26"/>
      <c r="G30268"/>
    </row>
    <row r="30269" spans="2:7">
      <c r="B30269"/>
      <c r="C30269" s="28"/>
      <c r="D30269" s="26"/>
      <c r="E30269" s="26"/>
      <c r="F30269" s="26"/>
      <c r="G30269"/>
    </row>
    <row r="30270" spans="2:7">
      <c r="B30270"/>
      <c r="C30270" s="28"/>
      <c r="D30270" s="26"/>
      <c r="E30270" s="26"/>
      <c r="F30270" s="26"/>
      <c r="G30270"/>
    </row>
    <row r="30271" spans="2:7">
      <c r="B30271"/>
      <c r="C30271" s="28"/>
      <c r="D30271" s="26"/>
      <c r="E30271" s="26"/>
      <c r="F30271" s="26"/>
      <c r="G30271"/>
    </row>
    <row r="30272" spans="2:7">
      <c r="B30272"/>
      <c r="C30272" s="28"/>
      <c r="D30272" s="26"/>
      <c r="E30272" s="26"/>
      <c r="F30272" s="26"/>
      <c r="G30272"/>
    </row>
    <row r="30273" spans="2:7">
      <c r="B30273"/>
      <c r="C30273" s="28"/>
      <c r="D30273" s="26"/>
      <c r="E30273" s="26"/>
      <c r="F30273" s="26"/>
      <c r="G30273"/>
    </row>
    <row r="30274" spans="2:7">
      <c r="B30274"/>
      <c r="C30274" s="28"/>
      <c r="D30274" s="26"/>
      <c r="E30274" s="26"/>
      <c r="F30274" s="26"/>
      <c r="G30274"/>
    </row>
    <row r="30275" spans="2:7">
      <c r="B30275"/>
      <c r="C30275" s="28"/>
      <c r="D30275" s="26"/>
      <c r="E30275" s="26"/>
      <c r="F30275" s="26"/>
      <c r="G30275"/>
    </row>
    <row r="30276" spans="2:7">
      <c r="B30276"/>
      <c r="C30276" s="28"/>
      <c r="D30276" s="26"/>
      <c r="E30276" s="26"/>
      <c r="F30276" s="26"/>
      <c r="G30276"/>
    </row>
    <row r="30277" spans="2:7">
      <c r="B30277"/>
      <c r="C30277" s="28"/>
      <c r="D30277" s="26"/>
      <c r="E30277" s="26"/>
      <c r="F30277" s="26"/>
      <c r="G30277"/>
    </row>
    <row r="30278" spans="2:7">
      <c r="B30278"/>
      <c r="C30278" s="28"/>
      <c r="D30278" s="26"/>
      <c r="E30278" s="26"/>
      <c r="F30278" s="26"/>
      <c r="G30278"/>
    </row>
    <row r="30279" spans="2:7">
      <c r="B30279"/>
      <c r="C30279" s="28"/>
      <c r="D30279" s="26"/>
      <c r="E30279" s="26"/>
      <c r="F30279" s="26"/>
      <c r="G30279"/>
    </row>
    <row r="30280" spans="2:7">
      <c r="B30280"/>
      <c r="C30280" s="28"/>
      <c r="D30280" s="26"/>
      <c r="E30280" s="26"/>
      <c r="F30280" s="26"/>
      <c r="G30280"/>
    </row>
    <row r="30281" spans="2:7">
      <c r="B30281"/>
      <c r="C30281" s="28"/>
      <c r="D30281" s="26"/>
      <c r="E30281" s="26"/>
      <c r="F30281" s="26"/>
      <c r="G30281"/>
    </row>
    <row r="30282" spans="2:7">
      <c r="B30282"/>
      <c r="C30282" s="28"/>
      <c r="D30282" s="26"/>
      <c r="E30282" s="26"/>
      <c r="F30282" s="26"/>
      <c r="G30282"/>
    </row>
    <row r="30283" spans="2:7">
      <c r="B30283"/>
      <c r="C30283" s="28"/>
      <c r="D30283" s="26"/>
      <c r="E30283" s="26"/>
      <c r="F30283" s="26"/>
      <c r="G30283"/>
    </row>
    <row r="30284" spans="2:7">
      <c r="B30284"/>
      <c r="C30284" s="28"/>
      <c r="D30284" s="26"/>
      <c r="E30284" s="26"/>
      <c r="F30284" s="26"/>
      <c r="G30284"/>
    </row>
    <row r="30285" spans="2:7">
      <c r="B30285"/>
      <c r="C30285" s="28"/>
      <c r="D30285" s="26"/>
      <c r="E30285" s="26"/>
      <c r="F30285" s="26"/>
      <c r="G30285"/>
    </row>
    <row r="30286" spans="2:7">
      <c r="B30286"/>
      <c r="C30286" s="28"/>
      <c r="D30286" s="26"/>
      <c r="E30286" s="26"/>
      <c r="F30286" s="26"/>
      <c r="G30286"/>
    </row>
    <row r="30287" spans="2:7">
      <c r="B30287"/>
      <c r="C30287" s="28"/>
      <c r="D30287" s="26"/>
      <c r="E30287" s="26"/>
      <c r="F30287" s="26"/>
      <c r="G30287"/>
    </row>
    <row r="30288" spans="2:7">
      <c r="B30288"/>
      <c r="C30288" s="28"/>
      <c r="D30288" s="26"/>
      <c r="E30288" s="26"/>
      <c r="F30288" s="26"/>
      <c r="G30288"/>
    </row>
    <row r="30289" spans="2:7">
      <c r="B30289"/>
      <c r="C30289" s="28"/>
      <c r="D30289" s="26"/>
      <c r="E30289" s="26"/>
      <c r="F30289" s="26"/>
      <c r="G30289"/>
    </row>
    <row r="30290" spans="2:7">
      <c r="B30290"/>
      <c r="C30290" s="28"/>
      <c r="D30290" s="26"/>
      <c r="E30290" s="26"/>
      <c r="F30290" s="26"/>
      <c r="G30290"/>
    </row>
    <row r="30291" spans="2:7">
      <c r="B30291"/>
      <c r="C30291" s="28"/>
      <c r="D30291" s="26"/>
      <c r="E30291" s="26"/>
      <c r="F30291" s="26"/>
      <c r="G30291"/>
    </row>
    <row r="30292" spans="2:7">
      <c r="B30292"/>
      <c r="C30292" s="28"/>
      <c r="D30292" s="26"/>
      <c r="E30292" s="26"/>
      <c r="F30292" s="26"/>
      <c r="G30292"/>
    </row>
    <row r="30293" spans="2:7">
      <c r="B30293"/>
      <c r="C30293" s="28"/>
      <c r="D30293" s="26"/>
      <c r="E30293" s="26"/>
      <c r="F30293" s="26"/>
      <c r="G30293"/>
    </row>
    <row r="30294" spans="2:7">
      <c r="B30294"/>
      <c r="C30294" s="28"/>
      <c r="D30294" s="26"/>
      <c r="E30294" s="26"/>
      <c r="F30294" s="26"/>
      <c r="G30294"/>
    </row>
    <row r="30295" spans="2:7">
      <c r="B30295"/>
      <c r="C30295" s="28"/>
      <c r="D30295" s="26"/>
      <c r="E30295" s="26"/>
      <c r="F30295" s="26"/>
      <c r="G30295"/>
    </row>
    <row r="30296" spans="2:7">
      <c r="B30296"/>
      <c r="C30296" s="28"/>
      <c r="D30296" s="26"/>
      <c r="E30296" s="26"/>
      <c r="F30296" s="26"/>
      <c r="G30296"/>
    </row>
    <row r="30297" spans="2:7">
      <c r="B30297"/>
      <c r="C30297" s="28"/>
      <c r="D30297" s="26"/>
      <c r="E30297" s="26"/>
      <c r="F30297" s="26"/>
      <c r="G30297"/>
    </row>
    <row r="30298" spans="2:7">
      <c r="B30298"/>
      <c r="C30298" s="28"/>
      <c r="D30298" s="26"/>
      <c r="E30298" s="26"/>
      <c r="F30298" s="26"/>
      <c r="G30298"/>
    </row>
    <row r="30299" spans="2:7">
      <c r="B30299"/>
      <c r="C30299" s="28"/>
      <c r="D30299" s="26"/>
      <c r="E30299" s="26"/>
      <c r="F30299" s="26"/>
      <c r="G30299"/>
    </row>
    <row r="30300" spans="2:7">
      <c r="B30300"/>
      <c r="C30300" s="28"/>
      <c r="D30300" s="26"/>
      <c r="E30300" s="26"/>
      <c r="F30300" s="26"/>
      <c r="G30300"/>
    </row>
    <row r="30301" spans="2:7">
      <c r="B30301"/>
      <c r="C30301" s="28"/>
      <c r="D30301" s="26"/>
      <c r="E30301" s="26"/>
      <c r="F30301" s="26"/>
      <c r="G30301"/>
    </row>
    <row r="30302" spans="2:7">
      <c r="B30302"/>
      <c r="C30302" s="28"/>
      <c r="D30302" s="26"/>
      <c r="E30302" s="26"/>
      <c r="F30302" s="26"/>
      <c r="G30302"/>
    </row>
    <row r="30303" spans="2:7">
      <c r="B30303"/>
      <c r="C30303" s="28"/>
      <c r="D30303" s="26"/>
      <c r="E30303" s="26"/>
      <c r="F30303" s="26"/>
      <c r="G30303"/>
    </row>
    <row r="30304" spans="2:7">
      <c r="B30304"/>
      <c r="C30304" s="28"/>
      <c r="D30304" s="26"/>
      <c r="E30304" s="26"/>
      <c r="F30304" s="26"/>
      <c r="G30304"/>
    </row>
    <row r="30305" spans="2:7">
      <c r="B30305"/>
      <c r="C30305" s="28"/>
      <c r="D30305" s="26"/>
      <c r="E30305" s="26"/>
      <c r="F30305" s="26"/>
      <c r="G30305"/>
    </row>
    <row r="30306" spans="2:7">
      <c r="B30306"/>
      <c r="C30306" s="28"/>
      <c r="D30306" s="26"/>
      <c r="E30306" s="26"/>
      <c r="F30306" s="26"/>
      <c r="G30306"/>
    </row>
    <row r="30307" spans="2:7">
      <c r="B30307"/>
      <c r="C30307" s="28"/>
      <c r="D30307" s="26"/>
      <c r="E30307" s="26"/>
      <c r="F30307" s="26"/>
      <c r="G30307"/>
    </row>
    <row r="30308" spans="2:7">
      <c r="B30308"/>
      <c r="C30308" s="28"/>
      <c r="D30308" s="26"/>
      <c r="E30308" s="26"/>
      <c r="F30308" s="26"/>
      <c r="G30308"/>
    </row>
    <row r="30309" spans="2:7">
      <c r="B30309"/>
      <c r="C30309" s="28"/>
      <c r="D30309" s="26"/>
      <c r="E30309" s="26"/>
      <c r="F30309" s="26"/>
      <c r="G30309"/>
    </row>
    <row r="30310" spans="2:7">
      <c r="B30310"/>
      <c r="C30310" s="28"/>
      <c r="D30310" s="26"/>
      <c r="E30310" s="26"/>
      <c r="F30310" s="26"/>
      <c r="G30310"/>
    </row>
    <row r="30311" spans="2:7">
      <c r="B30311"/>
      <c r="C30311" s="28"/>
      <c r="D30311" s="26"/>
      <c r="E30311" s="26"/>
      <c r="F30311" s="26"/>
      <c r="G30311"/>
    </row>
    <row r="30312" spans="2:7">
      <c r="B30312"/>
      <c r="C30312" s="28"/>
      <c r="D30312" s="26"/>
      <c r="E30312" s="26"/>
      <c r="F30312" s="26"/>
      <c r="G30312"/>
    </row>
    <row r="30313" spans="2:7">
      <c r="B30313"/>
      <c r="C30313" s="28"/>
      <c r="D30313" s="26"/>
      <c r="E30313" s="26"/>
      <c r="F30313" s="26"/>
      <c r="G30313"/>
    </row>
    <row r="30314" spans="2:7">
      <c r="B30314"/>
      <c r="C30314" s="28"/>
      <c r="D30314" s="26"/>
      <c r="E30314" s="26"/>
      <c r="F30314" s="26"/>
      <c r="G30314"/>
    </row>
    <row r="30315" spans="2:7">
      <c r="B30315"/>
      <c r="C30315" s="28"/>
      <c r="D30315" s="26"/>
      <c r="E30315" s="26"/>
      <c r="F30315" s="26"/>
      <c r="G30315"/>
    </row>
    <row r="30316" spans="2:7">
      <c r="B30316"/>
      <c r="C30316" s="28"/>
      <c r="D30316" s="26"/>
      <c r="E30316" s="26"/>
      <c r="F30316" s="26"/>
      <c r="G30316"/>
    </row>
    <row r="30317" spans="2:7">
      <c r="B30317"/>
      <c r="C30317" s="28"/>
      <c r="D30317" s="26"/>
      <c r="E30317" s="26"/>
      <c r="F30317" s="26"/>
      <c r="G30317"/>
    </row>
    <row r="30318" spans="2:7">
      <c r="B30318"/>
      <c r="C30318" s="28"/>
      <c r="D30318" s="26"/>
      <c r="E30318" s="26"/>
      <c r="F30318" s="26"/>
      <c r="G30318"/>
    </row>
    <row r="30319" spans="2:7">
      <c r="B30319"/>
      <c r="C30319" s="28"/>
      <c r="D30319" s="26"/>
      <c r="E30319" s="26"/>
      <c r="F30319" s="26"/>
      <c r="G30319"/>
    </row>
    <row r="30320" spans="2:7">
      <c r="B30320"/>
      <c r="C30320" s="28"/>
      <c r="D30320" s="26"/>
      <c r="E30320" s="26"/>
      <c r="F30320" s="26"/>
      <c r="G30320"/>
    </row>
    <row r="30321" spans="2:7">
      <c r="B30321"/>
      <c r="C30321" s="28"/>
      <c r="D30321" s="26"/>
      <c r="E30321" s="26"/>
      <c r="F30321" s="26"/>
      <c r="G30321"/>
    </row>
    <row r="30322" spans="2:7">
      <c r="B30322"/>
      <c r="C30322" s="28"/>
      <c r="D30322" s="26"/>
      <c r="E30322" s="26"/>
      <c r="F30322" s="26"/>
      <c r="G30322"/>
    </row>
    <row r="30323" spans="2:7">
      <c r="B30323"/>
      <c r="C30323" s="28"/>
      <c r="D30323" s="26"/>
      <c r="E30323" s="26"/>
      <c r="F30323" s="26"/>
      <c r="G30323"/>
    </row>
    <row r="30324" spans="2:7">
      <c r="B30324"/>
      <c r="C30324" s="28"/>
      <c r="D30324" s="26"/>
      <c r="E30324" s="26"/>
      <c r="F30324" s="26"/>
      <c r="G30324"/>
    </row>
    <row r="30325" spans="2:7">
      <c r="B30325"/>
      <c r="C30325" s="28"/>
      <c r="D30325" s="26"/>
      <c r="E30325" s="26"/>
      <c r="F30325" s="26"/>
      <c r="G30325"/>
    </row>
    <row r="30326" spans="2:7">
      <c r="B30326"/>
      <c r="C30326" s="28"/>
      <c r="D30326" s="26"/>
      <c r="E30326" s="26"/>
      <c r="F30326" s="26"/>
      <c r="G30326"/>
    </row>
    <row r="30327" spans="2:7">
      <c r="B30327"/>
      <c r="C30327" s="28"/>
      <c r="D30327" s="26"/>
      <c r="E30327" s="26"/>
      <c r="F30327" s="26"/>
      <c r="G30327"/>
    </row>
    <row r="30328" spans="2:7">
      <c r="B30328"/>
      <c r="C30328" s="28"/>
      <c r="D30328" s="26"/>
      <c r="E30328" s="26"/>
      <c r="F30328" s="26"/>
      <c r="G30328"/>
    </row>
    <row r="30329" spans="2:7">
      <c r="B30329"/>
      <c r="C30329" s="28"/>
      <c r="D30329" s="26"/>
      <c r="E30329" s="26"/>
      <c r="F30329" s="26"/>
      <c r="G30329"/>
    </row>
    <row r="30330" spans="2:7">
      <c r="B30330"/>
      <c r="C30330" s="28"/>
      <c r="D30330" s="26"/>
      <c r="E30330" s="26"/>
      <c r="F30330" s="26"/>
      <c r="G30330"/>
    </row>
    <row r="30331" spans="2:7">
      <c r="B30331"/>
      <c r="C30331" s="28"/>
      <c r="D30331" s="26"/>
      <c r="E30331" s="26"/>
      <c r="F30331" s="26"/>
      <c r="G30331"/>
    </row>
    <row r="30332" spans="2:7">
      <c r="B30332"/>
      <c r="C30332" s="28"/>
      <c r="D30332" s="26"/>
      <c r="E30332" s="26"/>
      <c r="F30332" s="26"/>
      <c r="G30332"/>
    </row>
    <row r="30333" spans="2:7">
      <c r="B30333"/>
      <c r="C30333" s="28"/>
      <c r="D30333" s="26"/>
      <c r="E30333" s="26"/>
      <c r="F30333" s="26"/>
      <c r="G30333"/>
    </row>
    <row r="30334" spans="2:7">
      <c r="B30334"/>
      <c r="C30334" s="28"/>
      <c r="D30334" s="26"/>
      <c r="E30334" s="26"/>
      <c r="F30334" s="26"/>
      <c r="G30334"/>
    </row>
    <row r="30335" spans="2:7">
      <c r="B30335"/>
      <c r="C30335" s="28"/>
      <c r="D30335" s="26"/>
      <c r="E30335" s="26"/>
      <c r="F30335" s="26"/>
      <c r="G30335"/>
    </row>
    <row r="30336" spans="2:7">
      <c r="B30336"/>
      <c r="C30336" s="28"/>
      <c r="D30336" s="26"/>
      <c r="E30336" s="26"/>
      <c r="F30336" s="26"/>
      <c r="G30336"/>
    </row>
    <row r="30337" spans="2:7">
      <c r="B30337"/>
      <c r="C30337" s="28"/>
      <c r="D30337" s="26"/>
      <c r="E30337" s="26"/>
      <c r="F30337" s="26"/>
      <c r="G30337"/>
    </row>
    <row r="30338" spans="2:7">
      <c r="B30338"/>
      <c r="C30338" s="28"/>
      <c r="D30338" s="26"/>
      <c r="E30338" s="26"/>
      <c r="F30338" s="26"/>
      <c r="G30338"/>
    </row>
    <row r="30339" spans="2:7">
      <c r="B30339"/>
      <c r="C30339" s="28"/>
      <c r="D30339" s="26"/>
      <c r="E30339" s="26"/>
      <c r="F30339" s="26"/>
      <c r="G30339"/>
    </row>
    <row r="30340" spans="2:7">
      <c r="B30340"/>
      <c r="C30340" s="28"/>
      <c r="D30340" s="26"/>
      <c r="E30340" s="26"/>
      <c r="F30340" s="26"/>
      <c r="G30340"/>
    </row>
    <row r="30341" spans="2:7">
      <c r="B30341"/>
      <c r="C30341" s="28"/>
      <c r="D30341" s="26"/>
      <c r="E30341" s="26"/>
      <c r="F30341" s="26"/>
      <c r="G30341"/>
    </row>
    <row r="30342" spans="2:7">
      <c r="B30342"/>
      <c r="C30342" s="28"/>
      <c r="D30342" s="26"/>
      <c r="E30342" s="26"/>
      <c r="F30342" s="26"/>
      <c r="G30342"/>
    </row>
    <row r="30343" spans="2:7">
      <c r="B30343"/>
      <c r="C30343" s="28"/>
      <c r="D30343" s="26"/>
      <c r="E30343" s="26"/>
      <c r="F30343" s="26"/>
      <c r="G30343"/>
    </row>
    <row r="30344" spans="2:7">
      <c r="B30344"/>
      <c r="C30344" s="28"/>
      <c r="D30344" s="26"/>
      <c r="E30344" s="26"/>
      <c r="F30344" s="26"/>
      <c r="G30344"/>
    </row>
    <row r="30345" spans="2:7">
      <c r="B30345"/>
      <c r="C30345" s="28"/>
      <c r="D30345" s="26"/>
      <c r="E30345" s="26"/>
      <c r="F30345" s="26"/>
      <c r="G30345"/>
    </row>
    <row r="30346" spans="2:7">
      <c r="B30346"/>
      <c r="C30346" s="28"/>
      <c r="D30346" s="26"/>
      <c r="E30346" s="26"/>
      <c r="F30346" s="26"/>
      <c r="G30346"/>
    </row>
    <row r="30347" spans="2:7">
      <c r="B30347"/>
      <c r="C30347" s="28"/>
      <c r="D30347" s="26"/>
      <c r="E30347" s="26"/>
      <c r="F30347" s="26"/>
      <c r="G30347"/>
    </row>
    <row r="30348" spans="2:7">
      <c r="B30348"/>
      <c r="C30348" s="28"/>
      <c r="D30348" s="26"/>
      <c r="E30348" s="26"/>
      <c r="F30348" s="26"/>
      <c r="G30348"/>
    </row>
    <row r="30349" spans="2:7">
      <c r="B30349"/>
      <c r="C30349" s="28"/>
      <c r="D30349" s="26"/>
      <c r="E30349" s="26"/>
      <c r="F30349" s="26"/>
      <c r="G30349"/>
    </row>
    <row r="30350" spans="2:7">
      <c r="B30350"/>
      <c r="C30350" s="28"/>
      <c r="D30350" s="26"/>
      <c r="E30350" s="26"/>
      <c r="F30350" s="26"/>
      <c r="G30350"/>
    </row>
    <row r="30351" spans="2:7">
      <c r="B30351"/>
      <c r="C30351" s="28"/>
      <c r="D30351" s="26"/>
      <c r="E30351" s="26"/>
      <c r="F30351" s="26"/>
      <c r="G30351"/>
    </row>
    <row r="30352" spans="2:7">
      <c r="B30352"/>
      <c r="C30352" s="28"/>
      <c r="D30352" s="26"/>
      <c r="E30352" s="26"/>
      <c r="F30352" s="26"/>
      <c r="G30352"/>
    </row>
    <row r="30353" spans="2:7">
      <c r="B30353"/>
      <c r="C30353" s="28"/>
      <c r="D30353" s="26"/>
      <c r="E30353" s="26"/>
      <c r="F30353" s="26"/>
      <c r="G30353"/>
    </row>
    <row r="30354" spans="2:7">
      <c r="B30354"/>
      <c r="C30354" s="28"/>
      <c r="D30354" s="26"/>
      <c r="E30354" s="26"/>
      <c r="F30354" s="26"/>
      <c r="G30354"/>
    </row>
    <row r="30355" spans="2:7">
      <c r="B30355"/>
      <c r="C30355" s="28"/>
      <c r="D30355" s="26"/>
      <c r="E30355" s="26"/>
      <c r="F30355" s="26"/>
      <c r="G30355"/>
    </row>
    <row r="30356" spans="2:7">
      <c r="B30356"/>
      <c r="C30356" s="28"/>
      <c r="D30356" s="26"/>
      <c r="E30356" s="26"/>
      <c r="F30356" s="26"/>
      <c r="G30356"/>
    </row>
    <row r="30357" spans="2:7">
      <c r="B30357"/>
      <c r="C30357" s="28"/>
      <c r="D30357" s="26"/>
      <c r="E30357" s="26"/>
      <c r="F30357" s="26"/>
      <c r="G30357"/>
    </row>
    <row r="30358" spans="2:7">
      <c r="B30358"/>
      <c r="C30358" s="28"/>
      <c r="D30358" s="26"/>
      <c r="E30358" s="26"/>
      <c r="F30358" s="26"/>
      <c r="G30358"/>
    </row>
    <row r="30359" spans="2:7">
      <c r="B30359"/>
      <c r="C30359" s="28"/>
      <c r="D30359" s="26"/>
      <c r="E30359" s="26"/>
      <c r="F30359" s="26"/>
      <c r="G30359"/>
    </row>
    <row r="30360" spans="2:7">
      <c r="B30360"/>
      <c r="C30360" s="28"/>
      <c r="D30360" s="26"/>
      <c r="E30360" s="26"/>
      <c r="F30360" s="26"/>
      <c r="G30360"/>
    </row>
    <row r="30361" spans="2:7">
      <c r="B30361"/>
      <c r="C30361" s="28"/>
      <c r="D30361" s="26"/>
      <c r="E30361" s="26"/>
      <c r="F30361" s="26"/>
      <c r="G30361"/>
    </row>
    <row r="30362" spans="2:7">
      <c r="B30362"/>
      <c r="C30362" s="28"/>
      <c r="D30362" s="26"/>
      <c r="E30362" s="26"/>
      <c r="F30362" s="26"/>
      <c r="G30362"/>
    </row>
    <row r="30363" spans="2:7">
      <c r="B30363"/>
      <c r="C30363" s="28"/>
      <c r="D30363" s="26"/>
      <c r="E30363" s="26"/>
      <c r="F30363" s="26"/>
      <c r="G30363"/>
    </row>
    <row r="30364" spans="2:7">
      <c r="B30364"/>
      <c r="C30364" s="28"/>
      <c r="D30364" s="26"/>
      <c r="E30364" s="26"/>
      <c r="F30364" s="26"/>
      <c r="G30364"/>
    </row>
    <row r="30365" spans="2:7">
      <c r="B30365"/>
      <c r="C30365" s="28"/>
      <c r="D30365" s="26"/>
      <c r="E30365" s="26"/>
      <c r="F30365" s="26"/>
      <c r="G30365"/>
    </row>
    <row r="30366" spans="2:7">
      <c r="B30366"/>
      <c r="C30366" s="28"/>
      <c r="D30366" s="26"/>
      <c r="E30366" s="26"/>
      <c r="F30366" s="26"/>
      <c r="G30366"/>
    </row>
    <row r="30367" spans="2:7">
      <c r="B30367"/>
      <c r="C30367" s="28"/>
      <c r="D30367" s="26"/>
      <c r="E30367" s="26"/>
      <c r="F30367" s="26"/>
      <c r="G30367"/>
    </row>
    <row r="30368" spans="2:7">
      <c r="B30368"/>
      <c r="C30368" s="28"/>
      <c r="D30368" s="26"/>
      <c r="E30368" s="26"/>
      <c r="F30368" s="26"/>
      <c r="G30368"/>
    </row>
    <row r="30369" spans="2:7">
      <c r="B30369"/>
      <c r="C30369" s="28"/>
      <c r="D30369" s="26"/>
      <c r="E30369" s="26"/>
      <c r="F30369" s="26"/>
      <c r="G30369"/>
    </row>
    <row r="30370" spans="2:7">
      <c r="B30370"/>
      <c r="C30370" s="28"/>
      <c r="D30370" s="26"/>
      <c r="E30370" s="26"/>
      <c r="F30370" s="26"/>
      <c r="G30370"/>
    </row>
    <row r="30371" spans="2:7">
      <c r="B30371"/>
      <c r="C30371" s="28"/>
      <c r="D30371" s="26"/>
      <c r="E30371" s="26"/>
      <c r="F30371" s="26"/>
      <c r="G30371"/>
    </row>
    <row r="30372" spans="2:7">
      <c r="B30372"/>
      <c r="C30372" s="28"/>
      <c r="D30372" s="26"/>
      <c r="E30372" s="26"/>
      <c r="F30372" s="26"/>
      <c r="G30372"/>
    </row>
    <row r="30373" spans="2:7">
      <c r="B30373"/>
      <c r="C30373" s="28"/>
      <c r="D30373" s="26"/>
      <c r="E30373" s="26"/>
      <c r="F30373" s="26"/>
      <c r="G30373"/>
    </row>
    <row r="30374" spans="2:7">
      <c r="B30374"/>
      <c r="C30374" s="28"/>
      <c r="D30374" s="26"/>
      <c r="E30374" s="26"/>
      <c r="F30374" s="26"/>
      <c r="G30374"/>
    </row>
    <row r="30375" spans="2:7">
      <c r="B30375"/>
      <c r="C30375" s="28"/>
      <c r="D30375" s="26"/>
      <c r="E30375" s="26"/>
      <c r="F30375" s="26"/>
      <c r="G30375"/>
    </row>
    <row r="30376" spans="2:7">
      <c r="B30376"/>
      <c r="C30376" s="28"/>
      <c r="D30376" s="26"/>
      <c r="E30376" s="26"/>
      <c r="F30376" s="26"/>
      <c r="G30376"/>
    </row>
    <row r="30377" spans="2:7">
      <c r="B30377"/>
      <c r="C30377" s="28"/>
      <c r="D30377" s="26"/>
      <c r="E30377" s="26"/>
      <c r="F30377" s="26"/>
      <c r="G30377"/>
    </row>
    <row r="30378" spans="2:7">
      <c r="B30378"/>
      <c r="C30378" s="28"/>
      <c r="D30378" s="26"/>
      <c r="E30378" s="26"/>
      <c r="F30378" s="26"/>
      <c r="G30378"/>
    </row>
    <row r="30379" spans="2:7">
      <c r="B30379"/>
      <c r="C30379" s="28"/>
      <c r="D30379" s="26"/>
      <c r="E30379" s="26"/>
      <c r="F30379" s="26"/>
      <c r="G30379"/>
    </row>
    <row r="30380" spans="2:7">
      <c r="B30380"/>
      <c r="C30380" s="28"/>
      <c r="D30380" s="26"/>
      <c r="E30380" s="26"/>
      <c r="F30380" s="26"/>
      <c r="G30380"/>
    </row>
    <row r="30381" spans="2:7">
      <c r="B30381"/>
      <c r="C30381" s="28"/>
      <c r="D30381" s="26"/>
      <c r="E30381" s="26"/>
      <c r="F30381" s="26"/>
      <c r="G30381"/>
    </row>
    <row r="30382" spans="2:7">
      <c r="B30382"/>
      <c r="C30382" s="28"/>
      <c r="D30382" s="26"/>
      <c r="E30382" s="26"/>
      <c r="F30382" s="26"/>
      <c r="G30382"/>
    </row>
    <row r="30383" spans="2:7">
      <c r="B30383"/>
      <c r="C30383" s="28"/>
      <c r="D30383" s="26"/>
      <c r="E30383" s="26"/>
      <c r="F30383" s="26"/>
      <c r="G30383"/>
    </row>
    <row r="30384" spans="2:7">
      <c r="B30384"/>
      <c r="C30384" s="28"/>
      <c r="D30384" s="26"/>
      <c r="E30384" s="26"/>
      <c r="F30384" s="26"/>
      <c r="G30384"/>
    </row>
    <row r="30385" spans="2:7">
      <c r="B30385"/>
      <c r="C30385" s="28"/>
      <c r="D30385" s="26"/>
      <c r="E30385" s="26"/>
      <c r="F30385" s="26"/>
      <c r="G30385"/>
    </row>
    <row r="30386" spans="2:7">
      <c r="B30386"/>
      <c r="C30386" s="28"/>
      <c r="D30386" s="26"/>
      <c r="E30386" s="26"/>
      <c r="F30386" s="26"/>
      <c r="G30386"/>
    </row>
    <row r="30387" spans="2:7">
      <c r="B30387"/>
      <c r="C30387" s="28"/>
      <c r="D30387" s="26"/>
      <c r="E30387" s="26"/>
      <c r="F30387" s="26"/>
      <c r="G30387"/>
    </row>
    <row r="30388" spans="2:7">
      <c r="B30388"/>
      <c r="C30388" s="28"/>
      <c r="D30388" s="26"/>
      <c r="E30388" s="26"/>
      <c r="F30388" s="26"/>
      <c r="G30388"/>
    </row>
    <row r="30389" spans="2:7">
      <c r="B30389"/>
      <c r="C30389" s="28"/>
      <c r="D30389" s="26"/>
      <c r="E30389" s="26"/>
      <c r="F30389" s="26"/>
      <c r="G30389"/>
    </row>
    <row r="30390" spans="2:7">
      <c r="B30390"/>
      <c r="C30390" s="28"/>
      <c r="D30390" s="26"/>
      <c r="E30390" s="26"/>
      <c r="F30390" s="26"/>
      <c r="G30390"/>
    </row>
    <row r="30391" spans="2:7">
      <c r="B30391"/>
      <c r="C30391" s="28"/>
      <c r="D30391" s="26"/>
      <c r="E30391" s="26"/>
      <c r="F30391" s="26"/>
      <c r="G30391"/>
    </row>
    <row r="30392" spans="2:7">
      <c r="B30392"/>
      <c r="C30392" s="28"/>
      <c r="D30392" s="26"/>
      <c r="E30392" s="26"/>
      <c r="F30392" s="26"/>
      <c r="G30392"/>
    </row>
    <row r="30393" spans="2:7">
      <c r="B30393"/>
      <c r="C30393" s="28"/>
      <c r="D30393" s="26"/>
      <c r="E30393" s="26"/>
      <c r="F30393" s="26"/>
      <c r="G30393"/>
    </row>
    <row r="30394" spans="2:7">
      <c r="B30394"/>
      <c r="C30394" s="28"/>
      <c r="D30394" s="26"/>
      <c r="E30394" s="26"/>
      <c r="F30394" s="26"/>
      <c r="G30394"/>
    </row>
    <row r="30395" spans="2:7">
      <c r="B30395"/>
      <c r="C30395" s="28"/>
      <c r="D30395" s="26"/>
      <c r="E30395" s="26"/>
      <c r="F30395" s="26"/>
      <c r="G30395"/>
    </row>
    <row r="30396" spans="2:7">
      <c r="B30396"/>
      <c r="C30396" s="28"/>
      <c r="D30396" s="26"/>
      <c r="E30396" s="26"/>
      <c r="F30396" s="26"/>
      <c r="G30396"/>
    </row>
    <row r="30397" spans="2:7">
      <c r="B30397"/>
      <c r="C30397" s="28"/>
      <c r="D30397" s="26"/>
      <c r="E30397" s="26"/>
      <c r="F30397" s="26"/>
      <c r="G30397"/>
    </row>
    <row r="30398" spans="2:7">
      <c r="B30398"/>
      <c r="C30398" s="28"/>
      <c r="D30398" s="26"/>
      <c r="E30398" s="26"/>
      <c r="F30398" s="26"/>
      <c r="G30398"/>
    </row>
    <row r="30399" spans="2:7">
      <c r="B30399"/>
      <c r="C30399" s="28"/>
      <c r="D30399" s="26"/>
      <c r="E30399" s="26"/>
      <c r="F30399" s="26"/>
      <c r="G30399"/>
    </row>
    <row r="30400" spans="2:7">
      <c r="B30400"/>
      <c r="C30400" s="28"/>
      <c r="D30400" s="26"/>
      <c r="E30400" s="26"/>
      <c r="F30400" s="26"/>
      <c r="G30400"/>
    </row>
    <row r="30401" spans="2:7">
      <c r="B30401"/>
      <c r="C30401" s="28"/>
      <c r="D30401" s="26"/>
      <c r="E30401" s="26"/>
      <c r="F30401" s="26"/>
      <c r="G30401"/>
    </row>
    <row r="30402" spans="2:7">
      <c r="B30402"/>
      <c r="C30402" s="28"/>
      <c r="D30402" s="26"/>
      <c r="E30402" s="26"/>
      <c r="F30402" s="26"/>
      <c r="G30402"/>
    </row>
    <row r="30403" spans="2:7">
      <c r="B30403"/>
      <c r="C30403" s="28"/>
      <c r="D30403" s="26"/>
      <c r="E30403" s="26"/>
      <c r="F30403" s="26"/>
      <c r="G30403"/>
    </row>
    <row r="30404" spans="2:7">
      <c r="B30404"/>
      <c r="C30404" s="28"/>
      <c r="D30404" s="26"/>
      <c r="E30404" s="26"/>
      <c r="F30404" s="26"/>
      <c r="G30404"/>
    </row>
    <row r="30405" spans="2:7">
      <c r="B30405"/>
      <c r="C30405" s="28"/>
      <c r="D30405" s="26"/>
      <c r="E30405" s="26"/>
      <c r="F30405" s="26"/>
      <c r="G30405"/>
    </row>
    <row r="30406" spans="2:7">
      <c r="B30406"/>
      <c r="C30406" s="28"/>
      <c r="D30406" s="26"/>
      <c r="E30406" s="26"/>
      <c r="F30406" s="26"/>
      <c r="G30406"/>
    </row>
    <row r="30407" spans="2:7">
      <c r="B30407"/>
      <c r="C30407" s="28"/>
      <c r="D30407" s="26"/>
      <c r="E30407" s="26"/>
      <c r="F30407" s="26"/>
      <c r="G30407"/>
    </row>
    <row r="30408" spans="2:7">
      <c r="B30408"/>
      <c r="C30408" s="28"/>
      <c r="D30408" s="26"/>
      <c r="E30408" s="26"/>
      <c r="F30408" s="26"/>
      <c r="G30408"/>
    </row>
    <row r="30409" spans="2:7">
      <c r="B30409"/>
      <c r="C30409" s="28"/>
      <c r="D30409" s="26"/>
      <c r="E30409" s="26"/>
      <c r="F30409" s="26"/>
      <c r="G30409"/>
    </row>
    <row r="30410" spans="2:7">
      <c r="B30410"/>
      <c r="C30410" s="28"/>
      <c r="D30410" s="26"/>
      <c r="E30410" s="26"/>
      <c r="F30410" s="26"/>
      <c r="G30410"/>
    </row>
    <row r="30411" spans="2:7">
      <c r="B30411"/>
      <c r="C30411" s="28"/>
      <c r="D30411" s="26"/>
      <c r="E30411" s="26"/>
      <c r="F30411" s="26"/>
      <c r="G30411"/>
    </row>
    <row r="30412" spans="2:7">
      <c r="B30412"/>
      <c r="C30412" s="28"/>
      <c r="D30412" s="26"/>
      <c r="E30412" s="26"/>
      <c r="F30412" s="26"/>
      <c r="G30412"/>
    </row>
    <row r="30413" spans="2:7">
      <c r="B30413"/>
      <c r="C30413" s="28"/>
      <c r="D30413" s="26"/>
      <c r="E30413" s="26"/>
      <c r="F30413" s="26"/>
      <c r="G30413"/>
    </row>
    <row r="30414" spans="2:7">
      <c r="B30414"/>
      <c r="C30414" s="28"/>
      <c r="D30414" s="26"/>
      <c r="E30414" s="26"/>
      <c r="F30414" s="26"/>
      <c r="G30414"/>
    </row>
    <row r="30415" spans="2:7">
      <c r="B30415"/>
      <c r="C30415" s="28"/>
      <c r="D30415" s="26"/>
      <c r="E30415" s="26"/>
      <c r="F30415" s="26"/>
      <c r="G30415"/>
    </row>
    <row r="30416" spans="2:7">
      <c r="B30416"/>
      <c r="C30416" s="28"/>
      <c r="D30416" s="26"/>
      <c r="E30416" s="26"/>
      <c r="F30416" s="26"/>
      <c r="G30416"/>
    </row>
    <row r="30417" spans="2:7">
      <c r="B30417"/>
      <c r="C30417" s="28"/>
      <c r="D30417" s="26"/>
      <c r="E30417" s="26"/>
      <c r="F30417" s="26"/>
      <c r="G30417"/>
    </row>
    <row r="30418" spans="2:7">
      <c r="B30418"/>
      <c r="C30418" s="28"/>
      <c r="D30418" s="26"/>
      <c r="E30418" s="26"/>
      <c r="F30418" s="26"/>
      <c r="G30418"/>
    </row>
    <row r="30419" spans="2:7">
      <c r="B30419"/>
      <c r="C30419" s="28"/>
      <c r="D30419" s="26"/>
      <c r="E30419" s="26"/>
      <c r="F30419" s="26"/>
      <c r="G30419"/>
    </row>
    <row r="30420" spans="2:7">
      <c r="B30420"/>
      <c r="C30420" s="28"/>
      <c r="D30420" s="26"/>
      <c r="E30420" s="26"/>
      <c r="F30420" s="26"/>
      <c r="G30420"/>
    </row>
    <row r="30421" spans="2:7">
      <c r="B30421"/>
      <c r="C30421" s="28"/>
      <c r="D30421" s="26"/>
      <c r="E30421" s="26"/>
      <c r="F30421" s="26"/>
      <c r="G30421"/>
    </row>
    <row r="30422" spans="2:7">
      <c r="B30422"/>
      <c r="C30422" s="28"/>
      <c r="D30422" s="26"/>
      <c r="E30422" s="26"/>
      <c r="F30422" s="26"/>
      <c r="G30422"/>
    </row>
    <row r="30423" spans="2:7">
      <c r="B30423"/>
      <c r="C30423" s="28"/>
      <c r="D30423" s="26"/>
      <c r="E30423" s="26"/>
      <c r="F30423" s="26"/>
      <c r="G30423"/>
    </row>
    <row r="30424" spans="2:7">
      <c r="B30424"/>
      <c r="C30424" s="28"/>
      <c r="D30424" s="26"/>
      <c r="E30424" s="26"/>
      <c r="F30424" s="26"/>
      <c r="G30424"/>
    </row>
    <row r="30425" spans="2:7">
      <c r="B30425"/>
      <c r="C30425" s="28"/>
      <c r="D30425" s="26"/>
      <c r="E30425" s="26"/>
      <c r="F30425" s="26"/>
      <c r="G30425"/>
    </row>
    <row r="30426" spans="2:7">
      <c r="B30426"/>
      <c r="C30426" s="28"/>
      <c r="D30426" s="26"/>
      <c r="E30426" s="26"/>
      <c r="F30426" s="26"/>
      <c r="G30426"/>
    </row>
    <row r="30427" spans="2:7">
      <c r="B30427"/>
      <c r="C30427" s="28"/>
      <c r="D30427" s="26"/>
      <c r="E30427" s="26"/>
      <c r="F30427" s="26"/>
      <c r="G30427"/>
    </row>
    <row r="30428" spans="2:7">
      <c r="B30428"/>
      <c r="C30428" s="28"/>
      <c r="D30428" s="26"/>
      <c r="E30428" s="26"/>
      <c r="F30428" s="26"/>
      <c r="G30428"/>
    </row>
    <row r="30429" spans="2:7">
      <c r="B30429"/>
      <c r="C30429" s="28"/>
      <c r="D30429" s="26"/>
      <c r="E30429" s="26"/>
      <c r="F30429" s="26"/>
      <c r="G30429"/>
    </row>
    <row r="30430" spans="2:7">
      <c r="B30430"/>
      <c r="C30430" s="28"/>
      <c r="D30430" s="26"/>
      <c r="E30430" s="26"/>
      <c r="F30430" s="26"/>
      <c r="G30430"/>
    </row>
    <row r="30431" spans="2:7">
      <c r="B30431"/>
      <c r="C30431" s="28"/>
      <c r="D30431" s="26"/>
      <c r="E30431" s="26"/>
      <c r="F30431" s="26"/>
      <c r="G30431"/>
    </row>
    <row r="30432" spans="2:7">
      <c r="B30432"/>
      <c r="C30432" s="28"/>
      <c r="D30432" s="26"/>
      <c r="E30432" s="26"/>
      <c r="F30432" s="26"/>
      <c r="G30432"/>
    </row>
    <row r="30433" spans="2:7">
      <c r="B30433"/>
      <c r="C30433" s="28"/>
      <c r="D30433" s="26"/>
      <c r="E30433" s="26"/>
      <c r="F30433" s="26"/>
      <c r="G30433"/>
    </row>
    <row r="30434" spans="2:7">
      <c r="B30434"/>
      <c r="C30434" s="28"/>
      <c r="D30434" s="26"/>
      <c r="E30434" s="26"/>
      <c r="F30434" s="26"/>
      <c r="G30434"/>
    </row>
    <row r="30435" spans="2:7">
      <c r="B30435"/>
      <c r="C30435" s="28"/>
      <c r="D30435" s="26"/>
      <c r="E30435" s="26"/>
      <c r="F30435" s="26"/>
      <c r="G30435"/>
    </row>
    <row r="30436" spans="2:7">
      <c r="B30436"/>
      <c r="C30436" s="28"/>
      <c r="D30436" s="26"/>
      <c r="E30436" s="26"/>
      <c r="F30436" s="26"/>
      <c r="G30436"/>
    </row>
    <row r="30437" spans="2:7">
      <c r="B30437"/>
      <c r="C30437" s="28"/>
      <c r="D30437" s="26"/>
      <c r="E30437" s="26"/>
      <c r="F30437" s="26"/>
      <c r="G30437"/>
    </row>
    <row r="30438" spans="2:7">
      <c r="B30438"/>
      <c r="C30438" s="28"/>
      <c r="D30438" s="26"/>
      <c r="E30438" s="26"/>
      <c r="F30438" s="26"/>
      <c r="G30438"/>
    </row>
    <row r="30439" spans="2:7">
      <c r="B30439"/>
      <c r="C30439" s="28"/>
      <c r="D30439" s="26"/>
      <c r="E30439" s="26"/>
      <c r="F30439" s="26"/>
      <c r="G30439"/>
    </row>
    <row r="30440" spans="2:7">
      <c r="B30440"/>
      <c r="C30440" s="28"/>
      <c r="D30440" s="26"/>
      <c r="E30440" s="26"/>
      <c r="F30440" s="26"/>
      <c r="G30440"/>
    </row>
    <row r="30441" spans="2:7">
      <c r="B30441"/>
      <c r="C30441" s="28"/>
      <c r="D30441" s="26"/>
      <c r="E30441" s="26"/>
      <c r="F30441" s="26"/>
      <c r="G30441"/>
    </row>
    <row r="30442" spans="2:7">
      <c r="B30442"/>
      <c r="C30442" s="28"/>
      <c r="D30442" s="26"/>
      <c r="E30442" s="26"/>
      <c r="F30442" s="26"/>
      <c r="G30442"/>
    </row>
    <row r="30443" spans="2:7">
      <c r="B30443"/>
      <c r="C30443" s="28"/>
      <c r="D30443" s="26"/>
      <c r="E30443" s="26"/>
      <c r="F30443" s="26"/>
      <c r="G30443"/>
    </row>
    <row r="30444" spans="2:7">
      <c r="B30444"/>
      <c r="C30444" s="28"/>
      <c r="D30444" s="26"/>
      <c r="E30444" s="26"/>
      <c r="F30444" s="26"/>
      <c r="G30444"/>
    </row>
    <row r="30445" spans="2:7">
      <c r="B30445"/>
      <c r="C30445" s="28"/>
      <c r="D30445" s="26"/>
      <c r="E30445" s="26"/>
      <c r="F30445" s="26"/>
      <c r="G30445"/>
    </row>
    <row r="30446" spans="2:7">
      <c r="B30446"/>
      <c r="C30446" s="28"/>
      <c r="D30446" s="26"/>
      <c r="E30446" s="26"/>
      <c r="F30446" s="26"/>
      <c r="G30446"/>
    </row>
    <row r="30447" spans="2:7">
      <c r="B30447"/>
      <c r="C30447" s="28"/>
      <c r="D30447" s="26"/>
      <c r="E30447" s="26"/>
      <c r="F30447" s="26"/>
      <c r="G30447"/>
    </row>
    <row r="30448" spans="2:7">
      <c r="B30448"/>
      <c r="C30448" s="28"/>
      <c r="D30448" s="26"/>
      <c r="E30448" s="26"/>
      <c r="F30448" s="26"/>
      <c r="G30448"/>
    </row>
    <row r="30449" spans="2:7">
      <c r="B30449"/>
      <c r="C30449" s="28"/>
      <c r="D30449" s="26"/>
      <c r="E30449" s="26"/>
      <c r="F30449" s="26"/>
      <c r="G30449"/>
    </row>
    <row r="30450" spans="2:7">
      <c r="B30450"/>
      <c r="C30450" s="28"/>
      <c r="D30450" s="26"/>
      <c r="E30450" s="26"/>
      <c r="F30450" s="26"/>
      <c r="G30450"/>
    </row>
    <row r="30451" spans="2:7">
      <c r="B30451"/>
      <c r="C30451" s="28"/>
      <c r="D30451" s="26"/>
      <c r="E30451" s="26"/>
      <c r="F30451" s="26"/>
      <c r="G30451"/>
    </row>
    <row r="30452" spans="2:7">
      <c r="B30452"/>
      <c r="C30452" s="28"/>
      <c r="D30452" s="26"/>
      <c r="E30452" s="26"/>
      <c r="F30452" s="26"/>
      <c r="G30452"/>
    </row>
    <row r="30453" spans="2:7">
      <c r="B30453"/>
      <c r="C30453" s="28"/>
      <c r="D30453" s="26"/>
      <c r="E30453" s="26"/>
      <c r="F30453" s="26"/>
      <c r="G30453"/>
    </row>
    <row r="30454" spans="2:7">
      <c r="B30454"/>
      <c r="C30454" s="28"/>
      <c r="D30454" s="26"/>
      <c r="E30454" s="26"/>
      <c r="F30454" s="26"/>
      <c r="G30454"/>
    </row>
    <row r="30455" spans="2:7">
      <c r="B30455"/>
      <c r="C30455" s="28"/>
      <c r="D30455" s="26"/>
      <c r="E30455" s="26"/>
      <c r="F30455" s="26"/>
      <c r="G30455"/>
    </row>
    <row r="30456" spans="2:7">
      <c r="B30456"/>
      <c r="C30456" s="28"/>
      <c r="D30456" s="26"/>
      <c r="E30456" s="26"/>
      <c r="F30456" s="26"/>
      <c r="G30456"/>
    </row>
    <row r="30457" spans="2:7">
      <c r="B30457"/>
      <c r="C30457" s="28"/>
      <c r="D30457" s="26"/>
      <c r="E30457" s="26"/>
      <c r="F30457" s="26"/>
      <c r="G30457"/>
    </row>
    <row r="30458" spans="2:7">
      <c r="B30458"/>
      <c r="C30458" s="28"/>
      <c r="D30458" s="26"/>
      <c r="E30458" s="26"/>
      <c r="F30458" s="26"/>
      <c r="G30458"/>
    </row>
    <row r="30459" spans="2:7">
      <c r="B30459"/>
      <c r="C30459" s="28"/>
      <c r="D30459" s="26"/>
      <c r="E30459" s="26"/>
      <c r="F30459" s="26"/>
      <c r="G30459"/>
    </row>
    <row r="30460" spans="2:7">
      <c r="B30460"/>
      <c r="C30460" s="28"/>
      <c r="D30460" s="26"/>
      <c r="E30460" s="26"/>
      <c r="F30460" s="26"/>
      <c r="G30460"/>
    </row>
    <row r="30461" spans="2:7">
      <c r="B30461"/>
      <c r="C30461" s="28"/>
      <c r="D30461" s="26"/>
      <c r="E30461" s="26"/>
      <c r="F30461" s="26"/>
      <c r="G30461"/>
    </row>
    <row r="30462" spans="2:7">
      <c r="B30462"/>
      <c r="C30462" s="28"/>
      <c r="D30462" s="26"/>
      <c r="E30462" s="26"/>
      <c r="F30462" s="26"/>
      <c r="G30462"/>
    </row>
    <row r="30463" spans="2:7">
      <c r="B30463"/>
      <c r="C30463" s="28"/>
      <c r="D30463" s="26"/>
      <c r="E30463" s="26"/>
      <c r="F30463" s="26"/>
      <c r="G30463"/>
    </row>
    <row r="30464" spans="2:7">
      <c r="B30464"/>
      <c r="C30464" s="28"/>
      <c r="D30464" s="26"/>
      <c r="E30464" s="26"/>
      <c r="F30464" s="26"/>
      <c r="G30464"/>
    </row>
    <row r="30465" spans="2:7">
      <c r="B30465"/>
      <c r="C30465" s="28"/>
      <c r="D30465" s="26"/>
      <c r="E30465" s="26"/>
      <c r="F30465" s="26"/>
      <c r="G30465"/>
    </row>
    <row r="30466" spans="2:7">
      <c r="B30466"/>
      <c r="C30466" s="28"/>
      <c r="D30466" s="26"/>
      <c r="E30466" s="26"/>
      <c r="F30466" s="26"/>
      <c r="G30466"/>
    </row>
    <row r="30467" spans="2:7">
      <c r="B30467"/>
      <c r="C30467" s="28"/>
      <c r="D30467" s="26"/>
      <c r="E30467" s="26"/>
      <c r="F30467" s="26"/>
      <c r="G30467"/>
    </row>
    <row r="30468" spans="2:7">
      <c r="B30468"/>
      <c r="C30468" s="28"/>
      <c r="D30468" s="26"/>
      <c r="E30468" s="26"/>
      <c r="F30468" s="26"/>
      <c r="G30468"/>
    </row>
    <row r="30469" spans="2:7">
      <c r="B30469"/>
      <c r="C30469" s="28"/>
      <c r="D30469" s="26"/>
      <c r="E30469" s="26"/>
      <c r="F30469" s="26"/>
      <c r="G30469"/>
    </row>
    <row r="30470" spans="2:7">
      <c r="B30470"/>
      <c r="C30470" s="28"/>
      <c r="D30470" s="26"/>
      <c r="E30470" s="26"/>
      <c r="F30470" s="26"/>
      <c r="G30470"/>
    </row>
    <row r="30471" spans="2:7">
      <c r="B30471"/>
      <c r="C30471" s="28"/>
      <c r="D30471" s="26"/>
      <c r="E30471" s="26"/>
      <c r="F30471" s="26"/>
      <c r="G30471"/>
    </row>
    <row r="30472" spans="2:7">
      <c r="B30472"/>
      <c r="C30472" s="28"/>
      <c r="D30472" s="26"/>
      <c r="E30472" s="26"/>
      <c r="F30472" s="26"/>
      <c r="G30472"/>
    </row>
    <row r="30473" spans="2:7">
      <c r="B30473"/>
      <c r="C30473" s="28"/>
      <c r="D30473" s="26"/>
      <c r="E30473" s="26"/>
      <c r="F30473" s="26"/>
      <c r="G30473"/>
    </row>
    <row r="30474" spans="2:7">
      <c r="B30474"/>
      <c r="C30474" s="28"/>
      <c r="D30474" s="26"/>
      <c r="E30474" s="26"/>
      <c r="F30474" s="26"/>
      <c r="G30474"/>
    </row>
    <row r="30475" spans="2:7">
      <c r="B30475"/>
      <c r="C30475" s="28"/>
      <c r="D30475" s="26"/>
      <c r="E30475" s="26"/>
      <c r="F30475" s="26"/>
      <c r="G30475"/>
    </row>
    <row r="30476" spans="2:7">
      <c r="B30476"/>
      <c r="C30476" s="28"/>
      <c r="D30476" s="26"/>
      <c r="E30476" s="26"/>
      <c r="F30476" s="26"/>
      <c r="G30476"/>
    </row>
    <row r="30477" spans="2:7">
      <c r="B30477"/>
      <c r="C30477" s="28"/>
      <c r="D30477" s="26"/>
      <c r="E30477" s="26"/>
      <c r="F30477" s="26"/>
      <c r="G30477"/>
    </row>
    <row r="30478" spans="2:7">
      <c r="B30478"/>
      <c r="C30478" s="28"/>
      <c r="D30478" s="26"/>
      <c r="E30478" s="26"/>
      <c r="F30478" s="26"/>
      <c r="G30478"/>
    </row>
    <row r="30479" spans="2:7">
      <c r="B30479"/>
      <c r="C30479" s="28"/>
      <c r="D30479" s="26"/>
      <c r="E30479" s="26"/>
      <c r="F30479" s="26"/>
      <c r="G30479"/>
    </row>
    <row r="30480" spans="2:7">
      <c r="B30480"/>
      <c r="C30480" s="28"/>
      <c r="D30480" s="26"/>
      <c r="E30480" s="26"/>
      <c r="F30480" s="26"/>
      <c r="G30480"/>
    </row>
    <row r="30481" spans="2:7">
      <c r="B30481"/>
      <c r="C30481" s="28"/>
      <c r="D30481" s="26"/>
      <c r="E30481" s="26"/>
      <c r="F30481" s="26"/>
      <c r="G30481"/>
    </row>
    <row r="30482" spans="2:7">
      <c r="B30482"/>
      <c r="C30482" s="28"/>
      <c r="D30482" s="26"/>
      <c r="E30482" s="26"/>
      <c r="F30482" s="26"/>
      <c r="G30482"/>
    </row>
    <row r="30483" spans="2:7">
      <c r="B30483"/>
      <c r="C30483" s="28"/>
      <c r="D30483" s="26"/>
      <c r="E30483" s="26"/>
      <c r="F30483" s="26"/>
      <c r="G30483"/>
    </row>
    <row r="30484" spans="2:7">
      <c r="B30484"/>
      <c r="C30484" s="28"/>
      <c r="D30484" s="26"/>
      <c r="E30484" s="26"/>
      <c r="F30484" s="26"/>
      <c r="G30484"/>
    </row>
    <row r="30485" spans="2:7">
      <c r="B30485"/>
      <c r="C30485" s="28"/>
      <c r="D30485" s="26"/>
      <c r="E30485" s="26"/>
      <c r="F30485" s="26"/>
      <c r="G30485"/>
    </row>
    <row r="30486" spans="2:7">
      <c r="B30486"/>
      <c r="C30486" s="28"/>
      <c r="D30486" s="26"/>
      <c r="E30486" s="26"/>
      <c r="F30486" s="26"/>
      <c r="G30486"/>
    </row>
    <row r="30487" spans="2:7">
      <c r="B30487"/>
      <c r="C30487" s="28"/>
      <c r="D30487" s="26"/>
      <c r="E30487" s="26"/>
      <c r="F30487" s="26"/>
      <c r="G30487"/>
    </row>
    <row r="30488" spans="2:7">
      <c r="B30488"/>
      <c r="C30488" s="28"/>
      <c r="D30488" s="26"/>
      <c r="E30488" s="26"/>
      <c r="F30488" s="26"/>
      <c r="G30488"/>
    </row>
    <row r="30489" spans="2:7">
      <c r="B30489"/>
      <c r="C30489" s="28"/>
      <c r="D30489" s="26"/>
      <c r="E30489" s="26"/>
      <c r="F30489" s="26"/>
      <c r="G30489"/>
    </row>
    <row r="30490" spans="2:7">
      <c r="B30490"/>
      <c r="C30490" s="28"/>
      <c r="D30490" s="26"/>
      <c r="E30490" s="26"/>
      <c r="F30490" s="26"/>
      <c r="G30490"/>
    </row>
    <row r="30491" spans="2:7">
      <c r="B30491"/>
      <c r="C30491" s="28"/>
      <c r="D30491" s="26"/>
      <c r="E30491" s="26"/>
      <c r="F30491" s="26"/>
      <c r="G30491"/>
    </row>
    <row r="30492" spans="2:7">
      <c r="B30492"/>
      <c r="C30492" s="28"/>
      <c r="D30492" s="26"/>
      <c r="E30492" s="26"/>
      <c r="F30492" s="26"/>
      <c r="G30492"/>
    </row>
    <row r="30493" spans="2:7">
      <c r="B30493"/>
      <c r="C30493" s="28"/>
      <c r="D30493" s="26"/>
      <c r="E30493" s="26"/>
      <c r="F30493" s="26"/>
      <c r="G30493"/>
    </row>
    <row r="30494" spans="2:7">
      <c r="B30494"/>
      <c r="C30494" s="28"/>
      <c r="D30494" s="26"/>
      <c r="E30494" s="26"/>
      <c r="F30494" s="26"/>
      <c r="G30494"/>
    </row>
    <row r="30495" spans="2:7">
      <c r="B30495"/>
      <c r="C30495" s="28"/>
      <c r="D30495" s="26"/>
      <c r="E30495" s="26"/>
      <c r="F30495" s="26"/>
      <c r="G30495"/>
    </row>
    <row r="30496" spans="2:7">
      <c r="B30496"/>
      <c r="C30496" s="28"/>
      <c r="D30496" s="26"/>
      <c r="E30496" s="26"/>
      <c r="F30496" s="26"/>
      <c r="G30496"/>
    </row>
    <row r="30497" spans="2:7">
      <c r="B30497"/>
      <c r="C30497" s="28"/>
      <c r="D30497" s="26"/>
      <c r="E30497" s="26"/>
      <c r="F30497" s="26"/>
      <c r="G30497"/>
    </row>
    <row r="30498" spans="2:7">
      <c r="B30498"/>
      <c r="C30498" s="28"/>
      <c r="D30498" s="26"/>
      <c r="E30498" s="26"/>
      <c r="F30498" s="26"/>
      <c r="G30498"/>
    </row>
    <row r="30499" spans="2:7">
      <c r="B30499"/>
      <c r="C30499" s="28"/>
      <c r="D30499" s="26"/>
      <c r="E30499" s="26"/>
      <c r="F30499" s="26"/>
      <c r="G30499"/>
    </row>
    <row r="30500" spans="2:7">
      <c r="B30500"/>
      <c r="C30500" s="28"/>
      <c r="D30500" s="26"/>
      <c r="E30500" s="26"/>
      <c r="F30500" s="26"/>
      <c r="G30500"/>
    </row>
    <row r="30501" spans="2:7">
      <c r="B30501"/>
      <c r="C30501" s="28"/>
      <c r="D30501" s="26"/>
      <c r="E30501" s="26"/>
      <c r="F30501" s="26"/>
      <c r="G30501"/>
    </row>
    <row r="30502" spans="2:7">
      <c r="B30502"/>
      <c r="C30502" s="28"/>
      <c r="D30502" s="26"/>
      <c r="E30502" s="26"/>
      <c r="F30502" s="26"/>
      <c r="G30502"/>
    </row>
    <row r="30503" spans="2:7">
      <c r="B30503"/>
      <c r="C30503" s="28"/>
      <c r="D30503" s="26"/>
      <c r="E30503" s="26"/>
      <c r="F30503" s="26"/>
      <c r="G30503"/>
    </row>
    <row r="30504" spans="2:7">
      <c r="B30504"/>
      <c r="C30504" s="28"/>
      <c r="D30504" s="26"/>
      <c r="E30504" s="26"/>
      <c r="F30504" s="26"/>
      <c r="G30504"/>
    </row>
    <row r="30505" spans="2:7">
      <c r="B30505"/>
      <c r="C30505" s="28"/>
      <c r="D30505" s="26"/>
      <c r="E30505" s="26"/>
      <c r="F30505" s="26"/>
      <c r="G30505"/>
    </row>
    <row r="30506" spans="2:7">
      <c r="B30506"/>
      <c r="C30506" s="28"/>
      <c r="D30506" s="26"/>
      <c r="E30506" s="26"/>
      <c r="F30506" s="26"/>
      <c r="G30506"/>
    </row>
    <row r="30507" spans="2:7">
      <c r="B30507"/>
      <c r="C30507" s="28"/>
      <c r="D30507" s="26"/>
      <c r="E30507" s="26"/>
      <c r="F30507" s="26"/>
      <c r="G30507"/>
    </row>
    <row r="30508" spans="2:7">
      <c r="B30508"/>
      <c r="C30508" s="28"/>
      <c r="D30508" s="26"/>
      <c r="E30508" s="26"/>
      <c r="F30508" s="26"/>
      <c r="G30508"/>
    </row>
    <row r="30509" spans="2:7">
      <c r="B30509"/>
      <c r="C30509" s="28"/>
      <c r="D30509" s="26"/>
      <c r="E30509" s="26"/>
      <c r="F30509" s="26"/>
      <c r="G30509"/>
    </row>
    <row r="30510" spans="2:7">
      <c r="B30510"/>
      <c r="C30510" s="28"/>
      <c r="D30510" s="26"/>
      <c r="E30510" s="26"/>
      <c r="F30510" s="26"/>
      <c r="G30510"/>
    </row>
    <row r="30511" spans="2:7">
      <c r="B30511"/>
      <c r="C30511" s="28"/>
      <c r="D30511" s="26"/>
      <c r="E30511" s="26"/>
      <c r="F30511" s="26"/>
      <c r="G30511"/>
    </row>
    <row r="30512" spans="2:7">
      <c r="B30512"/>
      <c r="C30512" s="28"/>
      <c r="D30512" s="26"/>
      <c r="E30512" s="26"/>
      <c r="F30512" s="26"/>
      <c r="G30512"/>
    </row>
    <row r="30513" spans="2:7">
      <c r="B30513"/>
      <c r="C30513" s="28"/>
      <c r="D30513" s="26"/>
      <c r="E30513" s="26"/>
      <c r="F30513" s="26"/>
      <c r="G30513"/>
    </row>
    <row r="30514" spans="2:7">
      <c r="B30514"/>
      <c r="C30514" s="28"/>
      <c r="D30514" s="26"/>
      <c r="E30514" s="26"/>
      <c r="F30514" s="26"/>
      <c r="G30514"/>
    </row>
    <row r="30515" spans="2:7">
      <c r="B30515"/>
      <c r="C30515" s="28"/>
      <c r="D30515" s="26"/>
      <c r="E30515" s="26"/>
      <c r="F30515" s="26"/>
      <c r="G30515"/>
    </row>
    <row r="30516" spans="2:7">
      <c r="B30516"/>
      <c r="C30516" s="28"/>
      <c r="D30516" s="26"/>
      <c r="E30516" s="26"/>
      <c r="F30516" s="26"/>
      <c r="G30516"/>
    </row>
    <row r="30517" spans="2:7">
      <c r="B30517"/>
      <c r="C30517" s="28"/>
      <c r="D30517" s="26"/>
      <c r="E30517" s="26"/>
      <c r="F30517" s="26"/>
      <c r="G30517"/>
    </row>
    <row r="30518" spans="2:7">
      <c r="B30518"/>
      <c r="C30518" s="28"/>
      <c r="D30518" s="26"/>
      <c r="E30518" s="26"/>
      <c r="F30518" s="26"/>
      <c r="G30518"/>
    </row>
    <row r="30519" spans="2:7">
      <c r="B30519"/>
      <c r="C30519" s="28"/>
      <c r="D30519" s="26"/>
      <c r="E30519" s="26"/>
      <c r="F30519" s="26"/>
      <c r="G30519"/>
    </row>
    <row r="30520" spans="2:7">
      <c r="B30520"/>
      <c r="C30520" s="28"/>
      <c r="D30520" s="26"/>
      <c r="E30520" s="26"/>
      <c r="F30520" s="26"/>
      <c r="G30520"/>
    </row>
    <row r="30521" spans="2:7">
      <c r="B30521"/>
      <c r="C30521" s="28"/>
      <c r="D30521" s="26"/>
      <c r="E30521" s="26"/>
      <c r="F30521" s="26"/>
      <c r="G30521"/>
    </row>
    <row r="30522" spans="2:7">
      <c r="B30522"/>
      <c r="C30522" s="28"/>
      <c r="D30522" s="26"/>
      <c r="E30522" s="26"/>
      <c r="F30522" s="26"/>
      <c r="G30522"/>
    </row>
    <row r="30523" spans="2:7">
      <c r="B30523"/>
      <c r="C30523" s="28"/>
      <c r="D30523" s="26"/>
      <c r="E30523" s="26"/>
      <c r="F30523" s="26"/>
      <c r="G30523"/>
    </row>
    <row r="30524" spans="2:7">
      <c r="B30524"/>
      <c r="C30524" s="28"/>
      <c r="D30524" s="26"/>
      <c r="E30524" s="26"/>
      <c r="F30524" s="26"/>
      <c r="G30524"/>
    </row>
    <row r="30525" spans="2:7">
      <c r="B30525"/>
      <c r="C30525" s="28"/>
      <c r="D30525" s="26"/>
      <c r="E30525" s="26"/>
      <c r="F30525" s="26"/>
      <c r="G30525"/>
    </row>
    <row r="30526" spans="2:7">
      <c r="B30526"/>
      <c r="C30526" s="28"/>
      <c r="D30526" s="26"/>
      <c r="E30526" s="26"/>
      <c r="F30526" s="26"/>
      <c r="G30526"/>
    </row>
    <row r="30527" spans="2:7">
      <c r="B30527"/>
      <c r="C30527" s="28"/>
      <c r="D30527" s="26"/>
      <c r="E30527" s="26"/>
      <c r="F30527" s="26"/>
      <c r="G30527"/>
    </row>
    <row r="30528" spans="2:7">
      <c r="B30528"/>
      <c r="C30528" s="28"/>
      <c r="D30528" s="26"/>
      <c r="E30528" s="26"/>
      <c r="F30528" s="26"/>
      <c r="G30528"/>
    </row>
    <row r="30529" spans="2:7">
      <c r="B30529"/>
      <c r="C30529" s="28"/>
      <c r="D30529" s="26"/>
      <c r="E30529" s="26"/>
      <c r="F30529" s="26"/>
      <c r="G30529"/>
    </row>
    <row r="30530" spans="2:7">
      <c r="B30530"/>
      <c r="C30530" s="28"/>
      <c r="D30530" s="26"/>
      <c r="E30530" s="26"/>
      <c r="F30530" s="26"/>
      <c r="G30530"/>
    </row>
    <row r="30531" spans="2:7">
      <c r="B30531"/>
      <c r="C30531" s="28"/>
      <c r="D30531" s="26"/>
      <c r="E30531" s="26"/>
      <c r="F30531" s="26"/>
      <c r="G30531"/>
    </row>
    <row r="30532" spans="2:7">
      <c r="B30532"/>
      <c r="C30532" s="28"/>
      <c r="D30532" s="26"/>
      <c r="E30532" s="26"/>
      <c r="F30532" s="26"/>
      <c r="G30532"/>
    </row>
    <row r="30533" spans="2:7">
      <c r="B30533"/>
      <c r="C30533" s="28"/>
      <c r="D30533" s="26"/>
      <c r="E30533" s="26"/>
      <c r="F30533" s="26"/>
      <c r="G30533"/>
    </row>
    <row r="30534" spans="2:7">
      <c r="B30534"/>
      <c r="C30534" s="28"/>
      <c r="D30534" s="26"/>
      <c r="E30534" s="26"/>
      <c r="F30534" s="26"/>
      <c r="G30534"/>
    </row>
    <row r="30535" spans="2:7">
      <c r="B30535"/>
      <c r="C30535" s="28"/>
      <c r="D30535" s="26"/>
      <c r="E30535" s="26"/>
      <c r="F30535" s="26"/>
      <c r="G30535"/>
    </row>
    <row r="30536" spans="2:7">
      <c r="B30536"/>
      <c r="C30536" s="28"/>
      <c r="D30536" s="26"/>
      <c r="E30536" s="26"/>
      <c r="F30536" s="26"/>
      <c r="G30536"/>
    </row>
    <row r="30537" spans="2:7">
      <c r="B30537"/>
      <c r="C30537" s="28"/>
      <c r="D30537" s="26"/>
      <c r="E30537" s="26"/>
      <c r="F30537" s="26"/>
      <c r="G30537"/>
    </row>
    <row r="30538" spans="2:7">
      <c r="B30538"/>
      <c r="C30538" s="28"/>
      <c r="D30538" s="26"/>
      <c r="E30538" s="26"/>
      <c r="F30538" s="26"/>
      <c r="G30538"/>
    </row>
    <row r="30539" spans="2:7">
      <c r="B30539"/>
      <c r="C30539" s="28"/>
      <c r="D30539" s="26"/>
      <c r="E30539" s="26"/>
      <c r="F30539" s="26"/>
      <c r="G30539"/>
    </row>
    <row r="30540" spans="2:7">
      <c r="B30540"/>
      <c r="C30540" s="28"/>
      <c r="D30540" s="26"/>
      <c r="E30540" s="26"/>
      <c r="F30540" s="26"/>
      <c r="G30540"/>
    </row>
    <row r="30541" spans="2:7">
      <c r="B30541"/>
      <c r="C30541" s="28"/>
      <c r="D30541" s="26"/>
      <c r="E30541" s="26"/>
      <c r="F30541" s="26"/>
      <c r="G30541"/>
    </row>
    <row r="30542" spans="2:7">
      <c r="B30542"/>
      <c r="C30542" s="28"/>
      <c r="D30542" s="26"/>
      <c r="E30542" s="26"/>
      <c r="F30542" s="26"/>
      <c r="G30542"/>
    </row>
    <row r="30543" spans="2:7">
      <c r="B30543"/>
      <c r="C30543" s="28"/>
      <c r="D30543" s="26"/>
      <c r="E30543" s="26"/>
      <c r="F30543" s="26"/>
      <c r="G30543"/>
    </row>
    <row r="30544" spans="2:7">
      <c r="B30544"/>
      <c r="C30544" s="28"/>
      <c r="D30544" s="26"/>
      <c r="E30544" s="26"/>
      <c r="F30544" s="26"/>
      <c r="G30544"/>
    </row>
    <row r="30545" spans="2:7">
      <c r="B30545"/>
      <c r="C30545" s="28"/>
      <c r="D30545" s="26"/>
      <c r="E30545" s="26"/>
      <c r="F30545" s="26"/>
      <c r="G30545"/>
    </row>
    <row r="30546" spans="2:7">
      <c r="B30546"/>
      <c r="C30546" s="28"/>
      <c r="D30546" s="26"/>
      <c r="E30546" s="26"/>
      <c r="F30546" s="26"/>
      <c r="G30546"/>
    </row>
    <row r="30547" spans="2:7">
      <c r="B30547"/>
      <c r="C30547" s="28"/>
      <c r="D30547" s="26"/>
      <c r="E30547" s="26"/>
      <c r="F30547" s="26"/>
      <c r="G30547"/>
    </row>
    <row r="30548" spans="2:7">
      <c r="B30548"/>
      <c r="C30548" s="28"/>
      <c r="D30548" s="26"/>
      <c r="E30548" s="26"/>
      <c r="F30548" s="26"/>
      <c r="G30548"/>
    </row>
    <row r="30549" spans="2:7">
      <c r="B30549"/>
      <c r="C30549" s="28"/>
      <c r="D30549" s="26"/>
      <c r="E30549" s="26"/>
      <c r="F30549" s="26"/>
      <c r="G30549"/>
    </row>
    <row r="30550" spans="2:7">
      <c r="B30550"/>
      <c r="C30550" s="28"/>
      <c r="D30550" s="26"/>
      <c r="E30550" s="26"/>
      <c r="F30550" s="26"/>
      <c r="G30550"/>
    </row>
    <row r="30551" spans="2:7">
      <c r="B30551"/>
      <c r="C30551" s="28"/>
      <c r="D30551" s="26"/>
      <c r="E30551" s="26"/>
      <c r="F30551" s="26"/>
      <c r="G30551"/>
    </row>
    <row r="30552" spans="2:7">
      <c r="B30552"/>
      <c r="C30552" s="28"/>
      <c r="D30552" s="26"/>
      <c r="E30552" s="26"/>
      <c r="F30552" s="26"/>
      <c r="G30552"/>
    </row>
    <row r="30553" spans="2:7">
      <c r="B30553"/>
      <c r="C30553" s="28"/>
      <c r="D30553" s="26"/>
      <c r="E30553" s="26"/>
      <c r="F30553" s="26"/>
      <c r="G30553"/>
    </row>
    <row r="30554" spans="2:7">
      <c r="B30554"/>
      <c r="C30554" s="28"/>
      <c r="D30554" s="26"/>
      <c r="E30554" s="26"/>
      <c r="F30554" s="26"/>
      <c r="G30554"/>
    </row>
    <row r="30555" spans="2:7">
      <c r="B30555"/>
      <c r="C30555" s="28"/>
      <c r="D30555" s="26"/>
      <c r="E30555" s="26"/>
      <c r="F30555" s="26"/>
      <c r="G30555"/>
    </row>
    <row r="30556" spans="2:7">
      <c r="B30556"/>
      <c r="C30556" s="28"/>
      <c r="D30556" s="26"/>
      <c r="E30556" s="26"/>
      <c r="F30556" s="26"/>
      <c r="G30556"/>
    </row>
    <row r="30557" spans="2:7">
      <c r="B30557"/>
      <c r="C30557" s="28"/>
      <c r="D30557" s="26"/>
      <c r="E30557" s="26"/>
      <c r="F30557" s="26"/>
      <c r="G30557"/>
    </row>
    <row r="30558" spans="2:7">
      <c r="B30558"/>
      <c r="C30558" s="28"/>
      <c r="D30558" s="26"/>
      <c r="E30558" s="26"/>
      <c r="F30558" s="26"/>
      <c r="G30558"/>
    </row>
    <row r="30559" spans="2:7">
      <c r="B30559"/>
      <c r="C30559" s="28"/>
      <c r="D30559" s="26"/>
      <c r="E30559" s="26"/>
      <c r="F30559" s="26"/>
      <c r="G30559"/>
    </row>
    <row r="30560" spans="2:7">
      <c r="B30560"/>
      <c r="C30560" s="28"/>
      <c r="D30560" s="26"/>
      <c r="E30560" s="26"/>
      <c r="F30560" s="26"/>
      <c r="G30560"/>
    </row>
    <row r="30561" spans="2:7">
      <c r="B30561"/>
      <c r="C30561" s="28"/>
      <c r="D30561" s="26"/>
      <c r="E30561" s="26"/>
      <c r="F30561" s="26"/>
      <c r="G30561"/>
    </row>
    <row r="30562" spans="2:7">
      <c r="B30562"/>
      <c r="C30562" s="28"/>
      <c r="D30562" s="26"/>
      <c r="E30562" s="26"/>
      <c r="F30562" s="26"/>
      <c r="G30562"/>
    </row>
    <row r="30563" spans="2:7">
      <c r="B30563"/>
      <c r="C30563" s="28"/>
      <c r="D30563" s="26"/>
      <c r="E30563" s="26"/>
      <c r="F30563" s="26"/>
      <c r="G30563"/>
    </row>
    <row r="30564" spans="2:7">
      <c r="B30564"/>
      <c r="C30564" s="28"/>
      <c r="D30564" s="26"/>
      <c r="E30564" s="26"/>
      <c r="F30564" s="26"/>
      <c r="G30564"/>
    </row>
    <row r="30565" spans="2:7">
      <c r="B30565"/>
      <c r="C30565" s="28"/>
      <c r="D30565" s="26"/>
      <c r="E30565" s="26"/>
      <c r="F30565" s="26"/>
      <c r="G30565"/>
    </row>
    <row r="30566" spans="2:7">
      <c r="B30566"/>
      <c r="C30566" s="28"/>
      <c r="D30566" s="26"/>
      <c r="E30566" s="26"/>
      <c r="F30566" s="26"/>
      <c r="G30566"/>
    </row>
    <row r="30567" spans="2:7">
      <c r="B30567"/>
      <c r="C30567" s="28"/>
      <c r="D30567" s="26"/>
      <c r="E30567" s="26"/>
      <c r="F30567" s="26"/>
      <c r="G30567"/>
    </row>
    <row r="30568" spans="2:7">
      <c r="B30568"/>
      <c r="C30568" s="28"/>
      <c r="D30568" s="26"/>
      <c r="E30568" s="26"/>
      <c r="F30568" s="26"/>
      <c r="G30568"/>
    </row>
    <row r="30569" spans="2:7">
      <c r="B30569"/>
      <c r="C30569" s="28"/>
      <c r="D30569" s="26"/>
      <c r="E30569" s="26"/>
      <c r="F30569" s="26"/>
      <c r="G30569"/>
    </row>
    <row r="30570" spans="2:7">
      <c r="B30570"/>
      <c r="C30570" s="28"/>
      <c r="D30570" s="26"/>
      <c r="E30570" s="26"/>
      <c r="F30570" s="26"/>
      <c r="G30570"/>
    </row>
    <row r="30571" spans="2:7">
      <c r="B30571"/>
      <c r="C30571" s="28"/>
      <c r="D30571" s="26"/>
      <c r="E30571" s="26"/>
      <c r="F30571" s="26"/>
      <c r="G30571"/>
    </row>
    <row r="30572" spans="2:7">
      <c r="B30572"/>
      <c r="C30572" s="28"/>
      <c r="D30572" s="26"/>
      <c r="E30572" s="26"/>
      <c r="F30572" s="26"/>
      <c r="G30572"/>
    </row>
    <row r="30573" spans="2:7">
      <c r="B30573"/>
      <c r="C30573" s="28"/>
      <c r="D30573" s="26"/>
      <c r="E30573" s="26"/>
      <c r="F30573" s="26"/>
      <c r="G30573"/>
    </row>
    <row r="30574" spans="2:7">
      <c r="B30574"/>
      <c r="C30574" s="28"/>
      <c r="D30574" s="26"/>
      <c r="E30574" s="26"/>
      <c r="F30574" s="26"/>
      <c r="G30574"/>
    </row>
    <row r="30575" spans="2:7">
      <c r="B30575"/>
      <c r="C30575" s="28"/>
      <c r="D30575" s="26"/>
      <c r="E30575" s="26"/>
      <c r="F30575" s="26"/>
      <c r="G30575"/>
    </row>
    <row r="30576" spans="2:7">
      <c r="B30576"/>
      <c r="C30576" s="28"/>
      <c r="D30576" s="26"/>
      <c r="E30576" s="26"/>
      <c r="F30576" s="26"/>
      <c r="G30576"/>
    </row>
    <row r="30577" spans="2:7">
      <c r="B30577"/>
      <c r="C30577" s="28"/>
      <c r="D30577" s="26"/>
      <c r="E30577" s="26"/>
      <c r="F30577" s="26"/>
      <c r="G30577"/>
    </row>
    <row r="30578" spans="2:7">
      <c r="B30578"/>
      <c r="C30578" s="28"/>
      <c r="D30578" s="26"/>
      <c r="E30578" s="26"/>
      <c r="F30578" s="26"/>
      <c r="G30578"/>
    </row>
    <row r="30579" spans="2:7">
      <c r="B30579"/>
      <c r="C30579" s="28"/>
      <c r="D30579" s="26"/>
      <c r="E30579" s="26"/>
      <c r="F30579" s="26"/>
      <c r="G30579"/>
    </row>
    <row r="30580" spans="2:7">
      <c r="B30580"/>
      <c r="C30580" s="28"/>
      <c r="D30580" s="26"/>
      <c r="E30580" s="26"/>
      <c r="F30580" s="26"/>
      <c r="G30580"/>
    </row>
    <row r="30581" spans="2:7">
      <c r="B30581"/>
      <c r="C30581" s="28"/>
      <c r="D30581" s="26"/>
      <c r="E30581" s="26"/>
      <c r="F30581" s="26"/>
      <c r="G30581"/>
    </row>
    <row r="30582" spans="2:7">
      <c r="B30582"/>
      <c r="C30582" s="28"/>
      <c r="D30582" s="26"/>
      <c r="E30582" s="26"/>
      <c r="F30582" s="26"/>
      <c r="G30582"/>
    </row>
    <row r="30583" spans="2:7">
      <c r="B30583"/>
      <c r="C30583" s="28"/>
      <c r="D30583" s="26"/>
      <c r="E30583" s="26"/>
      <c r="F30583" s="26"/>
      <c r="G30583"/>
    </row>
    <row r="30584" spans="2:7">
      <c r="B30584"/>
      <c r="C30584" s="28"/>
      <c r="D30584" s="26"/>
      <c r="E30584" s="26"/>
      <c r="F30584" s="26"/>
      <c r="G30584"/>
    </row>
    <row r="30585" spans="2:7">
      <c r="B30585"/>
      <c r="C30585" s="28"/>
      <c r="D30585" s="26"/>
      <c r="E30585" s="26"/>
      <c r="F30585" s="26"/>
      <c r="G30585"/>
    </row>
    <row r="30586" spans="2:7">
      <c r="B30586"/>
      <c r="C30586" s="28"/>
      <c r="D30586" s="26"/>
      <c r="E30586" s="26"/>
      <c r="F30586" s="26"/>
      <c r="G30586"/>
    </row>
    <row r="30587" spans="2:7">
      <c r="B30587"/>
      <c r="C30587" s="28"/>
      <c r="D30587" s="26"/>
      <c r="E30587" s="26"/>
      <c r="F30587" s="26"/>
      <c r="G30587"/>
    </row>
    <row r="30588" spans="2:7">
      <c r="B30588"/>
      <c r="C30588" s="28"/>
      <c r="D30588" s="26"/>
      <c r="E30588" s="26"/>
      <c r="F30588" s="26"/>
      <c r="G30588"/>
    </row>
    <row r="30589" spans="2:7">
      <c r="B30589"/>
      <c r="C30589" s="28"/>
      <c r="D30589" s="26"/>
      <c r="E30589" s="26"/>
      <c r="F30589" s="26"/>
      <c r="G30589"/>
    </row>
    <row r="30590" spans="2:7">
      <c r="B30590"/>
      <c r="C30590" s="28"/>
      <c r="D30590" s="26"/>
      <c r="E30590" s="26"/>
      <c r="F30590" s="26"/>
      <c r="G30590"/>
    </row>
    <row r="30591" spans="2:7">
      <c r="B30591"/>
      <c r="C30591" s="28"/>
      <c r="D30591" s="26"/>
      <c r="E30591" s="26"/>
      <c r="F30591" s="26"/>
      <c r="G30591"/>
    </row>
    <row r="30592" spans="2:7">
      <c r="B30592"/>
      <c r="C30592" s="28"/>
      <c r="D30592" s="26"/>
      <c r="E30592" s="26"/>
      <c r="F30592" s="26"/>
      <c r="G30592"/>
    </row>
    <row r="30593" spans="2:7">
      <c r="B30593"/>
      <c r="C30593" s="28"/>
      <c r="D30593" s="26"/>
      <c r="E30593" s="26"/>
      <c r="F30593" s="26"/>
      <c r="G30593"/>
    </row>
    <row r="30594" spans="2:7">
      <c r="B30594"/>
      <c r="C30594" s="28"/>
      <c r="D30594" s="26"/>
      <c r="E30594" s="26"/>
      <c r="F30594" s="26"/>
      <c r="G30594"/>
    </row>
    <row r="30595" spans="2:7">
      <c r="B30595"/>
      <c r="C30595" s="28"/>
      <c r="D30595" s="26"/>
      <c r="E30595" s="26"/>
      <c r="F30595" s="26"/>
      <c r="G30595"/>
    </row>
    <row r="30596" spans="2:7">
      <c r="B30596"/>
      <c r="C30596" s="28"/>
      <c r="D30596" s="26"/>
      <c r="E30596" s="26"/>
      <c r="F30596" s="26"/>
      <c r="G30596"/>
    </row>
    <row r="30597" spans="2:7">
      <c r="B30597"/>
      <c r="C30597" s="28"/>
      <c r="D30597" s="26"/>
      <c r="E30597" s="26"/>
      <c r="F30597" s="26"/>
      <c r="G30597"/>
    </row>
    <row r="30598" spans="2:7">
      <c r="B30598"/>
      <c r="C30598" s="28"/>
      <c r="D30598" s="26"/>
      <c r="E30598" s="26"/>
      <c r="F30598" s="26"/>
      <c r="G30598"/>
    </row>
    <row r="30599" spans="2:7">
      <c r="B30599"/>
      <c r="C30599" s="28"/>
      <c r="D30599" s="26"/>
      <c r="E30599" s="26"/>
      <c r="F30599" s="26"/>
      <c r="G30599"/>
    </row>
    <row r="30600" spans="2:7">
      <c r="B30600"/>
      <c r="C30600" s="28"/>
      <c r="D30600" s="26"/>
      <c r="E30600" s="26"/>
      <c r="F30600" s="26"/>
      <c r="G30600"/>
    </row>
    <row r="30601" spans="2:7">
      <c r="B30601"/>
      <c r="C30601" s="28"/>
      <c r="D30601" s="26"/>
      <c r="E30601" s="26"/>
      <c r="F30601" s="26"/>
      <c r="G30601"/>
    </row>
    <row r="30602" spans="2:7">
      <c r="B30602"/>
      <c r="C30602" s="28"/>
      <c r="D30602" s="26"/>
      <c r="E30602" s="26"/>
      <c r="F30602" s="26"/>
      <c r="G30602"/>
    </row>
    <row r="30603" spans="2:7">
      <c r="B30603"/>
      <c r="C30603" s="28"/>
      <c r="D30603" s="26"/>
      <c r="E30603" s="26"/>
      <c r="F30603" s="26"/>
      <c r="G30603"/>
    </row>
    <row r="30604" spans="2:7">
      <c r="B30604"/>
      <c r="C30604" s="28"/>
      <c r="D30604" s="26"/>
      <c r="E30604" s="26"/>
      <c r="F30604" s="26"/>
      <c r="G30604"/>
    </row>
    <row r="30605" spans="2:7">
      <c r="B30605"/>
      <c r="C30605" s="28"/>
      <c r="D30605" s="26"/>
      <c r="E30605" s="26"/>
      <c r="F30605" s="26"/>
      <c r="G30605"/>
    </row>
    <row r="30606" spans="2:7">
      <c r="B30606"/>
      <c r="C30606" s="28"/>
      <c r="D30606" s="26"/>
      <c r="E30606" s="26"/>
      <c r="F30606" s="26"/>
      <c r="G30606"/>
    </row>
    <row r="30607" spans="2:7">
      <c r="B30607"/>
      <c r="C30607" s="28"/>
      <c r="D30607" s="26"/>
      <c r="E30607" s="26"/>
      <c r="F30607" s="26"/>
      <c r="G30607"/>
    </row>
    <row r="30608" spans="2:7">
      <c r="B30608"/>
      <c r="C30608" s="28"/>
      <c r="D30608" s="26"/>
      <c r="E30608" s="26"/>
      <c r="F30608" s="26"/>
      <c r="G30608"/>
    </row>
    <row r="30609" spans="2:7">
      <c r="B30609"/>
      <c r="C30609" s="28"/>
      <c r="D30609" s="26"/>
      <c r="E30609" s="26"/>
      <c r="F30609" s="26"/>
      <c r="G30609"/>
    </row>
    <row r="30610" spans="2:7">
      <c r="B30610"/>
      <c r="C30610" s="28"/>
      <c r="D30610" s="26"/>
      <c r="E30610" s="26"/>
      <c r="F30610" s="26"/>
      <c r="G30610"/>
    </row>
    <row r="30611" spans="2:7">
      <c r="B30611"/>
      <c r="C30611" s="28"/>
      <c r="D30611" s="26"/>
      <c r="E30611" s="26"/>
      <c r="F30611" s="26"/>
      <c r="G30611"/>
    </row>
    <row r="30612" spans="2:7">
      <c r="B30612"/>
      <c r="C30612" s="28"/>
      <c r="D30612" s="26"/>
      <c r="E30612" s="26"/>
      <c r="F30612" s="26"/>
      <c r="G30612"/>
    </row>
    <row r="30613" spans="2:7">
      <c r="B30613"/>
      <c r="C30613" s="28"/>
      <c r="D30613" s="26"/>
      <c r="E30613" s="26"/>
      <c r="F30613" s="26"/>
      <c r="G30613"/>
    </row>
    <row r="30614" spans="2:7">
      <c r="B30614"/>
      <c r="C30614" s="28"/>
      <c r="D30614" s="26"/>
      <c r="E30614" s="26"/>
      <c r="F30614" s="26"/>
      <c r="G30614"/>
    </row>
    <row r="30615" spans="2:7">
      <c r="B30615"/>
      <c r="C30615" s="28"/>
      <c r="D30615" s="26"/>
      <c r="E30615" s="26"/>
      <c r="F30615" s="26"/>
      <c r="G30615"/>
    </row>
    <row r="30616" spans="2:7">
      <c r="B30616"/>
      <c r="C30616" s="28"/>
      <c r="D30616" s="26"/>
      <c r="E30616" s="26"/>
      <c r="F30616" s="26"/>
      <c r="G30616"/>
    </row>
    <row r="30617" spans="2:7">
      <c r="B30617"/>
      <c r="C30617" s="28"/>
      <c r="D30617" s="26"/>
      <c r="E30617" s="26"/>
      <c r="F30617" s="26"/>
      <c r="G30617"/>
    </row>
    <row r="30618" spans="2:7">
      <c r="B30618"/>
      <c r="C30618" s="28"/>
      <c r="D30618" s="26"/>
      <c r="E30618" s="26"/>
      <c r="F30618" s="26"/>
      <c r="G30618"/>
    </row>
    <row r="30619" spans="2:7">
      <c r="B30619"/>
      <c r="C30619" s="28"/>
      <c r="D30619" s="26"/>
      <c r="E30619" s="26"/>
      <c r="F30619" s="26"/>
      <c r="G30619"/>
    </row>
    <row r="30620" spans="2:7">
      <c r="B30620"/>
      <c r="C30620" s="28"/>
      <c r="D30620" s="26"/>
      <c r="E30620" s="26"/>
      <c r="F30620" s="26"/>
      <c r="G30620"/>
    </row>
    <row r="30621" spans="2:7">
      <c r="B30621"/>
      <c r="C30621" s="28"/>
      <c r="D30621" s="26"/>
      <c r="E30621" s="26"/>
      <c r="F30621" s="26"/>
      <c r="G30621"/>
    </row>
    <row r="30622" spans="2:7">
      <c r="B30622"/>
      <c r="C30622" s="28"/>
      <c r="D30622" s="26"/>
      <c r="E30622" s="26"/>
      <c r="F30622" s="26"/>
      <c r="G30622"/>
    </row>
    <row r="30623" spans="2:7">
      <c r="B30623"/>
      <c r="C30623" s="28"/>
      <c r="D30623" s="26"/>
      <c r="E30623" s="26"/>
      <c r="F30623" s="26"/>
      <c r="G30623"/>
    </row>
    <row r="30624" spans="2:7">
      <c r="B30624"/>
      <c r="C30624" s="28"/>
      <c r="D30624" s="26"/>
      <c r="E30624" s="26"/>
      <c r="F30624" s="26"/>
      <c r="G30624"/>
    </row>
    <row r="30625" spans="2:7">
      <c r="B30625"/>
      <c r="C30625" s="28"/>
      <c r="D30625" s="26"/>
      <c r="E30625" s="26"/>
      <c r="F30625" s="26"/>
      <c r="G30625"/>
    </row>
    <row r="30626" spans="2:7">
      <c r="B30626"/>
      <c r="C30626" s="28"/>
      <c r="D30626" s="26"/>
      <c r="E30626" s="26"/>
      <c r="F30626" s="26"/>
      <c r="G30626"/>
    </row>
    <row r="30627" spans="2:7">
      <c r="B30627"/>
      <c r="C30627" s="28"/>
      <c r="D30627" s="26"/>
      <c r="E30627" s="26"/>
      <c r="F30627" s="26"/>
      <c r="G30627"/>
    </row>
    <row r="30628" spans="2:7">
      <c r="B30628"/>
      <c r="C30628" s="28"/>
      <c r="D30628" s="26"/>
      <c r="E30628" s="26"/>
      <c r="F30628" s="26"/>
      <c r="G30628"/>
    </row>
    <row r="30629" spans="2:7">
      <c r="B30629"/>
      <c r="C30629" s="28"/>
      <c r="D30629" s="26"/>
      <c r="E30629" s="26"/>
      <c r="F30629" s="26"/>
      <c r="G30629"/>
    </row>
    <row r="30630" spans="2:7">
      <c r="B30630"/>
      <c r="C30630" s="28"/>
      <c r="D30630" s="26"/>
      <c r="E30630" s="26"/>
      <c r="F30630" s="26"/>
      <c r="G30630"/>
    </row>
    <row r="30631" spans="2:7">
      <c r="B30631"/>
      <c r="C30631" s="28"/>
      <c r="D30631" s="26"/>
      <c r="E30631" s="26"/>
      <c r="F30631" s="26"/>
      <c r="G30631"/>
    </row>
    <row r="30632" spans="2:7">
      <c r="B30632"/>
      <c r="C30632" s="28"/>
      <c r="D30632" s="26"/>
      <c r="E30632" s="26"/>
      <c r="F30632" s="26"/>
      <c r="G30632"/>
    </row>
    <row r="30633" spans="2:7">
      <c r="B30633"/>
      <c r="C30633" s="28"/>
      <c r="D30633" s="26"/>
      <c r="E30633" s="26"/>
      <c r="F30633" s="26"/>
      <c r="G30633"/>
    </row>
    <row r="30634" spans="2:7">
      <c r="B30634"/>
      <c r="C30634" s="28"/>
      <c r="D30634" s="26"/>
      <c r="E30634" s="26"/>
      <c r="F30634" s="26"/>
      <c r="G30634"/>
    </row>
    <row r="30635" spans="2:7">
      <c r="B30635"/>
      <c r="C30635" s="28"/>
      <c r="D30635" s="26"/>
      <c r="E30635" s="26"/>
      <c r="F30635" s="26"/>
      <c r="G30635"/>
    </row>
    <row r="30636" spans="2:7">
      <c r="B30636"/>
      <c r="C30636" s="28"/>
      <c r="D30636" s="26"/>
      <c r="E30636" s="26"/>
      <c r="F30636" s="26"/>
      <c r="G30636"/>
    </row>
    <row r="30637" spans="2:7">
      <c r="B30637"/>
      <c r="C30637" s="28"/>
      <c r="D30637" s="26"/>
      <c r="E30637" s="26"/>
      <c r="F30637" s="26"/>
      <c r="G30637"/>
    </row>
    <row r="30638" spans="2:7">
      <c r="B30638"/>
      <c r="C30638" s="28"/>
      <c r="D30638" s="26"/>
      <c r="E30638" s="26"/>
      <c r="F30638" s="26"/>
      <c r="G30638"/>
    </row>
    <row r="30639" spans="2:7">
      <c r="B30639"/>
      <c r="C30639" s="28"/>
      <c r="D30639" s="26"/>
      <c r="E30639" s="26"/>
      <c r="F30639" s="26"/>
      <c r="G30639"/>
    </row>
    <row r="30640" spans="2:7">
      <c r="B30640"/>
      <c r="C30640" s="28"/>
      <c r="D30640" s="26"/>
      <c r="E30640" s="26"/>
      <c r="F30640" s="26"/>
      <c r="G30640"/>
    </row>
    <row r="30641" spans="2:7">
      <c r="B30641"/>
      <c r="C30641" s="28"/>
      <c r="D30641" s="26"/>
      <c r="E30641" s="26"/>
      <c r="F30641" s="26"/>
      <c r="G30641"/>
    </row>
    <row r="30642" spans="2:7">
      <c r="B30642"/>
      <c r="C30642" s="28"/>
      <c r="D30642" s="26"/>
      <c r="E30642" s="26"/>
      <c r="F30642" s="26"/>
      <c r="G30642"/>
    </row>
    <row r="30643" spans="2:7">
      <c r="B30643"/>
      <c r="C30643" s="28"/>
      <c r="D30643" s="26"/>
      <c r="E30643" s="26"/>
      <c r="F30643" s="26"/>
      <c r="G30643"/>
    </row>
    <row r="30644" spans="2:7">
      <c r="B30644"/>
      <c r="C30644" s="28"/>
      <c r="D30644" s="26"/>
      <c r="E30644" s="26"/>
      <c r="F30644" s="26"/>
      <c r="G30644"/>
    </row>
    <row r="30645" spans="2:7">
      <c r="B30645"/>
      <c r="C30645" s="28"/>
      <c r="D30645" s="26"/>
      <c r="E30645" s="26"/>
      <c r="F30645" s="26"/>
      <c r="G30645"/>
    </row>
    <row r="30646" spans="2:7">
      <c r="B30646"/>
      <c r="C30646" s="28"/>
      <c r="D30646" s="26"/>
      <c r="E30646" s="26"/>
      <c r="F30646" s="26"/>
      <c r="G30646"/>
    </row>
    <row r="30647" spans="2:7">
      <c r="B30647"/>
      <c r="C30647" s="28"/>
      <c r="D30647" s="26"/>
      <c r="E30647" s="26"/>
      <c r="F30647" s="26"/>
      <c r="G30647"/>
    </row>
    <row r="30648" spans="2:7">
      <c r="B30648"/>
      <c r="C30648" s="28"/>
      <c r="D30648" s="26"/>
      <c r="E30648" s="26"/>
      <c r="F30648" s="26"/>
      <c r="G30648"/>
    </row>
    <row r="30649" spans="2:7">
      <c r="B30649"/>
      <c r="C30649" s="28"/>
      <c r="D30649" s="26"/>
      <c r="E30649" s="26"/>
      <c r="F30649" s="26"/>
      <c r="G30649"/>
    </row>
    <row r="30650" spans="2:7">
      <c r="B30650"/>
      <c r="C30650" s="28"/>
      <c r="D30650" s="26"/>
      <c r="E30650" s="26"/>
      <c r="F30650" s="26"/>
      <c r="G30650"/>
    </row>
    <row r="30651" spans="2:7">
      <c r="B30651"/>
      <c r="C30651" s="28"/>
      <c r="D30651" s="26"/>
      <c r="E30651" s="26"/>
      <c r="F30651" s="26"/>
      <c r="G30651"/>
    </row>
    <row r="30652" spans="2:7">
      <c r="B30652"/>
      <c r="C30652" s="28"/>
      <c r="D30652" s="26"/>
      <c r="E30652" s="26"/>
      <c r="F30652" s="26"/>
      <c r="G30652"/>
    </row>
    <row r="30653" spans="2:7">
      <c r="B30653"/>
      <c r="C30653" s="28"/>
      <c r="D30653" s="26"/>
      <c r="E30653" s="26"/>
      <c r="F30653" s="26"/>
      <c r="G30653"/>
    </row>
    <row r="30654" spans="2:7">
      <c r="B30654"/>
      <c r="C30654" s="28"/>
      <c r="D30654" s="26"/>
      <c r="E30654" s="26"/>
      <c r="F30654" s="26"/>
      <c r="G30654"/>
    </row>
    <row r="30655" spans="2:7">
      <c r="B30655"/>
      <c r="C30655" s="28"/>
      <c r="D30655" s="26"/>
      <c r="E30655" s="26"/>
      <c r="F30655" s="26"/>
      <c r="G30655"/>
    </row>
    <row r="30656" spans="2:7">
      <c r="B30656"/>
      <c r="C30656" s="28"/>
      <c r="D30656" s="26"/>
      <c r="E30656" s="26"/>
      <c r="F30656" s="26"/>
      <c r="G30656"/>
    </row>
    <row r="30657" spans="2:7">
      <c r="B30657"/>
      <c r="C30657" s="28"/>
      <c r="D30657" s="26"/>
      <c r="E30657" s="26"/>
      <c r="F30657" s="26"/>
      <c r="G30657"/>
    </row>
    <row r="30658" spans="2:7">
      <c r="B30658"/>
      <c r="C30658" s="28"/>
      <c r="D30658" s="26"/>
      <c r="E30658" s="26"/>
      <c r="F30658" s="26"/>
      <c r="G30658"/>
    </row>
    <row r="30659" spans="2:7">
      <c r="B30659"/>
      <c r="C30659" s="28"/>
      <c r="D30659" s="26"/>
      <c r="E30659" s="26"/>
      <c r="F30659" s="26"/>
      <c r="G30659"/>
    </row>
    <row r="30660" spans="2:7">
      <c r="B30660"/>
      <c r="C30660" s="28"/>
      <c r="D30660" s="26"/>
      <c r="E30660" s="26"/>
      <c r="F30660" s="26"/>
      <c r="G30660"/>
    </row>
    <row r="30661" spans="2:7">
      <c r="B30661"/>
      <c r="C30661" s="28"/>
      <c r="D30661" s="26"/>
      <c r="E30661" s="26"/>
      <c r="F30661" s="26"/>
      <c r="G30661"/>
    </row>
    <row r="30662" spans="2:7">
      <c r="B30662"/>
      <c r="C30662" s="28"/>
      <c r="D30662" s="26"/>
      <c r="E30662" s="26"/>
      <c r="F30662" s="26"/>
      <c r="G30662"/>
    </row>
    <row r="30663" spans="2:7">
      <c r="B30663"/>
      <c r="C30663" s="28"/>
      <c r="D30663" s="26"/>
      <c r="E30663" s="26"/>
      <c r="F30663" s="26"/>
      <c r="G30663"/>
    </row>
    <row r="30664" spans="2:7">
      <c r="B30664"/>
      <c r="C30664" s="28"/>
      <c r="D30664" s="26"/>
      <c r="E30664" s="26"/>
      <c r="F30664" s="26"/>
      <c r="G30664"/>
    </row>
    <row r="30665" spans="2:7">
      <c r="B30665"/>
      <c r="C30665" s="28"/>
      <c r="D30665" s="26"/>
      <c r="E30665" s="26"/>
      <c r="F30665" s="26"/>
      <c r="G30665"/>
    </row>
    <row r="30666" spans="2:7">
      <c r="B30666"/>
      <c r="C30666" s="28"/>
      <c r="D30666" s="26"/>
      <c r="E30666" s="26"/>
      <c r="F30666" s="26"/>
      <c r="G30666"/>
    </row>
    <row r="30667" spans="2:7">
      <c r="B30667"/>
      <c r="C30667" s="28"/>
      <c r="D30667" s="26"/>
      <c r="E30667" s="26"/>
      <c r="F30667" s="26"/>
      <c r="G30667"/>
    </row>
    <row r="30668" spans="2:7">
      <c r="B30668"/>
      <c r="C30668" s="28"/>
      <c r="D30668" s="26"/>
      <c r="E30668" s="26"/>
      <c r="F30668" s="26"/>
      <c r="G30668"/>
    </row>
    <row r="30669" spans="2:7">
      <c r="B30669"/>
      <c r="C30669" s="28"/>
      <c r="D30669" s="26"/>
      <c r="E30669" s="26"/>
      <c r="F30669" s="26"/>
      <c r="G30669"/>
    </row>
    <row r="30670" spans="2:7">
      <c r="B30670"/>
      <c r="C30670" s="28"/>
      <c r="D30670" s="26"/>
      <c r="E30670" s="26"/>
      <c r="F30670" s="26"/>
      <c r="G30670"/>
    </row>
    <row r="30671" spans="2:7">
      <c r="B30671"/>
      <c r="C30671" s="28"/>
      <c r="D30671" s="26"/>
      <c r="E30671" s="26"/>
      <c r="F30671" s="26"/>
      <c r="G30671"/>
    </row>
    <row r="30672" spans="2:7">
      <c r="B30672"/>
      <c r="C30672" s="28"/>
      <c r="D30672" s="26"/>
      <c r="E30672" s="26"/>
      <c r="F30672" s="26"/>
      <c r="G30672"/>
    </row>
    <row r="30673" spans="2:7">
      <c r="B30673"/>
      <c r="C30673" s="28"/>
      <c r="D30673" s="26"/>
      <c r="E30673" s="26"/>
      <c r="F30673" s="26"/>
      <c r="G30673"/>
    </row>
    <row r="30674" spans="2:7">
      <c r="B30674"/>
      <c r="C30674" s="28"/>
      <c r="D30674" s="26"/>
      <c r="E30674" s="26"/>
      <c r="F30674" s="26"/>
      <c r="G30674"/>
    </row>
    <row r="30675" spans="2:7">
      <c r="B30675"/>
      <c r="C30675" s="28"/>
      <c r="D30675" s="26"/>
      <c r="E30675" s="26"/>
      <c r="F30675" s="26"/>
      <c r="G30675"/>
    </row>
    <row r="30676" spans="2:7">
      <c r="B30676"/>
      <c r="C30676" s="28"/>
      <c r="D30676" s="26"/>
      <c r="E30676" s="26"/>
      <c r="F30676" s="26"/>
      <c r="G30676"/>
    </row>
    <row r="30677" spans="2:7">
      <c r="B30677"/>
      <c r="C30677" s="28"/>
      <c r="D30677" s="26"/>
      <c r="E30677" s="26"/>
      <c r="F30677" s="26"/>
      <c r="G30677"/>
    </row>
    <row r="30678" spans="2:7">
      <c r="B30678"/>
      <c r="C30678" s="28"/>
      <c r="D30678" s="26"/>
      <c r="E30678" s="26"/>
      <c r="F30678" s="26"/>
      <c r="G30678"/>
    </row>
    <row r="30679" spans="2:7">
      <c r="B30679"/>
      <c r="C30679" s="28"/>
      <c r="D30679" s="26"/>
      <c r="E30679" s="26"/>
      <c r="F30679" s="26"/>
      <c r="G30679"/>
    </row>
    <row r="30680" spans="2:7">
      <c r="B30680"/>
      <c r="C30680" s="28"/>
      <c r="D30680" s="26"/>
      <c r="E30680" s="26"/>
      <c r="F30680" s="26"/>
      <c r="G30680"/>
    </row>
    <row r="30681" spans="2:7">
      <c r="B30681"/>
      <c r="C30681" s="28"/>
      <c r="D30681" s="26"/>
      <c r="E30681" s="26"/>
      <c r="F30681" s="26"/>
      <c r="G30681"/>
    </row>
    <row r="30682" spans="2:7">
      <c r="B30682"/>
      <c r="C30682" s="28"/>
      <c r="D30682" s="26"/>
      <c r="E30682" s="26"/>
      <c r="F30682" s="26"/>
      <c r="G30682"/>
    </row>
    <row r="30683" spans="2:7">
      <c r="B30683"/>
      <c r="C30683" s="28"/>
      <c r="D30683" s="26"/>
      <c r="E30683" s="26"/>
      <c r="F30683" s="26"/>
      <c r="G30683"/>
    </row>
    <row r="30684" spans="2:7">
      <c r="B30684"/>
      <c r="C30684" s="28"/>
      <c r="D30684" s="26"/>
      <c r="E30684" s="26"/>
      <c r="F30684" s="26"/>
      <c r="G30684"/>
    </row>
    <row r="30685" spans="2:7">
      <c r="B30685"/>
      <c r="C30685" s="28"/>
      <c r="D30685" s="26"/>
      <c r="E30685" s="26"/>
      <c r="F30685" s="26"/>
      <c r="G30685"/>
    </row>
    <row r="30686" spans="2:7">
      <c r="B30686"/>
      <c r="C30686" s="28"/>
      <c r="D30686" s="26"/>
      <c r="E30686" s="26"/>
      <c r="F30686" s="26"/>
      <c r="G30686"/>
    </row>
    <row r="30687" spans="2:7">
      <c r="B30687"/>
      <c r="C30687" s="28"/>
      <c r="D30687" s="26"/>
      <c r="E30687" s="26"/>
      <c r="F30687" s="26"/>
      <c r="G30687"/>
    </row>
    <row r="30688" spans="2:7">
      <c r="B30688"/>
      <c r="C30688" s="28"/>
      <c r="D30688" s="26"/>
      <c r="E30688" s="26"/>
      <c r="F30688" s="26"/>
      <c r="G30688"/>
    </row>
    <row r="30689" spans="2:7">
      <c r="B30689"/>
      <c r="C30689" s="28"/>
      <c r="D30689" s="26"/>
      <c r="E30689" s="26"/>
      <c r="F30689" s="26"/>
      <c r="G30689"/>
    </row>
    <row r="30690" spans="2:7">
      <c r="B30690"/>
      <c r="C30690" s="28"/>
      <c r="D30690" s="26"/>
      <c r="E30690" s="26"/>
      <c r="F30690" s="26"/>
      <c r="G30690"/>
    </row>
    <row r="30691" spans="2:7">
      <c r="B30691"/>
      <c r="C30691" s="28"/>
      <c r="D30691" s="26"/>
      <c r="E30691" s="26"/>
      <c r="F30691" s="26"/>
      <c r="G30691"/>
    </row>
    <row r="30692" spans="2:7">
      <c r="B30692"/>
      <c r="C30692" s="28"/>
      <c r="D30692" s="26"/>
      <c r="E30692" s="26"/>
      <c r="F30692" s="26"/>
      <c r="G30692"/>
    </row>
    <row r="30693" spans="2:7">
      <c r="B30693"/>
      <c r="C30693" s="28"/>
      <c r="D30693" s="26"/>
      <c r="E30693" s="26"/>
      <c r="F30693" s="26"/>
      <c r="G30693"/>
    </row>
    <row r="30694" spans="2:7">
      <c r="B30694"/>
      <c r="C30694" s="28"/>
      <c r="D30694" s="26"/>
      <c r="E30694" s="26"/>
      <c r="F30694" s="26"/>
      <c r="G30694"/>
    </row>
    <row r="30695" spans="2:7">
      <c r="B30695"/>
      <c r="C30695" s="28"/>
      <c r="D30695" s="26"/>
      <c r="E30695" s="26"/>
      <c r="F30695" s="26"/>
      <c r="G30695"/>
    </row>
    <row r="30696" spans="2:7">
      <c r="B30696"/>
      <c r="C30696" s="28"/>
      <c r="D30696" s="26"/>
      <c r="E30696" s="26"/>
      <c r="F30696" s="26"/>
      <c r="G30696"/>
    </row>
    <row r="30697" spans="2:7">
      <c r="B30697"/>
      <c r="C30697" s="28"/>
      <c r="D30697" s="26"/>
      <c r="E30697" s="26"/>
      <c r="F30697" s="26"/>
      <c r="G30697"/>
    </row>
    <row r="30698" spans="2:7">
      <c r="B30698"/>
      <c r="C30698" s="28"/>
      <c r="D30698" s="26"/>
      <c r="E30698" s="26"/>
      <c r="F30698" s="26"/>
      <c r="G30698"/>
    </row>
    <row r="30699" spans="2:7">
      <c r="B30699"/>
      <c r="C30699" s="28"/>
      <c r="D30699" s="26"/>
      <c r="E30699" s="26"/>
      <c r="F30699" s="26"/>
      <c r="G30699"/>
    </row>
    <row r="30700" spans="2:7">
      <c r="B30700"/>
      <c r="C30700" s="28"/>
      <c r="D30700" s="26"/>
      <c r="E30700" s="26"/>
      <c r="F30700" s="26"/>
      <c r="G30700"/>
    </row>
    <row r="30701" spans="2:7">
      <c r="B30701"/>
      <c r="C30701" s="28"/>
      <c r="D30701" s="26"/>
      <c r="E30701" s="26"/>
      <c r="F30701" s="26"/>
      <c r="G30701"/>
    </row>
    <row r="30702" spans="2:7">
      <c r="B30702"/>
      <c r="C30702" s="28"/>
      <c r="D30702" s="26"/>
      <c r="E30702" s="26"/>
      <c r="F30702" s="26"/>
      <c r="G30702"/>
    </row>
    <row r="30703" spans="2:7">
      <c r="B30703"/>
      <c r="C30703" s="28"/>
      <c r="D30703" s="26"/>
      <c r="E30703" s="26"/>
      <c r="F30703" s="26"/>
      <c r="G30703"/>
    </row>
    <row r="30704" spans="2:7">
      <c r="B30704"/>
      <c r="C30704" s="28"/>
      <c r="D30704" s="26"/>
      <c r="E30704" s="26"/>
      <c r="F30704" s="26"/>
      <c r="G30704"/>
    </row>
    <row r="30705" spans="2:7">
      <c r="B30705"/>
      <c r="C30705" s="28"/>
      <c r="D30705" s="26"/>
      <c r="E30705" s="26"/>
      <c r="F30705" s="26"/>
      <c r="G30705"/>
    </row>
    <row r="30706" spans="2:7">
      <c r="B30706"/>
      <c r="C30706" s="28"/>
      <c r="D30706" s="26"/>
      <c r="E30706" s="26"/>
      <c r="F30706" s="26"/>
      <c r="G30706"/>
    </row>
    <row r="30707" spans="2:7">
      <c r="B30707"/>
      <c r="C30707" s="28"/>
      <c r="D30707" s="26"/>
      <c r="E30707" s="26"/>
      <c r="F30707" s="26"/>
      <c r="G30707"/>
    </row>
    <row r="30708" spans="2:7">
      <c r="B30708"/>
      <c r="C30708" s="28"/>
      <c r="D30708" s="26"/>
      <c r="E30708" s="26"/>
      <c r="F30708" s="26"/>
      <c r="G30708"/>
    </row>
    <row r="30709" spans="2:7">
      <c r="B30709"/>
      <c r="C30709" s="28"/>
      <c r="D30709" s="26"/>
      <c r="E30709" s="26"/>
      <c r="F30709" s="26"/>
      <c r="G30709"/>
    </row>
    <row r="30710" spans="2:7">
      <c r="B30710"/>
      <c r="C30710" s="28"/>
      <c r="D30710" s="26"/>
      <c r="E30710" s="26"/>
      <c r="F30710" s="26"/>
      <c r="G30710"/>
    </row>
    <row r="30711" spans="2:7">
      <c r="B30711"/>
      <c r="C30711" s="28"/>
      <c r="D30711" s="26"/>
      <c r="E30711" s="26"/>
      <c r="F30711" s="26"/>
      <c r="G30711"/>
    </row>
    <row r="30712" spans="2:7">
      <c r="B30712"/>
      <c r="C30712" s="28"/>
      <c r="D30712" s="26"/>
      <c r="E30712" s="26"/>
      <c r="F30712" s="26"/>
      <c r="G30712"/>
    </row>
    <row r="30713" spans="2:7">
      <c r="B30713"/>
      <c r="C30713" s="28"/>
      <c r="D30713" s="26"/>
      <c r="E30713" s="26"/>
      <c r="F30713" s="26"/>
      <c r="G30713"/>
    </row>
    <row r="30714" spans="2:7">
      <c r="B30714"/>
      <c r="C30714" s="28"/>
      <c r="D30714" s="26"/>
      <c r="E30714" s="26"/>
      <c r="F30714" s="26"/>
      <c r="G30714"/>
    </row>
    <row r="30715" spans="2:7">
      <c r="B30715"/>
      <c r="C30715" s="28"/>
      <c r="D30715" s="26"/>
      <c r="E30715" s="26"/>
      <c r="F30715" s="26"/>
      <c r="G30715"/>
    </row>
    <row r="30716" spans="2:7">
      <c r="B30716"/>
      <c r="C30716" s="28"/>
      <c r="D30716" s="26"/>
      <c r="E30716" s="26"/>
      <c r="F30716" s="26"/>
      <c r="G30716"/>
    </row>
    <row r="30717" spans="2:7">
      <c r="B30717"/>
      <c r="C30717" s="28"/>
      <c r="D30717" s="26"/>
      <c r="E30717" s="26"/>
      <c r="F30717" s="26"/>
      <c r="G30717"/>
    </row>
    <row r="30718" spans="2:7">
      <c r="B30718"/>
      <c r="C30718" s="28"/>
      <c r="D30718" s="26"/>
      <c r="E30718" s="26"/>
      <c r="F30718" s="26"/>
      <c r="G30718"/>
    </row>
    <row r="30719" spans="2:7">
      <c r="B30719"/>
      <c r="C30719" s="28"/>
      <c r="D30719" s="26"/>
      <c r="E30719" s="26"/>
      <c r="F30719" s="26"/>
      <c r="G30719"/>
    </row>
    <row r="30720" spans="2:7">
      <c r="B30720"/>
      <c r="C30720" s="28"/>
      <c r="D30720" s="26"/>
      <c r="E30720" s="26"/>
      <c r="F30720" s="26"/>
      <c r="G30720"/>
    </row>
    <row r="30721" spans="2:7">
      <c r="B30721"/>
      <c r="C30721" s="28"/>
      <c r="D30721" s="26"/>
      <c r="E30721" s="26"/>
      <c r="F30721" s="26"/>
      <c r="G30721"/>
    </row>
    <row r="30722" spans="2:7">
      <c r="B30722"/>
      <c r="C30722" s="28"/>
      <c r="D30722" s="26"/>
      <c r="E30722" s="26"/>
      <c r="F30722" s="26"/>
      <c r="G30722"/>
    </row>
    <row r="30723" spans="2:7">
      <c r="B30723"/>
      <c r="C30723" s="28"/>
      <c r="D30723" s="26"/>
      <c r="E30723" s="26"/>
      <c r="F30723" s="26"/>
      <c r="G30723"/>
    </row>
    <row r="30724" spans="2:7">
      <c r="B30724"/>
      <c r="C30724" s="28"/>
      <c r="D30724" s="26"/>
      <c r="E30724" s="26"/>
      <c r="F30724" s="26"/>
      <c r="G30724"/>
    </row>
    <row r="30725" spans="2:7">
      <c r="B30725"/>
      <c r="C30725" s="28"/>
      <c r="D30725" s="26"/>
      <c r="E30725" s="26"/>
      <c r="F30725" s="26"/>
      <c r="G30725"/>
    </row>
    <row r="30726" spans="2:7">
      <c r="B30726"/>
      <c r="C30726" s="28"/>
      <c r="D30726" s="26"/>
      <c r="E30726" s="26"/>
      <c r="F30726" s="26"/>
      <c r="G30726"/>
    </row>
    <row r="30727" spans="2:7">
      <c r="B30727"/>
      <c r="C30727" s="28"/>
      <c r="D30727" s="26"/>
      <c r="E30727" s="26"/>
      <c r="F30727" s="26"/>
      <c r="G30727"/>
    </row>
    <row r="30728" spans="2:7">
      <c r="B30728"/>
      <c r="C30728" s="28"/>
      <c r="D30728" s="26"/>
      <c r="E30728" s="26"/>
      <c r="F30728" s="26"/>
      <c r="G30728"/>
    </row>
    <row r="30729" spans="2:7">
      <c r="B30729"/>
      <c r="C30729" s="28"/>
      <c r="D30729" s="26"/>
      <c r="E30729" s="26"/>
      <c r="F30729" s="26"/>
      <c r="G30729"/>
    </row>
    <row r="30730" spans="2:7">
      <c r="B30730"/>
      <c r="C30730" s="28"/>
      <c r="D30730" s="26"/>
      <c r="E30730" s="26"/>
      <c r="F30730" s="26"/>
      <c r="G30730"/>
    </row>
    <row r="30731" spans="2:7">
      <c r="B30731"/>
      <c r="C30731" s="28"/>
      <c r="D30731" s="26"/>
      <c r="E30731" s="26"/>
      <c r="F30731" s="26"/>
      <c r="G30731"/>
    </row>
    <row r="30732" spans="2:7">
      <c r="B30732"/>
      <c r="C30732" s="28"/>
      <c r="D30732" s="26"/>
      <c r="E30732" s="26"/>
      <c r="F30732" s="26"/>
      <c r="G30732"/>
    </row>
    <row r="30733" spans="2:7">
      <c r="B30733"/>
      <c r="C30733" s="28"/>
      <c r="D30733" s="26"/>
      <c r="E30733" s="26"/>
      <c r="F30733" s="26"/>
      <c r="G30733"/>
    </row>
    <row r="30734" spans="2:7">
      <c r="B30734"/>
      <c r="C30734" s="28"/>
      <c r="D30734" s="26"/>
      <c r="E30734" s="26"/>
      <c r="F30734" s="26"/>
      <c r="G30734"/>
    </row>
    <row r="30735" spans="2:7">
      <c r="B30735"/>
      <c r="C30735" s="28"/>
      <c r="D30735" s="26"/>
      <c r="E30735" s="26"/>
      <c r="F30735" s="26"/>
      <c r="G30735"/>
    </row>
    <row r="30736" spans="2:7">
      <c r="B30736"/>
      <c r="C30736" s="28"/>
      <c r="D30736" s="26"/>
      <c r="E30736" s="26"/>
      <c r="F30736" s="26"/>
      <c r="G30736"/>
    </row>
    <row r="30737" spans="2:7">
      <c r="B30737"/>
      <c r="C30737" s="28"/>
      <c r="D30737" s="26"/>
      <c r="E30737" s="26"/>
      <c r="F30737" s="26"/>
      <c r="G30737"/>
    </row>
    <row r="30738" spans="2:7">
      <c r="B30738"/>
      <c r="C30738" s="28"/>
      <c r="D30738" s="26"/>
      <c r="E30738" s="26"/>
      <c r="F30738" s="26"/>
      <c r="G30738"/>
    </row>
    <row r="30739" spans="2:7">
      <c r="B30739"/>
      <c r="C30739" s="28"/>
      <c r="D30739" s="26"/>
      <c r="E30739" s="26"/>
      <c r="F30739" s="26"/>
      <c r="G30739"/>
    </row>
    <row r="30740" spans="2:7">
      <c r="B30740"/>
      <c r="C30740" s="28"/>
      <c r="D30740" s="26"/>
      <c r="E30740" s="26"/>
      <c r="F30740" s="26"/>
      <c r="G30740"/>
    </row>
    <row r="30741" spans="2:7">
      <c r="B30741"/>
      <c r="C30741" s="28"/>
      <c r="D30741" s="26"/>
      <c r="E30741" s="26"/>
      <c r="F30741" s="26"/>
      <c r="G30741"/>
    </row>
    <row r="30742" spans="2:7">
      <c r="B30742"/>
      <c r="C30742" s="28"/>
      <c r="D30742" s="26"/>
      <c r="E30742" s="26"/>
      <c r="F30742" s="26"/>
      <c r="G30742"/>
    </row>
    <row r="30743" spans="2:7">
      <c r="B30743"/>
      <c r="C30743" s="28"/>
      <c r="D30743" s="26"/>
      <c r="E30743" s="26"/>
      <c r="F30743" s="26"/>
      <c r="G30743"/>
    </row>
    <row r="30744" spans="2:7">
      <c r="B30744"/>
      <c r="C30744" s="28"/>
      <c r="D30744" s="26"/>
      <c r="E30744" s="26"/>
      <c r="F30744" s="26"/>
      <c r="G30744"/>
    </row>
    <row r="30745" spans="2:7">
      <c r="B30745"/>
      <c r="C30745" s="28"/>
      <c r="D30745" s="26"/>
      <c r="E30745" s="26"/>
      <c r="F30745" s="26"/>
      <c r="G30745"/>
    </row>
    <row r="30746" spans="2:7">
      <c r="B30746"/>
      <c r="C30746" s="28"/>
      <c r="D30746" s="26"/>
      <c r="E30746" s="26"/>
      <c r="F30746" s="26"/>
      <c r="G30746"/>
    </row>
    <row r="30747" spans="2:7">
      <c r="B30747"/>
      <c r="C30747" s="28"/>
      <c r="D30747" s="26"/>
      <c r="E30747" s="26"/>
      <c r="F30747" s="26"/>
      <c r="G30747"/>
    </row>
    <row r="30748" spans="2:7">
      <c r="B30748"/>
      <c r="C30748" s="28"/>
      <c r="D30748" s="26"/>
      <c r="E30748" s="26"/>
      <c r="F30748" s="26"/>
      <c r="G30748"/>
    </row>
    <row r="30749" spans="2:7">
      <c r="B30749"/>
      <c r="C30749" s="28"/>
      <c r="D30749" s="26"/>
      <c r="E30749" s="26"/>
      <c r="F30749" s="26"/>
      <c r="G30749"/>
    </row>
    <row r="30750" spans="2:7">
      <c r="B30750"/>
      <c r="C30750" s="28"/>
      <c r="D30750" s="26"/>
      <c r="E30750" s="26"/>
      <c r="F30750" s="26"/>
      <c r="G30750"/>
    </row>
    <row r="30751" spans="2:7">
      <c r="B30751"/>
      <c r="C30751" s="28"/>
      <c r="D30751" s="26"/>
      <c r="E30751" s="26"/>
      <c r="F30751" s="26"/>
      <c r="G30751"/>
    </row>
    <row r="30752" spans="2:7">
      <c r="B30752"/>
      <c r="C30752" s="28"/>
      <c r="D30752" s="26"/>
      <c r="E30752" s="26"/>
      <c r="F30752" s="26"/>
      <c r="G30752"/>
    </row>
    <row r="30753" spans="2:7">
      <c r="B30753"/>
      <c r="C30753" s="28"/>
      <c r="D30753" s="26"/>
      <c r="E30753" s="26"/>
      <c r="F30753" s="26"/>
      <c r="G30753"/>
    </row>
    <row r="30754" spans="2:7">
      <c r="B30754"/>
      <c r="C30754" s="28"/>
      <c r="D30754" s="26"/>
      <c r="E30754" s="26"/>
      <c r="F30754" s="26"/>
      <c r="G30754"/>
    </row>
    <row r="30755" spans="2:7">
      <c r="B30755"/>
      <c r="C30755" s="28"/>
      <c r="D30755" s="26"/>
      <c r="E30755" s="26"/>
      <c r="F30755" s="26"/>
      <c r="G30755"/>
    </row>
    <row r="30756" spans="2:7">
      <c r="B30756"/>
      <c r="C30756" s="28"/>
      <c r="D30756" s="26"/>
      <c r="E30756" s="26"/>
      <c r="F30756" s="26"/>
      <c r="G30756"/>
    </row>
    <row r="30757" spans="2:7">
      <c r="B30757"/>
      <c r="C30757" s="28"/>
      <c r="D30757" s="26"/>
      <c r="E30757" s="26"/>
      <c r="F30757" s="26"/>
      <c r="G30757"/>
    </row>
    <row r="30758" spans="2:7">
      <c r="B30758"/>
      <c r="C30758" s="28"/>
      <c r="D30758" s="26"/>
      <c r="E30758" s="26"/>
      <c r="F30758" s="26"/>
      <c r="G30758"/>
    </row>
    <row r="30759" spans="2:7">
      <c r="B30759"/>
      <c r="C30759" s="28"/>
      <c r="D30759" s="26"/>
      <c r="E30759" s="26"/>
      <c r="F30759" s="26"/>
      <c r="G30759"/>
    </row>
    <row r="30760" spans="2:7">
      <c r="B30760"/>
      <c r="C30760" s="28"/>
      <c r="D30760" s="26"/>
      <c r="E30760" s="26"/>
      <c r="F30760" s="26"/>
      <c r="G30760"/>
    </row>
    <row r="30761" spans="2:7">
      <c r="B30761"/>
      <c r="C30761" s="28"/>
      <c r="D30761" s="26"/>
      <c r="E30761" s="26"/>
      <c r="F30761" s="26"/>
      <c r="G30761"/>
    </row>
    <row r="30762" spans="2:7">
      <c r="B30762"/>
      <c r="C30762" s="28"/>
      <c r="D30762" s="26"/>
      <c r="E30762" s="26"/>
      <c r="F30762" s="26"/>
      <c r="G30762"/>
    </row>
    <row r="30763" spans="2:7">
      <c r="B30763"/>
      <c r="C30763" s="28"/>
      <c r="D30763" s="26"/>
      <c r="E30763" s="26"/>
      <c r="F30763" s="26"/>
      <c r="G30763"/>
    </row>
    <row r="30764" spans="2:7">
      <c r="B30764"/>
      <c r="C30764" s="28"/>
      <c r="D30764" s="26"/>
      <c r="E30764" s="26"/>
      <c r="F30764" s="26"/>
      <c r="G30764"/>
    </row>
    <row r="30765" spans="2:7">
      <c r="B30765"/>
      <c r="C30765" s="28"/>
      <c r="D30765" s="26"/>
      <c r="E30765" s="26"/>
      <c r="F30765" s="26"/>
      <c r="G30765"/>
    </row>
    <row r="30766" spans="2:7">
      <c r="B30766"/>
      <c r="C30766" s="28"/>
      <c r="D30766" s="26"/>
      <c r="E30766" s="26"/>
      <c r="F30766" s="26"/>
      <c r="G30766"/>
    </row>
    <row r="30767" spans="2:7">
      <c r="B30767"/>
      <c r="C30767" s="28"/>
      <c r="D30767" s="26"/>
      <c r="E30767" s="26"/>
      <c r="F30767" s="26"/>
      <c r="G30767"/>
    </row>
    <row r="30768" spans="2:7">
      <c r="B30768"/>
      <c r="C30768" s="28"/>
      <c r="D30768" s="26"/>
      <c r="E30768" s="26"/>
      <c r="F30768" s="26"/>
      <c r="G30768"/>
    </row>
    <row r="30769" spans="2:7">
      <c r="B30769"/>
      <c r="C30769" s="28"/>
      <c r="D30769" s="26"/>
      <c r="E30769" s="26"/>
      <c r="F30769" s="26"/>
      <c r="G30769"/>
    </row>
    <row r="30770" spans="2:7">
      <c r="B30770"/>
      <c r="C30770" s="28"/>
      <c r="D30770" s="26"/>
      <c r="E30770" s="26"/>
      <c r="F30770" s="26"/>
      <c r="G30770"/>
    </row>
    <row r="30771" spans="2:7">
      <c r="B30771"/>
      <c r="C30771" s="28"/>
      <c r="D30771" s="26"/>
      <c r="E30771" s="26"/>
      <c r="F30771" s="26"/>
      <c r="G30771"/>
    </row>
    <row r="30772" spans="2:7">
      <c r="B30772"/>
      <c r="C30772" s="28"/>
      <c r="D30772" s="26"/>
      <c r="E30772" s="26"/>
      <c r="F30772" s="26"/>
      <c r="G30772"/>
    </row>
    <row r="30773" spans="2:7">
      <c r="B30773"/>
      <c r="C30773" s="28"/>
      <c r="D30773" s="26"/>
      <c r="E30773" s="26"/>
      <c r="F30773" s="26"/>
      <c r="G30773"/>
    </row>
    <row r="30774" spans="2:7">
      <c r="B30774"/>
      <c r="C30774" s="28"/>
      <c r="D30774" s="26"/>
      <c r="E30774" s="26"/>
      <c r="F30774" s="26"/>
      <c r="G30774"/>
    </row>
    <row r="30775" spans="2:7">
      <c r="B30775"/>
      <c r="C30775" s="28"/>
      <c r="D30775" s="26"/>
      <c r="E30775" s="26"/>
      <c r="F30775" s="26"/>
      <c r="G30775"/>
    </row>
    <row r="30776" spans="2:7">
      <c r="B30776"/>
      <c r="C30776" s="28"/>
      <c r="D30776" s="26"/>
      <c r="E30776" s="26"/>
      <c r="F30776" s="26"/>
      <c r="G30776"/>
    </row>
    <row r="30777" spans="2:7">
      <c r="B30777"/>
      <c r="C30777" s="28"/>
      <c r="D30777" s="26"/>
      <c r="E30777" s="26"/>
      <c r="F30777" s="26"/>
      <c r="G30777"/>
    </row>
    <row r="30778" spans="2:7">
      <c r="B30778"/>
      <c r="C30778" s="28"/>
      <c r="D30778" s="26"/>
      <c r="E30778" s="26"/>
      <c r="F30778" s="26"/>
      <c r="G30778"/>
    </row>
    <row r="30779" spans="2:7">
      <c r="B30779"/>
      <c r="C30779" s="28"/>
      <c r="D30779" s="26"/>
      <c r="E30779" s="26"/>
      <c r="F30779" s="26"/>
      <c r="G30779"/>
    </row>
    <row r="30780" spans="2:7">
      <c r="B30780"/>
      <c r="C30780" s="28"/>
      <c r="D30780" s="26"/>
      <c r="E30780" s="26"/>
      <c r="F30780" s="26"/>
      <c r="G30780"/>
    </row>
    <row r="30781" spans="2:7">
      <c r="B30781"/>
      <c r="C30781" s="28"/>
      <c r="D30781" s="26"/>
      <c r="E30781" s="26"/>
      <c r="F30781" s="26"/>
      <c r="G30781"/>
    </row>
    <row r="30782" spans="2:7">
      <c r="B30782"/>
      <c r="C30782" s="28"/>
      <c r="D30782" s="26"/>
      <c r="E30782" s="26"/>
      <c r="F30782" s="26"/>
      <c r="G30782"/>
    </row>
    <row r="30783" spans="2:7">
      <c r="B30783"/>
      <c r="C30783" s="28"/>
      <c r="D30783" s="26"/>
      <c r="E30783" s="26"/>
      <c r="F30783" s="26"/>
      <c r="G30783"/>
    </row>
    <row r="30784" spans="2:7">
      <c r="B30784"/>
      <c r="C30784" s="28"/>
      <c r="D30784" s="26"/>
      <c r="E30784" s="26"/>
      <c r="F30784" s="26"/>
      <c r="G30784"/>
    </row>
    <row r="30785" spans="2:7">
      <c r="B30785"/>
      <c r="C30785" s="28"/>
      <c r="D30785" s="26"/>
      <c r="E30785" s="26"/>
      <c r="F30785" s="26"/>
      <c r="G30785"/>
    </row>
    <row r="30786" spans="2:7">
      <c r="B30786"/>
      <c r="C30786" s="28"/>
      <c r="D30786" s="26"/>
      <c r="E30786" s="26"/>
      <c r="F30786" s="26"/>
      <c r="G30786"/>
    </row>
    <row r="30787" spans="2:7">
      <c r="B30787"/>
      <c r="C30787" s="28"/>
      <c r="D30787" s="26"/>
      <c r="E30787" s="26"/>
      <c r="F30787" s="26"/>
      <c r="G30787"/>
    </row>
    <row r="30788" spans="2:7">
      <c r="B30788"/>
      <c r="C30788" s="28"/>
      <c r="D30788" s="26"/>
      <c r="E30788" s="26"/>
      <c r="F30788" s="26"/>
      <c r="G30788"/>
    </row>
    <row r="30789" spans="2:7">
      <c r="B30789"/>
      <c r="C30789" s="28"/>
      <c r="D30789" s="26"/>
      <c r="E30789" s="26"/>
      <c r="F30789" s="26"/>
      <c r="G30789"/>
    </row>
    <row r="30790" spans="2:7">
      <c r="B30790"/>
      <c r="C30790" s="28"/>
      <c r="D30790" s="26"/>
      <c r="E30790" s="26"/>
      <c r="F30790" s="26"/>
      <c r="G30790"/>
    </row>
    <row r="30791" spans="2:7">
      <c r="B30791"/>
      <c r="C30791" s="28"/>
      <c r="D30791" s="26"/>
      <c r="E30791" s="26"/>
      <c r="F30791" s="26"/>
      <c r="G30791"/>
    </row>
    <row r="30792" spans="2:7">
      <c r="B30792"/>
      <c r="C30792" s="28"/>
      <c r="D30792" s="26"/>
      <c r="E30792" s="26"/>
      <c r="F30792" s="26"/>
      <c r="G30792"/>
    </row>
    <row r="30793" spans="2:7">
      <c r="B30793"/>
      <c r="C30793" s="28"/>
      <c r="D30793" s="26"/>
      <c r="E30793" s="26"/>
      <c r="F30793" s="26"/>
      <c r="G30793"/>
    </row>
    <row r="30794" spans="2:7">
      <c r="B30794"/>
      <c r="C30794" s="28"/>
      <c r="D30794" s="26"/>
      <c r="E30794" s="26"/>
      <c r="F30794" s="26"/>
      <c r="G30794"/>
    </row>
    <row r="30795" spans="2:7">
      <c r="B30795"/>
      <c r="C30795" s="28"/>
      <c r="D30795" s="26"/>
      <c r="E30795" s="26"/>
      <c r="F30795" s="26"/>
      <c r="G30795"/>
    </row>
    <row r="30796" spans="2:7">
      <c r="B30796"/>
      <c r="C30796" s="28"/>
      <c r="D30796" s="26"/>
      <c r="E30796" s="26"/>
      <c r="F30796" s="26"/>
      <c r="G30796"/>
    </row>
    <row r="30797" spans="2:7">
      <c r="B30797"/>
      <c r="C30797" s="28"/>
      <c r="D30797" s="26"/>
      <c r="E30797" s="26"/>
      <c r="F30797" s="26"/>
      <c r="G30797"/>
    </row>
    <row r="30798" spans="2:7">
      <c r="B30798"/>
      <c r="C30798" s="28"/>
      <c r="D30798" s="26"/>
      <c r="E30798" s="26"/>
      <c r="F30798" s="26"/>
      <c r="G30798"/>
    </row>
    <row r="30799" spans="2:7">
      <c r="B30799"/>
      <c r="C30799" s="28"/>
      <c r="D30799" s="26"/>
      <c r="E30799" s="26"/>
      <c r="F30799" s="26"/>
      <c r="G30799"/>
    </row>
    <row r="30800" spans="2:7">
      <c r="B30800"/>
      <c r="C30800" s="28"/>
      <c r="D30800" s="26"/>
      <c r="E30800" s="26"/>
      <c r="F30800" s="26"/>
      <c r="G30800"/>
    </row>
    <row r="30801" spans="2:7">
      <c r="B30801"/>
      <c r="C30801" s="28"/>
      <c r="D30801" s="26"/>
      <c r="E30801" s="26"/>
      <c r="F30801" s="26"/>
      <c r="G30801"/>
    </row>
    <row r="30802" spans="2:7">
      <c r="B30802"/>
      <c r="C30802" s="28"/>
      <c r="D30802" s="26"/>
      <c r="E30802" s="26"/>
      <c r="F30802" s="26"/>
      <c r="G30802"/>
    </row>
    <row r="30803" spans="2:7">
      <c r="B30803"/>
      <c r="C30803" s="28"/>
      <c r="D30803" s="26"/>
      <c r="E30803" s="26"/>
      <c r="F30803" s="26"/>
      <c r="G30803"/>
    </row>
    <row r="30804" spans="2:7">
      <c r="B30804"/>
      <c r="C30804" s="28"/>
      <c r="D30804" s="26"/>
      <c r="E30804" s="26"/>
      <c r="F30804" s="26"/>
      <c r="G30804"/>
    </row>
    <row r="30805" spans="2:7">
      <c r="B30805"/>
      <c r="C30805" s="28"/>
      <c r="D30805" s="26"/>
      <c r="E30805" s="26"/>
      <c r="F30805" s="26"/>
      <c r="G30805"/>
    </row>
    <row r="30806" spans="2:7">
      <c r="B30806"/>
      <c r="C30806" s="28"/>
      <c r="D30806" s="26"/>
      <c r="E30806" s="26"/>
      <c r="F30806" s="26"/>
      <c r="G30806"/>
    </row>
    <row r="30807" spans="2:7">
      <c r="B30807"/>
      <c r="C30807" s="28"/>
      <c r="D30807" s="26"/>
      <c r="E30807" s="26"/>
      <c r="F30807" s="26"/>
      <c r="G30807"/>
    </row>
    <row r="30808" spans="2:7">
      <c r="B30808"/>
      <c r="C30808" s="28"/>
      <c r="D30808" s="26"/>
      <c r="E30808" s="26"/>
      <c r="F30808" s="26"/>
      <c r="G30808"/>
    </row>
    <row r="30809" spans="2:7">
      <c r="B30809"/>
      <c r="C30809" s="28"/>
      <c r="D30809" s="26"/>
      <c r="E30809" s="26"/>
      <c r="F30809" s="26"/>
      <c r="G30809"/>
    </row>
    <row r="30810" spans="2:7">
      <c r="B30810"/>
      <c r="C30810" s="28"/>
      <c r="D30810" s="26"/>
      <c r="E30810" s="26"/>
      <c r="F30810" s="26"/>
      <c r="G30810"/>
    </row>
    <row r="30811" spans="2:7">
      <c r="B30811"/>
      <c r="C30811" s="28"/>
      <c r="D30811" s="26"/>
      <c r="E30811" s="26"/>
      <c r="F30811" s="26"/>
      <c r="G30811"/>
    </row>
    <row r="30812" spans="2:7">
      <c r="B30812"/>
      <c r="C30812" s="28"/>
      <c r="D30812" s="26"/>
      <c r="E30812" s="26"/>
      <c r="F30812" s="26"/>
      <c r="G30812"/>
    </row>
    <row r="30813" spans="2:7">
      <c r="B30813"/>
      <c r="C30813" s="28"/>
      <c r="D30813" s="26"/>
      <c r="E30813" s="26"/>
      <c r="F30813" s="26"/>
      <c r="G30813"/>
    </row>
    <row r="30814" spans="2:7">
      <c r="B30814"/>
      <c r="C30814" s="28"/>
      <c r="D30814" s="26"/>
      <c r="E30814" s="26"/>
      <c r="F30814" s="26"/>
      <c r="G30814"/>
    </row>
    <row r="30815" spans="2:7">
      <c r="B30815"/>
      <c r="C30815" s="28"/>
      <c r="D30815" s="26"/>
      <c r="E30815" s="26"/>
      <c r="F30815" s="26"/>
      <c r="G30815"/>
    </row>
    <row r="30816" spans="2:7">
      <c r="B30816"/>
      <c r="C30816" s="28"/>
      <c r="D30816" s="26"/>
      <c r="E30816" s="26"/>
      <c r="F30816" s="26"/>
      <c r="G30816"/>
    </row>
    <row r="30817" spans="2:7">
      <c r="B30817"/>
      <c r="C30817" s="28"/>
      <c r="D30817" s="26"/>
      <c r="E30817" s="26"/>
      <c r="F30817" s="26"/>
      <c r="G30817"/>
    </row>
    <row r="30818" spans="2:7">
      <c r="B30818"/>
      <c r="C30818" s="28"/>
      <c r="D30818" s="26"/>
      <c r="E30818" s="26"/>
      <c r="F30818" s="26"/>
      <c r="G30818"/>
    </row>
    <row r="30819" spans="2:7">
      <c r="B30819"/>
      <c r="C30819" s="28"/>
      <c r="D30819" s="26"/>
      <c r="E30819" s="26"/>
      <c r="F30819" s="26"/>
      <c r="G30819"/>
    </row>
    <row r="30820" spans="2:7">
      <c r="B30820"/>
      <c r="C30820" s="28"/>
      <c r="D30820" s="26"/>
      <c r="E30820" s="26"/>
      <c r="F30820" s="26"/>
      <c r="G30820"/>
    </row>
    <row r="30821" spans="2:7">
      <c r="B30821"/>
      <c r="C30821" s="28"/>
      <c r="D30821" s="26"/>
      <c r="E30821" s="26"/>
      <c r="F30821" s="26"/>
      <c r="G30821"/>
    </row>
    <row r="30822" spans="2:7">
      <c r="B30822"/>
      <c r="C30822" s="28"/>
      <c r="D30822" s="26"/>
      <c r="E30822" s="26"/>
      <c r="F30822" s="26"/>
      <c r="G30822"/>
    </row>
    <row r="30823" spans="2:7">
      <c r="B30823"/>
      <c r="C30823" s="28"/>
      <c r="D30823" s="26"/>
      <c r="E30823" s="26"/>
      <c r="F30823" s="26"/>
      <c r="G30823"/>
    </row>
    <row r="30824" spans="2:7">
      <c r="B30824"/>
      <c r="C30824" s="28"/>
      <c r="D30824" s="26"/>
      <c r="E30824" s="26"/>
      <c r="F30824" s="26"/>
      <c r="G30824"/>
    </row>
    <row r="30825" spans="2:7">
      <c r="B30825"/>
      <c r="C30825" s="28"/>
      <c r="D30825" s="26"/>
      <c r="E30825" s="26"/>
      <c r="F30825" s="26"/>
      <c r="G30825"/>
    </row>
    <row r="30826" spans="2:7">
      <c r="B30826"/>
      <c r="C30826" s="28"/>
      <c r="D30826" s="26"/>
      <c r="E30826" s="26"/>
      <c r="F30826" s="26"/>
      <c r="G30826"/>
    </row>
    <row r="30827" spans="2:7">
      <c r="B30827"/>
      <c r="C30827" s="28"/>
      <c r="D30827" s="26"/>
      <c r="E30827" s="26"/>
      <c r="F30827" s="26"/>
      <c r="G30827"/>
    </row>
    <row r="30828" spans="2:7">
      <c r="B30828"/>
      <c r="C30828" s="28"/>
      <c r="D30828" s="26"/>
      <c r="E30828" s="26"/>
      <c r="F30828" s="26"/>
      <c r="G30828"/>
    </row>
    <row r="30829" spans="2:7">
      <c r="B30829"/>
      <c r="C30829" s="28"/>
      <c r="D30829" s="26"/>
      <c r="E30829" s="26"/>
      <c r="F30829" s="26"/>
      <c r="G30829"/>
    </row>
    <row r="30830" spans="2:7">
      <c r="B30830"/>
      <c r="C30830" s="28"/>
      <c r="D30830" s="26"/>
      <c r="E30830" s="26"/>
      <c r="F30830" s="26"/>
      <c r="G30830"/>
    </row>
    <row r="30831" spans="2:7">
      <c r="B30831"/>
      <c r="C30831" s="28"/>
      <c r="D30831" s="26"/>
      <c r="E30831" s="26"/>
      <c r="F30831" s="26"/>
      <c r="G30831"/>
    </row>
    <row r="30832" spans="2:7">
      <c r="B30832"/>
      <c r="C30832" s="28"/>
      <c r="D30832" s="26"/>
      <c r="E30832" s="26"/>
      <c r="F30832" s="26"/>
      <c r="G30832"/>
    </row>
    <row r="30833" spans="2:7">
      <c r="B30833"/>
      <c r="C30833" s="28"/>
      <c r="D30833" s="26"/>
      <c r="E30833" s="26"/>
      <c r="F30833" s="26"/>
      <c r="G30833"/>
    </row>
    <row r="30834" spans="2:7">
      <c r="B30834"/>
      <c r="C30834" s="28"/>
      <c r="D30834" s="26"/>
      <c r="E30834" s="26"/>
      <c r="F30834" s="26"/>
      <c r="G30834"/>
    </row>
    <row r="30835" spans="2:7">
      <c r="B30835"/>
      <c r="C30835" s="28"/>
      <c r="D30835" s="26"/>
      <c r="E30835" s="26"/>
      <c r="F30835" s="26"/>
      <c r="G30835"/>
    </row>
    <row r="30836" spans="2:7">
      <c r="B30836"/>
      <c r="C30836" s="28"/>
      <c r="D30836" s="26"/>
      <c r="E30836" s="26"/>
      <c r="F30836" s="26"/>
      <c r="G30836"/>
    </row>
    <row r="30837" spans="2:7">
      <c r="B30837"/>
      <c r="C30837" s="28"/>
      <c r="D30837" s="26"/>
      <c r="E30837" s="26"/>
      <c r="F30837" s="26"/>
      <c r="G30837"/>
    </row>
    <row r="30838" spans="2:7">
      <c r="B30838"/>
      <c r="C30838" s="28"/>
      <c r="D30838" s="26"/>
      <c r="E30838" s="26"/>
      <c r="F30838" s="26"/>
      <c r="G30838"/>
    </row>
    <row r="30839" spans="2:7">
      <c r="B30839"/>
      <c r="C30839" s="28"/>
      <c r="D30839" s="26"/>
      <c r="E30839" s="26"/>
      <c r="F30839" s="26"/>
      <c r="G30839"/>
    </row>
    <row r="30840" spans="2:7">
      <c r="B30840"/>
      <c r="C30840" s="28"/>
      <c r="D30840" s="26"/>
      <c r="E30840" s="26"/>
      <c r="F30840" s="26"/>
      <c r="G30840"/>
    </row>
    <row r="30841" spans="2:7">
      <c r="B30841"/>
      <c r="C30841" s="28"/>
      <c r="D30841" s="26"/>
      <c r="E30841" s="26"/>
      <c r="F30841" s="26"/>
      <c r="G30841"/>
    </row>
    <row r="30842" spans="2:7">
      <c r="B30842"/>
      <c r="C30842" s="28"/>
      <c r="D30842" s="26"/>
      <c r="E30842" s="26"/>
      <c r="F30842" s="26"/>
      <c r="G30842"/>
    </row>
    <row r="30843" spans="2:7">
      <c r="B30843"/>
      <c r="C30843" s="28"/>
      <c r="D30843" s="26"/>
      <c r="E30843" s="26"/>
      <c r="F30843" s="26"/>
      <c r="G30843"/>
    </row>
    <row r="30844" spans="2:7">
      <c r="B30844"/>
      <c r="C30844" s="28"/>
      <c r="D30844" s="26"/>
      <c r="E30844" s="26"/>
      <c r="F30844" s="26"/>
      <c r="G30844"/>
    </row>
    <row r="30845" spans="2:7">
      <c r="B30845"/>
      <c r="C30845" s="28"/>
      <c r="D30845" s="26"/>
      <c r="E30845" s="26"/>
      <c r="F30845" s="26"/>
      <c r="G30845"/>
    </row>
    <row r="30846" spans="2:7">
      <c r="B30846"/>
      <c r="C30846" s="28"/>
      <c r="D30846" s="26"/>
      <c r="E30846" s="26"/>
      <c r="F30846" s="26"/>
      <c r="G30846"/>
    </row>
    <row r="30847" spans="2:7">
      <c r="B30847"/>
      <c r="C30847" s="28"/>
      <c r="D30847" s="26"/>
      <c r="E30847" s="26"/>
      <c r="F30847" s="26"/>
      <c r="G30847"/>
    </row>
    <row r="30848" spans="2:7">
      <c r="B30848"/>
      <c r="C30848" s="28"/>
      <c r="D30848" s="26"/>
      <c r="E30848" s="26"/>
      <c r="F30848" s="26"/>
      <c r="G30848"/>
    </row>
    <row r="30849" spans="2:7">
      <c r="B30849"/>
      <c r="C30849" s="28"/>
      <c r="D30849" s="26"/>
      <c r="E30849" s="26"/>
      <c r="F30849" s="26"/>
      <c r="G30849"/>
    </row>
    <row r="30850" spans="2:7">
      <c r="B30850"/>
      <c r="C30850" s="28"/>
      <c r="D30850" s="26"/>
      <c r="E30850" s="26"/>
      <c r="F30850" s="26"/>
      <c r="G30850"/>
    </row>
    <row r="30851" spans="2:7">
      <c r="B30851"/>
      <c r="C30851" s="28"/>
      <c r="D30851" s="26"/>
      <c r="E30851" s="26"/>
      <c r="F30851" s="26"/>
      <c r="G30851"/>
    </row>
    <row r="30852" spans="2:7">
      <c r="B30852"/>
      <c r="C30852" s="28"/>
      <c r="D30852" s="26"/>
      <c r="E30852" s="26"/>
      <c r="F30852" s="26"/>
      <c r="G30852"/>
    </row>
    <row r="30853" spans="2:7">
      <c r="B30853"/>
      <c r="C30853" s="28"/>
      <c r="D30853" s="26"/>
      <c r="E30853" s="26"/>
      <c r="F30853" s="26"/>
      <c r="G30853"/>
    </row>
    <row r="30854" spans="2:7">
      <c r="B30854"/>
      <c r="C30854" s="28"/>
      <c r="D30854" s="26"/>
      <c r="E30854" s="26"/>
      <c r="F30854" s="26"/>
      <c r="G30854"/>
    </row>
    <row r="30855" spans="2:7">
      <c r="B30855"/>
      <c r="C30855" s="28"/>
      <c r="D30855" s="26"/>
      <c r="E30855" s="26"/>
      <c r="F30855" s="26"/>
      <c r="G30855"/>
    </row>
    <row r="30856" spans="2:7">
      <c r="B30856"/>
      <c r="C30856" s="28"/>
      <c r="D30856" s="26"/>
      <c r="E30856" s="26"/>
      <c r="F30856" s="26"/>
      <c r="G30856"/>
    </row>
    <row r="30857" spans="2:7">
      <c r="B30857"/>
      <c r="C30857" s="28"/>
      <c r="D30857" s="26"/>
      <c r="E30857" s="26"/>
      <c r="F30857" s="26"/>
      <c r="G30857"/>
    </row>
    <row r="30858" spans="2:7">
      <c r="B30858"/>
      <c r="C30858" s="28"/>
      <c r="D30858" s="26"/>
      <c r="E30858" s="26"/>
      <c r="F30858" s="26"/>
      <c r="G30858"/>
    </row>
    <row r="30859" spans="2:7">
      <c r="B30859"/>
      <c r="C30859" s="28"/>
      <c r="D30859" s="26"/>
      <c r="E30859" s="26"/>
      <c r="F30859" s="26"/>
      <c r="G30859"/>
    </row>
    <row r="30860" spans="2:7">
      <c r="B30860"/>
      <c r="C30860" s="28"/>
      <c r="D30860" s="26"/>
      <c r="E30860" s="26"/>
      <c r="F30860" s="26"/>
      <c r="G30860"/>
    </row>
    <row r="30861" spans="2:7">
      <c r="B30861"/>
      <c r="C30861" s="28"/>
      <c r="D30861" s="26"/>
      <c r="E30861" s="26"/>
      <c r="F30861" s="26"/>
      <c r="G30861"/>
    </row>
    <row r="30862" spans="2:7">
      <c r="B30862"/>
      <c r="C30862" s="28"/>
      <c r="D30862" s="26"/>
      <c r="E30862" s="26"/>
      <c r="F30862" s="26"/>
      <c r="G30862"/>
    </row>
    <row r="30863" spans="2:7">
      <c r="B30863"/>
      <c r="C30863" s="28"/>
      <c r="D30863" s="26"/>
      <c r="E30863" s="26"/>
      <c r="F30863" s="26"/>
      <c r="G30863"/>
    </row>
    <row r="30864" spans="2:7">
      <c r="B30864"/>
      <c r="C30864" s="28"/>
      <c r="D30864" s="26"/>
      <c r="E30864" s="26"/>
      <c r="F30864" s="26"/>
      <c r="G30864"/>
    </row>
    <row r="30865" spans="2:7">
      <c r="B30865"/>
      <c r="C30865" s="28"/>
      <c r="D30865" s="26"/>
      <c r="E30865" s="26"/>
      <c r="F30865" s="26"/>
      <c r="G30865"/>
    </row>
    <row r="30866" spans="2:7">
      <c r="B30866"/>
      <c r="C30866" s="28"/>
      <c r="D30866" s="26"/>
      <c r="E30866" s="26"/>
      <c r="F30866" s="26"/>
      <c r="G30866"/>
    </row>
    <row r="30867" spans="2:7">
      <c r="B30867"/>
      <c r="C30867" s="28"/>
      <c r="D30867" s="26"/>
      <c r="E30867" s="26"/>
      <c r="F30867" s="26"/>
      <c r="G30867"/>
    </row>
    <row r="30868" spans="2:7">
      <c r="B30868"/>
      <c r="C30868" s="28"/>
      <c r="D30868" s="26"/>
      <c r="E30868" s="26"/>
      <c r="F30868" s="26"/>
      <c r="G30868"/>
    </row>
    <row r="30869" spans="2:7">
      <c r="B30869"/>
      <c r="C30869" s="28"/>
      <c r="D30869" s="26"/>
      <c r="E30869" s="26"/>
      <c r="F30869" s="26"/>
      <c r="G30869"/>
    </row>
    <row r="30870" spans="2:7">
      <c r="B30870"/>
      <c r="C30870" s="28"/>
      <c r="D30870" s="26"/>
      <c r="E30870" s="26"/>
      <c r="F30870" s="26"/>
      <c r="G30870"/>
    </row>
    <row r="30871" spans="2:7">
      <c r="B30871"/>
      <c r="C30871" s="28"/>
      <c r="D30871" s="26"/>
      <c r="E30871" s="26"/>
      <c r="F30871" s="26"/>
      <c r="G30871"/>
    </row>
    <row r="30872" spans="2:7">
      <c r="B30872"/>
      <c r="C30872" s="28"/>
      <c r="D30872" s="26"/>
      <c r="E30872" s="26"/>
      <c r="F30872" s="26"/>
      <c r="G30872"/>
    </row>
    <row r="30873" spans="2:7">
      <c r="B30873"/>
      <c r="C30873" s="28"/>
      <c r="D30873" s="26"/>
      <c r="E30873" s="26"/>
      <c r="F30873" s="26"/>
      <c r="G30873"/>
    </row>
    <row r="30874" spans="2:7">
      <c r="B30874"/>
      <c r="C30874" s="28"/>
      <c r="D30874" s="26"/>
      <c r="E30874" s="26"/>
      <c r="F30874" s="26"/>
      <c r="G30874"/>
    </row>
    <row r="30875" spans="2:7">
      <c r="B30875"/>
      <c r="C30875" s="28"/>
      <c r="D30875" s="26"/>
      <c r="E30875" s="26"/>
      <c r="F30875" s="26"/>
      <c r="G30875"/>
    </row>
    <row r="30876" spans="2:7">
      <c r="B30876"/>
      <c r="C30876" s="28"/>
      <c r="D30876" s="26"/>
      <c r="E30876" s="26"/>
      <c r="F30876" s="26"/>
      <c r="G30876"/>
    </row>
    <row r="30877" spans="2:7">
      <c r="B30877"/>
      <c r="C30877" s="28"/>
      <c r="D30877" s="26"/>
      <c r="E30877" s="26"/>
      <c r="F30877" s="26"/>
      <c r="G30877"/>
    </row>
    <row r="30878" spans="2:7">
      <c r="B30878"/>
      <c r="C30878" s="28"/>
      <c r="D30878" s="26"/>
      <c r="E30878" s="26"/>
      <c r="F30878" s="26"/>
      <c r="G30878"/>
    </row>
    <row r="30879" spans="2:7">
      <c r="B30879"/>
      <c r="C30879" s="28"/>
      <c r="D30879" s="26"/>
      <c r="E30879" s="26"/>
      <c r="F30879" s="26"/>
      <c r="G30879"/>
    </row>
    <row r="30880" spans="2:7">
      <c r="B30880"/>
      <c r="C30880" s="28"/>
      <c r="D30880" s="26"/>
      <c r="E30880" s="26"/>
      <c r="F30880" s="26"/>
      <c r="G30880"/>
    </row>
    <row r="30881" spans="2:7">
      <c r="B30881"/>
      <c r="C30881" s="28"/>
      <c r="D30881" s="26"/>
      <c r="E30881" s="26"/>
      <c r="F30881" s="26"/>
      <c r="G30881"/>
    </row>
    <row r="30882" spans="2:7">
      <c r="B30882"/>
      <c r="C30882" s="28"/>
      <c r="D30882" s="26"/>
      <c r="E30882" s="26"/>
      <c r="F30882" s="26"/>
      <c r="G30882"/>
    </row>
    <row r="30883" spans="2:7">
      <c r="B30883"/>
      <c r="C30883" s="28"/>
      <c r="D30883" s="26"/>
      <c r="E30883" s="26"/>
      <c r="F30883" s="26"/>
      <c r="G30883"/>
    </row>
    <row r="30884" spans="2:7">
      <c r="B30884"/>
      <c r="C30884" s="28"/>
      <c r="D30884" s="26"/>
      <c r="E30884" s="26"/>
      <c r="F30884" s="26"/>
      <c r="G30884"/>
    </row>
    <row r="30885" spans="2:7">
      <c r="B30885"/>
      <c r="C30885" s="28"/>
      <c r="D30885" s="26"/>
      <c r="E30885" s="26"/>
      <c r="F30885" s="26"/>
      <c r="G30885"/>
    </row>
    <row r="30886" spans="2:7">
      <c r="B30886"/>
      <c r="C30886" s="28"/>
      <c r="D30886" s="26"/>
      <c r="E30886" s="26"/>
      <c r="F30886" s="26"/>
      <c r="G30886"/>
    </row>
    <row r="30887" spans="2:7">
      <c r="B30887"/>
      <c r="C30887" s="28"/>
      <c r="D30887" s="26"/>
      <c r="E30887" s="26"/>
      <c r="F30887" s="26"/>
      <c r="G30887"/>
    </row>
    <row r="30888" spans="2:7">
      <c r="B30888"/>
      <c r="C30888" s="28"/>
      <c r="D30888" s="26"/>
      <c r="E30888" s="26"/>
      <c r="F30888" s="26"/>
      <c r="G30888"/>
    </row>
    <row r="30889" spans="2:7">
      <c r="B30889"/>
      <c r="C30889" s="28"/>
      <c r="D30889" s="26"/>
      <c r="E30889" s="26"/>
      <c r="F30889" s="26"/>
      <c r="G30889"/>
    </row>
    <row r="30890" spans="2:7">
      <c r="B30890"/>
      <c r="C30890" s="28"/>
      <c r="D30890" s="26"/>
      <c r="E30890" s="26"/>
      <c r="F30890" s="26"/>
      <c r="G30890"/>
    </row>
    <row r="30891" spans="2:7">
      <c r="B30891"/>
      <c r="C30891" s="28"/>
      <c r="D30891" s="26"/>
      <c r="E30891" s="26"/>
      <c r="F30891" s="26"/>
      <c r="G30891"/>
    </row>
    <row r="30892" spans="2:7">
      <c r="B30892"/>
      <c r="C30892" s="28"/>
      <c r="D30892" s="26"/>
      <c r="E30892" s="26"/>
      <c r="F30892" s="26"/>
      <c r="G30892"/>
    </row>
    <row r="30893" spans="2:7">
      <c r="B30893"/>
      <c r="C30893" s="28"/>
      <c r="D30893" s="26"/>
      <c r="E30893" s="26"/>
      <c r="F30893" s="26"/>
      <c r="G30893"/>
    </row>
    <row r="30894" spans="2:7">
      <c r="B30894"/>
      <c r="C30894" s="28"/>
      <c r="D30894" s="26"/>
      <c r="E30894" s="26"/>
      <c r="F30894" s="26"/>
      <c r="G30894"/>
    </row>
    <row r="30895" spans="2:7">
      <c r="B30895"/>
      <c r="C30895" s="28"/>
      <c r="D30895" s="26"/>
      <c r="E30895" s="26"/>
      <c r="F30895" s="26"/>
      <c r="G30895"/>
    </row>
    <row r="30896" spans="2:7">
      <c r="B30896"/>
      <c r="C30896" s="28"/>
      <c r="D30896" s="26"/>
      <c r="E30896" s="26"/>
      <c r="F30896" s="26"/>
      <c r="G30896"/>
    </row>
    <row r="30897" spans="2:7">
      <c r="B30897"/>
      <c r="C30897" s="28"/>
      <c r="D30897" s="26"/>
      <c r="E30897" s="26"/>
      <c r="F30897" s="26"/>
      <c r="G30897"/>
    </row>
    <row r="30898" spans="2:7">
      <c r="B30898"/>
      <c r="C30898" s="28"/>
      <c r="D30898" s="26"/>
      <c r="E30898" s="26"/>
      <c r="F30898" s="26"/>
      <c r="G30898"/>
    </row>
    <row r="30899" spans="2:7">
      <c r="B30899"/>
      <c r="C30899" s="28"/>
      <c r="D30899" s="26"/>
      <c r="E30899" s="26"/>
      <c r="F30899" s="26"/>
      <c r="G30899"/>
    </row>
    <row r="30900" spans="2:7">
      <c r="B30900"/>
      <c r="C30900" s="28"/>
      <c r="D30900" s="26"/>
      <c r="E30900" s="26"/>
      <c r="F30900" s="26"/>
      <c r="G30900"/>
    </row>
    <row r="30901" spans="2:7">
      <c r="B30901"/>
      <c r="C30901" s="28"/>
      <c r="D30901" s="26"/>
      <c r="E30901" s="26"/>
      <c r="F30901" s="26"/>
      <c r="G30901"/>
    </row>
    <row r="30902" spans="2:7">
      <c r="B30902"/>
      <c r="C30902" s="28"/>
      <c r="D30902" s="26"/>
      <c r="E30902" s="26"/>
      <c r="F30902" s="26"/>
      <c r="G30902"/>
    </row>
    <row r="30903" spans="2:7">
      <c r="B30903"/>
      <c r="C30903" s="28"/>
      <c r="D30903" s="26"/>
      <c r="E30903" s="26"/>
      <c r="F30903" s="26"/>
      <c r="G30903"/>
    </row>
    <row r="30904" spans="2:7">
      <c r="B30904"/>
      <c r="C30904" s="28"/>
      <c r="D30904" s="26"/>
      <c r="E30904" s="26"/>
      <c r="F30904" s="26"/>
      <c r="G30904"/>
    </row>
    <row r="30905" spans="2:7">
      <c r="B30905"/>
      <c r="C30905" s="28"/>
      <c r="D30905" s="26"/>
      <c r="E30905" s="26"/>
      <c r="F30905" s="26"/>
      <c r="G30905"/>
    </row>
    <row r="30906" spans="2:7">
      <c r="B30906"/>
      <c r="C30906" s="28"/>
      <c r="D30906" s="26"/>
      <c r="E30906" s="26"/>
      <c r="F30906" s="26"/>
      <c r="G30906"/>
    </row>
    <row r="30907" spans="2:7">
      <c r="B30907"/>
      <c r="C30907" s="28"/>
      <c r="D30907" s="26"/>
      <c r="E30907" s="26"/>
      <c r="F30907" s="26"/>
      <c r="G30907"/>
    </row>
    <row r="30908" spans="2:7">
      <c r="B30908"/>
      <c r="C30908" s="28"/>
      <c r="D30908" s="26"/>
      <c r="E30908" s="26"/>
      <c r="F30908" s="26"/>
      <c r="G30908"/>
    </row>
    <row r="30909" spans="2:7">
      <c r="B30909"/>
      <c r="C30909" s="28"/>
      <c r="D30909" s="26"/>
      <c r="E30909" s="26"/>
      <c r="F30909" s="26"/>
      <c r="G30909"/>
    </row>
    <row r="30910" spans="2:7">
      <c r="B30910"/>
      <c r="C30910" s="28"/>
      <c r="D30910" s="26"/>
      <c r="E30910" s="26"/>
      <c r="F30910" s="26"/>
      <c r="G30910"/>
    </row>
    <row r="30911" spans="2:7">
      <c r="B30911"/>
      <c r="C30911" s="28"/>
      <c r="D30911" s="26"/>
      <c r="E30911" s="26"/>
      <c r="F30911" s="26"/>
      <c r="G30911"/>
    </row>
    <row r="30912" spans="2:7">
      <c r="B30912"/>
      <c r="C30912" s="28"/>
      <c r="D30912" s="26"/>
      <c r="E30912" s="26"/>
      <c r="F30912" s="26"/>
      <c r="G30912"/>
    </row>
    <row r="30913" spans="2:7">
      <c r="B30913"/>
      <c r="C30913" s="28"/>
      <c r="D30913" s="26"/>
      <c r="E30913" s="26"/>
      <c r="F30913" s="26"/>
      <c r="G30913"/>
    </row>
    <row r="30914" spans="2:7">
      <c r="B30914"/>
      <c r="C30914" s="28"/>
      <c r="D30914" s="26"/>
      <c r="E30914" s="26"/>
      <c r="F30914" s="26"/>
      <c r="G30914"/>
    </row>
    <row r="30915" spans="2:7">
      <c r="B30915"/>
      <c r="C30915" s="28"/>
      <c r="D30915" s="26"/>
      <c r="E30915" s="26"/>
      <c r="F30915" s="26"/>
      <c r="G30915"/>
    </row>
    <row r="30916" spans="2:7">
      <c r="B30916"/>
      <c r="C30916" s="28"/>
      <c r="D30916" s="26"/>
      <c r="E30916" s="26"/>
      <c r="F30916" s="26"/>
      <c r="G30916"/>
    </row>
    <row r="30917" spans="2:7">
      <c r="B30917"/>
      <c r="C30917" s="28"/>
      <c r="D30917" s="26"/>
      <c r="E30917" s="26"/>
      <c r="F30917" s="26"/>
      <c r="G30917"/>
    </row>
    <row r="30918" spans="2:7">
      <c r="B30918"/>
      <c r="C30918" s="28"/>
      <c r="D30918" s="26"/>
      <c r="E30918" s="26"/>
      <c r="F30918" s="26"/>
      <c r="G30918"/>
    </row>
    <row r="30919" spans="2:7">
      <c r="B30919"/>
      <c r="C30919" s="28"/>
      <c r="D30919" s="26"/>
      <c r="E30919" s="26"/>
      <c r="F30919" s="26"/>
      <c r="G30919"/>
    </row>
    <row r="30920" spans="2:7">
      <c r="B30920"/>
      <c r="C30920" s="28"/>
      <c r="D30920" s="26"/>
      <c r="E30920" s="26"/>
      <c r="F30920" s="26"/>
      <c r="G30920"/>
    </row>
    <row r="30921" spans="2:7">
      <c r="B30921"/>
      <c r="C30921" s="28"/>
      <c r="D30921" s="26"/>
      <c r="E30921" s="26"/>
      <c r="F30921" s="26"/>
      <c r="G30921"/>
    </row>
    <row r="30922" spans="2:7">
      <c r="B30922"/>
      <c r="C30922" s="28"/>
      <c r="D30922" s="26"/>
      <c r="E30922" s="26"/>
      <c r="F30922" s="26"/>
      <c r="G30922"/>
    </row>
    <row r="30923" spans="2:7">
      <c r="B30923"/>
      <c r="C30923" s="28"/>
      <c r="D30923" s="26"/>
      <c r="E30923" s="26"/>
      <c r="F30923" s="26"/>
      <c r="G30923"/>
    </row>
    <row r="30924" spans="2:7">
      <c r="B30924"/>
      <c r="C30924" s="28"/>
      <c r="D30924" s="26"/>
      <c r="E30924" s="26"/>
      <c r="F30924" s="26"/>
      <c r="G30924"/>
    </row>
    <row r="30925" spans="2:7">
      <c r="B30925"/>
      <c r="C30925" s="28"/>
      <c r="D30925" s="26"/>
      <c r="E30925" s="26"/>
      <c r="F30925" s="26"/>
      <c r="G30925"/>
    </row>
    <row r="30926" spans="2:7">
      <c r="B30926"/>
      <c r="C30926" s="28"/>
      <c r="D30926" s="26"/>
      <c r="E30926" s="26"/>
      <c r="F30926" s="26"/>
      <c r="G30926"/>
    </row>
    <row r="30927" spans="2:7">
      <c r="B30927"/>
      <c r="C30927" s="28"/>
      <c r="D30927" s="26"/>
      <c r="E30927" s="26"/>
      <c r="F30927" s="26"/>
      <c r="G30927"/>
    </row>
    <row r="30928" spans="2:7">
      <c r="B30928"/>
      <c r="C30928" s="28"/>
      <c r="D30928" s="26"/>
      <c r="E30928" s="26"/>
      <c r="F30928" s="26"/>
      <c r="G30928"/>
    </row>
    <row r="30929" spans="2:7">
      <c r="B30929"/>
      <c r="C30929" s="28"/>
      <c r="D30929" s="26"/>
      <c r="E30929" s="26"/>
      <c r="F30929" s="26"/>
      <c r="G30929"/>
    </row>
    <row r="30930" spans="2:7">
      <c r="B30930"/>
      <c r="C30930" s="28"/>
      <c r="D30930" s="26"/>
      <c r="E30930" s="26"/>
      <c r="F30930" s="26"/>
      <c r="G30930"/>
    </row>
    <row r="30931" spans="2:7">
      <c r="B30931"/>
      <c r="C30931" s="28"/>
      <c r="D30931" s="26"/>
      <c r="E30931" s="26"/>
      <c r="F30931" s="26"/>
      <c r="G30931"/>
    </row>
    <row r="30932" spans="2:7">
      <c r="B30932"/>
      <c r="C30932" s="28"/>
      <c r="D30932" s="26"/>
      <c r="E30932" s="26"/>
      <c r="F30932" s="26"/>
      <c r="G30932"/>
    </row>
    <row r="30933" spans="2:7">
      <c r="B30933"/>
      <c r="C30933" s="28"/>
      <c r="D30933" s="26"/>
      <c r="E30933" s="26"/>
      <c r="F30933" s="26"/>
      <c r="G30933"/>
    </row>
    <row r="30934" spans="2:7">
      <c r="B30934"/>
      <c r="C30934" s="28"/>
      <c r="D30934" s="26"/>
      <c r="E30934" s="26"/>
      <c r="F30934" s="26"/>
      <c r="G30934"/>
    </row>
    <row r="30935" spans="2:7">
      <c r="B30935"/>
      <c r="C30935" s="28"/>
      <c r="D30935" s="26"/>
      <c r="E30935" s="26"/>
      <c r="F30935" s="26"/>
      <c r="G30935"/>
    </row>
    <row r="30936" spans="2:7">
      <c r="B30936"/>
      <c r="C30936" s="28"/>
      <c r="D30936" s="26"/>
      <c r="E30936" s="26"/>
      <c r="F30936" s="26"/>
      <c r="G30936"/>
    </row>
    <row r="30937" spans="2:7">
      <c r="B30937"/>
      <c r="C30937" s="28"/>
      <c r="D30937" s="26"/>
      <c r="E30937" s="26"/>
      <c r="F30937" s="26"/>
      <c r="G30937"/>
    </row>
    <row r="30938" spans="2:7">
      <c r="B30938"/>
      <c r="C30938" s="28"/>
      <c r="D30938" s="26"/>
      <c r="E30938" s="26"/>
      <c r="F30938" s="26"/>
      <c r="G30938"/>
    </row>
    <row r="30939" spans="2:7">
      <c r="B30939"/>
      <c r="C30939" s="28"/>
      <c r="D30939" s="26"/>
      <c r="E30939" s="26"/>
      <c r="F30939" s="26"/>
      <c r="G30939"/>
    </row>
    <row r="30940" spans="2:7">
      <c r="B30940"/>
      <c r="C30940" s="28"/>
      <c r="D30940" s="26"/>
      <c r="E30940" s="26"/>
      <c r="F30940" s="26"/>
      <c r="G30940"/>
    </row>
    <row r="30941" spans="2:7">
      <c r="B30941"/>
      <c r="C30941" s="28"/>
      <c r="D30941" s="26"/>
      <c r="E30941" s="26"/>
      <c r="F30941" s="26"/>
      <c r="G30941"/>
    </row>
    <row r="30942" spans="2:7">
      <c r="B30942"/>
      <c r="C30942" s="28"/>
      <c r="D30942" s="26"/>
      <c r="E30942" s="26"/>
      <c r="F30942" s="26"/>
      <c r="G30942"/>
    </row>
    <row r="30943" spans="2:7">
      <c r="B30943"/>
      <c r="C30943" s="28"/>
      <c r="D30943" s="26"/>
      <c r="E30943" s="26"/>
      <c r="F30943" s="26"/>
      <c r="G30943"/>
    </row>
    <row r="30944" spans="2:7">
      <c r="B30944"/>
      <c r="C30944" s="28"/>
      <c r="D30944" s="26"/>
      <c r="E30944" s="26"/>
      <c r="F30944" s="26"/>
      <c r="G30944"/>
    </row>
    <row r="30945" spans="2:7">
      <c r="B30945"/>
      <c r="C30945" s="28"/>
      <c r="D30945" s="26"/>
      <c r="E30945" s="26"/>
      <c r="F30945" s="26"/>
      <c r="G30945"/>
    </row>
    <row r="30946" spans="2:7">
      <c r="B30946"/>
      <c r="C30946" s="28"/>
      <c r="D30946" s="26"/>
      <c r="E30946" s="26"/>
      <c r="F30946" s="26"/>
      <c r="G30946"/>
    </row>
    <row r="30947" spans="2:7">
      <c r="B30947"/>
      <c r="C30947" s="28"/>
      <c r="D30947" s="26"/>
      <c r="E30947" s="26"/>
      <c r="F30947" s="26"/>
      <c r="G30947"/>
    </row>
    <row r="30948" spans="2:7">
      <c r="B30948"/>
      <c r="C30948" s="28"/>
      <c r="D30948" s="26"/>
      <c r="E30948" s="26"/>
      <c r="F30948" s="26"/>
      <c r="G30948"/>
    </row>
    <row r="30949" spans="2:7">
      <c r="B30949"/>
      <c r="C30949" s="28"/>
      <c r="D30949" s="26"/>
      <c r="E30949" s="26"/>
      <c r="F30949" s="26"/>
      <c r="G30949"/>
    </row>
    <row r="30950" spans="2:7">
      <c r="B30950"/>
      <c r="C30950" s="28"/>
      <c r="D30950" s="26"/>
      <c r="E30950" s="26"/>
      <c r="F30950" s="26"/>
      <c r="G30950"/>
    </row>
    <row r="30951" spans="2:7">
      <c r="B30951"/>
      <c r="C30951" s="28"/>
      <c r="D30951" s="26"/>
      <c r="E30951" s="26"/>
      <c r="F30951" s="26"/>
      <c r="G30951"/>
    </row>
    <row r="30952" spans="2:7">
      <c r="B30952"/>
      <c r="C30952" s="28"/>
      <c r="D30952" s="26"/>
      <c r="E30952" s="26"/>
      <c r="F30952" s="26"/>
      <c r="G30952"/>
    </row>
    <row r="30953" spans="2:7">
      <c r="B30953"/>
      <c r="C30953" s="28"/>
      <c r="D30953" s="26"/>
      <c r="E30953" s="26"/>
      <c r="F30953" s="26"/>
      <c r="G30953"/>
    </row>
    <row r="30954" spans="2:7">
      <c r="B30954"/>
      <c r="C30954" s="28"/>
      <c r="D30954" s="26"/>
      <c r="E30954" s="26"/>
      <c r="F30954" s="26"/>
      <c r="G30954"/>
    </row>
    <row r="30955" spans="2:7">
      <c r="B30955"/>
      <c r="C30955" s="28"/>
      <c r="D30955" s="26"/>
      <c r="E30955" s="26"/>
      <c r="F30955" s="26"/>
      <c r="G30955"/>
    </row>
    <row r="30956" spans="2:7">
      <c r="B30956"/>
      <c r="C30956" s="28"/>
      <c r="D30956" s="26"/>
      <c r="E30956" s="26"/>
      <c r="F30956" s="26"/>
      <c r="G30956"/>
    </row>
    <row r="30957" spans="2:7">
      <c r="B30957"/>
      <c r="C30957" s="28"/>
      <c r="D30957" s="26"/>
      <c r="E30957" s="26"/>
      <c r="F30957" s="26"/>
      <c r="G30957"/>
    </row>
    <row r="30958" spans="2:7">
      <c r="B30958"/>
      <c r="C30958" s="28"/>
      <c r="D30958" s="26"/>
      <c r="E30958" s="26"/>
      <c r="F30958" s="26"/>
      <c r="G30958"/>
    </row>
    <row r="30959" spans="2:7">
      <c r="B30959"/>
      <c r="C30959" s="28"/>
      <c r="D30959" s="26"/>
      <c r="E30959" s="26"/>
      <c r="F30959" s="26"/>
      <c r="G30959"/>
    </row>
    <row r="30960" spans="2:7">
      <c r="B30960"/>
      <c r="C30960" s="28"/>
      <c r="D30960" s="26"/>
      <c r="E30960" s="26"/>
      <c r="F30960" s="26"/>
      <c r="G30960"/>
    </row>
    <row r="30961" spans="2:7">
      <c r="B30961"/>
      <c r="C30961" s="28"/>
      <c r="D30961" s="26"/>
      <c r="E30961" s="26"/>
      <c r="F30961" s="26"/>
      <c r="G30961"/>
    </row>
    <row r="30962" spans="2:7">
      <c r="B30962"/>
      <c r="C30962" s="28"/>
      <c r="D30962" s="26"/>
      <c r="E30962" s="26"/>
      <c r="F30962" s="26"/>
      <c r="G30962"/>
    </row>
    <row r="30963" spans="2:7">
      <c r="B30963"/>
      <c r="C30963" s="28"/>
      <c r="D30963" s="26"/>
      <c r="E30963" s="26"/>
      <c r="F30963" s="26"/>
      <c r="G30963"/>
    </row>
    <row r="30964" spans="2:7">
      <c r="B30964"/>
      <c r="C30964" s="28"/>
      <c r="D30964" s="26"/>
      <c r="E30964" s="26"/>
      <c r="F30964" s="26"/>
      <c r="G30964"/>
    </row>
    <row r="30965" spans="2:7">
      <c r="B30965"/>
      <c r="C30965" s="28"/>
      <c r="D30965" s="26"/>
      <c r="E30965" s="26"/>
      <c r="F30965" s="26"/>
      <c r="G30965"/>
    </row>
    <row r="30966" spans="2:7">
      <c r="B30966"/>
      <c r="C30966" s="28"/>
      <c r="D30966" s="26"/>
      <c r="E30966" s="26"/>
      <c r="F30966" s="26"/>
      <c r="G30966"/>
    </row>
    <row r="30967" spans="2:7">
      <c r="B30967"/>
      <c r="C30967" s="28"/>
      <c r="D30967" s="26"/>
      <c r="E30967" s="26"/>
      <c r="F30967" s="26"/>
      <c r="G30967"/>
    </row>
    <row r="30968" spans="2:7">
      <c r="B30968"/>
      <c r="C30968" s="28"/>
      <c r="D30968" s="26"/>
      <c r="E30968" s="26"/>
      <c r="F30968" s="26"/>
      <c r="G30968"/>
    </row>
    <row r="30969" spans="2:7">
      <c r="B30969"/>
      <c r="C30969" s="28"/>
      <c r="D30969" s="26"/>
      <c r="E30969" s="26"/>
      <c r="F30969" s="26"/>
      <c r="G30969"/>
    </row>
    <row r="30970" spans="2:7">
      <c r="B30970"/>
      <c r="C30970" s="28"/>
      <c r="D30970" s="26"/>
      <c r="E30970" s="26"/>
      <c r="F30970" s="26"/>
      <c r="G30970"/>
    </row>
    <row r="30971" spans="2:7">
      <c r="B30971"/>
      <c r="C30971" s="28"/>
      <c r="D30971" s="26"/>
      <c r="E30971" s="26"/>
      <c r="F30971" s="26"/>
      <c r="G30971"/>
    </row>
    <row r="30972" spans="2:7">
      <c r="B30972"/>
      <c r="C30972" s="28"/>
      <c r="D30972" s="26"/>
      <c r="E30972" s="26"/>
      <c r="F30972" s="26"/>
      <c r="G30972"/>
    </row>
    <row r="30973" spans="2:7">
      <c r="B30973"/>
      <c r="C30973" s="28"/>
      <c r="D30973" s="26"/>
      <c r="E30973" s="26"/>
      <c r="F30973" s="26"/>
      <c r="G30973"/>
    </row>
    <row r="30974" spans="2:7">
      <c r="B30974"/>
      <c r="C30974" s="28"/>
      <c r="D30974" s="26"/>
      <c r="E30974" s="26"/>
      <c r="F30974" s="26"/>
      <c r="G30974"/>
    </row>
    <row r="30975" spans="2:7">
      <c r="B30975"/>
      <c r="C30975" s="28"/>
      <c r="D30975" s="26"/>
      <c r="E30975" s="26"/>
      <c r="F30975" s="26"/>
      <c r="G30975"/>
    </row>
    <row r="30976" spans="2:7">
      <c r="B30976"/>
      <c r="C30976" s="28"/>
      <c r="D30976" s="26"/>
      <c r="E30976" s="26"/>
      <c r="F30976" s="26"/>
      <c r="G30976"/>
    </row>
    <row r="30977" spans="2:7">
      <c r="B30977"/>
      <c r="C30977" s="28"/>
      <c r="D30977" s="26"/>
      <c r="E30977" s="26"/>
      <c r="F30977" s="26"/>
      <c r="G30977"/>
    </row>
    <row r="30978" spans="2:7">
      <c r="B30978"/>
      <c r="C30978" s="28"/>
      <c r="D30978" s="26"/>
      <c r="E30978" s="26"/>
      <c r="F30978" s="26"/>
      <c r="G30978"/>
    </row>
    <row r="30979" spans="2:7">
      <c r="B30979"/>
      <c r="C30979" s="28"/>
      <c r="D30979" s="26"/>
      <c r="E30979" s="26"/>
      <c r="F30979" s="26"/>
      <c r="G30979"/>
    </row>
    <row r="30980" spans="2:7">
      <c r="B30980"/>
      <c r="C30980" s="28"/>
      <c r="D30980" s="26"/>
      <c r="E30980" s="26"/>
      <c r="F30980" s="26"/>
      <c r="G30980"/>
    </row>
    <row r="30981" spans="2:7">
      <c r="B30981"/>
      <c r="C30981" s="28"/>
      <c r="D30981" s="26"/>
      <c r="E30981" s="26"/>
      <c r="F30981" s="26"/>
      <c r="G30981"/>
    </row>
    <row r="30982" spans="2:7">
      <c r="B30982"/>
      <c r="C30982" s="28"/>
      <c r="D30982" s="26"/>
      <c r="E30982" s="26"/>
      <c r="F30982" s="26"/>
      <c r="G30982"/>
    </row>
    <row r="30983" spans="2:7">
      <c r="B30983"/>
      <c r="C30983" s="28"/>
      <c r="D30983" s="26"/>
      <c r="E30983" s="26"/>
      <c r="F30983" s="26"/>
      <c r="G30983"/>
    </row>
    <row r="30984" spans="2:7">
      <c r="B30984"/>
      <c r="C30984" s="28"/>
      <c r="D30984" s="26"/>
      <c r="E30984" s="26"/>
      <c r="F30984" s="26"/>
      <c r="G30984"/>
    </row>
    <row r="30985" spans="2:7">
      <c r="B30985"/>
      <c r="C30985" s="28"/>
      <c r="D30985" s="26"/>
      <c r="E30985" s="26"/>
      <c r="F30985" s="26"/>
      <c r="G30985"/>
    </row>
    <row r="30986" spans="2:7">
      <c r="B30986"/>
      <c r="C30986" s="28"/>
      <c r="D30986" s="26"/>
      <c r="E30986" s="26"/>
      <c r="F30986" s="26"/>
      <c r="G30986"/>
    </row>
    <row r="30987" spans="2:7">
      <c r="B30987"/>
      <c r="C30987" s="28"/>
      <c r="D30987" s="26"/>
      <c r="E30987" s="26"/>
      <c r="F30987" s="26"/>
      <c r="G30987"/>
    </row>
    <row r="30988" spans="2:7">
      <c r="B30988"/>
      <c r="C30988" s="28"/>
      <c r="D30988" s="26"/>
      <c r="E30988" s="26"/>
      <c r="F30988" s="26"/>
      <c r="G30988"/>
    </row>
    <row r="30989" spans="2:7">
      <c r="B30989"/>
      <c r="C30989" s="28"/>
      <c r="D30989" s="26"/>
      <c r="E30989" s="26"/>
      <c r="F30989" s="26"/>
      <c r="G30989"/>
    </row>
    <row r="30990" spans="2:7">
      <c r="B30990"/>
      <c r="C30990" s="28"/>
      <c r="D30990" s="26"/>
      <c r="E30990" s="26"/>
      <c r="F30990" s="26"/>
      <c r="G30990"/>
    </row>
    <row r="30991" spans="2:7">
      <c r="B30991"/>
      <c r="C30991" s="28"/>
      <c r="D30991" s="26"/>
      <c r="E30991" s="26"/>
      <c r="F30991" s="26"/>
      <c r="G30991"/>
    </row>
    <row r="30992" spans="2:7">
      <c r="B30992"/>
      <c r="C30992" s="28"/>
      <c r="D30992" s="26"/>
      <c r="E30992" s="26"/>
      <c r="F30992" s="26"/>
      <c r="G30992"/>
    </row>
    <row r="30993" spans="2:7">
      <c r="B30993"/>
      <c r="C30993" s="28"/>
      <c r="D30993" s="26"/>
      <c r="E30993" s="26"/>
      <c r="F30993" s="26"/>
      <c r="G30993"/>
    </row>
    <row r="30994" spans="2:7">
      <c r="B30994"/>
      <c r="C30994" s="28"/>
      <c r="D30994" s="26"/>
      <c r="E30994" s="26"/>
      <c r="F30994" s="26"/>
      <c r="G30994"/>
    </row>
    <row r="30995" spans="2:7">
      <c r="B30995"/>
      <c r="C30995" s="28"/>
      <c r="D30995" s="26"/>
      <c r="E30995" s="26"/>
      <c r="F30995" s="26"/>
      <c r="G30995"/>
    </row>
    <row r="30996" spans="2:7">
      <c r="B30996"/>
      <c r="C30996" s="28"/>
      <c r="D30996" s="26"/>
      <c r="E30996" s="26"/>
      <c r="F30996" s="26"/>
      <c r="G30996"/>
    </row>
    <row r="30997" spans="2:7">
      <c r="B30997"/>
      <c r="C30997" s="28"/>
      <c r="D30997" s="26"/>
      <c r="E30997" s="26"/>
      <c r="F30997" s="26"/>
      <c r="G30997"/>
    </row>
    <row r="30998" spans="2:7">
      <c r="B30998"/>
      <c r="C30998" s="28"/>
      <c r="D30998" s="26"/>
      <c r="E30998" s="26"/>
      <c r="F30998" s="26"/>
      <c r="G30998"/>
    </row>
    <row r="30999" spans="2:7">
      <c r="B30999"/>
      <c r="C30999" s="28"/>
      <c r="D30999" s="26"/>
      <c r="E30999" s="26"/>
      <c r="F30999" s="26"/>
      <c r="G30999"/>
    </row>
    <row r="31000" spans="2:7">
      <c r="B31000"/>
      <c r="C31000" s="28"/>
      <c r="D31000" s="26"/>
      <c r="E31000" s="26"/>
      <c r="F31000" s="26"/>
      <c r="G31000"/>
    </row>
    <row r="31001" spans="2:7">
      <c r="B31001"/>
      <c r="C31001" s="28"/>
      <c r="D31001" s="26"/>
      <c r="E31001" s="26"/>
      <c r="F31001" s="26"/>
      <c r="G31001"/>
    </row>
    <row r="31002" spans="2:7">
      <c r="B31002"/>
      <c r="C31002" s="28"/>
      <c r="D31002" s="26"/>
      <c r="E31002" s="26"/>
      <c r="F31002" s="26"/>
      <c r="G31002"/>
    </row>
    <row r="31003" spans="2:7">
      <c r="B31003"/>
      <c r="C31003" s="28"/>
      <c r="D31003" s="26"/>
      <c r="E31003" s="26"/>
      <c r="F31003" s="26"/>
      <c r="G31003"/>
    </row>
    <row r="31004" spans="2:7">
      <c r="B31004"/>
      <c r="C31004" s="28"/>
      <c r="D31004" s="26"/>
      <c r="E31004" s="26"/>
      <c r="F31004" s="26"/>
      <c r="G31004"/>
    </row>
    <row r="31005" spans="2:7">
      <c r="B31005"/>
      <c r="C31005" s="28"/>
      <c r="D31005" s="26"/>
      <c r="E31005" s="26"/>
      <c r="F31005" s="26"/>
      <c r="G31005"/>
    </row>
    <row r="31006" spans="2:7">
      <c r="B31006"/>
      <c r="C31006" s="28"/>
      <c r="D31006" s="26"/>
      <c r="E31006" s="26"/>
      <c r="F31006" s="26"/>
      <c r="G31006"/>
    </row>
    <row r="31007" spans="2:7">
      <c r="B31007"/>
      <c r="C31007" s="28"/>
      <c r="D31007" s="26"/>
      <c r="E31007" s="26"/>
      <c r="F31007" s="26"/>
      <c r="G31007"/>
    </row>
    <row r="31008" spans="2:7">
      <c r="B31008"/>
      <c r="C31008" s="28"/>
      <c r="D31008" s="26"/>
      <c r="E31008" s="26"/>
      <c r="F31008" s="26"/>
      <c r="G31008"/>
    </row>
    <row r="31009" spans="2:7">
      <c r="B31009"/>
      <c r="C31009" s="28"/>
      <c r="D31009" s="26"/>
      <c r="E31009" s="26"/>
      <c r="F31009" s="26"/>
      <c r="G31009"/>
    </row>
    <row r="31010" spans="2:7">
      <c r="B31010"/>
      <c r="C31010" s="28"/>
      <c r="D31010" s="26"/>
      <c r="E31010" s="26"/>
      <c r="F31010" s="26"/>
      <c r="G31010"/>
    </row>
    <row r="31011" spans="2:7">
      <c r="B31011"/>
      <c r="C31011" s="28"/>
      <c r="D31011" s="26"/>
      <c r="E31011" s="26"/>
      <c r="F31011" s="26"/>
      <c r="G31011"/>
    </row>
    <row r="31012" spans="2:7">
      <c r="B31012"/>
      <c r="C31012" s="28"/>
      <c r="D31012" s="26"/>
      <c r="E31012" s="26"/>
      <c r="F31012" s="26"/>
      <c r="G31012"/>
    </row>
    <row r="31013" spans="2:7">
      <c r="B31013"/>
      <c r="C31013" s="28"/>
      <c r="D31013" s="26"/>
      <c r="E31013" s="26"/>
      <c r="F31013" s="26"/>
      <c r="G31013"/>
    </row>
    <row r="31014" spans="2:7">
      <c r="B31014"/>
      <c r="C31014" s="28"/>
      <c r="D31014" s="26"/>
      <c r="E31014" s="26"/>
      <c r="F31014" s="26"/>
      <c r="G31014"/>
    </row>
    <row r="31015" spans="2:7">
      <c r="B31015"/>
      <c r="C31015" s="28"/>
      <c r="D31015" s="26"/>
      <c r="E31015" s="26"/>
      <c r="F31015" s="26"/>
      <c r="G31015"/>
    </row>
    <row r="31016" spans="2:7">
      <c r="B31016"/>
      <c r="C31016" s="28"/>
      <c r="D31016" s="26"/>
      <c r="E31016" s="26"/>
      <c r="F31016" s="26"/>
      <c r="G31016"/>
    </row>
    <row r="31017" spans="2:7">
      <c r="B31017"/>
      <c r="C31017" s="28"/>
      <c r="D31017" s="26"/>
      <c r="E31017" s="26"/>
      <c r="F31017" s="26"/>
      <c r="G31017"/>
    </row>
    <row r="31018" spans="2:7">
      <c r="B31018"/>
      <c r="C31018" s="28"/>
      <c r="D31018" s="26"/>
      <c r="E31018" s="26"/>
      <c r="F31018" s="26"/>
      <c r="G31018"/>
    </row>
    <row r="31019" spans="2:7">
      <c r="B31019"/>
      <c r="C31019" s="28"/>
      <c r="D31019" s="26"/>
      <c r="E31019" s="26"/>
      <c r="F31019" s="26"/>
      <c r="G31019"/>
    </row>
    <row r="31020" spans="2:7">
      <c r="B31020"/>
      <c r="C31020" s="28"/>
      <c r="D31020" s="26"/>
      <c r="E31020" s="26"/>
      <c r="F31020" s="26"/>
      <c r="G31020"/>
    </row>
    <row r="31021" spans="2:7">
      <c r="B31021"/>
      <c r="C31021" s="28"/>
      <c r="D31021" s="26"/>
      <c r="E31021" s="26"/>
      <c r="F31021" s="26"/>
      <c r="G31021"/>
    </row>
    <row r="31022" spans="2:7">
      <c r="B31022"/>
      <c r="C31022" s="28"/>
      <c r="D31022" s="26"/>
      <c r="E31022" s="26"/>
      <c r="F31022" s="26"/>
      <c r="G31022"/>
    </row>
    <row r="31023" spans="2:7">
      <c r="B31023"/>
      <c r="C31023" s="28"/>
      <c r="D31023" s="26"/>
      <c r="E31023" s="26"/>
      <c r="F31023" s="26"/>
      <c r="G31023"/>
    </row>
    <row r="31024" spans="2:7">
      <c r="B31024"/>
      <c r="C31024" s="28"/>
      <c r="D31024" s="26"/>
      <c r="E31024" s="26"/>
      <c r="F31024" s="26"/>
      <c r="G31024"/>
    </row>
    <row r="31025" spans="2:7">
      <c r="B31025"/>
      <c r="C31025" s="28"/>
      <c r="D31025" s="26"/>
      <c r="E31025" s="26"/>
      <c r="F31025" s="26"/>
      <c r="G31025"/>
    </row>
    <row r="31026" spans="2:7">
      <c r="B31026"/>
      <c r="C31026" s="28"/>
      <c r="D31026" s="26"/>
      <c r="E31026" s="26"/>
      <c r="F31026" s="26"/>
      <c r="G31026"/>
    </row>
    <row r="31027" spans="2:7">
      <c r="B31027"/>
      <c r="C31027" s="28"/>
      <c r="D31027" s="26"/>
      <c r="E31027" s="26"/>
      <c r="F31027" s="26"/>
      <c r="G31027"/>
    </row>
    <row r="31028" spans="2:7">
      <c r="B31028"/>
      <c r="C31028" s="28"/>
      <c r="D31028" s="26"/>
      <c r="E31028" s="26"/>
      <c r="F31028" s="26"/>
      <c r="G31028"/>
    </row>
    <row r="31029" spans="2:7">
      <c r="B31029"/>
      <c r="C31029" s="28"/>
      <c r="D31029" s="26"/>
      <c r="E31029" s="26"/>
      <c r="F31029" s="26"/>
      <c r="G31029"/>
    </row>
    <row r="31030" spans="2:7">
      <c r="B31030"/>
      <c r="C31030" s="28"/>
      <c r="D31030" s="26"/>
      <c r="E31030" s="26"/>
      <c r="F31030" s="26"/>
      <c r="G31030"/>
    </row>
    <row r="31031" spans="2:7">
      <c r="B31031"/>
      <c r="C31031" s="28"/>
      <c r="D31031" s="26"/>
      <c r="E31031" s="26"/>
      <c r="F31031" s="26"/>
      <c r="G31031"/>
    </row>
    <row r="31032" spans="2:7">
      <c r="B31032"/>
      <c r="C31032" s="28"/>
      <c r="D31032" s="26"/>
      <c r="E31032" s="26"/>
      <c r="F31032" s="26"/>
      <c r="G31032"/>
    </row>
    <row r="31033" spans="2:7">
      <c r="B31033"/>
      <c r="C31033" s="28"/>
      <c r="D31033" s="26"/>
      <c r="E31033" s="26"/>
      <c r="F31033" s="26"/>
      <c r="G31033"/>
    </row>
    <row r="31034" spans="2:7">
      <c r="B31034"/>
      <c r="C31034" s="28"/>
      <c r="D31034" s="26"/>
      <c r="E31034" s="26"/>
      <c r="F31034" s="26"/>
      <c r="G31034"/>
    </row>
    <row r="31035" spans="2:7">
      <c r="B31035"/>
      <c r="C31035" s="28"/>
      <c r="D31035" s="26"/>
      <c r="E31035" s="26"/>
      <c r="F31035" s="26"/>
      <c r="G31035"/>
    </row>
    <row r="31036" spans="2:7">
      <c r="B31036"/>
      <c r="C31036" s="28"/>
      <c r="D31036" s="26"/>
      <c r="E31036" s="26"/>
      <c r="F31036" s="26"/>
      <c r="G31036"/>
    </row>
    <row r="31037" spans="2:7">
      <c r="B31037"/>
      <c r="C31037" s="28"/>
      <c r="D31037" s="26"/>
      <c r="E31037" s="26"/>
      <c r="F31037" s="26"/>
      <c r="G31037"/>
    </row>
    <row r="31038" spans="2:7">
      <c r="B31038"/>
      <c r="C31038" s="28"/>
      <c r="D31038" s="26"/>
      <c r="E31038" s="26"/>
      <c r="F31038" s="26"/>
      <c r="G31038"/>
    </row>
    <row r="31039" spans="2:7">
      <c r="B31039"/>
      <c r="C31039" s="28"/>
      <c r="D31039" s="26"/>
      <c r="E31039" s="26"/>
      <c r="F31039" s="26"/>
      <c r="G31039"/>
    </row>
    <row r="31040" spans="2:7">
      <c r="B31040"/>
      <c r="C31040" s="28"/>
      <c r="D31040" s="26"/>
      <c r="E31040" s="26"/>
      <c r="F31040" s="26"/>
      <c r="G31040"/>
    </row>
    <row r="31041" spans="2:7">
      <c r="B31041"/>
      <c r="C31041" s="28"/>
      <c r="D31041" s="26"/>
      <c r="E31041" s="26"/>
      <c r="F31041" s="26"/>
      <c r="G31041"/>
    </row>
    <row r="31042" spans="2:7">
      <c r="B31042"/>
      <c r="C31042" s="28"/>
      <c r="D31042" s="26"/>
      <c r="E31042" s="26"/>
      <c r="F31042" s="26"/>
      <c r="G31042"/>
    </row>
    <row r="31043" spans="2:7">
      <c r="B31043"/>
      <c r="C31043" s="28"/>
      <c r="D31043" s="26"/>
      <c r="E31043" s="26"/>
      <c r="F31043" s="26"/>
      <c r="G31043"/>
    </row>
    <row r="31044" spans="2:7">
      <c r="B31044"/>
      <c r="C31044" s="28"/>
      <c r="D31044" s="26"/>
      <c r="E31044" s="26"/>
      <c r="F31044" s="26"/>
      <c r="G31044"/>
    </row>
    <row r="31045" spans="2:7">
      <c r="B31045"/>
      <c r="C31045" s="28"/>
      <c r="D31045" s="26"/>
      <c r="E31045" s="26"/>
      <c r="F31045" s="26"/>
      <c r="G31045"/>
    </row>
    <row r="31046" spans="2:7">
      <c r="B31046"/>
      <c r="C31046" s="28"/>
      <c r="D31046" s="26"/>
      <c r="E31046" s="26"/>
      <c r="F31046" s="26"/>
      <c r="G31046"/>
    </row>
    <row r="31047" spans="2:7">
      <c r="B31047"/>
      <c r="C31047" s="28"/>
      <c r="D31047" s="26"/>
      <c r="E31047" s="26"/>
      <c r="F31047" s="26"/>
      <c r="G31047"/>
    </row>
    <row r="31048" spans="2:7">
      <c r="B31048"/>
      <c r="C31048" s="28"/>
      <c r="D31048" s="26"/>
      <c r="E31048" s="26"/>
      <c r="F31048" s="26"/>
      <c r="G31048"/>
    </row>
    <row r="31049" spans="2:7">
      <c r="B31049"/>
      <c r="C31049" s="28"/>
      <c r="D31049" s="26"/>
      <c r="E31049" s="26"/>
      <c r="F31049" s="26"/>
      <c r="G31049"/>
    </row>
    <row r="31050" spans="2:7">
      <c r="B31050"/>
      <c r="C31050" s="28"/>
      <c r="D31050" s="26"/>
      <c r="E31050" s="26"/>
      <c r="F31050" s="26"/>
      <c r="G31050"/>
    </row>
    <row r="31051" spans="2:7">
      <c r="B31051"/>
      <c r="C31051" s="28"/>
      <c r="D31051" s="26"/>
      <c r="E31051" s="26"/>
      <c r="F31051" s="26"/>
      <c r="G31051"/>
    </row>
    <row r="31052" spans="2:7">
      <c r="B31052"/>
      <c r="C31052" s="28"/>
      <c r="D31052" s="26"/>
      <c r="E31052" s="26"/>
      <c r="F31052" s="26"/>
      <c r="G31052"/>
    </row>
    <row r="31053" spans="2:7">
      <c r="B31053"/>
      <c r="C31053" s="28"/>
      <c r="D31053" s="26"/>
      <c r="E31053" s="26"/>
      <c r="F31053" s="26"/>
      <c r="G31053"/>
    </row>
    <row r="31054" spans="2:7">
      <c r="B31054"/>
      <c r="C31054" s="28"/>
      <c r="D31054" s="26"/>
      <c r="E31054" s="26"/>
      <c r="F31054" s="26"/>
      <c r="G31054"/>
    </row>
    <row r="31055" spans="2:7">
      <c r="B31055"/>
      <c r="C31055" s="28"/>
      <c r="D31055" s="26"/>
      <c r="E31055" s="26"/>
      <c r="F31055" s="26"/>
      <c r="G31055"/>
    </row>
    <row r="31056" spans="2:7">
      <c r="B31056"/>
      <c r="C31056" s="28"/>
      <c r="D31056" s="26"/>
      <c r="E31056" s="26"/>
      <c r="F31056" s="26"/>
      <c r="G31056"/>
    </row>
    <row r="31057" spans="2:7">
      <c r="B31057"/>
      <c r="C31057" s="28"/>
      <c r="D31057" s="26"/>
      <c r="E31057" s="26"/>
      <c r="F31057" s="26"/>
      <c r="G31057"/>
    </row>
    <row r="31058" spans="2:7">
      <c r="B31058"/>
      <c r="C31058" s="28"/>
      <c r="D31058" s="26"/>
      <c r="E31058" s="26"/>
      <c r="F31058" s="26"/>
      <c r="G31058"/>
    </row>
    <row r="31059" spans="2:7">
      <c r="B31059"/>
      <c r="C31059" s="28"/>
      <c r="D31059" s="26"/>
      <c r="E31059" s="26"/>
      <c r="F31059" s="26"/>
      <c r="G31059"/>
    </row>
    <row r="31060" spans="2:7">
      <c r="B31060"/>
      <c r="C31060" s="28"/>
      <c r="D31060" s="26"/>
      <c r="E31060" s="26"/>
      <c r="F31060" s="26"/>
      <c r="G31060"/>
    </row>
    <row r="31061" spans="2:7">
      <c r="B31061"/>
      <c r="C31061" s="28"/>
      <c r="D31061" s="26"/>
      <c r="E31061" s="26"/>
      <c r="F31061" s="26"/>
      <c r="G31061"/>
    </row>
    <row r="31062" spans="2:7">
      <c r="B31062"/>
      <c r="C31062" s="28"/>
      <c r="D31062" s="26"/>
      <c r="E31062" s="26"/>
      <c r="F31062" s="26"/>
      <c r="G31062"/>
    </row>
    <row r="31063" spans="2:7">
      <c r="B31063"/>
      <c r="C31063" s="28"/>
      <c r="D31063" s="26"/>
      <c r="E31063" s="26"/>
      <c r="F31063" s="26"/>
      <c r="G31063"/>
    </row>
    <row r="31064" spans="2:7">
      <c r="B31064"/>
      <c r="C31064" s="28"/>
      <c r="D31064" s="26"/>
      <c r="E31064" s="26"/>
      <c r="F31064" s="26"/>
      <c r="G31064"/>
    </row>
    <row r="31065" spans="2:7">
      <c r="B31065"/>
      <c r="C31065" s="28"/>
      <c r="D31065" s="26"/>
      <c r="E31065" s="26"/>
      <c r="F31065" s="26"/>
      <c r="G31065"/>
    </row>
    <row r="31066" spans="2:7">
      <c r="B31066"/>
      <c r="C31066" s="28"/>
      <c r="D31066" s="26"/>
      <c r="E31066" s="26"/>
      <c r="F31066" s="26"/>
      <c r="G31066"/>
    </row>
    <row r="31067" spans="2:7">
      <c r="B31067"/>
      <c r="C31067" s="28"/>
      <c r="D31067" s="26"/>
      <c r="E31067" s="26"/>
      <c r="F31067" s="26"/>
      <c r="G31067"/>
    </row>
    <row r="31068" spans="2:7">
      <c r="B31068"/>
      <c r="C31068" s="28"/>
      <c r="D31068" s="26"/>
      <c r="E31068" s="26"/>
      <c r="F31068" s="26"/>
      <c r="G31068"/>
    </row>
    <row r="31069" spans="2:7">
      <c r="B31069"/>
      <c r="C31069" s="28"/>
      <c r="D31069" s="26"/>
      <c r="E31069" s="26"/>
      <c r="F31069" s="26"/>
      <c r="G31069"/>
    </row>
    <row r="31070" spans="2:7">
      <c r="B31070"/>
      <c r="C31070" s="28"/>
      <c r="D31070" s="26"/>
      <c r="E31070" s="26"/>
      <c r="F31070" s="26"/>
      <c r="G31070"/>
    </row>
    <row r="31071" spans="2:7">
      <c r="B31071"/>
      <c r="C31071" s="28"/>
      <c r="D31071" s="26"/>
      <c r="E31071" s="26"/>
      <c r="F31071" s="26"/>
      <c r="G31071"/>
    </row>
    <row r="31072" spans="2:7">
      <c r="B31072"/>
      <c r="C31072" s="28"/>
      <c r="D31072" s="26"/>
      <c r="E31072" s="26"/>
      <c r="F31072" s="26"/>
      <c r="G31072"/>
    </row>
    <row r="31073" spans="2:7">
      <c r="B31073"/>
      <c r="C31073" s="28"/>
      <c r="D31073" s="26"/>
      <c r="E31073" s="26"/>
      <c r="F31073" s="26"/>
      <c r="G31073"/>
    </row>
    <row r="31074" spans="2:7">
      <c r="B31074"/>
      <c r="C31074" s="28"/>
      <c r="D31074" s="26"/>
      <c r="E31074" s="26"/>
      <c r="F31074" s="26"/>
      <c r="G31074"/>
    </row>
    <row r="31075" spans="2:7">
      <c r="B31075"/>
      <c r="C31075" s="28"/>
      <c r="D31075" s="26"/>
      <c r="E31075" s="26"/>
      <c r="F31075" s="26"/>
      <c r="G31075"/>
    </row>
    <row r="31076" spans="2:7">
      <c r="B31076"/>
      <c r="C31076" s="28"/>
      <c r="D31076" s="26"/>
      <c r="E31076" s="26"/>
      <c r="F31076" s="26"/>
      <c r="G31076"/>
    </row>
    <row r="31077" spans="2:7">
      <c r="B31077"/>
      <c r="C31077" s="28"/>
      <c r="D31077" s="26"/>
      <c r="E31077" s="26"/>
      <c r="F31077" s="26"/>
      <c r="G31077"/>
    </row>
    <row r="31078" spans="2:7">
      <c r="B31078"/>
      <c r="C31078" s="28"/>
      <c r="D31078" s="26"/>
      <c r="E31078" s="26"/>
      <c r="F31078" s="26"/>
      <c r="G31078"/>
    </row>
    <row r="31079" spans="2:7">
      <c r="B31079"/>
      <c r="C31079" s="28"/>
      <c r="D31079" s="26"/>
      <c r="E31079" s="26"/>
      <c r="F31079" s="26"/>
      <c r="G31079"/>
    </row>
    <row r="31080" spans="2:7">
      <c r="B31080"/>
      <c r="C31080" s="28"/>
      <c r="D31080" s="26"/>
      <c r="E31080" s="26"/>
      <c r="F31080" s="26"/>
      <c r="G31080"/>
    </row>
    <row r="31081" spans="2:7">
      <c r="B31081"/>
      <c r="C31081" s="28"/>
      <c r="D31081" s="26"/>
      <c r="E31081" s="26"/>
      <c r="F31081" s="26"/>
      <c r="G31081"/>
    </row>
    <row r="31082" spans="2:7">
      <c r="B31082"/>
      <c r="C31082" s="28"/>
      <c r="D31082" s="26"/>
      <c r="E31082" s="26"/>
      <c r="F31082" s="26"/>
      <c r="G31082"/>
    </row>
    <row r="31083" spans="2:7">
      <c r="B31083"/>
      <c r="C31083" s="28"/>
      <c r="D31083" s="26"/>
      <c r="E31083" s="26"/>
      <c r="F31083" s="26"/>
      <c r="G31083"/>
    </row>
    <row r="31084" spans="2:7">
      <c r="B31084"/>
      <c r="C31084" s="28"/>
      <c r="D31084" s="26"/>
      <c r="E31084" s="26"/>
      <c r="F31084" s="26"/>
      <c r="G31084"/>
    </row>
    <row r="31085" spans="2:7">
      <c r="B31085"/>
      <c r="C31085" s="28"/>
      <c r="D31085" s="26"/>
      <c r="E31085" s="26"/>
      <c r="F31085" s="26"/>
      <c r="G31085"/>
    </row>
    <row r="31086" spans="2:7">
      <c r="B31086"/>
      <c r="C31086" s="28"/>
      <c r="D31086" s="26"/>
      <c r="E31086" s="26"/>
      <c r="F31086" s="26"/>
      <c r="G31086"/>
    </row>
    <row r="31087" spans="2:7">
      <c r="B31087"/>
      <c r="C31087" s="28"/>
      <c r="D31087" s="26"/>
      <c r="E31087" s="26"/>
      <c r="F31087" s="26"/>
      <c r="G31087"/>
    </row>
    <row r="31088" spans="2:7">
      <c r="B31088"/>
      <c r="C31088" s="28"/>
      <c r="D31088" s="26"/>
      <c r="E31088" s="26"/>
      <c r="F31088" s="26"/>
      <c r="G31088"/>
    </row>
    <row r="31089" spans="2:7">
      <c r="B31089"/>
      <c r="C31089" s="28"/>
      <c r="D31089" s="26"/>
      <c r="E31089" s="26"/>
      <c r="F31089" s="26"/>
      <c r="G31089"/>
    </row>
    <row r="31090" spans="2:7">
      <c r="B31090"/>
      <c r="C31090" s="28"/>
      <c r="D31090" s="26"/>
      <c r="E31090" s="26"/>
      <c r="F31090" s="26"/>
      <c r="G31090"/>
    </row>
    <row r="31091" spans="2:7">
      <c r="B31091"/>
      <c r="C31091" s="28"/>
      <c r="D31091" s="26"/>
      <c r="E31091" s="26"/>
      <c r="F31091" s="26"/>
      <c r="G31091"/>
    </row>
    <row r="31092" spans="2:7">
      <c r="B31092"/>
      <c r="C31092" s="28"/>
      <c r="D31092" s="26"/>
      <c r="E31092" s="26"/>
      <c r="F31092" s="26"/>
      <c r="G31092"/>
    </row>
    <row r="31093" spans="2:7">
      <c r="B31093"/>
      <c r="C31093" s="28"/>
      <c r="D31093" s="26"/>
      <c r="E31093" s="26"/>
      <c r="F31093" s="26"/>
      <c r="G31093"/>
    </row>
    <row r="31094" spans="2:7">
      <c r="B31094"/>
      <c r="C31094" s="28"/>
      <c r="D31094" s="26"/>
      <c r="E31094" s="26"/>
      <c r="F31094" s="26"/>
      <c r="G31094"/>
    </row>
    <row r="31095" spans="2:7">
      <c r="B31095"/>
      <c r="C31095" s="28"/>
      <c r="D31095" s="26"/>
      <c r="E31095" s="26"/>
      <c r="F31095" s="26"/>
      <c r="G31095"/>
    </row>
    <row r="31096" spans="2:7">
      <c r="B31096"/>
      <c r="C31096" s="28"/>
      <c r="D31096" s="26"/>
      <c r="E31096" s="26"/>
      <c r="F31096" s="26"/>
      <c r="G31096"/>
    </row>
    <row r="31097" spans="2:7">
      <c r="B31097"/>
      <c r="C31097" s="28"/>
      <c r="D31097" s="26"/>
      <c r="E31097" s="26"/>
      <c r="F31097" s="26"/>
      <c r="G31097"/>
    </row>
    <row r="31098" spans="2:7">
      <c r="B31098"/>
      <c r="C31098" s="28"/>
      <c r="D31098" s="26"/>
      <c r="E31098" s="26"/>
      <c r="F31098" s="26"/>
      <c r="G31098"/>
    </row>
    <row r="31099" spans="2:7">
      <c r="B31099"/>
      <c r="C31099" s="28"/>
      <c r="D31099" s="26"/>
      <c r="E31099" s="26"/>
      <c r="F31099" s="26"/>
      <c r="G31099"/>
    </row>
    <row r="31100" spans="2:7">
      <c r="B31100"/>
      <c r="C31100" s="28"/>
      <c r="D31100" s="26"/>
      <c r="E31100" s="26"/>
      <c r="F31100" s="26"/>
      <c r="G31100"/>
    </row>
    <row r="31101" spans="2:7">
      <c r="B31101"/>
      <c r="C31101" s="28"/>
      <c r="D31101" s="26"/>
      <c r="E31101" s="26"/>
      <c r="F31101" s="26"/>
      <c r="G31101"/>
    </row>
    <row r="31102" spans="2:7">
      <c r="B31102"/>
      <c r="C31102" s="28"/>
      <c r="D31102" s="26"/>
      <c r="E31102" s="26"/>
      <c r="F31102" s="26"/>
      <c r="G31102"/>
    </row>
    <row r="31103" spans="2:7">
      <c r="B31103"/>
      <c r="C31103" s="28"/>
      <c r="D31103" s="26"/>
      <c r="E31103" s="26"/>
      <c r="F31103" s="26"/>
      <c r="G31103"/>
    </row>
    <row r="31104" spans="2:7">
      <c r="B31104"/>
      <c r="C31104" s="28"/>
      <c r="D31104" s="26"/>
      <c r="E31104" s="26"/>
      <c r="F31104" s="26"/>
      <c r="G31104"/>
    </row>
    <row r="31105" spans="2:7">
      <c r="B31105"/>
      <c r="C31105" s="28"/>
      <c r="D31105" s="26"/>
      <c r="E31105" s="26"/>
      <c r="F31105" s="26"/>
      <c r="G31105"/>
    </row>
    <row r="31106" spans="2:7">
      <c r="B31106"/>
      <c r="C31106" s="28"/>
      <c r="D31106" s="26"/>
      <c r="E31106" s="26"/>
      <c r="F31106" s="26"/>
      <c r="G31106"/>
    </row>
    <row r="31107" spans="2:7">
      <c r="B31107"/>
      <c r="C31107" s="28"/>
      <c r="D31107" s="26"/>
      <c r="E31107" s="26"/>
      <c r="F31107" s="26"/>
      <c r="G31107"/>
    </row>
    <row r="31108" spans="2:7">
      <c r="B31108"/>
      <c r="C31108" s="28"/>
      <c r="D31108" s="26"/>
      <c r="E31108" s="26"/>
      <c r="F31108" s="26"/>
      <c r="G31108"/>
    </row>
    <row r="31109" spans="2:7">
      <c r="B31109"/>
      <c r="C31109" s="28"/>
      <c r="D31109" s="26"/>
      <c r="E31109" s="26"/>
      <c r="F31109" s="26"/>
      <c r="G31109"/>
    </row>
    <row r="31110" spans="2:7">
      <c r="B31110"/>
      <c r="C31110" s="28"/>
      <c r="D31110" s="26"/>
      <c r="E31110" s="26"/>
      <c r="F31110" s="26"/>
      <c r="G31110"/>
    </row>
    <row r="31111" spans="2:7">
      <c r="B31111"/>
      <c r="C31111" s="28"/>
      <c r="D31111" s="26"/>
      <c r="E31111" s="26"/>
      <c r="F31111" s="26"/>
      <c r="G31111"/>
    </row>
    <row r="31112" spans="2:7">
      <c r="B31112"/>
      <c r="C31112" s="28"/>
      <c r="D31112" s="26"/>
      <c r="E31112" s="26"/>
      <c r="F31112" s="26"/>
      <c r="G31112"/>
    </row>
    <row r="31113" spans="2:7">
      <c r="B31113"/>
      <c r="C31113" s="28"/>
      <c r="D31113" s="26"/>
      <c r="E31113" s="26"/>
      <c r="F31113" s="26"/>
      <c r="G31113"/>
    </row>
    <row r="31114" spans="2:7">
      <c r="B31114"/>
      <c r="C31114" s="28"/>
      <c r="D31114" s="26"/>
      <c r="E31114" s="26"/>
      <c r="F31114" s="26"/>
      <c r="G31114"/>
    </row>
    <row r="31115" spans="2:7">
      <c r="B31115"/>
      <c r="C31115" s="28"/>
      <c r="D31115" s="26"/>
      <c r="E31115" s="26"/>
      <c r="F31115" s="26"/>
      <c r="G31115"/>
    </row>
    <row r="31116" spans="2:7">
      <c r="B31116"/>
      <c r="C31116" s="28"/>
      <c r="D31116" s="26"/>
      <c r="E31116" s="26"/>
      <c r="F31116" s="26"/>
      <c r="G31116"/>
    </row>
    <row r="31117" spans="2:7">
      <c r="B31117"/>
      <c r="C31117" s="28"/>
      <c r="D31117" s="26"/>
      <c r="E31117" s="26"/>
      <c r="F31117" s="26"/>
      <c r="G31117"/>
    </row>
    <row r="31118" spans="2:7">
      <c r="B31118"/>
      <c r="C31118" s="28"/>
      <c r="D31118" s="26"/>
      <c r="E31118" s="26"/>
      <c r="F31118" s="26"/>
      <c r="G31118"/>
    </row>
    <row r="31119" spans="2:7">
      <c r="B31119"/>
      <c r="C31119" s="28"/>
      <c r="D31119" s="26"/>
      <c r="E31119" s="26"/>
      <c r="F31119" s="26"/>
      <c r="G31119"/>
    </row>
    <row r="31120" spans="2:7">
      <c r="B31120"/>
      <c r="C31120" s="28"/>
      <c r="D31120" s="26"/>
      <c r="E31120" s="26"/>
      <c r="F31120" s="26"/>
      <c r="G31120"/>
    </row>
    <row r="31121" spans="2:7">
      <c r="B31121"/>
      <c r="C31121" s="28"/>
      <c r="D31121" s="26"/>
      <c r="E31121" s="26"/>
      <c r="F31121" s="26"/>
      <c r="G31121"/>
    </row>
    <row r="31122" spans="2:7">
      <c r="B31122"/>
      <c r="C31122" s="28"/>
      <c r="D31122" s="26"/>
      <c r="E31122" s="26"/>
      <c r="F31122" s="26"/>
      <c r="G31122"/>
    </row>
    <row r="31123" spans="2:7">
      <c r="B31123"/>
      <c r="C31123" s="28"/>
      <c r="D31123" s="26"/>
      <c r="E31123" s="26"/>
      <c r="F31123" s="26"/>
      <c r="G31123"/>
    </row>
    <row r="31124" spans="2:7">
      <c r="B31124"/>
      <c r="C31124" s="28"/>
      <c r="D31124" s="26"/>
      <c r="E31124" s="26"/>
      <c r="F31124" s="26"/>
      <c r="G31124"/>
    </row>
    <row r="31125" spans="2:7">
      <c r="B31125"/>
      <c r="C31125" s="28"/>
      <c r="D31125" s="26"/>
      <c r="E31125" s="26"/>
      <c r="F31125" s="26"/>
      <c r="G31125"/>
    </row>
    <row r="31126" spans="2:7">
      <c r="B31126"/>
      <c r="C31126" s="28"/>
      <c r="D31126" s="26"/>
      <c r="E31126" s="26"/>
      <c r="F31126" s="26"/>
      <c r="G31126"/>
    </row>
    <row r="31127" spans="2:7">
      <c r="B31127"/>
      <c r="C31127" s="28"/>
      <c r="D31127" s="26"/>
      <c r="E31127" s="26"/>
      <c r="F31127" s="26"/>
      <c r="G31127"/>
    </row>
    <row r="31128" spans="2:7">
      <c r="B31128"/>
      <c r="C31128" s="28"/>
      <c r="D31128" s="26"/>
      <c r="E31128" s="26"/>
      <c r="F31128" s="26"/>
      <c r="G31128"/>
    </row>
    <row r="31129" spans="2:7">
      <c r="B31129"/>
      <c r="C31129" s="28"/>
      <c r="D31129" s="26"/>
      <c r="E31129" s="26"/>
      <c r="F31129" s="26"/>
      <c r="G31129"/>
    </row>
    <row r="31130" spans="2:7">
      <c r="B31130"/>
      <c r="C31130" s="28"/>
      <c r="D31130" s="26"/>
      <c r="E31130" s="26"/>
      <c r="F31130" s="26"/>
      <c r="G31130"/>
    </row>
    <row r="31131" spans="2:7">
      <c r="B31131"/>
      <c r="C31131" s="28"/>
      <c r="D31131" s="26"/>
      <c r="E31131" s="26"/>
      <c r="F31131" s="26"/>
      <c r="G31131"/>
    </row>
    <row r="31132" spans="2:7">
      <c r="B31132"/>
      <c r="C31132" s="28"/>
      <c r="D31132" s="26"/>
      <c r="E31132" s="26"/>
      <c r="F31132" s="26"/>
      <c r="G31132"/>
    </row>
    <row r="31133" spans="2:7">
      <c r="B31133"/>
      <c r="C31133" s="28"/>
      <c r="D31133" s="26"/>
      <c r="E31133" s="26"/>
      <c r="F31133" s="26"/>
      <c r="G31133"/>
    </row>
    <row r="31134" spans="2:7">
      <c r="B31134"/>
      <c r="C31134" s="28"/>
      <c r="D31134" s="26"/>
      <c r="E31134" s="26"/>
      <c r="F31134" s="26"/>
      <c r="G31134"/>
    </row>
    <row r="31135" spans="2:7">
      <c r="B31135"/>
      <c r="C31135" s="28"/>
      <c r="D31135" s="26"/>
      <c r="E31135" s="26"/>
      <c r="F31135" s="26"/>
      <c r="G31135"/>
    </row>
    <row r="31136" spans="2:7">
      <c r="B31136"/>
      <c r="C31136" s="28"/>
      <c r="D31136" s="26"/>
      <c r="E31136" s="26"/>
      <c r="F31136" s="26"/>
      <c r="G31136"/>
    </row>
    <row r="31137" spans="2:7">
      <c r="B31137"/>
      <c r="C31137" s="28"/>
      <c r="D31137" s="26"/>
      <c r="E31137" s="26"/>
      <c r="F31137" s="26"/>
      <c r="G31137"/>
    </row>
    <row r="31138" spans="2:7">
      <c r="B31138"/>
      <c r="C31138" s="28"/>
      <c r="D31138" s="26"/>
      <c r="E31138" s="26"/>
      <c r="F31138" s="26"/>
      <c r="G31138"/>
    </row>
    <row r="31139" spans="2:7">
      <c r="B31139"/>
      <c r="C31139" s="28"/>
      <c r="D31139" s="26"/>
      <c r="E31139" s="26"/>
      <c r="F31139" s="26"/>
      <c r="G31139"/>
    </row>
    <row r="31140" spans="2:7">
      <c r="B31140"/>
      <c r="C31140" s="28"/>
      <c r="D31140" s="26"/>
      <c r="E31140" s="26"/>
      <c r="F31140" s="26"/>
      <c r="G31140"/>
    </row>
    <row r="31141" spans="2:7">
      <c r="B31141"/>
      <c r="C31141" s="28"/>
      <c r="D31141" s="26"/>
      <c r="E31141" s="26"/>
      <c r="F31141" s="26"/>
      <c r="G31141"/>
    </row>
    <row r="31142" spans="2:7">
      <c r="B31142"/>
      <c r="C31142" s="28"/>
      <c r="D31142" s="26"/>
      <c r="E31142" s="26"/>
      <c r="F31142" s="26"/>
      <c r="G31142"/>
    </row>
    <row r="31143" spans="2:7">
      <c r="B31143"/>
      <c r="C31143" s="28"/>
      <c r="D31143" s="26"/>
      <c r="E31143" s="26"/>
      <c r="F31143" s="26"/>
      <c r="G31143"/>
    </row>
    <row r="31144" spans="2:7">
      <c r="B31144"/>
      <c r="C31144" s="28"/>
      <c r="D31144" s="26"/>
      <c r="E31144" s="26"/>
      <c r="F31144" s="26"/>
      <c r="G31144"/>
    </row>
    <row r="31145" spans="2:7">
      <c r="B31145"/>
      <c r="C31145" s="28"/>
      <c r="D31145" s="26"/>
      <c r="E31145" s="26"/>
      <c r="F31145" s="26"/>
      <c r="G31145"/>
    </row>
    <row r="31146" spans="2:7">
      <c r="B31146"/>
      <c r="C31146" s="28"/>
      <c r="D31146" s="26"/>
      <c r="E31146" s="26"/>
      <c r="F31146" s="26"/>
      <c r="G31146"/>
    </row>
    <row r="31147" spans="2:7">
      <c r="B31147"/>
      <c r="C31147" s="28"/>
      <c r="D31147" s="26"/>
      <c r="E31147" s="26"/>
      <c r="F31147" s="26"/>
      <c r="G31147"/>
    </row>
    <row r="31148" spans="2:7">
      <c r="B31148"/>
      <c r="C31148" s="28"/>
      <c r="D31148" s="26"/>
      <c r="E31148" s="26"/>
      <c r="F31148" s="26"/>
      <c r="G31148"/>
    </row>
    <row r="31149" spans="2:7">
      <c r="B31149"/>
      <c r="C31149" s="28"/>
      <c r="D31149" s="26"/>
      <c r="E31149" s="26"/>
      <c r="F31149" s="26"/>
      <c r="G31149"/>
    </row>
    <row r="31150" spans="2:7">
      <c r="B31150"/>
      <c r="C31150" s="28"/>
      <c r="D31150" s="26"/>
      <c r="E31150" s="26"/>
      <c r="F31150" s="26"/>
      <c r="G31150"/>
    </row>
    <row r="31151" spans="2:7">
      <c r="B31151"/>
      <c r="C31151" s="28"/>
      <c r="D31151" s="26"/>
      <c r="E31151" s="26"/>
      <c r="F31151" s="26"/>
      <c r="G31151"/>
    </row>
    <row r="31152" spans="2:7">
      <c r="B31152"/>
      <c r="C31152" s="28"/>
      <c r="D31152" s="26"/>
      <c r="E31152" s="26"/>
      <c r="F31152" s="26"/>
      <c r="G31152"/>
    </row>
    <row r="31153" spans="2:7">
      <c r="B31153"/>
      <c r="C31153" s="28"/>
      <c r="D31153" s="26"/>
      <c r="E31153" s="26"/>
      <c r="F31153" s="26"/>
      <c r="G31153"/>
    </row>
    <row r="31154" spans="2:7">
      <c r="B31154"/>
      <c r="C31154" s="28"/>
      <c r="D31154" s="26"/>
      <c r="E31154" s="26"/>
      <c r="F31154" s="26"/>
      <c r="G31154"/>
    </row>
    <row r="31155" spans="2:7">
      <c r="B31155"/>
      <c r="C31155" s="28"/>
      <c r="D31155" s="26"/>
      <c r="E31155" s="26"/>
      <c r="F31155" s="26"/>
      <c r="G31155"/>
    </row>
    <row r="31156" spans="2:7">
      <c r="B31156"/>
      <c r="C31156" s="28"/>
      <c r="D31156" s="26"/>
      <c r="E31156" s="26"/>
      <c r="F31156" s="26"/>
      <c r="G31156"/>
    </row>
    <row r="31157" spans="2:7">
      <c r="B31157"/>
      <c r="C31157" s="28"/>
      <c r="D31157" s="26"/>
      <c r="E31157" s="26"/>
      <c r="F31157" s="26"/>
      <c r="G31157"/>
    </row>
    <row r="31158" spans="2:7">
      <c r="B31158"/>
      <c r="C31158" s="28"/>
      <c r="D31158" s="26"/>
      <c r="E31158" s="26"/>
      <c r="F31158" s="26"/>
      <c r="G31158"/>
    </row>
    <row r="31159" spans="2:7">
      <c r="B31159"/>
      <c r="C31159" s="28"/>
      <c r="D31159" s="26"/>
      <c r="E31159" s="26"/>
      <c r="F31159" s="26"/>
      <c r="G31159"/>
    </row>
    <row r="31160" spans="2:7">
      <c r="B31160"/>
      <c r="C31160" s="28"/>
      <c r="D31160" s="26"/>
      <c r="E31160" s="26"/>
      <c r="F31160" s="26"/>
      <c r="G31160"/>
    </row>
    <row r="31161" spans="2:7">
      <c r="B31161"/>
      <c r="C31161" s="28"/>
      <c r="D31161" s="26"/>
      <c r="E31161" s="26"/>
      <c r="F31161" s="26"/>
      <c r="G31161"/>
    </row>
    <row r="31162" spans="2:7">
      <c r="B31162"/>
      <c r="C31162" s="28"/>
      <c r="D31162" s="26"/>
      <c r="E31162" s="26"/>
      <c r="F31162" s="26"/>
      <c r="G31162"/>
    </row>
    <row r="31163" spans="2:7">
      <c r="B31163"/>
      <c r="C31163" s="28"/>
      <c r="D31163" s="26"/>
      <c r="E31163" s="26"/>
      <c r="F31163" s="26"/>
      <c r="G31163"/>
    </row>
    <row r="31164" spans="2:7">
      <c r="B31164"/>
      <c r="C31164" s="28"/>
      <c r="D31164" s="26"/>
      <c r="E31164" s="26"/>
      <c r="F31164" s="26"/>
      <c r="G31164"/>
    </row>
    <row r="31165" spans="2:7">
      <c r="B31165"/>
      <c r="C31165" s="28"/>
      <c r="D31165" s="26"/>
      <c r="E31165" s="26"/>
      <c r="F31165" s="26"/>
      <c r="G31165"/>
    </row>
    <row r="31166" spans="2:7">
      <c r="B31166"/>
      <c r="C31166" s="28"/>
      <c r="D31166" s="26"/>
      <c r="E31166" s="26"/>
      <c r="F31166" s="26"/>
      <c r="G31166"/>
    </row>
    <row r="31167" spans="2:7">
      <c r="B31167"/>
      <c r="C31167" s="28"/>
      <c r="D31167" s="26"/>
      <c r="E31167" s="26"/>
      <c r="F31167" s="26"/>
      <c r="G31167"/>
    </row>
    <row r="31168" spans="2:7">
      <c r="B31168"/>
      <c r="C31168" s="28"/>
      <c r="D31168" s="26"/>
      <c r="E31168" s="26"/>
      <c r="F31168" s="26"/>
      <c r="G31168"/>
    </row>
    <row r="31169" spans="2:7">
      <c r="B31169"/>
      <c r="C31169" s="28"/>
      <c r="D31169" s="26"/>
      <c r="E31169" s="26"/>
      <c r="F31169" s="26"/>
      <c r="G31169"/>
    </row>
    <row r="31170" spans="2:7">
      <c r="B31170"/>
      <c r="C31170" s="28"/>
      <c r="D31170" s="26"/>
      <c r="E31170" s="26"/>
      <c r="F31170" s="26"/>
      <c r="G31170"/>
    </row>
    <row r="31171" spans="2:7">
      <c r="B31171"/>
      <c r="C31171" s="28"/>
      <c r="D31171" s="26"/>
      <c r="E31171" s="26"/>
      <c r="F31171" s="26"/>
      <c r="G31171"/>
    </row>
    <row r="31172" spans="2:7">
      <c r="B31172"/>
      <c r="C31172" s="28"/>
      <c r="D31172" s="26"/>
      <c r="E31172" s="26"/>
      <c r="F31172" s="26"/>
      <c r="G31172"/>
    </row>
    <row r="31173" spans="2:7">
      <c r="B31173"/>
      <c r="C31173" s="28"/>
      <c r="D31173" s="26"/>
      <c r="E31173" s="26"/>
      <c r="F31173" s="26"/>
      <c r="G31173"/>
    </row>
    <row r="31174" spans="2:7">
      <c r="B31174"/>
      <c r="C31174" s="28"/>
      <c r="D31174" s="26"/>
      <c r="E31174" s="26"/>
      <c r="F31174" s="26"/>
      <c r="G31174"/>
    </row>
    <row r="31175" spans="2:7">
      <c r="B31175"/>
      <c r="C31175" s="28"/>
      <c r="D31175" s="26"/>
      <c r="E31175" s="26"/>
      <c r="F31175" s="26"/>
      <c r="G31175"/>
    </row>
    <row r="31176" spans="2:7">
      <c r="B31176"/>
      <c r="C31176" s="28"/>
      <c r="D31176" s="26"/>
      <c r="E31176" s="26"/>
      <c r="F31176" s="26"/>
      <c r="G31176"/>
    </row>
    <row r="31177" spans="2:7">
      <c r="B31177"/>
      <c r="C31177" s="28"/>
      <c r="D31177" s="26"/>
      <c r="E31177" s="26"/>
      <c r="F31177" s="26"/>
      <c r="G31177"/>
    </row>
    <row r="31178" spans="2:7">
      <c r="B31178"/>
      <c r="C31178" s="28"/>
      <c r="D31178" s="26"/>
      <c r="E31178" s="26"/>
      <c r="F31178" s="26"/>
      <c r="G31178"/>
    </row>
    <row r="31179" spans="2:7">
      <c r="B31179"/>
      <c r="C31179" s="28"/>
      <c r="D31179" s="26"/>
      <c r="E31179" s="26"/>
      <c r="F31179" s="26"/>
      <c r="G31179"/>
    </row>
    <row r="31180" spans="2:7">
      <c r="B31180"/>
      <c r="C31180" s="28"/>
      <c r="D31180" s="26"/>
      <c r="E31180" s="26"/>
      <c r="F31180" s="26"/>
      <c r="G31180"/>
    </row>
    <row r="31181" spans="2:7">
      <c r="B31181"/>
      <c r="C31181" s="28"/>
      <c r="D31181" s="26"/>
      <c r="E31181" s="26"/>
      <c r="F31181" s="26"/>
      <c r="G31181"/>
    </row>
    <row r="31182" spans="2:7">
      <c r="B31182"/>
      <c r="C31182" s="28"/>
      <c r="D31182" s="26"/>
      <c r="E31182" s="26"/>
      <c r="F31182" s="26"/>
      <c r="G31182"/>
    </row>
    <row r="31183" spans="2:7">
      <c r="B31183"/>
      <c r="C31183" s="28"/>
      <c r="D31183" s="26"/>
      <c r="E31183" s="26"/>
      <c r="F31183" s="26"/>
      <c r="G31183"/>
    </row>
    <row r="31184" spans="2:7">
      <c r="B31184"/>
      <c r="C31184" s="28"/>
      <c r="D31184" s="26"/>
      <c r="E31184" s="26"/>
      <c r="F31184" s="26"/>
      <c r="G31184"/>
    </row>
    <row r="31185" spans="2:7">
      <c r="B31185"/>
      <c r="C31185" s="28"/>
      <c r="D31185" s="26"/>
      <c r="E31185" s="26"/>
      <c r="F31185" s="26"/>
      <c r="G31185"/>
    </row>
    <row r="31186" spans="2:7">
      <c r="B31186"/>
      <c r="C31186" s="28"/>
      <c r="D31186" s="26"/>
      <c r="E31186" s="26"/>
      <c r="F31186" s="26"/>
      <c r="G31186"/>
    </row>
    <row r="31187" spans="2:7">
      <c r="B31187"/>
      <c r="C31187" s="28"/>
      <c r="D31187" s="26"/>
      <c r="E31187" s="26"/>
      <c r="F31187" s="26"/>
      <c r="G31187"/>
    </row>
    <row r="31188" spans="2:7">
      <c r="B31188"/>
      <c r="C31188" s="28"/>
      <c r="D31188" s="26"/>
      <c r="E31188" s="26"/>
      <c r="F31188" s="26"/>
      <c r="G31188"/>
    </row>
    <row r="31189" spans="2:7">
      <c r="B31189"/>
      <c r="C31189" s="28"/>
      <c r="D31189" s="26"/>
      <c r="E31189" s="26"/>
      <c r="F31189" s="26"/>
      <c r="G31189"/>
    </row>
    <row r="31190" spans="2:7">
      <c r="B31190"/>
      <c r="C31190" s="28"/>
      <c r="D31190" s="26"/>
      <c r="E31190" s="26"/>
      <c r="F31190" s="26"/>
      <c r="G31190"/>
    </row>
    <row r="31191" spans="2:7">
      <c r="B31191"/>
      <c r="C31191" s="28"/>
      <c r="D31191" s="26"/>
      <c r="E31191" s="26"/>
      <c r="F31191" s="26"/>
      <c r="G31191"/>
    </row>
    <row r="31192" spans="2:7">
      <c r="B31192"/>
      <c r="C31192" s="28"/>
      <c r="D31192" s="26"/>
      <c r="E31192" s="26"/>
      <c r="F31192" s="26"/>
      <c r="G31192"/>
    </row>
    <row r="31193" spans="2:7">
      <c r="B31193"/>
      <c r="C31193" s="28"/>
      <c r="D31193" s="26"/>
      <c r="E31193" s="26"/>
      <c r="F31193" s="26"/>
      <c r="G31193"/>
    </row>
    <row r="31194" spans="2:7">
      <c r="B31194"/>
      <c r="C31194" s="28"/>
      <c r="D31194" s="26"/>
      <c r="E31194" s="26"/>
      <c r="F31194" s="26"/>
      <c r="G31194"/>
    </row>
    <row r="31195" spans="2:7">
      <c r="B31195"/>
      <c r="C31195" s="28"/>
      <c r="D31195" s="26"/>
      <c r="E31195" s="26"/>
      <c r="F31195" s="26"/>
      <c r="G31195"/>
    </row>
    <row r="31196" spans="2:7">
      <c r="B31196"/>
      <c r="C31196" s="28"/>
      <c r="D31196" s="26"/>
      <c r="E31196" s="26"/>
      <c r="F31196" s="26"/>
      <c r="G31196"/>
    </row>
    <row r="31197" spans="2:7">
      <c r="B31197"/>
      <c r="C31197" s="28"/>
      <c r="D31197" s="26"/>
      <c r="E31197" s="26"/>
      <c r="F31197" s="26"/>
      <c r="G31197"/>
    </row>
    <row r="31198" spans="2:7">
      <c r="B31198"/>
      <c r="C31198" s="28"/>
      <c r="D31198" s="26"/>
      <c r="E31198" s="26"/>
      <c r="F31198" s="26"/>
      <c r="G31198"/>
    </row>
    <row r="31199" spans="2:7">
      <c r="B31199"/>
      <c r="C31199" s="28"/>
      <c r="D31199" s="26"/>
      <c r="E31199" s="26"/>
      <c r="F31199" s="26"/>
      <c r="G31199"/>
    </row>
    <row r="31200" spans="2:7">
      <c r="B31200"/>
      <c r="C31200" s="28"/>
      <c r="D31200" s="26"/>
      <c r="E31200" s="26"/>
      <c r="F31200" s="26"/>
      <c r="G31200"/>
    </row>
    <row r="31201" spans="2:7">
      <c r="B31201"/>
      <c r="C31201" s="28"/>
      <c r="D31201" s="26"/>
      <c r="E31201" s="26"/>
      <c r="F31201" s="26"/>
      <c r="G31201"/>
    </row>
    <row r="31202" spans="2:7">
      <c r="B31202"/>
      <c r="C31202" s="28"/>
      <c r="D31202" s="26"/>
      <c r="E31202" s="26"/>
      <c r="F31202" s="26"/>
      <c r="G31202"/>
    </row>
    <row r="31203" spans="2:7">
      <c r="B31203"/>
      <c r="C31203" s="28"/>
      <c r="D31203" s="26"/>
      <c r="E31203" s="26"/>
      <c r="F31203" s="26"/>
      <c r="G31203"/>
    </row>
    <row r="31204" spans="2:7">
      <c r="B31204"/>
      <c r="C31204" s="28"/>
      <c r="D31204" s="26"/>
      <c r="E31204" s="26"/>
      <c r="F31204" s="26"/>
      <c r="G31204"/>
    </row>
    <row r="31205" spans="2:7">
      <c r="B31205"/>
      <c r="C31205" s="28"/>
      <c r="D31205" s="26"/>
      <c r="E31205" s="26"/>
      <c r="F31205" s="26"/>
      <c r="G31205"/>
    </row>
    <row r="31206" spans="2:7">
      <c r="B31206"/>
      <c r="C31206" s="28"/>
      <c r="D31206" s="26"/>
      <c r="E31206" s="26"/>
      <c r="F31206" s="26"/>
      <c r="G31206"/>
    </row>
    <row r="31207" spans="2:7">
      <c r="B31207"/>
      <c r="C31207" s="28"/>
      <c r="D31207" s="26"/>
      <c r="E31207" s="26"/>
      <c r="F31207" s="26"/>
      <c r="G31207"/>
    </row>
    <row r="31208" spans="2:7">
      <c r="B31208"/>
      <c r="C31208" s="28"/>
      <c r="D31208" s="26"/>
      <c r="E31208" s="26"/>
      <c r="F31208" s="26"/>
      <c r="G31208"/>
    </row>
    <row r="31209" spans="2:7">
      <c r="B31209"/>
      <c r="C31209" s="28"/>
      <c r="D31209" s="26"/>
      <c r="E31209" s="26"/>
      <c r="F31209" s="26"/>
      <c r="G31209"/>
    </row>
    <row r="31210" spans="2:7">
      <c r="B31210"/>
      <c r="C31210" s="28"/>
      <c r="D31210" s="26"/>
      <c r="E31210" s="26"/>
      <c r="F31210" s="26"/>
      <c r="G31210"/>
    </row>
    <row r="31211" spans="2:7">
      <c r="B31211"/>
      <c r="C31211" s="28"/>
      <c r="D31211" s="26"/>
      <c r="E31211" s="26"/>
      <c r="F31211" s="26"/>
      <c r="G31211"/>
    </row>
    <row r="31212" spans="2:7">
      <c r="B31212"/>
      <c r="C31212" s="28"/>
      <c r="D31212" s="26"/>
      <c r="E31212" s="26"/>
      <c r="F31212" s="26"/>
      <c r="G31212"/>
    </row>
    <row r="31213" spans="2:7">
      <c r="B31213"/>
      <c r="C31213" s="28"/>
      <c r="D31213" s="26"/>
      <c r="E31213" s="26"/>
      <c r="F31213" s="26"/>
      <c r="G31213"/>
    </row>
    <row r="31214" spans="2:7">
      <c r="B31214"/>
      <c r="C31214" s="28"/>
      <c r="D31214" s="26"/>
      <c r="E31214" s="26"/>
      <c r="F31214" s="26"/>
      <c r="G31214"/>
    </row>
    <row r="31215" spans="2:7">
      <c r="B31215"/>
      <c r="C31215" s="28"/>
      <c r="D31215" s="26"/>
      <c r="E31215" s="26"/>
      <c r="F31215" s="26"/>
      <c r="G31215"/>
    </row>
    <row r="31216" spans="2:7">
      <c r="B31216"/>
      <c r="C31216" s="28"/>
      <c r="D31216" s="26"/>
      <c r="E31216" s="26"/>
      <c r="F31216" s="26"/>
      <c r="G31216"/>
    </row>
    <row r="31217" spans="2:7">
      <c r="B31217"/>
      <c r="C31217" s="28"/>
      <c r="D31217" s="26"/>
      <c r="E31217" s="26"/>
      <c r="F31217" s="26"/>
      <c r="G31217"/>
    </row>
    <row r="31218" spans="2:7">
      <c r="B31218"/>
      <c r="C31218" s="28"/>
      <c r="D31218" s="26"/>
      <c r="E31218" s="26"/>
      <c r="F31218" s="26"/>
      <c r="G31218"/>
    </row>
    <row r="31219" spans="2:7">
      <c r="B31219"/>
      <c r="C31219" s="28"/>
      <c r="D31219" s="26"/>
      <c r="E31219" s="26"/>
      <c r="F31219" s="26"/>
      <c r="G31219"/>
    </row>
    <row r="31220" spans="2:7">
      <c r="B31220"/>
      <c r="C31220" s="28"/>
      <c r="D31220" s="26"/>
      <c r="E31220" s="26"/>
      <c r="F31220" s="26"/>
      <c r="G31220"/>
    </row>
    <row r="31221" spans="2:7">
      <c r="B31221"/>
      <c r="C31221" s="28"/>
      <c r="D31221" s="26"/>
      <c r="E31221" s="26"/>
      <c r="F31221" s="26"/>
      <c r="G31221"/>
    </row>
    <row r="31222" spans="2:7">
      <c r="B31222"/>
      <c r="C31222" s="28"/>
      <c r="D31222" s="26"/>
      <c r="E31222" s="26"/>
      <c r="F31222" s="26"/>
      <c r="G31222"/>
    </row>
    <row r="31223" spans="2:7">
      <c r="B31223"/>
      <c r="C31223" s="28"/>
      <c r="D31223" s="26"/>
      <c r="E31223" s="26"/>
      <c r="F31223" s="26"/>
      <c r="G31223"/>
    </row>
    <row r="31224" spans="2:7">
      <c r="B31224"/>
      <c r="C31224" s="28"/>
      <c r="D31224" s="26"/>
      <c r="E31224" s="26"/>
      <c r="F31224" s="26"/>
      <c r="G31224"/>
    </row>
    <row r="31225" spans="2:7">
      <c r="B31225"/>
      <c r="C31225" s="28"/>
      <c r="D31225" s="26"/>
      <c r="E31225" s="26"/>
      <c r="F31225" s="26"/>
      <c r="G31225"/>
    </row>
    <row r="31226" spans="2:7">
      <c r="B31226"/>
      <c r="C31226" s="28"/>
      <c r="D31226" s="26"/>
      <c r="E31226" s="26"/>
      <c r="F31226" s="26"/>
      <c r="G31226"/>
    </row>
    <row r="31227" spans="2:7">
      <c r="B31227"/>
      <c r="C31227" s="28"/>
      <c r="D31227" s="26"/>
      <c r="E31227" s="26"/>
      <c r="F31227" s="26"/>
      <c r="G31227"/>
    </row>
    <row r="31228" spans="2:7">
      <c r="B31228"/>
      <c r="C31228" s="28"/>
      <c r="D31228" s="26"/>
      <c r="E31228" s="26"/>
      <c r="F31228" s="26"/>
      <c r="G31228"/>
    </row>
    <row r="31229" spans="2:7">
      <c r="B31229"/>
      <c r="C31229" s="28"/>
      <c r="D31229" s="26"/>
      <c r="E31229" s="26"/>
      <c r="F31229" s="26"/>
      <c r="G31229"/>
    </row>
    <row r="31230" spans="2:7">
      <c r="B31230"/>
      <c r="C31230" s="28"/>
      <c r="D31230" s="26"/>
      <c r="E31230" s="26"/>
      <c r="F31230" s="26"/>
      <c r="G31230"/>
    </row>
    <row r="31231" spans="2:7">
      <c r="B31231"/>
      <c r="C31231" s="28"/>
      <c r="D31231" s="26"/>
      <c r="E31231" s="26"/>
      <c r="F31231" s="26"/>
      <c r="G31231"/>
    </row>
    <row r="31232" spans="2:7">
      <c r="B31232"/>
      <c r="C31232" s="28"/>
      <c r="D31232" s="26"/>
      <c r="E31232" s="26"/>
      <c r="F31232" s="26"/>
      <c r="G31232"/>
    </row>
    <row r="31233" spans="2:7">
      <c r="B31233"/>
      <c r="C31233" s="28"/>
      <c r="D31233" s="26"/>
      <c r="E31233" s="26"/>
      <c r="F31233" s="26"/>
      <c r="G31233"/>
    </row>
    <row r="31234" spans="2:7">
      <c r="B31234"/>
      <c r="C31234" s="28"/>
      <c r="D31234" s="26"/>
      <c r="E31234" s="26"/>
      <c r="F31234" s="26"/>
      <c r="G31234"/>
    </row>
    <row r="31235" spans="2:7">
      <c r="B31235"/>
      <c r="C31235" s="28"/>
      <c r="D31235" s="26"/>
      <c r="E31235" s="26"/>
      <c r="F31235" s="26"/>
      <c r="G31235"/>
    </row>
    <row r="31236" spans="2:7">
      <c r="B31236"/>
      <c r="C31236" s="28"/>
      <c r="D31236" s="26"/>
      <c r="E31236" s="26"/>
      <c r="F31236" s="26"/>
      <c r="G31236"/>
    </row>
    <row r="31237" spans="2:7">
      <c r="B31237"/>
      <c r="C31237" s="28"/>
      <c r="D31237" s="26"/>
      <c r="E31237" s="26"/>
      <c r="F31237" s="26"/>
      <c r="G31237"/>
    </row>
    <row r="31238" spans="2:7">
      <c r="B31238"/>
      <c r="C31238" s="28"/>
      <c r="D31238" s="26"/>
      <c r="E31238" s="26"/>
      <c r="F31238" s="26"/>
      <c r="G31238"/>
    </row>
    <row r="31239" spans="2:7">
      <c r="B31239"/>
      <c r="C31239" s="28"/>
      <c r="D31239" s="26"/>
      <c r="E31239" s="26"/>
      <c r="F31239" s="26"/>
      <c r="G31239"/>
    </row>
    <row r="31240" spans="2:7">
      <c r="B31240"/>
      <c r="C31240" s="28"/>
      <c r="D31240" s="26"/>
      <c r="E31240" s="26"/>
      <c r="F31240" s="26"/>
      <c r="G31240"/>
    </row>
    <row r="31241" spans="2:7">
      <c r="B31241"/>
      <c r="C31241" s="28"/>
      <c r="D31241" s="26"/>
      <c r="E31241" s="26"/>
      <c r="F31241" s="26"/>
      <c r="G31241"/>
    </row>
    <row r="31242" spans="2:7">
      <c r="B31242"/>
      <c r="C31242" s="28"/>
      <c r="D31242" s="26"/>
      <c r="E31242" s="26"/>
      <c r="F31242" s="26"/>
      <c r="G31242"/>
    </row>
    <row r="31243" spans="2:7">
      <c r="B31243"/>
      <c r="C31243" s="28"/>
      <c r="D31243" s="26"/>
      <c r="E31243" s="26"/>
      <c r="F31243" s="26"/>
      <c r="G31243"/>
    </row>
    <row r="31244" spans="2:7">
      <c r="B31244"/>
      <c r="C31244" s="28"/>
      <c r="D31244" s="26"/>
      <c r="E31244" s="26"/>
      <c r="F31244" s="26"/>
      <c r="G31244"/>
    </row>
    <row r="31245" spans="2:7">
      <c r="B31245"/>
      <c r="C31245" s="28"/>
      <c r="D31245" s="26"/>
      <c r="E31245" s="26"/>
      <c r="F31245" s="26"/>
      <c r="G31245"/>
    </row>
    <row r="31246" spans="2:7">
      <c r="B31246"/>
      <c r="C31246" s="28"/>
      <c r="D31246" s="26"/>
      <c r="E31246" s="26"/>
      <c r="F31246" s="26"/>
      <c r="G31246"/>
    </row>
    <row r="31247" spans="2:7">
      <c r="B31247"/>
      <c r="C31247" s="28"/>
      <c r="D31247" s="26"/>
      <c r="E31247" s="26"/>
      <c r="F31247" s="26"/>
      <c r="G31247"/>
    </row>
    <row r="31248" spans="2:7">
      <c r="B31248"/>
      <c r="C31248" s="28"/>
      <c r="D31248" s="26"/>
      <c r="E31248" s="26"/>
      <c r="F31248" s="26"/>
      <c r="G31248"/>
    </row>
    <row r="31249" spans="2:7">
      <c r="B31249"/>
      <c r="C31249" s="28"/>
      <c r="D31249" s="26"/>
      <c r="E31249" s="26"/>
      <c r="F31249" s="26"/>
      <c r="G31249"/>
    </row>
    <row r="31250" spans="2:7">
      <c r="B31250"/>
      <c r="C31250" s="28"/>
      <c r="D31250" s="26"/>
      <c r="E31250" s="26"/>
      <c r="F31250" s="26"/>
      <c r="G31250"/>
    </row>
    <row r="31251" spans="2:7">
      <c r="B31251"/>
      <c r="C31251" s="28"/>
      <c r="D31251" s="26"/>
      <c r="E31251" s="26"/>
      <c r="F31251" s="26"/>
      <c r="G31251"/>
    </row>
    <row r="31252" spans="2:7">
      <c r="B31252"/>
      <c r="C31252" s="28"/>
      <c r="D31252" s="26"/>
      <c r="E31252" s="26"/>
      <c r="F31252" s="26"/>
      <c r="G31252"/>
    </row>
    <row r="31253" spans="2:7">
      <c r="B31253"/>
      <c r="C31253" s="28"/>
      <c r="D31253" s="26"/>
      <c r="E31253" s="26"/>
      <c r="F31253" s="26"/>
      <c r="G31253"/>
    </row>
    <row r="31254" spans="2:7">
      <c r="B31254"/>
      <c r="C31254" s="28"/>
      <c r="D31254" s="26"/>
      <c r="E31254" s="26"/>
      <c r="F31254" s="26"/>
      <c r="G31254"/>
    </row>
    <row r="31255" spans="2:7">
      <c r="B31255"/>
      <c r="C31255" s="28"/>
      <c r="D31255" s="26"/>
      <c r="E31255" s="26"/>
      <c r="F31255" s="26"/>
      <c r="G31255"/>
    </row>
    <row r="31256" spans="2:7">
      <c r="B31256"/>
      <c r="C31256" s="28"/>
      <c r="D31256" s="26"/>
      <c r="E31256" s="26"/>
      <c r="F31256" s="26"/>
      <c r="G31256"/>
    </row>
    <row r="31257" spans="2:7">
      <c r="B31257"/>
      <c r="C31257" s="28"/>
      <c r="D31257" s="26"/>
      <c r="E31257" s="26"/>
      <c r="F31257" s="26"/>
      <c r="G31257"/>
    </row>
    <row r="31258" spans="2:7">
      <c r="B31258"/>
      <c r="C31258" s="28"/>
      <c r="D31258" s="26"/>
      <c r="E31258" s="26"/>
      <c r="F31258" s="26"/>
      <c r="G31258"/>
    </row>
    <row r="31259" spans="2:7">
      <c r="B31259"/>
      <c r="C31259" s="28"/>
      <c r="D31259" s="26"/>
      <c r="E31259" s="26"/>
      <c r="F31259" s="26"/>
      <c r="G31259"/>
    </row>
    <row r="31260" spans="2:7">
      <c r="B31260"/>
      <c r="C31260" s="28"/>
      <c r="D31260" s="26"/>
      <c r="E31260" s="26"/>
      <c r="F31260" s="26"/>
      <c r="G31260"/>
    </row>
    <row r="31261" spans="2:7">
      <c r="B31261"/>
      <c r="C31261" s="28"/>
      <c r="D31261" s="26"/>
      <c r="E31261" s="26"/>
      <c r="F31261" s="26"/>
      <c r="G31261"/>
    </row>
    <row r="31262" spans="2:7">
      <c r="B31262"/>
      <c r="C31262" s="28"/>
      <c r="D31262" s="26"/>
      <c r="E31262" s="26"/>
      <c r="F31262" s="26"/>
      <c r="G31262"/>
    </row>
    <row r="31263" spans="2:7">
      <c r="B31263"/>
      <c r="C31263" s="28"/>
      <c r="D31263" s="26"/>
      <c r="E31263" s="26"/>
      <c r="F31263" s="26"/>
      <c r="G31263"/>
    </row>
    <row r="31264" spans="2:7">
      <c r="B31264"/>
      <c r="C31264" s="28"/>
      <c r="D31264" s="26"/>
      <c r="E31264" s="26"/>
      <c r="F31264" s="26"/>
      <c r="G31264"/>
    </row>
    <row r="31265" spans="2:7">
      <c r="B31265"/>
      <c r="C31265" s="28"/>
      <c r="D31265" s="26"/>
      <c r="E31265" s="26"/>
      <c r="F31265" s="26"/>
      <c r="G31265"/>
    </row>
    <row r="31266" spans="2:7">
      <c r="B31266"/>
      <c r="C31266" s="28"/>
      <c r="D31266" s="26"/>
      <c r="E31266" s="26"/>
      <c r="F31266" s="26"/>
      <c r="G31266"/>
    </row>
    <row r="31267" spans="2:7">
      <c r="B31267"/>
      <c r="C31267" s="28"/>
      <c r="D31267" s="26"/>
      <c r="E31267" s="26"/>
      <c r="F31267" s="26"/>
      <c r="G31267"/>
    </row>
    <row r="31268" spans="2:7">
      <c r="B31268"/>
      <c r="C31268" s="28"/>
      <c r="D31268" s="26"/>
      <c r="E31268" s="26"/>
      <c r="F31268" s="26"/>
      <c r="G31268"/>
    </row>
    <row r="31269" spans="2:7">
      <c r="B31269"/>
      <c r="C31269" s="28"/>
      <c r="D31269" s="26"/>
      <c r="E31269" s="26"/>
      <c r="F31269" s="26"/>
      <c r="G31269"/>
    </row>
    <row r="31270" spans="2:7">
      <c r="B31270"/>
      <c r="C31270" s="28"/>
      <c r="D31270" s="26"/>
      <c r="E31270" s="26"/>
      <c r="F31270" s="26"/>
      <c r="G31270"/>
    </row>
    <row r="31271" spans="2:7">
      <c r="B31271"/>
      <c r="C31271" s="28"/>
      <c r="D31271" s="26"/>
      <c r="E31271" s="26"/>
      <c r="F31271" s="26"/>
      <c r="G31271"/>
    </row>
    <row r="31272" spans="2:7">
      <c r="B31272"/>
      <c r="C31272" s="28"/>
      <c r="D31272" s="26"/>
      <c r="E31272" s="26"/>
      <c r="F31272" s="26"/>
      <c r="G31272"/>
    </row>
    <row r="31273" spans="2:7">
      <c r="B31273"/>
      <c r="C31273" s="28"/>
      <c r="D31273" s="26"/>
      <c r="E31273" s="26"/>
      <c r="F31273" s="26"/>
      <c r="G31273"/>
    </row>
    <row r="31274" spans="2:7">
      <c r="B31274"/>
      <c r="C31274" s="28"/>
      <c r="D31274" s="26"/>
      <c r="E31274" s="26"/>
      <c r="F31274" s="26"/>
      <c r="G31274"/>
    </row>
    <row r="31275" spans="2:7">
      <c r="B31275"/>
      <c r="C31275" s="28"/>
      <c r="D31275" s="26"/>
      <c r="E31275" s="26"/>
      <c r="F31275" s="26"/>
      <c r="G31275"/>
    </row>
    <row r="31276" spans="2:7">
      <c r="B31276"/>
      <c r="C31276" s="28"/>
      <c r="D31276" s="26"/>
      <c r="E31276" s="26"/>
      <c r="F31276" s="26"/>
      <c r="G31276"/>
    </row>
    <row r="31277" spans="2:7">
      <c r="B31277"/>
      <c r="C31277" s="28"/>
      <c r="D31277" s="26"/>
      <c r="E31277" s="26"/>
      <c r="F31277" s="26"/>
      <c r="G31277"/>
    </row>
    <row r="31278" spans="2:7">
      <c r="B31278"/>
      <c r="C31278" s="28"/>
      <c r="D31278" s="26"/>
      <c r="E31278" s="26"/>
      <c r="F31278" s="26"/>
      <c r="G31278"/>
    </row>
    <row r="31279" spans="2:7">
      <c r="B31279"/>
      <c r="C31279" s="28"/>
      <c r="D31279" s="26"/>
      <c r="E31279" s="26"/>
      <c r="F31279" s="26"/>
      <c r="G31279"/>
    </row>
    <row r="31280" spans="2:7">
      <c r="B31280"/>
      <c r="C31280" s="28"/>
      <c r="D31280" s="26"/>
      <c r="E31280" s="26"/>
      <c r="F31280" s="26"/>
      <c r="G31280"/>
    </row>
    <row r="31281" spans="2:7">
      <c r="B31281"/>
      <c r="C31281" s="28"/>
      <c r="D31281" s="26"/>
      <c r="E31281" s="26"/>
      <c r="F31281" s="26"/>
      <c r="G31281"/>
    </row>
    <row r="31282" spans="2:7">
      <c r="B31282"/>
      <c r="C31282" s="28"/>
      <c r="D31282" s="26"/>
      <c r="E31282" s="26"/>
      <c r="F31282" s="26"/>
      <c r="G31282"/>
    </row>
    <row r="31283" spans="2:7">
      <c r="B31283"/>
      <c r="C31283" s="28"/>
      <c r="D31283" s="26"/>
      <c r="E31283" s="26"/>
      <c r="F31283" s="26"/>
      <c r="G31283"/>
    </row>
    <row r="31284" spans="2:7">
      <c r="B31284"/>
      <c r="C31284" s="28"/>
      <c r="D31284" s="26"/>
      <c r="E31284" s="26"/>
      <c r="F31284" s="26"/>
      <c r="G31284"/>
    </row>
    <row r="31285" spans="2:7">
      <c r="B31285"/>
      <c r="C31285" s="28"/>
      <c r="D31285" s="26"/>
      <c r="E31285" s="26"/>
      <c r="F31285" s="26"/>
      <c r="G31285"/>
    </row>
    <row r="31286" spans="2:7">
      <c r="B31286"/>
      <c r="C31286" s="28"/>
      <c r="D31286" s="26"/>
      <c r="E31286" s="26"/>
      <c r="F31286" s="26"/>
      <c r="G31286"/>
    </row>
    <row r="31287" spans="2:7">
      <c r="B31287"/>
      <c r="C31287" s="28"/>
      <c r="D31287" s="26"/>
      <c r="E31287" s="26"/>
      <c r="F31287" s="26"/>
      <c r="G31287"/>
    </row>
    <row r="31288" spans="2:7">
      <c r="B31288"/>
      <c r="C31288" s="28"/>
      <c r="D31288" s="26"/>
      <c r="E31288" s="26"/>
      <c r="F31288" s="26"/>
      <c r="G31288"/>
    </row>
    <row r="31289" spans="2:7">
      <c r="B31289"/>
      <c r="C31289" s="28"/>
      <c r="D31289" s="26"/>
      <c r="E31289" s="26"/>
      <c r="F31289" s="26"/>
      <c r="G31289"/>
    </row>
    <row r="31290" spans="2:7">
      <c r="B31290"/>
      <c r="C31290" s="28"/>
      <c r="D31290" s="26"/>
      <c r="E31290" s="26"/>
      <c r="F31290" s="26"/>
      <c r="G31290"/>
    </row>
    <row r="31291" spans="2:7">
      <c r="B31291"/>
      <c r="C31291" s="28"/>
      <c r="D31291" s="26"/>
      <c r="E31291" s="26"/>
      <c r="F31291" s="26"/>
      <c r="G31291"/>
    </row>
    <row r="31292" spans="2:7">
      <c r="B31292"/>
      <c r="C31292" s="28"/>
      <c r="D31292" s="26"/>
      <c r="E31292" s="26"/>
      <c r="F31292" s="26"/>
      <c r="G31292"/>
    </row>
    <row r="31293" spans="2:7">
      <c r="B31293"/>
      <c r="C31293" s="28"/>
      <c r="D31293" s="26"/>
      <c r="E31293" s="26"/>
      <c r="F31293" s="26"/>
      <c r="G31293"/>
    </row>
    <row r="31294" spans="2:7">
      <c r="B31294"/>
      <c r="C31294" s="28"/>
      <c r="D31294" s="26"/>
      <c r="E31294" s="26"/>
      <c r="F31294" s="26"/>
      <c r="G31294"/>
    </row>
    <row r="31295" spans="2:7">
      <c r="B31295"/>
      <c r="C31295" s="28"/>
      <c r="D31295" s="26"/>
      <c r="E31295" s="26"/>
      <c r="F31295" s="26"/>
      <c r="G31295"/>
    </row>
    <row r="31296" spans="2:7">
      <c r="B31296"/>
      <c r="C31296" s="28"/>
      <c r="D31296" s="26"/>
      <c r="E31296" s="26"/>
      <c r="F31296" s="26"/>
      <c r="G31296"/>
    </row>
    <row r="31297" spans="2:7">
      <c r="B31297"/>
      <c r="C31297" s="28"/>
      <c r="D31297" s="26"/>
      <c r="E31297" s="26"/>
      <c r="F31297" s="26"/>
      <c r="G31297"/>
    </row>
    <row r="31298" spans="2:7">
      <c r="B31298"/>
      <c r="C31298" s="28"/>
      <c r="D31298" s="26"/>
      <c r="E31298" s="26"/>
      <c r="F31298" s="26"/>
      <c r="G31298"/>
    </row>
    <row r="31299" spans="2:7">
      <c r="B31299"/>
      <c r="C31299" s="28"/>
      <c r="D31299" s="26"/>
      <c r="E31299" s="26"/>
      <c r="F31299" s="26"/>
      <c r="G31299"/>
    </row>
    <row r="31300" spans="2:7">
      <c r="B31300"/>
      <c r="C31300" s="28"/>
      <c r="D31300" s="26"/>
      <c r="E31300" s="26"/>
      <c r="F31300" s="26"/>
      <c r="G31300"/>
    </row>
    <row r="31301" spans="2:7">
      <c r="B31301"/>
      <c r="C31301" s="28"/>
      <c r="D31301" s="26"/>
      <c r="E31301" s="26"/>
      <c r="F31301" s="26"/>
      <c r="G31301"/>
    </row>
    <row r="31302" spans="2:7">
      <c r="B31302"/>
      <c r="C31302" s="28"/>
      <c r="D31302" s="26"/>
      <c r="E31302" s="26"/>
      <c r="F31302" s="26"/>
      <c r="G31302"/>
    </row>
    <row r="31303" spans="2:7">
      <c r="B31303"/>
      <c r="C31303" s="28"/>
      <c r="D31303" s="26"/>
      <c r="E31303" s="26"/>
      <c r="F31303" s="26"/>
      <c r="G31303"/>
    </row>
    <row r="31304" spans="2:7">
      <c r="B31304"/>
      <c r="C31304" s="28"/>
      <c r="D31304" s="26"/>
      <c r="E31304" s="26"/>
      <c r="F31304" s="26"/>
      <c r="G31304"/>
    </row>
    <row r="31305" spans="2:7">
      <c r="B31305"/>
      <c r="C31305" s="28"/>
      <c r="D31305" s="26"/>
      <c r="E31305" s="26"/>
      <c r="F31305" s="26"/>
      <c r="G31305"/>
    </row>
    <row r="31306" spans="2:7">
      <c r="B31306"/>
      <c r="C31306" s="28"/>
      <c r="D31306" s="26"/>
      <c r="E31306" s="26"/>
      <c r="F31306" s="26"/>
      <c r="G31306"/>
    </row>
    <row r="31307" spans="2:7">
      <c r="B31307"/>
      <c r="C31307" s="28"/>
      <c r="D31307" s="26"/>
      <c r="E31307" s="26"/>
      <c r="F31307" s="26"/>
      <c r="G31307"/>
    </row>
    <row r="31308" spans="2:7">
      <c r="B31308"/>
      <c r="C31308" s="28"/>
      <c r="D31308" s="26"/>
      <c r="E31308" s="26"/>
      <c r="F31308" s="26"/>
      <c r="G31308"/>
    </row>
    <row r="31309" spans="2:7">
      <c r="B31309"/>
      <c r="C31309" s="28"/>
      <c r="D31309" s="26"/>
      <c r="E31309" s="26"/>
      <c r="F31309" s="26"/>
      <c r="G31309"/>
    </row>
    <row r="31310" spans="2:7">
      <c r="B31310"/>
      <c r="C31310" s="28"/>
      <c r="D31310" s="26"/>
      <c r="E31310" s="26"/>
      <c r="F31310" s="26"/>
      <c r="G31310"/>
    </row>
    <row r="31311" spans="2:7">
      <c r="B31311"/>
      <c r="C31311" s="28"/>
      <c r="D31311" s="26"/>
      <c r="E31311" s="26"/>
      <c r="F31311" s="26"/>
      <c r="G31311"/>
    </row>
    <row r="31312" spans="2:7">
      <c r="B31312"/>
      <c r="C31312" s="28"/>
      <c r="D31312" s="26"/>
      <c r="E31312" s="26"/>
      <c r="F31312" s="26"/>
      <c r="G31312"/>
    </row>
    <row r="31313" spans="2:7">
      <c r="B31313"/>
      <c r="C31313" s="28"/>
      <c r="D31313" s="26"/>
      <c r="E31313" s="26"/>
      <c r="F31313" s="26"/>
      <c r="G31313"/>
    </row>
    <row r="31314" spans="2:7">
      <c r="B31314"/>
      <c r="C31314" s="28"/>
      <c r="D31314" s="26"/>
      <c r="E31314" s="26"/>
      <c r="F31314" s="26"/>
      <c r="G31314"/>
    </row>
    <row r="31315" spans="2:7">
      <c r="B31315"/>
      <c r="C31315" s="28"/>
      <c r="D31315" s="26"/>
      <c r="E31315" s="26"/>
      <c r="F31315" s="26"/>
      <c r="G31315"/>
    </row>
    <row r="31316" spans="2:7">
      <c r="B31316"/>
      <c r="C31316" s="28"/>
      <c r="D31316" s="26"/>
      <c r="E31316" s="26"/>
      <c r="F31316" s="26"/>
      <c r="G31316"/>
    </row>
    <row r="31317" spans="2:7">
      <c r="B31317"/>
      <c r="C31317" s="28"/>
      <c r="D31317" s="26"/>
      <c r="E31317" s="26"/>
      <c r="F31317" s="26"/>
      <c r="G31317"/>
    </row>
    <row r="31318" spans="2:7">
      <c r="B31318"/>
      <c r="C31318" s="28"/>
      <c r="D31318" s="26"/>
      <c r="E31318" s="26"/>
      <c r="F31318" s="26"/>
      <c r="G31318"/>
    </row>
    <row r="31319" spans="2:7">
      <c r="B31319"/>
      <c r="C31319" s="28"/>
      <c r="D31319" s="26"/>
      <c r="E31319" s="26"/>
      <c r="F31319" s="26"/>
      <c r="G31319"/>
    </row>
    <row r="31320" spans="2:7">
      <c r="B31320"/>
      <c r="C31320" s="28"/>
      <c r="D31320" s="26"/>
      <c r="E31320" s="26"/>
      <c r="F31320" s="26"/>
      <c r="G31320"/>
    </row>
    <row r="31321" spans="2:7">
      <c r="B31321"/>
      <c r="C31321" s="28"/>
      <c r="D31321" s="26"/>
      <c r="E31321" s="26"/>
      <c r="F31321" s="26"/>
      <c r="G31321"/>
    </row>
    <row r="31322" spans="2:7">
      <c r="B31322"/>
      <c r="C31322" s="28"/>
      <c r="D31322" s="26"/>
      <c r="E31322" s="26"/>
      <c r="F31322" s="26"/>
      <c r="G31322"/>
    </row>
    <row r="31323" spans="2:7">
      <c r="B31323"/>
      <c r="C31323" s="28"/>
      <c r="D31323" s="26"/>
      <c r="E31323" s="26"/>
      <c r="F31323" s="26"/>
      <c r="G31323"/>
    </row>
    <row r="31324" spans="2:7">
      <c r="B31324"/>
      <c r="C31324" s="28"/>
      <c r="D31324" s="26"/>
      <c r="E31324" s="26"/>
      <c r="F31324" s="26"/>
      <c r="G31324"/>
    </row>
    <row r="31325" spans="2:7">
      <c r="B31325"/>
      <c r="C31325" s="28"/>
      <c r="D31325" s="26"/>
      <c r="E31325" s="26"/>
      <c r="F31325" s="26"/>
      <c r="G31325"/>
    </row>
    <row r="31326" spans="2:7">
      <c r="B31326"/>
      <c r="C31326" s="28"/>
      <c r="D31326" s="26"/>
      <c r="E31326" s="26"/>
      <c r="F31326" s="26"/>
      <c r="G31326"/>
    </row>
    <row r="31327" spans="2:7">
      <c r="B31327"/>
      <c r="C31327" s="28"/>
      <c r="D31327" s="26"/>
      <c r="E31327" s="26"/>
      <c r="F31327" s="26"/>
      <c r="G31327"/>
    </row>
    <row r="31328" spans="2:7">
      <c r="B31328"/>
      <c r="C31328" s="28"/>
      <c r="D31328" s="26"/>
      <c r="E31328" s="26"/>
      <c r="F31328" s="26"/>
      <c r="G31328"/>
    </row>
    <row r="31329" spans="2:7">
      <c r="B31329"/>
      <c r="C31329" s="28"/>
      <c r="D31329" s="26"/>
      <c r="E31329" s="26"/>
      <c r="F31329" s="26"/>
      <c r="G31329"/>
    </row>
    <row r="31330" spans="2:7">
      <c r="B31330"/>
      <c r="C31330" s="28"/>
      <c r="D31330" s="26"/>
      <c r="E31330" s="26"/>
      <c r="F31330" s="26"/>
      <c r="G31330"/>
    </row>
    <row r="31331" spans="2:7">
      <c r="B31331"/>
      <c r="C31331" s="28"/>
      <c r="D31331" s="26"/>
      <c r="E31331" s="26"/>
      <c r="F31331" s="26"/>
      <c r="G31331"/>
    </row>
    <row r="31332" spans="2:7">
      <c r="B31332"/>
      <c r="C31332" s="28"/>
      <c r="D31332" s="26"/>
      <c r="E31332" s="26"/>
      <c r="F31332" s="26"/>
      <c r="G31332"/>
    </row>
    <row r="31333" spans="2:7">
      <c r="B31333"/>
      <c r="C31333" s="28"/>
      <c r="D31333" s="26"/>
      <c r="E31333" s="26"/>
      <c r="F31333" s="26"/>
      <c r="G31333"/>
    </row>
    <row r="31334" spans="2:7">
      <c r="B31334"/>
      <c r="C31334" s="28"/>
      <c r="D31334" s="26"/>
      <c r="E31334" s="26"/>
      <c r="F31334" s="26"/>
      <c r="G31334"/>
    </row>
    <row r="31335" spans="2:7">
      <c r="B31335"/>
      <c r="C31335" s="28"/>
      <c r="D31335" s="26"/>
      <c r="E31335" s="26"/>
      <c r="F31335" s="26"/>
      <c r="G31335"/>
    </row>
    <row r="31336" spans="2:7">
      <c r="B31336"/>
      <c r="C31336" s="28"/>
      <c r="D31336" s="26"/>
      <c r="E31336" s="26"/>
      <c r="F31336" s="26"/>
      <c r="G31336"/>
    </row>
    <row r="31337" spans="2:7">
      <c r="B31337"/>
      <c r="C31337" s="28"/>
      <c r="D31337" s="26"/>
      <c r="E31337" s="26"/>
      <c r="F31337" s="26"/>
      <c r="G31337"/>
    </row>
    <row r="31338" spans="2:7">
      <c r="B31338"/>
      <c r="C31338" s="28"/>
      <c r="D31338" s="26"/>
      <c r="E31338" s="26"/>
      <c r="F31338" s="26"/>
      <c r="G31338"/>
    </row>
    <row r="31339" spans="2:7">
      <c r="B31339"/>
      <c r="C31339" s="28"/>
      <c r="D31339" s="26"/>
      <c r="E31339" s="26"/>
      <c r="F31339" s="26"/>
      <c r="G31339"/>
    </row>
    <row r="31340" spans="2:7">
      <c r="B31340"/>
      <c r="C31340" s="28"/>
      <c r="D31340" s="26"/>
      <c r="E31340" s="26"/>
      <c r="F31340" s="26"/>
      <c r="G31340"/>
    </row>
    <row r="31341" spans="2:7">
      <c r="B31341"/>
      <c r="C31341" s="28"/>
      <c r="D31341" s="26"/>
      <c r="E31341" s="26"/>
      <c r="F31341" s="26"/>
      <c r="G31341"/>
    </row>
    <row r="31342" spans="2:7">
      <c r="B31342"/>
      <c r="C31342" s="28"/>
      <c r="D31342" s="26"/>
      <c r="E31342" s="26"/>
      <c r="F31342" s="26"/>
      <c r="G31342"/>
    </row>
    <row r="31343" spans="2:7">
      <c r="B31343"/>
      <c r="C31343" s="28"/>
      <c r="D31343" s="26"/>
      <c r="E31343" s="26"/>
      <c r="F31343" s="26"/>
      <c r="G31343"/>
    </row>
    <row r="31344" spans="2:7">
      <c r="B31344"/>
      <c r="C31344" s="28"/>
      <c r="D31344" s="26"/>
      <c r="E31344" s="26"/>
      <c r="F31344" s="26"/>
      <c r="G31344"/>
    </row>
    <row r="31345" spans="2:7">
      <c r="B31345"/>
      <c r="C31345" s="28"/>
      <c r="D31345" s="26"/>
      <c r="E31345" s="26"/>
      <c r="F31345" s="26"/>
      <c r="G31345"/>
    </row>
    <row r="31346" spans="2:7">
      <c r="B31346"/>
      <c r="C31346" s="28"/>
      <c r="D31346" s="26"/>
      <c r="E31346" s="26"/>
      <c r="F31346" s="26"/>
      <c r="G31346"/>
    </row>
    <row r="31347" spans="2:7">
      <c r="B31347"/>
      <c r="C31347" s="28"/>
      <c r="D31347" s="26"/>
      <c r="E31347" s="26"/>
      <c r="F31347" s="26"/>
      <c r="G31347"/>
    </row>
    <row r="31348" spans="2:7">
      <c r="B31348"/>
      <c r="C31348" s="28"/>
      <c r="D31348" s="26"/>
      <c r="E31348" s="26"/>
      <c r="F31348" s="26"/>
      <c r="G31348"/>
    </row>
    <row r="31349" spans="2:7">
      <c r="B31349"/>
      <c r="C31349" s="28"/>
      <c r="D31349" s="26"/>
      <c r="E31349" s="26"/>
      <c r="F31349" s="26"/>
      <c r="G31349"/>
    </row>
    <row r="31350" spans="2:7">
      <c r="B31350"/>
      <c r="C31350" s="28"/>
      <c r="D31350" s="26"/>
      <c r="E31350" s="26"/>
      <c r="F31350" s="26"/>
      <c r="G31350"/>
    </row>
    <row r="31351" spans="2:7">
      <c r="B31351"/>
      <c r="C31351" s="28"/>
      <c r="D31351" s="26"/>
      <c r="E31351" s="26"/>
      <c r="F31351" s="26"/>
      <c r="G31351"/>
    </row>
    <row r="31352" spans="2:7">
      <c r="B31352"/>
      <c r="C31352" s="28"/>
      <c r="D31352" s="26"/>
      <c r="E31352" s="26"/>
      <c r="F31352" s="26"/>
      <c r="G31352"/>
    </row>
    <row r="31353" spans="2:7">
      <c r="B31353"/>
      <c r="C31353" s="28"/>
      <c r="D31353" s="26"/>
      <c r="E31353" s="26"/>
      <c r="F31353" s="26"/>
      <c r="G31353"/>
    </row>
    <row r="31354" spans="2:7">
      <c r="B31354"/>
      <c r="C31354" s="28"/>
      <c r="D31354" s="26"/>
      <c r="E31354" s="26"/>
      <c r="F31354" s="26"/>
      <c r="G31354"/>
    </row>
    <row r="31355" spans="2:7">
      <c r="B31355"/>
      <c r="C31355" s="28"/>
      <c r="D31355" s="26"/>
      <c r="E31355" s="26"/>
      <c r="F31355" s="26"/>
      <c r="G31355"/>
    </row>
    <row r="31356" spans="2:7">
      <c r="B31356"/>
      <c r="C31356" s="28"/>
      <c r="D31356" s="26"/>
      <c r="E31356" s="26"/>
      <c r="F31356" s="26"/>
      <c r="G31356"/>
    </row>
    <row r="31357" spans="2:7">
      <c r="B31357"/>
      <c r="C31357" s="28"/>
      <c r="D31357" s="26"/>
      <c r="E31357" s="26"/>
      <c r="F31357" s="26"/>
      <c r="G31357"/>
    </row>
    <row r="31358" spans="2:7">
      <c r="B31358"/>
      <c r="C31358" s="28"/>
      <c r="D31358" s="26"/>
      <c r="E31358" s="26"/>
      <c r="F31358" s="26"/>
      <c r="G31358"/>
    </row>
    <row r="31359" spans="2:7">
      <c r="B31359"/>
      <c r="C31359" s="28"/>
      <c r="D31359" s="26"/>
      <c r="E31359" s="26"/>
      <c r="F31359" s="26"/>
      <c r="G31359"/>
    </row>
    <row r="31360" spans="2:7">
      <c r="B31360"/>
      <c r="C31360" s="28"/>
      <c r="D31360" s="26"/>
      <c r="E31360" s="26"/>
      <c r="F31360" s="26"/>
      <c r="G31360"/>
    </row>
    <row r="31361" spans="2:7">
      <c r="B31361"/>
      <c r="C31361" s="28"/>
      <c r="D31361" s="26"/>
      <c r="E31361" s="26"/>
      <c r="F31361" s="26"/>
      <c r="G31361"/>
    </row>
    <row r="31362" spans="2:7">
      <c r="B31362"/>
      <c r="C31362" s="28"/>
      <c r="D31362" s="26"/>
      <c r="E31362" s="26"/>
      <c r="F31362" s="26"/>
      <c r="G31362"/>
    </row>
    <row r="31363" spans="2:7">
      <c r="B31363"/>
      <c r="C31363" s="28"/>
      <c r="D31363" s="26"/>
      <c r="E31363" s="26"/>
      <c r="F31363" s="26"/>
      <c r="G31363"/>
    </row>
    <row r="31364" spans="2:7">
      <c r="B31364"/>
      <c r="C31364" s="28"/>
      <c r="D31364" s="26"/>
      <c r="E31364" s="26"/>
      <c r="F31364" s="26"/>
      <c r="G31364"/>
    </row>
    <row r="31365" spans="2:7">
      <c r="B31365"/>
      <c r="C31365" s="28"/>
      <c r="D31365" s="26"/>
      <c r="E31365" s="26"/>
      <c r="F31365" s="26"/>
      <c r="G31365"/>
    </row>
    <row r="31366" spans="2:7">
      <c r="B31366"/>
      <c r="C31366" s="28"/>
      <c r="D31366" s="26"/>
      <c r="E31366" s="26"/>
      <c r="F31366" s="26"/>
      <c r="G31366"/>
    </row>
    <row r="31367" spans="2:7">
      <c r="B31367"/>
      <c r="C31367" s="28"/>
      <c r="D31367" s="26"/>
      <c r="E31367" s="26"/>
      <c r="F31367" s="26"/>
      <c r="G31367"/>
    </row>
    <row r="31368" spans="2:7">
      <c r="B31368"/>
      <c r="C31368" s="28"/>
      <c r="D31368" s="26"/>
      <c r="E31368" s="26"/>
      <c r="F31368" s="26"/>
      <c r="G31368"/>
    </row>
    <row r="31369" spans="2:7">
      <c r="B31369"/>
      <c r="C31369" s="28"/>
      <c r="D31369" s="26"/>
      <c r="E31369" s="26"/>
      <c r="F31369" s="26"/>
      <c r="G31369"/>
    </row>
    <row r="31370" spans="2:7">
      <c r="B31370"/>
      <c r="C31370" s="28"/>
      <c r="D31370" s="26"/>
      <c r="E31370" s="26"/>
      <c r="F31370" s="26"/>
      <c r="G31370"/>
    </row>
    <row r="31371" spans="2:7">
      <c r="B31371"/>
      <c r="C31371" s="28"/>
      <c r="D31371" s="26"/>
      <c r="E31371" s="26"/>
      <c r="F31371" s="26"/>
      <c r="G31371"/>
    </row>
    <row r="31372" spans="2:7">
      <c r="B31372"/>
      <c r="C31372" s="28"/>
      <c r="D31372" s="26"/>
      <c r="E31372" s="26"/>
      <c r="F31372" s="26"/>
      <c r="G31372"/>
    </row>
    <row r="31373" spans="2:7">
      <c r="B31373"/>
      <c r="C31373" s="28"/>
      <c r="D31373" s="26"/>
      <c r="E31373" s="26"/>
      <c r="F31373" s="26"/>
      <c r="G31373"/>
    </row>
    <row r="31374" spans="2:7">
      <c r="B31374"/>
      <c r="C31374" s="28"/>
      <c r="D31374" s="26"/>
      <c r="E31374" s="26"/>
      <c r="F31374" s="26"/>
      <c r="G31374"/>
    </row>
    <row r="31375" spans="2:7">
      <c r="B31375"/>
      <c r="C31375" s="28"/>
      <c r="D31375" s="26"/>
      <c r="E31375" s="26"/>
      <c r="F31375" s="26"/>
      <c r="G31375"/>
    </row>
    <row r="31376" spans="2:7">
      <c r="B31376"/>
      <c r="C31376" s="28"/>
      <c r="D31376" s="26"/>
      <c r="E31376" s="26"/>
      <c r="F31376" s="26"/>
      <c r="G31376"/>
    </row>
    <row r="31377" spans="2:7">
      <c r="B31377"/>
      <c r="C31377" s="28"/>
      <c r="D31377" s="26"/>
      <c r="E31377" s="26"/>
      <c r="F31377" s="26"/>
      <c r="G31377"/>
    </row>
    <row r="31378" spans="2:7">
      <c r="B31378"/>
      <c r="C31378" s="28"/>
      <c r="D31378" s="26"/>
      <c r="E31378" s="26"/>
      <c r="F31378" s="26"/>
      <c r="G31378"/>
    </row>
    <row r="31379" spans="2:7">
      <c r="B31379"/>
      <c r="C31379" s="28"/>
      <c r="D31379" s="26"/>
      <c r="E31379" s="26"/>
      <c r="F31379" s="26"/>
      <c r="G31379"/>
    </row>
    <row r="31380" spans="2:7">
      <c r="B31380"/>
      <c r="C31380" s="28"/>
      <c r="D31380" s="26"/>
      <c r="E31380" s="26"/>
      <c r="F31380" s="26"/>
      <c r="G31380"/>
    </row>
    <row r="31381" spans="2:7">
      <c r="B31381"/>
      <c r="C31381" s="28"/>
      <c r="D31381" s="26"/>
      <c r="E31381" s="26"/>
      <c r="F31381" s="26"/>
      <c r="G31381"/>
    </row>
    <row r="31382" spans="2:7">
      <c r="B31382"/>
      <c r="C31382" s="28"/>
      <c r="D31382" s="26"/>
      <c r="E31382" s="26"/>
      <c r="F31382" s="26"/>
      <c r="G31382"/>
    </row>
    <row r="31383" spans="2:7">
      <c r="B31383"/>
      <c r="C31383" s="28"/>
      <c r="D31383" s="26"/>
      <c r="E31383" s="26"/>
      <c r="F31383" s="26"/>
      <c r="G31383"/>
    </row>
    <row r="31384" spans="2:7">
      <c r="B31384"/>
      <c r="C31384" s="28"/>
      <c r="D31384" s="26"/>
      <c r="E31384" s="26"/>
      <c r="F31384" s="26"/>
      <c r="G31384"/>
    </row>
    <row r="31385" spans="2:7">
      <c r="B31385"/>
      <c r="C31385" s="28"/>
      <c r="D31385" s="26"/>
      <c r="E31385" s="26"/>
      <c r="F31385" s="26"/>
      <c r="G31385"/>
    </row>
    <row r="31386" spans="2:7">
      <c r="B31386"/>
      <c r="C31386" s="28"/>
      <c r="D31386" s="26"/>
      <c r="E31386" s="26"/>
      <c r="F31386" s="26"/>
      <c r="G31386"/>
    </row>
    <row r="31387" spans="2:7">
      <c r="B31387"/>
      <c r="C31387" s="28"/>
      <c r="D31387" s="26"/>
      <c r="E31387" s="26"/>
      <c r="F31387" s="26"/>
      <c r="G31387"/>
    </row>
    <row r="31388" spans="2:7">
      <c r="B31388"/>
      <c r="C31388" s="28"/>
      <c r="D31388" s="26"/>
      <c r="E31388" s="26"/>
      <c r="F31388" s="26"/>
      <c r="G31388"/>
    </row>
    <row r="31389" spans="2:7">
      <c r="B31389"/>
      <c r="C31389" s="28"/>
      <c r="D31389" s="26"/>
      <c r="E31389" s="26"/>
      <c r="F31389" s="26"/>
      <c r="G31389"/>
    </row>
    <row r="31390" spans="2:7">
      <c r="B31390"/>
      <c r="C31390" s="28"/>
      <c r="D31390" s="26"/>
      <c r="E31390" s="26"/>
      <c r="F31390" s="26"/>
      <c r="G31390"/>
    </row>
    <row r="31391" spans="2:7">
      <c r="B31391"/>
      <c r="C31391" s="28"/>
      <c r="D31391" s="26"/>
      <c r="E31391" s="26"/>
      <c r="F31391" s="26"/>
      <c r="G31391"/>
    </row>
    <row r="31392" spans="2:7">
      <c r="B31392"/>
      <c r="C31392" s="28"/>
      <c r="D31392" s="26"/>
      <c r="E31392" s="26"/>
      <c r="F31392" s="26"/>
      <c r="G31392"/>
    </row>
    <row r="31393" spans="2:7">
      <c r="B31393"/>
      <c r="C31393" s="28"/>
      <c r="D31393" s="26"/>
      <c r="E31393" s="26"/>
      <c r="F31393" s="26"/>
      <c r="G31393"/>
    </row>
    <row r="31394" spans="2:7">
      <c r="B31394"/>
      <c r="C31394" s="28"/>
      <c r="D31394" s="26"/>
      <c r="E31394" s="26"/>
      <c r="F31394" s="26"/>
      <c r="G31394"/>
    </row>
    <row r="31395" spans="2:7">
      <c r="B31395"/>
      <c r="C31395" s="28"/>
      <c r="D31395" s="26"/>
      <c r="E31395" s="26"/>
      <c r="F31395" s="26"/>
      <c r="G31395"/>
    </row>
    <row r="31396" spans="2:7">
      <c r="B31396"/>
      <c r="C31396" s="28"/>
      <c r="D31396" s="26"/>
      <c r="E31396" s="26"/>
      <c r="F31396" s="26"/>
      <c r="G31396"/>
    </row>
    <row r="31397" spans="2:7">
      <c r="B31397"/>
      <c r="C31397" s="28"/>
      <c r="D31397" s="26"/>
      <c r="E31397" s="26"/>
      <c r="F31397" s="26"/>
      <c r="G31397"/>
    </row>
    <row r="31398" spans="2:7">
      <c r="B31398"/>
      <c r="C31398" s="28"/>
      <c r="D31398" s="26"/>
      <c r="E31398" s="26"/>
      <c r="F31398" s="26"/>
      <c r="G31398"/>
    </row>
    <row r="31399" spans="2:7">
      <c r="B31399"/>
      <c r="C31399" s="28"/>
      <c r="D31399" s="26"/>
      <c r="E31399" s="26"/>
      <c r="F31399" s="26"/>
      <c r="G31399"/>
    </row>
    <row r="31400" spans="2:7">
      <c r="B31400"/>
      <c r="C31400" s="28"/>
      <c r="D31400" s="26"/>
      <c r="E31400" s="26"/>
      <c r="F31400" s="26"/>
      <c r="G31400"/>
    </row>
    <row r="31401" spans="2:7">
      <c r="B31401"/>
      <c r="C31401" s="28"/>
      <c r="D31401" s="26"/>
      <c r="E31401" s="26"/>
      <c r="F31401" s="26"/>
      <c r="G31401"/>
    </row>
    <row r="31402" spans="2:7">
      <c r="B31402"/>
      <c r="C31402" s="28"/>
      <c r="D31402" s="26"/>
      <c r="E31402" s="26"/>
      <c r="F31402" s="26"/>
      <c r="G31402"/>
    </row>
    <row r="31403" spans="2:7">
      <c r="B31403"/>
      <c r="C31403" s="28"/>
      <c r="D31403" s="26"/>
      <c r="E31403" s="26"/>
      <c r="F31403" s="26"/>
      <c r="G31403"/>
    </row>
    <row r="31404" spans="2:7">
      <c r="B31404"/>
      <c r="C31404" s="28"/>
      <c r="D31404" s="26"/>
      <c r="E31404" s="26"/>
      <c r="F31404" s="26"/>
      <c r="G31404"/>
    </row>
    <row r="31405" spans="2:7">
      <c r="B31405"/>
      <c r="C31405" s="28"/>
      <c r="D31405" s="26"/>
      <c r="E31405" s="26"/>
      <c r="F31405" s="26"/>
      <c r="G31405"/>
    </row>
    <row r="31406" spans="2:7">
      <c r="B31406"/>
      <c r="C31406" s="28"/>
      <c r="D31406" s="26"/>
      <c r="E31406" s="26"/>
      <c r="F31406" s="26"/>
      <c r="G31406"/>
    </row>
    <row r="31407" spans="2:7">
      <c r="B31407"/>
      <c r="C31407" s="28"/>
      <c r="D31407" s="26"/>
      <c r="E31407" s="26"/>
      <c r="F31407" s="26"/>
      <c r="G31407"/>
    </row>
    <row r="31408" spans="2:7">
      <c r="B31408"/>
      <c r="C31408" s="28"/>
      <c r="D31408" s="26"/>
      <c r="E31408" s="26"/>
      <c r="F31408" s="26"/>
      <c r="G31408"/>
    </row>
    <row r="31409" spans="2:7">
      <c r="B31409"/>
      <c r="C31409" s="28"/>
      <c r="D31409" s="26"/>
      <c r="E31409" s="26"/>
      <c r="F31409" s="26"/>
      <c r="G31409"/>
    </row>
    <row r="31410" spans="2:7">
      <c r="B31410"/>
      <c r="C31410" s="28"/>
      <c r="D31410" s="26"/>
      <c r="E31410" s="26"/>
      <c r="F31410" s="26"/>
      <c r="G31410"/>
    </row>
    <row r="31411" spans="2:7">
      <c r="B31411"/>
      <c r="C31411" s="28"/>
      <c r="D31411" s="26"/>
      <c r="E31411" s="26"/>
      <c r="F31411" s="26"/>
      <c r="G31411"/>
    </row>
    <row r="31412" spans="2:7">
      <c r="B31412"/>
      <c r="C31412" s="28"/>
      <c r="D31412" s="26"/>
      <c r="E31412" s="26"/>
      <c r="F31412" s="26"/>
      <c r="G31412"/>
    </row>
    <row r="31413" spans="2:7">
      <c r="B31413"/>
      <c r="C31413" s="28"/>
      <c r="D31413" s="26"/>
      <c r="E31413" s="26"/>
      <c r="F31413" s="26"/>
      <c r="G31413"/>
    </row>
    <row r="31414" spans="2:7">
      <c r="B31414"/>
      <c r="C31414" s="28"/>
      <c r="D31414" s="26"/>
      <c r="E31414" s="26"/>
      <c r="F31414" s="26"/>
      <c r="G31414"/>
    </row>
    <row r="31415" spans="2:7">
      <c r="B31415"/>
      <c r="C31415" s="28"/>
      <c r="D31415" s="26"/>
      <c r="E31415" s="26"/>
      <c r="F31415" s="26"/>
      <c r="G31415"/>
    </row>
    <row r="31416" spans="2:7">
      <c r="B31416"/>
      <c r="C31416" s="28"/>
      <c r="D31416" s="26"/>
      <c r="E31416" s="26"/>
      <c r="F31416" s="26"/>
      <c r="G31416"/>
    </row>
    <row r="31417" spans="2:7">
      <c r="B31417"/>
      <c r="C31417" s="28"/>
      <c r="D31417" s="26"/>
      <c r="E31417" s="26"/>
      <c r="F31417" s="26"/>
      <c r="G31417"/>
    </row>
    <row r="31418" spans="2:7">
      <c r="B31418"/>
      <c r="C31418" s="28"/>
      <c r="D31418" s="26"/>
      <c r="E31418" s="26"/>
      <c r="F31418" s="26"/>
      <c r="G31418"/>
    </row>
    <row r="31419" spans="2:7">
      <c r="B31419"/>
      <c r="C31419" s="28"/>
      <c r="D31419" s="26"/>
      <c r="E31419" s="26"/>
      <c r="F31419" s="26"/>
      <c r="G31419"/>
    </row>
    <row r="31420" spans="2:7">
      <c r="B31420"/>
      <c r="C31420" s="28"/>
      <c r="D31420" s="26"/>
      <c r="E31420" s="26"/>
      <c r="F31420" s="26"/>
      <c r="G31420"/>
    </row>
    <row r="31421" spans="2:7">
      <c r="B31421"/>
      <c r="C31421" s="28"/>
      <c r="D31421" s="26"/>
      <c r="E31421" s="26"/>
      <c r="F31421" s="26"/>
      <c r="G31421"/>
    </row>
    <row r="31422" spans="2:7">
      <c r="B31422"/>
      <c r="C31422" s="28"/>
      <c r="D31422" s="26"/>
      <c r="E31422" s="26"/>
      <c r="F31422" s="26"/>
      <c r="G31422"/>
    </row>
    <row r="31423" spans="2:7">
      <c r="B31423"/>
      <c r="C31423" s="28"/>
      <c r="D31423" s="26"/>
      <c r="E31423" s="26"/>
      <c r="F31423" s="26"/>
      <c r="G31423"/>
    </row>
    <row r="31424" spans="2:7">
      <c r="B31424"/>
      <c r="C31424" s="28"/>
      <c r="D31424" s="26"/>
      <c r="E31424" s="26"/>
      <c r="F31424" s="26"/>
      <c r="G31424"/>
    </row>
    <row r="31425" spans="2:7">
      <c r="B31425"/>
      <c r="C31425" s="28"/>
      <c r="D31425" s="26"/>
      <c r="E31425" s="26"/>
      <c r="F31425" s="26"/>
      <c r="G31425"/>
    </row>
    <row r="31426" spans="2:7">
      <c r="B31426"/>
      <c r="C31426" s="28"/>
      <c r="D31426" s="26"/>
      <c r="E31426" s="26"/>
      <c r="F31426" s="26"/>
      <c r="G31426"/>
    </row>
    <row r="31427" spans="2:7">
      <c r="B31427"/>
      <c r="C31427" s="28"/>
      <c r="D31427" s="26"/>
      <c r="E31427" s="26"/>
      <c r="F31427" s="26"/>
      <c r="G31427"/>
    </row>
    <row r="31428" spans="2:7">
      <c r="B31428"/>
      <c r="C31428" s="28"/>
      <c r="D31428" s="26"/>
      <c r="E31428" s="26"/>
      <c r="F31428" s="26"/>
      <c r="G31428"/>
    </row>
    <row r="31429" spans="2:7">
      <c r="B31429"/>
      <c r="C31429" s="28"/>
      <c r="D31429" s="26"/>
      <c r="E31429" s="26"/>
      <c r="F31429" s="26"/>
      <c r="G31429"/>
    </row>
    <row r="31430" spans="2:7">
      <c r="B31430"/>
      <c r="C31430" s="28"/>
      <c r="D31430" s="26"/>
      <c r="E31430" s="26"/>
      <c r="F31430" s="26"/>
      <c r="G31430"/>
    </row>
    <row r="31431" spans="2:7">
      <c r="B31431"/>
      <c r="C31431" s="28"/>
      <c r="D31431" s="26"/>
      <c r="E31431" s="26"/>
      <c r="F31431" s="26"/>
      <c r="G31431"/>
    </row>
    <row r="31432" spans="2:7">
      <c r="B31432"/>
      <c r="C31432" s="28"/>
      <c r="D31432" s="26"/>
      <c r="E31432" s="26"/>
      <c r="F31432" s="26"/>
      <c r="G31432"/>
    </row>
    <row r="31433" spans="2:7">
      <c r="B31433"/>
      <c r="C31433" s="28"/>
      <c r="D31433" s="26"/>
      <c r="E31433" s="26"/>
      <c r="F31433" s="26"/>
      <c r="G31433"/>
    </row>
    <row r="31434" spans="2:7">
      <c r="B31434"/>
      <c r="C31434" s="28"/>
      <c r="D31434" s="26"/>
      <c r="E31434" s="26"/>
      <c r="F31434" s="26"/>
      <c r="G31434"/>
    </row>
    <row r="31435" spans="2:7">
      <c r="B31435"/>
      <c r="C31435" s="28"/>
      <c r="D31435" s="26"/>
      <c r="E31435" s="26"/>
      <c r="F31435" s="26"/>
      <c r="G31435"/>
    </row>
    <row r="31436" spans="2:7">
      <c r="B31436"/>
      <c r="C31436" s="28"/>
      <c r="D31436" s="26"/>
      <c r="E31436" s="26"/>
      <c r="F31436" s="26"/>
      <c r="G31436"/>
    </row>
    <row r="31437" spans="2:7">
      <c r="B31437"/>
      <c r="C31437" s="28"/>
      <c r="D31437" s="26"/>
      <c r="E31437" s="26"/>
      <c r="F31437" s="26"/>
      <c r="G31437"/>
    </row>
    <row r="31438" spans="2:7">
      <c r="B31438"/>
      <c r="C31438" s="28"/>
      <c r="D31438" s="26"/>
      <c r="E31438" s="26"/>
      <c r="F31438" s="26"/>
      <c r="G31438"/>
    </row>
    <row r="31439" spans="2:7">
      <c r="B31439"/>
      <c r="C31439" s="28"/>
      <c r="D31439" s="26"/>
      <c r="E31439" s="26"/>
      <c r="F31439" s="26"/>
      <c r="G31439"/>
    </row>
    <row r="31440" spans="2:7">
      <c r="B31440"/>
      <c r="C31440" s="28"/>
      <c r="D31440" s="26"/>
      <c r="E31440" s="26"/>
      <c r="F31440" s="26"/>
      <c r="G31440"/>
    </row>
    <row r="31441" spans="2:7">
      <c r="B31441"/>
      <c r="C31441" s="28"/>
      <c r="D31441" s="26"/>
      <c r="E31441" s="26"/>
      <c r="F31441" s="26"/>
      <c r="G31441"/>
    </row>
    <row r="31442" spans="2:7">
      <c r="B31442"/>
      <c r="C31442" s="28"/>
      <c r="D31442" s="26"/>
      <c r="E31442" s="26"/>
      <c r="F31442" s="26"/>
      <c r="G31442"/>
    </row>
    <row r="31443" spans="2:7">
      <c r="B31443"/>
      <c r="C31443" s="28"/>
      <c r="D31443" s="26"/>
      <c r="E31443" s="26"/>
      <c r="F31443" s="26"/>
      <c r="G31443"/>
    </row>
    <row r="31444" spans="2:7">
      <c r="B31444"/>
      <c r="C31444" s="28"/>
      <c r="D31444" s="26"/>
      <c r="E31444" s="26"/>
      <c r="F31444" s="26"/>
      <c r="G31444"/>
    </row>
    <row r="31445" spans="2:7">
      <c r="B31445"/>
      <c r="C31445" s="28"/>
      <c r="D31445" s="26"/>
      <c r="E31445" s="26"/>
      <c r="F31445" s="26"/>
      <c r="G31445"/>
    </row>
    <row r="31446" spans="2:7">
      <c r="B31446"/>
      <c r="C31446" s="28"/>
      <c r="D31446" s="26"/>
      <c r="E31446" s="26"/>
      <c r="F31446" s="26"/>
      <c r="G31446"/>
    </row>
    <row r="31447" spans="2:7">
      <c r="B31447"/>
      <c r="C31447" s="28"/>
      <c r="D31447" s="26"/>
      <c r="E31447" s="26"/>
      <c r="F31447" s="26"/>
      <c r="G31447"/>
    </row>
    <row r="31448" spans="2:7">
      <c r="B31448"/>
      <c r="C31448" s="28"/>
      <c r="D31448" s="26"/>
      <c r="E31448" s="26"/>
      <c r="F31448" s="26"/>
      <c r="G31448"/>
    </row>
    <row r="31449" spans="2:7">
      <c r="B31449"/>
      <c r="C31449" s="28"/>
      <c r="D31449" s="26"/>
      <c r="E31449" s="26"/>
      <c r="F31449" s="26"/>
      <c r="G31449"/>
    </row>
    <row r="31450" spans="2:7">
      <c r="B31450"/>
      <c r="C31450" s="28"/>
      <c r="D31450" s="26"/>
      <c r="E31450" s="26"/>
      <c r="F31450" s="26"/>
      <c r="G31450"/>
    </row>
    <row r="31451" spans="2:7">
      <c r="B31451"/>
      <c r="C31451" s="28"/>
      <c r="D31451" s="26"/>
      <c r="E31451" s="26"/>
      <c r="F31451" s="26"/>
      <c r="G31451"/>
    </row>
    <row r="31452" spans="2:7">
      <c r="B31452"/>
      <c r="C31452" s="28"/>
      <c r="D31452" s="26"/>
      <c r="E31452" s="26"/>
      <c r="F31452" s="26"/>
      <c r="G31452"/>
    </row>
    <row r="31453" spans="2:7">
      <c r="B31453"/>
      <c r="C31453" s="28"/>
      <c r="D31453" s="26"/>
      <c r="E31453" s="26"/>
      <c r="F31453" s="26"/>
      <c r="G31453"/>
    </row>
    <row r="31454" spans="2:7">
      <c r="B31454"/>
      <c r="C31454" s="28"/>
      <c r="D31454" s="26"/>
      <c r="E31454" s="26"/>
      <c r="F31454" s="26"/>
      <c r="G31454"/>
    </row>
    <row r="31455" spans="2:7">
      <c r="B31455"/>
      <c r="C31455" s="28"/>
      <c r="D31455" s="26"/>
      <c r="E31455" s="26"/>
      <c r="F31455" s="26"/>
      <c r="G31455"/>
    </row>
    <row r="31456" spans="2:7">
      <c r="B31456"/>
      <c r="C31456" s="28"/>
      <c r="D31456" s="26"/>
      <c r="E31456" s="26"/>
      <c r="F31456" s="26"/>
      <c r="G31456"/>
    </row>
    <row r="31457" spans="2:7">
      <c r="B31457"/>
      <c r="C31457" s="28"/>
      <c r="D31457" s="26"/>
      <c r="E31457" s="26"/>
      <c r="F31457" s="26"/>
      <c r="G31457"/>
    </row>
    <row r="31458" spans="2:7">
      <c r="B31458"/>
      <c r="C31458" s="28"/>
      <c r="D31458" s="26"/>
      <c r="E31458" s="26"/>
      <c r="F31458" s="26"/>
      <c r="G31458"/>
    </row>
    <row r="31459" spans="2:7">
      <c r="B31459"/>
      <c r="C31459" s="28"/>
      <c r="D31459" s="26"/>
      <c r="E31459" s="26"/>
      <c r="F31459" s="26"/>
      <c r="G31459"/>
    </row>
    <row r="31460" spans="2:7">
      <c r="B31460"/>
      <c r="C31460" s="28"/>
      <c r="D31460" s="26"/>
      <c r="E31460" s="26"/>
      <c r="F31460" s="26"/>
      <c r="G31460"/>
    </row>
    <row r="31461" spans="2:7">
      <c r="B31461"/>
      <c r="C31461" s="28"/>
      <c r="D31461" s="26"/>
      <c r="E31461" s="26"/>
      <c r="F31461" s="26"/>
      <c r="G31461"/>
    </row>
    <row r="31462" spans="2:7">
      <c r="B31462"/>
      <c r="C31462" s="28"/>
      <c r="D31462" s="26"/>
      <c r="E31462" s="26"/>
      <c r="F31462" s="26"/>
      <c r="G31462"/>
    </row>
    <row r="31463" spans="2:7">
      <c r="B31463"/>
      <c r="C31463" s="28"/>
      <c r="D31463" s="26"/>
      <c r="E31463" s="26"/>
      <c r="F31463" s="26"/>
      <c r="G31463"/>
    </row>
    <row r="31464" spans="2:7">
      <c r="B31464"/>
      <c r="C31464" s="28"/>
      <c r="D31464" s="26"/>
      <c r="E31464" s="26"/>
      <c r="F31464" s="26"/>
      <c r="G31464"/>
    </row>
    <row r="31465" spans="2:7">
      <c r="B31465"/>
      <c r="C31465" s="28"/>
      <c r="D31465" s="26"/>
      <c r="E31465" s="26"/>
      <c r="F31465" s="26"/>
      <c r="G31465"/>
    </row>
    <row r="31466" spans="2:7">
      <c r="B31466"/>
      <c r="C31466" s="28"/>
      <c r="D31466" s="26"/>
      <c r="E31466" s="26"/>
      <c r="F31466" s="26"/>
      <c r="G31466"/>
    </row>
    <row r="31467" spans="2:7">
      <c r="B31467"/>
      <c r="C31467" s="28"/>
      <c r="D31467" s="26"/>
      <c r="E31467" s="26"/>
      <c r="F31467" s="26"/>
      <c r="G31467"/>
    </row>
    <row r="31468" spans="2:7">
      <c r="B31468"/>
      <c r="C31468" s="28"/>
      <c r="D31468" s="26"/>
      <c r="E31468" s="26"/>
      <c r="F31468" s="26"/>
      <c r="G31468"/>
    </row>
    <row r="31469" spans="2:7">
      <c r="B31469"/>
      <c r="C31469" s="28"/>
      <c r="D31469" s="26"/>
      <c r="E31469" s="26"/>
      <c r="F31469" s="26"/>
      <c r="G31469"/>
    </row>
    <row r="31470" spans="2:7">
      <c r="B31470"/>
      <c r="C31470" s="28"/>
      <c r="D31470" s="26"/>
      <c r="E31470" s="26"/>
      <c r="F31470" s="26"/>
      <c r="G31470"/>
    </row>
    <row r="31471" spans="2:7">
      <c r="B31471"/>
      <c r="C31471" s="28"/>
      <c r="D31471" s="26"/>
      <c r="E31471" s="26"/>
      <c r="F31471" s="26"/>
      <c r="G31471"/>
    </row>
    <row r="31472" spans="2:7">
      <c r="B31472"/>
      <c r="C31472" s="28"/>
      <c r="D31472" s="26"/>
      <c r="E31472" s="26"/>
      <c r="F31472" s="26"/>
      <c r="G31472"/>
    </row>
    <row r="31473" spans="2:7">
      <c r="B31473"/>
      <c r="C31473" s="28"/>
      <c r="D31473" s="26"/>
      <c r="E31473" s="26"/>
      <c r="F31473" s="26"/>
      <c r="G31473"/>
    </row>
    <row r="31474" spans="2:7">
      <c r="B31474"/>
      <c r="C31474" s="28"/>
      <c r="D31474" s="26"/>
      <c r="E31474" s="26"/>
      <c r="F31474" s="26"/>
      <c r="G31474"/>
    </row>
    <row r="31475" spans="2:7">
      <c r="B31475"/>
      <c r="C31475" s="28"/>
      <c r="D31475" s="26"/>
      <c r="E31475" s="26"/>
      <c r="F31475" s="26"/>
      <c r="G31475"/>
    </row>
    <row r="31476" spans="2:7">
      <c r="B31476"/>
      <c r="C31476" s="28"/>
      <c r="D31476" s="26"/>
      <c r="E31476" s="26"/>
      <c r="F31476" s="26"/>
      <c r="G31476"/>
    </row>
    <row r="31477" spans="2:7">
      <c r="B31477"/>
      <c r="C31477" s="28"/>
      <c r="D31477" s="26"/>
      <c r="E31477" s="26"/>
      <c r="F31477" s="26"/>
      <c r="G31477"/>
    </row>
    <row r="31478" spans="2:7">
      <c r="B31478"/>
      <c r="C31478" s="28"/>
      <c r="D31478" s="26"/>
      <c r="E31478" s="26"/>
      <c r="F31478" s="26"/>
      <c r="G31478"/>
    </row>
    <row r="31479" spans="2:7">
      <c r="B31479"/>
      <c r="C31479" s="28"/>
      <c r="D31479" s="26"/>
      <c r="E31479" s="26"/>
      <c r="F31479" s="26"/>
      <c r="G31479"/>
    </row>
    <row r="31480" spans="2:7">
      <c r="B31480"/>
      <c r="C31480" s="28"/>
      <c r="D31480" s="26"/>
      <c r="E31480" s="26"/>
      <c r="F31480" s="26"/>
      <c r="G31480"/>
    </row>
    <row r="31481" spans="2:7">
      <c r="B31481"/>
      <c r="C31481" s="28"/>
      <c r="D31481" s="26"/>
      <c r="E31481" s="26"/>
      <c r="F31481" s="26"/>
      <c r="G31481"/>
    </row>
    <row r="31482" spans="2:7">
      <c r="B31482"/>
      <c r="C31482" s="28"/>
      <c r="D31482" s="26"/>
      <c r="E31482" s="26"/>
      <c r="F31482" s="26"/>
      <c r="G31482"/>
    </row>
    <row r="31483" spans="2:7">
      <c r="B31483"/>
      <c r="C31483" s="28"/>
      <c r="D31483" s="26"/>
      <c r="E31483" s="26"/>
      <c r="F31483" s="26"/>
      <c r="G31483"/>
    </row>
    <row r="31484" spans="2:7">
      <c r="B31484"/>
      <c r="C31484" s="28"/>
      <c r="D31484" s="26"/>
      <c r="E31484" s="26"/>
      <c r="F31484" s="26"/>
      <c r="G31484"/>
    </row>
    <row r="31485" spans="2:7">
      <c r="B31485"/>
      <c r="C31485" s="28"/>
      <c r="D31485" s="26"/>
      <c r="E31485" s="26"/>
      <c r="F31485" s="26"/>
      <c r="G31485"/>
    </row>
    <row r="31486" spans="2:7">
      <c r="B31486"/>
      <c r="C31486" s="28"/>
      <c r="D31486" s="26"/>
      <c r="E31486" s="26"/>
      <c r="F31486" s="26"/>
      <c r="G31486"/>
    </row>
    <row r="31487" spans="2:7">
      <c r="B31487"/>
      <c r="C31487" s="28"/>
      <c r="D31487" s="26"/>
      <c r="E31487" s="26"/>
      <c r="F31487" s="26"/>
      <c r="G31487"/>
    </row>
    <row r="31488" spans="2:7">
      <c r="B31488"/>
      <c r="C31488" s="28"/>
      <c r="D31488" s="26"/>
      <c r="E31488" s="26"/>
      <c r="F31488" s="26"/>
      <c r="G31488"/>
    </row>
    <row r="31489" spans="2:7">
      <c r="B31489"/>
      <c r="C31489" s="28"/>
      <c r="D31489" s="26"/>
      <c r="E31489" s="26"/>
      <c r="F31489" s="26"/>
      <c r="G31489"/>
    </row>
    <row r="31490" spans="2:7">
      <c r="B31490"/>
      <c r="C31490" s="28"/>
      <c r="D31490" s="26"/>
      <c r="E31490" s="26"/>
      <c r="F31490" s="26"/>
      <c r="G31490"/>
    </row>
    <row r="31491" spans="2:7">
      <c r="B31491"/>
      <c r="C31491" s="28"/>
      <c r="D31491" s="26"/>
      <c r="E31491" s="26"/>
      <c r="F31491" s="26"/>
      <c r="G31491"/>
    </row>
    <row r="31492" spans="2:7">
      <c r="B31492"/>
      <c r="C31492" s="28"/>
      <c r="D31492" s="26"/>
      <c r="E31492" s="26"/>
      <c r="F31492" s="26"/>
      <c r="G31492"/>
    </row>
    <row r="31493" spans="2:7">
      <c r="B31493"/>
      <c r="C31493" s="28"/>
      <c r="D31493" s="26"/>
      <c r="E31493" s="26"/>
      <c r="F31493" s="26"/>
      <c r="G31493"/>
    </row>
    <row r="31494" spans="2:7">
      <c r="B31494"/>
      <c r="C31494" s="28"/>
      <c r="D31494" s="26"/>
      <c r="E31494" s="26"/>
      <c r="F31494" s="26"/>
      <c r="G31494"/>
    </row>
    <row r="31495" spans="2:7">
      <c r="B31495"/>
      <c r="C31495" s="28"/>
      <c r="D31495" s="26"/>
      <c r="E31495" s="26"/>
      <c r="F31495" s="26"/>
      <c r="G31495"/>
    </row>
    <row r="31496" spans="2:7">
      <c r="B31496"/>
      <c r="C31496" s="28"/>
      <c r="D31496" s="26"/>
      <c r="E31496" s="26"/>
      <c r="F31496" s="26"/>
      <c r="G31496"/>
    </row>
    <row r="31497" spans="2:7">
      <c r="B31497"/>
      <c r="C31497" s="28"/>
      <c r="D31497" s="26"/>
      <c r="E31497" s="26"/>
      <c r="F31497" s="26"/>
      <c r="G31497"/>
    </row>
    <row r="31498" spans="2:7">
      <c r="B31498"/>
      <c r="C31498" s="28"/>
      <c r="D31498" s="26"/>
      <c r="E31498" s="26"/>
      <c r="F31498" s="26"/>
      <c r="G31498"/>
    </row>
    <row r="31499" spans="2:7">
      <c r="B31499"/>
      <c r="C31499" s="28"/>
      <c r="D31499" s="26"/>
      <c r="E31499" s="26"/>
      <c r="F31499" s="26"/>
      <c r="G31499"/>
    </row>
    <row r="31500" spans="2:7">
      <c r="B31500"/>
      <c r="C31500" s="28"/>
      <c r="D31500" s="26"/>
      <c r="E31500" s="26"/>
      <c r="F31500" s="26"/>
      <c r="G31500"/>
    </row>
    <row r="31501" spans="2:7">
      <c r="B31501"/>
      <c r="C31501" s="28"/>
      <c r="D31501" s="26"/>
      <c r="E31501" s="26"/>
      <c r="F31501" s="26"/>
      <c r="G31501"/>
    </row>
    <row r="31502" spans="2:7">
      <c r="B31502"/>
      <c r="C31502" s="28"/>
      <c r="D31502" s="26"/>
      <c r="E31502" s="26"/>
      <c r="F31502" s="26"/>
      <c r="G31502"/>
    </row>
    <row r="31503" spans="2:7">
      <c r="B31503"/>
      <c r="C31503" s="28"/>
      <c r="D31503" s="26"/>
      <c r="E31503" s="26"/>
      <c r="F31503" s="26"/>
      <c r="G31503"/>
    </row>
    <row r="31504" spans="2:7">
      <c r="B31504"/>
      <c r="C31504" s="28"/>
      <c r="D31504" s="26"/>
      <c r="E31504" s="26"/>
      <c r="F31504" s="26"/>
      <c r="G31504"/>
    </row>
    <row r="31505" spans="2:7">
      <c r="B31505"/>
      <c r="C31505" s="28"/>
      <c r="D31505" s="26"/>
      <c r="E31505" s="26"/>
      <c r="F31505" s="26"/>
      <c r="G31505"/>
    </row>
    <row r="31506" spans="2:7">
      <c r="B31506"/>
      <c r="C31506" s="28"/>
      <c r="D31506" s="26"/>
      <c r="E31506" s="26"/>
      <c r="F31506" s="26"/>
      <c r="G31506"/>
    </row>
    <row r="31507" spans="2:7">
      <c r="B31507"/>
      <c r="C31507" s="28"/>
      <c r="D31507" s="26"/>
      <c r="E31507" s="26"/>
      <c r="F31507" s="26"/>
      <c r="G31507"/>
    </row>
    <row r="31508" spans="2:7">
      <c r="B31508"/>
      <c r="C31508" s="28"/>
      <c r="D31508" s="26"/>
      <c r="E31508" s="26"/>
      <c r="F31508" s="26"/>
      <c r="G31508"/>
    </row>
    <row r="31509" spans="2:7">
      <c r="B31509"/>
      <c r="C31509" s="28"/>
      <c r="D31509" s="26"/>
      <c r="E31509" s="26"/>
      <c r="F31509" s="26"/>
      <c r="G31509"/>
    </row>
    <row r="31510" spans="2:7">
      <c r="B31510"/>
      <c r="C31510" s="28"/>
      <c r="D31510" s="26"/>
      <c r="E31510" s="26"/>
      <c r="F31510" s="26"/>
      <c r="G31510"/>
    </row>
    <row r="31511" spans="2:7">
      <c r="B31511"/>
      <c r="C31511" s="28"/>
      <c r="D31511" s="26"/>
      <c r="E31511" s="26"/>
      <c r="F31511" s="26"/>
      <c r="G31511"/>
    </row>
    <row r="31512" spans="2:7">
      <c r="B31512"/>
      <c r="C31512" s="28"/>
      <c r="D31512" s="26"/>
      <c r="E31512" s="26"/>
      <c r="F31512" s="26"/>
      <c r="G31512"/>
    </row>
    <row r="31513" spans="2:7">
      <c r="B31513"/>
      <c r="C31513" s="28"/>
      <c r="D31513" s="26"/>
      <c r="E31513" s="26"/>
      <c r="F31513" s="26"/>
      <c r="G31513"/>
    </row>
    <row r="31514" spans="2:7">
      <c r="B31514"/>
      <c r="C31514" s="28"/>
      <c r="D31514" s="26"/>
      <c r="E31514" s="26"/>
      <c r="F31514" s="26"/>
      <c r="G31514"/>
    </row>
    <row r="31515" spans="2:7">
      <c r="B31515"/>
      <c r="C31515" s="28"/>
      <c r="D31515" s="26"/>
      <c r="E31515" s="26"/>
      <c r="F31515" s="26"/>
      <c r="G31515"/>
    </row>
    <row r="31516" spans="2:7">
      <c r="B31516"/>
      <c r="C31516" s="28"/>
      <c r="D31516" s="26"/>
      <c r="E31516" s="26"/>
      <c r="F31516" s="26"/>
      <c r="G31516"/>
    </row>
    <row r="31517" spans="2:7">
      <c r="B31517"/>
      <c r="C31517" s="28"/>
      <c r="D31517" s="26"/>
      <c r="E31517" s="26"/>
      <c r="F31517" s="26"/>
      <c r="G31517"/>
    </row>
    <row r="31518" spans="2:7">
      <c r="B31518"/>
      <c r="C31518" s="28"/>
      <c r="D31518" s="26"/>
      <c r="E31518" s="26"/>
      <c r="F31518" s="26"/>
      <c r="G31518"/>
    </row>
    <row r="31519" spans="2:7">
      <c r="B31519"/>
      <c r="C31519" s="28"/>
      <c r="D31519" s="26"/>
      <c r="E31519" s="26"/>
      <c r="F31519" s="26"/>
      <c r="G31519"/>
    </row>
    <row r="31520" spans="2:7">
      <c r="B31520"/>
      <c r="C31520" s="28"/>
      <c r="D31520" s="26"/>
      <c r="E31520" s="26"/>
      <c r="F31520" s="26"/>
      <c r="G31520"/>
    </row>
    <row r="31521" spans="2:7">
      <c r="B31521"/>
      <c r="C31521" s="28"/>
      <c r="D31521" s="26"/>
      <c r="E31521" s="26"/>
      <c r="F31521" s="26"/>
      <c r="G31521"/>
    </row>
    <row r="31522" spans="2:7">
      <c r="B31522"/>
      <c r="C31522" s="28"/>
      <c r="D31522" s="26"/>
      <c r="E31522" s="26"/>
      <c r="F31522" s="26"/>
      <c r="G31522"/>
    </row>
    <row r="31523" spans="2:7">
      <c r="B31523"/>
      <c r="C31523" s="28"/>
      <c r="D31523" s="26"/>
      <c r="E31523" s="26"/>
      <c r="F31523" s="26"/>
      <c r="G31523"/>
    </row>
    <row r="31524" spans="2:7">
      <c r="B31524"/>
      <c r="C31524" s="28"/>
      <c r="D31524" s="26"/>
      <c r="E31524" s="26"/>
      <c r="F31524" s="26"/>
      <c r="G31524"/>
    </row>
    <row r="31525" spans="2:7">
      <c r="B31525"/>
      <c r="C31525" s="28"/>
      <c r="D31525" s="26"/>
      <c r="E31525" s="26"/>
      <c r="F31525" s="26"/>
      <c r="G31525"/>
    </row>
    <row r="31526" spans="2:7">
      <c r="B31526"/>
      <c r="C31526" s="28"/>
      <c r="D31526" s="26"/>
      <c r="E31526" s="26"/>
      <c r="F31526" s="26"/>
      <c r="G31526"/>
    </row>
    <row r="31527" spans="2:7">
      <c r="B31527"/>
      <c r="C31527" s="28"/>
      <c r="D31527" s="26"/>
      <c r="E31527" s="26"/>
      <c r="F31527" s="26"/>
      <c r="G31527"/>
    </row>
    <row r="31528" spans="2:7">
      <c r="B31528"/>
      <c r="C31528" s="28"/>
      <c r="D31528" s="26"/>
      <c r="E31528" s="26"/>
      <c r="F31528" s="26"/>
      <c r="G31528"/>
    </row>
    <row r="31529" spans="2:7">
      <c r="B31529"/>
      <c r="C31529" s="28"/>
      <c r="D31529" s="26"/>
      <c r="E31529" s="26"/>
      <c r="F31529" s="26"/>
      <c r="G31529"/>
    </row>
    <row r="31530" spans="2:7">
      <c r="B31530"/>
      <c r="C31530" s="28"/>
      <c r="D31530" s="26"/>
      <c r="E31530" s="26"/>
      <c r="F31530" s="26"/>
      <c r="G31530"/>
    </row>
    <row r="31531" spans="2:7">
      <c r="B31531"/>
      <c r="C31531" s="28"/>
      <c r="D31531" s="26"/>
      <c r="E31531" s="26"/>
      <c r="F31531" s="26"/>
      <c r="G31531"/>
    </row>
    <row r="31532" spans="2:7">
      <c r="B31532"/>
      <c r="C31532" s="28"/>
      <c r="D31532" s="26"/>
      <c r="E31532" s="26"/>
      <c r="F31532" s="26"/>
      <c r="G31532"/>
    </row>
    <row r="31533" spans="2:7">
      <c r="B31533"/>
      <c r="C31533" s="28"/>
      <c r="D31533" s="26"/>
      <c r="E31533" s="26"/>
      <c r="F31533" s="26"/>
      <c r="G31533"/>
    </row>
    <row r="31534" spans="2:7">
      <c r="B31534"/>
      <c r="C31534" s="28"/>
      <c r="D31534" s="26"/>
      <c r="E31534" s="26"/>
      <c r="F31534" s="26"/>
      <c r="G31534"/>
    </row>
    <row r="31535" spans="2:7">
      <c r="B31535"/>
      <c r="C31535" s="28"/>
      <c r="D31535" s="26"/>
      <c r="E31535" s="26"/>
      <c r="F31535" s="26"/>
      <c r="G31535"/>
    </row>
    <row r="31536" spans="2:7">
      <c r="B31536"/>
      <c r="C31536" s="28"/>
      <c r="D31536" s="26"/>
      <c r="E31536" s="26"/>
      <c r="F31536" s="26"/>
      <c r="G31536"/>
    </row>
    <row r="31537" spans="2:7">
      <c r="B31537"/>
      <c r="C31537" s="28"/>
      <c r="D31537" s="26"/>
      <c r="E31537" s="26"/>
      <c r="F31537" s="26"/>
      <c r="G31537"/>
    </row>
    <row r="31538" spans="2:7">
      <c r="B31538"/>
      <c r="C31538" s="28"/>
      <c r="D31538" s="26"/>
      <c r="E31538" s="26"/>
      <c r="F31538" s="26"/>
      <c r="G31538"/>
    </row>
    <row r="31539" spans="2:7">
      <c r="B31539"/>
      <c r="C31539" s="28"/>
      <c r="D31539" s="26"/>
      <c r="E31539" s="26"/>
      <c r="F31539" s="26"/>
      <c r="G31539"/>
    </row>
    <row r="31540" spans="2:7">
      <c r="B31540"/>
      <c r="C31540" s="28"/>
      <c r="D31540" s="26"/>
      <c r="E31540" s="26"/>
      <c r="F31540" s="26"/>
      <c r="G31540"/>
    </row>
    <row r="31541" spans="2:7">
      <c r="B31541"/>
      <c r="C31541" s="28"/>
      <c r="D31541" s="26"/>
      <c r="E31541" s="26"/>
      <c r="F31541" s="26"/>
      <c r="G31541"/>
    </row>
    <row r="31542" spans="2:7">
      <c r="B31542"/>
      <c r="C31542" s="28"/>
      <c r="D31542" s="26"/>
      <c r="E31542" s="26"/>
      <c r="F31542" s="26"/>
      <c r="G31542"/>
    </row>
    <row r="31543" spans="2:7">
      <c r="B31543"/>
      <c r="C31543" s="28"/>
      <c r="D31543" s="26"/>
      <c r="E31543" s="26"/>
      <c r="F31543" s="26"/>
      <c r="G31543"/>
    </row>
    <row r="31544" spans="2:7">
      <c r="B31544"/>
      <c r="C31544" s="28"/>
      <c r="D31544" s="26"/>
      <c r="E31544" s="26"/>
      <c r="F31544" s="26"/>
      <c r="G31544"/>
    </row>
    <row r="31545" spans="2:7">
      <c r="B31545"/>
      <c r="C31545" s="28"/>
      <c r="D31545" s="26"/>
      <c r="E31545" s="26"/>
      <c r="F31545" s="26"/>
      <c r="G31545"/>
    </row>
    <row r="31546" spans="2:7">
      <c r="B31546"/>
      <c r="C31546" s="28"/>
      <c r="D31546" s="26"/>
      <c r="E31546" s="26"/>
      <c r="F31546" s="26"/>
      <c r="G31546"/>
    </row>
    <row r="31547" spans="2:7">
      <c r="B31547"/>
      <c r="C31547" s="28"/>
      <c r="D31547" s="26"/>
      <c r="E31547" s="26"/>
      <c r="F31547" s="26"/>
      <c r="G31547"/>
    </row>
    <row r="31548" spans="2:7">
      <c r="B31548"/>
      <c r="C31548" s="28"/>
      <c r="D31548" s="26"/>
      <c r="E31548" s="26"/>
      <c r="F31548" s="26"/>
      <c r="G31548"/>
    </row>
    <row r="31549" spans="2:7">
      <c r="B31549"/>
      <c r="C31549" s="28"/>
      <c r="D31549" s="26"/>
      <c r="E31549" s="26"/>
      <c r="F31549" s="26"/>
      <c r="G31549"/>
    </row>
    <row r="31550" spans="2:7">
      <c r="B31550"/>
      <c r="C31550" s="28"/>
      <c r="D31550" s="26"/>
      <c r="E31550" s="26"/>
      <c r="F31550" s="26"/>
      <c r="G31550"/>
    </row>
    <row r="31551" spans="2:7">
      <c r="B31551"/>
      <c r="C31551" s="28"/>
      <c r="D31551" s="26"/>
      <c r="E31551" s="26"/>
      <c r="F31551" s="26"/>
      <c r="G31551"/>
    </row>
    <row r="31552" spans="2:7">
      <c r="B31552"/>
      <c r="C31552" s="28"/>
      <c r="D31552" s="26"/>
      <c r="E31552" s="26"/>
      <c r="F31552" s="26"/>
      <c r="G31552"/>
    </row>
    <row r="31553" spans="2:7">
      <c r="B31553"/>
      <c r="C31553" s="28"/>
      <c r="D31553" s="26"/>
      <c r="E31553" s="26"/>
      <c r="F31553" s="26"/>
      <c r="G31553"/>
    </row>
    <row r="31554" spans="2:7">
      <c r="B31554"/>
      <c r="C31554" s="28"/>
      <c r="D31554" s="26"/>
      <c r="E31554" s="26"/>
      <c r="F31554" s="26"/>
      <c r="G31554"/>
    </row>
    <row r="31555" spans="2:7">
      <c r="B31555"/>
      <c r="C31555" s="28"/>
      <c r="D31555" s="26"/>
      <c r="E31555" s="26"/>
      <c r="F31555" s="26"/>
      <c r="G31555"/>
    </row>
    <row r="31556" spans="2:7">
      <c r="B31556"/>
      <c r="C31556" s="28"/>
      <c r="D31556" s="26"/>
      <c r="E31556" s="26"/>
      <c r="F31556" s="26"/>
      <c r="G31556"/>
    </row>
    <row r="31557" spans="2:7">
      <c r="B31557"/>
      <c r="C31557" s="28"/>
      <c r="D31557" s="26"/>
      <c r="E31557" s="26"/>
      <c r="F31557" s="26"/>
      <c r="G31557"/>
    </row>
    <row r="31558" spans="2:7">
      <c r="B31558"/>
      <c r="C31558" s="28"/>
      <c r="D31558" s="26"/>
      <c r="E31558" s="26"/>
      <c r="F31558" s="26"/>
      <c r="G31558"/>
    </row>
    <row r="31559" spans="2:7">
      <c r="B31559"/>
      <c r="C31559" s="28"/>
      <c r="D31559" s="26"/>
      <c r="E31559" s="26"/>
      <c r="F31559" s="26"/>
      <c r="G31559"/>
    </row>
    <row r="31560" spans="2:7">
      <c r="B31560"/>
      <c r="C31560" s="28"/>
      <c r="D31560" s="26"/>
      <c r="E31560" s="26"/>
      <c r="F31560" s="26"/>
      <c r="G31560"/>
    </row>
    <row r="31561" spans="2:7">
      <c r="B31561"/>
      <c r="C31561" s="28"/>
      <c r="D31561" s="26"/>
      <c r="E31561" s="26"/>
      <c r="F31561" s="26"/>
      <c r="G31561"/>
    </row>
    <row r="31562" spans="2:7">
      <c r="B31562"/>
      <c r="C31562" s="28"/>
      <c r="D31562" s="26"/>
      <c r="E31562" s="26"/>
      <c r="F31562" s="26"/>
      <c r="G31562"/>
    </row>
    <row r="31563" spans="2:7">
      <c r="B31563"/>
      <c r="C31563" s="28"/>
      <c r="D31563" s="26"/>
      <c r="E31563" s="26"/>
      <c r="F31563" s="26"/>
      <c r="G31563"/>
    </row>
    <row r="31564" spans="2:7">
      <c r="B31564"/>
      <c r="C31564" s="28"/>
      <c r="D31564" s="26"/>
      <c r="E31564" s="26"/>
      <c r="F31564" s="26"/>
      <c r="G31564"/>
    </row>
    <row r="31565" spans="2:7">
      <c r="B31565"/>
      <c r="C31565" s="28"/>
      <c r="D31565" s="26"/>
      <c r="E31565" s="26"/>
      <c r="F31565" s="26"/>
      <c r="G31565"/>
    </row>
    <row r="31566" spans="2:7">
      <c r="B31566"/>
      <c r="C31566" s="28"/>
      <c r="D31566" s="26"/>
      <c r="E31566" s="26"/>
      <c r="F31566" s="26"/>
      <c r="G31566"/>
    </row>
    <row r="31567" spans="2:7">
      <c r="B31567"/>
      <c r="C31567" s="28"/>
      <c r="D31567" s="26"/>
      <c r="E31567" s="26"/>
      <c r="F31567" s="26"/>
      <c r="G31567"/>
    </row>
    <row r="31568" spans="2:7">
      <c r="B31568"/>
      <c r="C31568" s="28"/>
      <c r="D31568" s="26"/>
      <c r="E31568" s="26"/>
      <c r="F31568" s="26"/>
      <c r="G31568"/>
    </row>
    <row r="31569" spans="2:7">
      <c r="B31569"/>
      <c r="C31569" s="28"/>
      <c r="D31569" s="26"/>
      <c r="E31569" s="26"/>
      <c r="F31569" s="26"/>
      <c r="G31569"/>
    </row>
    <row r="31570" spans="2:7">
      <c r="B31570"/>
      <c r="C31570" s="28"/>
      <c r="D31570" s="26"/>
      <c r="E31570" s="26"/>
      <c r="F31570" s="26"/>
      <c r="G31570"/>
    </row>
    <row r="31571" spans="2:7">
      <c r="B31571"/>
      <c r="C31571" s="28"/>
      <c r="D31571" s="26"/>
      <c r="E31571" s="26"/>
      <c r="F31571" s="26"/>
      <c r="G31571"/>
    </row>
    <row r="31572" spans="2:7">
      <c r="B31572"/>
      <c r="C31572" s="28"/>
      <c r="D31572" s="26"/>
      <c r="E31572" s="26"/>
      <c r="F31572" s="26"/>
      <c r="G31572"/>
    </row>
    <row r="31573" spans="2:7">
      <c r="B31573"/>
      <c r="C31573" s="28"/>
      <c r="D31573" s="26"/>
      <c r="E31573" s="26"/>
      <c r="F31573" s="26"/>
      <c r="G31573"/>
    </row>
    <row r="31574" spans="2:7">
      <c r="B31574"/>
      <c r="C31574" s="28"/>
      <c r="D31574" s="26"/>
      <c r="E31574" s="26"/>
      <c r="F31574" s="26"/>
      <c r="G31574"/>
    </row>
    <row r="31575" spans="2:7">
      <c r="B31575"/>
      <c r="C31575" s="28"/>
      <c r="D31575" s="26"/>
      <c r="E31575" s="26"/>
      <c r="F31575" s="26"/>
      <c r="G31575"/>
    </row>
    <row r="31576" spans="2:7">
      <c r="B31576"/>
      <c r="C31576" s="28"/>
      <c r="D31576" s="26"/>
      <c r="E31576" s="26"/>
      <c r="F31576" s="26"/>
      <c r="G31576"/>
    </row>
    <row r="31577" spans="2:7">
      <c r="B31577"/>
      <c r="C31577" s="28"/>
      <c r="D31577" s="26"/>
      <c r="E31577" s="26"/>
      <c r="F31577" s="26"/>
      <c r="G31577"/>
    </row>
    <row r="31578" spans="2:7">
      <c r="B31578"/>
      <c r="C31578" s="28"/>
      <c r="D31578" s="26"/>
      <c r="E31578" s="26"/>
      <c r="F31578" s="26"/>
      <c r="G31578"/>
    </row>
    <row r="31579" spans="2:7">
      <c r="B31579"/>
      <c r="C31579" s="28"/>
      <c r="D31579" s="26"/>
      <c r="E31579" s="26"/>
      <c r="F31579" s="26"/>
      <c r="G31579"/>
    </row>
    <row r="31580" spans="2:7">
      <c r="B31580"/>
      <c r="C31580" s="28"/>
      <c r="D31580" s="26"/>
      <c r="E31580" s="26"/>
      <c r="F31580" s="26"/>
      <c r="G31580"/>
    </row>
    <row r="31581" spans="2:7">
      <c r="B31581"/>
      <c r="C31581" s="28"/>
      <c r="D31581" s="26"/>
      <c r="E31581" s="26"/>
      <c r="F31581" s="26"/>
      <c r="G31581"/>
    </row>
    <row r="31582" spans="2:7">
      <c r="B31582"/>
      <c r="C31582" s="28"/>
      <c r="D31582" s="26"/>
      <c r="E31582" s="26"/>
      <c r="F31582" s="26"/>
      <c r="G31582"/>
    </row>
    <row r="31583" spans="2:7">
      <c r="B31583"/>
      <c r="C31583" s="28"/>
      <c r="D31583" s="26"/>
      <c r="E31583" s="26"/>
      <c r="F31583" s="26"/>
      <c r="G31583"/>
    </row>
    <row r="31584" spans="2:7">
      <c r="B31584"/>
      <c r="C31584" s="28"/>
      <c r="D31584" s="26"/>
      <c r="E31584" s="26"/>
      <c r="F31584" s="26"/>
      <c r="G31584"/>
    </row>
    <row r="31585" spans="2:7">
      <c r="B31585"/>
      <c r="C31585" s="28"/>
      <c r="D31585" s="26"/>
      <c r="E31585" s="26"/>
      <c r="F31585" s="26"/>
      <c r="G31585"/>
    </row>
    <row r="31586" spans="2:7">
      <c r="B31586"/>
      <c r="C31586" s="28"/>
      <c r="D31586" s="26"/>
      <c r="E31586" s="26"/>
      <c r="F31586" s="26"/>
      <c r="G31586"/>
    </row>
    <row r="31587" spans="2:7">
      <c r="B31587"/>
      <c r="C31587" s="28"/>
      <c r="D31587" s="26"/>
      <c r="E31587" s="26"/>
      <c r="F31587" s="26"/>
      <c r="G31587"/>
    </row>
    <row r="31588" spans="2:7">
      <c r="B31588"/>
      <c r="C31588" s="28"/>
      <c r="D31588" s="26"/>
      <c r="E31588" s="26"/>
      <c r="F31588" s="26"/>
      <c r="G31588"/>
    </row>
    <row r="31589" spans="2:7">
      <c r="B31589"/>
      <c r="C31589" s="28"/>
      <c r="D31589" s="26"/>
      <c r="E31589" s="26"/>
      <c r="F31589" s="26"/>
      <c r="G31589"/>
    </row>
    <row r="31590" spans="2:7">
      <c r="B31590"/>
      <c r="C31590" s="28"/>
      <c r="D31590" s="26"/>
      <c r="E31590" s="26"/>
      <c r="F31590" s="26"/>
      <c r="G31590"/>
    </row>
    <row r="31591" spans="2:7">
      <c r="B31591"/>
      <c r="C31591" s="28"/>
      <c r="D31591" s="26"/>
      <c r="E31591" s="26"/>
      <c r="F31591" s="26"/>
      <c r="G31591"/>
    </row>
    <row r="31592" spans="2:7">
      <c r="B31592"/>
      <c r="C31592" s="28"/>
      <c r="D31592" s="26"/>
      <c r="E31592" s="26"/>
      <c r="F31592" s="26"/>
      <c r="G31592"/>
    </row>
    <row r="31593" spans="2:7">
      <c r="B31593"/>
      <c r="C31593" s="28"/>
      <c r="D31593" s="26"/>
      <c r="E31593" s="26"/>
      <c r="F31593" s="26"/>
      <c r="G31593"/>
    </row>
    <row r="31594" spans="2:7">
      <c r="B31594"/>
      <c r="C31594" s="28"/>
      <c r="D31594" s="26"/>
      <c r="E31594" s="26"/>
      <c r="F31594" s="26"/>
      <c r="G31594"/>
    </row>
    <row r="31595" spans="2:7">
      <c r="B31595"/>
      <c r="C31595" s="28"/>
      <c r="D31595" s="26"/>
      <c r="E31595" s="26"/>
      <c r="F31595" s="26"/>
      <c r="G31595"/>
    </row>
    <row r="31596" spans="2:7">
      <c r="B31596"/>
      <c r="C31596" s="28"/>
      <c r="D31596" s="26"/>
      <c r="E31596" s="26"/>
      <c r="F31596" s="26"/>
      <c r="G31596"/>
    </row>
    <row r="31597" spans="2:7">
      <c r="B31597"/>
      <c r="C31597" s="28"/>
      <c r="D31597" s="26"/>
      <c r="E31597" s="26"/>
      <c r="F31597" s="26"/>
      <c r="G31597"/>
    </row>
    <row r="31598" spans="2:7">
      <c r="B31598"/>
      <c r="C31598" s="28"/>
      <c r="D31598" s="26"/>
      <c r="E31598" s="26"/>
      <c r="F31598" s="26"/>
      <c r="G31598"/>
    </row>
    <row r="31599" spans="2:7">
      <c r="B31599"/>
      <c r="C31599" s="28"/>
      <c r="D31599" s="26"/>
      <c r="E31599" s="26"/>
      <c r="F31599" s="26"/>
      <c r="G31599"/>
    </row>
    <row r="31600" spans="2:7">
      <c r="B31600"/>
      <c r="C31600" s="28"/>
      <c r="D31600" s="26"/>
      <c r="E31600" s="26"/>
      <c r="F31600" s="26"/>
      <c r="G31600"/>
    </row>
    <row r="31601" spans="2:7">
      <c r="B31601"/>
      <c r="C31601" s="28"/>
      <c r="D31601" s="26"/>
      <c r="E31601" s="26"/>
      <c r="F31601" s="26"/>
      <c r="G31601"/>
    </row>
    <row r="31602" spans="2:7">
      <c r="B31602"/>
      <c r="C31602" s="28"/>
      <c r="D31602" s="26"/>
      <c r="E31602" s="26"/>
      <c r="F31602" s="26"/>
      <c r="G31602"/>
    </row>
    <row r="31603" spans="2:7">
      <c r="B31603"/>
      <c r="C31603" s="28"/>
      <c r="D31603" s="26"/>
      <c r="E31603" s="26"/>
      <c r="F31603" s="26"/>
      <c r="G31603"/>
    </row>
    <row r="31604" spans="2:7">
      <c r="B31604"/>
      <c r="C31604" s="28"/>
      <c r="D31604" s="26"/>
      <c r="E31604" s="26"/>
      <c r="F31604" s="26"/>
      <c r="G31604"/>
    </row>
    <row r="31605" spans="2:7">
      <c r="B31605"/>
      <c r="C31605" s="28"/>
      <c r="D31605" s="26"/>
      <c r="E31605" s="26"/>
      <c r="F31605" s="26"/>
      <c r="G31605"/>
    </row>
    <row r="31606" spans="2:7">
      <c r="B31606"/>
      <c r="C31606" s="28"/>
      <c r="D31606" s="26"/>
      <c r="E31606" s="26"/>
      <c r="F31606" s="26"/>
      <c r="G31606"/>
    </row>
    <row r="31607" spans="2:7">
      <c r="B31607"/>
      <c r="C31607" s="28"/>
      <c r="D31607" s="26"/>
      <c r="E31607" s="26"/>
      <c r="F31607" s="26"/>
      <c r="G31607"/>
    </row>
    <row r="31608" spans="2:7">
      <c r="B31608"/>
      <c r="C31608" s="28"/>
      <c r="D31608" s="26"/>
      <c r="E31608" s="26"/>
      <c r="F31608" s="26"/>
      <c r="G31608"/>
    </row>
    <row r="31609" spans="2:7">
      <c r="B31609"/>
      <c r="C31609" s="28"/>
      <c r="D31609" s="26"/>
      <c r="E31609" s="26"/>
      <c r="F31609" s="26"/>
      <c r="G31609"/>
    </row>
    <row r="31610" spans="2:7">
      <c r="B31610"/>
      <c r="C31610" s="28"/>
      <c r="D31610" s="26"/>
      <c r="E31610" s="26"/>
      <c r="F31610" s="26"/>
      <c r="G31610"/>
    </row>
    <row r="31611" spans="2:7">
      <c r="B31611"/>
      <c r="C31611" s="28"/>
      <c r="D31611" s="26"/>
      <c r="E31611" s="26"/>
      <c r="F31611" s="26"/>
      <c r="G31611"/>
    </row>
    <row r="31612" spans="2:7">
      <c r="B31612"/>
      <c r="C31612" s="28"/>
      <c r="D31612" s="26"/>
      <c r="E31612" s="26"/>
      <c r="F31612" s="26"/>
      <c r="G31612"/>
    </row>
    <row r="31613" spans="2:7">
      <c r="B31613"/>
      <c r="C31613" s="28"/>
      <c r="D31613" s="26"/>
      <c r="E31613" s="26"/>
      <c r="F31613" s="26"/>
      <c r="G31613"/>
    </row>
    <row r="31614" spans="2:7">
      <c r="B31614"/>
      <c r="C31614" s="28"/>
      <c r="D31614" s="26"/>
      <c r="E31614" s="26"/>
      <c r="F31614" s="26"/>
      <c r="G31614"/>
    </row>
    <row r="31615" spans="2:7">
      <c r="B31615"/>
      <c r="C31615" s="28"/>
      <c r="D31615" s="26"/>
      <c r="E31615" s="26"/>
      <c r="F31615" s="26"/>
      <c r="G31615"/>
    </row>
    <row r="31616" spans="2:7">
      <c r="B31616"/>
      <c r="C31616" s="28"/>
      <c r="D31616" s="26"/>
      <c r="E31616" s="26"/>
      <c r="F31616" s="26"/>
      <c r="G31616"/>
    </row>
    <row r="31617" spans="2:7">
      <c r="B31617"/>
      <c r="C31617" s="28"/>
      <c r="D31617" s="26"/>
      <c r="E31617" s="26"/>
      <c r="F31617" s="26"/>
      <c r="G31617"/>
    </row>
    <row r="31618" spans="2:7">
      <c r="B31618"/>
      <c r="C31618" s="28"/>
      <c r="D31618" s="26"/>
      <c r="E31618" s="26"/>
      <c r="F31618" s="26"/>
      <c r="G31618"/>
    </row>
    <row r="31619" spans="2:7">
      <c r="B31619"/>
      <c r="C31619" s="28"/>
      <c r="D31619" s="26"/>
      <c r="E31619" s="26"/>
      <c r="F31619" s="26"/>
      <c r="G31619"/>
    </row>
    <row r="31620" spans="2:7">
      <c r="B31620"/>
      <c r="C31620" s="28"/>
      <c r="D31620" s="26"/>
      <c r="E31620" s="26"/>
      <c r="F31620" s="26"/>
      <c r="G31620"/>
    </row>
    <row r="31621" spans="2:7">
      <c r="B31621"/>
      <c r="C31621" s="28"/>
      <c r="D31621" s="26"/>
      <c r="E31621" s="26"/>
      <c r="F31621" s="26"/>
      <c r="G31621"/>
    </row>
    <row r="31622" spans="2:7">
      <c r="B31622"/>
      <c r="C31622" s="28"/>
      <c r="D31622" s="26"/>
      <c r="E31622" s="26"/>
      <c r="F31622" s="26"/>
      <c r="G31622"/>
    </row>
    <row r="31623" spans="2:7">
      <c r="B31623"/>
      <c r="C31623" s="28"/>
      <c r="D31623" s="26"/>
      <c r="E31623" s="26"/>
      <c r="F31623" s="26"/>
      <c r="G31623"/>
    </row>
    <row r="31624" spans="2:7">
      <c r="B31624"/>
      <c r="C31624" s="28"/>
      <c r="D31624" s="26"/>
      <c r="E31624" s="26"/>
      <c r="F31624" s="26"/>
      <c r="G31624"/>
    </row>
    <row r="31625" spans="2:7">
      <c r="B31625"/>
      <c r="C31625" s="28"/>
      <c r="D31625" s="26"/>
      <c r="E31625" s="26"/>
      <c r="F31625" s="26"/>
      <c r="G31625"/>
    </row>
    <row r="31626" spans="2:7">
      <c r="B31626"/>
      <c r="C31626" s="28"/>
      <c r="D31626" s="26"/>
      <c r="E31626" s="26"/>
      <c r="F31626" s="26"/>
      <c r="G31626"/>
    </row>
    <row r="31627" spans="2:7">
      <c r="B31627"/>
      <c r="C31627" s="28"/>
      <c r="D31627" s="26"/>
      <c r="E31627" s="26"/>
      <c r="F31627" s="26"/>
      <c r="G31627"/>
    </row>
    <row r="31628" spans="2:7">
      <c r="B31628"/>
      <c r="C31628" s="28"/>
      <c r="D31628" s="26"/>
      <c r="E31628" s="26"/>
      <c r="F31628" s="26"/>
      <c r="G31628"/>
    </row>
    <row r="31629" spans="2:7">
      <c r="B31629"/>
      <c r="C31629" s="28"/>
      <c r="D31629" s="26"/>
      <c r="E31629" s="26"/>
      <c r="F31629" s="26"/>
      <c r="G31629"/>
    </row>
    <row r="31630" spans="2:7">
      <c r="B31630"/>
      <c r="C31630" s="28"/>
      <c r="D31630" s="26"/>
      <c r="E31630" s="26"/>
      <c r="F31630" s="26"/>
      <c r="G31630"/>
    </row>
    <row r="31631" spans="2:7">
      <c r="B31631"/>
      <c r="C31631" s="28"/>
      <c r="D31631" s="26"/>
      <c r="E31631" s="26"/>
      <c r="F31631" s="26"/>
      <c r="G31631"/>
    </row>
    <row r="31632" spans="2:7">
      <c r="B31632"/>
      <c r="C31632" s="28"/>
      <c r="D31632" s="26"/>
      <c r="E31632" s="26"/>
      <c r="F31632" s="26"/>
      <c r="G31632"/>
    </row>
    <row r="31633" spans="2:7">
      <c r="B31633"/>
      <c r="C31633" s="28"/>
      <c r="D31633" s="26"/>
      <c r="E31633" s="26"/>
      <c r="F31633" s="26"/>
      <c r="G31633"/>
    </row>
    <row r="31634" spans="2:7">
      <c r="B31634"/>
      <c r="C31634" s="28"/>
      <c r="D31634" s="26"/>
      <c r="E31634" s="26"/>
      <c r="F31634" s="26"/>
      <c r="G31634"/>
    </row>
    <row r="31635" spans="2:7">
      <c r="B31635"/>
      <c r="C31635" s="28"/>
      <c r="D31635" s="26"/>
      <c r="E31635" s="26"/>
      <c r="F31635" s="26"/>
      <c r="G31635"/>
    </row>
    <row r="31636" spans="2:7">
      <c r="B31636"/>
      <c r="C31636" s="28"/>
      <c r="D31636" s="26"/>
      <c r="E31636" s="26"/>
      <c r="F31636" s="26"/>
      <c r="G31636"/>
    </row>
    <row r="31637" spans="2:7">
      <c r="B31637"/>
      <c r="C31637" s="28"/>
      <c r="D31637" s="26"/>
      <c r="E31637" s="26"/>
      <c r="F31637" s="26"/>
      <c r="G31637"/>
    </row>
    <row r="31638" spans="2:7">
      <c r="B31638"/>
      <c r="C31638" s="28"/>
      <c r="D31638" s="26"/>
      <c r="E31638" s="26"/>
      <c r="F31638" s="26"/>
      <c r="G31638"/>
    </row>
    <row r="31639" spans="2:7">
      <c r="B31639"/>
      <c r="C31639" s="28"/>
      <c r="D31639" s="26"/>
      <c r="E31639" s="26"/>
      <c r="F31639" s="26"/>
      <c r="G31639"/>
    </row>
    <row r="31640" spans="2:7">
      <c r="B31640"/>
      <c r="C31640" s="28"/>
      <c r="D31640" s="26"/>
      <c r="E31640" s="26"/>
      <c r="F31640" s="26"/>
      <c r="G31640"/>
    </row>
    <row r="31641" spans="2:7">
      <c r="B31641"/>
      <c r="C31641" s="28"/>
      <c r="D31641" s="26"/>
      <c r="E31641" s="26"/>
      <c r="F31641" s="26"/>
      <c r="G31641"/>
    </row>
    <row r="31642" spans="2:7">
      <c r="B31642"/>
      <c r="C31642" s="28"/>
      <c r="D31642" s="26"/>
      <c r="E31642" s="26"/>
      <c r="F31642" s="26"/>
      <c r="G31642"/>
    </row>
    <row r="31643" spans="2:7">
      <c r="B31643"/>
      <c r="C31643" s="28"/>
      <c r="D31643" s="26"/>
      <c r="E31643" s="26"/>
      <c r="F31643" s="26"/>
      <c r="G31643"/>
    </row>
    <row r="31644" spans="2:7">
      <c r="B31644"/>
      <c r="C31644" s="28"/>
      <c r="D31644" s="26"/>
      <c r="E31644" s="26"/>
      <c r="F31644" s="26"/>
      <c r="G31644"/>
    </row>
    <row r="31645" spans="2:7">
      <c r="B31645"/>
      <c r="C31645" s="28"/>
      <c r="D31645" s="26"/>
      <c r="E31645" s="26"/>
      <c r="F31645" s="26"/>
      <c r="G31645"/>
    </row>
    <row r="31646" spans="2:7">
      <c r="B31646"/>
      <c r="C31646" s="28"/>
      <c r="D31646" s="26"/>
      <c r="E31646" s="26"/>
      <c r="F31646" s="26"/>
      <c r="G31646"/>
    </row>
    <row r="31647" spans="2:7">
      <c r="B31647"/>
      <c r="C31647" s="28"/>
      <c r="D31647" s="26"/>
      <c r="E31647" s="26"/>
      <c r="F31647" s="26"/>
      <c r="G31647"/>
    </row>
    <row r="31648" spans="2:7">
      <c r="B31648"/>
      <c r="C31648" s="28"/>
      <c r="D31648" s="26"/>
      <c r="E31648" s="26"/>
      <c r="F31648" s="26"/>
      <c r="G31648"/>
    </row>
    <row r="31649" spans="2:7">
      <c r="B31649"/>
      <c r="C31649" s="28"/>
      <c r="D31649" s="26"/>
      <c r="E31649" s="26"/>
      <c r="F31649" s="26"/>
      <c r="G31649"/>
    </row>
    <row r="31650" spans="2:7">
      <c r="B31650"/>
      <c r="C31650" s="28"/>
      <c r="D31650" s="26"/>
      <c r="E31650" s="26"/>
      <c r="F31650" s="26"/>
      <c r="G31650"/>
    </row>
    <row r="31651" spans="2:7">
      <c r="B31651"/>
      <c r="C31651" s="28"/>
      <c r="D31651" s="26"/>
      <c r="E31651" s="26"/>
      <c r="F31651" s="26"/>
      <c r="G31651"/>
    </row>
    <row r="31652" spans="2:7">
      <c r="B31652"/>
      <c r="C31652" s="28"/>
      <c r="D31652" s="26"/>
      <c r="E31652" s="26"/>
      <c r="F31652" s="26"/>
      <c r="G31652"/>
    </row>
    <row r="31653" spans="2:7">
      <c r="B31653"/>
      <c r="C31653" s="28"/>
      <c r="D31653" s="26"/>
      <c r="E31653" s="26"/>
      <c r="F31653" s="26"/>
      <c r="G31653"/>
    </row>
    <row r="31654" spans="2:7">
      <c r="B31654"/>
      <c r="C31654" s="28"/>
      <c r="D31654" s="26"/>
      <c r="E31654" s="26"/>
      <c r="F31654" s="26"/>
      <c r="G31654"/>
    </row>
    <row r="31655" spans="2:7">
      <c r="B31655"/>
      <c r="C31655" s="28"/>
      <c r="D31655" s="26"/>
      <c r="E31655" s="26"/>
      <c r="F31655" s="26"/>
      <c r="G31655"/>
    </row>
    <row r="31656" spans="2:7">
      <c r="B31656"/>
      <c r="C31656" s="28"/>
      <c r="D31656" s="26"/>
      <c r="E31656" s="26"/>
      <c r="F31656" s="26"/>
      <c r="G31656"/>
    </row>
    <row r="31657" spans="2:7">
      <c r="B31657"/>
      <c r="C31657" s="28"/>
      <c r="D31657" s="26"/>
      <c r="E31657" s="26"/>
      <c r="F31657" s="26"/>
      <c r="G31657"/>
    </row>
    <row r="31658" spans="2:7">
      <c r="B31658"/>
      <c r="C31658" s="28"/>
      <c r="D31658" s="26"/>
      <c r="E31658" s="26"/>
      <c r="F31658" s="26"/>
      <c r="G31658"/>
    </row>
    <row r="31659" spans="2:7">
      <c r="B31659"/>
      <c r="C31659" s="28"/>
      <c r="D31659" s="26"/>
      <c r="E31659" s="26"/>
      <c r="F31659" s="26"/>
      <c r="G31659"/>
    </row>
    <row r="31660" spans="2:7">
      <c r="B31660"/>
      <c r="C31660" s="28"/>
      <c r="D31660" s="26"/>
      <c r="E31660" s="26"/>
      <c r="F31660" s="26"/>
      <c r="G31660"/>
    </row>
    <row r="31661" spans="2:7">
      <c r="B31661"/>
      <c r="C31661" s="28"/>
      <c r="D31661" s="26"/>
      <c r="E31661" s="26"/>
      <c r="F31661" s="26"/>
      <c r="G31661"/>
    </row>
    <row r="31662" spans="2:7">
      <c r="B31662"/>
      <c r="C31662" s="28"/>
      <c r="D31662" s="26"/>
      <c r="E31662" s="26"/>
      <c r="F31662" s="26"/>
      <c r="G31662"/>
    </row>
    <row r="31663" spans="2:7">
      <c r="B31663"/>
      <c r="C31663" s="28"/>
      <c r="D31663" s="26"/>
      <c r="E31663" s="26"/>
      <c r="F31663" s="26"/>
      <c r="G31663"/>
    </row>
    <row r="31664" spans="2:7">
      <c r="B31664"/>
      <c r="C31664" s="28"/>
      <c r="D31664" s="26"/>
      <c r="E31664" s="26"/>
      <c r="F31664" s="26"/>
      <c r="G31664"/>
    </row>
    <row r="31665" spans="2:7">
      <c r="B31665"/>
      <c r="C31665" s="28"/>
      <c r="D31665" s="26"/>
      <c r="E31665" s="26"/>
      <c r="F31665" s="26"/>
      <c r="G31665"/>
    </row>
    <row r="31666" spans="2:7">
      <c r="B31666"/>
      <c r="C31666" s="28"/>
      <c r="D31666" s="26"/>
      <c r="E31666" s="26"/>
      <c r="F31666" s="26"/>
      <c r="G31666"/>
    </row>
    <row r="31667" spans="2:7">
      <c r="B31667"/>
      <c r="C31667" s="28"/>
      <c r="D31667" s="26"/>
      <c r="E31667" s="26"/>
      <c r="F31667" s="26"/>
      <c r="G31667"/>
    </row>
    <row r="31668" spans="2:7">
      <c r="B31668"/>
      <c r="C31668" s="28"/>
      <c r="D31668" s="26"/>
      <c r="E31668" s="26"/>
      <c r="F31668" s="26"/>
      <c r="G31668"/>
    </row>
    <row r="31669" spans="2:7">
      <c r="B31669"/>
      <c r="C31669" s="28"/>
      <c r="D31669" s="26"/>
      <c r="E31669" s="26"/>
      <c r="F31669" s="26"/>
      <c r="G31669"/>
    </row>
    <row r="31670" spans="2:7">
      <c r="B31670"/>
      <c r="C31670" s="28"/>
      <c r="D31670" s="26"/>
      <c r="E31670" s="26"/>
      <c r="F31670" s="26"/>
      <c r="G31670"/>
    </row>
    <row r="31671" spans="2:7">
      <c r="B31671"/>
      <c r="C31671" s="28"/>
      <c r="D31671" s="26"/>
      <c r="E31671" s="26"/>
      <c r="F31671" s="26"/>
      <c r="G31671"/>
    </row>
    <row r="31672" spans="2:7">
      <c r="B31672"/>
      <c r="C31672" s="28"/>
      <c r="D31672" s="26"/>
      <c r="E31672" s="26"/>
      <c r="F31672" s="26"/>
      <c r="G31672"/>
    </row>
    <row r="31673" spans="2:7">
      <c r="B31673"/>
      <c r="C31673" s="28"/>
      <c r="D31673" s="26"/>
      <c r="E31673" s="26"/>
      <c r="F31673" s="26"/>
      <c r="G31673"/>
    </row>
    <row r="31674" spans="2:7">
      <c r="B31674"/>
      <c r="C31674" s="28"/>
      <c r="D31674" s="26"/>
      <c r="E31674" s="26"/>
      <c r="F31674" s="26"/>
      <c r="G31674"/>
    </row>
    <row r="31675" spans="2:7">
      <c r="B31675"/>
      <c r="C31675" s="28"/>
      <c r="D31675" s="26"/>
      <c r="E31675" s="26"/>
      <c r="F31675" s="26"/>
      <c r="G31675"/>
    </row>
    <row r="31676" spans="2:7">
      <c r="B31676"/>
      <c r="C31676" s="28"/>
      <c r="D31676" s="26"/>
      <c r="E31676" s="26"/>
      <c r="F31676" s="26"/>
      <c r="G31676"/>
    </row>
    <row r="31677" spans="2:7">
      <c r="B31677"/>
      <c r="C31677" s="28"/>
      <c r="D31677" s="26"/>
      <c r="E31677" s="26"/>
      <c r="F31677" s="26"/>
      <c r="G31677"/>
    </row>
    <row r="31678" spans="2:7">
      <c r="B31678"/>
      <c r="C31678" s="28"/>
      <c r="D31678" s="26"/>
      <c r="E31678" s="26"/>
      <c r="F31678" s="26"/>
      <c r="G31678"/>
    </row>
    <row r="31679" spans="2:7">
      <c r="B31679"/>
      <c r="C31679" s="28"/>
      <c r="D31679" s="26"/>
      <c r="E31679" s="26"/>
      <c r="F31679" s="26"/>
      <c r="G31679"/>
    </row>
    <row r="31680" spans="2:7">
      <c r="B31680"/>
      <c r="C31680" s="28"/>
      <c r="D31680" s="26"/>
      <c r="E31680" s="26"/>
      <c r="F31680" s="26"/>
      <c r="G31680"/>
    </row>
    <row r="31681" spans="2:7">
      <c r="B31681"/>
      <c r="C31681" s="28"/>
      <c r="D31681" s="26"/>
      <c r="E31681" s="26"/>
      <c r="F31681" s="26"/>
      <c r="G31681"/>
    </row>
    <row r="31682" spans="2:7">
      <c r="B31682"/>
      <c r="C31682" s="28"/>
      <c r="D31682" s="26"/>
      <c r="E31682" s="26"/>
      <c r="F31682" s="26"/>
      <c r="G31682"/>
    </row>
    <row r="31683" spans="2:7">
      <c r="B31683"/>
      <c r="C31683" s="28"/>
      <c r="D31683" s="26"/>
      <c r="E31683" s="26"/>
      <c r="F31683" s="26"/>
      <c r="G31683"/>
    </row>
    <row r="31684" spans="2:7">
      <c r="B31684"/>
      <c r="C31684" s="28"/>
      <c r="D31684" s="26"/>
      <c r="E31684" s="26"/>
      <c r="F31684" s="26"/>
      <c r="G31684"/>
    </row>
    <row r="31685" spans="2:7">
      <c r="B31685"/>
      <c r="C31685" s="28"/>
      <c r="D31685" s="26"/>
      <c r="E31685" s="26"/>
      <c r="F31685" s="26"/>
      <c r="G31685"/>
    </row>
    <row r="31686" spans="2:7">
      <c r="B31686"/>
      <c r="C31686" s="28"/>
      <c r="D31686" s="26"/>
      <c r="E31686" s="26"/>
      <c r="F31686" s="26"/>
      <c r="G31686"/>
    </row>
    <row r="31687" spans="2:7">
      <c r="B31687"/>
      <c r="C31687" s="28"/>
      <c r="D31687" s="26"/>
      <c r="E31687" s="26"/>
      <c r="F31687" s="26"/>
      <c r="G31687"/>
    </row>
    <row r="31688" spans="2:7">
      <c r="B31688"/>
      <c r="C31688" s="28"/>
      <c r="D31688" s="26"/>
      <c r="E31688" s="26"/>
      <c r="F31688" s="26"/>
      <c r="G31688"/>
    </row>
    <row r="31689" spans="2:7">
      <c r="B31689"/>
      <c r="C31689" s="28"/>
      <c r="D31689" s="26"/>
      <c r="E31689" s="26"/>
      <c r="F31689" s="26"/>
      <c r="G31689"/>
    </row>
    <row r="31690" spans="2:7">
      <c r="B31690"/>
      <c r="C31690" s="28"/>
      <c r="D31690" s="26"/>
      <c r="E31690" s="26"/>
      <c r="F31690" s="26"/>
      <c r="G31690"/>
    </row>
    <row r="31691" spans="2:7">
      <c r="B31691"/>
      <c r="C31691" s="28"/>
      <c r="D31691" s="26"/>
      <c r="E31691" s="26"/>
      <c r="F31691" s="26"/>
      <c r="G31691"/>
    </row>
    <row r="31692" spans="2:7">
      <c r="B31692"/>
      <c r="C31692" s="28"/>
      <c r="D31692" s="26"/>
      <c r="E31692" s="26"/>
      <c r="F31692" s="26"/>
      <c r="G31692"/>
    </row>
    <row r="31693" spans="2:7">
      <c r="B31693"/>
      <c r="C31693" s="28"/>
      <c r="D31693" s="26"/>
      <c r="E31693" s="26"/>
      <c r="F31693" s="26"/>
      <c r="G31693"/>
    </row>
    <row r="31694" spans="2:7">
      <c r="B31694"/>
      <c r="C31694" s="28"/>
      <c r="D31694" s="26"/>
      <c r="E31694" s="26"/>
      <c r="F31694" s="26"/>
      <c r="G31694"/>
    </row>
    <row r="31695" spans="2:7">
      <c r="B31695"/>
      <c r="C31695" s="28"/>
      <c r="D31695" s="26"/>
      <c r="E31695" s="26"/>
      <c r="F31695" s="26"/>
      <c r="G31695"/>
    </row>
    <row r="31696" spans="2:7">
      <c r="B31696"/>
      <c r="C31696" s="28"/>
      <c r="D31696" s="26"/>
      <c r="E31696" s="26"/>
      <c r="F31696" s="26"/>
      <c r="G31696"/>
    </row>
    <row r="31697" spans="2:7">
      <c r="B31697"/>
      <c r="C31697" s="28"/>
      <c r="D31697" s="26"/>
      <c r="E31697" s="26"/>
      <c r="F31697" s="26"/>
      <c r="G31697"/>
    </row>
    <row r="31698" spans="2:7">
      <c r="B31698"/>
      <c r="C31698" s="28"/>
      <c r="D31698" s="26"/>
      <c r="E31698" s="26"/>
      <c r="F31698" s="26"/>
      <c r="G31698"/>
    </row>
    <row r="31699" spans="2:7">
      <c r="B31699"/>
      <c r="C31699" s="28"/>
      <c r="D31699" s="26"/>
      <c r="E31699" s="26"/>
      <c r="F31699" s="26"/>
      <c r="G31699"/>
    </row>
    <row r="31700" spans="2:7">
      <c r="B31700"/>
      <c r="C31700" s="28"/>
      <c r="D31700" s="26"/>
      <c r="E31700" s="26"/>
      <c r="F31700" s="26"/>
      <c r="G31700"/>
    </row>
    <row r="31701" spans="2:7">
      <c r="B31701"/>
      <c r="C31701" s="28"/>
      <c r="D31701" s="26"/>
      <c r="E31701" s="26"/>
      <c r="F31701" s="26"/>
      <c r="G31701"/>
    </row>
    <row r="31702" spans="2:7">
      <c r="B31702"/>
      <c r="C31702" s="28"/>
      <c r="D31702" s="26"/>
      <c r="E31702" s="26"/>
      <c r="F31702" s="26"/>
      <c r="G31702"/>
    </row>
    <row r="31703" spans="2:7">
      <c r="B31703"/>
      <c r="C31703" s="28"/>
      <c r="D31703" s="26"/>
      <c r="E31703" s="26"/>
      <c r="F31703" s="26"/>
      <c r="G31703"/>
    </row>
    <row r="31704" spans="2:7">
      <c r="B31704"/>
      <c r="C31704" s="28"/>
      <c r="D31704" s="26"/>
      <c r="E31704" s="26"/>
      <c r="F31704" s="26"/>
      <c r="G31704"/>
    </row>
    <row r="31705" spans="2:7">
      <c r="B31705"/>
      <c r="C31705" s="28"/>
      <c r="D31705" s="26"/>
      <c r="E31705" s="26"/>
      <c r="F31705" s="26"/>
      <c r="G31705"/>
    </row>
    <row r="31706" spans="2:7">
      <c r="B31706"/>
      <c r="C31706" s="28"/>
      <c r="D31706" s="26"/>
      <c r="E31706" s="26"/>
      <c r="F31706" s="26"/>
      <c r="G31706"/>
    </row>
    <row r="31707" spans="2:7">
      <c r="B31707"/>
      <c r="C31707" s="28"/>
      <c r="D31707" s="26"/>
      <c r="E31707" s="26"/>
      <c r="F31707" s="26"/>
      <c r="G31707"/>
    </row>
    <row r="31708" spans="2:7">
      <c r="B31708"/>
      <c r="C31708" s="28"/>
      <c r="D31708" s="26"/>
      <c r="E31708" s="26"/>
      <c r="F31708" s="26"/>
      <c r="G31708"/>
    </row>
    <row r="31709" spans="2:7">
      <c r="B31709"/>
      <c r="C31709" s="28"/>
      <c r="D31709" s="26"/>
      <c r="E31709" s="26"/>
      <c r="F31709" s="26"/>
      <c r="G31709"/>
    </row>
    <row r="31710" spans="2:7">
      <c r="B31710"/>
      <c r="C31710" s="28"/>
      <c r="D31710" s="26"/>
      <c r="E31710" s="26"/>
      <c r="F31710" s="26"/>
      <c r="G31710"/>
    </row>
    <row r="31711" spans="2:7">
      <c r="B31711"/>
      <c r="C31711" s="28"/>
      <c r="D31711" s="26"/>
      <c r="E31711" s="26"/>
      <c r="F31711" s="26"/>
      <c r="G31711"/>
    </row>
    <row r="31712" spans="2:7">
      <c r="B31712"/>
      <c r="C31712" s="28"/>
      <c r="D31712" s="26"/>
      <c r="E31712" s="26"/>
      <c r="F31712" s="26"/>
      <c r="G31712"/>
    </row>
    <row r="31713" spans="2:7">
      <c r="B31713"/>
      <c r="C31713" s="28"/>
      <c r="D31713" s="26"/>
      <c r="E31713" s="26"/>
      <c r="F31713" s="26"/>
      <c r="G31713"/>
    </row>
    <row r="31714" spans="2:7">
      <c r="B31714"/>
      <c r="C31714" s="28"/>
      <c r="D31714" s="26"/>
      <c r="E31714" s="26"/>
      <c r="F31714" s="26"/>
      <c r="G31714"/>
    </row>
    <row r="31715" spans="2:7">
      <c r="B31715"/>
      <c r="C31715" s="28"/>
      <c r="D31715" s="26"/>
      <c r="E31715" s="26"/>
      <c r="F31715" s="26"/>
      <c r="G31715"/>
    </row>
    <row r="31716" spans="2:7">
      <c r="B31716"/>
      <c r="C31716" s="28"/>
      <c r="D31716" s="26"/>
      <c r="E31716" s="26"/>
      <c r="F31716" s="26"/>
      <c r="G31716"/>
    </row>
    <row r="31717" spans="2:7">
      <c r="B31717"/>
      <c r="C31717" s="28"/>
      <c r="D31717" s="26"/>
      <c r="E31717" s="26"/>
      <c r="F31717" s="26"/>
      <c r="G31717"/>
    </row>
    <row r="31718" spans="2:7">
      <c r="B31718"/>
      <c r="C31718" s="28"/>
      <c r="D31718" s="26"/>
      <c r="E31718" s="26"/>
      <c r="F31718" s="26"/>
      <c r="G31718"/>
    </row>
    <row r="31719" spans="2:7">
      <c r="B31719"/>
      <c r="C31719" s="28"/>
      <c r="D31719" s="26"/>
      <c r="E31719" s="26"/>
      <c r="F31719" s="26"/>
      <c r="G31719"/>
    </row>
    <row r="31720" spans="2:7">
      <c r="B31720"/>
      <c r="C31720" s="28"/>
      <c r="D31720" s="26"/>
      <c r="E31720" s="26"/>
      <c r="F31720" s="26"/>
      <c r="G31720"/>
    </row>
    <row r="31721" spans="2:7">
      <c r="B31721"/>
      <c r="C31721" s="28"/>
      <c r="D31721" s="26"/>
      <c r="E31721" s="26"/>
      <c r="F31721" s="26"/>
      <c r="G31721"/>
    </row>
    <row r="31722" spans="2:7">
      <c r="B31722"/>
      <c r="C31722" s="28"/>
      <c r="D31722" s="26"/>
      <c r="E31722" s="26"/>
      <c r="F31722" s="26"/>
      <c r="G31722"/>
    </row>
    <row r="31723" spans="2:7">
      <c r="B31723"/>
      <c r="C31723" s="28"/>
      <c r="D31723" s="26"/>
      <c r="E31723" s="26"/>
      <c r="F31723" s="26"/>
      <c r="G31723"/>
    </row>
    <row r="31724" spans="2:7">
      <c r="B31724"/>
      <c r="C31724" s="28"/>
      <c r="D31724" s="26"/>
      <c r="E31724" s="26"/>
      <c r="F31724" s="26"/>
      <c r="G31724"/>
    </row>
    <row r="31725" spans="2:7">
      <c r="B31725"/>
      <c r="C31725" s="28"/>
      <c r="D31725" s="26"/>
      <c r="E31725" s="26"/>
      <c r="F31725" s="26"/>
      <c r="G31725"/>
    </row>
    <row r="31726" spans="2:7">
      <c r="B31726"/>
      <c r="C31726" s="28"/>
      <c r="D31726" s="26"/>
      <c r="E31726" s="26"/>
      <c r="F31726" s="26"/>
      <c r="G31726"/>
    </row>
    <row r="31727" spans="2:7">
      <c r="B31727"/>
      <c r="C31727" s="28"/>
      <c r="D31727" s="26"/>
      <c r="E31727" s="26"/>
      <c r="F31727" s="26"/>
      <c r="G31727"/>
    </row>
    <row r="31728" spans="2:7">
      <c r="B31728"/>
      <c r="C31728" s="28"/>
      <c r="D31728" s="26"/>
      <c r="E31728" s="26"/>
      <c r="F31728" s="26"/>
      <c r="G31728"/>
    </row>
    <row r="31729" spans="2:7">
      <c r="B31729"/>
      <c r="C31729" s="28"/>
      <c r="D31729" s="26"/>
      <c r="E31729" s="26"/>
      <c r="F31729" s="26"/>
      <c r="G31729"/>
    </row>
    <row r="31730" spans="2:7">
      <c r="B31730"/>
      <c r="C31730" s="28"/>
      <c r="D31730" s="26"/>
      <c r="E31730" s="26"/>
      <c r="F31730" s="26"/>
      <c r="G31730"/>
    </row>
    <row r="31731" spans="2:7">
      <c r="B31731"/>
      <c r="C31731" s="28"/>
      <c r="D31731" s="26"/>
      <c r="E31731" s="26"/>
      <c r="F31731" s="26"/>
      <c r="G31731"/>
    </row>
    <row r="31732" spans="2:7">
      <c r="B31732"/>
      <c r="C31732" s="28"/>
      <c r="D31732" s="26"/>
      <c r="E31732" s="26"/>
      <c r="F31732" s="26"/>
      <c r="G31732"/>
    </row>
    <row r="31733" spans="2:7">
      <c r="B31733"/>
      <c r="C31733" s="28"/>
      <c r="D31733" s="26"/>
      <c r="E31733" s="26"/>
      <c r="F31733" s="26"/>
      <c r="G31733"/>
    </row>
    <row r="31734" spans="2:7">
      <c r="B31734"/>
      <c r="C31734" s="28"/>
      <c r="D31734" s="26"/>
      <c r="E31734" s="26"/>
      <c r="F31734" s="26"/>
      <c r="G31734"/>
    </row>
    <row r="31735" spans="2:7">
      <c r="B31735"/>
      <c r="C31735" s="28"/>
      <c r="D31735" s="26"/>
      <c r="E31735" s="26"/>
      <c r="F31735" s="26"/>
      <c r="G31735"/>
    </row>
    <row r="31736" spans="2:7">
      <c r="B31736"/>
      <c r="C31736" s="28"/>
      <c r="D31736" s="26"/>
      <c r="E31736" s="26"/>
      <c r="F31736" s="26"/>
      <c r="G31736"/>
    </row>
    <row r="31737" spans="2:7">
      <c r="B31737"/>
      <c r="C31737" s="28"/>
      <c r="D31737" s="26"/>
      <c r="E31737" s="26"/>
      <c r="F31737" s="26"/>
      <c r="G31737"/>
    </row>
    <row r="31738" spans="2:7">
      <c r="B31738"/>
      <c r="C31738" s="28"/>
      <c r="D31738" s="26"/>
      <c r="E31738" s="26"/>
      <c r="F31738" s="26"/>
      <c r="G31738"/>
    </row>
    <row r="31739" spans="2:7">
      <c r="B31739"/>
      <c r="C31739" s="28"/>
      <c r="D31739" s="26"/>
      <c r="E31739" s="26"/>
      <c r="F31739" s="26"/>
      <c r="G31739"/>
    </row>
    <row r="31740" spans="2:7">
      <c r="B31740"/>
      <c r="C31740" s="28"/>
      <c r="D31740" s="26"/>
      <c r="E31740" s="26"/>
      <c r="F31740" s="26"/>
      <c r="G31740"/>
    </row>
    <row r="31741" spans="2:7">
      <c r="B31741"/>
      <c r="C31741" s="28"/>
      <c r="D31741" s="26"/>
      <c r="E31741" s="26"/>
      <c r="F31741" s="26"/>
      <c r="G31741"/>
    </row>
    <row r="31742" spans="2:7">
      <c r="B31742"/>
      <c r="C31742" s="28"/>
      <c r="D31742" s="26"/>
      <c r="E31742" s="26"/>
      <c r="F31742" s="26"/>
      <c r="G31742"/>
    </row>
    <row r="31743" spans="2:7">
      <c r="B31743"/>
      <c r="C31743" s="28"/>
      <c r="D31743" s="26"/>
      <c r="E31743" s="26"/>
      <c r="F31743" s="26"/>
      <c r="G31743"/>
    </row>
    <row r="31744" spans="2:7">
      <c r="B31744"/>
      <c r="C31744" s="28"/>
      <c r="D31744" s="26"/>
      <c r="E31744" s="26"/>
      <c r="F31744" s="26"/>
      <c r="G31744"/>
    </row>
    <row r="31745" spans="2:7">
      <c r="B31745"/>
      <c r="C31745" s="28"/>
      <c r="D31745" s="26"/>
      <c r="E31745" s="26"/>
      <c r="F31745" s="26"/>
      <c r="G31745"/>
    </row>
    <row r="31746" spans="2:7">
      <c r="B31746"/>
      <c r="C31746" s="28"/>
      <c r="D31746" s="26"/>
      <c r="E31746" s="26"/>
      <c r="F31746" s="26"/>
      <c r="G31746"/>
    </row>
    <row r="31747" spans="2:7">
      <c r="B31747"/>
      <c r="C31747" s="28"/>
      <c r="D31747" s="26"/>
      <c r="E31747" s="26"/>
      <c r="F31747" s="26"/>
      <c r="G31747"/>
    </row>
    <row r="31748" spans="2:7">
      <c r="B31748"/>
      <c r="C31748" s="28"/>
      <c r="D31748" s="26"/>
      <c r="E31748" s="26"/>
      <c r="F31748" s="26"/>
      <c r="G31748"/>
    </row>
    <row r="31749" spans="2:7">
      <c r="B31749"/>
      <c r="C31749" s="28"/>
      <c r="D31749" s="26"/>
      <c r="E31749" s="26"/>
      <c r="F31749" s="26"/>
      <c r="G31749"/>
    </row>
    <row r="31750" spans="2:7">
      <c r="B31750"/>
      <c r="C31750" s="28"/>
      <c r="D31750" s="26"/>
      <c r="E31750" s="26"/>
      <c r="F31750" s="26"/>
      <c r="G31750"/>
    </row>
    <row r="31751" spans="2:7">
      <c r="B31751"/>
      <c r="C31751" s="28"/>
      <c r="D31751" s="26"/>
      <c r="E31751" s="26"/>
      <c r="F31751" s="26"/>
      <c r="G31751"/>
    </row>
    <row r="31752" spans="2:7">
      <c r="B31752"/>
      <c r="C31752" s="28"/>
      <c r="D31752" s="26"/>
      <c r="E31752" s="26"/>
      <c r="F31752" s="26"/>
      <c r="G31752"/>
    </row>
    <row r="31753" spans="2:7">
      <c r="B31753"/>
      <c r="C31753" s="28"/>
      <c r="D31753" s="26"/>
      <c r="E31753" s="26"/>
      <c r="F31753" s="26"/>
      <c r="G31753"/>
    </row>
    <row r="31754" spans="2:7">
      <c r="B31754"/>
      <c r="C31754" s="28"/>
      <c r="D31754" s="26"/>
      <c r="E31754" s="26"/>
      <c r="F31754" s="26"/>
      <c r="G31754"/>
    </row>
    <row r="31755" spans="2:7">
      <c r="B31755"/>
      <c r="C31755" s="28"/>
      <c r="D31755" s="26"/>
      <c r="E31755" s="26"/>
      <c r="F31755" s="26"/>
      <c r="G31755"/>
    </row>
    <row r="31756" spans="2:7">
      <c r="B31756"/>
      <c r="C31756" s="28"/>
      <c r="D31756" s="26"/>
      <c r="E31756" s="26"/>
      <c r="F31756" s="26"/>
      <c r="G31756"/>
    </row>
    <row r="31757" spans="2:7">
      <c r="B31757"/>
      <c r="C31757" s="28"/>
      <c r="D31757" s="26"/>
      <c r="E31757" s="26"/>
      <c r="F31757" s="26"/>
      <c r="G31757"/>
    </row>
    <row r="31758" spans="2:7">
      <c r="B31758"/>
      <c r="C31758" s="28"/>
      <c r="D31758" s="26"/>
      <c r="E31758" s="26"/>
      <c r="F31758" s="26"/>
      <c r="G31758"/>
    </row>
    <row r="31759" spans="2:7">
      <c r="B31759"/>
      <c r="C31759" s="28"/>
      <c r="D31759" s="26"/>
      <c r="E31759" s="26"/>
      <c r="F31759" s="26"/>
      <c r="G31759"/>
    </row>
    <row r="31760" spans="2:7">
      <c r="B31760"/>
      <c r="C31760" s="28"/>
      <c r="D31760" s="26"/>
      <c r="E31760" s="26"/>
      <c r="F31760" s="26"/>
      <c r="G31760"/>
    </row>
    <row r="31761" spans="2:7">
      <c r="B31761"/>
      <c r="C31761" s="28"/>
      <c r="D31761" s="26"/>
      <c r="E31761" s="26"/>
      <c r="F31761" s="26"/>
      <c r="G31761"/>
    </row>
    <row r="31762" spans="2:7">
      <c r="B31762"/>
      <c r="C31762" s="28"/>
      <c r="D31762" s="26"/>
      <c r="E31762" s="26"/>
      <c r="F31762" s="26"/>
      <c r="G31762"/>
    </row>
    <row r="31763" spans="2:7">
      <c r="B31763"/>
      <c r="C31763" s="28"/>
      <c r="D31763" s="26"/>
      <c r="E31763" s="26"/>
      <c r="F31763" s="26"/>
      <c r="G31763"/>
    </row>
    <row r="31764" spans="2:7">
      <c r="B31764"/>
      <c r="C31764" s="28"/>
      <c r="D31764" s="26"/>
      <c r="E31764" s="26"/>
      <c r="F31764" s="26"/>
      <c r="G31764"/>
    </row>
    <row r="31765" spans="2:7">
      <c r="B31765"/>
      <c r="C31765" s="28"/>
      <c r="D31765" s="26"/>
      <c r="E31765" s="26"/>
      <c r="F31765" s="26"/>
      <c r="G31765"/>
    </row>
    <row r="31766" spans="2:7">
      <c r="B31766"/>
      <c r="C31766" s="28"/>
      <c r="D31766" s="26"/>
      <c r="E31766" s="26"/>
      <c r="F31766" s="26"/>
      <c r="G31766"/>
    </row>
    <row r="31767" spans="2:7">
      <c r="B31767"/>
      <c r="C31767" s="28"/>
      <c r="D31767" s="26"/>
      <c r="E31767" s="26"/>
      <c r="F31767" s="26"/>
      <c r="G31767"/>
    </row>
    <row r="31768" spans="2:7">
      <c r="B31768"/>
      <c r="C31768" s="28"/>
      <c r="D31768" s="26"/>
      <c r="E31768" s="26"/>
      <c r="F31768" s="26"/>
      <c r="G31768"/>
    </row>
    <row r="31769" spans="2:7">
      <c r="B31769"/>
      <c r="C31769" s="28"/>
      <c r="D31769" s="26"/>
      <c r="E31769" s="26"/>
      <c r="F31769" s="26"/>
      <c r="G31769"/>
    </row>
    <row r="31770" spans="2:7">
      <c r="B31770"/>
      <c r="C31770" s="28"/>
      <c r="D31770" s="26"/>
      <c r="E31770" s="26"/>
      <c r="F31770" s="26"/>
      <c r="G31770"/>
    </row>
    <row r="31771" spans="2:7">
      <c r="B31771"/>
      <c r="C31771" s="28"/>
      <c r="D31771" s="26"/>
      <c r="E31771" s="26"/>
      <c r="F31771" s="26"/>
      <c r="G31771"/>
    </row>
    <row r="31772" spans="2:7">
      <c r="B31772"/>
      <c r="C31772" s="28"/>
      <c r="D31772" s="26"/>
      <c r="E31772" s="26"/>
      <c r="F31772" s="26"/>
      <c r="G31772"/>
    </row>
    <row r="31773" spans="2:7">
      <c r="B31773"/>
      <c r="C31773" s="28"/>
      <c r="D31773" s="26"/>
      <c r="E31773" s="26"/>
      <c r="F31773" s="26"/>
      <c r="G31773"/>
    </row>
    <row r="31774" spans="2:7">
      <c r="B31774"/>
      <c r="C31774" s="28"/>
      <c r="D31774" s="26"/>
      <c r="E31774" s="26"/>
      <c r="F31774" s="26"/>
      <c r="G31774"/>
    </row>
    <row r="31775" spans="2:7">
      <c r="B31775"/>
      <c r="C31775" s="28"/>
      <c r="D31775" s="26"/>
      <c r="E31775" s="26"/>
      <c r="F31775" s="26"/>
      <c r="G31775"/>
    </row>
    <row r="31776" spans="2:7">
      <c r="B31776"/>
      <c r="C31776" s="28"/>
      <c r="D31776" s="26"/>
      <c r="E31776" s="26"/>
      <c r="F31776" s="26"/>
      <c r="G31776"/>
    </row>
    <row r="31777" spans="2:7">
      <c r="B31777"/>
      <c r="C31777" s="28"/>
      <c r="D31777" s="26"/>
      <c r="E31777" s="26"/>
      <c r="F31777" s="26"/>
      <c r="G31777"/>
    </row>
    <row r="31778" spans="2:7">
      <c r="B31778"/>
      <c r="C31778" s="28"/>
      <c r="D31778" s="26"/>
      <c r="E31778" s="26"/>
      <c r="F31778" s="26"/>
      <c r="G31778"/>
    </row>
    <row r="31779" spans="2:7">
      <c r="B31779"/>
      <c r="C31779" s="28"/>
      <c r="D31779" s="26"/>
      <c r="E31779" s="26"/>
      <c r="F31779" s="26"/>
      <c r="G31779"/>
    </row>
    <row r="31780" spans="2:7">
      <c r="B31780"/>
      <c r="C31780" s="28"/>
      <c r="D31780" s="26"/>
      <c r="E31780" s="26"/>
      <c r="F31780" s="26"/>
      <c r="G31780"/>
    </row>
    <row r="31781" spans="2:7">
      <c r="B31781"/>
      <c r="C31781" s="28"/>
      <c r="D31781" s="26"/>
      <c r="E31781" s="26"/>
      <c r="F31781" s="26"/>
      <c r="G31781"/>
    </row>
    <row r="31782" spans="2:7">
      <c r="B31782"/>
      <c r="C31782" s="28"/>
      <c r="D31782" s="26"/>
      <c r="E31782" s="26"/>
      <c r="F31782" s="26"/>
      <c r="G31782"/>
    </row>
    <row r="31783" spans="2:7">
      <c r="B31783"/>
      <c r="C31783" s="28"/>
      <c r="D31783" s="26"/>
      <c r="E31783" s="26"/>
      <c r="F31783" s="26"/>
      <c r="G31783"/>
    </row>
    <row r="31784" spans="2:7">
      <c r="B31784"/>
      <c r="C31784" s="28"/>
      <c r="D31784" s="26"/>
      <c r="E31784" s="26"/>
      <c r="F31784" s="26"/>
      <c r="G31784"/>
    </row>
    <row r="31785" spans="2:7">
      <c r="B31785"/>
      <c r="C31785" s="28"/>
      <c r="D31785" s="26"/>
      <c r="E31785" s="26"/>
      <c r="F31785" s="26"/>
      <c r="G31785"/>
    </row>
    <row r="31786" spans="2:7">
      <c r="B31786"/>
      <c r="C31786" s="28"/>
      <c r="D31786" s="26"/>
      <c r="E31786" s="26"/>
      <c r="F31786" s="26"/>
      <c r="G31786"/>
    </row>
    <row r="31787" spans="2:7">
      <c r="B31787"/>
      <c r="C31787" s="28"/>
      <c r="D31787" s="26"/>
      <c r="E31787" s="26"/>
      <c r="F31787" s="26"/>
      <c r="G31787"/>
    </row>
    <row r="31788" spans="2:7">
      <c r="B31788"/>
      <c r="C31788" s="28"/>
      <c r="D31788" s="26"/>
      <c r="E31788" s="26"/>
      <c r="F31788" s="26"/>
      <c r="G31788"/>
    </row>
    <row r="31789" spans="2:7">
      <c r="B31789"/>
      <c r="C31789" s="28"/>
      <c r="D31789" s="26"/>
      <c r="E31789" s="26"/>
      <c r="F31789" s="26"/>
      <c r="G31789"/>
    </row>
    <row r="31790" spans="2:7">
      <c r="B31790"/>
      <c r="C31790" s="28"/>
      <c r="D31790" s="26"/>
      <c r="E31790" s="26"/>
      <c r="F31790" s="26"/>
      <c r="G31790"/>
    </row>
    <row r="31791" spans="2:7">
      <c r="B31791"/>
      <c r="C31791" s="28"/>
      <c r="D31791" s="26"/>
      <c r="E31791" s="26"/>
      <c r="F31791" s="26"/>
      <c r="G31791"/>
    </row>
    <row r="31792" spans="2:7">
      <c r="B31792"/>
      <c r="C31792" s="28"/>
      <c r="D31792" s="26"/>
      <c r="E31792" s="26"/>
      <c r="F31792" s="26"/>
      <c r="G31792"/>
    </row>
    <row r="31793" spans="2:7">
      <c r="B31793"/>
      <c r="C31793" s="28"/>
      <c r="D31793" s="26"/>
      <c r="E31793" s="26"/>
      <c r="F31793" s="26"/>
      <c r="G31793"/>
    </row>
    <row r="31794" spans="2:7">
      <c r="B31794"/>
      <c r="C31794" s="28"/>
      <c r="D31794" s="26"/>
      <c r="E31794" s="26"/>
      <c r="F31794" s="26"/>
      <c r="G31794"/>
    </row>
    <row r="31795" spans="2:7">
      <c r="B31795"/>
      <c r="C31795" s="28"/>
      <c r="D31795" s="26"/>
      <c r="E31795" s="26"/>
      <c r="F31795" s="26"/>
      <c r="G31795"/>
    </row>
    <row r="31796" spans="2:7">
      <c r="B31796"/>
      <c r="C31796" s="28"/>
      <c r="D31796" s="26"/>
      <c r="E31796" s="26"/>
      <c r="F31796" s="26"/>
      <c r="G31796"/>
    </row>
    <row r="31797" spans="2:7">
      <c r="B31797"/>
      <c r="C31797" s="28"/>
      <c r="D31797" s="26"/>
      <c r="E31797" s="26"/>
      <c r="F31797" s="26"/>
      <c r="G31797"/>
    </row>
    <row r="31798" spans="2:7">
      <c r="B31798"/>
      <c r="C31798" s="28"/>
      <c r="D31798" s="26"/>
      <c r="E31798" s="26"/>
      <c r="F31798" s="26"/>
      <c r="G31798"/>
    </row>
    <row r="31799" spans="2:7">
      <c r="B31799"/>
      <c r="C31799" s="28"/>
      <c r="D31799" s="26"/>
      <c r="E31799" s="26"/>
      <c r="F31799" s="26"/>
      <c r="G31799"/>
    </row>
    <row r="31800" spans="2:7">
      <c r="B31800"/>
      <c r="C31800" s="28"/>
      <c r="D31800" s="26"/>
      <c r="E31800" s="26"/>
      <c r="F31800" s="26"/>
      <c r="G31800"/>
    </row>
    <row r="31801" spans="2:7">
      <c r="B31801"/>
      <c r="C31801" s="28"/>
      <c r="D31801" s="26"/>
      <c r="E31801" s="26"/>
      <c r="F31801" s="26"/>
      <c r="G31801"/>
    </row>
    <row r="31802" spans="2:7">
      <c r="B31802"/>
      <c r="C31802" s="28"/>
      <c r="D31802" s="26"/>
      <c r="E31802" s="26"/>
      <c r="F31802" s="26"/>
      <c r="G31802"/>
    </row>
    <row r="31803" spans="2:7">
      <c r="B31803"/>
      <c r="C31803" s="28"/>
      <c r="D31803" s="26"/>
      <c r="E31803" s="26"/>
      <c r="F31803" s="26"/>
      <c r="G31803"/>
    </row>
    <row r="31804" spans="2:7">
      <c r="B31804"/>
      <c r="C31804" s="28"/>
      <c r="D31804" s="26"/>
      <c r="E31804" s="26"/>
      <c r="F31804" s="26"/>
      <c r="G31804"/>
    </row>
    <row r="31805" spans="2:7">
      <c r="B31805"/>
      <c r="C31805" s="28"/>
      <c r="D31805" s="26"/>
      <c r="E31805" s="26"/>
      <c r="F31805" s="26"/>
      <c r="G31805"/>
    </row>
    <row r="31806" spans="2:7">
      <c r="B31806"/>
      <c r="C31806" s="28"/>
      <c r="D31806" s="26"/>
      <c r="E31806" s="26"/>
      <c r="F31806" s="26"/>
      <c r="G31806"/>
    </row>
    <row r="31807" spans="2:7">
      <c r="B31807"/>
      <c r="C31807" s="28"/>
      <c r="D31807" s="26"/>
      <c r="E31807" s="26"/>
      <c r="F31807" s="26"/>
      <c r="G31807"/>
    </row>
    <row r="31808" spans="2:7">
      <c r="B31808"/>
      <c r="C31808" s="28"/>
      <c r="D31808" s="26"/>
      <c r="E31808" s="26"/>
      <c r="F31808" s="26"/>
      <c r="G31808"/>
    </row>
    <row r="31809" spans="2:7">
      <c r="B31809"/>
      <c r="C31809" s="28"/>
      <c r="D31809" s="26"/>
      <c r="E31809" s="26"/>
      <c r="F31809" s="26"/>
      <c r="G31809"/>
    </row>
    <row r="31810" spans="2:7">
      <c r="B31810"/>
      <c r="C31810" s="28"/>
      <c r="D31810" s="26"/>
      <c r="E31810" s="26"/>
      <c r="F31810" s="26"/>
      <c r="G31810"/>
    </row>
    <row r="31811" spans="2:7">
      <c r="B31811"/>
      <c r="C31811" s="28"/>
      <c r="D31811" s="26"/>
      <c r="E31811" s="26"/>
      <c r="F31811" s="26"/>
      <c r="G31811"/>
    </row>
    <row r="31812" spans="2:7">
      <c r="B31812"/>
      <c r="C31812" s="28"/>
      <c r="D31812" s="26"/>
      <c r="E31812" s="26"/>
      <c r="F31812" s="26"/>
      <c r="G31812"/>
    </row>
    <row r="31813" spans="2:7">
      <c r="B31813"/>
      <c r="C31813" s="28"/>
      <c r="D31813" s="26"/>
      <c r="E31813" s="26"/>
      <c r="F31813" s="26"/>
      <c r="G31813"/>
    </row>
    <row r="31814" spans="2:7">
      <c r="B31814"/>
      <c r="C31814" s="28"/>
      <c r="D31814" s="26"/>
      <c r="E31814" s="26"/>
      <c r="F31814" s="26"/>
      <c r="G31814"/>
    </row>
    <row r="31815" spans="2:7">
      <c r="B31815"/>
      <c r="C31815" s="28"/>
      <c r="D31815" s="26"/>
      <c r="E31815" s="26"/>
      <c r="F31815" s="26"/>
      <c r="G31815"/>
    </row>
    <row r="31816" spans="2:7">
      <c r="B31816"/>
      <c r="C31816" s="28"/>
      <c r="D31816" s="26"/>
      <c r="E31816" s="26"/>
      <c r="F31816" s="26"/>
      <c r="G31816"/>
    </row>
    <row r="31817" spans="2:7">
      <c r="B31817"/>
      <c r="C31817" s="28"/>
      <c r="D31817" s="26"/>
      <c r="E31817" s="26"/>
      <c r="F31817" s="26"/>
      <c r="G31817"/>
    </row>
    <row r="31818" spans="2:7">
      <c r="B31818"/>
      <c r="C31818" s="28"/>
      <c r="D31818" s="26"/>
      <c r="E31818" s="26"/>
      <c r="F31818" s="26"/>
      <c r="G31818"/>
    </row>
    <row r="31819" spans="2:7">
      <c r="B31819"/>
      <c r="C31819" s="28"/>
      <c r="D31819" s="26"/>
      <c r="E31819" s="26"/>
      <c r="F31819" s="26"/>
      <c r="G31819"/>
    </row>
    <row r="31820" spans="2:7">
      <c r="B31820"/>
      <c r="C31820" s="28"/>
      <c r="D31820" s="26"/>
      <c r="E31820" s="26"/>
      <c r="F31820" s="26"/>
      <c r="G31820"/>
    </row>
    <row r="31821" spans="2:7">
      <c r="B31821"/>
      <c r="C31821" s="28"/>
      <c r="D31821" s="26"/>
      <c r="E31821" s="26"/>
      <c r="F31821" s="26"/>
      <c r="G31821"/>
    </row>
    <row r="31822" spans="2:7">
      <c r="B31822"/>
      <c r="C31822" s="28"/>
      <c r="D31822" s="26"/>
      <c r="E31822" s="26"/>
      <c r="F31822" s="26"/>
      <c r="G31822"/>
    </row>
    <row r="31823" spans="2:7">
      <c r="B31823"/>
      <c r="C31823" s="28"/>
      <c r="D31823" s="26"/>
      <c r="E31823" s="26"/>
      <c r="F31823" s="26"/>
      <c r="G31823"/>
    </row>
    <row r="31824" spans="2:7">
      <c r="B31824"/>
      <c r="C31824" s="28"/>
      <c r="D31824" s="26"/>
      <c r="E31824" s="26"/>
      <c r="F31824" s="26"/>
      <c r="G31824"/>
    </row>
    <row r="31825" spans="2:7">
      <c r="B31825"/>
      <c r="C31825" s="28"/>
      <c r="D31825" s="26"/>
      <c r="E31825" s="26"/>
      <c r="F31825" s="26"/>
      <c r="G31825"/>
    </row>
    <row r="31826" spans="2:7">
      <c r="B31826"/>
      <c r="C31826" s="28"/>
      <c r="D31826" s="26"/>
      <c r="E31826" s="26"/>
      <c r="F31826" s="26"/>
      <c r="G31826"/>
    </row>
    <row r="31827" spans="2:7">
      <c r="B31827"/>
      <c r="C31827" s="28"/>
      <c r="D31827" s="26"/>
      <c r="E31827" s="26"/>
      <c r="F31827" s="26"/>
      <c r="G31827"/>
    </row>
    <row r="31828" spans="2:7">
      <c r="B31828"/>
      <c r="C31828" s="28"/>
      <c r="D31828" s="26"/>
      <c r="E31828" s="26"/>
      <c r="F31828" s="26"/>
      <c r="G31828"/>
    </row>
    <row r="31829" spans="2:7">
      <c r="B31829"/>
      <c r="C31829" s="28"/>
      <c r="D31829" s="26"/>
      <c r="E31829" s="26"/>
      <c r="F31829" s="26"/>
      <c r="G31829"/>
    </row>
    <row r="31830" spans="2:7">
      <c r="B31830"/>
      <c r="C31830" s="28"/>
      <c r="D31830" s="26"/>
      <c r="E31830" s="26"/>
      <c r="F31830" s="26"/>
      <c r="G31830"/>
    </row>
    <row r="31831" spans="2:7">
      <c r="B31831"/>
      <c r="C31831" s="28"/>
      <c r="D31831" s="26"/>
      <c r="E31831" s="26"/>
      <c r="F31831" s="26"/>
      <c r="G31831"/>
    </row>
    <row r="31832" spans="2:7">
      <c r="B31832"/>
      <c r="C31832" s="28"/>
      <c r="D31832" s="26"/>
      <c r="E31832" s="26"/>
      <c r="F31832" s="26"/>
      <c r="G31832"/>
    </row>
    <row r="31833" spans="2:7">
      <c r="B31833"/>
      <c r="C31833" s="28"/>
      <c r="D31833" s="26"/>
      <c r="E31833" s="26"/>
      <c r="F31833" s="26"/>
      <c r="G31833"/>
    </row>
    <row r="31834" spans="2:7">
      <c r="B31834"/>
      <c r="C31834" s="28"/>
      <c r="D31834" s="26"/>
      <c r="E31834" s="26"/>
      <c r="F31834" s="26"/>
      <c r="G31834"/>
    </row>
    <row r="31835" spans="2:7">
      <c r="B31835"/>
      <c r="C31835" s="28"/>
      <c r="D31835" s="26"/>
      <c r="E31835" s="26"/>
      <c r="F31835" s="26"/>
      <c r="G31835"/>
    </row>
    <row r="31836" spans="2:7">
      <c r="B31836"/>
      <c r="C31836" s="28"/>
      <c r="D31836" s="26"/>
      <c r="E31836" s="26"/>
      <c r="F31836" s="26"/>
      <c r="G31836"/>
    </row>
    <row r="31837" spans="2:7">
      <c r="B31837"/>
      <c r="C31837" s="28"/>
      <c r="D31837" s="26"/>
      <c r="E31837" s="26"/>
      <c r="F31837" s="26"/>
      <c r="G31837"/>
    </row>
    <row r="31838" spans="2:7">
      <c r="B31838"/>
      <c r="C31838" s="28"/>
      <c r="D31838" s="26"/>
      <c r="E31838" s="26"/>
      <c r="F31838" s="26"/>
      <c r="G31838"/>
    </row>
    <row r="31839" spans="2:7">
      <c r="B31839"/>
      <c r="C31839" s="28"/>
      <c r="D31839" s="26"/>
      <c r="E31839" s="26"/>
      <c r="F31839" s="26"/>
      <c r="G31839"/>
    </row>
    <row r="31840" spans="2:7">
      <c r="B31840"/>
      <c r="C31840" s="28"/>
      <c r="D31840" s="26"/>
      <c r="E31840" s="26"/>
      <c r="F31840" s="26"/>
      <c r="G31840"/>
    </row>
    <row r="31841" spans="2:7">
      <c r="B31841"/>
      <c r="C31841" s="28"/>
      <c r="D31841" s="26"/>
      <c r="E31841" s="26"/>
      <c r="F31841" s="26"/>
      <c r="G31841"/>
    </row>
    <row r="31842" spans="2:7">
      <c r="B31842"/>
      <c r="C31842" s="28"/>
      <c r="D31842" s="26"/>
      <c r="E31842" s="26"/>
      <c r="F31842" s="26"/>
      <c r="G31842"/>
    </row>
    <row r="31843" spans="2:7">
      <c r="B31843"/>
      <c r="C31843" s="28"/>
      <c r="D31843" s="26"/>
      <c r="E31843" s="26"/>
      <c r="F31843" s="26"/>
      <c r="G31843"/>
    </row>
    <row r="31844" spans="2:7">
      <c r="B31844"/>
      <c r="C31844" s="28"/>
      <c r="D31844" s="26"/>
      <c r="E31844" s="26"/>
      <c r="F31844" s="26"/>
      <c r="G31844"/>
    </row>
    <row r="31845" spans="2:7">
      <c r="B31845"/>
      <c r="C31845" s="28"/>
      <c r="D31845" s="26"/>
      <c r="E31845" s="26"/>
      <c r="F31845" s="26"/>
      <c r="G31845"/>
    </row>
    <row r="31846" spans="2:7">
      <c r="B31846"/>
      <c r="C31846" s="28"/>
      <c r="D31846" s="26"/>
      <c r="E31846" s="26"/>
      <c r="F31846" s="26"/>
      <c r="G31846"/>
    </row>
    <row r="31847" spans="2:7">
      <c r="B31847"/>
      <c r="C31847" s="28"/>
      <c r="D31847" s="26"/>
      <c r="E31847" s="26"/>
      <c r="F31847" s="26"/>
      <c r="G31847"/>
    </row>
    <row r="31848" spans="2:7">
      <c r="B31848"/>
      <c r="C31848" s="28"/>
      <c r="D31848" s="26"/>
      <c r="E31848" s="26"/>
      <c r="F31848" s="26"/>
      <c r="G31848"/>
    </row>
    <row r="31849" spans="2:7">
      <c r="B31849"/>
      <c r="C31849" s="28"/>
      <c r="D31849" s="26"/>
      <c r="E31849" s="26"/>
      <c r="F31849" s="26"/>
      <c r="G31849"/>
    </row>
    <row r="31850" spans="2:7">
      <c r="B31850"/>
      <c r="C31850" s="28"/>
      <c r="D31850" s="26"/>
      <c r="E31850" s="26"/>
      <c r="F31850" s="26"/>
      <c r="G31850"/>
    </row>
    <row r="31851" spans="2:7">
      <c r="B31851"/>
      <c r="C31851" s="28"/>
      <c r="D31851" s="26"/>
      <c r="E31851" s="26"/>
      <c r="F31851" s="26"/>
      <c r="G31851"/>
    </row>
    <row r="31852" spans="2:7">
      <c r="B31852"/>
      <c r="C31852" s="28"/>
      <c r="D31852" s="26"/>
      <c r="E31852" s="26"/>
      <c r="F31852" s="26"/>
      <c r="G31852"/>
    </row>
    <row r="31853" spans="2:7">
      <c r="B31853"/>
      <c r="C31853" s="28"/>
      <c r="D31853" s="26"/>
      <c r="E31853" s="26"/>
      <c r="F31853" s="26"/>
      <c r="G31853"/>
    </row>
    <row r="31854" spans="2:7">
      <c r="B31854"/>
      <c r="C31854" s="28"/>
      <c r="D31854" s="26"/>
      <c r="E31854" s="26"/>
      <c r="F31854" s="26"/>
      <c r="G31854"/>
    </row>
    <row r="31855" spans="2:7">
      <c r="B31855"/>
      <c r="C31855" s="28"/>
      <c r="D31855" s="26"/>
      <c r="E31855" s="26"/>
      <c r="F31855" s="26"/>
      <c r="G31855"/>
    </row>
    <row r="31856" spans="2:7">
      <c r="B31856"/>
      <c r="C31856" s="28"/>
      <c r="D31856" s="26"/>
      <c r="E31856" s="26"/>
      <c r="F31856" s="26"/>
      <c r="G31856"/>
    </row>
    <row r="31857" spans="2:7">
      <c r="B31857"/>
      <c r="C31857" s="28"/>
      <c r="D31857" s="26"/>
      <c r="E31857" s="26"/>
      <c r="F31857" s="26"/>
      <c r="G31857"/>
    </row>
    <row r="31858" spans="2:7">
      <c r="B31858"/>
      <c r="C31858" s="28"/>
      <c r="D31858" s="26"/>
      <c r="E31858" s="26"/>
      <c r="F31858" s="26"/>
      <c r="G31858"/>
    </row>
    <row r="31859" spans="2:7">
      <c r="B31859"/>
      <c r="C31859" s="28"/>
      <c r="D31859" s="26"/>
      <c r="E31859" s="26"/>
      <c r="F31859" s="26"/>
      <c r="G31859"/>
    </row>
    <row r="31860" spans="2:7">
      <c r="B31860"/>
      <c r="C31860" s="28"/>
      <c r="D31860" s="26"/>
      <c r="E31860" s="26"/>
      <c r="F31860" s="26"/>
      <c r="G31860"/>
    </row>
    <row r="31861" spans="2:7">
      <c r="B31861"/>
      <c r="C31861" s="28"/>
      <c r="D31861" s="26"/>
      <c r="E31861" s="26"/>
      <c r="F31861" s="26"/>
      <c r="G31861"/>
    </row>
    <row r="31862" spans="2:7">
      <c r="B31862"/>
      <c r="C31862" s="28"/>
      <c r="D31862" s="26"/>
      <c r="E31862" s="26"/>
      <c r="F31862" s="26"/>
      <c r="G31862"/>
    </row>
    <row r="31863" spans="2:7">
      <c r="B31863"/>
      <c r="C31863" s="28"/>
      <c r="D31863" s="26"/>
      <c r="E31863" s="26"/>
      <c r="F31863" s="26"/>
      <c r="G31863"/>
    </row>
    <row r="31864" spans="2:7">
      <c r="B31864"/>
      <c r="C31864" s="28"/>
      <c r="D31864" s="26"/>
      <c r="E31864" s="26"/>
      <c r="F31864" s="26"/>
      <c r="G31864"/>
    </row>
    <row r="31865" spans="2:7">
      <c r="B31865"/>
      <c r="C31865" s="28"/>
      <c r="D31865" s="26"/>
      <c r="E31865" s="26"/>
      <c r="F31865" s="26"/>
      <c r="G31865"/>
    </row>
    <row r="31866" spans="2:7">
      <c r="B31866"/>
      <c r="C31866" s="28"/>
      <c r="D31866" s="26"/>
      <c r="E31866" s="26"/>
      <c r="F31866" s="26"/>
      <c r="G31866"/>
    </row>
    <row r="31867" spans="2:7">
      <c r="B31867"/>
      <c r="C31867" s="28"/>
      <c r="D31867" s="26"/>
      <c r="E31867" s="26"/>
      <c r="F31867" s="26"/>
      <c r="G31867"/>
    </row>
    <row r="31868" spans="2:7">
      <c r="B31868"/>
      <c r="C31868" s="28"/>
      <c r="D31868" s="26"/>
      <c r="E31868" s="26"/>
      <c r="F31868" s="26"/>
      <c r="G31868"/>
    </row>
    <row r="31869" spans="2:7">
      <c r="B31869"/>
      <c r="C31869" s="28"/>
      <c r="D31869" s="26"/>
      <c r="E31869" s="26"/>
      <c r="F31869" s="26"/>
      <c r="G31869"/>
    </row>
    <row r="31870" spans="2:7">
      <c r="B31870"/>
      <c r="C31870" s="28"/>
      <c r="D31870" s="26"/>
      <c r="E31870" s="26"/>
      <c r="F31870" s="26"/>
      <c r="G31870"/>
    </row>
    <row r="31871" spans="2:7">
      <c r="B31871"/>
      <c r="C31871" s="28"/>
      <c r="D31871" s="26"/>
      <c r="E31871" s="26"/>
      <c r="F31871" s="26"/>
      <c r="G31871"/>
    </row>
    <row r="31872" spans="2:7">
      <c r="B31872"/>
      <c r="C31872" s="28"/>
      <c r="D31872" s="26"/>
      <c r="E31872" s="26"/>
      <c r="F31872" s="26"/>
      <c r="G31872"/>
    </row>
    <row r="31873" spans="2:7">
      <c r="B31873"/>
      <c r="C31873" s="28"/>
      <c r="D31873" s="26"/>
      <c r="E31873" s="26"/>
      <c r="F31873" s="26"/>
      <c r="G31873"/>
    </row>
    <row r="31874" spans="2:7">
      <c r="B31874"/>
      <c r="C31874" s="28"/>
      <c r="D31874" s="26"/>
      <c r="E31874" s="26"/>
      <c r="F31874" s="26"/>
      <c r="G31874"/>
    </row>
    <row r="31875" spans="2:7">
      <c r="B31875"/>
      <c r="C31875" s="28"/>
      <c r="D31875" s="26"/>
      <c r="E31875" s="26"/>
      <c r="F31875" s="26"/>
      <c r="G31875"/>
    </row>
    <row r="31876" spans="2:7">
      <c r="B31876"/>
      <c r="C31876" s="28"/>
      <c r="D31876" s="26"/>
      <c r="E31876" s="26"/>
      <c r="F31876" s="26"/>
      <c r="G31876"/>
    </row>
    <row r="31877" spans="2:7">
      <c r="B31877"/>
      <c r="C31877" s="28"/>
      <c r="D31877" s="26"/>
      <c r="E31877" s="26"/>
      <c r="F31877" s="26"/>
      <c r="G31877"/>
    </row>
    <row r="31878" spans="2:7">
      <c r="B31878"/>
      <c r="C31878" s="28"/>
      <c r="D31878" s="26"/>
      <c r="E31878" s="26"/>
      <c r="F31878" s="26"/>
      <c r="G31878"/>
    </row>
    <row r="31879" spans="2:7">
      <c r="B31879"/>
      <c r="C31879" s="28"/>
      <c r="D31879" s="26"/>
      <c r="E31879" s="26"/>
      <c r="F31879" s="26"/>
      <c r="G31879"/>
    </row>
    <row r="31880" spans="2:7">
      <c r="B31880"/>
      <c r="C31880" s="28"/>
      <c r="D31880" s="26"/>
      <c r="E31880" s="26"/>
      <c r="F31880" s="26"/>
      <c r="G31880"/>
    </row>
    <row r="31881" spans="2:7">
      <c r="B31881"/>
      <c r="C31881" s="28"/>
      <c r="D31881" s="26"/>
      <c r="E31881" s="26"/>
      <c r="F31881" s="26"/>
      <c r="G31881"/>
    </row>
    <row r="31882" spans="2:7">
      <c r="B31882"/>
      <c r="C31882" s="28"/>
      <c r="D31882" s="26"/>
      <c r="E31882" s="26"/>
      <c r="F31882" s="26"/>
      <c r="G31882"/>
    </row>
    <row r="31883" spans="2:7">
      <c r="B31883"/>
      <c r="C31883" s="28"/>
      <c r="D31883" s="26"/>
      <c r="E31883" s="26"/>
      <c r="F31883" s="26"/>
      <c r="G31883"/>
    </row>
    <row r="31884" spans="2:7">
      <c r="B31884"/>
      <c r="C31884" s="28"/>
      <c r="D31884" s="26"/>
      <c r="E31884" s="26"/>
      <c r="F31884" s="26"/>
      <c r="G31884"/>
    </row>
    <row r="31885" spans="2:7">
      <c r="B31885"/>
      <c r="C31885" s="28"/>
      <c r="D31885" s="26"/>
      <c r="E31885" s="26"/>
      <c r="F31885" s="26"/>
      <c r="G31885"/>
    </row>
    <row r="31886" spans="2:7">
      <c r="B31886"/>
      <c r="C31886" s="28"/>
      <c r="D31886" s="26"/>
      <c r="E31886" s="26"/>
      <c r="F31886" s="26"/>
      <c r="G31886"/>
    </row>
    <row r="31887" spans="2:7">
      <c r="B31887"/>
      <c r="C31887" s="28"/>
      <c r="D31887" s="26"/>
      <c r="E31887" s="26"/>
      <c r="F31887" s="26"/>
      <c r="G31887"/>
    </row>
    <row r="31888" spans="2:7">
      <c r="B31888"/>
      <c r="C31888" s="28"/>
      <c r="D31888" s="26"/>
      <c r="E31888" s="26"/>
      <c r="F31888" s="26"/>
      <c r="G31888"/>
    </row>
    <row r="31889" spans="2:7">
      <c r="B31889"/>
      <c r="C31889" s="28"/>
      <c r="D31889" s="26"/>
      <c r="E31889" s="26"/>
      <c r="F31889" s="26"/>
      <c r="G31889"/>
    </row>
    <row r="31890" spans="2:7">
      <c r="B31890"/>
      <c r="C31890" s="28"/>
      <c r="D31890" s="26"/>
      <c r="E31890" s="26"/>
      <c r="F31890" s="26"/>
      <c r="G31890"/>
    </row>
    <row r="31891" spans="2:7">
      <c r="B31891"/>
      <c r="C31891" s="28"/>
      <c r="D31891" s="26"/>
      <c r="E31891" s="26"/>
      <c r="F31891" s="26"/>
      <c r="G31891"/>
    </row>
    <row r="31892" spans="2:7">
      <c r="B31892"/>
      <c r="C31892" s="28"/>
      <c r="D31892" s="26"/>
      <c r="E31892" s="26"/>
      <c r="F31892" s="26"/>
      <c r="G31892"/>
    </row>
    <row r="31893" spans="2:7">
      <c r="B31893"/>
      <c r="C31893" s="28"/>
      <c r="D31893" s="26"/>
      <c r="E31893" s="26"/>
      <c r="F31893" s="26"/>
      <c r="G31893"/>
    </row>
    <row r="31894" spans="2:7">
      <c r="B31894"/>
      <c r="C31894" s="28"/>
      <c r="D31894" s="26"/>
      <c r="E31894" s="26"/>
      <c r="F31894" s="26"/>
      <c r="G31894"/>
    </row>
    <row r="31895" spans="2:7">
      <c r="B31895"/>
      <c r="C31895" s="28"/>
      <c r="D31895" s="26"/>
      <c r="E31895" s="26"/>
      <c r="F31895" s="26"/>
      <c r="G31895"/>
    </row>
    <row r="31896" spans="2:7">
      <c r="B31896"/>
      <c r="C31896" s="28"/>
      <c r="D31896" s="26"/>
      <c r="E31896" s="26"/>
      <c r="F31896" s="26"/>
      <c r="G31896"/>
    </row>
    <row r="31897" spans="2:7">
      <c r="B31897"/>
      <c r="C31897" s="28"/>
      <c r="D31897" s="26"/>
      <c r="E31897" s="26"/>
      <c r="F31897" s="26"/>
      <c r="G31897"/>
    </row>
    <row r="31898" spans="2:7">
      <c r="B31898"/>
      <c r="C31898" s="28"/>
      <c r="D31898" s="26"/>
      <c r="E31898" s="26"/>
      <c r="F31898" s="26"/>
      <c r="G31898"/>
    </row>
    <row r="31899" spans="2:7">
      <c r="B31899"/>
      <c r="C31899" s="28"/>
      <c r="D31899" s="26"/>
      <c r="E31899" s="26"/>
      <c r="F31899" s="26"/>
      <c r="G31899"/>
    </row>
    <row r="31900" spans="2:7">
      <c r="B31900"/>
      <c r="C31900" s="28"/>
      <c r="D31900" s="26"/>
      <c r="E31900" s="26"/>
      <c r="F31900" s="26"/>
      <c r="G31900"/>
    </row>
    <row r="31901" spans="2:7">
      <c r="B31901"/>
      <c r="C31901" s="28"/>
      <c r="D31901" s="26"/>
      <c r="E31901" s="26"/>
      <c r="F31901" s="26"/>
      <c r="G31901"/>
    </row>
    <row r="31902" spans="2:7">
      <c r="B31902"/>
      <c r="C31902" s="28"/>
      <c r="D31902" s="26"/>
      <c r="E31902" s="26"/>
      <c r="F31902" s="26"/>
      <c r="G31902"/>
    </row>
    <row r="31903" spans="2:7">
      <c r="B31903"/>
      <c r="C31903" s="28"/>
      <c r="D31903" s="26"/>
      <c r="E31903" s="26"/>
      <c r="F31903" s="26"/>
      <c r="G31903"/>
    </row>
    <row r="31904" spans="2:7">
      <c r="B31904"/>
      <c r="C31904" s="28"/>
      <c r="D31904" s="26"/>
      <c r="E31904" s="26"/>
      <c r="F31904" s="26"/>
      <c r="G31904"/>
    </row>
    <row r="31905" spans="2:7">
      <c r="B31905"/>
      <c r="C31905" s="28"/>
      <c r="D31905" s="26"/>
      <c r="E31905" s="26"/>
      <c r="F31905" s="26"/>
      <c r="G31905"/>
    </row>
    <row r="31906" spans="2:7">
      <c r="B31906"/>
      <c r="C31906" s="28"/>
      <c r="D31906" s="26"/>
      <c r="E31906" s="26"/>
      <c r="F31906" s="26"/>
      <c r="G31906"/>
    </row>
    <row r="31907" spans="2:7">
      <c r="B31907"/>
      <c r="C31907" s="28"/>
      <c r="D31907" s="26"/>
      <c r="E31907" s="26"/>
      <c r="F31907" s="26"/>
      <c r="G31907"/>
    </row>
    <row r="31908" spans="2:7">
      <c r="B31908"/>
      <c r="C31908" s="28"/>
      <c r="D31908" s="26"/>
      <c r="E31908" s="26"/>
      <c r="F31908" s="26"/>
      <c r="G31908"/>
    </row>
    <row r="31909" spans="2:7">
      <c r="B31909"/>
      <c r="C31909" s="28"/>
      <c r="D31909" s="26"/>
      <c r="E31909" s="26"/>
      <c r="F31909" s="26"/>
      <c r="G31909"/>
    </row>
    <row r="31910" spans="2:7">
      <c r="B31910"/>
      <c r="C31910" s="28"/>
      <c r="D31910" s="26"/>
      <c r="E31910" s="26"/>
      <c r="F31910" s="26"/>
      <c r="G31910"/>
    </row>
    <row r="31911" spans="2:7">
      <c r="B31911"/>
      <c r="C31911" s="28"/>
      <c r="D31911" s="26"/>
      <c r="E31911" s="26"/>
      <c r="F31911" s="26"/>
      <c r="G31911"/>
    </row>
    <row r="31912" spans="2:7">
      <c r="B31912"/>
      <c r="C31912" s="28"/>
      <c r="D31912" s="26"/>
      <c r="E31912" s="26"/>
      <c r="F31912" s="26"/>
      <c r="G31912"/>
    </row>
    <row r="31913" spans="2:7">
      <c r="B31913"/>
      <c r="C31913" s="28"/>
      <c r="D31913" s="26"/>
      <c r="E31913" s="26"/>
      <c r="F31913" s="26"/>
      <c r="G31913"/>
    </row>
    <row r="31914" spans="2:7">
      <c r="B31914"/>
      <c r="C31914" s="28"/>
      <c r="D31914" s="26"/>
      <c r="E31914" s="26"/>
      <c r="F31914" s="26"/>
      <c r="G31914"/>
    </row>
    <row r="31915" spans="2:7">
      <c r="B31915"/>
      <c r="C31915" s="28"/>
      <c r="D31915" s="26"/>
      <c r="E31915" s="26"/>
      <c r="F31915" s="26"/>
      <c r="G31915"/>
    </row>
    <row r="31916" spans="2:7">
      <c r="B31916"/>
      <c r="C31916" s="28"/>
      <c r="D31916" s="26"/>
      <c r="E31916" s="26"/>
      <c r="F31916" s="26"/>
      <c r="G31916"/>
    </row>
    <row r="31917" spans="2:7">
      <c r="B31917"/>
      <c r="C31917" s="28"/>
      <c r="D31917" s="26"/>
      <c r="E31917" s="26"/>
      <c r="F31917" s="26"/>
      <c r="G31917"/>
    </row>
    <row r="31918" spans="2:7">
      <c r="B31918"/>
      <c r="C31918" s="28"/>
      <c r="D31918" s="26"/>
      <c r="E31918" s="26"/>
      <c r="F31918" s="26"/>
      <c r="G31918"/>
    </row>
    <row r="31919" spans="2:7">
      <c r="B31919"/>
      <c r="C31919" s="28"/>
      <c r="D31919" s="26"/>
      <c r="E31919" s="26"/>
      <c r="F31919" s="26"/>
      <c r="G31919"/>
    </row>
    <row r="31920" spans="2:7">
      <c r="B31920"/>
      <c r="C31920" s="28"/>
      <c r="D31920" s="26"/>
      <c r="E31920" s="26"/>
      <c r="F31920" s="26"/>
      <c r="G31920"/>
    </row>
    <row r="31921" spans="2:7">
      <c r="B31921"/>
      <c r="C31921" s="28"/>
      <c r="D31921" s="26"/>
      <c r="E31921" s="26"/>
      <c r="F31921" s="26"/>
      <c r="G31921"/>
    </row>
    <row r="31922" spans="2:7">
      <c r="B31922"/>
      <c r="C31922" s="28"/>
      <c r="D31922" s="26"/>
      <c r="E31922" s="26"/>
      <c r="F31922" s="26"/>
      <c r="G31922"/>
    </row>
    <row r="31923" spans="2:7">
      <c r="B31923"/>
      <c r="C31923" s="28"/>
      <c r="D31923" s="26"/>
      <c r="E31923" s="26"/>
      <c r="F31923" s="26"/>
      <c r="G31923"/>
    </row>
    <row r="31924" spans="2:7">
      <c r="B31924"/>
      <c r="C31924" s="28"/>
      <c r="D31924" s="26"/>
      <c r="E31924" s="26"/>
      <c r="F31924" s="26"/>
      <c r="G31924"/>
    </row>
    <row r="31925" spans="2:7">
      <c r="B31925"/>
      <c r="C31925" s="28"/>
      <c r="D31925" s="26"/>
      <c r="E31925" s="26"/>
      <c r="F31925" s="26"/>
      <c r="G31925"/>
    </row>
    <row r="31926" spans="2:7">
      <c r="B31926"/>
      <c r="C31926" s="28"/>
      <c r="D31926" s="26"/>
      <c r="E31926" s="26"/>
      <c r="F31926" s="26"/>
      <c r="G31926"/>
    </row>
    <row r="31927" spans="2:7">
      <c r="B31927"/>
      <c r="C31927" s="28"/>
      <c r="D31927" s="26"/>
      <c r="E31927" s="26"/>
      <c r="F31927" s="26"/>
      <c r="G31927"/>
    </row>
    <row r="31928" spans="2:7">
      <c r="B31928"/>
      <c r="C31928" s="28"/>
      <c r="D31928" s="26"/>
      <c r="E31928" s="26"/>
      <c r="F31928" s="26"/>
      <c r="G31928"/>
    </row>
    <row r="31929" spans="2:7">
      <c r="B31929"/>
      <c r="C31929" s="28"/>
      <c r="D31929" s="26"/>
      <c r="E31929" s="26"/>
      <c r="F31929" s="26"/>
      <c r="G31929"/>
    </row>
    <row r="31930" spans="2:7">
      <c r="B31930"/>
      <c r="C31930" s="28"/>
      <c r="D31930" s="26"/>
      <c r="E31930" s="26"/>
      <c r="F31930" s="26"/>
      <c r="G31930"/>
    </row>
    <row r="31931" spans="2:7">
      <c r="B31931"/>
      <c r="C31931" s="28"/>
      <c r="D31931" s="26"/>
      <c r="E31931" s="26"/>
      <c r="F31931" s="26"/>
      <c r="G31931"/>
    </row>
    <row r="31932" spans="2:7">
      <c r="B31932"/>
      <c r="C31932" s="28"/>
      <c r="D31932" s="26"/>
      <c r="E31932" s="26"/>
      <c r="F31932" s="26"/>
      <c r="G31932"/>
    </row>
    <row r="31933" spans="2:7">
      <c r="B31933"/>
      <c r="C31933" s="28"/>
      <c r="D31933" s="26"/>
      <c r="E31933" s="26"/>
      <c r="F31933" s="26"/>
      <c r="G31933"/>
    </row>
    <row r="31934" spans="2:7">
      <c r="B31934"/>
      <c r="C31934" s="28"/>
      <c r="D31934" s="26"/>
      <c r="E31934" s="26"/>
      <c r="F31934" s="26"/>
      <c r="G31934"/>
    </row>
    <row r="31935" spans="2:7">
      <c r="B31935"/>
      <c r="C31935" s="28"/>
      <c r="D31935" s="26"/>
      <c r="E31935" s="26"/>
      <c r="F31935" s="26"/>
      <c r="G31935"/>
    </row>
    <row r="31936" spans="2:7">
      <c r="B31936"/>
      <c r="C31936" s="28"/>
      <c r="D31936" s="26"/>
      <c r="E31936" s="26"/>
      <c r="F31936" s="26"/>
      <c r="G31936"/>
    </row>
    <row r="31937" spans="2:7">
      <c r="B31937"/>
      <c r="C31937" s="28"/>
      <c r="D31937" s="26"/>
      <c r="E31937" s="26"/>
      <c r="F31937" s="26"/>
      <c r="G31937"/>
    </row>
    <row r="31938" spans="2:7">
      <c r="B31938"/>
      <c r="C31938" s="28"/>
      <c r="D31938" s="26"/>
      <c r="E31938" s="26"/>
      <c r="F31938" s="26"/>
      <c r="G31938"/>
    </row>
    <row r="31939" spans="2:7">
      <c r="B31939"/>
      <c r="C31939" s="28"/>
      <c r="D31939" s="26"/>
      <c r="E31939" s="26"/>
      <c r="F31939" s="26"/>
      <c r="G31939"/>
    </row>
    <row r="31940" spans="2:7">
      <c r="B31940"/>
      <c r="C31940" s="28"/>
      <c r="D31940" s="26"/>
      <c r="E31940" s="26"/>
      <c r="F31940" s="26"/>
      <c r="G31940"/>
    </row>
    <row r="31941" spans="2:7">
      <c r="B31941"/>
      <c r="C31941" s="28"/>
      <c r="D31941" s="26"/>
      <c r="E31941" s="26"/>
      <c r="F31941" s="26"/>
      <c r="G31941"/>
    </row>
    <row r="31942" spans="2:7">
      <c r="B31942"/>
      <c r="C31942" s="28"/>
      <c r="D31942" s="26"/>
      <c r="E31942" s="26"/>
      <c r="F31942" s="26"/>
      <c r="G31942"/>
    </row>
    <row r="31943" spans="2:7">
      <c r="B31943"/>
      <c r="C31943" s="28"/>
      <c r="D31943" s="26"/>
      <c r="E31943" s="26"/>
      <c r="F31943" s="26"/>
      <c r="G31943"/>
    </row>
    <row r="31944" spans="2:7">
      <c r="B31944"/>
      <c r="C31944" s="28"/>
      <c r="D31944" s="26"/>
      <c r="E31944" s="26"/>
      <c r="F31944" s="26"/>
      <c r="G31944"/>
    </row>
    <row r="31945" spans="2:7">
      <c r="B31945"/>
      <c r="C31945" s="28"/>
      <c r="D31945" s="26"/>
      <c r="E31945" s="26"/>
      <c r="F31945" s="26"/>
      <c r="G31945"/>
    </row>
    <row r="31946" spans="2:7">
      <c r="B31946"/>
      <c r="C31946" s="28"/>
      <c r="D31946" s="26"/>
      <c r="E31946" s="26"/>
      <c r="F31946" s="26"/>
      <c r="G31946"/>
    </row>
    <row r="31947" spans="2:7">
      <c r="B31947"/>
      <c r="C31947" s="28"/>
      <c r="D31947" s="26"/>
      <c r="E31947" s="26"/>
      <c r="F31947" s="26"/>
      <c r="G31947"/>
    </row>
    <row r="31948" spans="2:7">
      <c r="B31948"/>
      <c r="C31948" s="28"/>
      <c r="D31948" s="26"/>
      <c r="E31948" s="26"/>
      <c r="F31948" s="26"/>
      <c r="G31948"/>
    </row>
    <row r="31949" spans="2:7">
      <c r="B31949"/>
      <c r="C31949" s="28"/>
      <c r="D31949" s="26"/>
      <c r="E31949" s="26"/>
      <c r="F31949" s="26"/>
      <c r="G31949"/>
    </row>
    <row r="31950" spans="2:7">
      <c r="B31950"/>
      <c r="C31950" s="28"/>
      <c r="D31950" s="26"/>
      <c r="E31950" s="26"/>
      <c r="F31950" s="26"/>
      <c r="G31950"/>
    </row>
    <row r="31951" spans="2:7">
      <c r="B31951"/>
      <c r="C31951" s="28"/>
      <c r="D31951" s="26"/>
      <c r="E31951" s="26"/>
      <c r="F31951" s="26"/>
      <c r="G31951"/>
    </row>
    <row r="31952" spans="2:7">
      <c r="B31952"/>
      <c r="C31952" s="28"/>
      <c r="D31952" s="26"/>
      <c r="E31952" s="26"/>
      <c r="F31952" s="26"/>
      <c r="G31952"/>
    </row>
    <row r="31953" spans="2:7">
      <c r="B31953"/>
      <c r="C31953" s="28"/>
      <c r="D31953" s="26"/>
      <c r="E31953" s="26"/>
      <c r="F31953" s="26"/>
      <c r="G31953"/>
    </row>
    <row r="31954" spans="2:7">
      <c r="B31954"/>
      <c r="C31954" s="28"/>
      <c r="D31954" s="26"/>
      <c r="E31954" s="26"/>
      <c r="F31954" s="26"/>
      <c r="G31954"/>
    </row>
    <row r="31955" spans="2:7">
      <c r="B31955"/>
      <c r="C31955" s="28"/>
      <c r="D31955" s="26"/>
      <c r="E31955" s="26"/>
      <c r="F31955" s="26"/>
      <c r="G31955"/>
    </row>
    <row r="31956" spans="2:7">
      <c r="B31956"/>
      <c r="C31956" s="28"/>
      <c r="D31956" s="26"/>
      <c r="E31956" s="26"/>
      <c r="F31956" s="26"/>
      <c r="G31956"/>
    </row>
    <row r="31957" spans="2:7">
      <c r="B31957"/>
      <c r="C31957" s="28"/>
      <c r="D31957" s="26"/>
      <c r="E31957" s="26"/>
      <c r="F31957" s="26"/>
      <c r="G31957"/>
    </row>
    <row r="31958" spans="2:7">
      <c r="B31958"/>
      <c r="C31958" s="28"/>
      <c r="D31958" s="26"/>
      <c r="E31958" s="26"/>
      <c r="F31958" s="26"/>
      <c r="G31958"/>
    </row>
    <row r="31959" spans="2:7">
      <c r="B31959"/>
      <c r="C31959" s="28"/>
      <c r="D31959" s="26"/>
      <c r="E31959" s="26"/>
      <c r="F31959" s="26"/>
      <c r="G31959"/>
    </row>
    <row r="31960" spans="2:7">
      <c r="B31960"/>
      <c r="C31960" s="28"/>
      <c r="D31960" s="26"/>
      <c r="E31960" s="26"/>
      <c r="F31960" s="26"/>
      <c r="G31960"/>
    </row>
    <row r="31961" spans="2:7">
      <c r="B31961"/>
      <c r="C31961" s="28"/>
      <c r="D31961" s="26"/>
      <c r="E31961" s="26"/>
      <c r="F31961" s="26"/>
      <c r="G31961"/>
    </row>
    <row r="31962" spans="2:7">
      <c r="B31962"/>
      <c r="C31962" s="28"/>
      <c r="D31962" s="26"/>
      <c r="E31962" s="26"/>
      <c r="F31962" s="26"/>
      <c r="G31962"/>
    </row>
    <row r="31963" spans="2:7">
      <c r="B31963"/>
      <c r="C31963" s="28"/>
      <c r="D31963" s="26"/>
      <c r="E31963" s="26"/>
      <c r="F31963" s="26"/>
      <c r="G31963"/>
    </row>
    <row r="31964" spans="2:7">
      <c r="B31964"/>
      <c r="C31964" s="28"/>
      <c r="D31964" s="26"/>
      <c r="E31964" s="26"/>
      <c r="F31964" s="26"/>
      <c r="G31964"/>
    </row>
    <row r="31965" spans="2:7">
      <c r="B31965"/>
      <c r="C31965" s="28"/>
      <c r="D31965" s="26"/>
      <c r="E31965" s="26"/>
      <c r="F31965" s="26"/>
      <c r="G31965"/>
    </row>
    <row r="31966" spans="2:7">
      <c r="B31966"/>
      <c r="C31966" s="28"/>
      <c r="D31966" s="26"/>
      <c r="E31966" s="26"/>
      <c r="F31966" s="26"/>
      <c r="G31966"/>
    </row>
    <row r="31967" spans="2:7">
      <c r="B31967"/>
      <c r="C31967" s="28"/>
      <c r="D31967" s="26"/>
      <c r="E31967" s="26"/>
      <c r="F31967" s="26"/>
      <c r="G31967"/>
    </row>
    <row r="31968" spans="2:7">
      <c r="B31968"/>
      <c r="C31968" s="28"/>
      <c r="D31968" s="26"/>
      <c r="E31968" s="26"/>
      <c r="F31968" s="26"/>
      <c r="G31968"/>
    </row>
    <row r="31969" spans="2:7">
      <c r="B31969"/>
      <c r="C31969" s="28"/>
      <c r="D31969" s="26"/>
      <c r="E31969" s="26"/>
      <c r="F31969" s="26"/>
      <c r="G31969"/>
    </row>
    <row r="31970" spans="2:7">
      <c r="B31970"/>
      <c r="C31970" s="28"/>
      <c r="D31970" s="26"/>
      <c r="E31970" s="26"/>
      <c r="F31970" s="26"/>
      <c r="G31970"/>
    </row>
    <row r="31971" spans="2:7">
      <c r="B31971"/>
      <c r="C31971" s="28"/>
      <c r="D31971" s="26"/>
      <c r="E31971" s="26"/>
      <c r="F31971" s="26"/>
      <c r="G31971"/>
    </row>
    <row r="31972" spans="2:7">
      <c r="B31972"/>
      <c r="C31972" s="28"/>
      <c r="D31972" s="26"/>
      <c r="E31972" s="26"/>
      <c r="F31972" s="26"/>
      <c r="G31972"/>
    </row>
    <row r="31973" spans="2:7">
      <c r="B31973"/>
      <c r="C31973" s="28"/>
      <c r="D31973" s="26"/>
      <c r="E31973" s="26"/>
      <c r="F31973" s="26"/>
      <c r="G31973"/>
    </row>
    <row r="31974" spans="2:7">
      <c r="B31974"/>
      <c r="C31974" s="28"/>
      <c r="D31974" s="26"/>
      <c r="E31974" s="26"/>
      <c r="F31974" s="26"/>
      <c r="G31974"/>
    </row>
    <row r="31975" spans="2:7">
      <c r="B31975"/>
      <c r="C31975" s="28"/>
      <c r="D31975" s="26"/>
      <c r="E31975" s="26"/>
      <c r="F31975" s="26"/>
      <c r="G31975"/>
    </row>
    <row r="31976" spans="2:7">
      <c r="B31976"/>
      <c r="C31976" s="28"/>
      <c r="D31976" s="26"/>
      <c r="E31976" s="26"/>
      <c r="F31976" s="26"/>
      <c r="G31976"/>
    </row>
    <row r="31977" spans="2:7">
      <c r="B31977"/>
      <c r="C31977" s="28"/>
      <c r="D31977" s="26"/>
      <c r="E31977" s="26"/>
      <c r="F31977" s="26"/>
      <c r="G31977"/>
    </row>
    <row r="31978" spans="2:7">
      <c r="B31978"/>
      <c r="C31978" s="28"/>
      <c r="D31978" s="26"/>
      <c r="E31978" s="26"/>
      <c r="F31978" s="26"/>
      <c r="G31978"/>
    </row>
    <row r="31979" spans="2:7">
      <c r="B31979"/>
      <c r="C31979" s="28"/>
      <c r="D31979" s="26"/>
      <c r="E31979" s="26"/>
      <c r="F31979" s="26"/>
      <c r="G31979"/>
    </row>
    <row r="31980" spans="2:7">
      <c r="B31980"/>
      <c r="C31980" s="28"/>
      <c r="D31980" s="26"/>
      <c r="E31980" s="26"/>
      <c r="F31980" s="26"/>
      <c r="G31980"/>
    </row>
    <row r="31981" spans="2:7">
      <c r="B31981"/>
      <c r="C31981" s="28"/>
      <c r="D31981" s="26"/>
      <c r="E31981" s="26"/>
      <c r="F31981" s="26"/>
      <c r="G31981"/>
    </row>
    <row r="31982" spans="2:7">
      <c r="B31982"/>
      <c r="C31982" s="28"/>
      <c r="D31982" s="26"/>
      <c r="E31982" s="26"/>
      <c r="F31982" s="26"/>
      <c r="G31982"/>
    </row>
    <row r="31983" spans="2:7">
      <c r="B31983"/>
      <c r="C31983" s="28"/>
      <c r="D31983" s="26"/>
      <c r="E31983" s="26"/>
      <c r="F31983" s="26"/>
      <c r="G31983"/>
    </row>
    <row r="31984" spans="2:7">
      <c r="B31984"/>
      <c r="C31984" s="28"/>
      <c r="D31984" s="26"/>
      <c r="E31984" s="26"/>
      <c r="F31984" s="26"/>
      <c r="G31984"/>
    </row>
    <row r="31985" spans="2:7">
      <c r="B31985"/>
      <c r="C31985" s="28"/>
      <c r="D31985" s="26"/>
      <c r="E31985" s="26"/>
      <c r="F31985" s="26"/>
      <c r="G31985"/>
    </row>
    <row r="31986" spans="2:7">
      <c r="B31986"/>
      <c r="C31986" s="28"/>
      <c r="D31986" s="26"/>
      <c r="E31986" s="26"/>
      <c r="F31986" s="26"/>
      <c r="G31986"/>
    </row>
    <row r="31987" spans="2:7">
      <c r="B31987"/>
      <c r="C31987" s="28"/>
      <c r="D31987" s="26"/>
      <c r="E31987" s="26"/>
      <c r="F31987" s="26"/>
      <c r="G31987"/>
    </row>
    <row r="31988" spans="2:7">
      <c r="B31988"/>
      <c r="C31988" s="28"/>
      <c r="D31988" s="26"/>
      <c r="E31988" s="26"/>
      <c r="F31988" s="26"/>
      <c r="G31988"/>
    </row>
    <row r="31989" spans="2:7">
      <c r="B31989"/>
      <c r="C31989" s="28"/>
      <c r="D31989" s="26"/>
      <c r="E31989" s="26"/>
      <c r="F31989" s="26"/>
      <c r="G31989"/>
    </row>
    <row r="31990" spans="2:7">
      <c r="B31990"/>
      <c r="C31990" s="28"/>
      <c r="D31990" s="26"/>
      <c r="E31990" s="26"/>
      <c r="F31990" s="26"/>
      <c r="G31990"/>
    </row>
    <row r="31991" spans="2:7">
      <c r="B31991"/>
      <c r="C31991" s="28"/>
      <c r="D31991" s="26"/>
      <c r="E31991" s="26"/>
      <c r="F31991" s="26"/>
      <c r="G31991"/>
    </row>
    <row r="31992" spans="2:7">
      <c r="B31992"/>
      <c r="C31992" s="28"/>
      <c r="D31992" s="26"/>
      <c r="E31992" s="26"/>
      <c r="F31992" s="26"/>
      <c r="G31992"/>
    </row>
    <row r="31993" spans="2:7">
      <c r="B31993"/>
      <c r="C31993" s="28"/>
      <c r="D31993" s="26"/>
      <c r="E31993" s="26"/>
      <c r="F31993" s="26"/>
      <c r="G31993"/>
    </row>
    <row r="31994" spans="2:7">
      <c r="B31994"/>
      <c r="C31994" s="28"/>
      <c r="D31994" s="26"/>
      <c r="E31994" s="26"/>
      <c r="F31994" s="26"/>
      <c r="G31994"/>
    </row>
    <row r="31995" spans="2:7">
      <c r="B31995"/>
      <c r="C31995" s="28"/>
      <c r="D31995" s="26"/>
      <c r="E31995" s="26"/>
      <c r="F31995" s="26"/>
      <c r="G31995"/>
    </row>
    <row r="31996" spans="2:7">
      <c r="B31996"/>
      <c r="C31996" s="28"/>
      <c r="D31996" s="26"/>
      <c r="E31996" s="26"/>
      <c r="F31996" s="26"/>
      <c r="G31996"/>
    </row>
    <row r="31997" spans="2:7">
      <c r="B31997"/>
      <c r="C31997" s="28"/>
      <c r="D31997" s="26"/>
      <c r="E31997" s="26"/>
      <c r="F31997" s="26"/>
      <c r="G31997"/>
    </row>
    <row r="31998" spans="2:7">
      <c r="B31998"/>
      <c r="C31998" s="28"/>
      <c r="D31998" s="26"/>
      <c r="E31998" s="26"/>
      <c r="F31998" s="26"/>
      <c r="G31998"/>
    </row>
    <row r="31999" spans="2:7">
      <c r="B31999"/>
      <c r="C31999" s="28"/>
      <c r="D31999" s="26"/>
      <c r="E31999" s="26"/>
      <c r="F31999" s="26"/>
      <c r="G31999"/>
    </row>
    <row r="32000" spans="2:7">
      <c r="B32000"/>
      <c r="C32000" s="28"/>
      <c r="D32000" s="26"/>
      <c r="E32000" s="26"/>
      <c r="F32000" s="26"/>
      <c r="G32000"/>
    </row>
    <row r="32001" spans="2:7">
      <c r="B32001"/>
      <c r="C32001" s="28"/>
      <c r="D32001" s="26"/>
      <c r="E32001" s="26"/>
      <c r="F32001" s="26"/>
      <c r="G32001"/>
    </row>
    <row r="32002" spans="2:7">
      <c r="B32002"/>
      <c r="C32002" s="28"/>
      <c r="D32002" s="26"/>
      <c r="E32002" s="26"/>
      <c r="F32002" s="26"/>
      <c r="G32002"/>
    </row>
    <row r="32003" spans="2:7">
      <c r="B32003"/>
      <c r="C32003" s="28"/>
      <c r="D32003" s="26"/>
      <c r="E32003" s="26"/>
      <c r="F32003" s="26"/>
      <c r="G32003"/>
    </row>
    <row r="32004" spans="2:7">
      <c r="B32004"/>
      <c r="C32004" s="28"/>
      <c r="D32004" s="26"/>
      <c r="E32004" s="26"/>
      <c r="F32004" s="26"/>
      <c r="G32004"/>
    </row>
    <row r="32005" spans="2:7">
      <c r="B32005"/>
      <c r="C32005" s="28"/>
      <c r="D32005" s="26"/>
      <c r="E32005" s="26"/>
      <c r="F32005" s="26"/>
      <c r="G32005"/>
    </row>
    <row r="32006" spans="2:7">
      <c r="B32006"/>
      <c r="C32006" s="28"/>
      <c r="D32006" s="26"/>
      <c r="E32006" s="26"/>
      <c r="F32006" s="26"/>
      <c r="G32006"/>
    </row>
    <row r="32007" spans="2:7">
      <c r="B32007"/>
      <c r="C32007" s="28"/>
      <c r="D32007" s="26"/>
      <c r="E32007" s="26"/>
      <c r="F32007" s="26"/>
      <c r="G32007"/>
    </row>
    <row r="32008" spans="2:7">
      <c r="B32008"/>
      <c r="C32008" s="28"/>
      <c r="D32008" s="26"/>
      <c r="E32008" s="26"/>
      <c r="F32008" s="26"/>
      <c r="G32008"/>
    </row>
    <row r="32009" spans="2:7">
      <c r="B32009"/>
      <c r="C32009" s="28"/>
      <c r="D32009" s="26"/>
      <c r="E32009" s="26"/>
      <c r="F32009" s="26"/>
      <c r="G32009"/>
    </row>
    <row r="32010" spans="2:7">
      <c r="B32010"/>
      <c r="C32010" s="28"/>
      <c r="D32010" s="26"/>
      <c r="E32010" s="26"/>
      <c r="F32010" s="26"/>
      <c r="G32010"/>
    </row>
    <row r="32011" spans="2:7">
      <c r="B32011"/>
      <c r="C32011" s="28"/>
      <c r="D32011" s="26"/>
      <c r="E32011" s="26"/>
      <c r="F32011" s="26"/>
      <c r="G32011"/>
    </row>
    <row r="32012" spans="2:7">
      <c r="B32012"/>
      <c r="C32012" s="28"/>
      <c r="D32012" s="26"/>
      <c r="E32012" s="26"/>
      <c r="F32012" s="26"/>
      <c r="G32012"/>
    </row>
    <row r="32013" spans="2:7">
      <c r="B32013"/>
      <c r="C32013" s="28"/>
      <c r="D32013" s="26"/>
      <c r="E32013" s="26"/>
      <c r="F32013" s="26"/>
      <c r="G32013"/>
    </row>
    <row r="32014" spans="2:7">
      <c r="B32014"/>
      <c r="C32014" s="28"/>
      <c r="D32014" s="26"/>
      <c r="E32014" s="26"/>
      <c r="F32014" s="26"/>
      <c r="G32014"/>
    </row>
    <row r="32015" spans="2:7">
      <c r="B32015"/>
      <c r="C32015" s="28"/>
      <c r="D32015" s="26"/>
      <c r="E32015" s="26"/>
      <c r="F32015" s="26"/>
      <c r="G32015"/>
    </row>
    <row r="32016" spans="2:7">
      <c r="B32016"/>
      <c r="C32016" s="28"/>
      <c r="D32016" s="26"/>
      <c r="E32016" s="26"/>
      <c r="F32016" s="26"/>
      <c r="G32016"/>
    </row>
    <row r="32017" spans="2:7">
      <c r="B32017"/>
      <c r="C32017" s="28"/>
      <c r="D32017" s="26"/>
      <c r="E32017" s="26"/>
      <c r="F32017" s="26"/>
      <c r="G32017"/>
    </row>
    <row r="32018" spans="2:7">
      <c r="B32018"/>
      <c r="C32018" s="28"/>
      <c r="D32018" s="26"/>
      <c r="E32018" s="26"/>
      <c r="F32018" s="26"/>
      <c r="G32018"/>
    </row>
    <row r="32019" spans="2:7">
      <c r="B32019"/>
      <c r="C32019" s="28"/>
      <c r="D32019" s="26"/>
      <c r="E32019" s="26"/>
      <c r="F32019" s="26"/>
      <c r="G32019"/>
    </row>
    <row r="32020" spans="2:7">
      <c r="B32020"/>
      <c r="C32020" s="28"/>
      <c r="D32020" s="26"/>
      <c r="E32020" s="26"/>
      <c r="F32020" s="26"/>
      <c r="G32020"/>
    </row>
    <row r="32021" spans="2:7">
      <c r="B32021"/>
      <c r="C32021" s="28"/>
      <c r="D32021" s="26"/>
      <c r="E32021" s="26"/>
      <c r="F32021" s="26"/>
      <c r="G32021"/>
    </row>
    <row r="32022" spans="2:7">
      <c r="B32022"/>
      <c r="C32022" s="28"/>
      <c r="D32022" s="26"/>
      <c r="E32022" s="26"/>
      <c r="F32022" s="26"/>
      <c r="G32022"/>
    </row>
    <row r="32023" spans="2:7">
      <c r="B32023"/>
      <c r="C32023" s="28"/>
      <c r="D32023" s="26"/>
      <c r="E32023" s="26"/>
      <c r="F32023" s="26"/>
      <c r="G32023"/>
    </row>
    <row r="32024" spans="2:7">
      <c r="B32024"/>
      <c r="C32024" s="28"/>
      <c r="D32024" s="26"/>
      <c r="E32024" s="26"/>
      <c r="F32024" s="26"/>
      <c r="G32024"/>
    </row>
    <row r="32025" spans="2:7">
      <c r="B32025"/>
      <c r="C32025" s="28"/>
      <c r="D32025" s="26"/>
      <c r="E32025" s="26"/>
      <c r="F32025" s="26"/>
      <c r="G32025"/>
    </row>
    <row r="32026" spans="2:7">
      <c r="B32026"/>
      <c r="C32026" s="28"/>
      <c r="D32026" s="26"/>
      <c r="E32026" s="26"/>
      <c r="F32026" s="26"/>
      <c r="G32026"/>
    </row>
    <row r="32027" spans="2:7">
      <c r="B32027"/>
      <c r="C32027" s="28"/>
      <c r="D32027" s="26"/>
      <c r="E32027" s="26"/>
      <c r="F32027" s="26"/>
      <c r="G32027"/>
    </row>
    <row r="32028" spans="2:7">
      <c r="B32028"/>
      <c r="C32028" s="28"/>
      <c r="D32028" s="26"/>
      <c r="E32028" s="26"/>
      <c r="F32028" s="26"/>
      <c r="G32028"/>
    </row>
    <row r="32029" spans="2:7">
      <c r="B32029"/>
      <c r="C32029" s="28"/>
      <c r="D32029" s="26"/>
      <c r="E32029" s="26"/>
      <c r="F32029" s="26"/>
      <c r="G32029"/>
    </row>
    <row r="32030" spans="2:7">
      <c r="B32030"/>
      <c r="C32030" s="28"/>
      <c r="D32030" s="26"/>
      <c r="E32030" s="26"/>
      <c r="F32030" s="26"/>
      <c r="G32030"/>
    </row>
    <row r="32031" spans="2:7">
      <c r="B32031"/>
      <c r="C32031" s="28"/>
      <c r="D32031" s="26"/>
      <c r="E32031" s="26"/>
      <c r="F32031" s="26"/>
      <c r="G32031"/>
    </row>
    <row r="32032" spans="2:7">
      <c r="B32032"/>
      <c r="C32032" s="28"/>
      <c r="D32032" s="26"/>
      <c r="E32032" s="26"/>
      <c r="F32032" s="26"/>
      <c r="G32032"/>
    </row>
    <row r="32033" spans="2:7">
      <c r="B32033"/>
      <c r="C32033" s="28"/>
      <c r="D32033" s="26"/>
      <c r="E32033" s="26"/>
      <c r="F32033" s="26"/>
      <c r="G32033"/>
    </row>
    <row r="32034" spans="2:7">
      <c r="B32034"/>
      <c r="C32034" s="28"/>
      <c r="D32034" s="26"/>
      <c r="E32034" s="26"/>
      <c r="F32034" s="26"/>
      <c r="G32034"/>
    </row>
    <row r="32035" spans="2:7">
      <c r="B32035"/>
      <c r="C32035" s="28"/>
      <c r="D32035" s="26"/>
      <c r="E32035" s="26"/>
      <c r="F32035" s="26"/>
      <c r="G32035"/>
    </row>
    <row r="32036" spans="2:7">
      <c r="B32036"/>
      <c r="C32036" s="28"/>
      <c r="D32036" s="26"/>
      <c r="E32036" s="26"/>
      <c r="F32036" s="26"/>
      <c r="G32036"/>
    </row>
    <row r="32037" spans="2:7">
      <c r="B32037"/>
      <c r="C32037" s="28"/>
      <c r="D32037" s="26"/>
      <c r="E32037" s="26"/>
      <c r="F32037" s="26"/>
      <c r="G32037"/>
    </row>
    <row r="32038" spans="2:7">
      <c r="B32038"/>
      <c r="C32038" s="28"/>
      <c r="D32038" s="26"/>
      <c r="E32038" s="26"/>
      <c r="F32038" s="26"/>
      <c r="G32038"/>
    </row>
    <row r="32039" spans="2:7">
      <c r="B32039"/>
      <c r="C32039" s="28"/>
      <c r="D32039" s="26"/>
      <c r="E32039" s="26"/>
      <c r="F32039" s="26"/>
      <c r="G32039"/>
    </row>
    <row r="32040" spans="2:7">
      <c r="B32040"/>
      <c r="C32040" s="28"/>
      <c r="D32040" s="26"/>
      <c r="E32040" s="26"/>
      <c r="F32040" s="26"/>
      <c r="G32040"/>
    </row>
    <row r="32041" spans="2:7">
      <c r="B32041"/>
      <c r="C32041" s="28"/>
      <c r="D32041" s="26"/>
      <c r="E32041" s="26"/>
      <c r="F32041" s="26"/>
      <c r="G32041"/>
    </row>
    <row r="32042" spans="2:7">
      <c r="B32042"/>
      <c r="C32042" s="28"/>
      <c r="D32042" s="26"/>
      <c r="E32042" s="26"/>
      <c r="F32042" s="26"/>
      <c r="G32042"/>
    </row>
    <row r="32043" spans="2:7">
      <c r="B32043"/>
      <c r="C32043" s="28"/>
      <c r="D32043" s="26"/>
      <c r="E32043" s="26"/>
      <c r="F32043" s="26"/>
      <c r="G32043"/>
    </row>
    <row r="32044" spans="2:7">
      <c r="B32044"/>
      <c r="C32044" s="28"/>
      <c r="D32044" s="26"/>
      <c r="E32044" s="26"/>
      <c r="F32044" s="26"/>
      <c r="G32044"/>
    </row>
    <row r="32045" spans="2:7">
      <c r="B32045"/>
      <c r="C32045" s="28"/>
      <c r="D32045" s="26"/>
      <c r="E32045" s="26"/>
      <c r="F32045" s="26"/>
      <c r="G32045"/>
    </row>
    <row r="32046" spans="2:7">
      <c r="B32046"/>
      <c r="C32046" s="28"/>
      <c r="D32046" s="26"/>
      <c r="E32046" s="26"/>
      <c r="F32046" s="26"/>
      <c r="G32046"/>
    </row>
    <row r="32047" spans="2:7">
      <c r="B32047"/>
      <c r="C32047" s="28"/>
      <c r="D32047" s="26"/>
      <c r="E32047" s="26"/>
      <c r="F32047" s="26"/>
      <c r="G32047"/>
    </row>
    <row r="32048" spans="2:7">
      <c r="B32048"/>
      <c r="C32048" s="28"/>
      <c r="D32048" s="26"/>
      <c r="E32048" s="26"/>
      <c r="F32048" s="26"/>
      <c r="G32048"/>
    </row>
    <row r="32049" spans="2:7">
      <c r="B32049"/>
      <c r="C32049" s="28"/>
      <c r="D32049" s="26"/>
      <c r="E32049" s="26"/>
      <c r="F32049" s="26"/>
      <c r="G32049"/>
    </row>
    <row r="32050" spans="2:7">
      <c r="B32050"/>
      <c r="C32050" s="28"/>
      <c r="D32050" s="26"/>
      <c r="E32050" s="26"/>
      <c r="F32050" s="26"/>
      <c r="G32050"/>
    </row>
    <row r="32051" spans="2:7">
      <c r="B32051"/>
      <c r="C32051" s="28"/>
      <c r="D32051" s="26"/>
      <c r="E32051" s="26"/>
      <c r="F32051" s="26"/>
      <c r="G32051"/>
    </row>
    <row r="32052" spans="2:7">
      <c r="B32052"/>
      <c r="C32052" s="28"/>
      <c r="D32052" s="26"/>
      <c r="E32052" s="26"/>
      <c r="F32052" s="26"/>
      <c r="G32052"/>
    </row>
    <row r="32053" spans="2:7">
      <c r="B32053"/>
      <c r="C32053" s="28"/>
      <c r="D32053" s="26"/>
      <c r="E32053" s="26"/>
      <c r="F32053" s="26"/>
      <c r="G32053"/>
    </row>
    <row r="32054" spans="2:7">
      <c r="B32054"/>
      <c r="C32054" s="28"/>
      <c r="D32054" s="26"/>
      <c r="E32054" s="26"/>
      <c r="F32054" s="26"/>
      <c r="G32054"/>
    </row>
    <row r="32055" spans="2:7">
      <c r="B32055"/>
      <c r="C32055" s="28"/>
      <c r="D32055" s="26"/>
      <c r="E32055" s="26"/>
      <c r="F32055" s="26"/>
      <c r="G32055"/>
    </row>
    <row r="32056" spans="2:7">
      <c r="B32056"/>
      <c r="C32056" s="28"/>
      <c r="D32056" s="26"/>
      <c r="E32056" s="26"/>
      <c r="F32056" s="26"/>
      <c r="G32056"/>
    </row>
    <row r="32057" spans="2:7">
      <c r="B32057"/>
      <c r="C32057" s="28"/>
      <c r="D32057" s="26"/>
      <c r="E32057" s="26"/>
      <c r="F32057" s="26"/>
      <c r="G32057"/>
    </row>
    <row r="32058" spans="2:7">
      <c r="B32058"/>
      <c r="C32058" s="28"/>
      <c r="D32058" s="26"/>
      <c r="E32058" s="26"/>
      <c r="F32058" s="26"/>
      <c r="G32058"/>
    </row>
    <row r="32059" spans="2:7">
      <c r="B32059"/>
      <c r="C32059" s="28"/>
      <c r="D32059" s="26"/>
      <c r="E32059" s="26"/>
      <c r="F32059" s="26"/>
      <c r="G32059"/>
    </row>
    <row r="32060" spans="2:7">
      <c r="B32060"/>
      <c r="C32060" s="28"/>
      <c r="D32060" s="26"/>
      <c r="E32060" s="26"/>
      <c r="F32060" s="26"/>
      <c r="G32060"/>
    </row>
    <row r="32061" spans="2:7">
      <c r="B32061"/>
      <c r="C32061" s="28"/>
      <c r="D32061" s="26"/>
      <c r="E32061" s="26"/>
      <c r="F32061" s="26"/>
      <c r="G32061"/>
    </row>
    <row r="32062" spans="2:7">
      <c r="B32062"/>
      <c r="C32062" s="28"/>
      <c r="D32062" s="26"/>
      <c r="E32062" s="26"/>
      <c r="F32062" s="26"/>
      <c r="G32062"/>
    </row>
    <row r="32063" spans="2:7">
      <c r="B32063"/>
      <c r="C32063" s="28"/>
      <c r="D32063" s="26"/>
      <c r="E32063" s="26"/>
      <c r="F32063" s="26"/>
      <c r="G32063"/>
    </row>
    <row r="32064" spans="2:7">
      <c r="B32064"/>
      <c r="C32064" s="28"/>
      <c r="D32064" s="26"/>
      <c r="E32064" s="26"/>
      <c r="F32064" s="26"/>
      <c r="G32064"/>
    </row>
    <row r="32065" spans="2:7">
      <c r="B32065"/>
      <c r="C32065" s="28"/>
      <c r="D32065" s="26"/>
      <c r="E32065" s="26"/>
      <c r="F32065" s="26"/>
      <c r="G32065"/>
    </row>
    <row r="32066" spans="2:7">
      <c r="B32066"/>
      <c r="C32066" s="28"/>
      <c r="D32066" s="26"/>
      <c r="E32066" s="26"/>
      <c r="F32066" s="26"/>
      <c r="G32066"/>
    </row>
    <row r="32067" spans="2:7">
      <c r="B32067"/>
      <c r="C32067" s="28"/>
      <c r="D32067" s="26"/>
      <c r="E32067" s="26"/>
      <c r="F32067" s="26"/>
      <c r="G32067"/>
    </row>
    <row r="32068" spans="2:7">
      <c r="B32068"/>
      <c r="C32068" s="28"/>
      <c r="D32068" s="26"/>
      <c r="E32068" s="26"/>
      <c r="F32068" s="26"/>
      <c r="G32068"/>
    </row>
    <row r="32069" spans="2:7">
      <c r="B32069"/>
      <c r="C32069" s="28"/>
      <c r="D32069" s="26"/>
      <c r="E32069" s="26"/>
      <c r="F32069" s="26"/>
      <c r="G32069"/>
    </row>
    <row r="32070" spans="2:7">
      <c r="B32070"/>
      <c r="C32070" s="28"/>
      <c r="D32070" s="26"/>
      <c r="E32070" s="26"/>
      <c r="F32070" s="26"/>
      <c r="G32070"/>
    </row>
    <row r="32071" spans="2:7">
      <c r="B32071"/>
      <c r="C32071" s="28"/>
      <c r="D32071" s="26"/>
      <c r="E32071" s="26"/>
      <c r="F32071" s="26"/>
      <c r="G32071"/>
    </row>
    <row r="32072" spans="2:7">
      <c r="B32072"/>
      <c r="C32072" s="28"/>
      <c r="D32072" s="26"/>
      <c r="E32072" s="26"/>
      <c r="F32072" s="26"/>
      <c r="G32072"/>
    </row>
    <row r="32073" spans="2:7">
      <c r="B32073"/>
      <c r="C32073" s="28"/>
      <c r="D32073" s="26"/>
      <c r="E32073" s="26"/>
      <c r="F32073" s="26"/>
      <c r="G32073"/>
    </row>
    <row r="32074" spans="2:7">
      <c r="B32074"/>
      <c r="C32074" s="28"/>
      <c r="D32074" s="26"/>
      <c r="E32074" s="26"/>
      <c r="F32074" s="26"/>
      <c r="G32074"/>
    </row>
    <row r="32075" spans="2:7">
      <c r="B32075"/>
      <c r="C32075" s="28"/>
      <c r="D32075" s="26"/>
      <c r="E32075" s="26"/>
      <c r="F32075" s="26"/>
      <c r="G32075"/>
    </row>
    <row r="32076" spans="2:7">
      <c r="B32076"/>
      <c r="C32076" s="28"/>
      <c r="D32076" s="26"/>
      <c r="E32076" s="26"/>
      <c r="F32076" s="26"/>
      <c r="G32076"/>
    </row>
    <row r="32077" spans="2:7">
      <c r="B32077"/>
      <c r="C32077" s="28"/>
      <c r="D32077" s="26"/>
      <c r="E32077" s="26"/>
      <c r="F32077" s="26"/>
      <c r="G32077"/>
    </row>
    <row r="32078" spans="2:7">
      <c r="B32078"/>
      <c r="C32078" s="28"/>
      <c r="D32078" s="26"/>
      <c r="E32078" s="26"/>
      <c r="F32078" s="26"/>
      <c r="G32078"/>
    </row>
    <row r="32079" spans="2:7">
      <c r="B32079"/>
      <c r="C32079" s="28"/>
      <c r="D32079" s="26"/>
      <c r="E32079" s="26"/>
      <c r="F32079" s="26"/>
      <c r="G32079"/>
    </row>
    <row r="32080" spans="2:7">
      <c r="B32080"/>
      <c r="C32080" s="28"/>
      <c r="D32080" s="26"/>
      <c r="E32080" s="26"/>
      <c r="F32080" s="26"/>
      <c r="G32080"/>
    </row>
    <row r="32081" spans="2:7">
      <c r="B32081"/>
      <c r="C32081" s="28"/>
      <c r="D32081" s="26"/>
      <c r="E32081" s="26"/>
      <c r="F32081" s="26"/>
      <c r="G32081"/>
    </row>
    <row r="32082" spans="2:7">
      <c r="B32082"/>
      <c r="C32082" s="28"/>
      <c r="D32082" s="26"/>
      <c r="E32082" s="26"/>
      <c r="F32082" s="26"/>
      <c r="G32082"/>
    </row>
    <row r="32083" spans="2:7">
      <c r="B32083"/>
      <c r="C32083" s="28"/>
      <c r="D32083" s="26"/>
      <c r="E32083" s="26"/>
      <c r="F32083" s="26"/>
      <c r="G32083"/>
    </row>
    <row r="32084" spans="2:7">
      <c r="B32084"/>
      <c r="C32084" s="28"/>
      <c r="D32084" s="26"/>
      <c r="E32084" s="26"/>
      <c r="F32084" s="26"/>
      <c r="G32084"/>
    </row>
    <row r="32085" spans="2:7">
      <c r="B32085"/>
      <c r="C32085" s="28"/>
      <c r="D32085" s="26"/>
      <c r="E32085" s="26"/>
      <c r="F32085" s="26"/>
      <c r="G32085"/>
    </row>
    <row r="32086" spans="2:7">
      <c r="B32086"/>
      <c r="C32086" s="28"/>
      <c r="D32086" s="26"/>
      <c r="E32086" s="26"/>
      <c r="F32086" s="26"/>
      <c r="G32086"/>
    </row>
    <row r="32087" spans="2:7">
      <c r="B32087"/>
      <c r="C32087" s="28"/>
      <c r="D32087" s="26"/>
      <c r="E32087" s="26"/>
      <c r="F32087" s="26"/>
      <c r="G32087"/>
    </row>
    <row r="32088" spans="2:7">
      <c r="B32088"/>
      <c r="C32088" s="28"/>
      <c r="D32088" s="26"/>
      <c r="E32088" s="26"/>
      <c r="F32088" s="26"/>
      <c r="G32088"/>
    </row>
    <row r="32089" spans="2:7">
      <c r="B32089"/>
      <c r="C32089" s="28"/>
      <c r="D32089" s="26"/>
      <c r="E32089" s="26"/>
      <c r="F32089" s="26"/>
      <c r="G32089"/>
    </row>
    <row r="32090" spans="2:7">
      <c r="B32090"/>
      <c r="C32090" s="28"/>
      <c r="D32090" s="26"/>
      <c r="E32090" s="26"/>
      <c r="F32090" s="26"/>
      <c r="G32090"/>
    </row>
    <row r="32091" spans="2:7">
      <c r="B32091"/>
      <c r="C32091" s="28"/>
      <c r="D32091" s="26"/>
      <c r="E32091" s="26"/>
      <c r="F32091" s="26"/>
      <c r="G32091"/>
    </row>
    <row r="32092" spans="2:7">
      <c r="B32092"/>
      <c r="C32092" s="28"/>
      <c r="D32092" s="26"/>
      <c r="E32092" s="26"/>
      <c r="F32092" s="26"/>
      <c r="G32092"/>
    </row>
    <row r="32093" spans="2:7">
      <c r="B32093"/>
      <c r="C32093" s="28"/>
      <c r="D32093" s="26"/>
      <c r="E32093" s="26"/>
      <c r="F32093" s="26"/>
      <c r="G32093"/>
    </row>
    <row r="32094" spans="2:7">
      <c r="B32094"/>
      <c r="C32094" s="28"/>
      <c r="D32094" s="26"/>
      <c r="E32094" s="26"/>
      <c r="F32094" s="26"/>
      <c r="G32094"/>
    </row>
    <row r="32095" spans="2:7">
      <c r="B32095"/>
      <c r="C32095" s="28"/>
      <c r="D32095" s="26"/>
      <c r="E32095" s="26"/>
      <c r="F32095" s="26"/>
      <c r="G32095"/>
    </row>
    <row r="32096" spans="2:7">
      <c r="B32096"/>
      <c r="C32096" s="28"/>
      <c r="D32096" s="26"/>
      <c r="E32096" s="26"/>
      <c r="F32096" s="26"/>
      <c r="G32096"/>
    </row>
    <row r="32097" spans="2:7">
      <c r="B32097"/>
      <c r="C32097" s="28"/>
      <c r="D32097" s="26"/>
      <c r="E32097" s="26"/>
      <c r="F32097" s="26"/>
      <c r="G32097"/>
    </row>
    <row r="32098" spans="2:7">
      <c r="B32098"/>
      <c r="C32098" s="28"/>
      <c r="D32098" s="26"/>
      <c r="E32098" s="26"/>
      <c r="F32098" s="26"/>
      <c r="G32098"/>
    </row>
    <row r="32099" spans="2:7">
      <c r="B32099"/>
      <c r="C32099" s="28"/>
      <c r="D32099" s="26"/>
      <c r="E32099" s="26"/>
      <c r="F32099" s="26"/>
      <c r="G32099"/>
    </row>
    <row r="32100" spans="2:7">
      <c r="B32100"/>
      <c r="C32100" s="28"/>
      <c r="D32100" s="26"/>
      <c r="E32100" s="26"/>
      <c r="F32100" s="26"/>
      <c r="G32100"/>
    </row>
    <row r="32101" spans="2:7">
      <c r="B32101"/>
      <c r="C32101" s="28"/>
      <c r="D32101" s="26"/>
      <c r="E32101" s="26"/>
      <c r="F32101" s="26"/>
      <c r="G32101"/>
    </row>
    <row r="32102" spans="2:7">
      <c r="B32102"/>
      <c r="C32102" s="28"/>
      <c r="D32102" s="26"/>
      <c r="E32102" s="26"/>
      <c r="F32102" s="26"/>
      <c r="G32102"/>
    </row>
    <row r="32103" spans="2:7">
      <c r="B32103"/>
      <c r="C32103" s="28"/>
      <c r="D32103" s="26"/>
      <c r="E32103" s="26"/>
      <c r="F32103" s="26"/>
      <c r="G32103"/>
    </row>
    <row r="32104" spans="2:7">
      <c r="B32104"/>
      <c r="C32104" s="28"/>
      <c r="D32104" s="26"/>
      <c r="E32104" s="26"/>
      <c r="F32104" s="26"/>
      <c r="G32104"/>
    </row>
    <row r="32105" spans="2:7">
      <c r="B32105"/>
      <c r="C32105" s="28"/>
      <c r="D32105" s="26"/>
      <c r="E32105" s="26"/>
      <c r="F32105" s="26"/>
      <c r="G32105"/>
    </row>
    <row r="32106" spans="2:7">
      <c r="B32106"/>
      <c r="C32106" s="28"/>
      <c r="D32106" s="26"/>
      <c r="E32106" s="26"/>
      <c r="F32106" s="26"/>
      <c r="G32106"/>
    </row>
    <row r="32107" spans="2:7">
      <c r="B32107"/>
      <c r="C32107" s="28"/>
      <c r="D32107" s="26"/>
      <c r="E32107" s="26"/>
      <c r="F32107" s="26"/>
      <c r="G32107"/>
    </row>
    <row r="32108" spans="2:7">
      <c r="B32108"/>
      <c r="C32108" s="28"/>
      <c r="D32108" s="26"/>
      <c r="E32108" s="26"/>
      <c r="F32108" s="26"/>
      <c r="G32108"/>
    </row>
    <row r="32109" spans="2:7">
      <c r="B32109"/>
      <c r="C32109" s="28"/>
      <c r="D32109" s="26"/>
      <c r="E32109" s="26"/>
      <c r="F32109" s="26"/>
      <c r="G32109"/>
    </row>
    <row r="32110" spans="2:7">
      <c r="B32110"/>
      <c r="C32110" s="28"/>
      <c r="D32110" s="26"/>
      <c r="E32110" s="26"/>
      <c r="F32110" s="26"/>
      <c r="G32110"/>
    </row>
    <row r="32111" spans="2:7">
      <c r="B32111"/>
      <c r="C32111" s="28"/>
      <c r="D32111" s="26"/>
      <c r="E32111" s="26"/>
      <c r="F32111" s="26"/>
      <c r="G32111"/>
    </row>
    <row r="32112" spans="2:7">
      <c r="B32112"/>
      <c r="C32112" s="28"/>
      <c r="D32112" s="26"/>
      <c r="E32112" s="26"/>
      <c r="F32112" s="26"/>
      <c r="G32112"/>
    </row>
    <row r="32113" spans="2:7">
      <c r="B32113"/>
      <c r="C32113" s="28"/>
      <c r="D32113" s="26"/>
      <c r="E32113" s="26"/>
      <c r="F32113" s="26"/>
      <c r="G32113"/>
    </row>
    <row r="32114" spans="2:7">
      <c r="B32114"/>
      <c r="C32114" s="28"/>
      <c r="D32114" s="26"/>
      <c r="E32114" s="26"/>
      <c r="F32114" s="26"/>
      <c r="G32114"/>
    </row>
    <row r="32115" spans="2:7">
      <c r="B32115"/>
      <c r="C32115" s="28"/>
      <c r="D32115" s="26"/>
      <c r="E32115" s="26"/>
      <c r="F32115" s="26"/>
      <c r="G32115"/>
    </row>
    <row r="32116" spans="2:7">
      <c r="B32116"/>
      <c r="C32116" s="28"/>
      <c r="D32116" s="26"/>
      <c r="E32116" s="26"/>
      <c r="F32116" s="26"/>
      <c r="G32116"/>
    </row>
    <row r="32117" spans="2:7">
      <c r="B32117"/>
      <c r="C32117" s="28"/>
      <c r="D32117" s="26"/>
      <c r="E32117" s="26"/>
      <c r="F32117" s="26"/>
      <c r="G32117"/>
    </row>
    <row r="32118" spans="2:7">
      <c r="B32118"/>
      <c r="C32118" s="28"/>
      <c r="D32118" s="26"/>
      <c r="E32118" s="26"/>
      <c r="F32118" s="26"/>
      <c r="G32118"/>
    </row>
    <row r="32119" spans="2:7">
      <c r="B32119"/>
      <c r="C32119" s="28"/>
      <c r="D32119" s="26"/>
      <c r="E32119" s="26"/>
      <c r="F32119" s="26"/>
      <c r="G32119"/>
    </row>
    <row r="32120" spans="2:7">
      <c r="B32120"/>
      <c r="C32120" s="28"/>
      <c r="D32120" s="26"/>
      <c r="E32120" s="26"/>
      <c r="F32120" s="26"/>
      <c r="G32120"/>
    </row>
    <row r="32121" spans="2:7">
      <c r="B32121"/>
      <c r="C32121" s="28"/>
      <c r="D32121" s="26"/>
      <c r="E32121" s="26"/>
      <c r="F32121" s="26"/>
      <c r="G32121"/>
    </row>
    <row r="32122" spans="2:7">
      <c r="B32122"/>
      <c r="C32122" s="28"/>
      <c r="D32122" s="26"/>
      <c r="E32122" s="26"/>
      <c r="F32122" s="26"/>
      <c r="G32122"/>
    </row>
    <row r="32123" spans="2:7">
      <c r="B32123"/>
      <c r="C32123" s="28"/>
      <c r="D32123" s="26"/>
      <c r="E32123" s="26"/>
      <c r="F32123" s="26"/>
      <c r="G32123"/>
    </row>
    <row r="32124" spans="2:7">
      <c r="B32124"/>
      <c r="C32124" s="28"/>
      <c r="D32124" s="26"/>
      <c r="E32124" s="26"/>
      <c r="F32124" s="26"/>
      <c r="G32124"/>
    </row>
    <row r="32125" spans="2:7">
      <c r="B32125"/>
      <c r="C32125" s="28"/>
      <c r="D32125" s="26"/>
      <c r="E32125" s="26"/>
      <c r="F32125" s="26"/>
      <c r="G32125"/>
    </row>
    <row r="32126" spans="2:7">
      <c r="B32126"/>
      <c r="C32126" s="28"/>
      <c r="D32126" s="26"/>
      <c r="E32126" s="26"/>
      <c r="F32126" s="26"/>
      <c r="G32126"/>
    </row>
    <row r="32127" spans="2:7">
      <c r="B32127"/>
      <c r="C32127" s="28"/>
      <c r="D32127" s="26"/>
      <c r="E32127" s="26"/>
      <c r="F32127" s="26"/>
      <c r="G32127"/>
    </row>
    <row r="32128" spans="2:7">
      <c r="B32128"/>
      <c r="C32128" s="28"/>
      <c r="D32128" s="26"/>
      <c r="E32128" s="26"/>
      <c r="F32128" s="26"/>
      <c r="G32128"/>
    </row>
    <row r="32129" spans="2:7">
      <c r="B32129"/>
      <c r="C32129" s="28"/>
      <c r="D32129" s="26"/>
      <c r="E32129" s="26"/>
      <c r="F32129" s="26"/>
      <c r="G32129"/>
    </row>
    <row r="32130" spans="2:7">
      <c r="B32130"/>
      <c r="C32130" s="28"/>
      <c r="D32130" s="26"/>
      <c r="E32130" s="26"/>
      <c r="F32130" s="26"/>
      <c r="G32130"/>
    </row>
    <row r="32131" spans="2:7">
      <c r="B32131"/>
      <c r="C32131" s="28"/>
      <c r="D32131" s="26"/>
      <c r="E32131" s="26"/>
      <c r="F32131" s="26"/>
      <c r="G32131"/>
    </row>
    <row r="32132" spans="2:7">
      <c r="B32132"/>
      <c r="C32132" s="28"/>
      <c r="D32132" s="26"/>
      <c r="E32132" s="26"/>
      <c r="F32132" s="26"/>
      <c r="G32132"/>
    </row>
    <row r="32133" spans="2:7">
      <c r="B32133"/>
      <c r="C32133" s="28"/>
      <c r="D32133" s="26"/>
      <c r="E32133" s="26"/>
      <c r="F32133" s="26"/>
      <c r="G32133"/>
    </row>
    <row r="32134" spans="2:7">
      <c r="B32134"/>
      <c r="C32134" s="28"/>
      <c r="D32134" s="26"/>
      <c r="E32134" s="26"/>
      <c r="F32134" s="26"/>
      <c r="G32134"/>
    </row>
    <row r="32135" spans="2:7">
      <c r="B32135"/>
      <c r="C32135" s="28"/>
      <c r="D32135" s="26"/>
      <c r="E32135" s="26"/>
      <c r="F32135" s="26"/>
      <c r="G32135"/>
    </row>
    <row r="32136" spans="2:7">
      <c r="B32136"/>
      <c r="C32136" s="28"/>
      <c r="D32136" s="26"/>
      <c r="E32136" s="26"/>
      <c r="F32136" s="26"/>
      <c r="G32136"/>
    </row>
    <row r="32137" spans="2:7">
      <c r="B32137"/>
      <c r="C32137" s="28"/>
      <c r="D32137" s="26"/>
      <c r="E32137" s="26"/>
      <c r="F32137" s="26"/>
      <c r="G32137"/>
    </row>
    <row r="32138" spans="2:7">
      <c r="B32138"/>
      <c r="C32138" s="28"/>
      <c r="D32138" s="26"/>
      <c r="E32138" s="26"/>
      <c r="F32138" s="26"/>
      <c r="G32138"/>
    </row>
    <row r="32139" spans="2:7">
      <c r="B32139"/>
      <c r="C32139" s="28"/>
      <c r="D32139" s="26"/>
      <c r="E32139" s="26"/>
      <c r="F32139" s="26"/>
      <c r="G32139"/>
    </row>
    <row r="32140" spans="2:7">
      <c r="B32140"/>
      <c r="C32140" s="28"/>
      <c r="D32140" s="26"/>
      <c r="E32140" s="26"/>
      <c r="F32140" s="26"/>
      <c r="G32140"/>
    </row>
    <row r="32141" spans="2:7">
      <c r="B32141"/>
      <c r="C32141" s="28"/>
      <c r="D32141" s="26"/>
      <c r="E32141" s="26"/>
      <c r="F32141" s="26"/>
      <c r="G32141"/>
    </row>
    <row r="32142" spans="2:7">
      <c r="B32142"/>
      <c r="C32142" s="28"/>
      <c r="D32142" s="26"/>
      <c r="E32142" s="26"/>
      <c r="F32142" s="26"/>
      <c r="G32142"/>
    </row>
    <row r="32143" spans="2:7">
      <c r="B32143"/>
      <c r="C32143" s="28"/>
      <c r="D32143" s="26"/>
      <c r="E32143" s="26"/>
      <c r="F32143" s="26"/>
      <c r="G32143"/>
    </row>
    <row r="32144" spans="2:7">
      <c r="B32144"/>
      <c r="C32144" s="28"/>
      <c r="D32144" s="26"/>
      <c r="E32144" s="26"/>
      <c r="F32144" s="26"/>
      <c r="G32144"/>
    </row>
    <row r="32145" spans="2:7">
      <c r="B32145"/>
      <c r="C32145" s="28"/>
      <c r="D32145" s="26"/>
      <c r="E32145" s="26"/>
      <c r="F32145" s="26"/>
      <c r="G32145"/>
    </row>
    <row r="32146" spans="2:7">
      <c r="B32146"/>
      <c r="C32146" s="28"/>
      <c r="D32146" s="26"/>
      <c r="E32146" s="26"/>
      <c r="F32146" s="26"/>
      <c r="G32146"/>
    </row>
    <row r="32147" spans="2:7">
      <c r="B32147"/>
      <c r="C32147" s="28"/>
      <c r="D32147" s="26"/>
      <c r="E32147" s="26"/>
      <c r="F32147" s="26"/>
      <c r="G32147"/>
    </row>
    <row r="32148" spans="2:7">
      <c r="B32148"/>
      <c r="C32148" s="28"/>
      <c r="D32148" s="26"/>
      <c r="E32148" s="26"/>
      <c r="F32148" s="26"/>
      <c r="G32148"/>
    </row>
    <row r="32149" spans="2:7">
      <c r="B32149"/>
      <c r="C32149" s="28"/>
      <c r="D32149" s="26"/>
      <c r="E32149" s="26"/>
      <c r="F32149" s="26"/>
      <c r="G32149"/>
    </row>
    <row r="32150" spans="2:7">
      <c r="B32150"/>
      <c r="C32150" s="28"/>
      <c r="D32150" s="26"/>
      <c r="E32150" s="26"/>
      <c r="F32150" s="26"/>
      <c r="G32150"/>
    </row>
    <row r="32151" spans="2:7">
      <c r="B32151"/>
      <c r="C32151" s="28"/>
      <c r="D32151" s="26"/>
      <c r="E32151" s="26"/>
      <c r="F32151" s="26"/>
      <c r="G32151"/>
    </row>
    <row r="32152" spans="2:7">
      <c r="B32152"/>
      <c r="C32152" s="28"/>
      <c r="D32152" s="26"/>
      <c r="E32152" s="26"/>
      <c r="F32152" s="26"/>
      <c r="G32152"/>
    </row>
    <row r="32153" spans="2:7">
      <c r="B32153"/>
      <c r="C32153" s="28"/>
      <c r="D32153" s="26"/>
      <c r="E32153" s="26"/>
      <c r="F32153" s="26"/>
      <c r="G32153"/>
    </row>
    <row r="32154" spans="2:7">
      <c r="B32154"/>
      <c r="C32154" s="28"/>
      <c r="D32154" s="26"/>
      <c r="E32154" s="26"/>
      <c r="F32154" s="26"/>
      <c r="G32154"/>
    </row>
    <row r="32155" spans="2:7">
      <c r="B32155"/>
      <c r="C32155" s="28"/>
      <c r="D32155" s="26"/>
      <c r="E32155" s="26"/>
      <c r="F32155" s="26"/>
      <c r="G32155"/>
    </row>
    <row r="32156" spans="2:7">
      <c r="B32156"/>
      <c r="C32156" s="28"/>
      <c r="D32156" s="26"/>
      <c r="E32156" s="26"/>
      <c r="F32156" s="26"/>
      <c r="G32156"/>
    </row>
    <row r="32157" spans="2:7">
      <c r="B32157"/>
      <c r="C32157" s="28"/>
      <c r="D32157" s="26"/>
      <c r="E32157" s="26"/>
      <c r="F32157" s="26"/>
      <c r="G32157"/>
    </row>
    <row r="32158" spans="2:7">
      <c r="B32158"/>
      <c r="C32158" s="28"/>
      <c r="D32158" s="26"/>
      <c r="E32158" s="26"/>
      <c r="F32158" s="26"/>
      <c r="G32158"/>
    </row>
    <row r="32159" spans="2:7">
      <c r="B32159"/>
      <c r="C32159" s="28"/>
      <c r="D32159" s="26"/>
      <c r="E32159" s="26"/>
      <c r="F32159" s="26"/>
      <c r="G32159"/>
    </row>
    <row r="32160" spans="2:7">
      <c r="B32160"/>
      <c r="C32160" s="28"/>
      <c r="D32160" s="26"/>
      <c r="E32160" s="26"/>
      <c r="F32160" s="26"/>
      <c r="G32160"/>
    </row>
    <row r="32161" spans="2:7">
      <c r="B32161"/>
      <c r="C32161" s="28"/>
      <c r="D32161" s="26"/>
      <c r="E32161" s="26"/>
      <c r="F32161" s="26"/>
      <c r="G32161"/>
    </row>
    <row r="32162" spans="2:7">
      <c r="B32162"/>
      <c r="C32162" s="28"/>
      <c r="D32162" s="26"/>
      <c r="E32162" s="26"/>
      <c r="F32162" s="26"/>
      <c r="G32162"/>
    </row>
    <row r="32163" spans="2:7">
      <c r="B32163"/>
      <c r="C32163" s="28"/>
      <c r="D32163" s="26"/>
      <c r="E32163" s="26"/>
      <c r="F32163" s="26"/>
      <c r="G32163"/>
    </row>
    <row r="32164" spans="2:7">
      <c r="B32164"/>
      <c r="C32164" s="28"/>
      <c r="D32164" s="26"/>
      <c r="E32164" s="26"/>
      <c r="F32164" s="26"/>
      <c r="G32164"/>
    </row>
    <row r="32165" spans="2:7">
      <c r="B32165"/>
      <c r="C32165" s="28"/>
      <c r="D32165" s="26"/>
      <c r="E32165" s="26"/>
      <c r="F32165" s="26"/>
      <c r="G32165"/>
    </row>
    <row r="32166" spans="2:7">
      <c r="B32166"/>
      <c r="C32166" s="28"/>
      <c r="D32166" s="26"/>
      <c r="E32166" s="26"/>
      <c r="F32166" s="26"/>
      <c r="G32166"/>
    </row>
    <row r="32167" spans="2:7">
      <c r="B32167"/>
      <c r="C32167" s="28"/>
      <c r="D32167" s="26"/>
      <c r="E32167" s="26"/>
      <c r="F32167" s="26"/>
      <c r="G32167"/>
    </row>
    <row r="32168" spans="2:7">
      <c r="B32168"/>
      <c r="C32168" s="28"/>
      <c r="D32168" s="26"/>
      <c r="E32168" s="26"/>
      <c r="F32168" s="26"/>
      <c r="G32168"/>
    </row>
    <row r="32169" spans="2:7">
      <c r="B32169"/>
      <c r="C32169" s="28"/>
      <c r="D32169" s="26"/>
      <c r="E32169" s="26"/>
      <c r="F32169" s="26"/>
      <c r="G32169"/>
    </row>
    <row r="32170" spans="2:7">
      <c r="B32170"/>
      <c r="C32170" s="28"/>
      <c r="D32170" s="26"/>
      <c r="E32170" s="26"/>
      <c r="F32170" s="26"/>
      <c r="G32170"/>
    </row>
    <row r="32171" spans="2:7">
      <c r="B32171"/>
      <c r="C32171" s="28"/>
      <c r="D32171" s="26"/>
      <c r="E32171" s="26"/>
      <c r="F32171" s="26"/>
      <c r="G32171"/>
    </row>
    <row r="32172" spans="2:7">
      <c r="B32172"/>
      <c r="C32172" s="28"/>
      <c r="D32172" s="26"/>
      <c r="E32172" s="26"/>
      <c r="F32172" s="26"/>
      <c r="G32172"/>
    </row>
    <row r="32173" spans="2:7">
      <c r="B32173"/>
      <c r="C32173" s="28"/>
      <c r="D32173" s="26"/>
      <c r="E32173" s="26"/>
      <c r="F32173" s="26"/>
      <c r="G32173"/>
    </row>
    <row r="32174" spans="2:7">
      <c r="B32174"/>
      <c r="C32174" s="28"/>
      <c r="D32174" s="26"/>
      <c r="E32174" s="26"/>
      <c r="F32174" s="26"/>
      <c r="G32174"/>
    </row>
    <row r="32175" spans="2:7">
      <c r="B32175"/>
      <c r="C32175" s="28"/>
      <c r="D32175" s="26"/>
      <c r="E32175" s="26"/>
      <c r="F32175" s="26"/>
      <c r="G32175"/>
    </row>
    <row r="32176" spans="2:7">
      <c r="B32176"/>
      <c r="C32176" s="28"/>
      <c r="D32176" s="26"/>
      <c r="E32176" s="26"/>
      <c r="F32176" s="26"/>
      <c r="G32176"/>
    </row>
    <row r="32177" spans="2:7">
      <c r="B32177"/>
      <c r="C32177" s="28"/>
      <c r="D32177" s="26"/>
      <c r="E32177" s="26"/>
      <c r="F32177" s="26"/>
      <c r="G32177"/>
    </row>
    <row r="32178" spans="2:7">
      <c r="B32178"/>
      <c r="C32178" s="28"/>
      <c r="D32178" s="26"/>
      <c r="E32178" s="26"/>
      <c r="F32178" s="26"/>
      <c r="G32178"/>
    </row>
    <row r="32179" spans="2:7">
      <c r="B32179"/>
      <c r="C32179" s="28"/>
      <c r="D32179" s="26"/>
      <c r="E32179" s="26"/>
      <c r="F32179" s="26"/>
      <c r="G32179"/>
    </row>
    <row r="32180" spans="2:7">
      <c r="B32180"/>
      <c r="C32180" s="28"/>
      <c r="D32180" s="26"/>
      <c r="E32180" s="26"/>
      <c r="F32180" s="26"/>
      <c r="G32180"/>
    </row>
    <row r="32181" spans="2:7">
      <c r="B32181"/>
      <c r="C32181" s="28"/>
      <c r="D32181" s="26"/>
      <c r="E32181" s="26"/>
      <c r="F32181" s="26"/>
      <c r="G32181"/>
    </row>
    <row r="32182" spans="2:7">
      <c r="B32182"/>
      <c r="C32182" s="28"/>
      <c r="D32182" s="26"/>
      <c r="E32182" s="26"/>
      <c r="F32182" s="26"/>
      <c r="G32182"/>
    </row>
    <row r="32183" spans="2:7">
      <c r="B32183"/>
      <c r="C32183" s="28"/>
      <c r="D32183" s="26"/>
      <c r="E32183" s="26"/>
      <c r="F32183" s="26"/>
      <c r="G32183"/>
    </row>
    <row r="32184" spans="2:7">
      <c r="B32184"/>
      <c r="C32184" s="28"/>
      <c r="D32184" s="26"/>
      <c r="E32184" s="26"/>
      <c r="F32184" s="26"/>
      <c r="G32184"/>
    </row>
    <row r="32185" spans="2:7">
      <c r="B32185"/>
      <c r="C32185" s="28"/>
      <c r="D32185" s="26"/>
      <c r="E32185" s="26"/>
      <c r="F32185" s="26"/>
      <c r="G32185"/>
    </row>
    <row r="32186" spans="2:7">
      <c r="B32186"/>
      <c r="C32186" s="28"/>
      <c r="D32186" s="26"/>
      <c r="E32186" s="26"/>
      <c r="F32186" s="26"/>
      <c r="G32186"/>
    </row>
    <row r="32187" spans="2:7">
      <c r="B32187"/>
      <c r="C32187" s="28"/>
      <c r="D32187" s="26"/>
      <c r="E32187" s="26"/>
      <c r="F32187" s="26"/>
      <c r="G32187"/>
    </row>
    <row r="32188" spans="2:7">
      <c r="B32188"/>
      <c r="C32188" s="28"/>
      <c r="D32188" s="26"/>
      <c r="E32188" s="26"/>
      <c r="F32188" s="26"/>
      <c r="G32188"/>
    </row>
    <row r="32189" spans="2:7">
      <c r="B32189"/>
      <c r="C32189" s="28"/>
      <c r="D32189" s="26"/>
      <c r="E32189" s="26"/>
      <c r="F32189" s="26"/>
      <c r="G32189"/>
    </row>
    <row r="32190" spans="2:7">
      <c r="B32190"/>
      <c r="C32190" s="28"/>
      <c r="D32190" s="26"/>
      <c r="E32190" s="26"/>
      <c r="F32190" s="26"/>
      <c r="G32190"/>
    </row>
    <row r="32191" spans="2:7">
      <c r="B32191"/>
      <c r="C32191" s="28"/>
      <c r="D32191" s="26"/>
      <c r="E32191" s="26"/>
      <c r="F32191" s="26"/>
      <c r="G32191"/>
    </row>
    <row r="32192" spans="2:7">
      <c r="B32192"/>
      <c r="C32192" s="28"/>
      <c r="D32192" s="26"/>
      <c r="E32192" s="26"/>
      <c r="F32192" s="26"/>
      <c r="G32192"/>
    </row>
    <row r="32193" spans="2:7">
      <c r="B32193"/>
      <c r="C32193" s="28"/>
      <c r="D32193" s="26"/>
      <c r="E32193" s="26"/>
      <c r="F32193" s="26"/>
      <c r="G32193"/>
    </row>
    <row r="32194" spans="2:7">
      <c r="B32194"/>
      <c r="C32194" s="28"/>
      <c r="D32194" s="26"/>
      <c r="E32194" s="26"/>
      <c r="F32194" s="26"/>
      <c r="G32194"/>
    </row>
    <row r="32195" spans="2:7">
      <c r="B32195"/>
      <c r="C32195" s="28"/>
      <c r="D32195" s="26"/>
      <c r="E32195" s="26"/>
      <c r="F32195" s="26"/>
      <c r="G32195"/>
    </row>
    <row r="32196" spans="2:7">
      <c r="B32196"/>
      <c r="C32196" s="28"/>
      <c r="D32196" s="26"/>
      <c r="E32196" s="26"/>
      <c r="F32196" s="26"/>
      <c r="G32196"/>
    </row>
    <row r="32197" spans="2:7">
      <c r="B32197"/>
      <c r="C32197" s="28"/>
      <c r="D32197" s="26"/>
      <c r="E32197" s="26"/>
      <c r="F32197" s="26"/>
      <c r="G32197"/>
    </row>
    <row r="32198" spans="2:7">
      <c r="B32198"/>
      <c r="C32198" s="28"/>
      <c r="D32198" s="26"/>
      <c r="E32198" s="26"/>
      <c r="F32198" s="26"/>
      <c r="G32198"/>
    </row>
    <row r="32199" spans="2:7">
      <c r="B32199"/>
      <c r="C32199" s="28"/>
      <c r="D32199" s="26"/>
      <c r="E32199" s="26"/>
      <c r="F32199" s="26"/>
      <c r="G32199"/>
    </row>
    <row r="32200" spans="2:7">
      <c r="B32200"/>
      <c r="C32200" s="28"/>
      <c r="D32200" s="26"/>
      <c r="E32200" s="26"/>
      <c r="F32200" s="26"/>
      <c r="G32200"/>
    </row>
    <row r="32201" spans="2:7">
      <c r="B32201"/>
      <c r="C32201" s="28"/>
      <c r="D32201" s="26"/>
      <c r="E32201" s="26"/>
      <c r="F32201" s="26"/>
      <c r="G32201"/>
    </row>
    <row r="32202" spans="2:7">
      <c r="B32202"/>
      <c r="C32202" s="28"/>
      <c r="D32202" s="26"/>
      <c r="E32202" s="26"/>
      <c r="F32202" s="26"/>
      <c r="G32202"/>
    </row>
    <row r="32203" spans="2:7">
      <c r="B32203"/>
      <c r="C32203" s="28"/>
      <c r="D32203" s="26"/>
      <c r="E32203" s="26"/>
      <c r="F32203" s="26"/>
      <c r="G32203"/>
    </row>
    <row r="32204" spans="2:7">
      <c r="B32204"/>
      <c r="C32204" s="28"/>
      <c r="D32204" s="26"/>
      <c r="E32204" s="26"/>
      <c r="F32204" s="26"/>
      <c r="G32204"/>
    </row>
    <row r="32205" spans="2:7">
      <c r="B32205"/>
      <c r="C32205" s="28"/>
      <c r="D32205" s="26"/>
      <c r="E32205" s="26"/>
      <c r="F32205" s="26"/>
      <c r="G32205"/>
    </row>
    <row r="32206" spans="2:7">
      <c r="B32206"/>
      <c r="C32206" s="28"/>
      <c r="D32206" s="26"/>
      <c r="E32206" s="26"/>
      <c r="F32206" s="26"/>
      <c r="G32206"/>
    </row>
    <row r="32207" spans="2:7">
      <c r="B32207"/>
      <c r="C32207" s="28"/>
      <c r="D32207" s="26"/>
      <c r="E32207" s="26"/>
      <c r="F32207" s="26"/>
      <c r="G32207"/>
    </row>
    <row r="32208" spans="2:7">
      <c r="B32208"/>
      <c r="C32208" s="28"/>
      <c r="D32208" s="26"/>
      <c r="E32208" s="26"/>
      <c r="F32208" s="26"/>
      <c r="G32208"/>
    </row>
    <row r="32209" spans="2:7">
      <c r="B32209"/>
      <c r="C32209" s="28"/>
      <c r="D32209" s="26"/>
      <c r="E32209" s="26"/>
      <c r="F32209" s="26"/>
      <c r="G32209"/>
    </row>
    <row r="32210" spans="2:7">
      <c r="B32210"/>
      <c r="C32210" s="28"/>
      <c r="D32210" s="26"/>
      <c r="E32210" s="26"/>
      <c r="F32210" s="26"/>
      <c r="G32210"/>
    </row>
    <row r="32211" spans="2:7">
      <c r="B32211"/>
      <c r="C32211" s="28"/>
      <c r="D32211" s="26"/>
      <c r="E32211" s="26"/>
      <c r="F32211" s="26"/>
      <c r="G32211"/>
    </row>
    <row r="32212" spans="2:7">
      <c r="B32212"/>
      <c r="C32212" s="28"/>
      <c r="D32212" s="26"/>
      <c r="E32212" s="26"/>
      <c r="F32212" s="26"/>
      <c r="G32212"/>
    </row>
    <row r="32213" spans="2:7">
      <c r="B32213"/>
      <c r="C32213" s="28"/>
      <c r="D32213" s="26"/>
      <c r="E32213" s="26"/>
      <c r="F32213" s="26"/>
      <c r="G32213"/>
    </row>
    <row r="32214" spans="2:7">
      <c r="B32214"/>
      <c r="C32214" s="28"/>
      <c r="D32214" s="26"/>
      <c r="E32214" s="26"/>
      <c r="F32214" s="26"/>
      <c r="G32214"/>
    </row>
    <row r="32215" spans="2:7">
      <c r="B32215"/>
      <c r="C32215" s="28"/>
      <c r="D32215" s="26"/>
      <c r="E32215" s="26"/>
      <c r="F32215" s="26"/>
      <c r="G32215"/>
    </row>
    <row r="32216" spans="2:7">
      <c r="B32216"/>
      <c r="C32216" s="28"/>
      <c r="D32216" s="26"/>
      <c r="E32216" s="26"/>
      <c r="F32216" s="26"/>
      <c r="G32216"/>
    </row>
    <row r="32217" spans="2:7">
      <c r="B32217"/>
      <c r="C32217" s="28"/>
      <c r="D32217" s="26"/>
      <c r="E32217" s="26"/>
      <c r="F32217" s="26"/>
      <c r="G32217"/>
    </row>
    <row r="32218" spans="2:7">
      <c r="B32218"/>
      <c r="C32218" s="28"/>
      <c r="D32218" s="26"/>
      <c r="E32218" s="26"/>
      <c r="F32218" s="26"/>
      <c r="G32218"/>
    </row>
    <row r="32219" spans="2:7">
      <c r="B32219"/>
      <c r="C32219" s="28"/>
      <c r="D32219" s="26"/>
      <c r="E32219" s="26"/>
      <c r="F32219" s="26"/>
      <c r="G32219"/>
    </row>
    <row r="32220" spans="2:7">
      <c r="B32220"/>
      <c r="C32220" s="28"/>
      <c r="D32220" s="26"/>
      <c r="E32220" s="26"/>
      <c r="F32220" s="26"/>
      <c r="G32220"/>
    </row>
    <row r="32221" spans="2:7">
      <c r="B32221"/>
      <c r="C32221" s="28"/>
      <c r="D32221" s="26"/>
      <c r="E32221" s="26"/>
      <c r="F32221" s="26"/>
      <c r="G32221"/>
    </row>
    <row r="32222" spans="2:7">
      <c r="B32222"/>
      <c r="C32222" s="28"/>
      <c r="D32222" s="26"/>
      <c r="E32222" s="26"/>
      <c r="F32222" s="26"/>
      <c r="G32222"/>
    </row>
    <row r="32223" spans="2:7">
      <c r="B32223"/>
      <c r="C32223" s="28"/>
      <c r="D32223" s="26"/>
      <c r="E32223" s="26"/>
      <c r="F32223" s="26"/>
      <c r="G32223"/>
    </row>
    <row r="32224" spans="2:7">
      <c r="B32224"/>
      <c r="C32224" s="28"/>
      <c r="D32224" s="26"/>
      <c r="E32224" s="26"/>
      <c r="F32224" s="26"/>
      <c r="G32224"/>
    </row>
    <row r="32225" spans="2:7">
      <c r="B32225"/>
      <c r="C32225" s="28"/>
      <c r="D32225" s="26"/>
      <c r="E32225" s="26"/>
      <c r="F32225" s="26"/>
      <c r="G32225"/>
    </row>
    <row r="32226" spans="2:7">
      <c r="B32226"/>
      <c r="C32226" s="28"/>
      <c r="D32226" s="26"/>
      <c r="E32226" s="26"/>
      <c r="F32226" s="26"/>
      <c r="G32226"/>
    </row>
    <row r="32227" spans="2:7">
      <c r="B32227"/>
      <c r="C32227" s="28"/>
      <c r="D32227" s="26"/>
      <c r="E32227" s="26"/>
      <c r="F32227" s="26"/>
      <c r="G32227"/>
    </row>
    <row r="32228" spans="2:7">
      <c r="B32228"/>
      <c r="C32228" s="28"/>
      <c r="D32228" s="26"/>
      <c r="E32228" s="26"/>
      <c r="F32228" s="26"/>
      <c r="G32228"/>
    </row>
    <row r="32229" spans="2:7">
      <c r="B32229"/>
      <c r="C32229" s="28"/>
      <c r="D32229" s="26"/>
      <c r="E32229" s="26"/>
      <c r="F32229" s="26"/>
      <c r="G32229"/>
    </row>
    <row r="32230" spans="2:7">
      <c r="B32230"/>
      <c r="C32230" s="28"/>
      <c r="D32230" s="26"/>
      <c r="E32230" s="26"/>
      <c r="F32230" s="26"/>
      <c r="G32230"/>
    </row>
    <row r="32231" spans="2:7">
      <c r="B32231"/>
      <c r="C32231" s="28"/>
      <c r="D32231" s="26"/>
      <c r="E32231" s="26"/>
      <c r="F32231" s="26"/>
      <c r="G32231"/>
    </row>
    <row r="32232" spans="2:7">
      <c r="B32232"/>
      <c r="C32232" s="28"/>
      <c r="D32232" s="26"/>
      <c r="E32232" s="26"/>
      <c r="F32232" s="26"/>
      <c r="G32232"/>
    </row>
    <row r="32233" spans="2:7">
      <c r="B32233"/>
      <c r="C32233" s="28"/>
      <c r="D32233" s="26"/>
      <c r="E32233" s="26"/>
      <c r="F32233" s="26"/>
      <c r="G32233"/>
    </row>
    <row r="32234" spans="2:7">
      <c r="B32234"/>
      <c r="C32234" s="28"/>
      <c r="D32234" s="26"/>
      <c r="E32234" s="26"/>
      <c r="F32234" s="26"/>
      <c r="G32234"/>
    </row>
    <row r="32235" spans="2:7">
      <c r="B32235"/>
      <c r="C32235" s="28"/>
      <c r="D32235" s="26"/>
      <c r="E32235" s="26"/>
      <c r="F32235" s="26"/>
      <c r="G32235"/>
    </row>
    <row r="32236" spans="2:7">
      <c r="B32236"/>
      <c r="C32236" s="28"/>
      <c r="D32236" s="26"/>
      <c r="E32236" s="26"/>
      <c r="F32236" s="26"/>
      <c r="G32236"/>
    </row>
    <row r="32237" spans="2:7">
      <c r="B32237"/>
      <c r="C32237" s="28"/>
      <c r="D32237" s="26"/>
      <c r="E32237" s="26"/>
      <c r="F32237" s="26"/>
      <c r="G32237"/>
    </row>
    <row r="32238" spans="2:7">
      <c r="B32238"/>
      <c r="C32238" s="28"/>
      <c r="D32238" s="26"/>
      <c r="E32238" s="26"/>
      <c r="F32238" s="26"/>
      <c r="G32238"/>
    </row>
    <row r="32239" spans="2:7">
      <c r="B32239"/>
      <c r="C32239" s="28"/>
      <c r="D32239" s="26"/>
      <c r="E32239" s="26"/>
      <c r="F32239" s="26"/>
      <c r="G32239"/>
    </row>
    <row r="32240" spans="2:7">
      <c r="B32240"/>
      <c r="C32240" s="28"/>
      <c r="D32240" s="26"/>
      <c r="E32240" s="26"/>
      <c r="F32240" s="26"/>
      <c r="G32240"/>
    </row>
    <row r="32241" spans="2:7">
      <c r="B32241"/>
      <c r="C32241" s="28"/>
      <c r="D32241" s="26"/>
      <c r="E32241" s="26"/>
      <c r="F32241" s="26"/>
      <c r="G32241"/>
    </row>
    <row r="32242" spans="2:7">
      <c r="B32242"/>
      <c r="C32242" s="28"/>
      <c r="D32242" s="26"/>
      <c r="E32242" s="26"/>
      <c r="F32242" s="26"/>
      <c r="G32242"/>
    </row>
    <row r="32243" spans="2:7">
      <c r="B32243"/>
      <c r="C32243" s="28"/>
      <c r="D32243" s="26"/>
      <c r="E32243" s="26"/>
      <c r="F32243" s="26"/>
      <c r="G32243"/>
    </row>
    <row r="32244" spans="2:7">
      <c r="B32244"/>
      <c r="C32244" s="28"/>
      <c r="D32244" s="26"/>
      <c r="E32244" s="26"/>
      <c r="F32244" s="26"/>
      <c r="G32244"/>
    </row>
    <row r="32245" spans="2:7">
      <c r="B32245"/>
      <c r="C32245" s="28"/>
      <c r="D32245" s="26"/>
      <c r="E32245" s="26"/>
      <c r="F32245" s="26"/>
      <c r="G32245"/>
    </row>
    <row r="32246" spans="2:7">
      <c r="B32246"/>
      <c r="C32246" s="28"/>
      <c r="D32246" s="26"/>
      <c r="E32246" s="26"/>
      <c r="F32246" s="26"/>
      <c r="G32246"/>
    </row>
    <row r="32247" spans="2:7">
      <c r="B32247"/>
      <c r="C32247" s="28"/>
      <c r="D32247" s="26"/>
      <c r="E32247" s="26"/>
      <c r="F32247" s="26"/>
      <c r="G32247"/>
    </row>
    <row r="32248" spans="2:7">
      <c r="B32248"/>
      <c r="C32248" s="28"/>
      <c r="D32248" s="26"/>
      <c r="E32248" s="26"/>
      <c r="F32248" s="26"/>
      <c r="G32248"/>
    </row>
    <row r="32249" spans="2:7">
      <c r="B32249"/>
      <c r="C32249" s="28"/>
      <c r="D32249" s="26"/>
      <c r="E32249" s="26"/>
      <c r="F32249" s="26"/>
      <c r="G32249"/>
    </row>
    <row r="32250" spans="2:7">
      <c r="B32250"/>
      <c r="C32250" s="28"/>
      <c r="D32250" s="26"/>
      <c r="E32250" s="26"/>
      <c r="F32250" s="26"/>
      <c r="G32250"/>
    </row>
    <row r="32251" spans="2:7">
      <c r="B32251"/>
      <c r="C32251" s="28"/>
      <c r="D32251" s="26"/>
      <c r="E32251" s="26"/>
      <c r="F32251" s="26"/>
      <c r="G32251"/>
    </row>
    <row r="32252" spans="2:7">
      <c r="B32252"/>
      <c r="C32252" s="28"/>
      <c r="D32252" s="26"/>
      <c r="E32252" s="26"/>
      <c r="F32252" s="26"/>
      <c r="G32252"/>
    </row>
    <row r="32253" spans="2:7">
      <c r="B32253"/>
      <c r="C32253" s="28"/>
      <c r="D32253" s="26"/>
      <c r="E32253" s="26"/>
      <c r="F32253" s="26"/>
      <c r="G32253"/>
    </row>
    <row r="32254" spans="2:7">
      <c r="B32254"/>
      <c r="C32254" s="28"/>
      <c r="D32254" s="26"/>
      <c r="E32254" s="26"/>
      <c r="F32254" s="26"/>
      <c r="G32254"/>
    </row>
    <row r="32255" spans="2:7">
      <c r="B32255"/>
      <c r="C32255" s="28"/>
      <c r="D32255" s="26"/>
      <c r="E32255" s="26"/>
      <c r="F32255" s="26"/>
      <c r="G32255"/>
    </row>
    <row r="32256" spans="2:7">
      <c r="B32256"/>
      <c r="C32256" s="28"/>
      <c r="D32256" s="26"/>
      <c r="E32256" s="26"/>
      <c r="F32256" s="26"/>
      <c r="G32256"/>
    </row>
    <row r="32257" spans="2:7">
      <c r="B32257"/>
      <c r="C32257" s="28"/>
      <c r="D32257" s="26"/>
      <c r="E32257" s="26"/>
      <c r="F32257" s="26"/>
      <c r="G32257"/>
    </row>
    <row r="32258" spans="2:7">
      <c r="B32258"/>
      <c r="C32258" s="28"/>
      <c r="D32258" s="26"/>
      <c r="E32258" s="26"/>
      <c r="F32258" s="26"/>
      <c r="G32258"/>
    </row>
    <row r="32259" spans="2:7">
      <c r="B32259"/>
      <c r="C32259" s="28"/>
      <c r="D32259" s="26"/>
      <c r="E32259" s="26"/>
      <c r="F32259" s="26"/>
      <c r="G32259"/>
    </row>
    <row r="32260" spans="2:7">
      <c r="B32260"/>
      <c r="C32260" s="28"/>
      <c r="D32260" s="26"/>
      <c r="E32260" s="26"/>
      <c r="F32260" s="26"/>
      <c r="G32260"/>
    </row>
    <row r="32261" spans="2:7">
      <c r="B32261"/>
      <c r="C32261" s="28"/>
      <c r="D32261" s="26"/>
      <c r="E32261" s="26"/>
      <c r="F32261" s="26"/>
      <c r="G32261"/>
    </row>
    <row r="32262" spans="2:7">
      <c r="B32262"/>
      <c r="C32262" s="28"/>
      <c r="D32262" s="26"/>
      <c r="E32262" s="26"/>
      <c r="F32262" s="26"/>
      <c r="G32262"/>
    </row>
    <row r="32263" spans="2:7">
      <c r="B32263"/>
      <c r="C32263" s="28"/>
      <c r="D32263" s="26"/>
      <c r="E32263" s="26"/>
      <c r="F32263" s="26"/>
      <c r="G32263"/>
    </row>
    <row r="32264" spans="2:7">
      <c r="B32264"/>
      <c r="C32264" s="28"/>
      <c r="D32264" s="26"/>
      <c r="E32264" s="26"/>
      <c r="F32264" s="26"/>
      <c r="G32264"/>
    </row>
    <row r="32265" spans="2:7">
      <c r="B32265"/>
      <c r="C32265" s="28"/>
      <c r="D32265" s="26"/>
      <c r="E32265" s="26"/>
      <c r="F32265" s="26"/>
      <c r="G32265"/>
    </row>
    <row r="32266" spans="2:7">
      <c r="B32266"/>
      <c r="C32266" s="28"/>
      <c r="D32266" s="26"/>
      <c r="E32266" s="26"/>
      <c r="F32266" s="26"/>
      <c r="G32266"/>
    </row>
    <row r="32267" spans="2:7">
      <c r="B32267"/>
      <c r="C32267" s="28"/>
      <c r="D32267" s="26"/>
      <c r="E32267" s="26"/>
      <c r="F32267" s="26"/>
      <c r="G32267"/>
    </row>
    <row r="32268" spans="2:7">
      <c r="B32268"/>
      <c r="C32268" s="28"/>
      <c r="D32268" s="26"/>
      <c r="E32268" s="26"/>
      <c r="F32268" s="26"/>
      <c r="G32268"/>
    </row>
    <row r="32269" spans="2:7">
      <c r="B32269"/>
      <c r="C32269" s="28"/>
      <c r="D32269" s="26"/>
      <c r="E32269" s="26"/>
      <c r="F32269" s="26"/>
      <c r="G32269"/>
    </row>
    <row r="32270" spans="2:7">
      <c r="B32270"/>
      <c r="C32270" s="28"/>
      <c r="D32270" s="26"/>
      <c r="E32270" s="26"/>
      <c r="F32270" s="26"/>
      <c r="G32270"/>
    </row>
    <row r="32271" spans="2:7">
      <c r="B32271"/>
      <c r="C32271" s="28"/>
      <c r="D32271" s="26"/>
      <c r="E32271" s="26"/>
      <c r="F32271" s="26"/>
      <c r="G32271"/>
    </row>
    <row r="32272" spans="2:7">
      <c r="B32272"/>
      <c r="C32272" s="28"/>
      <c r="D32272" s="26"/>
      <c r="E32272" s="26"/>
      <c r="F32272" s="26"/>
      <c r="G32272"/>
    </row>
    <row r="32273" spans="2:7">
      <c r="B32273"/>
      <c r="C32273" s="28"/>
      <c r="D32273" s="26"/>
      <c r="E32273" s="26"/>
      <c r="F32273" s="26"/>
      <c r="G32273"/>
    </row>
    <row r="32274" spans="2:7">
      <c r="B32274"/>
      <c r="C32274" s="28"/>
      <c r="D32274" s="26"/>
      <c r="E32274" s="26"/>
      <c r="F32274" s="26"/>
      <c r="G32274"/>
    </row>
    <row r="32275" spans="2:7">
      <c r="B32275"/>
      <c r="C32275" s="28"/>
      <c r="D32275" s="26"/>
      <c r="E32275" s="26"/>
      <c r="F32275" s="26"/>
      <c r="G32275"/>
    </row>
    <row r="32276" spans="2:7">
      <c r="B32276"/>
      <c r="C32276" s="28"/>
      <c r="D32276" s="26"/>
      <c r="E32276" s="26"/>
      <c r="F32276" s="26"/>
      <c r="G32276"/>
    </row>
    <row r="32277" spans="2:7">
      <c r="B32277"/>
      <c r="C32277" s="28"/>
      <c r="D32277" s="26"/>
      <c r="E32277" s="26"/>
      <c r="F32277" s="26"/>
      <c r="G32277"/>
    </row>
    <row r="32278" spans="2:7">
      <c r="B32278"/>
      <c r="C32278" s="28"/>
      <c r="D32278" s="26"/>
      <c r="E32278" s="26"/>
      <c r="F32278" s="26"/>
      <c r="G32278"/>
    </row>
    <row r="32279" spans="2:7">
      <c r="B32279"/>
      <c r="C32279" s="28"/>
      <c r="D32279" s="26"/>
      <c r="E32279" s="26"/>
      <c r="F32279" s="26"/>
      <c r="G32279"/>
    </row>
    <row r="32280" spans="2:7">
      <c r="B32280"/>
      <c r="C32280" s="28"/>
      <c r="D32280" s="26"/>
      <c r="E32280" s="26"/>
      <c r="F32280" s="26"/>
      <c r="G32280"/>
    </row>
    <row r="32281" spans="2:7">
      <c r="B32281"/>
      <c r="C32281" s="28"/>
      <c r="D32281" s="26"/>
      <c r="E32281" s="26"/>
      <c r="F32281" s="26"/>
      <c r="G32281"/>
    </row>
    <row r="32282" spans="2:7">
      <c r="B32282"/>
      <c r="C32282" s="28"/>
      <c r="D32282" s="26"/>
      <c r="E32282" s="26"/>
      <c r="F32282" s="26"/>
      <c r="G32282"/>
    </row>
    <row r="32283" spans="2:7">
      <c r="B32283"/>
      <c r="C32283" s="28"/>
      <c r="D32283" s="26"/>
      <c r="E32283" s="26"/>
      <c r="F32283" s="26"/>
      <c r="G32283"/>
    </row>
    <row r="32284" spans="2:7">
      <c r="B32284"/>
      <c r="C32284" s="28"/>
      <c r="D32284" s="26"/>
      <c r="E32284" s="26"/>
      <c r="F32284" s="26"/>
      <c r="G32284"/>
    </row>
    <row r="32285" spans="2:7">
      <c r="B32285"/>
      <c r="C32285" s="28"/>
      <c r="D32285" s="26"/>
      <c r="E32285" s="26"/>
      <c r="F32285" s="26"/>
      <c r="G32285"/>
    </row>
    <row r="32286" spans="2:7">
      <c r="B32286"/>
      <c r="C32286" s="28"/>
      <c r="D32286" s="26"/>
      <c r="E32286" s="26"/>
      <c r="F32286" s="26"/>
      <c r="G32286"/>
    </row>
    <row r="32287" spans="2:7">
      <c r="B32287"/>
      <c r="C32287" s="28"/>
      <c r="D32287" s="26"/>
      <c r="E32287" s="26"/>
      <c r="F32287" s="26"/>
      <c r="G32287"/>
    </row>
    <row r="32288" spans="2:7">
      <c r="B32288"/>
      <c r="C32288" s="28"/>
      <c r="D32288" s="26"/>
      <c r="E32288" s="26"/>
      <c r="F32288" s="26"/>
      <c r="G32288"/>
    </row>
    <row r="32289" spans="2:7">
      <c r="B32289"/>
      <c r="C32289" s="28"/>
      <c r="D32289" s="26"/>
      <c r="E32289" s="26"/>
      <c r="F32289" s="26"/>
      <c r="G32289"/>
    </row>
    <row r="32290" spans="2:7">
      <c r="B32290"/>
      <c r="C32290" s="28"/>
      <c r="D32290" s="26"/>
      <c r="E32290" s="26"/>
      <c r="F32290" s="26"/>
      <c r="G32290"/>
    </row>
    <row r="32291" spans="2:7">
      <c r="B32291"/>
      <c r="C32291" s="28"/>
      <c r="D32291" s="26"/>
      <c r="E32291" s="26"/>
      <c r="F32291" s="26"/>
      <c r="G32291"/>
    </row>
    <row r="32292" spans="2:7">
      <c r="B32292"/>
      <c r="C32292" s="28"/>
      <c r="D32292" s="26"/>
      <c r="E32292" s="26"/>
      <c r="F32292" s="26"/>
      <c r="G32292"/>
    </row>
    <row r="32293" spans="2:7">
      <c r="B32293"/>
      <c r="C32293" s="28"/>
      <c r="D32293" s="26"/>
      <c r="E32293" s="26"/>
      <c r="F32293" s="26"/>
      <c r="G32293"/>
    </row>
    <row r="32294" spans="2:7">
      <c r="B32294"/>
      <c r="C32294" s="28"/>
      <c r="D32294" s="26"/>
      <c r="E32294" s="26"/>
      <c r="F32294" s="26"/>
      <c r="G32294"/>
    </row>
    <row r="32295" spans="2:7">
      <c r="B32295"/>
      <c r="C32295" s="28"/>
      <c r="D32295" s="26"/>
      <c r="E32295" s="26"/>
      <c r="F32295" s="26"/>
      <c r="G32295"/>
    </row>
    <row r="32296" spans="2:7">
      <c r="B32296"/>
      <c r="C32296" s="28"/>
      <c r="D32296" s="26"/>
      <c r="E32296" s="26"/>
      <c r="F32296" s="26"/>
      <c r="G32296"/>
    </row>
    <row r="32297" spans="2:7">
      <c r="B32297"/>
      <c r="C32297" s="28"/>
      <c r="D32297" s="26"/>
      <c r="E32297" s="26"/>
      <c r="F32297" s="26"/>
      <c r="G32297"/>
    </row>
    <row r="32298" spans="2:7">
      <c r="B32298"/>
      <c r="C32298" s="28"/>
      <c r="D32298" s="26"/>
      <c r="E32298" s="26"/>
      <c r="F32298" s="26"/>
      <c r="G32298"/>
    </row>
    <row r="32299" spans="2:7">
      <c r="B32299"/>
      <c r="C32299" s="28"/>
      <c r="D32299" s="26"/>
      <c r="E32299" s="26"/>
      <c r="F32299" s="26"/>
      <c r="G32299"/>
    </row>
    <row r="32300" spans="2:7">
      <c r="B32300"/>
      <c r="C32300" s="28"/>
      <c r="D32300" s="26"/>
      <c r="E32300" s="26"/>
      <c r="F32300" s="26"/>
      <c r="G32300"/>
    </row>
    <row r="32301" spans="2:7">
      <c r="B32301"/>
      <c r="C32301" s="28"/>
      <c r="D32301" s="26"/>
      <c r="E32301" s="26"/>
      <c r="F32301" s="26"/>
      <c r="G32301"/>
    </row>
    <row r="32302" spans="2:7">
      <c r="B32302"/>
      <c r="C32302" s="28"/>
      <c r="D32302" s="26"/>
      <c r="E32302" s="26"/>
      <c r="F32302" s="26"/>
      <c r="G32302"/>
    </row>
    <row r="32303" spans="2:7">
      <c r="B32303"/>
      <c r="C32303" s="28"/>
      <c r="D32303" s="26"/>
      <c r="E32303" s="26"/>
      <c r="F32303" s="26"/>
      <c r="G32303"/>
    </row>
    <row r="32304" spans="2:7">
      <c r="B32304"/>
      <c r="C32304" s="28"/>
      <c r="D32304" s="26"/>
      <c r="E32304" s="26"/>
      <c r="F32304" s="26"/>
      <c r="G32304"/>
    </row>
    <row r="32305" spans="2:7">
      <c r="B32305"/>
      <c r="C32305" s="28"/>
      <c r="D32305" s="26"/>
      <c r="E32305" s="26"/>
      <c r="F32305" s="26"/>
      <c r="G32305"/>
    </row>
    <row r="32306" spans="2:7">
      <c r="B32306"/>
      <c r="C32306" s="28"/>
      <c r="D32306" s="26"/>
      <c r="E32306" s="26"/>
      <c r="F32306" s="26"/>
      <c r="G32306"/>
    </row>
    <row r="32307" spans="2:7">
      <c r="B32307"/>
      <c r="C32307" s="28"/>
      <c r="D32307" s="26"/>
      <c r="E32307" s="26"/>
      <c r="F32307" s="26"/>
      <c r="G32307"/>
    </row>
    <row r="32308" spans="2:7">
      <c r="B32308"/>
      <c r="C32308" s="28"/>
      <c r="D32308" s="26"/>
      <c r="E32308" s="26"/>
      <c r="F32308" s="26"/>
      <c r="G32308"/>
    </row>
    <row r="32309" spans="2:7">
      <c r="B32309"/>
      <c r="C32309" s="28"/>
      <c r="D32309" s="26"/>
      <c r="E32309" s="26"/>
      <c r="F32309" s="26"/>
      <c r="G32309"/>
    </row>
    <row r="32310" spans="2:7">
      <c r="B32310"/>
      <c r="C32310" s="28"/>
      <c r="D32310" s="26"/>
      <c r="E32310" s="26"/>
      <c r="F32310" s="26"/>
      <c r="G32310"/>
    </row>
    <row r="32311" spans="2:7">
      <c r="B32311"/>
      <c r="C32311" s="28"/>
      <c r="D32311" s="26"/>
      <c r="E32311" s="26"/>
      <c r="F32311" s="26"/>
      <c r="G32311"/>
    </row>
    <row r="32312" spans="2:7">
      <c r="B32312"/>
      <c r="C32312" s="28"/>
      <c r="D32312" s="26"/>
      <c r="E32312" s="26"/>
      <c r="F32312" s="26"/>
      <c r="G32312"/>
    </row>
    <row r="32313" spans="2:7">
      <c r="B32313"/>
      <c r="C32313" s="28"/>
      <c r="D32313" s="26"/>
      <c r="E32313" s="26"/>
      <c r="F32313" s="26"/>
      <c r="G32313"/>
    </row>
    <row r="32314" spans="2:7">
      <c r="B32314"/>
      <c r="C32314" s="28"/>
      <c r="D32314" s="26"/>
      <c r="E32314" s="26"/>
      <c r="F32314" s="26"/>
      <c r="G32314"/>
    </row>
    <row r="32315" spans="2:7">
      <c r="B32315"/>
      <c r="C32315" s="28"/>
      <c r="D32315" s="26"/>
      <c r="E32315" s="26"/>
      <c r="F32315" s="26"/>
      <c r="G32315"/>
    </row>
    <row r="32316" spans="2:7">
      <c r="B32316"/>
      <c r="C32316" s="28"/>
      <c r="D32316" s="26"/>
      <c r="E32316" s="26"/>
      <c r="F32316" s="26"/>
      <c r="G32316"/>
    </row>
    <row r="32317" spans="2:7">
      <c r="B32317"/>
      <c r="C32317" s="28"/>
      <c r="D32317" s="26"/>
      <c r="E32317" s="26"/>
      <c r="F32317" s="26"/>
      <c r="G32317"/>
    </row>
    <row r="32318" spans="2:7">
      <c r="B32318"/>
      <c r="C32318" s="28"/>
      <c r="D32318" s="26"/>
      <c r="E32318" s="26"/>
      <c r="F32318" s="26"/>
      <c r="G32318"/>
    </row>
    <row r="32319" spans="2:7">
      <c r="B32319"/>
      <c r="C32319" s="28"/>
      <c r="D32319" s="26"/>
      <c r="E32319" s="26"/>
      <c r="F32319" s="26"/>
      <c r="G32319"/>
    </row>
    <row r="32320" spans="2:7">
      <c r="B32320"/>
      <c r="C32320" s="28"/>
      <c r="D32320" s="26"/>
      <c r="E32320" s="26"/>
      <c r="F32320" s="26"/>
      <c r="G32320"/>
    </row>
    <row r="32321" spans="2:7">
      <c r="B32321"/>
      <c r="C32321" s="28"/>
      <c r="D32321" s="26"/>
      <c r="E32321" s="26"/>
      <c r="F32321" s="26"/>
      <c r="G32321"/>
    </row>
    <row r="32322" spans="2:7">
      <c r="B32322"/>
      <c r="C32322" s="28"/>
      <c r="D32322" s="26"/>
      <c r="E32322" s="26"/>
      <c r="F32322" s="26"/>
      <c r="G32322"/>
    </row>
    <row r="32323" spans="2:7">
      <c r="B32323"/>
      <c r="C32323" s="28"/>
      <c r="D32323" s="26"/>
      <c r="E32323" s="26"/>
      <c r="F32323" s="26"/>
      <c r="G32323"/>
    </row>
    <row r="32324" spans="2:7">
      <c r="B32324"/>
      <c r="C32324" s="28"/>
      <c r="D32324" s="26"/>
      <c r="E32324" s="26"/>
      <c r="F32324" s="26"/>
      <c r="G32324"/>
    </row>
    <row r="32325" spans="2:7">
      <c r="B32325"/>
      <c r="C32325" s="28"/>
      <c r="D32325" s="26"/>
      <c r="E32325" s="26"/>
      <c r="F32325" s="26"/>
      <c r="G32325"/>
    </row>
    <row r="32326" spans="2:7">
      <c r="B32326"/>
      <c r="C32326" s="28"/>
      <c r="D32326" s="26"/>
      <c r="E32326" s="26"/>
      <c r="F32326" s="26"/>
      <c r="G32326"/>
    </row>
    <row r="32327" spans="2:7">
      <c r="B32327"/>
      <c r="C32327" s="28"/>
      <c r="D32327" s="26"/>
      <c r="E32327" s="26"/>
      <c r="F32327" s="26"/>
      <c r="G32327"/>
    </row>
    <row r="32328" spans="2:7">
      <c r="B32328"/>
      <c r="C32328" s="28"/>
      <c r="D32328" s="26"/>
      <c r="E32328" s="26"/>
      <c r="F32328" s="26"/>
      <c r="G32328"/>
    </row>
    <row r="32329" spans="2:7">
      <c r="B32329"/>
      <c r="C32329" s="28"/>
      <c r="D32329" s="26"/>
      <c r="E32329" s="26"/>
      <c r="F32329" s="26"/>
      <c r="G32329"/>
    </row>
    <row r="32330" spans="2:7">
      <c r="B32330"/>
      <c r="C32330" s="28"/>
      <c r="D32330" s="26"/>
      <c r="E32330" s="26"/>
      <c r="F32330" s="26"/>
      <c r="G32330"/>
    </row>
    <row r="32331" spans="2:7">
      <c r="B32331"/>
      <c r="C32331" s="28"/>
      <c r="D32331" s="26"/>
      <c r="E32331" s="26"/>
      <c r="F32331" s="26"/>
      <c r="G32331"/>
    </row>
    <row r="32332" spans="2:7">
      <c r="B32332"/>
      <c r="C32332" s="28"/>
      <c r="D32332" s="26"/>
      <c r="E32332" s="26"/>
      <c r="F32332" s="26"/>
      <c r="G32332"/>
    </row>
    <row r="32333" spans="2:7">
      <c r="B32333"/>
      <c r="C32333" s="28"/>
      <c r="D32333" s="26"/>
      <c r="E32333" s="26"/>
      <c r="F32333" s="26"/>
      <c r="G32333"/>
    </row>
    <row r="32334" spans="2:7">
      <c r="B32334"/>
      <c r="C32334" s="28"/>
      <c r="D32334" s="26"/>
      <c r="E32334" s="26"/>
      <c r="F32334" s="26"/>
      <c r="G32334"/>
    </row>
    <row r="32335" spans="2:7">
      <c r="B32335"/>
      <c r="C32335" s="28"/>
      <c r="D32335" s="26"/>
      <c r="E32335" s="26"/>
      <c r="F32335" s="26"/>
      <c r="G32335"/>
    </row>
    <row r="32336" spans="2:7">
      <c r="B32336"/>
      <c r="C32336" s="28"/>
      <c r="D32336" s="26"/>
      <c r="E32336" s="26"/>
      <c r="F32336" s="26"/>
      <c r="G32336"/>
    </row>
    <row r="32337" spans="2:7">
      <c r="B32337"/>
      <c r="C32337" s="28"/>
      <c r="D32337" s="26"/>
      <c r="E32337" s="26"/>
      <c r="F32337" s="26"/>
      <c r="G32337"/>
    </row>
    <row r="32338" spans="2:7">
      <c r="B32338"/>
      <c r="C32338" s="28"/>
      <c r="D32338" s="26"/>
      <c r="E32338" s="26"/>
      <c r="F32338" s="26"/>
      <c r="G32338"/>
    </row>
    <row r="32339" spans="2:7">
      <c r="B32339"/>
      <c r="C32339" s="28"/>
      <c r="D32339" s="26"/>
      <c r="E32339" s="26"/>
      <c r="F32339" s="26"/>
      <c r="G32339"/>
    </row>
    <row r="32340" spans="2:7">
      <c r="B32340"/>
      <c r="C32340" s="28"/>
      <c r="D32340" s="26"/>
      <c r="E32340" s="26"/>
      <c r="F32340" s="26"/>
      <c r="G32340"/>
    </row>
    <row r="32341" spans="2:7">
      <c r="B32341"/>
      <c r="C32341" s="28"/>
      <c r="D32341" s="26"/>
      <c r="E32341" s="26"/>
      <c r="F32341" s="26"/>
      <c r="G32341"/>
    </row>
    <row r="32342" spans="2:7">
      <c r="B32342"/>
      <c r="C32342" s="28"/>
      <c r="D32342" s="26"/>
      <c r="E32342" s="26"/>
      <c r="F32342" s="26"/>
      <c r="G32342"/>
    </row>
    <row r="32343" spans="2:7">
      <c r="B32343"/>
      <c r="C32343" s="28"/>
      <c r="D32343" s="26"/>
      <c r="E32343" s="26"/>
      <c r="F32343" s="26"/>
      <c r="G32343"/>
    </row>
    <row r="32344" spans="2:7">
      <c r="B32344"/>
      <c r="C32344" s="28"/>
      <c r="D32344" s="26"/>
      <c r="E32344" s="26"/>
      <c r="F32344" s="26"/>
      <c r="G32344"/>
    </row>
    <row r="32345" spans="2:7">
      <c r="B32345"/>
      <c r="C32345" s="28"/>
      <c r="D32345" s="26"/>
      <c r="E32345" s="26"/>
      <c r="F32345" s="26"/>
      <c r="G32345"/>
    </row>
    <row r="32346" spans="2:7">
      <c r="B32346"/>
      <c r="C32346" s="28"/>
      <c r="D32346" s="26"/>
      <c r="E32346" s="26"/>
      <c r="F32346" s="26"/>
      <c r="G32346"/>
    </row>
    <row r="32347" spans="2:7">
      <c r="B32347"/>
      <c r="C32347" s="28"/>
      <c r="D32347" s="26"/>
      <c r="E32347" s="26"/>
      <c r="F32347" s="26"/>
      <c r="G32347"/>
    </row>
    <row r="32348" spans="2:7">
      <c r="B32348"/>
      <c r="C32348" s="28"/>
      <c r="D32348" s="26"/>
      <c r="E32348" s="26"/>
      <c r="F32348" s="26"/>
      <c r="G32348"/>
    </row>
    <row r="32349" spans="2:7">
      <c r="B32349"/>
      <c r="C32349" s="28"/>
      <c r="D32349" s="26"/>
      <c r="E32349" s="26"/>
      <c r="F32349" s="26"/>
      <c r="G32349"/>
    </row>
    <row r="32350" spans="2:7">
      <c r="B32350"/>
      <c r="C32350" s="28"/>
      <c r="D32350" s="26"/>
      <c r="E32350" s="26"/>
      <c r="F32350" s="26"/>
      <c r="G32350"/>
    </row>
    <row r="32351" spans="2:7">
      <c r="B32351"/>
      <c r="C32351" s="28"/>
      <c r="D32351" s="26"/>
      <c r="E32351" s="26"/>
      <c r="F32351" s="26"/>
      <c r="G32351"/>
    </row>
    <row r="32352" spans="2:7">
      <c r="B32352"/>
      <c r="C32352" s="28"/>
      <c r="D32352" s="26"/>
      <c r="E32352" s="26"/>
      <c r="F32352" s="26"/>
      <c r="G32352"/>
    </row>
    <row r="32353" spans="2:7">
      <c r="B32353"/>
      <c r="C32353" s="28"/>
      <c r="D32353" s="26"/>
      <c r="E32353" s="26"/>
      <c r="F32353" s="26"/>
      <c r="G32353"/>
    </row>
    <row r="32354" spans="2:7">
      <c r="B32354"/>
      <c r="C32354" s="28"/>
      <c r="D32354" s="26"/>
      <c r="E32354" s="26"/>
      <c r="F32354" s="26"/>
      <c r="G32354"/>
    </row>
    <row r="32355" spans="2:7">
      <c r="B32355"/>
      <c r="C32355" s="28"/>
      <c r="D32355" s="26"/>
      <c r="E32355" s="26"/>
      <c r="F32355" s="26"/>
      <c r="G32355"/>
    </row>
    <row r="32356" spans="2:7">
      <c r="B32356"/>
      <c r="C32356" s="28"/>
      <c r="D32356" s="26"/>
      <c r="E32356" s="26"/>
      <c r="F32356" s="26"/>
      <c r="G32356"/>
    </row>
    <row r="32357" spans="2:7">
      <c r="B32357"/>
      <c r="C32357" s="28"/>
      <c r="D32357" s="26"/>
      <c r="E32357" s="26"/>
      <c r="F32357" s="26"/>
      <c r="G32357"/>
    </row>
    <row r="32358" spans="2:7">
      <c r="B32358"/>
      <c r="C32358" s="28"/>
      <c r="D32358" s="26"/>
      <c r="E32358" s="26"/>
      <c r="F32358" s="26"/>
      <c r="G32358"/>
    </row>
    <row r="32359" spans="2:7">
      <c r="B32359"/>
      <c r="C32359" s="28"/>
      <c r="D32359" s="26"/>
      <c r="E32359" s="26"/>
      <c r="F32359" s="26"/>
      <c r="G32359"/>
    </row>
    <row r="32360" spans="2:7">
      <c r="B32360"/>
      <c r="C32360" s="28"/>
      <c r="D32360" s="26"/>
      <c r="E32360" s="26"/>
      <c r="F32360" s="26"/>
      <c r="G32360"/>
    </row>
    <row r="32361" spans="2:7">
      <c r="B32361"/>
      <c r="C32361" s="28"/>
      <c r="D32361" s="26"/>
      <c r="E32361" s="26"/>
      <c r="F32361" s="26"/>
      <c r="G32361"/>
    </row>
    <row r="32362" spans="2:7">
      <c r="B32362"/>
      <c r="C32362" s="28"/>
      <c r="D32362" s="26"/>
      <c r="E32362" s="26"/>
      <c r="F32362" s="26"/>
      <c r="G32362"/>
    </row>
    <row r="32363" spans="2:7">
      <c r="B32363"/>
      <c r="C32363" s="28"/>
      <c r="D32363" s="26"/>
      <c r="E32363" s="26"/>
      <c r="F32363" s="26"/>
      <c r="G32363"/>
    </row>
    <row r="32364" spans="2:7">
      <c r="B32364"/>
      <c r="C32364" s="28"/>
      <c r="D32364" s="26"/>
      <c r="E32364" s="26"/>
      <c r="F32364" s="26"/>
      <c r="G32364"/>
    </row>
    <row r="32365" spans="2:7">
      <c r="B32365"/>
      <c r="C32365" s="28"/>
      <c r="D32365" s="26"/>
      <c r="E32365" s="26"/>
      <c r="F32365" s="26"/>
      <c r="G32365"/>
    </row>
    <row r="32366" spans="2:7">
      <c r="B32366"/>
      <c r="C32366" s="28"/>
      <c r="D32366" s="26"/>
      <c r="E32366" s="26"/>
      <c r="F32366" s="26"/>
      <c r="G32366"/>
    </row>
    <row r="32367" spans="2:7">
      <c r="B32367"/>
      <c r="C32367" s="28"/>
      <c r="D32367" s="26"/>
      <c r="E32367" s="26"/>
      <c r="F32367" s="26"/>
      <c r="G32367"/>
    </row>
    <row r="32368" spans="2:7">
      <c r="B32368"/>
      <c r="C32368" s="28"/>
      <c r="D32368" s="26"/>
      <c r="E32368" s="26"/>
      <c r="F32368" s="26"/>
      <c r="G32368"/>
    </row>
    <row r="32369" spans="2:7">
      <c r="B32369"/>
      <c r="C32369" s="28"/>
      <c r="D32369" s="26"/>
      <c r="E32369" s="26"/>
      <c r="F32369" s="26"/>
      <c r="G32369"/>
    </row>
    <row r="32370" spans="2:7">
      <c r="B32370"/>
      <c r="C32370" s="28"/>
      <c r="D32370" s="26"/>
      <c r="E32370" s="26"/>
      <c r="F32370" s="26"/>
      <c r="G32370"/>
    </row>
    <row r="32371" spans="2:7">
      <c r="B32371"/>
      <c r="C32371" s="28"/>
      <c r="D32371" s="26"/>
      <c r="E32371" s="26"/>
      <c r="F32371" s="26"/>
      <c r="G32371"/>
    </row>
    <row r="32372" spans="2:7">
      <c r="B32372"/>
      <c r="C32372" s="28"/>
      <c r="D32372" s="26"/>
      <c r="E32372" s="26"/>
      <c r="F32372" s="26"/>
      <c r="G32372"/>
    </row>
    <row r="32373" spans="2:7">
      <c r="B32373"/>
      <c r="C32373" s="28"/>
      <c r="D32373" s="26"/>
      <c r="E32373" s="26"/>
      <c r="F32373" s="26"/>
      <c r="G32373"/>
    </row>
    <row r="32374" spans="2:7">
      <c r="B32374"/>
      <c r="C32374" s="28"/>
      <c r="D32374" s="26"/>
      <c r="E32374" s="26"/>
      <c r="F32374" s="26"/>
      <c r="G32374"/>
    </row>
    <row r="32375" spans="2:7">
      <c r="B32375"/>
      <c r="C32375" s="28"/>
      <c r="D32375" s="26"/>
      <c r="E32375" s="26"/>
      <c r="F32375" s="26"/>
      <c r="G32375"/>
    </row>
    <row r="32376" spans="2:7">
      <c r="B32376"/>
      <c r="C32376" s="28"/>
      <c r="D32376" s="26"/>
      <c r="E32376" s="26"/>
      <c r="F32376" s="26"/>
      <c r="G32376"/>
    </row>
    <row r="32377" spans="2:7">
      <c r="B32377"/>
      <c r="C32377" s="28"/>
      <c r="D32377" s="26"/>
      <c r="E32377" s="26"/>
      <c r="F32377" s="26"/>
      <c r="G32377"/>
    </row>
    <row r="32378" spans="2:7">
      <c r="B32378"/>
      <c r="C32378" s="28"/>
      <c r="D32378" s="26"/>
      <c r="E32378" s="26"/>
      <c r="F32378" s="26"/>
      <c r="G32378"/>
    </row>
    <row r="32379" spans="2:7">
      <c r="B32379"/>
      <c r="C32379" s="28"/>
      <c r="D32379" s="26"/>
      <c r="E32379" s="26"/>
      <c r="F32379" s="26"/>
      <c r="G32379"/>
    </row>
    <row r="32380" spans="2:7">
      <c r="B32380"/>
      <c r="C32380" s="28"/>
      <c r="D32380" s="26"/>
      <c r="E32380" s="26"/>
      <c r="F32380" s="26"/>
      <c r="G32380"/>
    </row>
    <row r="32381" spans="2:7">
      <c r="B32381"/>
      <c r="C32381" s="28"/>
      <c r="D32381" s="26"/>
      <c r="E32381" s="26"/>
      <c r="F32381" s="26"/>
      <c r="G32381"/>
    </row>
    <row r="32382" spans="2:7">
      <c r="B32382"/>
      <c r="C32382" s="28"/>
      <c r="D32382" s="26"/>
      <c r="E32382" s="26"/>
      <c r="F32382" s="26"/>
      <c r="G32382"/>
    </row>
    <row r="32383" spans="2:7">
      <c r="B32383"/>
      <c r="C32383" s="28"/>
      <c r="D32383" s="26"/>
      <c r="E32383" s="26"/>
      <c r="F32383" s="26"/>
      <c r="G32383"/>
    </row>
    <row r="32384" spans="2:7">
      <c r="B32384"/>
      <c r="C32384" s="28"/>
      <c r="D32384" s="26"/>
      <c r="E32384" s="26"/>
      <c r="F32384" s="26"/>
      <c r="G32384"/>
    </row>
    <row r="32385" spans="2:7">
      <c r="B32385"/>
      <c r="C32385" s="28"/>
      <c r="D32385" s="26"/>
      <c r="E32385" s="26"/>
      <c r="F32385" s="26"/>
      <c r="G32385"/>
    </row>
    <row r="32386" spans="2:7">
      <c r="B32386"/>
      <c r="C32386" s="28"/>
      <c r="D32386" s="26"/>
      <c r="E32386" s="26"/>
      <c r="F32386" s="26"/>
      <c r="G32386"/>
    </row>
    <row r="32387" spans="2:7">
      <c r="B32387"/>
      <c r="C32387" s="28"/>
      <c r="D32387" s="26"/>
      <c r="E32387" s="26"/>
      <c r="F32387" s="26"/>
      <c r="G32387"/>
    </row>
    <row r="32388" spans="2:7">
      <c r="B32388"/>
      <c r="C32388" s="28"/>
      <c r="D32388" s="26"/>
      <c r="E32388" s="26"/>
      <c r="F32388" s="26"/>
      <c r="G32388"/>
    </row>
    <row r="32389" spans="2:7">
      <c r="B32389"/>
      <c r="C32389" s="28"/>
      <c r="D32389" s="26"/>
      <c r="E32389" s="26"/>
      <c r="F32389" s="26"/>
      <c r="G32389"/>
    </row>
    <row r="32390" spans="2:7">
      <c r="B32390"/>
      <c r="C32390" s="28"/>
      <c r="D32390" s="26"/>
      <c r="E32390" s="26"/>
      <c r="F32390" s="26"/>
      <c r="G32390"/>
    </row>
    <row r="32391" spans="2:7">
      <c r="B32391"/>
      <c r="C32391" s="28"/>
      <c r="D32391" s="26"/>
      <c r="E32391" s="26"/>
      <c r="F32391" s="26"/>
      <c r="G32391"/>
    </row>
    <row r="32392" spans="2:7">
      <c r="B32392"/>
      <c r="C32392" s="28"/>
      <c r="D32392" s="26"/>
      <c r="E32392" s="26"/>
      <c r="F32392" s="26"/>
      <c r="G32392"/>
    </row>
    <row r="32393" spans="2:7">
      <c r="B32393"/>
      <c r="C32393" s="28"/>
      <c r="D32393" s="26"/>
      <c r="E32393" s="26"/>
      <c r="F32393" s="26"/>
      <c r="G32393"/>
    </row>
    <row r="32394" spans="2:7">
      <c r="B32394"/>
      <c r="C32394" s="28"/>
      <c r="D32394" s="26"/>
      <c r="E32394" s="26"/>
      <c r="F32394" s="26"/>
      <c r="G32394"/>
    </row>
    <row r="32395" spans="2:7">
      <c r="B32395"/>
      <c r="C32395" s="28"/>
      <c r="D32395" s="26"/>
      <c r="E32395" s="26"/>
      <c r="F32395" s="26"/>
      <c r="G32395"/>
    </row>
    <row r="32396" spans="2:7">
      <c r="B32396"/>
      <c r="C32396" s="28"/>
      <c r="D32396" s="26"/>
      <c r="E32396" s="26"/>
      <c r="F32396" s="26"/>
      <c r="G32396"/>
    </row>
    <row r="32397" spans="2:7">
      <c r="B32397"/>
      <c r="C32397" s="28"/>
      <c r="D32397" s="26"/>
      <c r="E32397" s="26"/>
      <c r="F32397" s="26"/>
      <c r="G32397"/>
    </row>
    <row r="32398" spans="2:7">
      <c r="B32398"/>
      <c r="C32398" s="28"/>
      <c r="D32398" s="26"/>
      <c r="E32398" s="26"/>
      <c r="F32398" s="26"/>
      <c r="G32398"/>
    </row>
    <row r="32399" spans="2:7">
      <c r="B32399"/>
      <c r="C32399" s="28"/>
      <c r="D32399" s="26"/>
      <c r="E32399" s="26"/>
      <c r="F32399" s="26"/>
      <c r="G32399"/>
    </row>
    <row r="32400" spans="2:7">
      <c r="B32400"/>
      <c r="C32400" s="28"/>
      <c r="D32400" s="26"/>
      <c r="E32400" s="26"/>
      <c r="F32400" s="26"/>
      <c r="G32400"/>
    </row>
    <row r="32401" spans="2:7">
      <c r="B32401"/>
      <c r="C32401" s="28"/>
      <c r="D32401" s="26"/>
      <c r="E32401" s="26"/>
      <c r="F32401" s="26"/>
      <c r="G32401"/>
    </row>
    <row r="32402" spans="2:7">
      <c r="B32402"/>
      <c r="C32402" s="28"/>
      <c r="D32402" s="26"/>
      <c r="E32402" s="26"/>
      <c r="F32402" s="26"/>
      <c r="G32402"/>
    </row>
    <row r="32403" spans="2:7">
      <c r="B32403"/>
      <c r="C32403" s="28"/>
      <c r="D32403" s="26"/>
      <c r="E32403" s="26"/>
      <c r="F32403" s="26"/>
      <c r="G32403"/>
    </row>
    <row r="32404" spans="2:7">
      <c r="B32404"/>
      <c r="C32404" s="28"/>
      <c r="D32404" s="26"/>
      <c r="E32404" s="26"/>
      <c r="F32404" s="26"/>
      <c r="G32404"/>
    </row>
    <row r="32405" spans="2:7">
      <c r="B32405"/>
      <c r="C32405" s="28"/>
      <c r="D32405" s="26"/>
      <c r="E32405" s="26"/>
      <c r="F32405" s="26"/>
      <c r="G32405"/>
    </row>
    <row r="32406" spans="2:7">
      <c r="B32406"/>
      <c r="C32406" s="28"/>
      <c r="D32406" s="26"/>
      <c r="E32406" s="26"/>
      <c r="F32406" s="26"/>
      <c r="G32406"/>
    </row>
    <row r="32407" spans="2:7">
      <c r="B32407"/>
      <c r="C32407" s="28"/>
      <c r="D32407" s="26"/>
      <c r="E32407" s="26"/>
      <c r="F32407" s="26"/>
      <c r="G32407"/>
    </row>
    <row r="32408" spans="2:7">
      <c r="B32408"/>
      <c r="C32408" s="28"/>
      <c r="D32408" s="26"/>
      <c r="E32408" s="26"/>
      <c r="F32408" s="26"/>
      <c r="G32408"/>
    </row>
    <row r="32409" spans="2:7">
      <c r="B32409"/>
      <c r="C32409" s="28"/>
      <c r="D32409" s="26"/>
      <c r="E32409" s="26"/>
      <c r="F32409" s="26"/>
      <c r="G32409"/>
    </row>
    <row r="32410" spans="2:7">
      <c r="B32410"/>
      <c r="C32410" s="28"/>
      <c r="D32410" s="26"/>
      <c r="E32410" s="26"/>
      <c r="F32410" s="26"/>
      <c r="G32410"/>
    </row>
    <row r="32411" spans="2:7">
      <c r="B32411"/>
      <c r="C32411" s="28"/>
      <c r="D32411" s="26"/>
      <c r="E32411" s="26"/>
      <c r="F32411" s="26"/>
      <c r="G32411"/>
    </row>
    <row r="32412" spans="2:7">
      <c r="B32412"/>
      <c r="C32412" s="28"/>
      <c r="D32412" s="26"/>
      <c r="E32412" s="26"/>
      <c r="F32412" s="26"/>
      <c r="G32412"/>
    </row>
    <row r="32413" spans="2:7">
      <c r="B32413"/>
      <c r="C32413" s="28"/>
      <c r="D32413" s="26"/>
      <c r="E32413" s="26"/>
      <c r="F32413" s="26"/>
      <c r="G32413"/>
    </row>
    <row r="32414" spans="2:7">
      <c r="B32414"/>
      <c r="C32414" s="28"/>
      <c r="D32414" s="26"/>
      <c r="E32414" s="26"/>
      <c r="F32414" s="26"/>
      <c r="G32414"/>
    </row>
    <row r="32415" spans="2:7">
      <c r="B32415"/>
      <c r="C32415" s="28"/>
      <c r="D32415" s="26"/>
      <c r="E32415" s="26"/>
      <c r="F32415" s="26"/>
      <c r="G32415"/>
    </row>
    <row r="32416" spans="2:7">
      <c r="B32416"/>
      <c r="C32416" s="28"/>
      <c r="D32416" s="26"/>
      <c r="E32416" s="26"/>
      <c r="F32416" s="26"/>
      <c r="G32416"/>
    </row>
    <row r="32417" spans="2:7">
      <c r="B32417"/>
      <c r="C32417" s="28"/>
      <c r="D32417" s="26"/>
      <c r="E32417" s="26"/>
      <c r="F32417" s="26"/>
      <c r="G32417"/>
    </row>
    <row r="32418" spans="2:7">
      <c r="B32418"/>
      <c r="C32418" s="28"/>
      <c r="D32418" s="26"/>
      <c r="E32418" s="26"/>
      <c r="F32418" s="26"/>
      <c r="G32418"/>
    </row>
    <row r="32419" spans="2:7">
      <c r="B32419"/>
      <c r="C32419" s="28"/>
      <c r="D32419" s="26"/>
      <c r="E32419" s="26"/>
      <c r="F32419" s="26"/>
      <c r="G32419"/>
    </row>
    <row r="32420" spans="2:7">
      <c r="B32420"/>
      <c r="C32420" s="28"/>
      <c r="D32420" s="26"/>
      <c r="E32420" s="26"/>
      <c r="F32420" s="26"/>
      <c r="G32420"/>
    </row>
    <row r="32421" spans="2:7">
      <c r="B32421"/>
      <c r="C32421" s="28"/>
      <c r="D32421" s="26"/>
      <c r="E32421" s="26"/>
      <c r="F32421" s="26"/>
      <c r="G32421"/>
    </row>
    <row r="32422" spans="2:7">
      <c r="B32422"/>
      <c r="C32422" s="28"/>
      <c r="D32422" s="26"/>
      <c r="E32422" s="26"/>
      <c r="F32422" s="26"/>
      <c r="G32422"/>
    </row>
    <row r="32423" spans="2:7">
      <c r="B32423"/>
      <c r="C32423" s="28"/>
      <c r="D32423" s="26"/>
      <c r="E32423" s="26"/>
      <c r="F32423" s="26"/>
      <c r="G32423"/>
    </row>
    <row r="32424" spans="2:7">
      <c r="B32424"/>
      <c r="C32424" s="28"/>
      <c r="D32424" s="26"/>
      <c r="E32424" s="26"/>
      <c r="F32424" s="26"/>
      <c r="G32424"/>
    </row>
    <row r="32425" spans="2:7">
      <c r="B32425"/>
      <c r="C32425" s="28"/>
      <c r="D32425" s="26"/>
      <c r="E32425" s="26"/>
      <c r="F32425" s="26"/>
      <c r="G32425"/>
    </row>
    <row r="32426" spans="2:7">
      <c r="B32426"/>
      <c r="C32426" s="28"/>
      <c r="D32426" s="26"/>
      <c r="E32426" s="26"/>
      <c r="F32426" s="26"/>
      <c r="G32426"/>
    </row>
    <row r="32427" spans="2:7">
      <c r="B32427"/>
      <c r="C32427" s="28"/>
      <c r="D32427" s="26"/>
      <c r="E32427" s="26"/>
      <c r="F32427" s="26"/>
      <c r="G32427"/>
    </row>
    <row r="32428" spans="2:7">
      <c r="B32428"/>
      <c r="C32428" s="28"/>
      <c r="D32428" s="26"/>
      <c r="E32428" s="26"/>
      <c r="F32428" s="26"/>
      <c r="G32428"/>
    </row>
    <row r="32429" spans="2:7">
      <c r="B32429"/>
      <c r="C32429" s="28"/>
      <c r="D32429" s="26"/>
      <c r="E32429" s="26"/>
      <c r="F32429" s="26"/>
      <c r="G32429"/>
    </row>
    <row r="32430" spans="2:7">
      <c r="B32430"/>
      <c r="C32430" s="28"/>
      <c r="D32430" s="26"/>
      <c r="E32430" s="26"/>
      <c r="F32430" s="26"/>
      <c r="G32430"/>
    </row>
    <row r="32431" spans="2:7">
      <c r="B32431"/>
      <c r="C32431" s="28"/>
      <c r="D32431" s="26"/>
      <c r="E32431" s="26"/>
      <c r="F32431" s="26"/>
      <c r="G32431"/>
    </row>
    <row r="32432" spans="2:7">
      <c r="B32432"/>
      <c r="C32432" s="28"/>
      <c r="D32432" s="26"/>
      <c r="E32432" s="26"/>
      <c r="F32432" s="26"/>
      <c r="G32432"/>
    </row>
    <row r="32433" spans="2:7">
      <c r="B32433"/>
      <c r="C32433" s="28"/>
      <c r="D32433" s="26"/>
      <c r="E32433" s="26"/>
      <c r="F32433" s="26"/>
      <c r="G32433"/>
    </row>
    <row r="32434" spans="2:7">
      <c r="B32434"/>
      <c r="C32434" s="28"/>
      <c r="D32434" s="26"/>
      <c r="E32434" s="26"/>
      <c r="F32434" s="26"/>
      <c r="G32434"/>
    </row>
    <row r="32435" spans="2:7">
      <c r="B32435"/>
      <c r="C32435" s="28"/>
      <c r="D32435" s="26"/>
      <c r="E32435" s="26"/>
      <c r="F32435" s="26"/>
      <c r="G32435"/>
    </row>
    <row r="32436" spans="2:7">
      <c r="B32436"/>
      <c r="C32436" s="28"/>
      <c r="D32436" s="26"/>
      <c r="E32436" s="26"/>
      <c r="F32436" s="26"/>
      <c r="G32436"/>
    </row>
    <row r="32437" spans="2:7">
      <c r="B32437"/>
      <c r="C32437" s="28"/>
      <c r="D32437" s="26"/>
      <c r="E32437" s="26"/>
      <c r="F32437" s="26"/>
      <c r="G32437"/>
    </row>
    <row r="32438" spans="2:7">
      <c r="B32438"/>
      <c r="C32438" s="28"/>
      <c r="D32438" s="26"/>
      <c r="E32438" s="26"/>
      <c r="F32438" s="26"/>
      <c r="G32438"/>
    </row>
    <row r="32439" spans="2:7">
      <c r="B32439"/>
      <c r="C32439" s="28"/>
      <c r="D32439" s="26"/>
      <c r="E32439" s="26"/>
      <c r="F32439" s="26"/>
      <c r="G32439"/>
    </row>
    <row r="32440" spans="2:7">
      <c r="B32440"/>
      <c r="C32440" s="28"/>
      <c r="D32440" s="26"/>
      <c r="E32440" s="26"/>
      <c r="F32440" s="26"/>
      <c r="G32440"/>
    </row>
    <row r="32441" spans="2:7">
      <c r="B32441"/>
      <c r="C32441" s="28"/>
      <c r="D32441" s="26"/>
      <c r="E32441" s="26"/>
      <c r="F32441" s="26"/>
      <c r="G32441"/>
    </row>
    <row r="32442" spans="2:7">
      <c r="B32442"/>
      <c r="C32442" s="28"/>
      <c r="D32442" s="26"/>
      <c r="E32442" s="26"/>
      <c r="F32442" s="26"/>
      <c r="G32442"/>
    </row>
    <row r="32443" spans="2:7">
      <c r="B32443"/>
      <c r="C32443" s="28"/>
      <c r="D32443" s="26"/>
      <c r="E32443" s="26"/>
      <c r="F32443" s="26"/>
      <c r="G32443"/>
    </row>
    <row r="32444" spans="2:7">
      <c r="B32444"/>
      <c r="C32444" s="28"/>
      <c r="D32444" s="26"/>
      <c r="E32444" s="26"/>
      <c r="F32444" s="26"/>
      <c r="G32444"/>
    </row>
    <row r="32445" spans="2:7">
      <c r="B32445"/>
      <c r="C32445" s="28"/>
      <c r="D32445" s="26"/>
      <c r="E32445" s="26"/>
      <c r="F32445" s="26"/>
      <c r="G32445"/>
    </row>
    <row r="32446" spans="2:7">
      <c r="B32446"/>
      <c r="C32446" s="28"/>
      <c r="D32446" s="26"/>
      <c r="E32446" s="26"/>
      <c r="F32446" s="26"/>
      <c r="G32446"/>
    </row>
    <row r="32447" spans="2:7">
      <c r="B32447"/>
      <c r="C32447" s="28"/>
      <c r="D32447" s="26"/>
      <c r="E32447" s="26"/>
      <c r="F32447" s="26"/>
      <c r="G32447"/>
    </row>
    <row r="32448" spans="2:7">
      <c r="B32448"/>
      <c r="C32448" s="28"/>
      <c r="D32448" s="26"/>
      <c r="E32448" s="26"/>
      <c r="F32448" s="26"/>
      <c r="G32448"/>
    </row>
    <row r="32449" spans="2:7">
      <c r="B32449"/>
      <c r="C32449" s="28"/>
      <c r="D32449" s="26"/>
      <c r="E32449" s="26"/>
      <c r="F32449" s="26"/>
      <c r="G32449"/>
    </row>
    <row r="32450" spans="2:7">
      <c r="B32450"/>
      <c r="C32450" s="28"/>
      <c r="D32450" s="26"/>
      <c r="E32450" s="26"/>
      <c r="F32450" s="26"/>
      <c r="G32450"/>
    </row>
    <row r="32451" spans="2:7">
      <c r="B32451"/>
      <c r="C32451" s="28"/>
      <c r="D32451" s="26"/>
      <c r="E32451" s="26"/>
      <c r="F32451" s="26"/>
      <c r="G32451"/>
    </row>
    <row r="32452" spans="2:7">
      <c r="B32452"/>
      <c r="C32452" s="28"/>
      <c r="D32452" s="26"/>
      <c r="E32452" s="26"/>
      <c r="F32452" s="26"/>
      <c r="G32452"/>
    </row>
    <row r="32453" spans="2:7">
      <c r="B32453"/>
      <c r="C32453" s="28"/>
      <c r="D32453" s="26"/>
      <c r="E32453" s="26"/>
      <c r="F32453" s="26"/>
      <c r="G32453"/>
    </row>
    <row r="32454" spans="2:7">
      <c r="B32454"/>
      <c r="C32454" s="28"/>
      <c r="D32454" s="26"/>
      <c r="E32454" s="26"/>
      <c r="F32454" s="26"/>
      <c r="G32454"/>
    </row>
    <row r="32455" spans="2:7">
      <c r="B32455"/>
      <c r="C32455" s="28"/>
      <c r="D32455" s="26"/>
      <c r="E32455" s="26"/>
      <c r="F32455" s="26"/>
      <c r="G32455"/>
    </row>
    <row r="32456" spans="2:7">
      <c r="B32456"/>
      <c r="C32456" s="28"/>
      <c r="D32456" s="26"/>
      <c r="E32456" s="26"/>
      <c r="F32456" s="26"/>
      <c r="G32456"/>
    </row>
    <row r="32457" spans="2:7">
      <c r="B32457"/>
      <c r="C32457" s="28"/>
      <c r="D32457" s="26"/>
      <c r="E32457" s="26"/>
      <c r="F32457" s="26"/>
      <c r="G32457"/>
    </row>
    <row r="32458" spans="2:7">
      <c r="B32458"/>
      <c r="C32458" s="28"/>
      <c r="D32458" s="26"/>
      <c r="E32458" s="26"/>
      <c r="F32458" s="26"/>
      <c r="G32458"/>
    </row>
    <row r="32459" spans="2:7">
      <c r="B32459"/>
      <c r="C32459" s="28"/>
      <c r="D32459" s="26"/>
      <c r="E32459" s="26"/>
      <c r="F32459" s="26"/>
      <c r="G32459"/>
    </row>
    <row r="32460" spans="2:7">
      <c r="B32460"/>
      <c r="C32460" s="28"/>
      <c r="D32460" s="26"/>
      <c r="E32460" s="26"/>
      <c r="F32460" s="26"/>
      <c r="G32460"/>
    </row>
    <row r="32461" spans="2:7">
      <c r="B32461"/>
      <c r="C32461" s="28"/>
      <c r="D32461" s="26"/>
      <c r="E32461" s="26"/>
      <c r="F32461" s="26"/>
      <c r="G32461"/>
    </row>
    <row r="32462" spans="2:7">
      <c r="B32462"/>
      <c r="C32462" s="28"/>
      <c r="D32462" s="26"/>
      <c r="E32462" s="26"/>
      <c r="F32462" s="26"/>
      <c r="G32462"/>
    </row>
    <row r="32463" spans="2:7">
      <c r="B32463"/>
      <c r="C32463" s="28"/>
      <c r="D32463" s="26"/>
      <c r="E32463" s="26"/>
      <c r="F32463" s="26"/>
      <c r="G32463"/>
    </row>
    <row r="32464" spans="2:7">
      <c r="B32464"/>
      <c r="C32464" s="28"/>
      <c r="D32464" s="26"/>
      <c r="E32464" s="26"/>
      <c r="F32464" s="26"/>
      <c r="G32464"/>
    </row>
    <row r="32465" spans="2:7">
      <c r="B32465"/>
      <c r="C32465" s="28"/>
      <c r="D32465" s="26"/>
      <c r="E32465" s="26"/>
      <c r="F32465" s="26"/>
      <c r="G32465"/>
    </row>
    <row r="32466" spans="2:7">
      <c r="B32466"/>
      <c r="C32466" s="28"/>
      <c r="D32466" s="26"/>
      <c r="E32466" s="26"/>
      <c r="F32466" s="26"/>
      <c r="G32466"/>
    </row>
    <row r="32467" spans="2:7">
      <c r="B32467"/>
      <c r="C32467" s="28"/>
      <c r="D32467" s="26"/>
      <c r="E32467" s="26"/>
      <c r="F32467" s="26"/>
      <c r="G32467"/>
    </row>
    <row r="32468" spans="2:7">
      <c r="B32468"/>
      <c r="C32468" s="28"/>
      <c r="D32468" s="26"/>
      <c r="E32468" s="26"/>
      <c r="F32468" s="26"/>
      <c r="G32468"/>
    </row>
    <row r="32469" spans="2:7">
      <c r="B32469"/>
      <c r="C32469" s="28"/>
      <c r="D32469" s="26"/>
      <c r="E32469" s="26"/>
      <c r="F32469" s="26"/>
      <c r="G32469"/>
    </row>
    <row r="32470" spans="2:7">
      <c r="B32470"/>
      <c r="C32470" s="28"/>
      <c r="D32470" s="26"/>
      <c r="E32470" s="26"/>
      <c r="F32470" s="26"/>
      <c r="G32470"/>
    </row>
    <row r="32471" spans="2:7">
      <c r="B32471"/>
      <c r="C32471" s="28"/>
      <c r="D32471" s="26"/>
      <c r="E32471" s="26"/>
      <c r="F32471" s="26"/>
      <c r="G32471"/>
    </row>
    <row r="32472" spans="2:7">
      <c r="B32472"/>
      <c r="C32472" s="28"/>
      <c r="D32472" s="26"/>
      <c r="E32472" s="26"/>
      <c r="F32472" s="26"/>
      <c r="G32472"/>
    </row>
    <row r="32473" spans="2:7">
      <c r="B32473"/>
      <c r="C32473" s="28"/>
      <c r="D32473" s="26"/>
      <c r="E32473" s="26"/>
      <c r="F32473" s="26"/>
      <c r="G32473"/>
    </row>
    <row r="32474" spans="2:7">
      <c r="B32474"/>
      <c r="C32474" s="28"/>
      <c r="D32474" s="26"/>
      <c r="E32474" s="26"/>
      <c r="F32474" s="26"/>
      <c r="G32474"/>
    </row>
    <row r="32475" spans="2:7">
      <c r="B32475"/>
      <c r="C32475" s="28"/>
      <c r="D32475" s="26"/>
      <c r="E32475" s="26"/>
      <c r="F32475" s="26"/>
      <c r="G32475"/>
    </row>
    <row r="32476" spans="2:7">
      <c r="B32476"/>
      <c r="C32476" s="28"/>
      <c r="D32476" s="26"/>
      <c r="E32476" s="26"/>
      <c r="F32476" s="26"/>
      <c r="G32476"/>
    </row>
    <row r="32477" spans="2:7">
      <c r="B32477"/>
      <c r="C32477" s="28"/>
      <c r="D32477" s="26"/>
      <c r="E32477" s="26"/>
      <c r="F32477" s="26"/>
      <c r="G32477"/>
    </row>
    <row r="32478" spans="2:7">
      <c r="B32478"/>
      <c r="C32478" s="28"/>
      <c r="D32478" s="26"/>
      <c r="E32478" s="26"/>
      <c r="F32478" s="26"/>
      <c r="G32478"/>
    </row>
    <row r="32479" spans="2:7">
      <c r="B32479"/>
      <c r="C32479" s="28"/>
      <c r="D32479" s="26"/>
      <c r="E32479" s="26"/>
      <c r="F32479" s="26"/>
      <c r="G32479"/>
    </row>
    <row r="32480" spans="2:7">
      <c r="B32480"/>
      <c r="C32480" s="28"/>
      <c r="D32480" s="26"/>
      <c r="E32480" s="26"/>
      <c r="F32480" s="26"/>
      <c r="G32480"/>
    </row>
    <row r="32481" spans="2:7">
      <c r="B32481"/>
      <c r="C32481" s="28"/>
      <c r="D32481" s="26"/>
      <c r="E32481" s="26"/>
      <c r="F32481" s="26"/>
      <c r="G32481"/>
    </row>
    <row r="32482" spans="2:7">
      <c r="B32482"/>
      <c r="C32482" s="28"/>
      <c r="D32482" s="26"/>
      <c r="E32482" s="26"/>
      <c r="F32482" s="26"/>
      <c r="G32482"/>
    </row>
    <row r="32483" spans="2:7">
      <c r="B32483"/>
      <c r="C32483" s="28"/>
      <c r="D32483" s="26"/>
      <c r="E32483" s="26"/>
      <c r="F32483" s="26"/>
      <c r="G32483"/>
    </row>
    <row r="32484" spans="2:7">
      <c r="B32484"/>
      <c r="C32484" s="28"/>
      <c r="D32484" s="26"/>
      <c r="E32484" s="26"/>
      <c r="F32484" s="26"/>
      <c r="G32484"/>
    </row>
    <row r="32485" spans="2:7">
      <c r="B32485"/>
      <c r="C32485" s="28"/>
      <c r="D32485" s="26"/>
      <c r="E32485" s="26"/>
      <c r="F32485" s="26"/>
      <c r="G32485"/>
    </row>
    <row r="32486" spans="2:7">
      <c r="B32486"/>
      <c r="C32486" s="28"/>
      <c r="D32486" s="26"/>
      <c r="E32486" s="26"/>
      <c r="F32486" s="26"/>
      <c r="G32486"/>
    </row>
    <row r="32487" spans="2:7">
      <c r="B32487"/>
      <c r="C32487" s="28"/>
      <c r="D32487" s="26"/>
      <c r="E32487" s="26"/>
      <c r="F32487" s="26"/>
      <c r="G32487"/>
    </row>
    <row r="32488" spans="2:7">
      <c r="B32488"/>
      <c r="C32488" s="28"/>
      <c r="D32488" s="26"/>
      <c r="E32488" s="26"/>
      <c r="F32488" s="26"/>
      <c r="G32488"/>
    </row>
    <row r="32489" spans="2:7">
      <c r="B32489"/>
      <c r="C32489" s="28"/>
      <c r="D32489" s="26"/>
      <c r="E32489" s="26"/>
      <c r="F32489" s="26"/>
      <c r="G32489"/>
    </row>
    <row r="32490" spans="2:7">
      <c r="B32490"/>
      <c r="C32490" s="28"/>
      <c r="D32490" s="26"/>
      <c r="E32490" s="26"/>
      <c r="F32490" s="26"/>
      <c r="G32490"/>
    </row>
    <row r="32491" spans="2:7">
      <c r="B32491"/>
      <c r="C32491" s="28"/>
      <c r="D32491" s="26"/>
      <c r="E32491" s="26"/>
      <c r="F32491" s="26"/>
      <c r="G32491"/>
    </row>
    <row r="32492" spans="2:7">
      <c r="B32492"/>
      <c r="C32492" s="28"/>
      <c r="D32492" s="26"/>
      <c r="E32492" s="26"/>
      <c r="F32492" s="26"/>
      <c r="G32492"/>
    </row>
    <row r="32493" spans="2:7">
      <c r="B32493"/>
      <c r="C32493" s="28"/>
      <c r="D32493" s="26"/>
      <c r="E32493" s="26"/>
      <c r="F32493" s="26"/>
      <c r="G32493"/>
    </row>
    <row r="32494" spans="2:7">
      <c r="B32494"/>
      <c r="C32494" s="28"/>
      <c r="D32494" s="26"/>
      <c r="E32494" s="26"/>
      <c r="F32494" s="26"/>
      <c r="G32494"/>
    </row>
    <row r="32495" spans="2:7">
      <c r="B32495"/>
      <c r="C32495" s="28"/>
      <c r="D32495" s="26"/>
      <c r="E32495" s="26"/>
      <c r="F32495" s="26"/>
      <c r="G32495"/>
    </row>
    <row r="32496" spans="2:7">
      <c r="B32496"/>
      <c r="C32496" s="28"/>
      <c r="D32496" s="26"/>
      <c r="E32496" s="26"/>
      <c r="F32496" s="26"/>
      <c r="G32496"/>
    </row>
    <row r="32497" spans="2:7">
      <c r="B32497"/>
      <c r="C32497" s="28"/>
      <c r="D32497" s="26"/>
      <c r="E32497" s="26"/>
      <c r="F32497" s="26"/>
      <c r="G32497"/>
    </row>
    <row r="32498" spans="2:7">
      <c r="B32498"/>
      <c r="C32498" s="28"/>
      <c r="D32498" s="26"/>
      <c r="E32498" s="26"/>
      <c r="F32498" s="26"/>
      <c r="G32498"/>
    </row>
    <row r="32499" spans="2:7">
      <c r="B32499"/>
      <c r="C32499" s="28"/>
      <c r="D32499" s="26"/>
      <c r="E32499" s="26"/>
      <c r="F32499" s="26"/>
      <c r="G32499"/>
    </row>
    <row r="32500" spans="2:7">
      <c r="B32500"/>
      <c r="C32500" s="28"/>
      <c r="D32500" s="26"/>
      <c r="E32500" s="26"/>
      <c r="F32500" s="26"/>
      <c r="G32500"/>
    </row>
    <row r="32501" spans="2:7">
      <c r="B32501"/>
      <c r="C32501" s="28"/>
      <c r="D32501" s="26"/>
      <c r="E32501" s="26"/>
      <c r="F32501" s="26"/>
      <c r="G32501"/>
    </row>
    <row r="32502" spans="2:7">
      <c r="B32502"/>
      <c r="C32502" s="28"/>
      <c r="D32502" s="26"/>
      <c r="E32502" s="26"/>
      <c r="F32502" s="26"/>
      <c r="G32502"/>
    </row>
    <row r="32503" spans="2:7">
      <c r="B32503"/>
      <c r="C32503" s="28"/>
      <c r="D32503" s="26"/>
      <c r="E32503" s="26"/>
      <c r="F32503" s="26"/>
      <c r="G32503"/>
    </row>
    <row r="32504" spans="2:7">
      <c r="B32504"/>
      <c r="C32504" s="28"/>
      <c r="D32504" s="26"/>
      <c r="E32504" s="26"/>
      <c r="F32504" s="26"/>
      <c r="G32504"/>
    </row>
    <row r="32505" spans="2:7">
      <c r="B32505"/>
      <c r="C32505" s="28"/>
      <c r="D32505" s="26"/>
      <c r="E32505" s="26"/>
      <c r="F32505" s="26"/>
      <c r="G32505"/>
    </row>
    <row r="32506" spans="2:7">
      <c r="B32506"/>
      <c r="C32506" s="28"/>
      <c r="D32506" s="26"/>
      <c r="E32506" s="26"/>
      <c r="F32506" s="26"/>
      <c r="G32506"/>
    </row>
    <row r="32507" spans="2:7">
      <c r="B32507"/>
      <c r="C32507" s="28"/>
      <c r="D32507" s="26"/>
      <c r="E32507" s="26"/>
      <c r="F32507" s="26"/>
      <c r="G32507"/>
    </row>
    <row r="32508" spans="2:7">
      <c r="B32508"/>
      <c r="C32508" s="28"/>
      <c r="D32508" s="26"/>
      <c r="E32508" s="26"/>
      <c r="F32508" s="26"/>
      <c r="G32508"/>
    </row>
    <row r="32509" spans="2:7">
      <c r="B32509"/>
      <c r="C32509" s="28"/>
      <c r="D32509" s="26"/>
      <c r="E32509" s="26"/>
      <c r="F32509" s="26"/>
      <c r="G32509"/>
    </row>
    <row r="32510" spans="2:7">
      <c r="B32510"/>
      <c r="C32510" s="28"/>
      <c r="D32510" s="26"/>
      <c r="E32510" s="26"/>
      <c r="F32510" s="26"/>
      <c r="G32510"/>
    </row>
    <row r="32511" spans="2:7">
      <c r="B32511"/>
      <c r="C32511" s="28"/>
      <c r="D32511" s="26"/>
      <c r="E32511" s="26"/>
      <c r="F32511" s="26"/>
      <c r="G32511"/>
    </row>
    <row r="32512" spans="2:7">
      <c r="B32512"/>
      <c r="C32512" s="28"/>
      <c r="D32512" s="26"/>
      <c r="E32512" s="26"/>
      <c r="F32512" s="26"/>
      <c r="G32512"/>
    </row>
    <row r="32513" spans="2:7">
      <c r="B32513"/>
      <c r="C32513" s="28"/>
      <c r="D32513" s="26"/>
      <c r="E32513" s="26"/>
      <c r="F32513" s="26"/>
      <c r="G32513"/>
    </row>
    <row r="32514" spans="2:7">
      <c r="B32514"/>
      <c r="C32514" s="28"/>
      <c r="D32514" s="26"/>
      <c r="E32514" s="26"/>
      <c r="F32514" s="26"/>
      <c r="G32514"/>
    </row>
    <row r="32515" spans="2:7">
      <c r="B32515"/>
      <c r="C32515" s="28"/>
      <c r="D32515" s="26"/>
      <c r="E32515" s="26"/>
      <c r="F32515" s="26"/>
      <c r="G32515"/>
    </row>
    <row r="32516" spans="2:7">
      <c r="B32516"/>
      <c r="C32516" s="28"/>
      <c r="D32516" s="26"/>
      <c r="E32516" s="26"/>
      <c r="F32516" s="26"/>
      <c r="G32516"/>
    </row>
    <row r="32517" spans="2:7">
      <c r="B32517"/>
      <c r="C32517" s="28"/>
      <c r="D32517" s="26"/>
      <c r="E32517" s="26"/>
      <c r="F32517" s="26"/>
      <c r="G32517"/>
    </row>
    <row r="32518" spans="2:7">
      <c r="B32518"/>
      <c r="C32518" s="28"/>
      <c r="D32518" s="26"/>
      <c r="E32518" s="26"/>
      <c r="F32518" s="26"/>
      <c r="G32518"/>
    </row>
    <row r="32519" spans="2:7">
      <c r="B32519"/>
      <c r="C32519" s="28"/>
      <c r="D32519" s="26"/>
      <c r="E32519" s="26"/>
      <c r="F32519" s="26"/>
      <c r="G32519"/>
    </row>
    <row r="32520" spans="2:7">
      <c r="B32520"/>
      <c r="C32520" s="28"/>
      <c r="D32520" s="26"/>
      <c r="E32520" s="26"/>
      <c r="F32520" s="26"/>
      <c r="G32520"/>
    </row>
    <row r="32521" spans="2:7">
      <c r="B32521"/>
      <c r="C32521" s="28"/>
      <c r="D32521" s="26"/>
      <c r="E32521" s="26"/>
      <c r="F32521" s="26"/>
      <c r="G32521"/>
    </row>
    <row r="32522" spans="2:7">
      <c r="B32522"/>
      <c r="C32522" s="28"/>
      <c r="D32522" s="26"/>
      <c r="E32522" s="26"/>
      <c r="F32522" s="26"/>
      <c r="G32522"/>
    </row>
    <row r="32523" spans="2:7">
      <c r="B32523"/>
      <c r="C32523" s="28"/>
      <c r="D32523" s="26"/>
      <c r="E32523" s="26"/>
      <c r="F32523" s="26"/>
      <c r="G32523"/>
    </row>
    <row r="32524" spans="2:7">
      <c r="B32524"/>
      <c r="C32524" s="28"/>
      <c r="D32524" s="26"/>
      <c r="E32524" s="26"/>
      <c r="F32524" s="26"/>
      <c r="G32524"/>
    </row>
    <row r="32525" spans="2:7">
      <c r="B32525"/>
      <c r="C32525" s="28"/>
      <c r="D32525" s="26"/>
      <c r="E32525" s="26"/>
      <c r="F32525" s="26"/>
      <c r="G32525"/>
    </row>
    <row r="32526" spans="2:7">
      <c r="B32526"/>
      <c r="C32526" s="28"/>
      <c r="D32526" s="26"/>
      <c r="E32526" s="26"/>
      <c r="F32526" s="26"/>
      <c r="G32526"/>
    </row>
    <row r="32527" spans="2:7">
      <c r="B32527"/>
      <c r="C32527" s="28"/>
      <c r="D32527" s="26"/>
      <c r="E32527" s="26"/>
      <c r="F32527" s="26"/>
      <c r="G32527"/>
    </row>
    <row r="32528" spans="2:7">
      <c r="B32528"/>
      <c r="C32528" s="28"/>
      <c r="D32528" s="26"/>
      <c r="E32528" s="26"/>
      <c r="F32528" s="26"/>
      <c r="G32528"/>
    </row>
    <row r="32529" spans="2:7">
      <c r="B32529"/>
      <c r="C32529" s="28"/>
      <c r="D32529" s="26"/>
      <c r="E32529" s="26"/>
      <c r="F32529" s="26"/>
      <c r="G32529"/>
    </row>
    <row r="32530" spans="2:7">
      <c r="B32530"/>
      <c r="C32530" s="28"/>
      <c r="D32530" s="26"/>
      <c r="E32530" s="26"/>
      <c r="F32530" s="26"/>
      <c r="G32530"/>
    </row>
    <row r="32531" spans="2:7">
      <c r="B32531"/>
      <c r="C32531" s="28"/>
      <c r="D32531" s="26"/>
      <c r="E32531" s="26"/>
      <c r="F32531" s="26"/>
      <c r="G32531"/>
    </row>
    <row r="32532" spans="2:7">
      <c r="B32532"/>
      <c r="C32532" s="28"/>
      <c r="D32532" s="26"/>
      <c r="E32532" s="26"/>
      <c r="F32532" s="26"/>
      <c r="G32532"/>
    </row>
    <row r="32533" spans="2:7">
      <c r="B32533"/>
      <c r="C32533" s="28"/>
      <c r="D32533" s="26"/>
      <c r="E32533" s="26"/>
      <c r="F32533" s="26"/>
      <c r="G32533"/>
    </row>
    <row r="32534" spans="2:7">
      <c r="B32534"/>
      <c r="C32534" s="28"/>
      <c r="D32534" s="26"/>
      <c r="E32534" s="26"/>
      <c r="F32534" s="26"/>
      <c r="G32534"/>
    </row>
    <row r="32535" spans="2:7">
      <c r="B32535"/>
      <c r="C32535" s="28"/>
      <c r="D32535" s="26"/>
      <c r="E32535" s="26"/>
      <c r="F32535" s="26"/>
      <c r="G32535"/>
    </row>
    <row r="32536" spans="2:7">
      <c r="B32536"/>
      <c r="C32536" s="28"/>
      <c r="D32536" s="26"/>
      <c r="E32536" s="26"/>
      <c r="F32536" s="26"/>
      <c r="G32536"/>
    </row>
    <row r="32537" spans="2:7">
      <c r="B32537"/>
      <c r="C32537" s="28"/>
      <c r="D32537" s="26"/>
      <c r="E32537" s="26"/>
      <c r="F32537" s="26"/>
      <c r="G32537"/>
    </row>
    <row r="32538" spans="2:7">
      <c r="B32538"/>
      <c r="C32538" s="28"/>
      <c r="D32538" s="26"/>
      <c r="E32538" s="26"/>
      <c r="F32538" s="26"/>
      <c r="G32538"/>
    </row>
    <row r="32539" spans="2:7">
      <c r="B32539"/>
      <c r="C32539" s="28"/>
      <c r="D32539" s="26"/>
      <c r="E32539" s="26"/>
      <c r="F32539" s="26"/>
      <c r="G32539"/>
    </row>
    <row r="32540" spans="2:7">
      <c r="B32540"/>
      <c r="C32540" s="28"/>
      <c r="D32540" s="26"/>
      <c r="E32540" s="26"/>
      <c r="F32540" s="26"/>
      <c r="G32540"/>
    </row>
    <row r="32541" spans="2:7">
      <c r="B32541"/>
      <c r="C32541" s="28"/>
      <c r="D32541" s="26"/>
      <c r="E32541" s="26"/>
      <c r="F32541" s="26"/>
      <c r="G32541"/>
    </row>
    <row r="32542" spans="2:7">
      <c r="B32542"/>
      <c r="C32542" s="28"/>
      <c r="D32542" s="26"/>
      <c r="E32542" s="26"/>
      <c r="F32542" s="26"/>
      <c r="G32542"/>
    </row>
    <row r="32543" spans="2:7">
      <c r="B32543"/>
      <c r="C32543" s="28"/>
      <c r="D32543" s="26"/>
      <c r="E32543" s="26"/>
      <c r="F32543" s="26"/>
      <c r="G32543"/>
    </row>
    <row r="32544" spans="2:7">
      <c r="B32544"/>
      <c r="C32544" s="28"/>
      <c r="D32544" s="26"/>
      <c r="E32544" s="26"/>
      <c r="F32544" s="26"/>
      <c r="G32544"/>
    </row>
    <row r="32545" spans="2:7">
      <c r="B32545"/>
      <c r="C32545" s="28"/>
      <c r="D32545" s="26"/>
      <c r="E32545" s="26"/>
      <c r="F32545" s="26"/>
      <c r="G32545"/>
    </row>
    <row r="32546" spans="2:7">
      <c r="B32546"/>
      <c r="C32546" s="28"/>
      <c r="D32546" s="26"/>
      <c r="E32546" s="26"/>
      <c r="F32546" s="26"/>
      <c r="G32546"/>
    </row>
    <row r="32547" spans="2:7">
      <c r="B32547"/>
      <c r="C32547" s="28"/>
      <c r="D32547" s="26"/>
      <c r="E32547" s="26"/>
      <c r="F32547" s="26"/>
      <c r="G32547"/>
    </row>
    <row r="32548" spans="2:7">
      <c r="B32548"/>
      <c r="C32548" s="28"/>
      <c r="D32548" s="26"/>
      <c r="E32548" s="26"/>
      <c r="F32548" s="26"/>
      <c r="G32548"/>
    </row>
    <row r="32549" spans="2:7">
      <c r="B32549"/>
      <c r="C32549" s="28"/>
      <c r="D32549" s="26"/>
      <c r="E32549" s="26"/>
      <c r="F32549" s="26"/>
      <c r="G32549"/>
    </row>
    <row r="32550" spans="2:7">
      <c r="B32550"/>
      <c r="C32550" s="28"/>
      <c r="D32550" s="26"/>
      <c r="E32550" s="26"/>
      <c r="F32550" s="26"/>
      <c r="G32550"/>
    </row>
    <row r="32551" spans="2:7">
      <c r="B32551"/>
      <c r="C32551" s="28"/>
      <c r="D32551" s="26"/>
      <c r="E32551" s="26"/>
      <c r="F32551" s="26"/>
      <c r="G32551"/>
    </row>
    <row r="32552" spans="2:7">
      <c r="B32552"/>
      <c r="C32552" s="28"/>
      <c r="D32552" s="26"/>
      <c r="E32552" s="26"/>
      <c r="F32552" s="26"/>
      <c r="G32552"/>
    </row>
    <row r="32553" spans="2:7">
      <c r="B32553"/>
      <c r="C32553" s="28"/>
      <c r="D32553" s="26"/>
      <c r="E32553" s="26"/>
      <c r="F32553" s="26"/>
      <c r="G32553"/>
    </row>
    <row r="32554" spans="2:7">
      <c r="B32554"/>
      <c r="C32554" s="28"/>
      <c r="D32554" s="26"/>
      <c r="E32554" s="26"/>
      <c r="F32554" s="26"/>
      <c r="G32554"/>
    </row>
    <row r="32555" spans="2:7">
      <c r="B32555"/>
      <c r="C32555" s="28"/>
      <c r="D32555" s="26"/>
      <c r="E32555" s="26"/>
      <c r="F32555" s="26"/>
      <c r="G32555"/>
    </row>
    <row r="32556" spans="2:7">
      <c r="B32556"/>
      <c r="C32556" s="28"/>
      <c r="D32556" s="26"/>
      <c r="E32556" s="26"/>
      <c r="F32556" s="26"/>
      <c r="G32556"/>
    </row>
    <row r="32557" spans="2:7">
      <c r="B32557"/>
      <c r="C32557" s="28"/>
      <c r="D32557" s="26"/>
      <c r="E32557" s="26"/>
      <c r="F32557" s="26"/>
      <c r="G32557"/>
    </row>
    <row r="32558" spans="2:7">
      <c r="B32558"/>
      <c r="C32558" s="28"/>
      <c r="D32558" s="26"/>
      <c r="E32558" s="26"/>
      <c r="F32558" s="26"/>
      <c r="G32558"/>
    </row>
    <row r="32559" spans="2:7">
      <c r="B32559"/>
      <c r="C32559" s="28"/>
      <c r="D32559" s="26"/>
      <c r="E32559" s="26"/>
      <c r="F32559" s="26"/>
      <c r="G32559"/>
    </row>
    <row r="32560" spans="2:7">
      <c r="B32560"/>
      <c r="C32560" s="28"/>
      <c r="D32560" s="26"/>
      <c r="E32560" s="26"/>
      <c r="F32560" s="26"/>
      <c r="G32560"/>
    </row>
    <row r="32561" spans="2:7">
      <c r="B32561"/>
      <c r="C32561" s="28"/>
      <c r="D32561" s="26"/>
      <c r="E32561" s="26"/>
      <c r="F32561" s="26"/>
      <c r="G32561"/>
    </row>
    <row r="32562" spans="2:7">
      <c r="B32562"/>
      <c r="C32562" s="28"/>
      <c r="D32562" s="26"/>
      <c r="E32562" s="26"/>
      <c r="F32562" s="26"/>
      <c r="G32562"/>
    </row>
    <row r="32563" spans="2:7">
      <c r="B32563"/>
      <c r="C32563" s="28"/>
      <c r="D32563" s="26"/>
      <c r="E32563" s="26"/>
      <c r="F32563" s="26"/>
      <c r="G32563"/>
    </row>
    <row r="32564" spans="2:7">
      <c r="B32564"/>
      <c r="C32564" s="28"/>
      <c r="D32564" s="26"/>
      <c r="E32564" s="26"/>
      <c r="F32564" s="26"/>
      <c r="G32564"/>
    </row>
    <row r="32565" spans="2:7">
      <c r="B32565"/>
      <c r="C32565" s="28"/>
      <c r="D32565" s="26"/>
      <c r="E32565" s="26"/>
      <c r="F32565" s="26"/>
      <c r="G32565"/>
    </row>
    <row r="32566" spans="2:7">
      <c r="B32566"/>
      <c r="C32566" s="28"/>
      <c r="D32566" s="26"/>
      <c r="E32566" s="26"/>
      <c r="F32566" s="26"/>
      <c r="G32566"/>
    </row>
    <row r="32567" spans="2:7">
      <c r="B32567"/>
      <c r="C32567" s="28"/>
      <c r="D32567" s="26"/>
      <c r="E32567" s="26"/>
      <c r="F32567" s="26"/>
      <c r="G32567"/>
    </row>
    <row r="32568" spans="2:7">
      <c r="B32568"/>
      <c r="C32568" s="28"/>
      <c r="D32568" s="26"/>
      <c r="E32568" s="26"/>
      <c r="F32568" s="26"/>
      <c r="G32568"/>
    </row>
    <row r="32569" spans="2:7">
      <c r="B32569"/>
      <c r="C32569" s="28"/>
      <c r="D32569" s="26"/>
      <c r="E32569" s="26"/>
      <c r="F32569" s="26"/>
      <c r="G32569"/>
    </row>
    <row r="32570" spans="2:7">
      <c r="B32570"/>
      <c r="C32570" s="28"/>
      <c r="D32570" s="26"/>
      <c r="E32570" s="26"/>
      <c r="F32570" s="26"/>
      <c r="G32570"/>
    </row>
    <row r="32571" spans="2:7">
      <c r="B32571"/>
      <c r="C32571" s="28"/>
      <c r="D32571" s="26"/>
      <c r="E32571" s="26"/>
      <c r="F32571" s="26"/>
      <c r="G32571"/>
    </row>
    <row r="32572" spans="2:7">
      <c r="B32572"/>
      <c r="C32572" s="28"/>
      <c r="D32572" s="26"/>
      <c r="E32572" s="26"/>
      <c r="F32572" s="26"/>
      <c r="G32572"/>
    </row>
    <row r="32573" spans="2:7">
      <c r="B32573"/>
      <c r="C32573" s="28"/>
      <c r="D32573" s="26"/>
      <c r="E32573" s="26"/>
      <c r="F32573" s="26"/>
      <c r="G32573"/>
    </row>
    <row r="32574" spans="2:7">
      <c r="B32574"/>
      <c r="C32574" s="28"/>
      <c r="D32574" s="26"/>
      <c r="E32574" s="26"/>
      <c r="F32574" s="26"/>
      <c r="G32574"/>
    </row>
    <row r="32575" spans="2:7">
      <c r="B32575"/>
      <c r="C32575" s="28"/>
      <c r="D32575" s="26"/>
      <c r="E32575" s="26"/>
      <c r="F32575" s="26"/>
      <c r="G32575"/>
    </row>
    <row r="32576" spans="2:7">
      <c r="B32576"/>
      <c r="C32576" s="28"/>
      <c r="D32576" s="26"/>
      <c r="E32576" s="26"/>
      <c r="F32576" s="26"/>
      <c r="G32576"/>
    </row>
    <row r="32577" spans="2:7">
      <c r="B32577"/>
      <c r="C32577" s="28"/>
      <c r="D32577" s="26"/>
      <c r="E32577" s="26"/>
      <c r="F32577" s="26"/>
      <c r="G32577"/>
    </row>
    <row r="32578" spans="2:7">
      <c r="B32578"/>
      <c r="C32578" s="28"/>
      <c r="D32578" s="26"/>
      <c r="E32578" s="26"/>
      <c r="F32578" s="26"/>
      <c r="G32578"/>
    </row>
    <row r="32579" spans="2:7">
      <c r="B32579"/>
      <c r="C32579" s="28"/>
      <c r="D32579" s="26"/>
      <c r="E32579" s="26"/>
      <c r="F32579" s="26"/>
      <c r="G32579"/>
    </row>
    <row r="32580" spans="2:7">
      <c r="B32580"/>
      <c r="C32580" s="28"/>
      <c r="D32580" s="26"/>
      <c r="E32580" s="26"/>
      <c r="F32580" s="26"/>
      <c r="G32580"/>
    </row>
    <row r="32581" spans="2:7">
      <c r="B32581"/>
      <c r="C32581" s="28"/>
      <c r="D32581" s="26"/>
      <c r="E32581" s="26"/>
      <c r="F32581" s="26"/>
      <c r="G32581"/>
    </row>
    <row r="32582" spans="2:7">
      <c r="B32582"/>
      <c r="C32582" s="28"/>
      <c r="D32582" s="26"/>
      <c r="E32582" s="26"/>
      <c r="F32582" s="26"/>
      <c r="G32582"/>
    </row>
    <row r="32583" spans="2:7">
      <c r="B32583"/>
      <c r="C32583" s="28"/>
      <c r="D32583" s="26"/>
      <c r="E32583" s="26"/>
      <c r="F32583" s="26"/>
      <c r="G32583"/>
    </row>
    <row r="32584" spans="2:7">
      <c r="B32584"/>
      <c r="C32584" s="28"/>
      <c r="D32584" s="26"/>
      <c r="E32584" s="26"/>
      <c r="F32584" s="26"/>
      <c r="G32584"/>
    </row>
    <row r="32585" spans="2:7">
      <c r="B32585"/>
      <c r="C32585" s="28"/>
      <c r="D32585" s="26"/>
      <c r="E32585" s="26"/>
      <c r="F32585" s="26"/>
      <c r="G32585"/>
    </row>
    <row r="32586" spans="2:7">
      <c r="B32586"/>
      <c r="C32586" s="28"/>
      <c r="D32586" s="26"/>
      <c r="E32586" s="26"/>
      <c r="F32586" s="26"/>
      <c r="G32586"/>
    </row>
    <row r="32587" spans="2:7">
      <c r="B32587"/>
      <c r="C32587" s="28"/>
      <c r="D32587" s="26"/>
      <c r="E32587" s="26"/>
      <c r="F32587" s="26"/>
      <c r="G32587"/>
    </row>
    <row r="32588" spans="2:7">
      <c r="B32588"/>
      <c r="C32588" s="28"/>
      <c r="D32588" s="26"/>
      <c r="E32588" s="26"/>
      <c r="F32588" s="26"/>
      <c r="G32588"/>
    </row>
    <row r="32589" spans="2:7">
      <c r="B32589"/>
      <c r="C32589" s="28"/>
      <c r="D32589" s="26"/>
      <c r="E32589" s="26"/>
      <c r="F32589" s="26"/>
      <c r="G32589"/>
    </row>
    <row r="32590" spans="2:7">
      <c r="B32590"/>
      <c r="C32590" s="28"/>
      <c r="D32590" s="26"/>
      <c r="E32590" s="26"/>
      <c r="F32590" s="26"/>
      <c r="G32590"/>
    </row>
    <row r="32591" spans="2:7">
      <c r="B32591"/>
      <c r="C32591" s="28"/>
      <c r="D32591" s="26"/>
      <c r="E32591" s="26"/>
      <c r="F32591" s="26"/>
      <c r="G32591"/>
    </row>
    <row r="32592" spans="2:7">
      <c r="B32592"/>
      <c r="C32592" s="28"/>
      <c r="D32592" s="26"/>
      <c r="E32592" s="26"/>
      <c r="F32592" s="26"/>
      <c r="G32592"/>
    </row>
    <row r="32593" spans="2:7">
      <c r="B32593"/>
      <c r="C32593" s="28"/>
      <c r="D32593" s="26"/>
      <c r="E32593" s="26"/>
      <c r="F32593" s="26"/>
      <c r="G32593"/>
    </row>
    <row r="32594" spans="2:7">
      <c r="B32594"/>
      <c r="C32594" s="28"/>
      <c r="D32594" s="26"/>
      <c r="E32594" s="26"/>
      <c r="F32594" s="26"/>
      <c r="G32594"/>
    </row>
    <row r="32595" spans="2:7">
      <c r="B32595"/>
      <c r="C32595" s="28"/>
      <c r="D32595" s="26"/>
      <c r="E32595" s="26"/>
      <c r="F32595" s="26"/>
      <c r="G32595"/>
    </row>
    <row r="32596" spans="2:7">
      <c r="B32596"/>
      <c r="C32596" s="28"/>
      <c r="D32596" s="26"/>
      <c r="E32596" s="26"/>
      <c r="F32596" s="26"/>
      <c r="G32596"/>
    </row>
    <row r="32597" spans="2:7">
      <c r="B32597"/>
      <c r="C32597" s="28"/>
      <c r="D32597" s="26"/>
      <c r="E32597" s="26"/>
      <c r="F32597" s="26"/>
      <c r="G32597"/>
    </row>
    <row r="32598" spans="2:7">
      <c r="B32598"/>
      <c r="C32598" s="28"/>
      <c r="D32598" s="26"/>
      <c r="E32598" s="26"/>
      <c r="F32598" s="26"/>
      <c r="G32598"/>
    </row>
    <row r="32599" spans="2:7">
      <c r="B32599"/>
      <c r="C32599" s="28"/>
      <c r="D32599" s="26"/>
      <c r="E32599" s="26"/>
      <c r="F32599" s="26"/>
      <c r="G32599"/>
    </row>
    <row r="32600" spans="2:7">
      <c r="B32600"/>
      <c r="C32600" s="28"/>
      <c r="D32600" s="26"/>
      <c r="E32600" s="26"/>
      <c r="F32600" s="26"/>
      <c r="G32600"/>
    </row>
    <row r="32601" spans="2:7">
      <c r="B32601"/>
      <c r="C32601" s="28"/>
      <c r="D32601" s="26"/>
      <c r="E32601" s="26"/>
      <c r="F32601" s="26"/>
      <c r="G32601"/>
    </row>
    <row r="32602" spans="2:7">
      <c r="B32602"/>
      <c r="C32602" s="28"/>
      <c r="D32602" s="26"/>
      <c r="E32602" s="26"/>
      <c r="F32602" s="26"/>
      <c r="G32602"/>
    </row>
    <row r="32603" spans="2:7">
      <c r="B32603"/>
      <c r="C32603" s="28"/>
      <c r="D32603" s="26"/>
      <c r="E32603" s="26"/>
      <c r="F32603" s="26"/>
      <c r="G32603"/>
    </row>
    <row r="32604" spans="2:7">
      <c r="B32604"/>
      <c r="C32604" s="28"/>
      <c r="D32604" s="26"/>
      <c r="E32604" s="26"/>
      <c r="F32604" s="26"/>
      <c r="G32604"/>
    </row>
    <row r="32605" spans="2:7">
      <c r="B32605"/>
      <c r="C32605" s="28"/>
      <c r="D32605" s="26"/>
      <c r="E32605" s="26"/>
      <c r="F32605" s="26"/>
      <c r="G32605"/>
    </row>
    <row r="32606" spans="2:7">
      <c r="B32606"/>
      <c r="C32606" s="28"/>
      <c r="D32606" s="26"/>
      <c r="E32606" s="26"/>
      <c r="F32606" s="26"/>
      <c r="G32606"/>
    </row>
    <row r="32607" spans="2:7">
      <c r="B32607"/>
      <c r="C32607" s="28"/>
      <c r="D32607" s="26"/>
      <c r="E32607" s="26"/>
      <c r="F32607" s="26"/>
      <c r="G32607"/>
    </row>
    <row r="32608" spans="2:7">
      <c r="B32608"/>
      <c r="C32608" s="28"/>
      <c r="D32608" s="26"/>
      <c r="E32608" s="26"/>
      <c r="F32608" s="26"/>
      <c r="G32608"/>
    </row>
    <row r="32609" spans="2:7">
      <c r="B32609"/>
      <c r="C32609" s="28"/>
      <c r="D32609" s="26"/>
      <c r="E32609" s="26"/>
      <c r="F32609" s="26"/>
      <c r="G32609"/>
    </row>
    <row r="32610" spans="2:7">
      <c r="B32610"/>
      <c r="C32610" s="28"/>
      <c r="D32610" s="26"/>
      <c r="E32610" s="26"/>
      <c r="F32610" s="26"/>
      <c r="G32610"/>
    </row>
    <row r="32611" spans="2:7">
      <c r="B32611"/>
      <c r="C32611" s="28"/>
      <c r="D32611" s="26"/>
      <c r="E32611" s="26"/>
      <c r="F32611" s="26"/>
      <c r="G32611"/>
    </row>
    <row r="32612" spans="2:7">
      <c r="B32612"/>
      <c r="C32612" s="28"/>
      <c r="D32612" s="26"/>
      <c r="E32612" s="26"/>
      <c r="F32612" s="26"/>
      <c r="G32612"/>
    </row>
    <row r="32613" spans="2:7">
      <c r="B32613"/>
      <c r="C32613" s="28"/>
      <c r="D32613" s="26"/>
      <c r="E32613" s="26"/>
      <c r="F32613" s="26"/>
      <c r="G32613"/>
    </row>
    <row r="32614" spans="2:7">
      <c r="B32614"/>
      <c r="C32614" s="28"/>
      <c r="D32614" s="26"/>
      <c r="E32614" s="26"/>
      <c r="F32614" s="26"/>
      <c r="G32614"/>
    </row>
    <row r="32615" spans="2:7">
      <c r="B32615"/>
      <c r="C32615" s="28"/>
      <c r="D32615" s="26"/>
      <c r="E32615" s="26"/>
      <c r="F32615" s="26"/>
      <c r="G32615"/>
    </row>
    <row r="32616" spans="2:7">
      <c r="B32616"/>
      <c r="C32616" s="28"/>
      <c r="D32616" s="26"/>
      <c r="E32616" s="26"/>
      <c r="F32616" s="26"/>
      <c r="G32616"/>
    </row>
    <row r="32617" spans="2:7">
      <c r="B32617"/>
      <c r="C32617" s="28"/>
      <c r="D32617" s="26"/>
      <c r="E32617" s="26"/>
      <c r="F32617" s="26"/>
      <c r="G32617"/>
    </row>
    <row r="32618" spans="2:7">
      <c r="B32618"/>
      <c r="C32618" s="28"/>
      <c r="D32618" s="26"/>
      <c r="E32618" s="26"/>
      <c r="F32618" s="26"/>
      <c r="G32618"/>
    </row>
    <row r="32619" spans="2:7">
      <c r="B32619"/>
      <c r="C32619" s="28"/>
      <c r="D32619" s="26"/>
      <c r="E32619" s="26"/>
      <c r="F32619" s="26"/>
      <c r="G32619"/>
    </row>
    <row r="32620" spans="2:7">
      <c r="B32620"/>
      <c r="C32620" s="28"/>
      <c r="D32620" s="26"/>
      <c r="E32620" s="26"/>
      <c r="F32620" s="26"/>
      <c r="G32620"/>
    </row>
    <row r="32621" spans="2:7">
      <c r="B32621"/>
      <c r="C32621" s="28"/>
      <c r="D32621" s="26"/>
      <c r="E32621" s="26"/>
      <c r="F32621" s="26"/>
      <c r="G32621"/>
    </row>
    <row r="32622" spans="2:7">
      <c r="B32622"/>
      <c r="C32622" s="28"/>
      <c r="D32622" s="26"/>
      <c r="E32622" s="26"/>
      <c r="F32622" s="26"/>
      <c r="G32622"/>
    </row>
    <row r="32623" spans="2:7">
      <c r="B32623"/>
      <c r="C32623" s="28"/>
      <c r="D32623" s="26"/>
      <c r="E32623" s="26"/>
      <c r="F32623" s="26"/>
      <c r="G32623"/>
    </row>
    <row r="32624" spans="2:7">
      <c r="B32624"/>
      <c r="C32624" s="28"/>
      <c r="D32624" s="26"/>
      <c r="E32624" s="26"/>
      <c r="F32624" s="26"/>
      <c r="G32624"/>
    </row>
    <row r="32625" spans="2:7">
      <c r="B32625"/>
      <c r="C32625" s="28"/>
      <c r="D32625" s="26"/>
      <c r="E32625" s="26"/>
      <c r="F32625" s="26"/>
      <c r="G32625"/>
    </row>
    <row r="32626" spans="2:7">
      <c r="B32626"/>
      <c r="C32626" s="28"/>
      <c r="D32626" s="26"/>
      <c r="E32626" s="26"/>
      <c r="F32626" s="26"/>
      <c r="G32626"/>
    </row>
    <row r="32627" spans="2:7">
      <c r="B32627"/>
      <c r="C32627" s="28"/>
      <c r="D32627" s="26"/>
      <c r="E32627" s="26"/>
      <c r="F32627" s="26"/>
      <c r="G32627"/>
    </row>
    <row r="32628" spans="2:7">
      <c r="B32628"/>
      <c r="C32628" s="28"/>
      <c r="D32628" s="26"/>
      <c r="E32628" s="26"/>
      <c r="F32628" s="26"/>
      <c r="G32628"/>
    </row>
    <row r="32629" spans="2:7">
      <c r="B32629"/>
      <c r="C32629" s="28"/>
      <c r="D32629" s="26"/>
      <c r="E32629" s="26"/>
      <c r="F32629" s="26"/>
      <c r="G32629"/>
    </row>
    <row r="32630" spans="2:7">
      <c r="B32630"/>
      <c r="C32630" s="28"/>
      <c r="D32630" s="26"/>
      <c r="E32630" s="26"/>
      <c r="F32630" s="26"/>
      <c r="G32630"/>
    </row>
    <row r="32631" spans="2:7">
      <c r="B32631"/>
      <c r="C32631" s="28"/>
      <c r="D32631" s="26"/>
      <c r="E32631" s="26"/>
      <c r="F32631" s="26"/>
      <c r="G32631"/>
    </row>
    <row r="32632" spans="2:7">
      <c r="B32632"/>
      <c r="C32632" s="28"/>
      <c r="D32632" s="26"/>
      <c r="E32632" s="26"/>
      <c r="F32632" s="26"/>
      <c r="G32632"/>
    </row>
    <row r="32633" spans="2:7">
      <c r="B32633"/>
      <c r="C32633" s="28"/>
      <c r="D32633" s="26"/>
      <c r="E32633" s="26"/>
      <c r="F32633" s="26"/>
      <c r="G32633"/>
    </row>
    <row r="32634" spans="2:7">
      <c r="B32634"/>
      <c r="C32634" s="28"/>
      <c r="D32634" s="26"/>
      <c r="E32634" s="26"/>
      <c r="F32634" s="26"/>
      <c r="G32634"/>
    </row>
    <row r="32635" spans="2:7">
      <c r="B32635"/>
      <c r="C32635" s="28"/>
      <c r="D32635" s="26"/>
      <c r="E32635" s="26"/>
      <c r="F32635" s="26"/>
      <c r="G32635"/>
    </row>
    <row r="32636" spans="2:7">
      <c r="B32636"/>
      <c r="C32636" s="28"/>
      <c r="D32636" s="26"/>
      <c r="E32636" s="26"/>
      <c r="F32636" s="26"/>
      <c r="G32636"/>
    </row>
    <row r="32637" spans="2:7">
      <c r="B32637"/>
      <c r="C32637" s="28"/>
      <c r="D32637" s="26"/>
      <c r="E32637" s="26"/>
      <c r="F32637" s="26"/>
      <c r="G32637"/>
    </row>
    <row r="32638" spans="2:7">
      <c r="B32638"/>
      <c r="C32638" s="28"/>
      <c r="D32638" s="26"/>
      <c r="E32638" s="26"/>
      <c r="F32638" s="26"/>
      <c r="G32638"/>
    </row>
    <row r="32639" spans="2:7">
      <c r="B32639"/>
      <c r="C32639" s="28"/>
      <c r="D32639" s="26"/>
      <c r="E32639" s="26"/>
      <c r="F32639" s="26"/>
      <c r="G32639"/>
    </row>
    <row r="32640" spans="2:7">
      <c r="B32640"/>
      <c r="C32640" s="28"/>
      <c r="D32640" s="26"/>
      <c r="E32640" s="26"/>
      <c r="F32640" s="26"/>
      <c r="G32640"/>
    </row>
    <row r="32641" spans="2:7">
      <c r="B32641"/>
      <c r="C32641" s="28"/>
      <c r="D32641" s="26"/>
      <c r="E32641" s="26"/>
      <c r="F32641" s="26"/>
      <c r="G32641"/>
    </row>
    <row r="32642" spans="2:7">
      <c r="B32642"/>
      <c r="C32642" s="28"/>
      <c r="D32642" s="26"/>
      <c r="E32642" s="26"/>
      <c r="F32642" s="26"/>
      <c r="G32642"/>
    </row>
    <row r="32643" spans="2:7">
      <c r="B32643"/>
      <c r="C32643" s="28"/>
      <c r="D32643" s="26"/>
      <c r="E32643" s="26"/>
      <c r="F32643" s="26"/>
      <c r="G32643"/>
    </row>
    <row r="32644" spans="2:7">
      <c r="B32644"/>
      <c r="C32644" s="28"/>
      <c r="D32644" s="26"/>
      <c r="E32644" s="26"/>
      <c r="F32644" s="26"/>
      <c r="G32644"/>
    </row>
    <row r="32645" spans="2:7">
      <c r="B32645"/>
      <c r="C32645" s="28"/>
      <c r="D32645" s="26"/>
      <c r="E32645" s="26"/>
      <c r="F32645" s="26"/>
      <c r="G32645"/>
    </row>
    <row r="32646" spans="2:7">
      <c r="B32646"/>
      <c r="C32646" s="28"/>
      <c r="D32646" s="26"/>
      <c r="E32646" s="26"/>
      <c r="F32646" s="26"/>
      <c r="G32646"/>
    </row>
    <row r="32647" spans="2:7">
      <c r="B32647"/>
      <c r="C32647" s="28"/>
      <c r="D32647" s="26"/>
      <c r="E32647" s="26"/>
      <c r="F32647" s="26"/>
      <c r="G32647"/>
    </row>
    <row r="32648" spans="2:7">
      <c r="B32648"/>
      <c r="C32648" s="28"/>
      <c r="D32648" s="26"/>
      <c r="E32648" s="26"/>
      <c r="F32648" s="26"/>
      <c r="G32648"/>
    </row>
    <row r="32649" spans="2:7">
      <c r="B32649"/>
      <c r="C32649" s="28"/>
      <c r="D32649" s="26"/>
      <c r="E32649" s="26"/>
      <c r="F32649" s="26"/>
      <c r="G32649"/>
    </row>
    <row r="32650" spans="2:7">
      <c r="B32650"/>
      <c r="C32650" s="28"/>
      <c r="D32650" s="26"/>
      <c r="E32650" s="26"/>
      <c r="F32650" s="26"/>
      <c r="G32650"/>
    </row>
    <row r="32651" spans="2:7">
      <c r="B32651"/>
      <c r="C32651" s="28"/>
      <c r="D32651" s="26"/>
      <c r="E32651" s="26"/>
      <c r="F32651" s="26"/>
      <c r="G32651"/>
    </row>
    <row r="32652" spans="2:7">
      <c r="B32652"/>
      <c r="C32652" s="28"/>
      <c r="D32652" s="26"/>
      <c r="E32652" s="26"/>
      <c r="F32652" s="26"/>
      <c r="G32652"/>
    </row>
    <row r="32653" spans="2:7">
      <c r="B32653"/>
      <c r="C32653" s="28"/>
      <c r="D32653" s="26"/>
      <c r="E32653" s="26"/>
      <c r="F32653" s="26"/>
      <c r="G32653"/>
    </row>
    <row r="32654" spans="2:7">
      <c r="B32654"/>
      <c r="C32654" s="28"/>
      <c r="D32654" s="26"/>
      <c r="E32654" s="26"/>
      <c r="F32654" s="26"/>
      <c r="G32654"/>
    </row>
    <row r="32655" spans="2:7">
      <c r="B32655"/>
      <c r="C32655" s="28"/>
      <c r="D32655" s="26"/>
      <c r="E32655" s="26"/>
      <c r="F32655" s="26"/>
      <c r="G32655"/>
    </row>
    <row r="32656" spans="2:7">
      <c r="B32656"/>
      <c r="C32656" s="28"/>
      <c r="D32656" s="26"/>
      <c r="E32656" s="26"/>
      <c r="F32656" s="26"/>
      <c r="G32656"/>
    </row>
    <row r="32657" spans="2:7">
      <c r="B32657"/>
      <c r="C32657" s="28"/>
      <c r="D32657" s="26"/>
      <c r="E32657" s="26"/>
      <c r="F32657" s="26"/>
      <c r="G32657"/>
    </row>
    <row r="32658" spans="2:7">
      <c r="B32658"/>
      <c r="C32658" s="28"/>
      <c r="D32658" s="26"/>
      <c r="E32658" s="26"/>
      <c r="F32658" s="26"/>
      <c r="G32658"/>
    </row>
    <row r="32659" spans="2:7">
      <c r="B32659"/>
      <c r="C32659" s="28"/>
      <c r="D32659" s="26"/>
      <c r="E32659" s="26"/>
      <c r="F32659" s="26"/>
      <c r="G32659"/>
    </row>
    <row r="32660" spans="2:7">
      <c r="B32660"/>
      <c r="C32660" s="28"/>
      <c r="D32660" s="26"/>
      <c r="E32660" s="26"/>
      <c r="F32660" s="26"/>
      <c r="G32660"/>
    </row>
    <row r="32661" spans="2:7">
      <c r="B32661"/>
      <c r="C32661" s="28"/>
      <c r="D32661" s="26"/>
      <c r="E32661" s="26"/>
      <c r="F32661" s="26"/>
      <c r="G32661"/>
    </row>
    <row r="32662" spans="2:7">
      <c r="B32662"/>
      <c r="C32662" s="28"/>
      <c r="D32662" s="26"/>
      <c r="E32662" s="26"/>
      <c r="F32662" s="26"/>
      <c r="G32662"/>
    </row>
    <row r="32663" spans="2:7">
      <c r="B32663"/>
      <c r="C32663" s="28"/>
      <c r="D32663" s="26"/>
      <c r="E32663" s="26"/>
      <c r="F32663" s="26"/>
      <c r="G32663"/>
    </row>
    <row r="32664" spans="2:7">
      <c r="B32664"/>
      <c r="C32664" s="28"/>
      <c r="D32664" s="26"/>
      <c r="E32664" s="26"/>
      <c r="F32664" s="26"/>
      <c r="G32664"/>
    </row>
    <row r="32665" spans="2:7">
      <c r="B32665"/>
      <c r="C32665" s="28"/>
      <c r="D32665" s="26"/>
      <c r="E32665" s="26"/>
      <c r="F32665" s="26"/>
      <c r="G32665"/>
    </row>
    <row r="32666" spans="2:7">
      <c r="B32666"/>
      <c r="C32666" s="28"/>
      <c r="D32666" s="26"/>
      <c r="E32666" s="26"/>
      <c r="F32666" s="26"/>
      <c r="G32666"/>
    </row>
    <row r="32667" spans="2:7">
      <c r="B32667"/>
      <c r="C32667" s="28"/>
      <c r="D32667" s="26"/>
      <c r="E32667" s="26"/>
      <c r="F32667" s="26"/>
      <c r="G32667"/>
    </row>
    <row r="32668" spans="2:7">
      <c r="B32668"/>
      <c r="C32668" s="28"/>
      <c r="D32668" s="26"/>
      <c r="E32668" s="26"/>
      <c r="F32668" s="26"/>
      <c r="G32668"/>
    </row>
    <row r="32669" spans="2:7">
      <c r="B32669"/>
      <c r="C32669" s="28"/>
      <c r="D32669" s="26"/>
      <c r="E32669" s="26"/>
      <c r="F32669" s="26"/>
      <c r="G32669"/>
    </row>
    <row r="32670" spans="2:7">
      <c r="B32670"/>
      <c r="C32670" s="28"/>
      <c r="D32670" s="26"/>
      <c r="E32670" s="26"/>
      <c r="F32670" s="26"/>
      <c r="G32670"/>
    </row>
    <row r="32671" spans="2:7">
      <c r="B32671"/>
      <c r="C32671" s="28"/>
      <c r="D32671" s="26"/>
      <c r="E32671" s="26"/>
      <c r="F32671" s="26"/>
      <c r="G32671"/>
    </row>
    <row r="32672" spans="2:7">
      <c r="B32672"/>
      <c r="C32672" s="28"/>
      <c r="D32672" s="26"/>
      <c r="E32672" s="26"/>
      <c r="F32672" s="26"/>
      <c r="G32672"/>
    </row>
    <row r="32673" spans="2:7">
      <c r="B32673"/>
      <c r="C32673" s="28"/>
      <c r="D32673" s="26"/>
      <c r="E32673" s="26"/>
      <c r="F32673" s="26"/>
      <c r="G32673"/>
    </row>
    <row r="32674" spans="2:7">
      <c r="B32674"/>
      <c r="C32674" s="28"/>
      <c r="D32674" s="26"/>
      <c r="E32674" s="26"/>
      <c r="F32674" s="26"/>
      <c r="G32674"/>
    </row>
    <row r="32675" spans="2:7">
      <c r="B32675"/>
      <c r="C32675" s="28"/>
      <c r="D32675" s="26"/>
      <c r="E32675" s="26"/>
      <c r="F32675" s="26"/>
      <c r="G32675"/>
    </row>
    <row r="32676" spans="2:7">
      <c r="B32676"/>
      <c r="C32676" s="28"/>
      <c r="D32676" s="26"/>
      <c r="E32676" s="26"/>
      <c r="F32676" s="26"/>
      <c r="G32676"/>
    </row>
    <row r="32677" spans="2:7">
      <c r="B32677"/>
      <c r="C32677" s="28"/>
      <c r="D32677" s="26"/>
      <c r="E32677" s="26"/>
      <c r="F32677" s="26"/>
      <c r="G32677"/>
    </row>
    <row r="32678" spans="2:7">
      <c r="B32678"/>
      <c r="C32678" s="28"/>
      <c r="D32678" s="26"/>
      <c r="E32678" s="26"/>
      <c r="F32678" s="26"/>
      <c r="G32678"/>
    </row>
    <row r="32679" spans="2:7">
      <c r="B32679"/>
      <c r="C32679" s="28"/>
      <c r="D32679" s="26"/>
      <c r="E32679" s="26"/>
      <c r="F32679" s="26"/>
      <c r="G32679"/>
    </row>
    <row r="32680" spans="2:7">
      <c r="B32680"/>
      <c r="C32680" s="28"/>
      <c r="D32680" s="26"/>
      <c r="E32680" s="26"/>
      <c r="F32680" s="26"/>
      <c r="G32680"/>
    </row>
    <row r="32681" spans="2:7">
      <c r="B32681"/>
      <c r="C32681" s="28"/>
      <c r="D32681" s="26"/>
      <c r="E32681" s="26"/>
      <c r="F32681" s="26"/>
      <c r="G32681"/>
    </row>
    <row r="32682" spans="2:7">
      <c r="B32682"/>
      <c r="C32682" s="28"/>
      <c r="D32682" s="26"/>
      <c r="E32682" s="26"/>
      <c r="F32682" s="26"/>
      <c r="G32682"/>
    </row>
    <row r="32683" spans="2:7">
      <c r="B32683"/>
      <c r="C32683" s="28"/>
      <c r="D32683" s="26"/>
      <c r="E32683" s="26"/>
      <c r="F32683" s="26"/>
      <c r="G32683"/>
    </row>
    <row r="32684" spans="2:7">
      <c r="B32684"/>
      <c r="C32684" s="28"/>
      <c r="D32684" s="26"/>
      <c r="E32684" s="26"/>
      <c r="F32684" s="26"/>
      <c r="G32684"/>
    </row>
    <row r="32685" spans="2:7">
      <c r="B32685"/>
      <c r="C32685" s="28"/>
      <c r="D32685" s="26"/>
      <c r="E32685" s="26"/>
      <c r="F32685" s="26"/>
      <c r="G32685"/>
    </row>
    <row r="32686" spans="2:7">
      <c r="B32686"/>
      <c r="C32686" s="28"/>
      <c r="D32686" s="26"/>
      <c r="E32686" s="26"/>
      <c r="F32686" s="26"/>
      <c r="G32686"/>
    </row>
    <row r="32687" spans="2:7">
      <c r="B32687"/>
      <c r="C32687" s="28"/>
      <c r="D32687" s="26"/>
      <c r="E32687" s="26"/>
      <c r="F32687" s="26"/>
      <c r="G32687"/>
    </row>
    <row r="32688" spans="2:7">
      <c r="B32688"/>
      <c r="C32688" s="28"/>
      <c r="D32688" s="26"/>
      <c r="E32688" s="26"/>
      <c r="F32688" s="26"/>
      <c r="G32688"/>
    </row>
    <row r="32689" spans="2:7">
      <c r="B32689"/>
      <c r="C32689" s="28"/>
      <c r="D32689" s="26"/>
      <c r="E32689" s="26"/>
      <c r="F32689" s="26"/>
      <c r="G32689"/>
    </row>
    <row r="32690" spans="2:7">
      <c r="B32690"/>
      <c r="C32690" s="28"/>
      <c r="D32690" s="26"/>
      <c r="E32690" s="26"/>
      <c r="F32690" s="26"/>
      <c r="G32690"/>
    </row>
    <row r="32691" spans="2:7">
      <c r="B32691"/>
      <c r="C32691" s="28"/>
      <c r="D32691" s="26"/>
      <c r="E32691" s="26"/>
      <c r="F32691" s="26"/>
      <c r="G32691"/>
    </row>
    <row r="32692" spans="2:7">
      <c r="B32692"/>
      <c r="C32692" s="28"/>
      <c r="D32692" s="26"/>
      <c r="E32692" s="26"/>
      <c r="F32692" s="26"/>
      <c r="G32692"/>
    </row>
    <row r="32693" spans="2:7">
      <c r="B32693"/>
      <c r="C32693" s="28"/>
      <c r="D32693" s="26"/>
      <c r="E32693" s="26"/>
      <c r="F32693" s="26"/>
      <c r="G32693"/>
    </row>
    <row r="32694" spans="2:7">
      <c r="B32694"/>
      <c r="C32694" s="28"/>
      <c r="D32694" s="26"/>
      <c r="E32694" s="26"/>
      <c r="F32694" s="26"/>
      <c r="G32694"/>
    </row>
    <row r="32695" spans="2:7">
      <c r="B32695"/>
      <c r="C32695" s="28"/>
      <c r="D32695" s="26"/>
      <c r="E32695" s="26"/>
      <c r="F32695" s="26"/>
      <c r="G32695"/>
    </row>
    <row r="32696" spans="2:7">
      <c r="B32696"/>
      <c r="C32696" s="28"/>
      <c r="D32696" s="26"/>
      <c r="E32696" s="26"/>
      <c r="F32696" s="26"/>
      <c r="G32696"/>
    </row>
    <row r="32697" spans="2:7">
      <c r="B32697"/>
      <c r="C32697" s="28"/>
      <c r="D32697" s="26"/>
      <c r="E32697" s="26"/>
      <c r="F32697" s="26"/>
      <c r="G32697"/>
    </row>
    <row r="32698" spans="2:7">
      <c r="B32698"/>
      <c r="C32698" s="28"/>
      <c r="D32698" s="26"/>
      <c r="E32698" s="26"/>
      <c r="F32698" s="26"/>
      <c r="G32698"/>
    </row>
    <row r="32699" spans="2:7">
      <c r="B32699"/>
      <c r="C32699" s="28"/>
      <c r="D32699" s="26"/>
      <c r="E32699" s="26"/>
      <c r="F32699" s="26"/>
      <c r="G32699"/>
    </row>
    <row r="32700" spans="2:7">
      <c r="B32700"/>
      <c r="C32700" s="28"/>
      <c r="D32700" s="26"/>
      <c r="E32700" s="26"/>
      <c r="F32700" s="26"/>
      <c r="G32700"/>
    </row>
    <row r="32701" spans="2:7">
      <c r="B32701"/>
      <c r="C32701" s="28"/>
      <c r="D32701" s="26"/>
      <c r="E32701" s="26"/>
      <c r="F32701" s="26"/>
      <c r="G32701"/>
    </row>
    <row r="32702" spans="2:7">
      <c r="B32702"/>
      <c r="C32702" s="28"/>
      <c r="D32702" s="26"/>
      <c r="E32702" s="26"/>
      <c r="F32702" s="26"/>
      <c r="G32702"/>
    </row>
    <row r="32703" spans="2:7">
      <c r="B32703"/>
      <c r="C32703" s="28"/>
      <c r="D32703" s="26"/>
      <c r="E32703" s="26"/>
      <c r="F32703" s="26"/>
      <c r="G32703"/>
    </row>
    <row r="32704" spans="2:7">
      <c r="B32704"/>
      <c r="C32704" s="28"/>
      <c r="D32704" s="26"/>
      <c r="E32704" s="26"/>
      <c r="F32704" s="26"/>
      <c r="G32704"/>
    </row>
    <row r="32705" spans="2:7">
      <c r="B32705"/>
      <c r="C32705" s="28"/>
      <c r="D32705" s="26"/>
      <c r="E32705" s="26"/>
      <c r="F32705" s="26"/>
      <c r="G32705"/>
    </row>
    <row r="32706" spans="2:7">
      <c r="B32706"/>
      <c r="C32706" s="28"/>
      <c r="D32706" s="26"/>
      <c r="E32706" s="26"/>
      <c r="F32706" s="26"/>
      <c r="G32706"/>
    </row>
    <row r="32707" spans="2:7">
      <c r="B32707"/>
      <c r="C32707" s="28"/>
      <c r="D32707" s="26"/>
      <c r="E32707" s="26"/>
      <c r="F32707" s="26"/>
      <c r="G32707"/>
    </row>
    <row r="32708" spans="2:7">
      <c r="B32708"/>
      <c r="C32708" s="28"/>
      <c r="D32708" s="26"/>
      <c r="E32708" s="26"/>
      <c r="F32708" s="26"/>
      <c r="G32708"/>
    </row>
    <row r="32709" spans="2:7">
      <c r="B32709"/>
      <c r="C32709" s="28"/>
      <c r="D32709" s="26"/>
      <c r="E32709" s="26"/>
      <c r="F32709" s="26"/>
      <c r="G32709"/>
    </row>
    <row r="32710" spans="2:7">
      <c r="B32710"/>
      <c r="C32710" s="28"/>
      <c r="D32710" s="26"/>
      <c r="E32710" s="26"/>
      <c r="F32710" s="26"/>
      <c r="G32710"/>
    </row>
    <row r="32711" spans="2:7">
      <c r="B32711"/>
      <c r="C32711" s="28"/>
      <c r="D32711" s="26"/>
      <c r="E32711" s="26"/>
      <c r="F32711" s="26"/>
      <c r="G32711"/>
    </row>
    <row r="32712" spans="2:7">
      <c r="B32712"/>
      <c r="C32712" s="28"/>
      <c r="D32712" s="26"/>
      <c r="E32712" s="26"/>
      <c r="F32712" s="26"/>
      <c r="G32712"/>
    </row>
    <row r="32713" spans="2:7">
      <c r="B32713"/>
      <c r="C32713" s="28"/>
      <c r="D32713" s="26"/>
      <c r="E32713" s="26"/>
      <c r="F32713" s="26"/>
      <c r="G32713"/>
    </row>
    <row r="32714" spans="2:7">
      <c r="B32714"/>
      <c r="C32714" s="28"/>
      <c r="D32714" s="26"/>
      <c r="E32714" s="26"/>
      <c r="F32714" s="26"/>
      <c r="G32714"/>
    </row>
    <row r="32715" spans="2:7">
      <c r="B32715"/>
      <c r="C32715" s="28"/>
      <c r="D32715" s="26"/>
      <c r="E32715" s="26"/>
      <c r="F32715" s="26"/>
      <c r="G32715"/>
    </row>
    <row r="32716" spans="2:7">
      <c r="B32716"/>
      <c r="C32716" s="28"/>
      <c r="D32716" s="26"/>
      <c r="E32716" s="26"/>
      <c r="F32716" s="26"/>
      <c r="G32716"/>
    </row>
    <row r="32717" spans="2:7">
      <c r="B32717"/>
      <c r="C32717" s="28"/>
      <c r="D32717" s="26"/>
      <c r="E32717" s="26"/>
      <c r="F32717" s="26"/>
      <c r="G32717"/>
    </row>
    <row r="32718" spans="2:7">
      <c r="B32718"/>
      <c r="C32718" s="28"/>
      <c r="D32718" s="26"/>
      <c r="E32718" s="26"/>
      <c r="F32718" s="26"/>
      <c r="G32718"/>
    </row>
    <row r="32719" spans="2:7">
      <c r="B32719"/>
      <c r="C32719" s="28"/>
      <c r="D32719" s="26"/>
      <c r="E32719" s="26"/>
      <c r="F32719" s="26"/>
      <c r="G32719"/>
    </row>
    <row r="32720" spans="2:7">
      <c r="B32720"/>
      <c r="C32720" s="28"/>
      <c r="D32720" s="26"/>
      <c r="E32720" s="26"/>
      <c r="F32720" s="26"/>
      <c r="G32720"/>
    </row>
    <row r="32721" spans="2:7">
      <c r="B32721"/>
      <c r="C32721" s="28"/>
      <c r="D32721" s="26"/>
      <c r="E32721" s="26"/>
      <c r="F32721" s="26"/>
      <c r="G32721"/>
    </row>
    <row r="32722" spans="2:7">
      <c r="B32722"/>
      <c r="C32722" s="28"/>
      <c r="D32722" s="26"/>
      <c r="E32722" s="26"/>
      <c r="F32722" s="26"/>
      <c r="G32722"/>
    </row>
    <row r="32723" spans="2:7">
      <c r="B32723"/>
      <c r="C32723" s="28"/>
      <c r="D32723" s="26"/>
      <c r="E32723" s="26"/>
      <c r="F32723" s="26"/>
      <c r="G32723"/>
    </row>
    <row r="32724" spans="2:7">
      <c r="B32724"/>
      <c r="C32724" s="28"/>
      <c r="D32724" s="26"/>
      <c r="E32724" s="26"/>
      <c r="F32724" s="26"/>
      <c r="G32724"/>
    </row>
    <row r="32725" spans="2:7">
      <c r="B32725"/>
      <c r="C32725" s="28"/>
      <c r="D32725" s="26"/>
      <c r="E32725" s="26"/>
      <c r="F32725" s="26"/>
      <c r="G32725"/>
    </row>
    <row r="32726" spans="2:7">
      <c r="B32726"/>
      <c r="C32726" s="28"/>
      <c r="D32726" s="26"/>
      <c r="E32726" s="26"/>
      <c r="F32726" s="26"/>
      <c r="G32726"/>
    </row>
    <row r="32727" spans="2:7">
      <c r="B32727"/>
      <c r="C32727" s="28"/>
      <c r="D32727" s="26"/>
      <c r="E32727" s="26"/>
      <c r="F32727" s="26"/>
      <c r="G32727"/>
    </row>
    <row r="32728" spans="2:7">
      <c r="B32728"/>
      <c r="C32728" s="28"/>
      <c r="D32728" s="26"/>
      <c r="E32728" s="26"/>
      <c r="F32728" s="26"/>
      <c r="G32728"/>
    </row>
    <row r="32729" spans="2:7">
      <c r="B32729"/>
      <c r="C32729" s="28"/>
      <c r="D32729" s="26"/>
      <c r="E32729" s="26"/>
      <c r="F32729" s="26"/>
      <c r="G32729"/>
    </row>
    <row r="32730" spans="2:7">
      <c r="B32730"/>
      <c r="C32730" s="28"/>
      <c r="D32730" s="26"/>
      <c r="E32730" s="26"/>
      <c r="F32730" s="26"/>
      <c r="G32730"/>
    </row>
    <row r="32731" spans="2:7">
      <c r="B32731"/>
      <c r="C32731" s="28"/>
      <c r="D32731" s="26"/>
      <c r="E32731" s="26"/>
      <c r="F32731" s="26"/>
      <c r="G32731"/>
    </row>
    <row r="32732" spans="2:7">
      <c r="B32732"/>
      <c r="C32732" s="28"/>
      <c r="D32732" s="26"/>
      <c r="E32732" s="26"/>
      <c r="F32732" s="26"/>
      <c r="G32732"/>
    </row>
    <row r="32733" spans="2:7">
      <c r="B32733"/>
      <c r="C32733" s="28"/>
      <c r="D32733" s="26"/>
      <c r="E32733" s="26"/>
      <c r="F32733" s="26"/>
      <c r="G32733"/>
    </row>
    <row r="32734" spans="2:7">
      <c r="B32734"/>
      <c r="C32734" s="28"/>
      <c r="D32734" s="26"/>
      <c r="E32734" s="26"/>
      <c r="F32734" s="26"/>
      <c r="G32734"/>
    </row>
    <row r="32735" spans="2:7">
      <c r="B32735"/>
      <c r="C32735" s="28"/>
      <c r="D32735" s="26"/>
      <c r="E32735" s="26"/>
      <c r="F32735" s="26"/>
      <c r="G32735"/>
    </row>
    <row r="32736" spans="2:7">
      <c r="B32736"/>
      <c r="C32736" s="28"/>
      <c r="D32736" s="26"/>
      <c r="E32736" s="26"/>
      <c r="F32736" s="26"/>
      <c r="G32736"/>
    </row>
    <row r="32737" spans="2:7">
      <c r="B32737"/>
      <c r="C32737" s="28"/>
      <c r="D32737" s="26"/>
      <c r="E32737" s="26"/>
      <c r="F32737" s="26"/>
      <c r="G32737"/>
    </row>
    <row r="32738" spans="2:7">
      <c r="B32738"/>
      <c r="C32738" s="28"/>
      <c r="D32738" s="26"/>
      <c r="E32738" s="26"/>
      <c r="F32738" s="26"/>
      <c r="G32738"/>
    </row>
    <row r="32739" spans="2:7">
      <c r="B32739"/>
      <c r="C32739" s="28"/>
      <c r="D32739" s="26"/>
      <c r="E32739" s="26"/>
      <c r="F32739" s="26"/>
      <c r="G32739"/>
    </row>
    <row r="32740" spans="2:7">
      <c r="B32740"/>
      <c r="C32740" s="28"/>
      <c r="D32740" s="26"/>
      <c r="E32740" s="26"/>
      <c r="F32740" s="26"/>
      <c r="G32740"/>
    </row>
    <row r="32741" spans="2:7">
      <c r="B32741"/>
      <c r="C32741" s="28"/>
      <c r="D32741" s="26"/>
      <c r="E32741" s="26"/>
      <c r="F32741" s="26"/>
      <c r="G32741"/>
    </row>
    <row r="32742" spans="2:7">
      <c r="B32742"/>
      <c r="C32742" s="28"/>
      <c r="D32742" s="26"/>
      <c r="E32742" s="26"/>
      <c r="F32742" s="26"/>
      <c r="G32742"/>
    </row>
    <row r="32743" spans="2:7">
      <c r="B32743"/>
      <c r="C32743" s="28"/>
      <c r="D32743" s="26"/>
      <c r="E32743" s="26"/>
      <c r="F32743" s="26"/>
      <c r="G32743"/>
    </row>
    <row r="32744" spans="2:7">
      <c r="B32744"/>
      <c r="C32744" s="28"/>
      <c r="D32744" s="26"/>
      <c r="E32744" s="26"/>
      <c r="F32744" s="26"/>
      <c r="G32744"/>
    </row>
    <row r="32745" spans="2:7">
      <c r="B32745"/>
      <c r="C32745" s="28"/>
      <c r="D32745" s="26"/>
      <c r="E32745" s="26"/>
      <c r="F32745" s="26"/>
      <c r="G32745"/>
    </row>
    <row r="32746" spans="2:7">
      <c r="B32746"/>
      <c r="C32746" s="28"/>
      <c r="D32746" s="26"/>
      <c r="E32746" s="26"/>
      <c r="F32746" s="26"/>
      <c r="G32746"/>
    </row>
    <row r="32747" spans="2:7">
      <c r="B32747"/>
      <c r="C32747" s="28"/>
      <c r="D32747" s="26"/>
      <c r="E32747" s="26"/>
      <c r="F32747" s="26"/>
      <c r="G32747"/>
    </row>
    <row r="32748" spans="2:7">
      <c r="B32748"/>
      <c r="C32748" s="28"/>
      <c r="D32748" s="26"/>
      <c r="E32748" s="26"/>
      <c r="F32748" s="26"/>
      <c r="G32748"/>
    </row>
    <row r="32749" spans="2:7">
      <c r="B32749"/>
      <c r="C32749" s="28"/>
      <c r="D32749" s="26"/>
      <c r="E32749" s="26"/>
      <c r="F32749" s="26"/>
      <c r="G32749"/>
    </row>
    <row r="32750" spans="2:7">
      <c r="B32750"/>
      <c r="C32750" s="28"/>
      <c r="D32750" s="26"/>
      <c r="E32750" s="26"/>
      <c r="F32750" s="26"/>
      <c r="G32750"/>
    </row>
    <row r="32751" spans="2:7">
      <c r="B32751"/>
      <c r="C32751" s="28"/>
      <c r="D32751" s="26"/>
      <c r="E32751" s="26"/>
      <c r="F32751" s="26"/>
      <c r="G32751"/>
    </row>
    <row r="32752" spans="2:7">
      <c r="B32752"/>
      <c r="C32752" s="28"/>
      <c r="D32752" s="26"/>
      <c r="E32752" s="26"/>
      <c r="F32752" s="26"/>
      <c r="G32752"/>
    </row>
    <row r="32753" spans="2:7">
      <c r="B32753"/>
      <c r="C32753" s="28"/>
      <c r="D32753" s="26"/>
      <c r="E32753" s="26"/>
      <c r="F32753" s="26"/>
      <c r="G32753"/>
    </row>
    <row r="32754" spans="2:7">
      <c r="B32754"/>
      <c r="C32754" s="28"/>
      <c r="D32754" s="26"/>
      <c r="E32754" s="26"/>
      <c r="F32754" s="26"/>
      <c r="G32754"/>
    </row>
    <row r="32755" spans="2:7">
      <c r="B32755"/>
      <c r="C32755" s="28"/>
      <c r="D32755" s="26"/>
      <c r="E32755" s="26"/>
      <c r="F32755" s="26"/>
      <c r="G32755"/>
    </row>
    <row r="32756" spans="2:7">
      <c r="B32756"/>
      <c r="C32756" s="28"/>
      <c r="D32756" s="26"/>
      <c r="E32756" s="26"/>
      <c r="F32756" s="26"/>
      <c r="G32756"/>
    </row>
    <row r="32757" spans="2:7">
      <c r="B32757"/>
      <c r="C32757" s="28"/>
      <c r="D32757" s="26"/>
      <c r="E32757" s="26"/>
      <c r="F32757" s="26"/>
      <c r="G32757"/>
    </row>
    <row r="32758" spans="2:7">
      <c r="B32758"/>
      <c r="C32758" s="28"/>
      <c r="D32758" s="26"/>
      <c r="E32758" s="26"/>
      <c r="F32758" s="26"/>
      <c r="G32758"/>
    </row>
    <row r="32759" spans="2:7">
      <c r="B32759"/>
      <c r="C32759" s="28"/>
      <c r="D32759" s="26"/>
      <c r="E32759" s="26"/>
      <c r="F32759" s="26"/>
      <c r="G32759"/>
    </row>
    <row r="32760" spans="2:7">
      <c r="B32760"/>
      <c r="C32760" s="28"/>
      <c r="D32760" s="26"/>
      <c r="E32760" s="26"/>
      <c r="F32760" s="26"/>
      <c r="G32760"/>
    </row>
    <row r="32761" spans="2:7">
      <c r="B32761"/>
      <c r="C32761" s="28"/>
      <c r="D32761" s="26"/>
      <c r="E32761" s="26"/>
      <c r="F32761" s="26"/>
      <c r="G32761"/>
    </row>
    <row r="32762" spans="2:7">
      <c r="B32762"/>
      <c r="C32762" s="28"/>
      <c r="D32762" s="26"/>
      <c r="E32762" s="26"/>
      <c r="F32762" s="26"/>
      <c r="G32762"/>
    </row>
    <row r="32763" spans="2:7">
      <c r="B32763"/>
      <c r="C32763" s="28"/>
      <c r="D32763" s="26"/>
      <c r="E32763" s="26"/>
      <c r="F32763" s="26"/>
      <c r="G32763"/>
    </row>
    <row r="32764" spans="2:7">
      <c r="B32764"/>
      <c r="C32764" s="28"/>
      <c r="D32764" s="26"/>
      <c r="E32764" s="26"/>
      <c r="F32764" s="26"/>
      <c r="G32764"/>
    </row>
    <row r="32765" spans="2:7">
      <c r="B32765"/>
      <c r="C32765" s="28"/>
      <c r="D32765" s="26"/>
      <c r="E32765" s="26"/>
      <c r="F32765" s="26"/>
      <c r="G32765"/>
    </row>
    <row r="32766" spans="2:7">
      <c r="B32766"/>
      <c r="C32766" s="28"/>
      <c r="D32766" s="26"/>
      <c r="E32766" s="26"/>
      <c r="F32766" s="26"/>
      <c r="G32766"/>
    </row>
    <row r="32767" spans="2:7">
      <c r="B32767"/>
      <c r="C32767" s="28"/>
      <c r="D32767" s="26"/>
      <c r="E32767" s="26"/>
      <c r="F32767" s="26"/>
      <c r="G32767"/>
    </row>
    <row r="32768" spans="2:7">
      <c r="B32768"/>
      <c r="C32768" s="28"/>
      <c r="D32768" s="26"/>
      <c r="E32768" s="26"/>
      <c r="F32768" s="26"/>
      <c r="G32768"/>
    </row>
    <row r="32769" spans="2:7">
      <c r="B32769"/>
      <c r="C32769" s="28"/>
      <c r="D32769" s="26"/>
      <c r="E32769" s="26"/>
      <c r="F32769" s="26"/>
      <c r="G32769"/>
    </row>
    <row r="32770" spans="2:7">
      <c r="B32770"/>
      <c r="C32770" s="28"/>
      <c r="D32770" s="26"/>
      <c r="E32770" s="26"/>
      <c r="F32770" s="26"/>
      <c r="G32770"/>
    </row>
    <row r="32771" spans="2:7">
      <c r="B32771"/>
      <c r="C32771" s="28"/>
      <c r="D32771" s="26"/>
      <c r="E32771" s="26"/>
      <c r="F32771" s="26"/>
      <c r="G32771"/>
    </row>
    <row r="32772" spans="2:7">
      <c r="B32772"/>
      <c r="C32772" s="28"/>
      <c r="D32772" s="26"/>
      <c r="E32772" s="26"/>
      <c r="F32772" s="26"/>
      <c r="G32772"/>
    </row>
    <row r="32773" spans="2:7">
      <c r="B32773"/>
      <c r="C32773" s="28"/>
      <c r="D32773" s="26"/>
      <c r="E32773" s="26"/>
      <c r="F32773" s="26"/>
      <c r="G32773"/>
    </row>
    <row r="32774" spans="2:7">
      <c r="B32774"/>
      <c r="C32774" s="28"/>
      <c r="D32774" s="26"/>
      <c r="E32774" s="26"/>
      <c r="F32774" s="26"/>
      <c r="G32774"/>
    </row>
    <row r="32775" spans="2:7">
      <c r="B32775"/>
      <c r="C32775" s="28"/>
      <c r="D32775" s="26"/>
      <c r="E32775" s="26"/>
      <c r="F32775" s="26"/>
      <c r="G32775"/>
    </row>
    <row r="32776" spans="2:7">
      <c r="B32776"/>
      <c r="C32776" s="28"/>
      <c r="D32776" s="26"/>
      <c r="E32776" s="26"/>
      <c r="F32776" s="26"/>
      <c r="G32776"/>
    </row>
    <row r="32777" spans="2:7">
      <c r="B32777"/>
      <c r="C32777" s="28"/>
      <c r="D32777" s="26"/>
      <c r="E32777" s="26"/>
      <c r="F32777" s="26"/>
      <c r="G32777"/>
    </row>
    <row r="32778" spans="2:7">
      <c r="B32778"/>
      <c r="C32778" s="28"/>
      <c r="D32778" s="26"/>
      <c r="E32778" s="26"/>
      <c r="F32778" s="26"/>
      <c r="G32778"/>
    </row>
    <row r="32779" spans="2:7">
      <c r="B32779"/>
      <c r="C32779" s="28"/>
      <c r="D32779" s="26"/>
      <c r="E32779" s="26"/>
      <c r="F32779" s="26"/>
      <c r="G32779"/>
    </row>
    <row r="32780" spans="2:7">
      <c r="B32780"/>
      <c r="C32780" s="28"/>
      <c r="D32780" s="26"/>
      <c r="E32780" s="26"/>
      <c r="F32780" s="26"/>
      <c r="G32780"/>
    </row>
    <row r="32781" spans="2:7">
      <c r="B32781"/>
      <c r="C32781" s="28"/>
      <c r="D32781" s="26"/>
      <c r="E32781" s="26"/>
      <c r="F32781" s="26"/>
      <c r="G32781"/>
    </row>
    <row r="32782" spans="2:7">
      <c r="B32782"/>
      <c r="C32782" s="28"/>
      <c r="D32782" s="26"/>
      <c r="E32782" s="26"/>
      <c r="F32782" s="26"/>
      <c r="G32782"/>
    </row>
    <row r="32783" spans="2:7">
      <c r="B32783"/>
      <c r="C32783" s="28"/>
      <c r="D32783" s="26"/>
      <c r="E32783" s="26"/>
      <c r="F32783" s="26"/>
      <c r="G32783"/>
    </row>
    <row r="32784" spans="2:7">
      <c r="B32784"/>
      <c r="C32784" s="28"/>
      <c r="D32784" s="26"/>
      <c r="E32784" s="26"/>
      <c r="F32784" s="26"/>
      <c r="G32784"/>
    </row>
    <row r="32785" spans="2:7">
      <c r="B32785"/>
      <c r="C32785" s="28"/>
      <c r="D32785" s="26"/>
      <c r="E32785" s="26"/>
      <c r="F32785" s="26"/>
      <c r="G32785"/>
    </row>
    <row r="32786" spans="2:7">
      <c r="B32786"/>
      <c r="C32786" s="28"/>
      <c r="D32786" s="26"/>
      <c r="E32786" s="26"/>
      <c r="F32786" s="26"/>
      <c r="G32786"/>
    </row>
    <row r="32787" spans="2:7">
      <c r="B32787"/>
      <c r="C32787" s="28"/>
      <c r="D32787" s="26"/>
      <c r="E32787" s="26"/>
      <c r="F32787" s="26"/>
      <c r="G32787"/>
    </row>
    <row r="32788" spans="2:7">
      <c r="B32788"/>
      <c r="C32788" s="28"/>
      <c r="D32788" s="26"/>
      <c r="E32788" s="26"/>
      <c r="F32788" s="26"/>
      <c r="G32788"/>
    </row>
    <row r="32789" spans="2:7">
      <c r="B32789"/>
      <c r="C32789" s="28"/>
      <c r="D32789" s="26"/>
      <c r="E32789" s="26"/>
      <c r="F32789" s="26"/>
      <c r="G32789"/>
    </row>
    <row r="32790" spans="2:7">
      <c r="B32790"/>
      <c r="C32790" s="28"/>
      <c r="D32790" s="26"/>
      <c r="E32790" s="26"/>
      <c r="F32790" s="26"/>
      <c r="G32790"/>
    </row>
    <row r="32791" spans="2:7">
      <c r="B32791"/>
      <c r="C32791" s="28"/>
      <c r="D32791" s="26"/>
      <c r="E32791" s="26"/>
      <c r="F32791" s="26"/>
      <c r="G32791"/>
    </row>
    <row r="32792" spans="2:7">
      <c r="B32792"/>
      <c r="C32792" s="28"/>
      <c r="D32792" s="26"/>
      <c r="E32792" s="26"/>
      <c r="F32792" s="26"/>
      <c r="G32792"/>
    </row>
    <row r="32793" spans="2:7">
      <c r="B32793"/>
      <c r="C32793" s="28"/>
      <c r="D32793" s="26"/>
      <c r="E32793" s="26"/>
      <c r="F32793" s="26"/>
      <c r="G32793"/>
    </row>
    <row r="32794" spans="2:7">
      <c r="B32794"/>
      <c r="C32794" s="28"/>
      <c r="D32794" s="26"/>
      <c r="E32794" s="26"/>
      <c r="F32794" s="26"/>
      <c r="G32794"/>
    </row>
    <row r="32795" spans="2:7">
      <c r="B32795"/>
      <c r="C32795" s="28"/>
      <c r="D32795" s="26"/>
      <c r="E32795" s="26"/>
      <c r="F32795" s="26"/>
      <c r="G32795"/>
    </row>
    <row r="32796" spans="2:7">
      <c r="B32796"/>
      <c r="C32796" s="28"/>
      <c r="D32796" s="26"/>
      <c r="E32796" s="26"/>
      <c r="F32796" s="26"/>
      <c r="G32796"/>
    </row>
    <row r="32797" spans="2:7">
      <c r="B32797"/>
      <c r="C32797" s="28"/>
      <c r="D32797" s="26"/>
      <c r="E32797" s="26"/>
      <c r="F32797" s="26"/>
      <c r="G32797"/>
    </row>
    <row r="32798" spans="2:7">
      <c r="B32798"/>
      <c r="C32798" s="28"/>
      <c r="D32798" s="26"/>
      <c r="E32798" s="26"/>
      <c r="F32798" s="26"/>
      <c r="G32798"/>
    </row>
    <row r="32799" spans="2:7">
      <c r="B32799"/>
      <c r="C32799" s="28"/>
      <c r="D32799" s="26"/>
      <c r="E32799" s="26"/>
      <c r="F32799" s="26"/>
      <c r="G32799"/>
    </row>
    <row r="32800" spans="2:7">
      <c r="B32800"/>
      <c r="C32800" s="28"/>
      <c r="D32800" s="26"/>
      <c r="E32800" s="26"/>
      <c r="F32800" s="26"/>
      <c r="G32800"/>
    </row>
    <row r="32801" spans="2:7">
      <c r="B32801"/>
      <c r="C32801" s="28"/>
      <c r="D32801" s="26"/>
      <c r="E32801" s="26"/>
      <c r="F32801" s="26"/>
      <c r="G32801"/>
    </row>
    <row r="32802" spans="2:7">
      <c r="B32802"/>
      <c r="C32802" s="28"/>
      <c r="D32802" s="26"/>
      <c r="E32802" s="26"/>
      <c r="F32802" s="26"/>
      <c r="G32802"/>
    </row>
    <row r="32803" spans="2:7">
      <c r="B32803"/>
      <c r="C32803" s="28"/>
      <c r="D32803" s="26"/>
      <c r="E32803" s="26"/>
      <c r="F32803" s="26"/>
      <c r="G32803"/>
    </row>
    <row r="32804" spans="2:7">
      <c r="B32804"/>
      <c r="C32804" s="28"/>
      <c r="D32804" s="26"/>
      <c r="E32804" s="26"/>
      <c r="F32804" s="26"/>
      <c r="G32804"/>
    </row>
    <row r="32805" spans="2:7">
      <c r="B32805"/>
      <c r="C32805" s="28"/>
      <c r="D32805" s="26"/>
      <c r="E32805" s="26"/>
      <c r="F32805" s="26"/>
      <c r="G32805"/>
    </row>
    <row r="32806" spans="2:7">
      <c r="B32806"/>
      <c r="C32806" s="28"/>
      <c r="D32806" s="26"/>
      <c r="E32806" s="26"/>
      <c r="F32806" s="26"/>
      <c r="G32806"/>
    </row>
    <row r="32807" spans="2:7">
      <c r="B32807"/>
      <c r="C32807" s="28"/>
      <c r="D32807" s="26"/>
      <c r="E32807" s="26"/>
      <c r="F32807" s="26"/>
      <c r="G32807"/>
    </row>
    <row r="32808" spans="2:7">
      <c r="B32808"/>
      <c r="C32808" s="28"/>
      <c r="D32808" s="26"/>
      <c r="E32808" s="26"/>
      <c r="F32808" s="26"/>
      <c r="G32808"/>
    </row>
    <row r="32809" spans="2:7">
      <c r="B32809"/>
      <c r="C32809" s="28"/>
      <c r="D32809" s="26"/>
      <c r="E32809" s="26"/>
      <c r="F32809" s="26"/>
      <c r="G32809"/>
    </row>
    <row r="32810" spans="2:7">
      <c r="B32810"/>
      <c r="C32810" s="28"/>
      <c r="D32810" s="26"/>
      <c r="E32810" s="26"/>
      <c r="F32810" s="26"/>
      <c r="G32810"/>
    </row>
    <row r="32811" spans="2:7">
      <c r="B32811"/>
      <c r="C32811" s="28"/>
      <c r="D32811" s="26"/>
      <c r="E32811" s="26"/>
      <c r="F32811" s="26"/>
      <c r="G32811"/>
    </row>
    <row r="32812" spans="2:7">
      <c r="B32812"/>
      <c r="C32812" s="28"/>
      <c r="D32812" s="26"/>
      <c r="E32812" s="26"/>
      <c r="F32812" s="26"/>
      <c r="G32812"/>
    </row>
    <row r="32813" spans="2:7">
      <c r="B32813"/>
      <c r="C32813" s="28"/>
      <c r="D32813" s="26"/>
      <c r="E32813" s="26"/>
      <c r="F32813" s="26"/>
      <c r="G32813"/>
    </row>
    <row r="32814" spans="2:7">
      <c r="B32814"/>
      <c r="C32814" s="28"/>
      <c r="D32814" s="26"/>
      <c r="E32814" s="26"/>
      <c r="F32814" s="26"/>
      <c r="G32814"/>
    </row>
    <row r="32815" spans="2:7">
      <c r="B32815"/>
      <c r="C32815" s="28"/>
      <c r="D32815" s="26"/>
      <c r="E32815" s="26"/>
      <c r="F32815" s="26"/>
      <c r="G32815"/>
    </row>
    <row r="32816" spans="2:7">
      <c r="B32816"/>
      <c r="C32816" s="28"/>
      <c r="D32816" s="26"/>
      <c r="E32816" s="26"/>
      <c r="F32816" s="26"/>
      <c r="G32816"/>
    </row>
    <row r="32817" spans="2:7">
      <c r="B32817"/>
      <c r="C32817" s="28"/>
      <c r="D32817" s="26"/>
      <c r="E32817" s="26"/>
      <c r="F32817" s="26"/>
      <c r="G32817"/>
    </row>
    <row r="32818" spans="2:7">
      <c r="B32818"/>
      <c r="C32818" s="28"/>
      <c r="D32818" s="26"/>
      <c r="E32818" s="26"/>
      <c r="F32818" s="26"/>
      <c r="G32818"/>
    </row>
    <row r="32819" spans="2:7">
      <c r="B32819"/>
      <c r="C32819" s="28"/>
      <c r="D32819" s="26"/>
      <c r="E32819" s="26"/>
      <c r="F32819" s="26"/>
      <c r="G32819"/>
    </row>
    <row r="32820" spans="2:7">
      <c r="B32820"/>
      <c r="C32820" s="28"/>
      <c r="D32820" s="26"/>
      <c r="E32820" s="26"/>
      <c r="F32820" s="26"/>
      <c r="G32820"/>
    </row>
    <row r="32821" spans="2:7">
      <c r="B32821"/>
      <c r="C32821" s="28"/>
      <c r="D32821" s="26"/>
      <c r="E32821" s="26"/>
      <c r="F32821" s="26"/>
      <c r="G32821"/>
    </row>
    <row r="32822" spans="2:7">
      <c r="B32822"/>
      <c r="C32822" s="28"/>
      <c r="D32822" s="26"/>
      <c r="E32822" s="26"/>
      <c r="F32822" s="26"/>
      <c r="G32822"/>
    </row>
    <row r="32823" spans="2:7">
      <c r="B32823"/>
      <c r="C32823" s="28"/>
      <c r="D32823" s="26"/>
      <c r="E32823" s="26"/>
      <c r="F32823" s="26"/>
      <c r="G32823"/>
    </row>
    <row r="32824" spans="2:7">
      <c r="B32824"/>
      <c r="C32824" s="28"/>
      <c r="D32824" s="26"/>
      <c r="E32824" s="26"/>
      <c r="F32824" s="26"/>
      <c r="G32824"/>
    </row>
    <row r="32825" spans="2:7">
      <c r="B32825"/>
      <c r="C32825" s="28"/>
      <c r="D32825" s="26"/>
      <c r="E32825" s="26"/>
      <c r="F32825" s="26"/>
      <c r="G32825"/>
    </row>
    <row r="32826" spans="2:7">
      <c r="B32826"/>
      <c r="C32826" s="28"/>
      <c r="D32826" s="26"/>
      <c r="E32826" s="26"/>
      <c r="F32826" s="26"/>
      <c r="G32826"/>
    </row>
    <row r="32827" spans="2:7">
      <c r="B32827"/>
      <c r="C32827" s="28"/>
      <c r="D32827" s="26"/>
      <c r="E32827" s="26"/>
      <c r="F32827" s="26"/>
      <c r="G32827"/>
    </row>
    <row r="32828" spans="2:7">
      <c r="B32828"/>
      <c r="C32828" s="28"/>
      <c r="D32828" s="26"/>
      <c r="E32828" s="26"/>
      <c r="F32828" s="26"/>
      <c r="G32828"/>
    </row>
    <row r="32829" spans="2:7">
      <c r="B32829"/>
      <c r="C32829" s="28"/>
      <c r="D32829" s="26"/>
      <c r="E32829" s="26"/>
      <c r="F32829" s="26"/>
      <c r="G32829"/>
    </row>
    <row r="32830" spans="2:7">
      <c r="B32830"/>
      <c r="C32830" s="28"/>
      <c r="D32830" s="26"/>
      <c r="E32830" s="26"/>
      <c r="F32830" s="26"/>
      <c r="G32830"/>
    </row>
    <row r="32831" spans="2:7">
      <c r="B32831"/>
      <c r="C32831" s="28"/>
      <c r="D32831" s="26"/>
      <c r="E32831" s="26"/>
      <c r="F32831" s="26"/>
      <c r="G32831"/>
    </row>
    <row r="32832" spans="2:7">
      <c r="B32832"/>
      <c r="C32832" s="28"/>
      <c r="D32832" s="26"/>
      <c r="E32832" s="26"/>
      <c r="F32832" s="26"/>
      <c r="G32832"/>
    </row>
    <row r="32833" spans="2:7">
      <c r="B32833"/>
      <c r="C32833" s="28"/>
      <c r="D32833" s="26"/>
      <c r="E32833" s="26"/>
      <c r="F32833" s="26"/>
      <c r="G32833"/>
    </row>
    <row r="32834" spans="2:7">
      <c r="B32834"/>
      <c r="C32834" s="28"/>
      <c r="D32834" s="26"/>
      <c r="E32834" s="26"/>
      <c r="F32834" s="26"/>
      <c r="G32834"/>
    </row>
    <row r="32835" spans="2:7">
      <c r="B32835"/>
      <c r="C32835" s="28"/>
      <c r="D32835" s="26"/>
      <c r="E32835" s="26"/>
      <c r="F32835" s="26"/>
      <c r="G32835"/>
    </row>
    <row r="32836" spans="2:7">
      <c r="B32836"/>
      <c r="C32836" s="28"/>
      <c r="D32836" s="26"/>
      <c r="E32836" s="26"/>
      <c r="F32836" s="26"/>
      <c r="G32836"/>
    </row>
    <row r="32837" spans="2:7">
      <c r="B32837"/>
      <c r="C32837" s="28"/>
      <c r="D32837" s="26"/>
      <c r="E32837" s="26"/>
      <c r="F32837" s="26"/>
      <c r="G32837"/>
    </row>
    <row r="32838" spans="2:7">
      <c r="B32838"/>
      <c r="C32838" s="28"/>
      <c r="D32838" s="26"/>
      <c r="E32838" s="26"/>
      <c r="F32838" s="26"/>
      <c r="G32838"/>
    </row>
    <row r="32839" spans="2:7">
      <c r="B32839"/>
      <c r="C32839" s="28"/>
      <c r="D32839" s="26"/>
      <c r="E32839" s="26"/>
      <c r="F32839" s="26"/>
      <c r="G32839"/>
    </row>
    <row r="32840" spans="2:7">
      <c r="B32840"/>
      <c r="C32840" s="28"/>
      <c r="D32840" s="26"/>
      <c r="E32840" s="26"/>
      <c r="F32840" s="26"/>
      <c r="G32840"/>
    </row>
    <row r="32841" spans="2:7">
      <c r="B32841"/>
      <c r="C32841" s="28"/>
      <c r="D32841" s="26"/>
      <c r="E32841" s="26"/>
      <c r="F32841" s="26"/>
      <c r="G32841"/>
    </row>
    <row r="32842" spans="2:7">
      <c r="B32842"/>
      <c r="C32842" s="28"/>
      <c r="D32842" s="26"/>
      <c r="E32842" s="26"/>
      <c r="F32842" s="26"/>
      <c r="G32842"/>
    </row>
    <row r="32843" spans="2:7">
      <c r="B32843"/>
      <c r="C32843" s="28"/>
      <c r="D32843" s="26"/>
      <c r="E32843" s="26"/>
      <c r="F32843" s="26"/>
      <c r="G32843"/>
    </row>
    <row r="32844" spans="2:7">
      <c r="B32844"/>
      <c r="C32844" s="28"/>
      <c r="D32844" s="26"/>
      <c r="E32844" s="26"/>
      <c r="F32844" s="26"/>
      <c r="G32844"/>
    </row>
    <row r="32845" spans="2:7">
      <c r="B32845"/>
      <c r="C32845" s="28"/>
      <c r="D32845" s="26"/>
      <c r="E32845" s="26"/>
      <c r="F32845" s="26"/>
      <c r="G32845"/>
    </row>
    <row r="32846" spans="2:7">
      <c r="B32846"/>
      <c r="C32846" s="28"/>
      <c r="D32846" s="26"/>
      <c r="E32846" s="26"/>
      <c r="F32846" s="26"/>
      <c r="G32846"/>
    </row>
    <row r="32847" spans="2:7">
      <c r="B32847"/>
      <c r="C32847" s="28"/>
      <c r="D32847" s="26"/>
      <c r="E32847" s="26"/>
      <c r="F32847" s="26"/>
      <c r="G32847"/>
    </row>
    <row r="32848" spans="2:7">
      <c r="B32848"/>
      <c r="C32848" s="28"/>
      <c r="D32848" s="26"/>
      <c r="E32848" s="26"/>
      <c r="F32848" s="26"/>
      <c r="G32848"/>
    </row>
    <row r="32849" spans="2:7">
      <c r="B32849"/>
      <c r="C32849" s="28"/>
      <c r="D32849" s="26"/>
      <c r="E32849" s="26"/>
      <c r="F32849" s="26"/>
      <c r="G32849"/>
    </row>
    <row r="32850" spans="2:7">
      <c r="B32850"/>
      <c r="C32850" s="28"/>
      <c r="D32850" s="26"/>
      <c r="E32850" s="26"/>
      <c r="F32850" s="26"/>
      <c r="G32850"/>
    </row>
    <row r="32851" spans="2:7">
      <c r="B32851"/>
      <c r="C32851" s="28"/>
      <c r="D32851" s="26"/>
      <c r="E32851" s="26"/>
      <c r="F32851" s="26"/>
      <c r="G32851"/>
    </row>
    <row r="32852" spans="2:7">
      <c r="B32852"/>
      <c r="C32852" s="28"/>
      <c r="D32852" s="26"/>
      <c r="E32852" s="26"/>
      <c r="F32852" s="26"/>
      <c r="G32852"/>
    </row>
    <row r="32853" spans="2:7">
      <c r="B32853"/>
      <c r="C32853" s="28"/>
      <c r="D32853" s="26"/>
      <c r="E32853" s="26"/>
      <c r="F32853" s="26"/>
      <c r="G32853"/>
    </row>
    <row r="32854" spans="2:7">
      <c r="B32854"/>
      <c r="C32854" s="28"/>
      <c r="D32854" s="26"/>
      <c r="E32854" s="26"/>
      <c r="F32854" s="26"/>
      <c r="G32854"/>
    </row>
    <row r="32855" spans="2:7">
      <c r="B32855"/>
      <c r="C32855" s="28"/>
      <c r="D32855" s="26"/>
      <c r="E32855" s="26"/>
      <c r="F32855" s="26"/>
      <c r="G32855"/>
    </row>
    <row r="32856" spans="2:7">
      <c r="B32856"/>
      <c r="C32856" s="28"/>
      <c r="D32856" s="26"/>
      <c r="E32856" s="26"/>
      <c r="F32856" s="26"/>
      <c r="G32856"/>
    </row>
    <row r="32857" spans="2:7">
      <c r="B32857"/>
      <c r="C32857" s="28"/>
      <c r="D32857" s="26"/>
      <c r="E32857" s="26"/>
      <c r="F32857" s="26"/>
      <c r="G32857"/>
    </row>
    <row r="32858" spans="2:7">
      <c r="B32858"/>
      <c r="C32858" s="28"/>
      <c r="D32858" s="26"/>
      <c r="E32858" s="26"/>
      <c r="F32858" s="26"/>
      <c r="G32858"/>
    </row>
    <row r="32859" spans="2:7">
      <c r="B32859"/>
      <c r="C32859" s="28"/>
      <c r="D32859" s="26"/>
      <c r="E32859" s="26"/>
      <c r="F32859" s="26"/>
      <c r="G32859"/>
    </row>
    <row r="32860" spans="2:7">
      <c r="B32860"/>
      <c r="C32860" s="28"/>
      <c r="D32860" s="26"/>
      <c r="E32860" s="26"/>
      <c r="F32860" s="26"/>
      <c r="G32860"/>
    </row>
    <row r="32861" spans="2:7">
      <c r="B32861"/>
      <c r="C32861" s="28"/>
      <c r="D32861" s="26"/>
      <c r="E32861" s="26"/>
      <c r="F32861" s="26"/>
      <c r="G32861"/>
    </row>
    <row r="32862" spans="2:7">
      <c r="B32862"/>
      <c r="C32862" s="28"/>
      <c r="D32862" s="26"/>
      <c r="E32862" s="26"/>
      <c r="F32862" s="26"/>
      <c r="G32862"/>
    </row>
    <row r="32863" spans="2:7">
      <c r="B32863"/>
      <c r="C32863" s="28"/>
      <c r="D32863" s="26"/>
      <c r="E32863" s="26"/>
      <c r="F32863" s="26"/>
      <c r="G32863"/>
    </row>
    <row r="32864" spans="2:7">
      <c r="B32864"/>
      <c r="C32864" s="28"/>
      <c r="D32864" s="26"/>
      <c r="E32864" s="26"/>
      <c r="F32864" s="26"/>
      <c r="G32864"/>
    </row>
    <row r="32865" spans="2:7">
      <c r="B32865"/>
      <c r="C32865" s="28"/>
      <c r="D32865" s="26"/>
      <c r="E32865" s="26"/>
      <c r="F32865" s="26"/>
      <c r="G32865"/>
    </row>
    <row r="32866" spans="2:7">
      <c r="B32866"/>
      <c r="C32866" s="28"/>
      <c r="D32866" s="26"/>
      <c r="E32866" s="26"/>
      <c r="F32866" s="26"/>
      <c r="G32866"/>
    </row>
    <row r="32867" spans="2:7">
      <c r="B32867"/>
      <c r="C32867" s="28"/>
      <c r="D32867" s="26"/>
      <c r="E32867" s="26"/>
      <c r="F32867" s="26"/>
      <c r="G32867"/>
    </row>
    <row r="32868" spans="2:7">
      <c r="B32868"/>
      <c r="C32868" s="28"/>
      <c r="D32868" s="26"/>
      <c r="E32868" s="26"/>
      <c r="F32868" s="26"/>
      <c r="G32868"/>
    </row>
    <row r="32869" spans="2:7">
      <c r="B32869"/>
      <c r="C32869" s="28"/>
      <c r="D32869" s="26"/>
      <c r="E32869" s="26"/>
      <c r="F32869" s="26"/>
      <c r="G32869"/>
    </row>
    <row r="32870" spans="2:7">
      <c r="B32870"/>
      <c r="C32870" s="28"/>
      <c r="D32870" s="26"/>
      <c r="E32870" s="26"/>
      <c r="F32870" s="26"/>
      <c r="G32870"/>
    </row>
    <row r="32871" spans="2:7">
      <c r="B32871"/>
      <c r="C32871" s="28"/>
      <c r="D32871" s="26"/>
      <c r="E32871" s="26"/>
      <c r="F32871" s="26"/>
      <c r="G32871"/>
    </row>
    <row r="32872" spans="2:7">
      <c r="B32872"/>
      <c r="C32872" s="28"/>
      <c r="D32872" s="26"/>
      <c r="E32872" s="26"/>
      <c r="F32872" s="26"/>
      <c r="G32872"/>
    </row>
    <row r="32873" spans="2:7">
      <c r="B32873"/>
      <c r="C32873" s="28"/>
      <c r="D32873" s="26"/>
      <c r="E32873" s="26"/>
      <c r="F32873" s="26"/>
      <c r="G32873"/>
    </row>
    <row r="32874" spans="2:7">
      <c r="B32874"/>
      <c r="C32874" s="28"/>
      <c r="D32874" s="26"/>
      <c r="E32874" s="26"/>
      <c r="F32874" s="26"/>
      <c r="G32874"/>
    </row>
    <row r="32875" spans="2:7">
      <c r="B32875"/>
      <c r="C32875" s="28"/>
      <c r="D32875" s="26"/>
      <c r="E32875" s="26"/>
      <c r="F32875" s="26"/>
      <c r="G32875"/>
    </row>
    <row r="32876" spans="2:7">
      <c r="B32876"/>
      <c r="C32876" s="28"/>
      <c r="D32876" s="26"/>
      <c r="E32876" s="26"/>
      <c r="F32876" s="26"/>
      <c r="G32876"/>
    </row>
    <row r="32877" spans="2:7">
      <c r="B32877"/>
      <c r="C32877" s="28"/>
      <c r="D32877" s="26"/>
      <c r="E32877" s="26"/>
      <c r="F32877" s="26"/>
      <c r="G32877"/>
    </row>
    <row r="32878" spans="2:7">
      <c r="B32878"/>
      <c r="C32878" s="28"/>
      <c r="D32878" s="26"/>
      <c r="E32878" s="26"/>
      <c r="F32878" s="26"/>
      <c r="G32878"/>
    </row>
    <row r="32879" spans="2:7">
      <c r="B32879"/>
      <c r="C32879" s="28"/>
      <c r="D32879" s="26"/>
      <c r="E32879" s="26"/>
      <c r="F32879" s="26"/>
      <c r="G32879"/>
    </row>
    <row r="32880" spans="2:7">
      <c r="B32880"/>
      <c r="C32880" s="28"/>
      <c r="D32880" s="26"/>
      <c r="E32880" s="26"/>
      <c r="F32880" s="26"/>
      <c r="G32880"/>
    </row>
    <row r="32881" spans="2:7">
      <c r="B32881"/>
      <c r="C32881" s="28"/>
      <c r="D32881" s="26"/>
      <c r="E32881" s="26"/>
      <c r="F32881" s="26"/>
      <c r="G32881"/>
    </row>
    <row r="32882" spans="2:7">
      <c r="B32882"/>
      <c r="C32882" s="28"/>
      <c r="D32882" s="26"/>
      <c r="E32882" s="26"/>
      <c r="F32882" s="26"/>
      <c r="G32882"/>
    </row>
    <row r="32883" spans="2:7">
      <c r="B32883"/>
      <c r="C32883" s="28"/>
      <c r="D32883" s="26"/>
      <c r="E32883" s="26"/>
      <c r="F32883" s="26"/>
      <c r="G32883"/>
    </row>
    <row r="32884" spans="2:7">
      <c r="B32884"/>
      <c r="C32884" s="28"/>
      <c r="D32884" s="26"/>
      <c r="E32884" s="26"/>
      <c r="F32884" s="26"/>
      <c r="G32884"/>
    </row>
    <row r="32885" spans="2:7">
      <c r="B32885"/>
      <c r="C32885" s="28"/>
      <c r="D32885" s="26"/>
      <c r="E32885" s="26"/>
      <c r="F32885" s="26"/>
      <c r="G32885"/>
    </row>
    <row r="32886" spans="2:7">
      <c r="B32886"/>
      <c r="C32886" s="28"/>
      <c r="D32886" s="26"/>
      <c r="E32886" s="26"/>
      <c r="F32886" s="26"/>
      <c r="G32886"/>
    </row>
    <row r="32887" spans="2:7">
      <c r="B32887"/>
      <c r="C32887" s="28"/>
      <c r="D32887" s="26"/>
      <c r="E32887" s="26"/>
      <c r="F32887" s="26"/>
      <c r="G32887"/>
    </row>
    <row r="32888" spans="2:7">
      <c r="B32888"/>
      <c r="C32888" s="28"/>
      <c r="D32888" s="26"/>
      <c r="E32888" s="26"/>
      <c r="F32888" s="26"/>
      <c r="G32888"/>
    </row>
    <row r="32889" spans="2:7">
      <c r="B32889"/>
      <c r="C32889" s="28"/>
      <c r="D32889" s="26"/>
      <c r="E32889" s="26"/>
      <c r="F32889" s="26"/>
      <c r="G32889"/>
    </row>
    <row r="32890" spans="2:7">
      <c r="B32890"/>
      <c r="C32890" s="28"/>
      <c r="D32890" s="26"/>
      <c r="E32890" s="26"/>
      <c r="F32890" s="26"/>
      <c r="G32890"/>
    </row>
    <row r="32891" spans="2:7">
      <c r="B32891"/>
      <c r="C32891" s="28"/>
      <c r="D32891" s="26"/>
      <c r="E32891" s="26"/>
      <c r="F32891" s="26"/>
      <c r="G32891"/>
    </row>
    <row r="32892" spans="2:7">
      <c r="B32892"/>
      <c r="C32892" s="28"/>
      <c r="D32892" s="26"/>
      <c r="E32892" s="26"/>
      <c r="F32892" s="26"/>
      <c r="G32892"/>
    </row>
    <row r="32893" spans="2:7">
      <c r="B32893"/>
      <c r="C32893" s="28"/>
      <c r="D32893" s="26"/>
      <c r="E32893" s="26"/>
      <c r="F32893" s="26"/>
      <c r="G32893"/>
    </row>
    <row r="32894" spans="2:7">
      <c r="B32894"/>
      <c r="C32894" s="28"/>
      <c r="D32894" s="26"/>
      <c r="E32894" s="26"/>
      <c r="F32894" s="26"/>
      <c r="G32894"/>
    </row>
    <row r="32895" spans="2:7">
      <c r="B32895"/>
      <c r="C32895" s="28"/>
      <c r="D32895" s="26"/>
      <c r="E32895" s="26"/>
      <c r="F32895" s="26"/>
      <c r="G32895"/>
    </row>
    <row r="32896" spans="2:7">
      <c r="B32896"/>
      <c r="C32896" s="28"/>
      <c r="D32896" s="26"/>
      <c r="E32896" s="26"/>
      <c r="F32896" s="26"/>
      <c r="G32896"/>
    </row>
    <row r="32897" spans="2:7">
      <c r="B32897"/>
      <c r="C32897" s="28"/>
      <c r="D32897" s="26"/>
      <c r="E32897" s="26"/>
      <c r="F32897" s="26"/>
      <c r="G32897"/>
    </row>
    <row r="32898" spans="2:7">
      <c r="B32898"/>
      <c r="C32898" s="28"/>
      <c r="D32898" s="26"/>
      <c r="E32898" s="26"/>
      <c r="F32898" s="26"/>
      <c r="G32898"/>
    </row>
    <row r="32899" spans="2:7">
      <c r="B32899"/>
      <c r="C32899" s="28"/>
      <c r="D32899" s="26"/>
      <c r="E32899" s="26"/>
      <c r="F32899" s="26"/>
      <c r="G32899"/>
    </row>
    <row r="32900" spans="2:7">
      <c r="B32900"/>
      <c r="C32900" s="28"/>
      <c r="D32900" s="26"/>
      <c r="E32900" s="26"/>
      <c r="F32900" s="26"/>
      <c r="G32900"/>
    </row>
    <row r="32901" spans="2:7">
      <c r="B32901"/>
      <c r="C32901" s="28"/>
      <c r="D32901" s="26"/>
      <c r="E32901" s="26"/>
      <c r="F32901" s="26"/>
      <c r="G32901"/>
    </row>
    <row r="32902" spans="2:7">
      <c r="B32902"/>
      <c r="C32902" s="28"/>
      <c r="D32902" s="26"/>
      <c r="E32902" s="26"/>
      <c r="F32902" s="26"/>
      <c r="G32902"/>
    </row>
    <row r="32903" spans="2:7">
      <c r="B32903"/>
      <c r="C32903" s="28"/>
      <c r="D32903" s="26"/>
      <c r="E32903" s="26"/>
      <c r="F32903" s="26"/>
      <c r="G32903"/>
    </row>
    <row r="32904" spans="2:7">
      <c r="B32904"/>
      <c r="C32904" s="28"/>
      <c r="D32904" s="26"/>
      <c r="E32904" s="26"/>
      <c r="F32904" s="26"/>
      <c r="G32904"/>
    </row>
    <row r="32905" spans="2:7">
      <c r="B32905"/>
      <c r="C32905" s="28"/>
      <c r="D32905" s="26"/>
      <c r="E32905" s="26"/>
      <c r="F32905" s="26"/>
      <c r="G32905"/>
    </row>
    <row r="32906" spans="2:7">
      <c r="B32906"/>
      <c r="C32906" s="28"/>
      <c r="D32906" s="26"/>
      <c r="E32906" s="26"/>
      <c r="F32906" s="26"/>
      <c r="G32906"/>
    </row>
    <row r="32907" spans="2:7">
      <c r="B32907"/>
      <c r="C32907" s="28"/>
      <c r="D32907" s="26"/>
      <c r="E32907" s="26"/>
      <c r="F32907" s="26"/>
      <c r="G32907"/>
    </row>
    <row r="32908" spans="2:7">
      <c r="B32908"/>
      <c r="C32908" s="28"/>
      <c r="D32908" s="26"/>
      <c r="E32908" s="26"/>
      <c r="F32908" s="26"/>
      <c r="G32908"/>
    </row>
    <row r="32909" spans="2:7">
      <c r="B32909"/>
      <c r="C32909" s="28"/>
      <c r="D32909" s="26"/>
      <c r="E32909" s="26"/>
      <c r="F32909" s="26"/>
      <c r="G32909"/>
    </row>
    <row r="32910" spans="2:7">
      <c r="B32910"/>
      <c r="C32910" s="28"/>
      <c r="D32910" s="26"/>
      <c r="E32910" s="26"/>
      <c r="F32910" s="26"/>
      <c r="G32910"/>
    </row>
    <row r="32911" spans="2:7">
      <c r="B32911"/>
      <c r="C32911" s="28"/>
      <c r="D32911" s="26"/>
      <c r="E32911" s="26"/>
      <c r="F32911" s="26"/>
      <c r="G32911"/>
    </row>
    <row r="32912" spans="2:7">
      <c r="B32912"/>
      <c r="C32912" s="28"/>
      <c r="D32912" s="26"/>
      <c r="E32912" s="26"/>
      <c r="F32912" s="26"/>
      <c r="G32912"/>
    </row>
    <row r="32913" spans="2:7">
      <c r="B32913"/>
      <c r="C32913" s="28"/>
      <c r="D32913" s="26"/>
      <c r="E32913" s="26"/>
      <c r="F32913" s="26"/>
      <c r="G32913"/>
    </row>
    <row r="32914" spans="2:7">
      <c r="B32914"/>
      <c r="C32914" s="28"/>
      <c r="D32914" s="26"/>
      <c r="E32914" s="26"/>
      <c r="F32914" s="26"/>
      <c r="G32914"/>
    </row>
    <row r="32915" spans="2:7">
      <c r="B32915"/>
      <c r="C32915" s="28"/>
      <c r="D32915" s="26"/>
      <c r="E32915" s="26"/>
      <c r="F32915" s="26"/>
      <c r="G32915"/>
    </row>
    <row r="32916" spans="2:7">
      <c r="B32916"/>
      <c r="C32916" s="28"/>
      <c r="D32916" s="26"/>
      <c r="E32916" s="26"/>
      <c r="F32916" s="26"/>
      <c r="G32916"/>
    </row>
    <row r="32917" spans="2:7">
      <c r="B32917"/>
      <c r="C32917" s="28"/>
      <c r="D32917" s="26"/>
      <c r="E32917" s="26"/>
      <c r="F32917" s="26"/>
      <c r="G32917"/>
    </row>
    <row r="32918" spans="2:7">
      <c r="B32918"/>
      <c r="C32918" s="28"/>
      <c r="D32918" s="26"/>
      <c r="E32918" s="26"/>
      <c r="F32918" s="26"/>
      <c r="G32918"/>
    </row>
    <row r="32919" spans="2:7">
      <c r="B32919"/>
      <c r="C32919" s="28"/>
      <c r="D32919" s="26"/>
      <c r="E32919" s="26"/>
      <c r="F32919" s="26"/>
      <c r="G32919"/>
    </row>
    <row r="32920" spans="2:7">
      <c r="B32920"/>
      <c r="C32920" s="28"/>
      <c r="D32920" s="26"/>
      <c r="E32920" s="26"/>
      <c r="F32920" s="26"/>
      <c r="G32920"/>
    </row>
    <row r="32921" spans="2:7">
      <c r="B32921"/>
      <c r="C32921" s="28"/>
      <c r="D32921" s="26"/>
      <c r="E32921" s="26"/>
      <c r="F32921" s="26"/>
      <c r="G32921"/>
    </row>
    <row r="32922" spans="2:7">
      <c r="B32922"/>
      <c r="C32922" s="28"/>
      <c r="D32922" s="26"/>
      <c r="E32922" s="26"/>
      <c r="F32922" s="26"/>
      <c r="G32922"/>
    </row>
    <row r="32923" spans="2:7">
      <c r="B32923"/>
      <c r="C32923" s="28"/>
      <c r="D32923" s="26"/>
      <c r="E32923" s="26"/>
      <c r="F32923" s="26"/>
      <c r="G32923"/>
    </row>
    <row r="32924" spans="2:7">
      <c r="B32924"/>
      <c r="C32924" s="28"/>
      <c r="D32924" s="26"/>
      <c r="E32924" s="26"/>
      <c r="F32924" s="26"/>
      <c r="G32924"/>
    </row>
    <row r="32925" spans="2:7">
      <c r="B32925"/>
      <c r="C32925" s="28"/>
      <c r="D32925" s="26"/>
      <c r="E32925" s="26"/>
      <c r="F32925" s="26"/>
      <c r="G32925"/>
    </row>
    <row r="32926" spans="2:7">
      <c r="B32926"/>
      <c r="C32926" s="28"/>
      <c r="D32926" s="26"/>
      <c r="E32926" s="26"/>
      <c r="F32926" s="26"/>
      <c r="G32926"/>
    </row>
    <row r="32927" spans="2:7">
      <c r="B32927"/>
      <c r="C32927" s="28"/>
      <c r="D32927" s="26"/>
      <c r="E32927" s="26"/>
      <c r="F32927" s="26"/>
      <c r="G32927"/>
    </row>
    <row r="32928" spans="2:7">
      <c r="B32928"/>
      <c r="C32928" s="28"/>
      <c r="D32928" s="26"/>
      <c r="E32928" s="26"/>
      <c r="F32928" s="26"/>
      <c r="G32928"/>
    </row>
    <row r="32929" spans="2:7">
      <c r="B32929"/>
      <c r="C32929" s="28"/>
      <c r="D32929" s="26"/>
      <c r="E32929" s="26"/>
      <c r="F32929" s="26"/>
      <c r="G32929"/>
    </row>
    <row r="32930" spans="2:7">
      <c r="B32930"/>
      <c r="C32930" s="28"/>
      <c r="D32930" s="26"/>
      <c r="E32930" s="26"/>
      <c r="F32930" s="26"/>
      <c r="G32930"/>
    </row>
    <row r="32931" spans="2:7">
      <c r="B32931"/>
      <c r="C32931" s="28"/>
      <c r="D32931" s="26"/>
      <c r="E32931" s="26"/>
      <c r="F32931" s="26"/>
      <c r="G32931"/>
    </row>
    <row r="32932" spans="2:7">
      <c r="B32932"/>
      <c r="C32932" s="28"/>
      <c r="D32932" s="26"/>
      <c r="E32932" s="26"/>
      <c r="F32932" s="26"/>
      <c r="G32932"/>
    </row>
    <row r="32933" spans="2:7">
      <c r="B32933"/>
      <c r="C32933" s="28"/>
      <c r="D32933" s="26"/>
      <c r="E32933" s="26"/>
      <c r="F32933" s="26"/>
      <c r="G32933"/>
    </row>
    <row r="32934" spans="2:7">
      <c r="B32934"/>
      <c r="C32934" s="28"/>
      <c r="D32934" s="26"/>
      <c r="E32934" s="26"/>
      <c r="F32934" s="26"/>
      <c r="G32934"/>
    </row>
    <row r="32935" spans="2:7">
      <c r="B32935"/>
      <c r="C32935" s="28"/>
      <c r="D32935" s="26"/>
      <c r="E32935" s="26"/>
      <c r="F32935" s="26"/>
      <c r="G32935"/>
    </row>
    <row r="32936" spans="2:7">
      <c r="B32936"/>
      <c r="C32936" s="28"/>
      <c r="D32936" s="26"/>
      <c r="E32936" s="26"/>
      <c r="F32936" s="26"/>
      <c r="G32936"/>
    </row>
    <row r="32937" spans="2:7">
      <c r="B32937"/>
      <c r="C32937" s="28"/>
      <c r="D32937" s="26"/>
      <c r="E32937" s="26"/>
      <c r="F32937" s="26"/>
      <c r="G32937"/>
    </row>
    <row r="32938" spans="2:7">
      <c r="B32938"/>
      <c r="C32938" s="28"/>
      <c r="D32938" s="26"/>
      <c r="E32938" s="26"/>
      <c r="F32938" s="26"/>
      <c r="G32938"/>
    </row>
    <row r="32939" spans="2:7">
      <c r="B32939"/>
      <c r="C32939" s="28"/>
      <c r="D32939" s="26"/>
      <c r="E32939" s="26"/>
      <c r="F32939" s="26"/>
      <c r="G32939"/>
    </row>
    <row r="32940" spans="2:7">
      <c r="B32940"/>
      <c r="C32940" s="28"/>
      <c r="D32940" s="26"/>
      <c r="E32940" s="26"/>
      <c r="F32940" s="26"/>
      <c r="G32940"/>
    </row>
    <row r="32941" spans="2:7">
      <c r="B32941"/>
      <c r="C32941" s="28"/>
      <c r="D32941" s="26"/>
      <c r="E32941" s="26"/>
      <c r="F32941" s="26"/>
      <c r="G32941"/>
    </row>
    <row r="32942" spans="2:7">
      <c r="B32942"/>
      <c r="C32942" s="28"/>
      <c r="D32942" s="26"/>
      <c r="E32942" s="26"/>
      <c r="F32942" s="26"/>
      <c r="G32942"/>
    </row>
    <row r="32943" spans="2:7">
      <c r="B32943"/>
      <c r="C32943" s="28"/>
      <c r="D32943" s="26"/>
      <c r="E32943" s="26"/>
      <c r="F32943" s="26"/>
      <c r="G32943"/>
    </row>
    <row r="32944" spans="2:7">
      <c r="B32944"/>
      <c r="C32944" s="28"/>
      <c r="D32944" s="26"/>
      <c r="E32944" s="26"/>
      <c r="F32944" s="26"/>
      <c r="G32944"/>
    </row>
    <row r="32945" spans="2:7">
      <c r="B32945"/>
      <c r="C32945" s="28"/>
      <c r="D32945" s="26"/>
      <c r="E32945" s="26"/>
      <c r="F32945" s="26"/>
      <c r="G32945"/>
    </row>
    <row r="32946" spans="2:7">
      <c r="B32946"/>
      <c r="C32946" s="28"/>
      <c r="D32946" s="26"/>
      <c r="E32946" s="26"/>
      <c r="F32946" s="26"/>
      <c r="G32946"/>
    </row>
    <row r="32947" spans="2:7">
      <c r="B32947"/>
      <c r="C32947" s="28"/>
      <c r="D32947" s="26"/>
      <c r="E32947" s="26"/>
      <c r="F32947" s="26"/>
      <c r="G32947"/>
    </row>
    <row r="32948" spans="2:7">
      <c r="B32948"/>
      <c r="C32948" s="28"/>
      <c r="D32948" s="26"/>
      <c r="E32948" s="26"/>
      <c r="F32948" s="26"/>
      <c r="G32948"/>
    </row>
    <row r="32949" spans="2:7">
      <c r="B32949"/>
      <c r="C32949" s="28"/>
      <c r="D32949" s="26"/>
      <c r="E32949" s="26"/>
      <c r="F32949" s="26"/>
      <c r="G32949"/>
    </row>
    <row r="32950" spans="2:7">
      <c r="B32950"/>
      <c r="C32950" s="28"/>
      <c r="D32950" s="26"/>
      <c r="E32950" s="26"/>
      <c r="F32950" s="26"/>
      <c r="G32950"/>
    </row>
    <row r="32951" spans="2:7">
      <c r="B32951"/>
      <c r="C32951" s="28"/>
      <c r="D32951" s="26"/>
      <c r="E32951" s="26"/>
      <c r="F32951" s="26"/>
      <c r="G32951"/>
    </row>
    <row r="32952" spans="2:7">
      <c r="B32952"/>
      <c r="C32952" s="28"/>
      <c r="D32952" s="26"/>
      <c r="E32952" s="26"/>
      <c r="F32952" s="26"/>
      <c r="G32952"/>
    </row>
    <row r="32953" spans="2:7">
      <c r="B32953"/>
      <c r="C32953" s="28"/>
      <c r="D32953" s="26"/>
      <c r="E32953" s="26"/>
      <c r="F32953" s="26"/>
      <c r="G32953"/>
    </row>
    <row r="32954" spans="2:7">
      <c r="B32954"/>
      <c r="C32954" s="28"/>
      <c r="D32954" s="26"/>
      <c r="E32954" s="26"/>
      <c r="F32954" s="26"/>
      <c r="G32954"/>
    </row>
    <row r="32955" spans="2:7">
      <c r="B32955"/>
      <c r="C32955" s="28"/>
      <c r="D32955" s="26"/>
      <c r="E32955" s="26"/>
      <c r="F32955" s="26"/>
      <c r="G32955"/>
    </row>
    <row r="32956" spans="2:7">
      <c r="B32956"/>
      <c r="C32956" s="28"/>
      <c r="D32956" s="26"/>
      <c r="E32956" s="26"/>
      <c r="F32956" s="26"/>
      <c r="G32956"/>
    </row>
    <row r="32957" spans="2:7">
      <c r="B32957"/>
      <c r="C32957" s="28"/>
      <c r="D32957" s="26"/>
      <c r="E32957" s="26"/>
      <c r="F32957" s="26"/>
      <c r="G32957"/>
    </row>
    <row r="32958" spans="2:7">
      <c r="B32958"/>
      <c r="C32958" s="28"/>
      <c r="D32958" s="26"/>
      <c r="E32958" s="26"/>
      <c r="F32958" s="26"/>
      <c r="G32958"/>
    </row>
    <row r="32959" spans="2:7">
      <c r="B32959"/>
      <c r="C32959" s="28"/>
      <c r="D32959" s="26"/>
      <c r="E32959" s="26"/>
      <c r="F32959" s="26"/>
      <c r="G32959"/>
    </row>
    <row r="32960" spans="2:7">
      <c r="B32960"/>
      <c r="C32960" s="28"/>
      <c r="D32960" s="26"/>
      <c r="E32960" s="26"/>
      <c r="F32960" s="26"/>
      <c r="G32960"/>
    </row>
    <row r="32961" spans="2:7">
      <c r="B32961"/>
      <c r="C32961" s="28"/>
      <c r="D32961" s="26"/>
      <c r="E32961" s="26"/>
      <c r="F32961" s="26"/>
      <c r="G32961"/>
    </row>
    <row r="32962" spans="2:7">
      <c r="B32962"/>
      <c r="C32962" s="28"/>
      <c r="D32962" s="26"/>
      <c r="E32962" s="26"/>
      <c r="F32962" s="26"/>
      <c r="G32962"/>
    </row>
    <row r="32963" spans="2:7">
      <c r="B32963"/>
      <c r="C32963" s="28"/>
      <c r="D32963" s="26"/>
      <c r="E32963" s="26"/>
      <c r="F32963" s="26"/>
      <c r="G32963"/>
    </row>
    <row r="32964" spans="2:7">
      <c r="B32964"/>
      <c r="C32964" s="28"/>
      <c r="D32964" s="26"/>
      <c r="E32964" s="26"/>
      <c r="F32964" s="26"/>
      <c r="G32964"/>
    </row>
    <row r="32965" spans="2:7">
      <c r="B32965"/>
      <c r="C32965" s="28"/>
      <c r="D32965" s="26"/>
      <c r="E32965" s="26"/>
      <c r="F32965" s="26"/>
      <c r="G32965"/>
    </row>
    <row r="32966" spans="2:7">
      <c r="B32966"/>
      <c r="C32966" s="28"/>
      <c r="D32966" s="26"/>
      <c r="E32966" s="26"/>
      <c r="F32966" s="26"/>
      <c r="G32966"/>
    </row>
    <row r="32967" spans="2:7">
      <c r="B32967"/>
      <c r="C32967" s="28"/>
      <c r="D32967" s="26"/>
      <c r="E32967" s="26"/>
      <c r="F32967" s="26"/>
      <c r="G32967"/>
    </row>
    <row r="32968" spans="2:7">
      <c r="B32968"/>
      <c r="C32968" s="28"/>
      <c r="D32968" s="26"/>
      <c r="E32968" s="26"/>
      <c r="F32968" s="26"/>
      <c r="G32968"/>
    </row>
    <row r="32969" spans="2:7">
      <c r="B32969"/>
      <c r="C32969" s="28"/>
      <c r="D32969" s="26"/>
      <c r="E32969" s="26"/>
      <c r="F32969" s="26"/>
      <c r="G32969"/>
    </row>
    <row r="32970" spans="2:7">
      <c r="B32970"/>
      <c r="C32970" s="28"/>
      <c r="D32970" s="26"/>
      <c r="E32970" s="26"/>
      <c r="F32970" s="26"/>
      <c r="G32970"/>
    </row>
    <row r="32971" spans="2:7">
      <c r="B32971"/>
      <c r="C32971" s="28"/>
      <c r="D32971" s="26"/>
      <c r="E32971" s="26"/>
      <c r="F32971" s="26"/>
      <c r="G32971"/>
    </row>
    <row r="32972" spans="2:7">
      <c r="B32972"/>
      <c r="C32972" s="28"/>
      <c r="D32972" s="26"/>
      <c r="E32972" s="26"/>
      <c r="F32972" s="26"/>
      <c r="G32972"/>
    </row>
    <row r="32973" spans="2:7">
      <c r="B32973"/>
      <c r="C32973" s="28"/>
      <c r="D32973" s="26"/>
      <c r="E32973" s="26"/>
      <c r="F32973" s="26"/>
      <c r="G32973"/>
    </row>
    <row r="32974" spans="2:7">
      <c r="B32974"/>
      <c r="C32974" s="28"/>
      <c r="D32974" s="26"/>
      <c r="E32974" s="26"/>
      <c r="F32974" s="26"/>
      <c r="G32974"/>
    </row>
    <row r="32975" spans="2:7">
      <c r="B32975"/>
      <c r="C32975" s="28"/>
      <c r="D32975" s="26"/>
      <c r="E32975" s="26"/>
      <c r="F32975" s="26"/>
      <c r="G32975"/>
    </row>
    <row r="32976" spans="2:7">
      <c r="B32976"/>
      <c r="C32976" s="28"/>
      <c r="D32976" s="26"/>
      <c r="E32976" s="26"/>
      <c r="F32976" s="26"/>
      <c r="G32976"/>
    </row>
    <row r="32977" spans="2:7">
      <c r="B32977"/>
      <c r="C32977" s="28"/>
      <c r="D32977" s="26"/>
      <c r="E32977" s="26"/>
      <c r="F32977" s="26"/>
      <c r="G32977"/>
    </row>
    <row r="32978" spans="2:7">
      <c r="B32978"/>
      <c r="C32978" s="28"/>
      <c r="D32978" s="26"/>
      <c r="E32978" s="26"/>
      <c r="F32978" s="26"/>
      <c r="G32978"/>
    </row>
    <row r="32979" spans="2:7">
      <c r="B32979"/>
      <c r="C32979" s="28"/>
      <c r="D32979" s="26"/>
      <c r="E32979" s="26"/>
      <c r="F32979" s="26"/>
      <c r="G32979"/>
    </row>
    <row r="32980" spans="2:7">
      <c r="B32980"/>
      <c r="C32980" s="28"/>
      <c r="D32980" s="26"/>
      <c r="E32980" s="26"/>
      <c r="F32980" s="26"/>
      <c r="G32980"/>
    </row>
    <row r="32981" spans="2:7">
      <c r="B32981"/>
      <c r="C32981" s="28"/>
      <c r="D32981" s="26"/>
      <c r="E32981" s="26"/>
      <c r="F32981" s="26"/>
      <c r="G32981"/>
    </row>
    <row r="32982" spans="2:7">
      <c r="B32982"/>
      <c r="C32982" s="28"/>
      <c r="D32982" s="26"/>
      <c r="E32982" s="26"/>
      <c r="F32982" s="26"/>
      <c r="G32982"/>
    </row>
    <row r="32983" spans="2:7">
      <c r="B32983"/>
      <c r="C32983" s="28"/>
      <c r="D32983" s="26"/>
      <c r="E32983" s="26"/>
      <c r="F32983" s="26"/>
      <c r="G32983"/>
    </row>
    <row r="32984" spans="2:7">
      <c r="B32984"/>
      <c r="C32984" s="28"/>
      <c r="D32984" s="26"/>
      <c r="E32984" s="26"/>
      <c r="F32984" s="26"/>
      <c r="G32984"/>
    </row>
    <row r="32985" spans="2:7">
      <c r="B32985"/>
      <c r="C32985" s="28"/>
      <c r="D32985" s="26"/>
      <c r="E32985" s="26"/>
      <c r="F32985" s="26"/>
      <c r="G32985"/>
    </row>
    <row r="32986" spans="2:7">
      <c r="B32986"/>
      <c r="C32986" s="28"/>
      <c r="D32986" s="26"/>
      <c r="E32986" s="26"/>
      <c r="F32986" s="26"/>
      <c r="G32986"/>
    </row>
    <row r="32987" spans="2:7">
      <c r="B32987"/>
      <c r="C32987" s="28"/>
      <c r="D32987" s="26"/>
      <c r="E32987" s="26"/>
      <c r="F32987" s="26"/>
      <c r="G32987"/>
    </row>
    <row r="32988" spans="2:7">
      <c r="B32988"/>
      <c r="C32988" s="28"/>
      <c r="D32988" s="26"/>
      <c r="E32988" s="26"/>
      <c r="F32988" s="26"/>
      <c r="G32988"/>
    </row>
    <row r="32989" spans="2:7">
      <c r="B32989"/>
      <c r="C32989" s="28"/>
      <c r="D32989" s="26"/>
      <c r="E32989" s="26"/>
      <c r="F32989" s="26"/>
      <c r="G32989"/>
    </row>
    <row r="32990" spans="2:7">
      <c r="B32990"/>
      <c r="C32990" s="28"/>
      <c r="D32990" s="26"/>
      <c r="E32990" s="26"/>
      <c r="F32990" s="26"/>
      <c r="G32990"/>
    </row>
    <row r="32991" spans="2:7">
      <c r="B32991"/>
      <c r="C32991" s="28"/>
      <c r="D32991" s="26"/>
      <c r="E32991" s="26"/>
      <c r="F32991" s="26"/>
      <c r="G32991"/>
    </row>
    <row r="32992" spans="2:7">
      <c r="B32992"/>
      <c r="C32992" s="28"/>
      <c r="D32992" s="26"/>
      <c r="E32992" s="26"/>
      <c r="F32992" s="26"/>
      <c r="G32992"/>
    </row>
    <row r="32993" spans="2:7">
      <c r="B32993"/>
      <c r="C32993" s="28"/>
      <c r="D32993" s="26"/>
      <c r="E32993" s="26"/>
      <c r="F32993" s="26"/>
      <c r="G32993"/>
    </row>
    <row r="32994" spans="2:7">
      <c r="B32994"/>
      <c r="C32994" s="28"/>
      <c r="D32994" s="26"/>
      <c r="E32994" s="26"/>
      <c r="F32994" s="26"/>
      <c r="G32994"/>
    </row>
    <row r="32995" spans="2:7">
      <c r="B32995"/>
      <c r="C32995" s="28"/>
      <c r="D32995" s="26"/>
      <c r="E32995" s="26"/>
      <c r="F32995" s="26"/>
      <c r="G32995"/>
    </row>
    <row r="32996" spans="2:7">
      <c r="B32996"/>
      <c r="C32996" s="28"/>
      <c r="D32996" s="26"/>
      <c r="E32996" s="26"/>
      <c r="F32996" s="26"/>
      <c r="G32996"/>
    </row>
    <row r="32997" spans="2:7">
      <c r="B32997"/>
      <c r="C32997" s="28"/>
      <c r="D32997" s="26"/>
      <c r="E32997" s="26"/>
      <c r="F32997" s="26"/>
      <c r="G32997"/>
    </row>
    <row r="32998" spans="2:7">
      <c r="B32998"/>
      <c r="C32998" s="28"/>
      <c r="D32998" s="26"/>
      <c r="E32998" s="26"/>
      <c r="F32998" s="26"/>
      <c r="G32998"/>
    </row>
    <row r="32999" spans="2:7">
      <c r="B32999"/>
      <c r="C32999" s="28"/>
      <c r="D32999" s="26"/>
      <c r="E32999" s="26"/>
      <c r="F32999" s="26"/>
      <c r="G32999"/>
    </row>
    <row r="33000" spans="2:7">
      <c r="B33000"/>
      <c r="C33000" s="28"/>
      <c r="D33000" s="26"/>
      <c r="E33000" s="26"/>
      <c r="F33000" s="26"/>
      <c r="G33000"/>
    </row>
    <row r="33001" spans="2:7">
      <c r="B33001"/>
      <c r="C33001" s="28"/>
      <c r="D33001" s="26"/>
      <c r="E33001" s="26"/>
      <c r="F33001" s="26"/>
      <c r="G33001"/>
    </row>
    <row r="33002" spans="2:7">
      <c r="B33002"/>
      <c r="C33002" s="28"/>
      <c r="D33002" s="26"/>
      <c r="E33002" s="26"/>
      <c r="F33002" s="26"/>
      <c r="G33002"/>
    </row>
    <row r="33003" spans="2:7">
      <c r="B33003"/>
      <c r="C33003" s="28"/>
      <c r="D33003" s="26"/>
      <c r="E33003" s="26"/>
      <c r="F33003" s="26"/>
      <c r="G33003"/>
    </row>
    <row r="33004" spans="2:7">
      <c r="B33004"/>
      <c r="C33004" s="28"/>
      <c r="D33004" s="26"/>
      <c r="E33004" s="26"/>
      <c r="F33004" s="26"/>
      <c r="G33004"/>
    </row>
    <row r="33005" spans="2:7">
      <c r="B33005"/>
      <c r="C33005" s="28"/>
      <c r="D33005" s="26"/>
      <c r="E33005" s="26"/>
      <c r="F33005" s="26"/>
      <c r="G33005"/>
    </row>
    <row r="33006" spans="2:7">
      <c r="B33006"/>
      <c r="C33006" s="28"/>
      <c r="D33006" s="26"/>
      <c r="E33006" s="26"/>
      <c r="F33006" s="26"/>
      <c r="G33006"/>
    </row>
    <row r="33007" spans="2:7">
      <c r="B33007"/>
      <c r="C33007" s="28"/>
      <c r="D33007" s="26"/>
      <c r="E33007" s="26"/>
      <c r="F33007" s="26"/>
      <c r="G33007"/>
    </row>
    <row r="33008" spans="2:7">
      <c r="B33008"/>
      <c r="C33008" s="28"/>
      <c r="D33008" s="26"/>
      <c r="E33008" s="26"/>
      <c r="F33008" s="26"/>
      <c r="G33008"/>
    </row>
    <row r="33009" spans="2:7">
      <c r="B33009"/>
      <c r="C33009" s="28"/>
      <c r="D33009" s="26"/>
      <c r="E33009" s="26"/>
      <c r="F33009" s="26"/>
      <c r="G33009"/>
    </row>
    <row r="33010" spans="2:7">
      <c r="B33010"/>
      <c r="C33010" s="28"/>
      <c r="D33010" s="26"/>
      <c r="E33010" s="26"/>
      <c r="F33010" s="26"/>
      <c r="G33010"/>
    </row>
    <row r="33011" spans="2:7">
      <c r="B33011"/>
      <c r="C33011" s="28"/>
      <c r="D33011" s="26"/>
      <c r="E33011" s="26"/>
      <c r="F33011" s="26"/>
      <c r="G33011"/>
    </row>
    <row r="33012" spans="2:7">
      <c r="B33012"/>
      <c r="C33012" s="28"/>
      <c r="D33012" s="26"/>
      <c r="E33012" s="26"/>
      <c r="F33012" s="26"/>
      <c r="G33012"/>
    </row>
    <row r="33013" spans="2:7">
      <c r="B33013"/>
      <c r="C33013" s="28"/>
      <c r="D33013" s="26"/>
      <c r="E33013" s="26"/>
      <c r="F33013" s="26"/>
      <c r="G33013"/>
    </row>
    <row r="33014" spans="2:7">
      <c r="B33014"/>
      <c r="C33014" s="28"/>
      <c r="D33014" s="26"/>
      <c r="E33014" s="26"/>
      <c r="F33014" s="26"/>
      <c r="G33014"/>
    </row>
    <row r="33015" spans="2:7">
      <c r="B33015"/>
      <c r="C33015" s="28"/>
      <c r="D33015" s="26"/>
      <c r="E33015" s="26"/>
      <c r="F33015" s="26"/>
      <c r="G33015"/>
    </row>
    <row r="33016" spans="2:7">
      <c r="B33016"/>
      <c r="C33016" s="28"/>
      <c r="D33016" s="26"/>
      <c r="E33016" s="26"/>
      <c r="F33016" s="26"/>
      <c r="G33016"/>
    </row>
    <row r="33017" spans="2:7">
      <c r="B33017"/>
      <c r="C33017" s="28"/>
      <c r="D33017" s="26"/>
      <c r="E33017" s="26"/>
      <c r="F33017" s="26"/>
      <c r="G33017"/>
    </row>
    <row r="33018" spans="2:7">
      <c r="B33018"/>
      <c r="C33018" s="28"/>
      <c r="D33018" s="26"/>
      <c r="E33018" s="26"/>
      <c r="F33018" s="26"/>
      <c r="G33018"/>
    </row>
    <row r="33019" spans="2:7">
      <c r="B33019"/>
      <c r="C33019" s="28"/>
      <c r="D33019" s="26"/>
      <c r="E33019" s="26"/>
      <c r="F33019" s="26"/>
      <c r="G33019"/>
    </row>
    <row r="33020" spans="2:7">
      <c r="B33020"/>
      <c r="C33020" s="28"/>
      <c r="D33020" s="26"/>
      <c r="E33020" s="26"/>
      <c r="F33020" s="26"/>
      <c r="G33020"/>
    </row>
    <row r="33021" spans="2:7">
      <c r="B33021"/>
      <c r="C33021" s="28"/>
      <c r="D33021" s="26"/>
      <c r="E33021" s="26"/>
      <c r="F33021" s="26"/>
      <c r="G33021"/>
    </row>
    <row r="33022" spans="2:7">
      <c r="B33022"/>
      <c r="C33022" s="28"/>
      <c r="D33022" s="26"/>
      <c r="E33022" s="26"/>
      <c r="F33022" s="26"/>
      <c r="G33022"/>
    </row>
    <row r="33023" spans="2:7">
      <c r="B33023"/>
      <c r="C33023" s="28"/>
      <c r="D33023" s="26"/>
      <c r="E33023" s="26"/>
      <c r="F33023" s="26"/>
      <c r="G33023"/>
    </row>
    <row r="33024" spans="2:7">
      <c r="B33024"/>
      <c r="C33024" s="28"/>
      <c r="D33024" s="26"/>
      <c r="E33024" s="26"/>
      <c r="F33024" s="26"/>
      <c r="G33024"/>
    </row>
    <row r="33025" spans="2:7">
      <c r="B33025"/>
      <c r="C33025" s="28"/>
      <c r="D33025" s="26"/>
      <c r="E33025" s="26"/>
      <c r="F33025" s="26"/>
      <c r="G33025"/>
    </row>
    <row r="33026" spans="2:7">
      <c r="B33026"/>
      <c r="C33026" s="28"/>
      <c r="D33026" s="26"/>
      <c r="E33026" s="26"/>
      <c r="F33026" s="26"/>
      <c r="G33026"/>
    </row>
    <row r="33027" spans="2:7">
      <c r="B33027"/>
      <c r="C33027" s="28"/>
      <c r="D33027" s="26"/>
      <c r="E33027" s="26"/>
      <c r="F33027" s="26"/>
      <c r="G33027"/>
    </row>
    <row r="33028" spans="2:7">
      <c r="B33028"/>
      <c r="C33028" s="28"/>
      <c r="D33028" s="26"/>
      <c r="E33028" s="26"/>
      <c r="F33028" s="26"/>
      <c r="G33028"/>
    </row>
    <row r="33029" spans="2:7">
      <c r="B33029"/>
      <c r="C33029" s="28"/>
      <c r="D33029" s="26"/>
      <c r="E33029" s="26"/>
      <c r="F33029" s="26"/>
      <c r="G33029"/>
    </row>
    <row r="33030" spans="2:7">
      <c r="B33030"/>
      <c r="C33030" s="28"/>
      <c r="D33030" s="26"/>
      <c r="E33030" s="26"/>
      <c r="F33030" s="26"/>
      <c r="G33030"/>
    </row>
    <row r="33031" spans="2:7">
      <c r="B33031"/>
      <c r="C33031" s="28"/>
      <c r="D33031" s="26"/>
      <c r="E33031" s="26"/>
      <c r="F33031" s="26"/>
      <c r="G33031"/>
    </row>
    <row r="33032" spans="2:7">
      <c r="B33032"/>
      <c r="C33032" s="28"/>
      <c r="D33032" s="26"/>
      <c r="E33032" s="26"/>
      <c r="F33032" s="26"/>
      <c r="G33032"/>
    </row>
    <row r="33033" spans="2:7">
      <c r="B33033"/>
      <c r="C33033" s="28"/>
      <c r="D33033" s="26"/>
      <c r="E33033" s="26"/>
      <c r="F33033" s="26"/>
      <c r="G33033"/>
    </row>
    <row r="33034" spans="2:7">
      <c r="B33034"/>
      <c r="C33034" s="28"/>
      <c r="D33034" s="26"/>
      <c r="E33034" s="26"/>
      <c r="F33034" s="26"/>
      <c r="G33034"/>
    </row>
    <row r="33035" spans="2:7">
      <c r="B33035"/>
      <c r="C33035" s="28"/>
      <c r="D33035" s="26"/>
      <c r="E33035" s="26"/>
      <c r="F33035" s="26"/>
      <c r="G33035"/>
    </row>
    <row r="33036" spans="2:7">
      <c r="B33036"/>
      <c r="C33036" s="28"/>
      <c r="D33036" s="26"/>
      <c r="E33036" s="26"/>
      <c r="F33036" s="26"/>
      <c r="G33036"/>
    </row>
    <row r="33037" spans="2:7">
      <c r="B33037"/>
      <c r="C33037" s="28"/>
      <c r="D33037" s="26"/>
      <c r="E33037" s="26"/>
      <c r="F33037" s="26"/>
      <c r="G33037"/>
    </row>
    <row r="33038" spans="2:7">
      <c r="B33038"/>
      <c r="C33038" s="28"/>
      <c r="D33038" s="26"/>
      <c r="E33038" s="26"/>
      <c r="F33038" s="26"/>
      <c r="G33038"/>
    </row>
    <row r="33039" spans="2:7">
      <c r="B33039"/>
      <c r="C33039" s="28"/>
      <c r="D33039" s="26"/>
      <c r="E33039" s="26"/>
      <c r="F33039" s="26"/>
      <c r="G33039"/>
    </row>
    <row r="33040" spans="2:7">
      <c r="B33040"/>
      <c r="C33040" s="28"/>
      <c r="D33040" s="26"/>
      <c r="E33040" s="26"/>
      <c r="F33040" s="26"/>
      <c r="G33040"/>
    </row>
    <row r="33041" spans="2:7">
      <c r="B33041"/>
      <c r="C33041" s="28"/>
      <c r="D33041" s="26"/>
      <c r="E33041" s="26"/>
      <c r="F33041" s="26"/>
      <c r="G33041"/>
    </row>
    <row r="33042" spans="2:7">
      <c r="B33042"/>
      <c r="C33042" s="28"/>
      <c r="D33042" s="26"/>
      <c r="E33042" s="26"/>
      <c r="F33042" s="26"/>
      <c r="G33042"/>
    </row>
    <row r="33043" spans="2:7">
      <c r="B33043"/>
      <c r="C33043" s="28"/>
      <c r="D33043" s="26"/>
      <c r="E33043" s="26"/>
      <c r="F33043" s="26"/>
      <c r="G33043"/>
    </row>
    <row r="33044" spans="2:7">
      <c r="B33044"/>
      <c r="C33044" s="28"/>
      <c r="D33044" s="26"/>
      <c r="E33044" s="26"/>
      <c r="F33044" s="26"/>
      <c r="G33044"/>
    </row>
    <row r="33045" spans="2:7">
      <c r="B33045"/>
      <c r="C33045" s="28"/>
      <c r="D33045" s="26"/>
      <c r="E33045" s="26"/>
      <c r="F33045" s="26"/>
      <c r="G33045"/>
    </row>
    <row r="33046" spans="2:7">
      <c r="B33046"/>
      <c r="C33046" s="28"/>
      <c r="D33046" s="26"/>
      <c r="E33046" s="26"/>
      <c r="F33046" s="26"/>
      <c r="G33046"/>
    </row>
    <row r="33047" spans="2:7">
      <c r="B33047"/>
      <c r="C33047" s="28"/>
      <c r="D33047" s="26"/>
      <c r="E33047" s="26"/>
      <c r="F33047" s="26"/>
      <c r="G33047"/>
    </row>
    <row r="33048" spans="2:7">
      <c r="B33048"/>
      <c r="C33048" s="28"/>
      <c r="D33048" s="26"/>
      <c r="E33048" s="26"/>
      <c r="F33048" s="26"/>
      <c r="G33048"/>
    </row>
    <row r="33049" spans="2:7">
      <c r="B33049"/>
      <c r="C33049" s="28"/>
      <c r="D33049" s="26"/>
      <c r="E33049" s="26"/>
      <c r="F33049" s="26"/>
      <c r="G33049"/>
    </row>
    <row r="33050" spans="2:7">
      <c r="B33050"/>
      <c r="C33050" s="28"/>
      <c r="D33050" s="26"/>
      <c r="E33050" s="26"/>
      <c r="F33050" s="26"/>
      <c r="G33050"/>
    </row>
    <row r="33051" spans="2:7">
      <c r="B33051"/>
      <c r="C33051" s="28"/>
      <c r="D33051" s="26"/>
      <c r="E33051" s="26"/>
      <c r="F33051" s="26"/>
      <c r="G33051"/>
    </row>
    <row r="33052" spans="2:7">
      <c r="B33052"/>
      <c r="C33052" s="28"/>
      <c r="D33052" s="26"/>
      <c r="E33052" s="26"/>
      <c r="F33052" s="26"/>
      <c r="G33052"/>
    </row>
    <row r="33053" spans="2:7">
      <c r="B33053"/>
      <c r="C33053" s="28"/>
      <c r="D33053" s="26"/>
      <c r="E33053" s="26"/>
      <c r="F33053" s="26"/>
      <c r="G33053"/>
    </row>
    <row r="33054" spans="2:7">
      <c r="B33054"/>
      <c r="C33054" s="28"/>
      <c r="D33054" s="26"/>
      <c r="E33054" s="26"/>
      <c r="F33054" s="26"/>
      <c r="G33054"/>
    </row>
    <row r="33055" spans="2:7">
      <c r="B33055"/>
      <c r="C33055" s="28"/>
      <c r="D33055" s="26"/>
      <c r="E33055" s="26"/>
      <c r="F33055" s="26"/>
      <c r="G33055"/>
    </row>
    <row r="33056" spans="2:7">
      <c r="B33056"/>
      <c r="C33056" s="28"/>
      <c r="D33056" s="26"/>
      <c r="E33056" s="26"/>
      <c r="F33056" s="26"/>
      <c r="G33056"/>
    </row>
    <row r="33057" spans="2:7">
      <c r="B33057"/>
      <c r="C33057" s="28"/>
      <c r="D33057" s="26"/>
      <c r="E33057" s="26"/>
      <c r="F33057" s="26"/>
      <c r="G33057"/>
    </row>
    <row r="33058" spans="2:7">
      <c r="B33058"/>
      <c r="C33058" s="28"/>
      <c r="D33058" s="26"/>
      <c r="E33058" s="26"/>
      <c r="F33058" s="26"/>
      <c r="G33058"/>
    </row>
    <row r="33059" spans="2:7">
      <c r="B33059"/>
      <c r="C33059" s="28"/>
      <c r="D33059" s="26"/>
      <c r="E33059" s="26"/>
      <c r="F33059" s="26"/>
      <c r="G33059"/>
    </row>
    <row r="33060" spans="2:7">
      <c r="B33060"/>
      <c r="C33060" s="28"/>
      <c r="D33060" s="26"/>
      <c r="E33060" s="26"/>
      <c r="F33060" s="26"/>
      <c r="G33060"/>
    </row>
    <row r="33061" spans="2:7">
      <c r="B33061"/>
      <c r="C33061" s="28"/>
      <c r="D33061" s="26"/>
      <c r="E33061" s="26"/>
      <c r="F33061" s="26"/>
      <c r="G33061"/>
    </row>
    <row r="33062" spans="2:7">
      <c r="B33062"/>
      <c r="C33062" s="28"/>
      <c r="D33062" s="26"/>
      <c r="E33062" s="26"/>
      <c r="F33062" s="26"/>
      <c r="G33062"/>
    </row>
    <row r="33063" spans="2:7">
      <c r="B33063"/>
      <c r="C33063" s="28"/>
      <c r="D33063" s="26"/>
      <c r="E33063" s="26"/>
      <c r="F33063" s="26"/>
      <c r="G33063"/>
    </row>
    <row r="33064" spans="2:7">
      <c r="B33064"/>
      <c r="C33064" s="28"/>
      <c r="D33064" s="26"/>
      <c r="E33064" s="26"/>
      <c r="F33064" s="26"/>
      <c r="G33064"/>
    </row>
    <row r="33065" spans="2:7">
      <c r="B33065"/>
      <c r="C33065" s="28"/>
      <c r="D33065" s="26"/>
      <c r="E33065" s="26"/>
      <c r="F33065" s="26"/>
      <c r="G33065"/>
    </row>
    <row r="33066" spans="2:7">
      <c r="B33066"/>
      <c r="C33066" s="28"/>
      <c r="D33066" s="26"/>
      <c r="E33066" s="26"/>
      <c r="F33066" s="26"/>
      <c r="G33066"/>
    </row>
    <row r="33067" spans="2:7">
      <c r="B33067"/>
      <c r="C33067" s="28"/>
      <c r="D33067" s="26"/>
      <c r="E33067" s="26"/>
      <c r="F33067" s="26"/>
      <c r="G33067"/>
    </row>
    <row r="33068" spans="2:7">
      <c r="B33068"/>
      <c r="C33068" s="28"/>
      <c r="D33068" s="26"/>
      <c r="E33068" s="26"/>
      <c r="F33068" s="26"/>
      <c r="G33068"/>
    </row>
    <row r="33069" spans="2:7">
      <c r="B33069"/>
      <c r="C33069" s="28"/>
      <c r="D33069" s="26"/>
      <c r="E33069" s="26"/>
      <c r="F33069" s="26"/>
      <c r="G33069"/>
    </row>
    <row r="33070" spans="2:7">
      <c r="B33070"/>
      <c r="C33070" s="28"/>
      <c r="D33070" s="26"/>
      <c r="E33070" s="26"/>
      <c r="F33070" s="26"/>
      <c r="G33070"/>
    </row>
    <row r="33071" spans="2:7">
      <c r="B33071"/>
      <c r="C33071" s="28"/>
      <c r="D33071" s="26"/>
      <c r="E33071" s="26"/>
      <c r="F33071" s="26"/>
      <c r="G33071"/>
    </row>
    <row r="33072" spans="2:7">
      <c r="B33072"/>
      <c r="C33072" s="28"/>
      <c r="D33072" s="26"/>
      <c r="E33072" s="26"/>
      <c r="F33072" s="26"/>
      <c r="G33072"/>
    </row>
    <row r="33073" spans="2:7">
      <c r="B33073"/>
      <c r="C33073" s="28"/>
      <c r="D33073" s="26"/>
      <c r="E33073" s="26"/>
      <c r="F33073" s="26"/>
      <c r="G33073"/>
    </row>
    <row r="33074" spans="2:7">
      <c r="B33074"/>
      <c r="C33074" s="28"/>
      <c r="D33074" s="26"/>
      <c r="E33074" s="26"/>
      <c r="F33074" s="26"/>
      <c r="G33074"/>
    </row>
    <row r="33075" spans="2:7">
      <c r="B33075"/>
      <c r="C33075" s="28"/>
      <c r="D33075" s="26"/>
      <c r="E33075" s="26"/>
      <c r="F33075" s="26"/>
      <c r="G33075"/>
    </row>
    <row r="33076" spans="2:7">
      <c r="B33076"/>
      <c r="C33076" s="28"/>
      <c r="D33076" s="26"/>
      <c r="E33076" s="26"/>
      <c r="F33076" s="26"/>
      <c r="G33076"/>
    </row>
    <row r="33077" spans="2:7">
      <c r="B33077"/>
      <c r="C33077" s="28"/>
      <c r="D33077" s="26"/>
      <c r="E33077" s="26"/>
      <c r="F33077" s="26"/>
      <c r="G33077"/>
    </row>
    <row r="33078" spans="2:7">
      <c r="B33078"/>
      <c r="C33078" s="28"/>
      <c r="D33078" s="26"/>
      <c r="E33078" s="26"/>
      <c r="F33078" s="26"/>
      <c r="G33078"/>
    </row>
    <row r="33079" spans="2:7">
      <c r="B33079"/>
      <c r="C33079" s="28"/>
      <c r="D33079" s="26"/>
      <c r="E33079" s="26"/>
      <c r="F33079" s="26"/>
      <c r="G33079"/>
    </row>
    <row r="33080" spans="2:7">
      <c r="B33080"/>
      <c r="C33080" s="28"/>
      <c r="D33080" s="26"/>
      <c r="E33080" s="26"/>
      <c r="F33080" s="26"/>
      <c r="G33080"/>
    </row>
    <row r="33081" spans="2:7">
      <c r="B33081"/>
      <c r="C33081" s="28"/>
      <c r="D33081" s="26"/>
      <c r="E33081" s="26"/>
      <c r="F33081" s="26"/>
      <c r="G33081"/>
    </row>
    <row r="33082" spans="2:7">
      <c r="B33082"/>
      <c r="C33082" s="28"/>
      <c r="D33082" s="26"/>
      <c r="E33082" s="26"/>
      <c r="F33082" s="26"/>
      <c r="G33082"/>
    </row>
    <row r="33083" spans="2:7">
      <c r="B33083"/>
      <c r="C33083" s="28"/>
      <c r="D33083" s="26"/>
      <c r="E33083" s="26"/>
      <c r="F33083" s="26"/>
      <c r="G33083"/>
    </row>
    <row r="33084" spans="2:7">
      <c r="B33084"/>
      <c r="C33084" s="28"/>
      <c r="D33084" s="26"/>
      <c r="E33084" s="26"/>
      <c r="F33084" s="26"/>
      <c r="G33084"/>
    </row>
    <row r="33085" spans="2:7">
      <c r="B33085"/>
      <c r="C33085" s="28"/>
      <c r="D33085" s="26"/>
      <c r="E33085" s="26"/>
      <c r="F33085" s="26"/>
      <c r="G33085"/>
    </row>
    <row r="33086" spans="2:7">
      <c r="B33086"/>
      <c r="C33086" s="28"/>
      <c r="D33086" s="26"/>
      <c r="E33086" s="26"/>
      <c r="F33086" s="26"/>
      <c r="G33086"/>
    </row>
    <row r="33087" spans="2:7">
      <c r="B33087"/>
      <c r="C33087" s="28"/>
      <c r="D33087" s="26"/>
      <c r="E33087" s="26"/>
      <c r="F33087" s="26"/>
      <c r="G33087"/>
    </row>
    <row r="33088" spans="2:7">
      <c r="B33088"/>
      <c r="C33088" s="28"/>
      <c r="D33088" s="26"/>
      <c r="E33088" s="26"/>
      <c r="F33088" s="26"/>
      <c r="G33088"/>
    </row>
    <row r="33089" spans="2:7">
      <c r="B33089"/>
      <c r="C33089" s="28"/>
      <c r="D33089" s="26"/>
      <c r="E33089" s="26"/>
      <c r="F33089" s="26"/>
      <c r="G33089"/>
    </row>
    <row r="33090" spans="2:7">
      <c r="B33090"/>
      <c r="C33090" s="28"/>
      <c r="D33090" s="26"/>
      <c r="E33090" s="26"/>
      <c r="F33090" s="26"/>
      <c r="G33090"/>
    </row>
    <row r="33091" spans="2:7">
      <c r="B33091"/>
      <c r="C33091" s="28"/>
      <c r="D33091" s="26"/>
      <c r="E33091" s="26"/>
      <c r="F33091" s="26"/>
      <c r="G33091"/>
    </row>
    <row r="33092" spans="2:7">
      <c r="B33092"/>
      <c r="C33092" s="28"/>
      <c r="D33092" s="26"/>
      <c r="E33092" s="26"/>
      <c r="F33092" s="26"/>
      <c r="G33092"/>
    </row>
    <row r="33093" spans="2:7">
      <c r="B33093"/>
      <c r="C33093" s="28"/>
      <c r="D33093" s="26"/>
      <c r="E33093" s="26"/>
      <c r="F33093" s="26"/>
      <c r="G33093"/>
    </row>
    <row r="33094" spans="2:7">
      <c r="B33094"/>
      <c r="C33094" s="28"/>
      <c r="D33094" s="26"/>
      <c r="E33094" s="26"/>
      <c r="F33094" s="26"/>
      <c r="G33094"/>
    </row>
    <row r="33095" spans="2:7">
      <c r="B33095"/>
      <c r="C33095" s="28"/>
      <c r="D33095" s="26"/>
      <c r="E33095" s="26"/>
      <c r="F33095" s="26"/>
      <c r="G33095"/>
    </row>
    <row r="33096" spans="2:7">
      <c r="B33096"/>
      <c r="C33096" s="28"/>
      <c r="D33096" s="26"/>
      <c r="E33096" s="26"/>
      <c r="F33096" s="26"/>
      <c r="G33096"/>
    </row>
    <row r="33097" spans="2:7">
      <c r="B33097"/>
      <c r="C33097" s="28"/>
      <c r="D33097" s="26"/>
      <c r="E33097" s="26"/>
      <c r="F33097" s="26"/>
      <c r="G33097"/>
    </row>
    <row r="33098" spans="2:7">
      <c r="B33098"/>
      <c r="C33098" s="28"/>
      <c r="D33098" s="26"/>
      <c r="E33098" s="26"/>
      <c r="F33098" s="26"/>
      <c r="G33098"/>
    </row>
    <row r="33099" spans="2:7">
      <c r="B33099"/>
      <c r="C33099" s="28"/>
      <c r="D33099" s="26"/>
      <c r="E33099" s="26"/>
      <c r="F33099" s="26"/>
      <c r="G33099"/>
    </row>
    <row r="33100" spans="2:7">
      <c r="B33100"/>
      <c r="C33100" s="28"/>
      <c r="D33100" s="26"/>
      <c r="E33100" s="26"/>
      <c r="F33100" s="26"/>
      <c r="G33100"/>
    </row>
    <row r="33101" spans="2:7">
      <c r="B33101"/>
      <c r="C33101" s="28"/>
      <c r="D33101" s="26"/>
      <c r="E33101" s="26"/>
      <c r="F33101" s="26"/>
      <c r="G33101"/>
    </row>
    <row r="33102" spans="2:7">
      <c r="B33102"/>
      <c r="C33102" s="28"/>
      <c r="D33102" s="26"/>
      <c r="E33102" s="26"/>
      <c r="F33102" s="26"/>
      <c r="G33102"/>
    </row>
    <row r="33103" spans="2:7">
      <c r="B33103"/>
      <c r="C33103" s="28"/>
      <c r="D33103" s="26"/>
      <c r="E33103" s="26"/>
      <c r="F33103" s="26"/>
      <c r="G33103"/>
    </row>
    <row r="33104" spans="2:7">
      <c r="B33104"/>
      <c r="C33104" s="28"/>
      <c r="D33104" s="26"/>
      <c r="E33104" s="26"/>
      <c r="F33104" s="26"/>
      <c r="G33104"/>
    </row>
    <row r="33105" spans="2:7">
      <c r="B33105"/>
      <c r="C33105" s="28"/>
      <c r="D33105" s="26"/>
      <c r="E33105" s="26"/>
      <c r="F33105" s="26"/>
      <c r="G33105"/>
    </row>
    <row r="33106" spans="2:7">
      <c r="B33106"/>
      <c r="C33106" s="28"/>
      <c r="D33106" s="26"/>
      <c r="E33106" s="26"/>
      <c r="F33106" s="26"/>
      <c r="G33106"/>
    </row>
    <row r="33107" spans="2:7">
      <c r="B33107"/>
      <c r="C33107" s="28"/>
      <c r="D33107" s="26"/>
      <c r="E33107" s="26"/>
      <c r="F33107" s="26"/>
      <c r="G33107"/>
    </row>
    <row r="33108" spans="2:7">
      <c r="B33108"/>
      <c r="C33108" s="28"/>
      <c r="D33108" s="26"/>
      <c r="E33108" s="26"/>
      <c r="F33108" s="26"/>
      <c r="G33108"/>
    </row>
    <row r="33109" spans="2:7">
      <c r="B33109"/>
      <c r="C33109" s="28"/>
      <c r="D33109" s="26"/>
      <c r="E33109" s="26"/>
      <c r="F33109" s="26"/>
      <c r="G33109"/>
    </row>
    <row r="33110" spans="2:7">
      <c r="B33110"/>
      <c r="C33110" s="28"/>
      <c r="D33110" s="26"/>
      <c r="E33110" s="26"/>
      <c r="F33110" s="26"/>
      <c r="G33110"/>
    </row>
    <row r="33111" spans="2:7">
      <c r="B33111"/>
      <c r="C33111" s="28"/>
      <c r="D33111" s="26"/>
      <c r="E33111" s="26"/>
      <c r="F33111" s="26"/>
      <c r="G33111"/>
    </row>
    <row r="33112" spans="2:7">
      <c r="B33112"/>
      <c r="C33112" s="28"/>
      <c r="D33112" s="26"/>
      <c r="E33112" s="26"/>
      <c r="F33112" s="26"/>
      <c r="G33112"/>
    </row>
    <row r="33113" spans="2:7">
      <c r="B33113"/>
      <c r="C33113" s="28"/>
      <c r="D33113" s="26"/>
      <c r="E33113" s="26"/>
      <c r="F33113" s="26"/>
      <c r="G33113"/>
    </row>
    <row r="33114" spans="2:7">
      <c r="B33114"/>
      <c r="C33114" s="28"/>
      <c r="D33114" s="26"/>
      <c r="E33114" s="26"/>
      <c r="F33114" s="26"/>
      <c r="G33114"/>
    </row>
    <row r="33115" spans="2:7">
      <c r="B33115"/>
      <c r="C33115" s="28"/>
      <c r="D33115" s="26"/>
      <c r="E33115" s="26"/>
      <c r="F33115" s="26"/>
      <c r="G33115"/>
    </row>
    <row r="33116" spans="2:7">
      <c r="B33116"/>
      <c r="C33116" s="28"/>
      <c r="D33116" s="26"/>
      <c r="E33116" s="26"/>
      <c r="F33116" s="26"/>
      <c r="G33116"/>
    </row>
    <row r="33117" spans="2:7">
      <c r="B33117"/>
      <c r="C33117" s="28"/>
      <c r="D33117" s="26"/>
      <c r="E33117" s="26"/>
      <c r="F33117" s="26"/>
      <c r="G33117"/>
    </row>
    <row r="33118" spans="2:7">
      <c r="B33118"/>
      <c r="C33118" s="28"/>
      <c r="D33118" s="26"/>
      <c r="E33118" s="26"/>
      <c r="F33118" s="26"/>
      <c r="G33118"/>
    </row>
    <row r="33119" spans="2:7">
      <c r="B33119"/>
      <c r="C33119" s="28"/>
      <c r="D33119" s="26"/>
      <c r="E33119" s="26"/>
      <c r="F33119" s="26"/>
      <c r="G33119"/>
    </row>
    <row r="33120" spans="2:7">
      <c r="B33120"/>
      <c r="C33120" s="28"/>
      <c r="D33120" s="26"/>
      <c r="E33120" s="26"/>
      <c r="F33120" s="26"/>
      <c r="G33120"/>
    </row>
    <row r="33121" spans="2:7">
      <c r="B33121"/>
      <c r="C33121" s="28"/>
      <c r="D33121" s="26"/>
      <c r="E33121" s="26"/>
      <c r="F33121" s="26"/>
      <c r="G33121"/>
    </row>
    <row r="33122" spans="2:7">
      <c r="B33122"/>
      <c r="C33122" s="28"/>
      <c r="D33122" s="26"/>
      <c r="E33122" s="26"/>
      <c r="F33122" s="26"/>
      <c r="G33122"/>
    </row>
    <row r="33123" spans="2:7">
      <c r="B33123"/>
      <c r="C33123" s="28"/>
      <c r="D33123" s="26"/>
      <c r="E33123" s="26"/>
      <c r="F33123" s="26"/>
      <c r="G33123"/>
    </row>
    <row r="33124" spans="2:7">
      <c r="B33124"/>
      <c r="C33124" s="28"/>
      <c r="D33124" s="26"/>
      <c r="E33124" s="26"/>
      <c r="F33124" s="26"/>
      <c r="G33124"/>
    </row>
    <row r="33125" spans="2:7">
      <c r="B33125"/>
      <c r="C33125" s="28"/>
      <c r="D33125" s="26"/>
      <c r="E33125" s="26"/>
      <c r="F33125" s="26"/>
      <c r="G33125"/>
    </row>
    <row r="33126" spans="2:7">
      <c r="B33126"/>
      <c r="C33126" s="28"/>
      <c r="D33126" s="26"/>
      <c r="E33126" s="26"/>
      <c r="F33126" s="26"/>
      <c r="G33126"/>
    </row>
    <row r="33127" spans="2:7">
      <c r="B33127"/>
      <c r="C33127" s="28"/>
      <c r="D33127" s="26"/>
      <c r="E33127" s="26"/>
      <c r="F33127" s="26"/>
      <c r="G33127"/>
    </row>
    <row r="33128" spans="2:7">
      <c r="B33128"/>
      <c r="C33128" s="28"/>
      <c r="D33128" s="26"/>
      <c r="E33128" s="26"/>
      <c r="F33128" s="26"/>
      <c r="G33128"/>
    </row>
    <row r="33129" spans="2:7">
      <c r="B33129"/>
      <c r="C33129" s="28"/>
      <c r="D33129" s="26"/>
      <c r="E33129" s="26"/>
      <c r="F33129" s="26"/>
      <c r="G33129"/>
    </row>
    <row r="33130" spans="2:7">
      <c r="B33130"/>
      <c r="C33130" s="28"/>
      <c r="D33130" s="26"/>
      <c r="E33130" s="26"/>
      <c r="F33130" s="26"/>
      <c r="G33130"/>
    </row>
    <row r="33131" spans="2:7">
      <c r="B33131"/>
      <c r="C33131" s="28"/>
      <c r="D33131" s="26"/>
      <c r="E33131" s="26"/>
      <c r="F33131" s="26"/>
      <c r="G33131"/>
    </row>
    <row r="33132" spans="2:7">
      <c r="B33132"/>
      <c r="C33132" s="28"/>
      <c r="D33132" s="26"/>
      <c r="E33132" s="26"/>
      <c r="F33132" s="26"/>
      <c r="G33132"/>
    </row>
    <row r="33133" spans="2:7">
      <c r="B33133"/>
      <c r="C33133" s="28"/>
      <c r="D33133" s="26"/>
      <c r="E33133" s="26"/>
      <c r="F33133" s="26"/>
      <c r="G33133"/>
    </row>
    <row r="33134" spans="2:7">
      <c r="B33134"/>
      <c r="C33134" s="28"/>
      <c r="D33134" s="26"/>
      <c r="E33134" s="26"/>
      <c r="F33134" s="26"/>
      <c r="G33134"/>
    </row>
    <row r="33135" spans="2:7">
      <c r="B33135"/>
      <c r="C33135" s="28"/>
      <c r="D33135" s="26"/>
      <c r="E33135" s="26"/>
      <c r="F33135" s="26"/>
      <c r="G33135"/>
    </row>
    <row r="33136" spans="2:7">
      <c r="B33136"/>
      <c r="C33136" s="28"/>
      <c r="D33136" s="26"/>
      <c r="E33136" s="26"/>
      <c r="F33136" s="26"/>
      <c r="G33136"/>
    </row>
    <row r="33137" spans="2:7">
      <c r="B33137"/>
      <c r="C33137" s="28"/>
      <c r="D33137" s="26"/>
      <c r="E33137" s="26"/>
      <c r="F33137" s="26"/>
      <c r="G33137"/>
    </row>
    <row r="33138" spans="2:7">
      <c r="B33138"/>
      <c r="C33138" s="28"/>
      <c r="D33138" s="26"/>
      <c r="E33138" s="26"/>
      <c r="F33138" s="26"/>
      <c r="G33138"/>
    </row>
    <row r="33139" spans="2:7">
      <c r="B33139"/>
      <c r="C33139" s="28"/>
      <c r="D33139" s="26"/>
      <c r="E33139" s="26"/>
      <c r="F33139" s="26"/>
      <c r="G33139"/>
    </row>
    <row r="33140" spans="2:7">
      <c r="B33140"/>
      <c r="C33140" s="28"/>
      <c r="D33140" s="26"/>
      <c r="E33140" s="26"/>
      <c r="F33140" s="26"/>
      <c r="G33140"/>
    </row>
    <row r="33141" spans="2:7">
      <c r="B33141"/>
      <c r="C33141" s="28"/>
      <c r="D33141" s="26"/>
      <c r="E33141" s="26"/>
      <c r="F33141" s="26"/>
      <c r="G33141"/>
    </row>
    <row r="33142" spans="2:7">
      <c r="B33142"/>
      <c r="C33142" s="28"/>
      <c r="D33142" s="26"/>
      <c r="E33142" s="26"/>
      <c r="F33142" s="26"/>
      <c r="G33142"/>
    </row>
    <row r="33143" spans="2:7">
      <c r="B33143"/>
      <c r="C33143" s="28"/>
      <c r="D33143" s="26"/>
      <c r="E33143" s="26"/>
      <c r="F33143" s="26"/>
      <c r="G33143"/>
    </row>
    <row r="33144" spans="2:7">
      <c r="B33144"/>
      <c r="C33144" s="28"/>
      <c r="D33144" s="26"/>
      <c r="E33144" s="26"/>
      <c r="F33144" s="26"/>
      <c r="G33144"/>
    </row>
    <row r="33145" spans="2:7">
      <c r="B33145"/>
      <c r="C33145" s="28"/>
      <c r="D33145" s="26"/>
      <c r="E33145" s="26"/>
      <c r="F33145" s="26"/>
      <c r="G33145"/>
    </row>
    <row r="33146" spans="2:7">
      <c r="B33146"/>
      <c r="C33146" s="28"/>
      <c r="D33146" s="26"/>
      <c r="E33146" s="26"/>
      <c r="F33146" s="26"/>
      <c r="G33146"/>
    </row>
    <row r="33147" spans="2:7">
      <c r="B33147"/>
      <c r="C33147" s="28"/>
      <c r="D33147" s="26"/>
      <c r="E33147" s="26"/>
      <c r="F33147" s="26"/>
      <c r="G33147"/>
    </row>
    <row r="33148" spans="2:7">
      <c r="B33148"/>
      <c r="C33148" s="28"/>
      <c r="D33148" s="26"/>
      <c r="E33148" s="26"/>
      <c r="F33148" s="26"/>
      <c r="G33148"/>
    </row>
    <row r="33149" spans="2:7">
      <c r="B33149"/>
      <c r="C33149" s="28"/>
      <c r="D33149" s="26"/>
      <c r="E33149" s="26"/>
      <c r="F33149" s="26"/>
      <c r="G33149"/>
    </row>
    <row r="33150" spans="2:7">
      <c r="B33150"/>
      <c r="C33150" s="28"/>
      <c r="D33150" s="26"/>
      <c r="E33150" s="26"/>
      <c r="F33150" s="26"/>
      <c r="G33150"/>
    </row>
    <row r="33151" spans="2:7">
      <c r="B33151"/>
      <c r="C33151" s="28"/>
      <c r="D33151" s="26"/>
      <c r="E33151" s="26"/>
      <c r="F33151" s="26"/>
      <c r="G33151"/>
    </row>
    <row r="33152" spans="2:7">
      <c r="B33152"/>
      <c r="C33152" s="28"/>
      <c r="D33152" s="26"/>
      <c r="E33152" s="26"/>
      <c r="F33152" s="26"/>
      <c r="G33152"/>
    </row>
    <row r="33153" spans="2:7">
      <c r="B33153"/>
      <c r="C33153" s="28"/>
      <c r="D33153" s="26"/>
      <c r="E33153" s="26"/>
      <c r="F33153" s="26"/>
      <c r="G33153"/>
    </row>
    <row r="33154" spans="2:7">
      <c r="B33154"/>
      <c r="C33154" s="28"/>
      <c r="D33154" s="26"/>
      <c r="E33154" s="26"/>
      <c r="F33154" s="26"/>
      <c r="G33154"/>
    </row>
    <row r="33155" spans="2:7">
      <c r="B33155"/>
      <c r="C33155" s="28"/>
      <c r="D33155" s="26"/>
      <c r="E33155" s="26"/>
      <c r="F33155" s="26"/>
      <c r="G33155"/>
    </row>
    <row r="33156" spans="2:7">
      <c r="B33156"/>
      <c r="C33156" s="28"/>
      <c r="D33156" s="26"/>
      <c r="E33156" s="26"/>
      <c r="F33156" s="26"/>
      <c r="G33156"/>
    </row>
    <row r="33157" spans="2:7">
      <c r="B33157"/>
      <c r="C33157" s="28"/>
      <c r="D33157" s="26"/>
      <c r="E33157" s="26"/>
      <c r="F33157" s="26"/>
      <c r="G33157"/>
    </row>
    <row r="33158" spans="2:7">
      <c r="B33158"/>
      <c r="C33158" s="28"/>
      <c r="D33158" s="26"/>
      <c r="E33158" s="26"/>
      <c r="F33158" s="26"/>
      <c r="G33158"/>
    </row>
    <row r="33159" spans="2:7">
      <c r="B33159"/>
      <c r="C33159" s="28"/>
      <c r="D33159" s="26"/>
      <c r="E33159" s="26"/>
      <c r="F33159" s="26"/>
      <c r="G33159"/>
    </row>
    <row r="33160" spans="2:7">
      <c r="B33160"/>
      <c r="C33160" s="28"/>
      <c r="D33160" s="26"/>
      <c r="E33160" s="26"/>
      <c r="F33160" s="26"/>
      <c r="G33160"/>
    </row>
    <row r="33161" spans="2:7">
      <c r="B33161"/>
      <c r="C33161" s="28"/>
      <c r="D33161" s="26"/>
      <c r="E33161" s="26"/>
      <c r="F33161" s="26"/>
      <c r="G33161"/>
    </row>
    <row r="33162" spans="2:7">
      <c r="B33162"/>
      <c r="C33162" s="28"/>
      <c r="D33162" s="26"/>
      <c r="E33162" s="26"/>
      <c r="F33162" s="26"/>
      <c r="G33162"/>
    </row>
    <row r="33163" spans="2:7">
      <c r="B33163"/>
      <c r="C33163" s="28"/>
      <c r="D33163" s="26"/>
      <c r="E33163" s="26"/>
      <c r="F33163" s="26"/>
      <c r="G33163"/>
    </row>
    <row r="33164" spans="2:7">
      <c r="B33164"/>
      <c r="C33164" s="28"/>
      <c r="D33164" s="26"/>
      <c r="E33164" s="26"/>
      <c r="F33164" s="26"/>
      <c r="G33164"/>
    </row>
    <row r="33165" spans="2:7">
      <c r="B33165"/>
      <c r="C33165" s="28"/>
      <c r="D33165" s="26"/>
      <c r="E33165" s="26"/>
      <c r="F33165" s="26"/>
      <c r="G33165"/>
    </row>
    <row r="33166" spans="2:7">
      <c r="B33166"/>
      <c r="C33166" s="28"/>
      <c r="D33166" s="26"/>
      <c r="E33166" s="26"/>
      <c r="F33166" s="26"/>
      <c r="G33166"/>
    </row>
    <row r="33167" spans="2:7">
      <c r="B33167"/>
      <c r="C33167" s="28"/>
      <c r="D33167" s="26"/>
      <c r="E33167" s="26"/>
      <c r="F33167" s="26"/>
      <c r="G33167"/>
    </row>
    <row r="33168" spans="2:7">
      <c r="B33168"/>
      <c r="C33168" s="28"/>
      <c r="D33168" s="26"/>
      <c r="E33168" s="26"/>
      <c r="F33168" s="26"/>
      <c r="G33168"/>
    </row>
    <row r="33169" spans="2:7">
      <c r="B33169"/>
      <c r="C33169" s="28"/>
      <c r="D33169" s="26"/>
      <c r="E33169" s="26"/>
      <c r="F33169" s="26"/>
      <c r="G33169"/>
    </row>
    <row r="33170" spans="2:7">
      <c r="B33170"/>
      <c r="C33170" s="28"/>
      <c r="D33170" s="26"/>
      <c r="E33170" s="26"/>
      <c r="F33170" s="26"/>
      <c r="G33170"/>
    </row>
    <row r="33171" spans="2:7">
      <c r="B33171"/>
      <c r="C33171" s="28"/>
      <c r="D33171" s="26"/>
      <c r="E33171" s="26"/>
      <c r="F33171" s="26"/>
      <c r="G33171"/>
    </row>
    <row r="33172" spans="2:7">
      <c r="B33172"/>
      <c r="C33172" s="28"/>
      <c r="D33172" s="26"/>
      <c r="E33172" s="26"/>
      <c r="F33172" s="26"/>
      <c r="G33172"/>
    </row>
    <row r="33173" spans="2:7">
      <c r="B33173"/>
      <c r="C33173" s="28"/>
      <c r="D33173" s="26"/>
      <c r="E33173" s="26"/>
      <c r="F33173" s="26"/>
      <c r="G33173"/>
    </row>
    <row r="33174" spans="2:7">
      <c r="B33174"/>
      <c r="C33174" s="28"/>
      <c r="D33174" s="26"/>
      <c r="E33174" s="26"/>
      <c r="F33174" s="26"/>
      <c r="G33174"/>
    </row>
    <row r="33175" spans="2:7">
      <c r="B33175"/>
      <c r="C33175" s="28"/>
      <c r="D33175" s="26"/>
      <c r="E33175" s="26"/>
      <c r="F33175" s="26"/>
      <c r="G33175"/>
    </row>
    <row r="33176" spans="2:7">
      <c r="B33176"/>
      <c r="C33176" s="28"/>
      <c r="D33176" s="26"/>
      <c r="E33176" s="26"/>
      <c r="F33176" s="26"/>
      <c r="G33176"/>
    </row>
    <row r="33177" spans="2:7">
      <c r="B33177"/>
      <c r="C33177" s="28"/>
      <c r="D33177" s="26"/>
      <c r="E33177" s="26"/>
      <c r="F33177" s="26"/>
      <c r="G33177"/>
    </row>
    <row r="33178" spans="2:7">
      <c r="B33178"/>
      <c r="C33178" s="28"/>
      <c r="D33178" s="26"/>
      <c r="E33178" s="26"/>
      <c r="F33178" s="26"/>
      <c r="G33178"/>
    </row>
    <row r="33179" spans="2:7">
      <c r="B33179"/>
      <c r="C33179" s="28"/>
      <c r="D33179" s="26"/>
      <c r="E33179" s="26"/>
      <c r="F33179" s="26"/>
      <c r="G33179"/>
    </row>
    <row r="33180" spans="2:7">
      <c r="B33180"/>
      <c r="C33180" s="28"/>
      <c r="D33180" s="26"/>
      <c r="E33180" s="26"/>
      <c r="F33180" s="26"/>
      <c r="G33180"/>
    </row>
    <row r="33181" spans="2:7">
      <c r="B33181"/>
      <c r="C33181" s="28"/>
      <c r="D33181" s="26"/>
      <c r="E33181" s="26"/>
      <c r="F33181" s="26"/>
      <c r="G33181"/>
    </row>
    <row r="33182" spans="2:7">
      <c r="B33182"/>
      <c r="C33182" s="28"/>
      <c r="D33182" s="26"/>
      <c r="E33182" s="26"/>
      <c r="F33182" s="26"/>
      <c r="G33182"/>
    </row>
    <row r="33183" spans="2:7">
      <c r="B33183"/>
      <c r="C33183" s="28"/>
      <c r="D33183" s="26"/>
      <c r="E33183" s="26"/>
      <c r="F33183" s="26"/>
      <c r="G33183"/>
    </row>
    <row r="33184" spans="2:7">
      <c r="B33184"/>
      <c r="C33184" s="28"/>
      <c r="D33184" s="26"/>
      <c r="E33184" s="26"/>
      <c r="F33184" s="26"/>
      <c r="G33184"/>
    </row>
    <row r="33185" spans="2:7">
      <c r="B33185"/>
      <c r="C33185" s="28"/>
      <c r="D33185" s="26"/>
      <c r="E33185" s="26"/>
      <c r="F33185" s="26"/>
      <c r="G33185"/>
    </row>
    <row r="33186" spans="2:7">
      <c r="B33186"/>
      <c r="C33186" s="28"/>
      <c r="D33186" s="26"/>
      <c r="E33186" s="26"/>
      <c r="F33186" s="26"/>
      <c r="G33186"/>
    </row>
    <row r="33187" spans="2:7">
      <c r="B33187"/>
      <c r="C33187" s="28"/>
      <c r="D33187" s="26"/>
      <c r="E33187" s="26"/>
      <c r="F33187" s="26"/>
      <c r="G33187"/>
    </row>
    <row r="33188" spans="2:7">
      <c r="B33188"/>
      <c r="C33188" s="28"/>
      <c r="D33188" s="26"/>
      <c r="E33188" s="26"/>
      <c r="F33188" s="26"/>
      <c r="G33188"/>
    </row>
    <row r="33189" spans="2:7">
      <c r="B33189"/>
      <c r="C33189" s="28"/>
      <c r="D33189" s="26"/>
      <c r="E33189" s="26"/>
      <c r="F33189" s="26"/>
      <c r="G33189"/>
    </row>
    <row r="33190" spans="2:7">
      <c r="B33190"/>
      <c r="C33190" s="28"/>
      <c r="D33190" s="26"/>
      <c r="E33190" s="26"/>
      <c r="F33190" s="26"/>
      <c r="G33190"/>
    </row>
    <row r="33191" spans="2:7">
      <c r="B33191"/>
      <c r="C33191" s="28"/>
      <c r="D33191" s="26"/>
      <c r="E33191" s="26"/>
      <c r="F33191" s="26"/>
      <c r="G33191"/>
    </row>
    <row r="33192" spans="2:7">
      <c r="B33192"/>
      <c r="C33192" s="28"/>
      <c r="D33192" s="26"/>
      <c r="E33192" s="26"/>
      <c r="F33192" s="26"/>
      <c r="G33192"/>
    </row>
    <row r="33193" spans="2:7">
      <c r="B33193"/>
      <c r="C33193" s="28"/>
      <c r="D33193" s="26"/>
      <c r="E33193" s="26"/>
      <c r="F33193" s="26"/>
      <c r="G33193"/>
    </row>
    <row r="33194" spans="2:7">
      <c r="B33194"/>
      <c r="C33194" s="28"/>
      <c r="D33194" s="26"/>
      <c r="E33194" s="26"/>
      <c r="F33194" s="26"/>
      <c r="G33194"/>
    </row>
    <row r="33195" spans="2:7">
      <c r="B33195"/>
      <c r="C33195" s="28"/>
      <c r="D33195" s="26"/>
      <c r="E33195" s="26"/>
      <c r="F33195" s="26"/>
      <c r="G33195"/>
    </row>
    <row r="33196" spans="2:7">
      <c r="B33196"/>
      <c r="C33196" s="28"/>
      <c r="D33196" s="26"/>
      <c r="E33196" s="26"/>
      <c r="F33196" s="26"/>
      <c r="G33196"/>
    </row>
    <row r="33197" spans="2:7">
      <c r="B33197"/>
      <c r="C33197" s="28"/>
      <c r="D33197" s="26"/>
      <c r="E33197" s="26"/>
      <c r="F33197" s="26"/>
      <c r="G33197"/>
    </row>
    <row r="33198" spans="2:7">
      <c r="B33198"/>
      <c r="C33198" s="28"/>
      <c r="D33198" s="26"/>
      <c r="E33198" s="26"/>
      <c r="F33198" s="26"/>
      <c r="G33198"/>
    </row>
    <row r="33199" spans="2:7">
      <c r="B33199"/>
      <c r="C33199" s="28"/>
      <c r="D33199" s="26"/>
      <c r="E33199" s="26"/>
      <c r="F33199" s="26"/>
      <c r="G33199"/>
    </row>
    <row r="33200" spans="2:7">
      <c r="B33200"/>
      <c r="C33200" s="28"/>
      <c r="D33200" s="26"/>
      <c r="E33200" s="26"/>
      <c r="F33200" s="26"/>
      <c r="G33200"/>
    </row>
    <row r="33201" spans="2:7">
      <c r="B33201"/>
      <c r="C33201" s="28"/>
      <c r="D33201" s="26"/>
      <c r="E33201" s="26"/>
      <c r="F33201" s="26"/>
      <c r="G33201"/>
    </row>
    <row r="33202" spans="2:7">
      <c r="B33202"/>
      <c r="C33202" s="28"/>
      <c r="D33202" s="26"/>
      <c r="E33202" s="26"/>
      <c r="F33202" s="26"/>
      <c r="G33202"/>
    </row>
    <row r="33203" spans="2:7">
      <c r="B33203"/>
      <c r="C33203" s="28"/>
      <c r="D33203" s="26"/>
      <c r="E33203" s="26"/>
      <c r="F33203" s="26"/>
      <c r="G33203"/>
    </row>
    <row r="33204" spans="2:7">
      <c r="B33204"/>
      <c r="C33204" s="28"/>
      <c r="D33204" s="26"/>
      <c r="E33204" s="26"/>
      <c r="F33204" s="26"/>
      <c r="G33204"/>
    </row>
    <row r="33205" spans="2:7">
      <c r="B33205"/>
      <c r="C33205" s="28"/>
      <c r="D33205" s="26"/>
      <c r="E33205" s="26"/>
      <c r="F33205" s="26"/>
      <c r="G33205"/>
    </row>
    <row r="33206" spans="2:7">
      <c r="B33206"/>
      <c r="C33206" s="28"/>
      <c r="D33206" s="26"/>
      <c r="E33206" s="26"/>
      <c r="F33206" s="26"/>
      <c r="G33206"/>
    </row>
    <row r="33207" spans="2:7">
      <c r="B33207"/>
      <c r="C33207" s="28"/>
      <c r="D33207" s="26"/>
      <c r="E33207" s="26"/>
      <c r="F33207" s="26"/>
      <c r="G33207"/>
    </row>
    <row r="33208" spans="2:7">
      <c r="B33208"/>
      <c r="C33208" s="28"/>
      <c r="D33208" s="26"/>
      <c r="E33208" s="26"/>
      <c r="F33208" s="26"/>
      <c r="G33208"/>
    </row>
    <row r="33209" spans="2:7">
      <c r="B33209"/>
      <c r="C33209" s="28"/>
      <c r="D33209" s="26"/>
      <c r="E33209" s="26"/>
      <c r="F33209" s="26"/>
      <c r="G33209"/>
    </row>
    <row r="33210" spans="2:7">
      <c r="B33210"/>
      <c r="C33210" s="28"/>
      <c r="D33210" s="26"/>
      <c r="E33210" s="26"/>
      <c r="F33210" s="26"/>
      <c r="G33210"/>
    </row>
    <row r="33211" spans="2:7">
      <c r="B33211"/>
      <c r="C33211" s="28"/>
      <c r="D33211" s="26"/>
      <c r="E33211" s="26"/>
      <c r="F33211" s="26"/>
      <c r="G33211"/>
    </row>
    <row r="33212" spans="2:7">
      <c r="B33212"/>
      <c r="C33212" s="28"/>
      <c r="D33212" s="26"/>
      <c r="E33212" s="26"/>
      <c r="F33212" s="26"/>
      <c r="G33212"/>
    </row>
    <row r="33213" spans="2:7">
      <c r="B33213"/>
      <c r="C33213" s="28"/>
      <c r="D33213" s="26"/>
      <c r="E33213" s="26"/>
      <c r="F33213" s="26"/>
      <c r="G33213"/>
    </row>
    <row r="33214" spans="2:7">
      <c r="B33214"/>
      <c r="C33214" s="28"/>
      <c r="D33214" s="26"/>
      <c r="E33214" s="26"/>
      <c r="F33214" s="26"/>
      <c r="G33214"/>
    </row>
    <row r="33215" spans="2:7">
      <c r="B33215"/>
      <c r="C33215" s="28"/>
      <c r="D33215" s="26"/>
      <c r="E33215" s="26"/>
      <c r="F33215" s="26"/>
      <c r="G33215"/>
    </row>
    <row r="33216" spans="2:7">
      <c r="B33216"/>
      <c r="C33216" s="28"/>
      <c r="D33216" s="26"/>
      <c r="E33216" s="26"/>
      <c r="F33216" s="26"/>
      <c r="G33216"/>
    </row>
    <row r="33217" spans="2:7">
      <c r="B33217"/>
      <c r="C33217" s="28"/>
      <c r="D33217" s="26"/>
      <c r="E33217" s="26"/>
      <c r="F33217" s="26"/>
      <c r="G33217"/>
    </row>
    <row r="33218" spans="2:7">
      <c r="B33218"/>
      <c r="C33218" s="28"/>
      <c r="D33218" s="26"/>
      <c r="E33218" s="26"/>
      <c r="F33218" s="26"/>
      <c r="G33218"/>
    </row>
    <row r="33219" spans="2:7">
      <c r="B33219"/>
      <c r="C33219" s="28"/>
      <c r="D33219" s="26"/>
      <c r="E33219" s="26"/>
      <c r="F33219" s="26"/>
      <c r="G33219"/>
    </row>
    <row r="33220" spans="2:7">
      <c r="B33220"/>
      <c r="C33220" s="28"/>
      <c r="D33220" s="26"/>
      <c r="E33220" s="26"/>
      <c r="F33220" s="26"/>
      <c r="G33220"/>
    </row>
    <row r="33221" spans="2:7">
      <c r="B33221"/>
      <c r="C33221" s="28"/>
      <c r="D33221" s="26"/>
      <c r="E33221" s="26"/>
      <c r="F33221" s="26"/>
      <c r="G33221"/>
    </row>
    <row r="33222" spans="2:7">
      <c r="B33222"/>
      <c r="C33222" s="28"/>
      <c r="D33222" s="26"/>
      <c r="E33222" s="26"/>
      <c r="F33222" s="26"/>
      <c r="G33222"/>
    </row>
    <row r="33223" spans="2:7">
      <c r="B33223"/>
      <c r="C33223" s="28"/>
      <c r="D33223" s="26"/>
      <c r="E33223" s="26"/>
      <c r="F33223" s="26"/>
      <c r="G33223"/>
    </row>
    <row r="33224" spans="2:7">
      <c r="B33224"/>
      <c r="C33224" s="28"/>
      <c r="D33224" s="26"/>
      <c r="E33224" s="26"/>
      <c r="F33224" s="26"/>
      <c r="G33224"/>
    </row>
    <row r="33225" spans="2:7">
      <c r="B33225"/>
      <c r="C33225" s="28"/>
      <c r="D33225" s="26"/>
      <c r="E33225" s="26"/>
      <c r="F33225" s="26"/>
      <c r="G33225"/>
    </row>
    <row r="33226" spans="2:7">
      <c r="B33226"/>
      <c r="C33226" s="28"/>
      <c r="D33226" s="26"/>
      <c r="E33226" s="26"/>
      <c r="F33226" s="26"/>
      <c r="G33226"/>
    </row>
    <row r="33227" spans="2:7">
      <c r="B33227"/>
      <c r="C33227" s="28"/>
      <c r="D33227" s="26"/>
      <c r="E33227" s="26"/>
      <c r="F33227" s="26"/>
      <c r="G33227"/>
    </row>
    <row r="33228" spans="2:7">
      <c r="B33228"/>
      <c r="C33228" s="28"/>
      <c r="D33228" s="26"/>
      <c r="E33228" s="26"/>
      <c r="F33228" s="26"/>
      <c r="G33228"/>
    </row>
    <row r="33229" spans="2:7">
      <c r="B33229"/>
      <c r="C33229" s="28"/>
      <c r="D33229" s="26"/>
      <c r="E33229" s="26"/>
      <c r="F33229" s="26"/>
      <c r="G33229"/>
    </row>
    <row r="33230" spans="2:7">
      <c r="B33230"/>
      <c r="C33230" s="28"/>
      <c r="D33230" s="26"/>
      <c r="E33230" s="26"/>
      <c r="F33230" s="26"/>
      <c r="G33230"/>
    </row>
    <row r="33231" spans="2:7">
      <c r="B33231"/>
      <c r="C33231" s="28"/>
      <c r="D33231" s="26"/>
      <c r="E33231" s="26"/>
      <c r="F33231" s="26"/>
      <c r="G33231"/>
    </row>
    <row r="33232" spans="2:7">
      <c r="B33232"/>
      <c r="C33232" s="28"/>
      <c r="D33232" s="26"/>
      <c r="E33232" s="26"/>
      <c r="F33232" s="26"/>
      <c r="G33232"/>
    </row>
    <row r="33233" spans="2:7">
      <c r="B33233"/>
      <c r="C33233" s="28"/>
      <c r="D33233" s="26"/>
      <c r="E33233" s="26"/>
      <c r="F33233" s="26"/>
      <c r="G33233"/>
    </row>
    <row r="33234" spans="2:7">
      <c r="B33234"/>
      <c r="C33234" s="28"/>
      <c r="D33234" s="26"/>
      <c r="E33234" s="26"/>
      <c r="F33234" s="26"/>
      <c r="G33234"/>
    </row>
    <row r="33235" spans="2:7">
      <c r="B33235"/>
      <c r="C33235" s="28"/>
      <c r="D33235" s="26"/>
      <c r="E33235" s="26"/>
      <c r="F33235" s="26"/>
      <c r="G33235"/>
    </row>
    <row r="33236" spans="2:7">
      <c r="B33236"/>
      <c r="C33236" s="28"/>
      <c r="D33236" s="26"/>
      <c r="E33236" s="26"/>
      <c r="F33236" s="26"/>
      <c r="G33236"/>
    </row>
    <row r="33237" spans="2:7">
      <c r="B33237"/>
      <c r="C33237" s="28"/>
      <c r="D33237" s="26"/>
      <c r="E33237" s="26"/>
      <c r="F33237" s="26"/>
      <c r="G33237"/>
    </row>
    <row r="33238" spans="2:7">
      <c r="B33238"/>
      <c r="C33238" s="28"/>
      <c r="D33238" s="26"/>
      <c r="E33238" s="26"/>
      <c r="F33238" s="26"/>
      <c r="G33238"/>
    </row>
    <row r="33239" spans="2:7">
      <c r="B33239"/>
      <c r="C33239" s="28"/>
      <c r="D33239" s="26"/>
      <c r="E33239" s="26"/>
      <c r="F33239" s="26"/>
      <c r="G33239"/>
    </row>
    <row r="33240" spans="2:7">
      <c r="B33240"/>
      <c r="C33240" s="28"/>
      <c r="D33240" s="26"/>
      <c r="E33240" s="26"/>
      <c r="F33240" s="26"/>
      <c r="G33240"/>
    </row>
    <row r="33241" spans="2:7">
      <c r="B33241"/>
      <c r="C33241" s="28"/>
      <c r="D33241" s="26"/>
      <c r="E33241" s="26"/>
      <c r="F33241" s="26"/>
      <c r="G33241"/>
    </row>
    <row r="33242" spans="2:7">
      <c r="B33242"/>
      <c r="C33242" s="28"/>
      <c r="D33242" s="26"/>
      <c r="E33242" s="26"/>
      <c r="F33242" s="26"/>
      <c r="G33242"/>
    </row>
    <row r="33243" spans="2:7">
      <c r="B33243"/>
      <c r="C33243" s="28"/>
      <c r="D33243" s="26"/>
      <c r="E33243" s="26"/>
      <c r="F33243" s="26"/>
      <c r="G33243"/>
    </row>
    <row r="33244" spans="2:7">
      <c r="B33244"/>
      <c r="C33244" s="28"/>
      <c r="D33244" s="26"/>
      <c r="E33244" s="26"/>
      <c r="F33244" s="26"/>
      <c r="G33244"/>
    </row>
    <row r="33245" spans="2:7">
      <c r="B33245"/>
      <c r="C33245" s="28"/>
      <c r="D33245" s="26"/>
      <c r="E33245" s="26"/>
      <c r="F33245" s="26"/>
      <c r="G33245"/>
    </row>
    <row r="33246" spans="2:7">
      <c r="B33246"/>
      <c r="C33246" s="28"/>
      <c r="D33246" s="26"/>
      <c r="E33246" s="26"/>
      <c r="F33246" s="26"/>
      <c r="G33246"/>
    </row>
    <row r="33247" spans="2:7">
      <c r="B33247"/>
      <c r="C33247" s="28"/>
      <c r="D33247" s="26"/>
      <c r="E33247" s="26"/>
      <c r="F33247" s="26"/>
      <c r="G33247"/>
    </row>
    <row r="33248" spans="2:7">
      <c r="B33248"/>
      <c r="C33248" s="28"/>
      <c r="D33248" s="26"/>
      <c r="E33248" s="26"/>
      <c r="F33248" s="26"/>
      <c r="G33248"/>
    </row>
    <row r="33249" spans="2:7">
      <c r="B33249"/>
      <c r="C33249" s="28"/>
      <c r="D33249" s="26"/>
      <c r="E33249" s="26"/>
      <c r="F33249" s="26"/>
      <c r="G33249"/>
    </row>
    <row r="33250" spans="2:7">
      <c r="B33250"/>
      <c r="C33250" s="28"/>
      <c r="D33250" s="26"/>
      <c r="E33250" s="26"/>
      <c r="F33250" s="26"/>
      <c r="G33250"/>
    </row>
    <row r="33251" spans="2:7">
      <c r="B33251"/>
      <c r="C33251" s="28"/>
      <c r="D33251" s="26"/>
      <c r="E33251" s="26"/>
      <c r="F33251" s="26"/>
      <c r="G33251"/>
    </row>
    <row r="33252" spans="2:7">
      <c r="B33252"/>
      <c r="C33252" s="28"/>
      <c r="D33252" s="26"/>
      <c r="E33252" s="26"/>
      <c r="F33252" s="26"/>
      <c r="G33252"/>
    </row>
    <row r="33253" spans="2:7">
      <c r="B33253"/>
      <c r="C33253" s="28"/>
      <c r="D33253" s="26"/>
      <c r="E33253" s="26"/>
      <c r="F33253" s="26"/>
      <c r="G33253"/>
    </row>
    <row r="33254" spans="2:7">
      <c r="B33254"/>
      <c r="C33254" s="28"/>
      <c r="D33254" s="26"/>
      <c r="E33254" s="26"/>
      <c r="F33254" s="26"/>
      <c r="G33254"/>
    </row>
    <row r="33255" spans="2:7">
      <c r="B33255"/>
      <c r="C33255" s="28"/>
      <c r="D33255" s="26"/>
      <c r="E33255" s="26"/>
      <c r="F33255" s="26"/>
      <c r="G33255"/>
    </row>
    <row r="33256" spans="2:7">
      <c r="B33256"/>
      <c r="C33256" s="28"/>
      <c r="D33256" s="26"/>
      <c r="E33256" s="26"/>
      <c r="F33256" s="26"/>
      <c r="G33256"/>
    </row>
    <row r="33257" spans="2:7">
      <c r="B33257"/>
      <c r="C33257" s="28"/>
      <c r="D33257" s="26"/>
      <c r="E33257" s="26"/>
      <c r="F33257" s="26"/>
      <c r="G33257"/>
    </row>
    <row r="33258" spans="2:7">
      <c r="B33258"/>
      <c r="C33258" s="28"/>
      <c r="D33258" s="26"/>
      <c r="E33258" s="26"/>
      <c r="F33258" s="26"/>
      <c r="G33258"/>
    </row>
    <row r="33259" spans="2:7">
      <c r="B33259"/>
      <c r="C33259" s="28"/>
      <c r="D33259" s="26"/>
      <c r="E33259" s="26"/>
      <c r="F33259" s="26"/>
      <c r="G33259"/>
    </row>
    <row r="33260" spans="2:7">
      <c r="B33260"/>
      <c r="C33260" s="28"/>
      <c r="D33260" s="26"/>
      <c r="E33260" s="26"/>
      <c r="F33260" s="26"/>
      <c r="G33260"/>
    </row>
    <row r="33261" spans="2:7">
      <c r="B33261"/>
      <c r="C33261" s="28"/>
      <c r="D33261" s="26"/>
      <c r="E33261" s="26"/>
      <c r="F33261" s="26"/>
      <c r="G33261"/>
    </row>
    <row r="33262" spans="2:7">
      <c r="B33262"/>
      <c r="C33262" s="28"/>
      <c r="D33262" s="26"/>
      <c r="E33262" s="26"/>
      <c r="F33262" s="26"/>
      <c r="G33262"/>
    </row>
    <row r="33263" spans="2:7">
      <c r="B33263"/>
      <c r="C33263" s="28"/>
      <c r="D33263" s="26"/>
      <c r="E33263" s="26"/>
      <c r="F33263" s="26"/>
      <c r="G33263"/>
    </row>
    <row r="33264" spans="2:7">
      <c r="B33264"/>
      <c r="C33264" s="28"/>
      <c r="D33264" s="26"/>
      <c r="E33264" s="26"/>
      <c r="F33264" s="26"/>
      <c r="G33264"/>
    </row>
    <row r="33265" spans="2:7">
      <c r="B33265"/>
      <c r="C33265" s="28"/>
      <c r="D33265" s="26"/>
      <c r="E33265" s="26"/>
      <c r="F33265" s="26"/>
      <c r="G33265"/>
    </row>
    <row r="33266" spans="2:7">
      <c r="B33266"/>
      <c r="C33266" s="28"/>
      <c r="D33266" s="26"/>
      <c r="E33266" s="26"/>
      <c r="F33266" s="26"/>
      <c r="G33266"/>
    </row>
    <row r="33267" spans="2:7">
      <c r="B33267"/>
      <c r="C33267" s="28"/>
      <c r="D33267" s="26"/>
      <c r="E33267" s="26"/>
      <c r="F33267" s="26"/>
      <c r="G33267"/>
    </row>
    <row r="33268" spans="2:7">
      <c r="B33268"/>
      <c r="C33268" s="28"/>
      <c r="D33268" s="26"/>
      <c r="E33268" s="26"/>
      <c r="F33268" s="26"/>
      <c r="G33268"/>
    </row>
    <row r="33269" spans="2:7">
      <c r="B33269"/>
      <c r="C33269" s="28"/>
      <c r="D33269" s="26"/>
      <c r="E33269" s="26"/>
      <c r="F33269" s="26"/>
      <c r="G33269"/>
    </row>
    <row r="33270" spans="2:7">
      <c r="B33270"/>
      <c r="C33270" s="28"/>
      <c r="D33270" s="26"/>
      <c r="E33270" s="26"/>
      <c r="F33270" s="26"/>
      <c r="G33270"/>
    </row>
    <row r="33271" spans="2:7">
      <c r="B33271"/>
      <c r="C33271" s="28"/>
      <c r="D33271" s="26"/>
      <c r="E33271" s="26"/>
      <c r="F33271" s="26"/>
      <c r="G33271"/>
    </row>
    <row r="33272" spans="2:7">
      <c r="B33272"/>
      <c r="C33272" s="28"/>
      <c r="D33272" s="26"/>
      <c r="E33272" s="26"/>
      <c r="F33272" s="26"/>
      <c r="G33272"/>
    </row>
    <row r="33273" spans="2:7">
      <c r="B33273"/>
      <c r="C33273" s="28"/>
      <c r="D33273" s="26"/>
      <c r="E33273" s="26"/>
      <c r="F33273" s="26"/>
      <c r="G33273"/>
    </row>
    <row r="33274" spans="2:7">
      <c r="B33274"/>
      <c r="C33274" s="28"/>
      <c r="D33274" s="26"/>
      <c r="E33274" s="26"/>
      <c r="F33274" s="26"/>
      <c r="G33274"/>
    </row>
    <row r="33275" spans="2:7">
      <c r="B33275"/>
      <c r="C33275" s="28"/>
      <c r="D33275" s="26"/>
      <c r="E33275" s="26"/>
      <c r="F33275" s="26"/>
      <c r="G33275"/>
    </row>
    <row r="33276" spans="2:7">
      <c r="B33276"/>
      <c r="C33276" s="28"/>
      <c r="D33276" s="26"/>
      <c r="E33276" s="26"/>
      <c r="F33276" s="26"/>
      <c r="G33276"/>
    </row>
    <row r="33277" spans="2:7">
      <c r="B33277"/>
      <c r="C33277" s="28"/>
      <c r="D33277" s="26"/>
      <c r="E33277" s="26"/>
      <c r="F33277" s="26"/>
      <c r="G33277"/>
    </row>
    <row r="33278" spans="2:7">
      <c r="B33278"/>
      <c r="C33278" s="28"/>
      <c r="D33278" s="26"/>
      <c r="E33278" s="26"/>
      <c r="F33278" s="26"/>
      <c r="G33278"/>
    </row>
    <row r="33279" spans="2:7">
      <c r="B33279"/>
      <c r="C33279" s="28"/>
      <c r="D33279" s="26"/>
      <c r="E33279" s="26"/>
      <c r="F33279" s="26"/>
      <c r="G33279"/>
    </row>
    <row r="33280" spans="2:7">
      <c r="B33280"/>
      <c r="C33280" s="28"/>
      <c r="D33280" s="26"/>
      <c r="E33280" s="26"/>
      <c r="F33280" s="26"/>
      <c r="G33280"/>
    </row>
    <row r="33281" spans="2:7">
      <c r="B33281"/>
      <c r="C33281" s="28"/>
      <c r="D33281" s="26"/>
      <c r="E33281" s="26"/>
      <c r="F33281" s="26"/>
      <c r="G33281"/>
    </row>
    <row r="33282" spans="2:7">
      <c r="B33282"/>
      <c r="C33282" s="28"/>
      <c r="D33282" s="26"/>
      <c r="E33282" s="26"/>
      <c r="F33282" s="26"/>
      <c r="G33282"/>
    </row>
    <row r="33283" spans="2:7">
      <c r="B33283"/>
      <c r="C33283" s="28"/>
      <c r="D33283" s="26"/>
      <c r="E33283" s="26"/>
      <c r="F33283" s="26"/>
      <c r="G33283"/>
    </row>
    <row r="33284" spans="2:7">
      <c r="B33284"/>
      <c r="C33284" s="28"/>
      <c r="D33284" s="26"/>
      <c r="E33284" s="26"/>
      <c r="F33284" s="26"/>
      <c r="G33284"/>
    </row>
    <row r="33285" spans="2:7">
      <c r="B33285"/>
      <c r="C33285" s="28"/>
      <c r="D33285" s="26"/>
      <c r="E33285" s="26"/>
      <c r="F33285" s="26"/>
      <c r="G33285"/>
    </row>
    <row r="33286" spans="2:7">
      <c r="B33286"/>
      <c r="C33286" s="28"/>
      <c r="D33286" s="26"/>
      <c r="E33286" s="26"/>
      <c r="F33286" s="26"/>
      <c r="G33286"/>
    </row>
    <row r="33287" spans="2:7">
      <c r="B33287"/>
      <c r="C33287" s="28"/>
      <c r="D33287" s="26"/>
      <c r="E33287" s="26"/>
      <c r="F33287" s="26"/>
      <c r="G33287"/>
    </row>
    <row r="33288" spans="2:7">
      <c r="B33288"/>
      <c r="C33288" s="28"/>
      <c r="D33288" s="26"/>
      <c r="E33288" s="26"/>
      <c r="F33288" s="26"/>
      <c r="G33288"/>
    </row>
    <row r="33289" spans="2:7">
      <c r="B33289"/>
      <c r="C33289" s="28"/>
      <c r="D33289" s="26"/>
      <c r="E33289" s="26"/>
      <c r="F33289" s="26"/>
      <c r="G33289"/>
    </row>
    <row r="33290" spans="2:7">
      <c r="B33290"/>
      <c r="C33290" s="28"/>
      <c r="D33290" s="26"/>
      <c r="E33290" s="26"/>
      <c r="F33290" s="26"/>
      <c r="G33290"/>
    </row>
    <row r="33291" spans="2:7">
      <c r="B33291"/>
      <c r="C33291" s="28"/>
      <c r="D33291" s="26"/>
      <c r="E33291" s="26"/>
      <c r="F33291" s="26"/>
      <c r="G33291"/>
    </row>
    <row r="33292" spans="2:7">
      <c r="B33292"/>
      <c r="C33292" s="28"/>
      <c r="D33292" s="26"/>
      <c r="E33292" s="26"/>
      <c r="F33292" s="26"/>
      <c r="G33292"/>
    </row>
    <row r="33293" spans="2:7">
      <c r="B33293"/>
      <c r="C33293" s="28"/>
      <c r="D33293" s="26"/>
      <c r="E33293" s="26"/>
      <c r="F33293" s="26"/>
      <c r="G33293"/>
    </row>
    <row r="33294" spans="2:7">
      <c r="B33294"/>
      <c r="C33294" s="28"/>
      <c r="D33294" s="26"/>
      <c r="E33294" s="26"/>
      <c r="F33294" s="26"/>
      <c r="G33294"/>
    </row>
    <row r="33295" spans="2:7">
      <c r="B33295"/>
      <c r="C33295" s="28"/>
      <c r="D33295" s="26"/>
      <c r="E33295" s="26"/>
      <c r="F33295" s="26"/>
      <c r="G33295"/>
    </row>
    <row r="33296" spans="2:7">
      <c r="B33296"/>
      <c r="C33296" s="28"/>
      <c r="D33296" s="26"/>
      <c r="E33296" s="26"/>
      <c r="F33296" s="26"/>
      <c r="G33296"/>
    </row>
    <row r="33297" spans="2:7">
      <c r="B33297"/>
      <c r="C33297" s="28"/>
      <c r="D33297" s="26"/>
      <c r="E33297" s="26"/>
      <c r="F33297" s="26"/>
      <c r="G33297"/>
    </row>
    <row r="33298" spans="2:7">
      <c r="B33298"/>
      <c r="C33298" s="28"/>
      <c r="D33298" s="26"/>
      <c r="E33298" s="26"/>
      <c r="F33298" s="26"/>
      <c r="G33298"/>
    </row>
    <row r="33299" spans="2:7">
      <c r="B33299"/>
      <c r="C33299" s="28"/>
      <c r="D33299" s="26"/>
      <c r="E33299" s="26"/>
      <c r="F33299" s="26"/>
      <c r="G33299"/>
    </row>
    <row r="33300" spans="2:7">
      <c r="B33300"/>
      <c r="C33300" s="28"/>
      <c r="D33300" s="26"/>
      <c r="E33300" s="26"/>
      <c r="F33300" s="26"/>
      <c r="G33300"/>
    </row>
    <row r="33301" spans="2:7">
      <c r="B33301"/>
      <c r="C33301" s="28"/>
      <c r="D33301" s="26"/>
      <c r="E33301" s="26"/>
      <c r="F33301" s="26"/>
      <c r="G33301"/>
    </row>
    <row r="33302" spans="2:7">
      <c r="B33302"/>
      <c r="C33302" s="28"/>
      <c r="D33302" s="26"/>
      <c r="E33302" s="26"/>
      <c r="F33302" s="26"/>
      <c r="G33302"/>
    </row>
    <row r="33303" spans="2:7">
      <c r="B33303"/>
      <c r="C33303" s="28"/>
      <c r="D33303" s="26"/>
      <c r="E33303" s="26"/>
      <c r="F33303" s="26"/>
      <c r="G33303"/>
    </row>
    <row r="33304" spans="2:7">
      <c r="B33304"/>
      <c r="C33304" s="28"/>
      <c r="D33304" s="26"/>
      <c r="E33304" s="26"/>
      <c r="F33304" s="26"/>
      <c r="G33304"/>
    </row>
    <row r="33305" spans="2:7">
      <c r="B33305"/>
      <c r="C33305" s="28"/>
      <c r="D33305" s="26"/>
      <c r="E33305" s="26"/>
      <c r="F33305" s="26"/>
      <c r="G33305"/>
    </row>
    <row r="33306" spans="2:7">
      <c r="B33306"/>
      <c r="C33306" s="28"/>
      <c r="D33306" s="26"/>
      <c r="E33306" s="26"/>
      <c r="F33306" s="26"/>
      <c r="G33306"/>
    </row>
    <row r="33307" spans="2:7">
      <c r="B33307"/>
      <c r="C33307" s="28"/>
      <c r="D33307" s="26"/>
      <c r="E33307" s="26"/>
      <c r="F33307" s="26"/>
      <c r="G33307"/>
    </row>
    <row r="33308" spans="2:7">
      <c r="B33308"/>
      <c r="C33308" s="28"/>
      <c r="D33308" s="26"/>
      <c r="E33308" s="26"/>
      <c r="F33308" s="26"/>
      <c r="G33308"/>
    </row>
    <row r="33309" spans="2:7">
      <c r="B33309"/>
      <c r="C33309" s="28"/>
      <c r="D33309" s="26"/>
      <c r="E33309" s="26"/>
      <c r="F33309" s="26"/>
      <c r="G33309"/>
    </row>
    <row r="33310" spans="2:7">
      <c r="B33310"/>
      <c r="C33310" s="28"/>
      <c r="D33310" s="26"/>
      <c r="E33310" s="26"/>
      <c r="F33310" s="26"/>
      <c r="G33310"/>
    </row>
    <row r="33311" spans="2:7">
      <c r="B33311"/>
      <c r="C33311" s="28"/>
      <c r="D33311" s="26"/>
      <c r="E33311" s="26"/>
      <c r="F33311" s="26"/>
      <c r="G33311"/>
    </row>
    <row r="33312" spans="2:7">
      <c r="B33312"/>
      <c r="C33312" s="28"/>
      <c r="D33312" s="26"/>
      <c r="E33312" s="26"/>
      <c r="F33312" s="26"/>
      <c r="G33312"/>
    </row>
    <row r="33313" spans="2:7">
      <c r="B33313"/>
      <c r="C33313" s="28"/>
      <c r="D33313" s="26"/>
      <c r="E33313" s="26"/>
      <c r="F33313" s="26"/>
      <c r="G33313"/>
    </row>
    <row r="33314" spans="2:7">
      <c r="B33314"/>
      <c r="C33314" s="28"/>
      <c r="D33314" s="26"/>
      <c r="E33314" s="26"/>
      <c r="F33314" s="26"/>
      <c r="G33314"/>
    </row>
    <row r="33315" spans="2:7">
      <c r="B33315"/>
      <c r="C33315" s="28"/>
      <c r="D33315" s="26"/>
      <c r="E33315" s="26"/>
      <c r="F33315" s="26"/>
      <c r="G33315"/>
    </row>
    <row r="33316" spans="2:7">
      <c r="B33316"/>
      <c r="C33316" s="28"/>
      <c r="D33316" s="26"/>
      <c r="E33316" s="26"/>
      <c r="F33316" s="26"/>
      <c r="G33316"/>
    </row>
    <row r="33317" spans="2:7">
      <c r="B33317"/>
      <c r="C33317" s="28"/>
      <c r="D33317" s="26"/>
      <c r="E33317" s="26"/>
      <c r="F33317" s="26"/>
      <c r="G33317"/>
    </row>
    <row r="33318" spans="2:7">
      <c r="B33318"/>
      <c r="C33318" s="28"/>
      <c r="D33318" s="26"/>
      <c r="E33318" s="26"/>
      <c r="F33318" s="26"/>
      <c r="G33318"/>
    </row>
    <row r="33319" spans="2:7">
      <c r="B33319"/>
      <c r="C33319" s="28"/>
      <c r="D33319" s="26"/>
      <c r="E33319" s="26"/>
      <c r="F33319" s="26"/>
      <c r="G33319"/>
    </row>
    <row r="33320" spans="2:7">
      <c r="B33320"/>
      <c r="C33320" s="28"/>
      <c r="D33320" s="26"/>
      <c r="E33320" s="26"/>
      <c r="F33320" s="26"/>
      <c r="G33320"/>
    </row>
    <row r="33321" spans="2:7">
      <c r="B33321"/>
      <c r="C33321" s="28"/>
      <c r="D33321" s="26"/>
      <c r="E33321" s="26"/>
      <c r="F33321" s="26"/>
      <c r="G33321"/>
    </row>
    <row r="33322" spans="2:7">
      <c r="B33322"/>
      <c r="C33322" s="28"/>
      <c r="D33322" s="26"/>
      <c r="E33322" s="26"/>
      <c r="F33322" s="26"/>
      <c r="G33322"/>
    </row>
    <row r="33323" spans="2:7">
      <c r="B33323"/>
      <c r="C33323" s="28"/>
      <c r="D33323" s="26"/>
      <c r="E33323" s="26"/>
      <c r="F33323" s="26"/>
      <c r="G33323"/>
    </row>
    <row r="33324" spans="2:7">
      <c r="B33324"/>
      <c r="C33324" s="28"/>
      <c r="D33324" s="26"/>
      <c r="E33324" s="26"/>
      <c r="F33324" s="26"/>
      <c r="G33324"/>
    </row>
    <row r="33325" spans="2:7">
      <c r="B33325"/>
      <c r="C33325" s="28"/>
      <c r="D33325" s="26"/>
      <c r="E33325" s="26"/>
      <c r="F33325" s="26"/>
      <c r="G33325"/>
    </row>
    <row r="33326" spans="2:7">
      <c r="B33326"/>
      <c r="C33326" s="28"/>
      <c r="D33326" s="26"/>
      <c r="E33326" s="26"/>
      <c r="F33326" s="26"/>
      <c r="G33326"/>
    </row>
    <row r="33327" spans="2:7">
      <c r="B33327"/>
      <c r="C33327" s="28"/>
      <c r="D33327" s="26"/>
      <c r="E33327" s="26"/>
      <c r="F33327" s="26"/>
      <c r="G33327"/>
    </row>
    <row r="33328" spans="2:7">
      <c r="B33328"/>
      <c r="C33328" s="28"/>
      <c r="D33328" s="26"/>
      <c r="E33328" s="26"/>
      <c r="F33328" s="26"/>
      <c r="G33328"/>
    </row>
    <row r="33329" spans="2:7">
      <c r="B33329"/>
      <c r="C33329" s="28"/>
      <c r="D33329" s="26"/>
      <c r="E33329" s="26"/>
      <c r="F33329" s="26"/>
      <c r="G33329"/>
    </row>
    <row r="33330" spans="2:7">
      <c r="B33330"/>
      <c r="C33330" s="28"/>
      <c r="D33330" s="26"/>
      <c r="E33330" s="26"/>
      <c r="F33330" s="26"/>
      <c r="G33330"/>
    </row>
    <row r="33331" spans="2:7">
      <c r="B33331"/>
      <c r="C33331" s="28"/>
      <c r="D33331" s="26"/>
      <c r="E33331" s="26"/>
      <c r="F33331" s="26"/>
      <c r="G33331"/>
    </row>
    <row r="33332" spans="2:7">
      <c r="B33332"/>
      <c r="C33332" s="28"/>
      <c r="D33332" s="26"/>
      <c r="E33332" s="26"/>
      <c r="F33332" s="26"/>
      <c r="G33332"/>
    </row>
    <row r="33333" spans="2:7">
      <c r="B33333"/>
      <c r="C33333" s="28"/>
      <c r="D33333" s="26"/>
      <c r="E33333" s="26"/>
      <c r="F33333" s="26"/>
      <c r="G33333"/>
    </row>
    <row r="33334" spans="2:7">
      <c r="B33334"/>
      <c r="C33334" s="28"/>
      <c r="D33334" s="26"/>
      <c r="E33334" s="26"/>
      <c r="F33334" s="26"/>
      <c r="G33334"/>
    </row>
    <row r="33335" spans="2:7">
      <c r="B33335"/>
      <c r="C33335" s="28"/>
      <c r="D33335" s="26"/>
      <c r="E33335" s="26"/>
      <c r="F33335" s="26"/>
      <c r="G33335"/>
    </row>
    <row r="33336" spans="2:7">
      <c r="B33336"/>
      <c r="C33336" s="28"/>
      <c r="D33336" s="26"/>
      <c r="E33336" s="26"/>
      <c r="F33336" s="26"/>
      <c r="G33336"/>
    </row>
    <row r="33337" spans="2:7">
      <c r="B33337"/>
      <c r="C33337" s="28"/>
      <c r="D33337" s="26"/>
      <c r="E33337" s="26"/>
      <c r="F33337" s="26"/>
      <c r="G33337"/>
    </row>
    <row r="33338" spans="2:7">
      <c r="B33338"/>
      <c r="C33338" s="28"/>
      <c r="D33338" s="26"/>
      <c r="E33338" s="26"/>
      <c r="F33338" s="26"/>
      <c r="G33338"/>
    </row>
    <row r="33339" spans="2:7">
      <c r="B33339"/>
      <c r="C33339" s="28"/>
      <c r="D33339" s="26"/>
      <c r="E33339" s="26"/>
      <c r="F33339" s="26"/>
      <c r="G33339"/>
    </row>
    <row r="33340" spans="2:7">
      <c r="B33340"/>
      <c r="C33340" s="28"/>
      <c r="D33340" s="26"/>
      <c r="E33340" s="26"/>
      <c r="F33340" s="26"/>
      <c r="G33340"/>
    </row>
    <row r="33341" spans="2:7">
      <c r="B33341"/>
      <c r="C33341" s="28"/>
      <c r="D33341" s="26"/>
      <c r="E33341" s="26"/>
      <c r="F33341" s="26"/>
      <c r="G33341"/>
    </row>
    <row r="33342" spans="2:7">
      <c r="B33342"/>
      <c r="C33342" s="28"/>
      <c r="D33342" s="26"/>
      <c r="E33342" s="26"/>
      <c r="F33342" s="26"/>
      <c r="G33342"/>
    </row>
    <row r="33343" spans="2:7">
      <c r="B33343"/>
      <c r="C33343" s="28"/>
      <c r="D33343" s="26"/>
      <c r="E33343" s="26"/>
      <c r="F33343" s="26"/>
      <c r="G33343"/>
    </row>
    <row r="33344" spans="2:7">
      <c r="B33344"/>
      <c r="C33344" s="28"/>
      <c r="D33344" s="26"/>
      <c r="E33344" s="26"/>
      <c r="F33344" s="26"/>
      <c r="G33344"/>
    </row>
    <row r="33345" spans="2:7">
      <c r="B33345"/>
      <c r="C33345" s="28"/>
      <c r="D33345" s="26"/>
      <c r="E33345" s="26"/>
      <c r="F33345" s="26"/>
      <c r="G33345"/>
    </row>
    <row r="33346" spans="2:7">
      <c r="B33346"/>
      <c r="C33346" s="28"/>
      <c r="D33346" s="26"/>
      <c r="E33346" s="26"/>
      <c r="F33346" s="26"/>
      <c r="G33346"/>
    </row>
    <row r="33347" spans="2:7">
      <c r="B33347"/>
      <c r="C33347" s="28"/>
      <c r="D33347" s="26"/>
      <c r="E33347" s="26"/>
      <c r="F33347" s="26"/>
      <c r="G33347"/>
    </row>
    <row r="33348" spans="2:7">
      <c r="B33348"/>
      <c r="C33348" s="28"/>
      <c r="D33348" s="26"/>
      <c r="E33348" s="26"/>
      <c r="F33348" s="26"/>
      <c r="G33348"/>
    </row>
    <row r="33349" spans="2:7">
      <c r="B33349"/>
      <c r="C33349" s="28"/>
      <c r="D33349" s="26"/>
      <c r="E33349" s="26"/>
      <c r="F33349" s="26"/>
      <c r="G33349"/>
    </row>
    <row r="33350" spans="2:7">
      <c r="B33350"/>
      <c r="C33350" s="28"/>
      <c r="D33350" s="26"/>
      <c r="E33350" s="26"/>
      <c r="F33350" s="26"/>
      <c r="G33350"/>
    </row>
    <row r="33351" spans="2:7">
      <c r="B33351"/>
      <c r="C33351" s="28"/>
      <c r="D33351" s="26"/>
      <c r="E33351" s="26"/>
      <c r="F33351" s="26"/>
      <c r="G33351"/>
    </row>
    <row r="33352" spans="2:7">
      <c r="B33352"/>
      <c r="C33352" s="28"/>
      <c r="D33352" s="26"/>
      <c r="E33352" s="26"/>
      <c r="F33352" s="26"/>
      <c r="G33352"/>
    </row>
    <row r="33353" spans="2:7">
      <c r="B33353"/>
      <c r="C33353" s="28"/>
      <c r="D33353" s="26"/>
      <c r="E33353" s="26"/>
      <c r="F33353" s="26"/>
      <c r="G33353"/>
    </row>
    <row r="33354" spans="2:7">
      <c r="B33354"/>
      <c r="C33354" s="28"/>
      <c r="D33354" s="26"/>
      <c r="E33354" s="26"/>
      <c r="F33354" s="26"/>
      <c r="G33354"/>
    </row>
    <row r="33355" spans="2:7">
      <c r="B33355"/>
      <c r="C33355" s="28"/>
      <c r="D33355" s="26"/>
      <c r="E33355" s="26"/>
      <c r="F33355" s="26"/>
      <c r="G33355"/>
    </row>
    <row r="33356" spans="2:7">
      <c r="B33356"/>
      <c r="C33356" s="28"/>
      <c r="D33356" s="26"/>
      <c r="E33356" s="26"/>
      <c r="F33356" s="26"/>
      <c r="G33356"/>
    </row>
    <row r="33357" spans="2:7">
      <c r="B33357"/>
      <c r="C33357" s="28"/>
      <c r="D33357" s="26"/>
      <c r="E33357" s="26"/>
      <c r="F33357" s="26"/>
      <c r="G33357"/>
    </row>
    <row r="33358" spans="2:7">
      <c r="B33358"/>
      <c r="C33358" s="28"/>
      <c r="D33358" s="26"/>
      <c r="E33358" s="26"/>
      <c r="F33358" s="26"/>
      <c r="G33358"/>
    </row>
    <row r="33359" spans="2:7">
      <c r="B33359"/>
      <c r="C33359" s="28"/>
      <c r="D33359" s="26"/>
      <c r="E33359" s="26"/>
      <c r="F33359" s="26"/>
      <c r="G33359"/>
    </row>
    <row r="33360" spans="2:7">
      <c r="B33360"/>
      <c r="C33360" s="28"/>
      <c r="D33360" s="26"/>
      <c r="E33360" s="26"/>
      <c r="F33360" s="26"/>
      <c r="G33360"/>
    </row>
    <row r="33361" spans="2:7">
      <c r="B33361"/>
      <c r="C33361" s="28"/>
      <c r="D33361" s="26"/>
      <c r="E33361" s="26"/>
      <c r="F33361" s="26"/>
      <c r="G33361"/>
    </row>
    <row r="33362" spans="2:7">
      <c r="B33362"/>
      <c r="C33362" s="28"/>
      <c r="D33362" s="26"/>
      <c r="E33362" s="26"/>
      <c r="F33362" s="26"/>
      <c r="G33362"/>
    </row>
    <row r="33363" spans="2:7">
      <c r="B33363"/>
      <c r="C33363" s="28"/>
      <c r="D33363" s="26"/>
      <c r="E33363" s="26"/>
      <c r="F33363" s="26"/>
      <c r="G33363"/>
    </row>
    <row r="33364" spans="2:7">
      <c r="B33364"/>
      <c r="C33364" s="28"/>
      <c r="D33364" s="26"/>
      <c r="E33364" s="26"/>
      <c r="F33364" s="26"/>
      <c r="G33364"/>
    </row>
    <row r="33365" spans="2:7">
      <c r="B33365"/>
      <c r="C33365" s="28"/>
      <c r="D33365" s="26"/>
      <c r="E33365" s="26"/>
      <c r="F33365" s="26"/>
      <c r="G33365"/>
    </row>
    <row r="33366" spans="2:7">
      <c r="B33366"/>
      <c r="C33366" s="28"/>
      <c r="D33366" s="26"/>
      <c r="E33366" s="26"/>
      <c r="F33366" s="26"/>
      <c r="G33366"/>
    </row>
    <row r="33367" spans="2:7">
      <c r="B33367"/>
      <c r="C33367" s="28"/>
      <c r="D33367" s="26"/>
      <c r="E33367" s="26"/>
      <c r="F33367" s="26"/>
      <c r="G33367"/>
    </row>
    <row r="33368" spans="2:7">
      <c r="B33368"/>
      <c r="C33368" s="28"/>
      <c r="D33368" s="26"/>
      <c r="E33368" s="26"/>
      <c r="F33368" s="26"/>
      <c r="G33368"/>
    </row>
    <row r="33369" spans="2:7">
      <c r="B33369"/>
      <c r="C33369" s="28"/>
      <c r="D33369" s="26"/>
      <c r="E33369" s="26"/>
      <c r="F33369" s="26"/>
      <c r="G33369"/>
    </row>
    <row r="33370" spans="2:7">
      <c r="B33370"/>
      <c r="C33370" s="28"/>
      <c r="D33370" s="26"/>
      <c r="E33370" s="26"/>
      <c r="F33370" s="26"/>
      <c r="G33370"/>
    </row>
    <row r="33371" spans="2:7">
      <c r="B33371"/>
      <c r="C33371" s="28"/>
      <c r="D33371" s="26"/>
      <c r="E33371" s="26"/>
      <c r="F33371" s="26"/>
      <c r="G33371"/>
    </row>
    <row r="33372" spans="2:7">
      <c r="B33372"/>
      <c r="C33372" s="28"/>
      <c r="D33372" s="26"/>
      <c r="E33372" s="26"/>
      <c r="F33372" s="26"/>
      <c r="G33372"/>
    </row>
    <row r="33373" spans="2:7">
      <c r="B33373"/>
      <c r="C33373" s="28"/>
      <c r="D33373" s="26"/>
      <c r="E33373" s="26"/>
      <c r="F33373" s="26"/>
      <c r="G33373"/>
    </row>
    <row r="33374" spans="2:7">
      <c r="B33374"/>
      <c r="C33374" s="28"/>
      <c r="D33374" s="26"/>
      <c r="E33374" s="26"/>
      <c r="F33374" s="26"/>
      <c r="G33374"/>
    </row>
    <row r="33375" spans="2:7">
      <c r="B33375"/>
      <c r="C33375" s="28"/>
      <c r="D33375" s="26"/>
      <c r="E33375" s="26"/>
      <c r="F33375" s="26"/>
      <c r="G33375"/>
    </row>
    <row r="33376" spans="2:7">
      <c r="B33376"/>
      <c r="C33376" s="28"/>
      <c r="D33376" s="26"/>
      <c r="E33376" s="26"/>
      <c r="F33376" s="26"/>
      <c r="G33376"/>
    </row>
    <row r="33377" spans="2:7">
      <c r="B33377"/>
      <c r="C33377" s="28"/>
      <c r="D33377" s="26"/>
      <c r="E33377" s="26"/>
      <c r="F33377" s="26"/>
      <c r="G33377"/>
    </row>
    <row r="33378" spans="2:7">
      <c r="B33378"/>
      <c r="C33378" s="28"/>
      <c r="D33378" s="26"/>
      <c r="E33378" s="26"/>
      <c r="F33378" s="26"/>
      <c r="G33378"/>
    </row>
    <row r="33379" spans="2:7">
      <c r="B33379"/>
      <c r="C33379" s="28"/>
      <c r="D33379" s="26"/>
      <c r="E33379" s="26"/>
      <c r="F33379" s="26"/>
      <c r="G33379"/>
    </row>
    <row r="33380" spans="2:7">
      <c r="B33380"/>
      <c r="C33380" s="28"/>
      <c r="D33380" s="26"/>
      <c r="E33380" s="26"/>
      <c r="F33380" s="26"/>
      <c r="G33380"/>
    </row>
    <row r="33381" spans="2:7">
      <c r="B33381"/>
      <c r="C33381" s="28"/>
      <c r="D33381" s="26"/>
      <c r="E33381" s="26"/>
      <c r="F33381" s="26"/>
      <c r="G33381"/>
    </row>
    <row r="33382" spans="2:7">
      <c r="B33382"/>
      <c r="C33382" s="28"/>
      <c r="D33382" s="26"/>
      <c r="E33382" s="26"/>
      <c r="F33382" s="26"/>
      <c r="G33382"/>
    </row>
    <row r="33383" spans="2:7">
      <c r="B33383"/>
      <c r="C33383" s="28"/>
      <c r="D33383" s="26"/>
      <c r="E33383" s="26"/>
      <c r="F33383" s="26"/>
      <c r="G33383"/>
    </row>
    <row r="33384" spans="2:7">
      <c r="B33384"/>
      <c r="C33384" s="28"/>
      <c r="D33384" s="26"/>
      <c r="E33384" s="26"/>
      <c r="F33384" s="26"/>
      <c r="G33384"/>
    </row>
    <row r="33385" spans="2:7">
      <c r="B33385"/>
      <c r="C33385" s="28"/>
      <c r="D33385" s="26"/>
      <c r="E33385" s="26"/>
      <c r="F33385" s="26"/>
      <c r="G33385"/>
    </row>
    <row r="33386" spans="2:7">
      <c r="B33386"/>
      <c r="C33386" s="28"/>
      <c r="D33386" s="26"/>
      <c r="E33386" s="26"/>
      <c r="F33386" s="26"/>
      <c r="G33386"/>
    </row>
    <row r="33387" spans="2:7">
      <c r="B33387"/>
      <c r="C33387" s="28"/>
      <c r="D33387" s="26"/>
      <c r="E33387" s="26"/>
      <c r="F33387" s="26"/>
      <c r="G33387"/>
    </row>
    <row r="33388" spans="2:7">
      <c r="B33388"/>
      <c r="C33388" s="28"/>
      <c r="D33388" s="26"/>
      <c r="E33388" s="26"/>
      <c r="F33388" s="26"/>
      <c r="G33388"/>
    </row>
    <row r="33389" spans="2:7">
      <c r="B33389"/>
      <c r="C33389" s="28"/>
      <c r="D33389" s="26"/>
      <c r="E33389" s="26"/>
      <c r="F33389" s="26"/>
      <c r="G33389"/>
    </row>
    <row r="33390" spans="2:7">
      <c r="B33390"/>
      <c r="C33390" s="28"/>
      <c r="D33390" s="26"/>
      <c r="E33390" s="26"/>
      <c r="F33390" s="26"/>
      <c r="G33390"/>
    </row>
    <row r="33391" spans="2:7">
      <c r="B33391"/>
      <c r="C33391" s="28"/>
      <c r="D33391" s="26"/>
      <c r="E33391" s="26"/>
      <c r="F33391" s="26"/>
      <c r="G33391"/>
    </row>
    <row r="33392" spans="2:7">
      <c r="B33392"/>
      <c r="C33392" s="28"/>
      <c r="D33392" s="26"/>
      <c r="E33392" s="26"/>
      <c r="F33392" s="26"/>
      <c r="G33392"/>
    </row>
    <row r="33393" spans="2:7">
      <c r="B33393"/>
      <c r="C33393" s="28"/>
      <c r="D33393" s="26"/>
      <c r="E33393" s="26"/>
      <c r="F33393" s="26"/>
      <c r="G33393"/>
    </row>
    <row r="33394" spans="2:7">
      <c r="B33394"/>
      <c r="C33394" s="28"/>
      <c r="D33394" s="26"/>
      <c r="E33394" s="26"/>
      <c r="F33394" s="26"/>
      <c r="G33394"/>
    </row>
    <row r="33395" spans="2:7">
      <c r="B33395"/>
      <c r="C33395" s="28"/>
      <c r="D33395" s="26"/>
      <c r="E33395" s="26"/>
      <c r="F33395" s="26"/>
      <c r="G33395"/>
    </row>
    <row r="33396" spans="2:7">
      <c r="B33396"/>
      <c r="C33396" s="28"/>
      <c r="D33396" s="26"/>
      <c r="E33396" s="26"/>
      <c r="F33396" s="26"/>
      <c r="G33396"/>
    </row>
    <row r="33397" spans="2:7">
      <c r="B33397"/>
      <c r="C33397" s="28"/>
      <c r="D33397" s="26"/>
      <c r="E33397" s="26"/>
      <c r="F33397" s="26"/>
      <c r="G33397"/>
    </row>
    <row r="33398" spans="2:7">
      <c r="B33398"/>
      <c r="C33398" s="28"/>
      <c r="D33398" s="26"/>
      <c r="E33398" s="26"/>
      <c r="F33398" s="26"/>
      <c r="G33398"/>
    </row>
    <row r="33399" spans="2:7">
      <c r="B33399"/>
      <c r="C33399" s="28"/>
      <c r="D33399" s="26"/>
      <c r="E33399" s="26"/>
      <c r="F33399" s="26"/>
      <c r="G33399"/>
    </row>
    <row r="33400" spans="2:7">
      <c r="B33400"/>
      <c r="C33400" s="28"/>
      <c r="D33400" s="26"/>
      <c r="E33400" s="26"/>
      <c r="F33400" s="26"/>
      <c r="G33400"/>
    </row>
    <row r="33401" spans="2:7">
      <c r="B33401"/>
      <c r="C33401" s="28"/>
      <c r="D33401" s="26"/>
      <c r="E33401" s="26"/>
      <c r="F33401" s="26"/>
      <c r="G33401"/>
    </row>
    <row r="33402" spans="2:7">
      <c r="B33402"/>
      <c r="C33402" s="28"/>
      <c r="D33402" s="26"/>
      <c r="E33402" s="26"/>
      <c r="F33402" s="26"/>
      <c r="G33402"/>
    </row>
    <row r="33403" spans="2:7">
      <c r="B33403"/>
      <c r="C33403" s="28"/>
      <c r="D33403" s="26"/>
      <c r="E33403" s="26"/>
      <c r="F33403" s="26"/>
      <c r="G33403"/>
    </row>
    <row r="33404" spans="2:7">
      <c r="B33404"/>
      <c r="C33404" s="28"/>
      <c r="D33404" s="26"/>
      <c r="E33404" s="26"/>
      <c r="F33404" s="26"/>
      <c r="G33404"/>
    </row>
    <row r="33405" spans="2:7">
      <c r="B33405"/>
      <c r="C33405" s="28"/>
      <c r="D33405" s="26"/>
      <c r="E33405" s="26"/>
      <c r="F33405" s="26"/>
      <c r="G33405"/>
    </row>
    <row r="33406" spans="2:7">
      <c r="B33406"/>
      <c r="C33406" s="28"/>
      <c r="D33406" s="26"/>
      <c r="E33406" s="26"/>
      <c r="F33406" s="26"/>
      <c r="G33406"/>
    </row>
    <row r="33407" spans="2:7">
      <c r="B33407"/>
      <c r="C33407" s="28"/>
      <c r="D33407" s="26"/>
      <c r="E33407" s="26"/>
      <c r="F33407" s="26"/>
      <c r="G33407"/>
    </row>
    <row r="33408" spans="2:7">
      <c r="B33408"/>
      <c r="C33408" s="28"/>
      <c r="D33408" s="26"/>
      <c r="E33408" s="26"/>
      <c r="F33408" s="26"/>
      <c r="G33408"/>
    </row>
    <row r="33409" spans="2:7">
      <c r="B33409"/>
      <c r="C33409" s="28"/>
      <c r="D33409" s="26"/>
      <c r="E33409" s="26"/>
      <c r="F33409" s="26"/>
      <c r="G33409"/>
    </row>
    <row r="33410" spans="2:7">
      <c r="B33410"/>
      <c r="C33410" s="28"/>
      <c r="D33410" s="26"/>
      <c r="E33410" s="26"/>
      <c r="F33410" s="26"/>
      <c r="G33410"/>
    </row>
    <row r="33411" spans="2:7">
      <c r="B33411"/>
      <c r="C33411" s="28"/>
      <c r="D33411" s="26"/>
      <c r="E33411" s="26"/>
      <c r="F33411" s="26"/>
      <c r="G33411"/>
    </row>
    <row r="33412" spans="2:7">
      <c r="B33412"/>
      <c r="C33412" s="28"/>
      <c r="D33412" s="26"/>
      <c r="E33412" s="26"/>
      <c r="F33412" s="26"/>
      <c r="G33412"/>
    </row>
    <row r="33413" spans="2:7">
      <c r="B33413"/>
      <c r="C33413" s="28"/>
      <c r="D33413" s="26"/>
      <c r="E33413" s="26"/>
      <c r="F33413" s="26"/>
      <c r="G33413"/>
    </row>
    <row r="33414" spans="2:7">
      <c r="B33414"/>
      <c r="C33414" s="28"/>
      <c r="D33414" s="26"/>
      <c r="E33414" s="26"/>
      <c r="F33414" s="26"/>
      <c r="G33414"/>
    </row>
    <row r="33415" spans="2:7">
      <c r="B33415"/>
      <c r="C33415" s="28"/>
      <c r="D33415" s="26"/>
      <c r="E33415" s="26"/>
      <c r="F33415" s="26"/>
      <c r="G33415"/>
    </row>
    <row r="33416" spans="2:7">
      <c r="B33416"/>
      <c r="C33416" s="28"/>
      <c r="D33416" s="26"/>
      <c r="E33416" s="26"/>
      <c r="F33416" s="26"/>
      <c r="G33416"/>
    </row>
    <row r="33417" spans="2:7">
      <c r="B33417"/>
      <c r="C33417" s="28"/>
      <c r="D33417" s="26"/>
      <c r="E33417" s="26"/>
      <c r="F33417" s="26"/>
      <c r="G33417"/>
    </row>
    <row r="33418" spans="2:7">
      <c r="B33418"/>
      <c r="C33418" s="28"/>
      <c r="D33418" s="26"/>
      <c r="E33418" s="26"/>
      <c r="F33418" s="26"/>
      <c r="G33418"/>
    </row>
    <row r="33419" spans="2:7">
      <c r="B33419"/>
      <c r="C33419" s="28"/>
      <c r="D33419" s="26"/>
      <c r="E33419" s="26"/>
      <c r="F33419" s="26"/>
      <c r="G33419"/>
    </row>
    <row r="33420" spans="2:7">
      <c r="B33420"/>
      <c r="C33420" s="28"/>
      <c r="D33420" s="26"/>
      <c r="E33420" s="26"/>
      <c r="F33420" s="26"/>
      <c r="G33420"/>
    </row>
    <row r="33421" spans="2:7">
      <c r="B33421"/>
      <c r="C33421" s="28"/>
      <c r="D33421" s="26"/>
      <c r="E33421" s="26"/>
      <c r="F33421" s="26"/>
      <c r="G33421"/>
    </row>
    <row r="33422" spans="2:7">
      <c r="B33422"/>
      <c r="C33422" s="28"/>
      <c r="D33422" s="26"/>
      <c r="E33422" s="26"/>
      <c r="F33422" s="26"/>
      <c r="G33422"/>
    </row>
    <row r="33423" spans="2:7">
      <c r="B33423"/>
      <c r="C33423" s="28"/>
      <c r="D33423" s="26"/>
      <c r="E33423" s="26"/>
      <c r="F33423" s="26"/>
      <c r="G33423"/>
    </row>
    <row r="33424" spans="2:7">
      <c r="B33424"/>
      <c r="C33424" s="28"/>
      <c r="D33424" s="26"/>
      <c r="E33424" s="26"/>
      <c r="F33424" s="26"/>
      <c r="G33424"/>
    </row>
    <row r="33425" spans="2:7">
      <c r="B33425"/>
      <c r="C33425" s="28"/>
      <c r="D33425" s="26"/>
      <c r="E33425" s="26"/>
      <c r="F33425" s="26"/>
      <c r="G33425"/>
    </row>
    <row r="33426" spans="2:7">
      <c r="B33426"/>
      <c r="C33426" s="28"/>
      <c r="D33426" s="26"/>
      <c r="E33426" s="26"/>
      <c r="F33426" s="26"/>
      <c r="G33426"/>
    </row>
    <row r="33427" spans="2:7">
      <c r="B33427"/>
      <c r="C33427" s="28"/>
      <c r="D33427" s="26"/>
      <c r="E33427" s="26"/>
      <c r="F33427" s="26"/>
      <c r="G33427"/>
    </row>
    <row r="33428" spans="2:7">
      <c r="B33428"/>
      <c r="C33428" s="28"/>
      <c r="D33428" s="26"/>
      <c r="E33428" s="26"/>
      <c r="F33428" s="26"/>
      <c r="G33428"/>
    </row>
    <row r="33429" spans="2:7">
      <c r="B33429"/>
      <c r="C33429" s="28"/>
      <c r="D33429" s="26"/>
      <c r="E33429" s="26"/>
      <c r="F33429" s="26"/>
      <c r="G33429"/>
    </row>
    <row r="33430" spans="2:7">
      <c r="B33430"/>
      <c r="C33430" s="28"/>
      <c r="D33430" s="26"/>
      <c r="E33430" s="26"/>
      <c r="F33430" s="26"/>
      <c r="G33430"/>
    </row>
    <row r="33431" spans="2:7">
      <c r="B33431"/>
      <c r="C33431" s="28"/>
      <c r="D33431" s="26"/>
      <c r="E33431" s="26"/>
      <c r="F33431" s="26"/>
      <c r="G33431"/>
    </row>
    <row r="33432" spans="2:7">
      <c r="B33432"/>
      <c r="C33432" s="28"/>
      <c r="D33432" s="26"/>
      <c r="E33432" s="26"/>
      <c r="F33432" s="26"/>
      <c r="G33432"/>
    </row>
    <row r="33433" spans="2:7">
      <c r="B33433"/>
      <c r="C33433" s="28"/>
      <c r="D33433" s="26"/>
      <c r="E33433" s="26"/>
      <c r="F33433" s="26"/>
      <c r="G33433"/>
    </row>
    <row r="33434" spans="2:7">
      <c r="B33434"/>
      <c r="C33434" s="28"/>
      <c r="D33434" s="26"/>
      <c r="E33434" s="26"/>
      <c r="F33434" s="26"/>
      <c r="G33434"/>
    </row>
    <row r="33435" spans="2:7">
      <c r="B33435"/>
      <c r="C33435" s="28"/>
      <c r="D33435" s="26"/>
      <c r="E33435" s="26"/>
      <c r="F33435" s="26"/>
      <c r="G33435"/>
    </row>
    <row r="33436" spans="2:7">
      <c r="B33436"/>
      <c r="C33436" s="28"/>
      <c r="D33436" s="26"/>
      <c r="E33436" s="26"/>
      <c r="F33436" s="26"/>
      <c r="G33436"/>
    </row>
    <row r="33437" spans="2:7">
      <c r="B33437"/>
      <c r="C33437" s="28"/>
      <c r="D33437" s="26"/>
      <c r="E33437" s="26"/>
      <c r="F33437" s="26"/>
      <c r="G33437"/>
    </row>
    <row r="33438" spans="2:7">
      <c r="B33438"/>
      <c r="C33438" s="28"/>
      <c r="D33438" s="26"/>
      <c r="E33438" s="26"/>
      <c r="F33438" s="26"/>
      <c r="G33438"/>
    </row>
    <row r="33439" spans="2:7">
      <c r="B33439"/>
      <c r="C33439" s="28"/>
      <c r="D33439" s="26"/>
      <c r="E33439" s="26"/>
      <c r="F33439" s="26"/>
      <c r="G33439"/>
    </row>
    <row r="33440" spans="2:7">
      <c r="B33440"/>
      <c r="C33440" s="28"/>
      <c r="D33440" s="26"/>
      <c r="E33440" s="26"/>
      <c r="F33440" s="26"/>
      <c r="G33440"/>
    </row>
    <row r="33441" spans="2:7">
      <c r="B33441"/>
      <c r="C33441" s="28"/>
      <c r="D33441" s="26"/>
      <c r="E33441" s="26"/>
      <c r="F33441" s="26"/>
      <c r="G33441"/>
    </row>
    <row r="33442" spans="2:7">
      <c r="B33442"/>
      <c r="C33442" s="28"/>
      <c r="D33442" s="26"/>
      <c r="E33442" s="26"/>
      <c r="F33442" s="26"/>
      <c r="G33442"/>
    </row>
    <row r="33443" spans="2:7">
      <c r="B33443"/>
      <c r="C33443" s="28"/>
      <c r="D33443" s="26"/>
      <c r="E33443" s="26"/>
      <c r="F33443" s="26"/>
      <c r="G33443"/>
    </row>
    <row r="33444" spans="2:7">
      <c r="B33444"/>
      <c r="C33444" s="28"/>
      <c r="D33444" s="26"/>
      <c r="E33444" s="26"/>
      <c r="F33444" s="26"/>
      <c r="G33444"/>
    </row>
    <row r="33445" spans="2:7">
      <c r="B33445"/>
      <c r="C33445" s="28"/>
      <c r="D33445" s="26"/>
      <c r="E33445" s="26"/>
      <c r="F33445" s="26"/>
      <c r="G33445"/>
    </row>
    <row r="33446" spans="2:7">
      <c r="B33446"/>
      <c r="C33446" s="28"/>
      <c r="D33446" s="26"/>
      <c r="E33446" s="26"/>
      <c r="F33446" s="26"/>
      <c r="G33446"/>
    </row>
    <row r="33447" spans="2:7">
      <c r="B33447"/>
      <c r="C33447" s="28"/>
      <c r="D33447" s="26"/>
      <c r="E33447" s="26"/>
      <c r="F33447" s="26"/>
      <c r="G33447"/>
    </row>
    <row r="33448" spans="2:7">
      <c r="B33448"/>
      <c r="C33448" s="28"/>
      <c r="D33448" s="26"/>
      <c r="E33448" s="26"/>
      <c r="F33448" s="26"/>
      <c r="G33448"/>
    </row>
    <row r="33449" spans="2:7">
      <c r="B33449"/>
      <c r="C33449" s="28"/>
      <c r="D33449" s="26"/>
      <c r="E33449" s="26"/>
      <c r="F33449" s="26"/>
      <c r="G33449"/>
    </row>
    <row r="33450" spans="2:7">
      <c r="B33450"/>
      <c r="C33450" s="28"/>
      <c r="D33450" s="26"/>
      <c r="E33450" s="26"/>
      <c r="F33450" s="26"/>
      <c r="G33450"/>
    </row>
    <row r="33451" spans="2:7">
      <c r="B33451"/>
      <c r="C33451" s="28"/>
      <c r="D33451" s="26"/>
      <c r="E33451" s="26"/>
      <c r="F33451" s="26"/>
      <c r="G33451"/>
    </row>
    <row r="33452" spans="2:7">
      <c r="B33452"/>
      <c r="C33452" s="28"/>
      <c r="D33452" s="26"/>
      <c r="E33452" s="26"/>
      <c r="F33452" s="26"/>
      <c r="G33452"/>
    </row>
    <row r="33453" spans="2:7">
      <c r="B33453"/>
      <c r="C33453" s="28"/>
      <c r="D33453" s="26"/>
      <c r="E33453" s="26"/>
      <c r="F33453" s="26"/>
      <c r="G33453"/>
    </row>
    <row r="33454" spans="2:7">
      <c r="B33454"/>
      <c r="C33454" s="28"/>
      <c r="D33454" s="26"/>
      <c r="E33454" s="26"/>
      <c r="F33454" s="26"/>
      <c r="G33454"/>
    </row>
    <row r="33455" spans="2:7">
      <c r="B33455"/>
      <c r="C33455" s="28"/>
      <c r="D33455" s="26"/>
      <c r="E33455" s="26"/>
      <c r="F33455" s="26"/>
      <c r="G33455"/>
    </row>
    <row r="33456" spans="2:7">
      <c r="B33456"/>
      <c r="C33456" s="28"/>
      <c r="D33456" s="26"/>
      <c r="E33456" s="26"/>
      <c r="F33456" s="26"/>
      <c r="G33456"/>
    </row>
    <row r="33457" spans="2:7">
      <c r="B33457"/>
      <c r="C33457" s="28"/>
      <c r="D33457" s="26"/>
      <c r="E33457" s="26"/>
      <c r="F33457" s="26"/>
      <c r="G33457"/>
    </row>
    <row r="33458" spans="2:7">
      <c r="B33458"/>
      <c r="C33458" s="28"/>
      <c r="D33458" s="26"/>
      <c r="E33458" s="26"/>
      <c r="F33458" s="26"/>
      <c r="G33458"/>
    </row>
    <row r="33459" spans="2:7">
      <c r="B33459"/>
      <c r="C33459" s="28"/>
      <c r="D33459" s="26"/>
      <c r="E33459" s="26"/>
      <c r="F33459" s="26"/>
      <c r="G33459"/>
    </row>
    <row r="33460" spans="2:7">
      <c r="B33460"/>
      <c r="C33460" s="28"/>
      <c r="D33460" s="26"/>
      <c r="E33460" s="26"/>
      <c r="F33460" s="26"/>
      <c r="G33460"/>
    </row>
    <row r="33461" spans="2:7">
      <c r="B33461"/>
      <c r="C33461" s="28"/>
      <c r="D33461" s="26"/>
      <c r="E33461" s="26"/>
      <c r="F33461" s="26"/>
      <c r="G33461"/>
    </row>
    <row r="33462" spans="2:7">
      <c r="B33462"/>
      <c r="C33462" s="28"/>
      <c r="D33462" s="26"/>
      <c r="E33462" s="26"/>
      <c r="F33462" s="26"/>
      <c r="G33462"/>
    </row>
    <row r="33463" spans="2:7">
      <c r="B33463"/>
      <c r="C33463" s="28"/>
      <c r="D33463" s="26"/>
      <c r="E33463" s="26"/>
      <c r="F33463" s="26"/>
      <c r="G33463"/>
    </row>
    <row r="33464" spans="2:7">
      <c r="B33464"/>
      <c r="C33464" s="28"/>
      <c r="D33464" s="26"/>
      <c r="E33464" s="26"/>
      <c r="F33464" s="26"/>
      <c r="G33464"/>
    </row>
    <row r="33465" spans="2:7">
      <c r="B33465"/>
      <c r="C33465" s="28"/>
      <c r="D33465" s="26"/>
      <c r="E33465" s="26"/>
      <c r="F33465" s="26"/>
      <c r="G33465"/>
    </row>
    <row r="33466" spans="2:7">
      <c r="B33466"/>
      <c r="C33466" s="28"/>
      <c r="D33466" s="26"/>
      <c r="E33466" s="26"/>
      <c r="F33466" s="26"/>
      <c r="G33466"/>
    </row>
    <row r="33467" spans="2:7">
      <c r="B33467"/>
      <c r="C33467" s="28"/>
      <c r="D33467" s="26"/>
      <c r="E33467" s="26"/>
      <c r="F33467" s="26"/>
      <c r="G33467"/>
    </row>
    <row r="33468" spans="2:7">
      <c r="B33468"/>
      <c r="C33468" s="28"/>
      <c r="D33468" s="26"/>
      <c r="E33468" s="26"/>
      <c r="F33468" s="26"/>
      <c r="G33468"/>
    </row>
    <row r="33469" spans="2:7">
      <c r="B33469"/>
      <c r="C33469" s="28"/>
      <c r="D33469" s="26"/>
      <c r="E33469" s="26"/>
      <c r="F33469" s="26"/>
      <c r="G33469"/>
    </row>
    <row r="33470" spans="2:7">
      <c r="B33470"/>
      <c r="C33470" s="28"/>
      <c r="D33470" s="26"/>
      <c r="E33470" s="26"/>
      <c r="F33470" s="26"/>
      <c r="G33470"/>
    </row>
    <row r="33471" spans="2:7">
      <c r="B33471"/>
      <c r="C33471" s="28"/>
      <c r="D33471" s="26"/>
      <c r="E33471" s="26"/>
      <c r="F33471" s="26"/>
      <c r="G33471"/>
    </row>
    <row r="33472" spans="2:7">
      <c r="B33472"/>
      <c r="C33472" s="28"/>
      <c r="D33472" s="26"/>
      <c r="E33472" s="26"/>
      <c r="F33472" s="26"/>
      <c r="G33472"/>
    </row>
    <row r="33473" spans="2:7">
      <c r="B33473"/>
      <c r="C33473" s="28"/>
      <c r="D33473" s="26"/>
      <c r="E33473" s="26"/>
      <c r="F33473" s="26"/>
      <c r="G33473"/>
    </row>
    <row r="33474" spans="2:7">
      <c r="B33474"/>
      <c r="C33474" s="28"/>
      <c r="D33474" s="26"/>
      <c r="E33474" s="26"/>
      <c r="F33474" s="26"/>
      <c r="G33474"/>
    </row>
    <row r="33475" spans="2:7">
      <c r="B33475"/>
      <c r="C33475" s="28"/>
      <c r="D33475" s="26"/>
      <c r="E33475" s="26"/>
      <c r="F33475" s="26"/>
      <c r="G33475"/>
    </row>
    <row r="33476" spans="2:7">
      <c r="B33476"/>
      <c r="C33476" s="28"/>
      <c r="D33476" s="26"/>
      <c r="E33476" s="26"/>
      <c r="F33476" s="26"/>
      <c r="G33476"/>
    </row>
    <row r="33477" spans="2:7">
      <c r="B33477"/>
      <c r="C33477" s="28"/>
      <c r="D33477" s="26"/>
      <c r="E33477" s="26"/>
      <c r="F33477" s="26"/>
      <c r="G33477"/>
    </row>
    <row r="33478" spans="2:7">
      <c r="B33478"/>
      <c r="C33478" s="28"/>
      <c r="D33478" s="26"/>
      <c r="E33478" s="26"/>
      <c r="F33478" s="26"/>
      <c r="G33478"/>
    </row>
    <row r="33479" spans="2:7">
      <c r="B33479"/>
      <c r="C33479" s="28"/>
      <c r="D33479" s="26"/>
      <c r="E33479" s="26"/>
      <c r="F33479" s="26"/>
      <c r="G33479"/>
    </row>
    <row r="33480" spans="2:7">
      <c r="B33480"/>
      <c r="C33480" s="28"/>
      <c r="D33480" s="26"/>
      <c r="E33480" s="26"/>
      <c r="F33480" s="26"/>
      <c r="G33480"/>
    </row>
    <row r="33481" spans="2:7">
      <c r="B33481"/>
      <c r="C33481" s="28"/>
      <c r="D33481" s="26"/>
      <c r="E33481" s="26"/>
      <c r="F33481" s="26"/>
      <c r="G33481"/>
    </row>
    <row r="33482" spans="2:7">
      <c r="B33482"/>
      <c r="C33482" s="28"/>
      <c r="D33482" s="26"/>
      <c r="E33482" s="26"/>
      <c r="F33482" s="26"/>
      <c r="G33482"/>
    </row>
    <row r="33483" spans="2:7">
      <c r="B33483"/>
      <c r="C33483" s="28"/>
      <c r="D33483" s="26"/>
      <c r="E33483" s="26"/>
      <c r="F33483" s="26"/>
      <c r="G33483"/>
    </row>
    <row r="33484" spans="2:7">
      <c r="B33484"/>
      <c r="C33484" s="28"/>
      <c r="D33484" s="26"/>
      <c r="E33484" s="26"/>
      <c r="F33484" s="26"/>
      <c r="G33484"/>
    </row>
    <row r="33485" spans="2:7">
      <c r="B33485"/>
      <c r="C33485" s="28"/>
      <c r="D33485" s="26"/>
      <c r="E33485" s="26"/>
      <c r="F33485" s="26"/>
      <c r="G33485"/>
    </row>
    <row r="33486" spans="2:7">
      <c r="B33486"/>
      <c r="C33486" s="28"/>
      <c r="D33486" s="26"/>
      <c r="E33486" s="26"/>
      <c r="F33486" s="26"/>
      <c r="G33486"/>
    </row>
    <row r="33487" spans="2:7">
      <c r="B33487"/>
      <c r="C33487" s="28"/>
      <c r="D33487" s="26"/>
      <c r="E33487" s="26"/>
      <c r="F33487" s="26"/>
      <c r="G33487"/>
    </row>
    <row r="33488" spans="2:7">
      <c r="B33488"/>
      <c r="C33488" s="28"/>
      <c r="D33488" s="26"/>
      <c r="E33488" s="26"/>
      <c r="F33488" s="26"/>
      <c r="G33488"/>
    </row>
    <row r="33489" spans="2:7">
      <c r="B33489"/>
      <c r="C33489" s="28"/>
      <c r="D33489" s="26"/>
      <c r="E33489" s="26"/>
      <c r="F33489" s="26"/>
      <c r="G33489"/>
    </row>
    <row r="33490" spans="2:7">
      <c r="B33490"/>
      <c r="C33490" s="28"/>
      <c r="D33490" s="26"/>
      <c r="E33490" s="26"/>
      <c r="F33490" s="26"/>
      <c r="G33490"/>
    </row>
    <row r="33491" spans="2:7">
      <c r="B33491"/>
      <c r="C33491" s="28"/>
      <c r="D33491" s="26"/>
      <c r="E33491" s="26"/>
      <c r="F33491" s="26"/>
      <c r="G33491"/>
    </row>
    <row r="33492" spans="2:7">
      <c r="B33492"/>
      <c r="C33492" s="28"/>
      <c r="D33492" s="26"/>
      <c r="E33492" s="26"/>
      <c r="F33492" s="26"/>
      <c r="G33492"/>
    </row>
    <row r="33493" spans="2:7">
      <c r="B33493"/>
      <c r="C33493" s="28"/>
      <c r="D33493" s="26"/>
      <c r="E33493" s="26"/>
      <c r="F33493" s="26"/>
      <c r="G33493"/>
    </row>
    <row r="33494" spans="2:7">
      <c r="B33494"/>
      <c r="C33494" s="28"/>
      <c r="D33494" s="26"/>
      <c r="E33494" s="26"/>
      <c r="F33494" s="26"/>
      <c r="G33494"/>
    </row>
    <row r="33495" spans="2:7">
      <c r="B33495"/>
      <c r="C33495" s="28"/>
      <c r="D33495" s="26"/>
      <c r="E33495" s="26"/>
      <c r="F33495" s="26"/>
      <c r="G33495"/>
    </row>
    <row r="33496" spans="2:7">
      <c r="B33496"/>
      <c r="C33496" s="28"/>
      <c r="D33496" s="26"/>
      <c r="E33496" s="26"/>
      <c r="F33496" s="26"/>
      <c r="G33496"/>
    </row>
    <row r="33497" spans="2:7">
      <c r="B33497"/>
      <c r="C33497" s="28"/>
      <c r="D33497" s="26"/>
      <c r="E33497" s="26"/>
      <c r="F33497" s="26"/>
      <c r="G33497"/>
    </row>
    <row r="33498" spans="2:7">
      <c r="B33498"/>
      <c r="C33498" s="28"/>
      <c r="D33498" s="26"/>
      <c r="E33498" s="26"/>
      <c r="F33498" s="26"/>
      <c r="G33498"/>
    </row>
    <row r="33499" spans="2:7">
      <c r="B33499"/>
      <c r="C33499" s="28"/>
      <c r="D33499" s="26"/>
      <c r="E33499" s="26"/>
      <c r="F33499" s="26"/>
      <c r="G33499"/>
    </row>
    <row r="33500" spans="2:7">
      <c r="B33500"/>
      <c r="C33500" s="28"/>
      <c r="D33500" s="26"/>
      <c r="E33500" s="26"/>
      <c r="F33500" s="26"/>
      <c r="G33500"/>
    </row>
    <row r="33501" spans="2:7">
      <c r="B33501"/>
      <c r="C33501" s="28"/>
      <c r="D33501" s="26"/>
      <c r="E33501" s="26"/>
      <c r="F33501" s="26"/>
      <c r="G33501"/>
    </row>
    <row r="33502" spans="2:7">
      <c r="B33502"/>
      <c r="C33502" s="28"/>
      <c r="D33502" s="26"/>
      <c r="E33502" s="26"/>
      <c r="F33502" s="26"/>
      <c r="G33502"/>
    </row>
    <row r="33503" spans="2:7">
      <c r="B33503"/>
      <c r="C33503" s="28"/>
      <c r="D33503" s="26"/>
      <c r="E33503" s="26"/>
      <c r="F33503" s="26"/>
      <c r="G33503"/>
    </row>
    <row r="33504" spans="2:7">
      <c r="B33504"/>
      <c r="C33504" s="28"/>
      <c r="D33504" s="26"/>
      <c r="E33504" s="26"/>
      <c r="F33504" s="26"/>
      <c r="G33504"/>
    </row>
    <row r="33505" spans="2:7">
      <c r="B33505"/>
      <c r="C33505" s="28"/>
      <c r="D33505" s="26"/>
      <c r="E33505" s="26"/>
      <c r="F33505" s="26"/>
      <c r="G33505"/>
    </row>
    <row r="33506" spans="2:7">
      <c r="B33506"/>
      <c r="C33506" s="28"/>
      <c r="D33506" s="26"/>
      <c r="E33506" s="26"/>
      <c r="F33506" s="26"/>
      <c r="G33506"/>
    </row>
    <row r="33507" spans="2:7">
      <c r="B33507"/>
      <c r="C33507" s="28"/>
      <c r="D33507" s="26"/>
      <c r="E33507" s="26"/>
      <c r="F33507" s="26"/>
      <c r="G33507"/>
    </row>
    <row r="33508" spans="2:7">
      <c r="B33508"/>
      <c r="C33508" s="28"/>
      <c r="D33508" s="26"/>
      <c r="E33508" s="26"/>
      <c r="F33508" s="26"/>
      <c r="G33508"/>
    </row>
    <row r="33509" spans="2:7">
      <c r="B33509"/>
      <c r="C33509" s="28"/>
      <c r="D33509" s="26"/>
      <c r="E33509" s="26"/>
      <c r="F33509" s="26"/>
      <c r="G33509"/>
    </row>
    <row r="33510" spans="2:7">
      <c r="B33510"/>
      <c r="C33510" s="28"/>
      <c r="D33510" s="26"/>
      <c r="E33510" s="26"/>
      <c r="F33510" s="26"/>
      <c r="G33510"/>
    </row>
    <row r="33511" spans="2:7">
      <c r="B33511"/>
      <c r="C33511" s="28"/>
      <c r="D33511" s="26"/>
      <c r="E33511" s="26"/>
      <c r="F33511" s="26"/>
      <c r="G33511"/>
    </row>
    <row r="33512" spans="2:7">
      <c r="B33512"/>
      <c r="C33512" s="28"/>
      <c r="D33512" s="26"/>
      <c r="E33512" s="26"/>
      <c r="F33512" s="26"/>
      <c r="G33512"/>
    </row>
    <row r="33513" spans="2:7">
      <c r="B33513"/>
      <c r="C33513" s="28"/>
      <c r="D33513" s="26"/>
      <c r="E33513" s="26"/>
      <c r="F33513" s="26"/>
      <c r="G33513"/>
    </row>
    <row r="33514" spans="2:7">
      <c r="B33514"/>
      <c r="C33514" s="28"/>
      <c r="D33514" s="26"/>
      <c r="E33514" s="26"/>
      <c r="F33514" s="26"/>
      <c r="G33514"/>
    </row>
    <row r="33515" spans="2:7">
      <c r="B33515"/>
      <c r="C33515" s="28"/>
      <c r="D33515" s="26"/>
      <c r="E33515" s="26"/>
      <c r="F33515" s="26"/>
      <c r="G33515"/>
    </row>
    <row r="33516" spans="2:7">
      <c r="B33516"/>
      <c r="C33516" s="28"/>
      <c r="D33516" s="26"/>
      <c r="E33516" s="26"/>
      <c r="F33516" s="26"/>
      <c r="G33516"/>
    </row>
    <row r="33517" spans="2:7">
      <c r="B33517"/>
      <c r="C33517" s="28"/>
      <c r="D33517" s="26"/>
      <c r="E33517" s="26"/>
      <c r="F33517" s="26"/>
      <c r="G33517"/>
    </row>
    <row r="33518" spans="2:7">
      <c r="B33518"/>
      <c r="C33518" s="28"/>
      <c r="D33518" s="26"/>
      <c r="E33518" s="26"/>
      <c r="F33518" s="26"/>
      <c r="G33518"/>
    </row>
    <row r="33519" spans="2:7">
      <c r="B33519"/>
      <c r="C33519" s="28"/>
      <c r="D33519" s="26"/>
      <c r="E33519" s="26"/>
      <c r="F33519" s="26"/>
      <c r="G33519"/>
    </row>
    <row r="33520" spans="2:7">
      <c r="B33520"/>
      <c r="C33520" s="28"/>
      <c r="D33520" s="26"/>
      <c r="E33520" s="26"/>
      <c r="F33520" s="26"/>
      <c r="G33520"/>
    </row>
    <row r="33521" spans="2:7">
      <c r="B33521"/>
      <c r="C33521" s="28"/>
      <c r="D33521" s="26"/>
      <c r="E33521" s="26"/>
      <c r="F33521" s="26"/>
      <c r="G33521"/>
    </row>
    <row r="33522" spans="2:7">
      <c r="B33522"/>
      <c r="C33522" s="28"/>
      <c r="D33522" s="26"/>
      <c r="E33522" s="26"/>
      <c r="F33522" s="26"/>
      <c r="G33522"/>
    </row>
    <row r="33523" spans="2:7">
      <c r="B33523"/>
      <c r="C33523" s="28"/>
      <c r="D33523" s="26"/>
      <c r="E33523" s="26"/>
      <c r="F33523" s="26"/>
      <c r="G33523"/>
    </row>
    <row r="33524" spans="2:7">
      <c r="B33524"/>
      <c r="C33524" s="28"/>
      <c r="D33524" s="26"/>
      <c r="E33524" s="26"/>
      <c r="F33524" s="26"/>
      <c r="G33524"/>
    </row>
    <row r="33525" spans="2:7">
      <c r="B33525"/>
      <c r="C33525" s="28"/>
      <c r="D33525" s="26"/>
      <c r="E33525" s="26"/>
      <c r="F33525" s="26"/>
      <c r="G33525"/>
    </row>
    <row r="33526" spans="2:7">
      <c r="B33526"/>
      <c r="C33526" s="28"/>
      <c r="D33526" s="26"/>
      <c r="E33526" s="26"/>
      <c r="F33526" s="26"/>
      <c r="G33526"/>
    </row>
    <row r="33527" spans="2:7">
      <c r="B33527"/>
      <c r="C33527" s="28"/>
      <c r="D33527" s="26"/>
      <c r="E33527" s="26"/>
      <c r="F33527" s="26"/>
      <c r="G33527"/>
    </row>
    <row r="33528" spans="2:7">
      <c r="B33528"/>
      <c r="C33528" s="28"/>
      <c r="D33528" s="26"/>
      <c r="E33528" s="26"/>
      <c r="F33528" s="26"/>
      <c r="G33528"/>
    </row>
    <row r="33529" spans="2:7">
      <c r="B33529"/>
      <c r="C33529" s="28"/>
      <c r="D33529" s="26"/>
      <c r="E33529" s="26"/>
      <c r="F33529" s="26"/>
      <c r="G33529"/>
    </row>
    <row r="33530" spans="2:7">
      <c r="B33530"/>
      <c r="C33530" s="28"/>
      <c r="D33530" s="26"/>
      <c r="E33530" s="26"/>
      <c r="F33530" s="26"/>
      <c r="G33530"/>
    </row>
    <row r="33531" spans="2:7">
      <c r="B33531"/>
      <c r="C33531" s="28"/>
      <c r="D33531" s="26"/>
      <c r="E33531" s="26"/>
      <c r="F33531" s="26"/>
      <c r="G33531"/>
    </row>
    <row r="33532" spans="2:7">
      <c r="B33532"/>
      <c r="C33532" s="28"/>
      <c r="D33532" s="26"/>
      <c r="E33532" s="26"/>
      <c r="F33532" s="26"/>
      <c r="G33532"/>
    </row>
    <row r="33533" spans="2:7">
      <c r="B33533"/>
      <c r="C33533" s="28"/>
      <c r="D33533" s="26"/>
      <c r="E33533" s="26"/>
      <c r="F33533" s="26"/>
      <c r="G33533"/>
    </row>
    <row r="33534" spans="2:7">
      <c r="B33534"/>
      <c r="C33534" s="28"/>
      <c r="D33534" s="26"/>
      <c r="E33534" s="26"/>
      <c r="F33534" s="26"/>
      <c r="G33534"/>
    </row>
    <row r="33535" spans="2:7">
      <c r="B33535"/>
      <c r="C33535" s="28"/>
      <c r="D33535" s="26"/>
      <c r="E33535" s="26"/>
      <c r="F33535" s="26"/>
      <c r="G33535"/>
    </row>
    <row r="33536" spans="2:7">
      <c r="B33536"/>
      <c r="C33536" s="28"/>
      <c r="D33536" s="26"/>
      <c r="E33536" s="26"/>
      <c r="F33536" s="26"/>
      <c r="G33536"/>
    </row>
    <row r="33537" spans="2:7">
      <c r="B33537"/>
      <c r="C33537" s="28"/>
      <c r="D33537" s="26"/>
      <c r="E33537" s="26"/>
      <c r="F33537" s="26"/>
      <c r="G33537"/>
    </row>
    <row r="33538" spans="2:7">
      <c r="B33538"/>
      <c r="C33538" s="28"/>
      <c r="D33538" s="26"/>
      <c r="E33538" s="26"/>
      <c r="F33538" s="26"/>
      <c r="G33538"/>
    </row>
    <row r="33539" spans="2:7">
      <c r="B33539"/>
      <c r="C33539" s="28"/>
      <c r="D33539" s="26"/>
      <c r="E33539" s="26"/>
      <c r="F33539" s="26"/>
      <c r="G33539"/>
    </row>
    <row r="33540" spans="2:7">
      <c r="B33540"/>
      <c r="C33540" s="28"/>
      <c r="D33540" s="26"/>
      <c r="E33540" s="26"/>
      <c r="F33540" s="26"/>
      <c r="G33540"/>
    </row>
    <row r="33541" spans="2:7">
      <c r="B33541"/>
      <c r="C33541" s="28"/>
      <c r="D33541" s="26"/>
      <c r="E33541" s="26"/>
      <c r="F33541" s="26"/>
      <c r="G33541"/>
    </row>
    <row r="33542" spans="2:7">
      <c r="B33542"/>
      <c r="C33542" s="28"/>
      <c r="D33542" s="26"/>
      <c r="E33542" s="26"/>
      <c r="F33542" s="26"/>
      <c r="G33542"/>
    </row>
    <row r="33543" spans="2:7">
      <c r="B33543"/>
      <c r="C33543" s="28"/>
      <c r="D33543" s="26"/>
      <c r="E33543" s="26"/>
      <c r="F33543" s="26"/>
      <c r="G33543"/>
    </row>
    <row r="33544" spans="2:7">
      <c r="B33544"/>
      <c r="C33544" s="28"/>
      <c r="D33544" s="26"/>
      <c r="E33544" s="26"/>
      <c r="F33544" s="26"/>
      <c r="G33544"/>
    </row>
    <row r="33545" spans="2:7">
      <c r="B33545"/>
      <c r="C33545" s="28"/>
      <c r="D33545" s="26"/>
      <c r="E33545" s="26"/>
      <c r="F33545" s="26"/>
      <c r="G33545"/>
    </row>
    <row r="33546" spans="2:7">
      <c r="B33546"/>
      <c r="C33546" s="28"/>
      <c r="D33546" s="26"/>
      <c r="E33546" s="26"/>
      <c r="F33546" s="26"/>
      <c r="G33546"/>
    </row>
    <row r="33547" spans="2:7">
      <c r="B33547"/>
      <c r="C33547" s="28"/>
      <c r="D33547" s="26"/>
      <c r="E33547" s="26"/>
      <c r="F33547" s="26"/>
      <c r="G33547"/>
    </row>
    <row r="33548" spans="2:7">
      <c r="B33548"/>
      <c r="C33548" s="28"/>
      <c r="D33548" s="26"/>
      <c r="E33548" s="26"/>
      <c r="F33548" s="26"/>
      <c r="G33548"/>
    </row>
    <row r="33549" spans="2:7">
      <c r="B33549"/>
      <c r="C33549" s="28"/>
      <c r="D33549" s="26"/>
      <c r="E33549" s="26"/>
      <c r="F33549" s="26"/>
      <c r="G33549"/>
    </row>
    <row r="33550" spans="2:7">
      <c r="B33550"/>
      <c r="C33550" s="28"/>
      <c r="D33550" s="26"/>
      <c r="E33550" s="26"/>
      <c r="F33550" s="26"/>
      <c r="G33550"/>
    </row>
    <row r="33551" spans="2:7">
      <c r="B33551"/>
      <c r="C33551" s="28"/>
      <c r="D33551" s="26"/>
      <c r="E33551" s="26"/>
      <c r="F33551" s="26"/>
      <c r="G33551"/>
    </row>
    <row r="33552" spans="2:7">
      <c r="B33552"/>
      <c r="C33552" s="28"/>
      <c r="D33552" s="26"/>
      <c r="E33552" s="26"/>
      <c r="F33552" s="26"/>
      <c r="G33552"/>
    </row>
    <row r="33553" spans="2:7">
      <c r="B33553"/>
      <c r="C33553" s="28"/>
      <c r="D33553" s="26"/>
      <c r="E33553" s="26"/>
      <c r="F33553" s="26"/>
      <c r="G33553"/>
    </row>
    <row r="33554" spans="2:7">
      <c r="B33554"/>
      <c r="C33554" s="28"/>
      <c r="D33554" s="26"/>
      <c r="E33554" s="26"/>
      <c r="F33554" s="26"/>
      <c r="G33554"/>
    </row>
    <row r="33555" spans="2:7">
      <c r="B33555"/>
      <c r="C33555" s="28"/>
      <c r="D33555" s="26"/>
      <c r="E33555" s="26"/>
      <c r="F33555" s="26"/>
      <c r="G33555"/>
    </row>
    <row r="33556" spans="2:7">
      <c r="B33556"/>
      <c r="C33556" s="28"/>
      <c r="D33556" s="26"/>
      <c r="E33556" s="26"/>
      <c r="F33556" s="26"/>
      <c r="G33556"/>
    </row>
    <row r="33557" spans="2:7">
      <c r="B33557"/>
      <c r="C33557" s="28"/>
      <c r="D33557" s="26"/>
      <c r="E33557" s="26"/>
      <c r="F33557" s="26"/>
      <c r="G33557"/>
    </row>
    <row r="33558" spans="2:7">
      <c r="B33558"/>
      <c r="C33558" s="28"/>
      <c r="D33558" s="26"/>
      <c r="E33558" s="26"/>
      <c r="F33558" s="26"/>
      <c r="G33558"/>
    </row>
    <row r="33559" spans="2:7">
      <c r="B33559"/>
      <c r="C33559" s="28"/>
      <c r="D33559" s="26"/>
      <c r="E33559" s="26"/>
      <c r="F33559" s="26"/>
      <c r="G33559"/>
    </row>
    <row r="33560" spans="2:7">
      <c r="B33560"/>
      <c r="C33560" s="28"/>
      <c r="D33560" s="26"/>
      <c r="E33560" s="26"/>
      <c r="F33560" s="26"/>
      <c r="G33560"/>
    </row>
    <row r="33561" spans="2:7">
      <c r="B33561"/>
      <c r="C33561" s="28"/>
      <c r="D33561" s="26"/>
      <c r="E33561" s="26"/>
      <c r="F33561" s="26"/>
      <c r="G33561"/>
    </row>
    <row r="33562" spans="2:7">
      <c r="B33562"/>
      <c r="C33562" s="28"/>
      <c r="D33562" s="26"/>
      <c r="E33562" s="26"/>
      <c r="F33562" s="26"/>
      <c r="G33562"/>
    </row>
    <row r="33563" spans="2:7">
      <c r="B33563"/>
      <c r="C33563" s="28"/>
      <c r="D33563" s="26"/>
      <c r="E33563" s="26"/>
      <c r="F33563" s="26"/>
      <c r="G33563"/>
    </row>
    <row r="33564" spans="2:7">
      <c r="B33564"/>
      <c r="C33564" s="28"/>
      <c r="D33564" s="26"/>
      <c r="E33564" s="26"/>
      <c r="F33564" s="26"/>
      <c r="G33564"/>
    </row>
    <row r="33565" spans="2:7">
      <c r="B33565"/>
      <c r="C33565" s="28"/>
      <c r="D33565" s="26"/>
      <c r="E33565" s="26"/>
      <c r="F33565" s="26"/>
      <c r="G33565"/>
    </row>
    <row r="33566" spans="2:7">
      <c r="B33566"/>
      <c r="C33566" s="28"/>
      <c r="D33566" s="26"/>
      <c r="E33566" s="26"/>
      <c r="F33566" s="26"/>
      <c r="G33566"/>
    </row>
    <row r="33567" spans="2:7">
      <c r="B33567"/>
      <c r="C33567" s="28"/>
      <c r="D33567" s="26"/>
      <c r="E33567" s="26"/>
      <c r="F33567" s="26"/>
      <c r="G33567"/>
    </row>
    <row r="33568" spans="2:7">
      <c r="B33568"/>
      <c r="C33568" s="28"/>
      <c r="D33568" s="26"/>
      <c r="E33568" s="26"/>
      <c r="F33568" s="26"/>
      <c r="G33568"/>
    </row>
    <row r="33569" spans="2:7">
      <c r="B33569"/>
      <c r="C33569" s="28"/>
      <c r="D33569" s="26"/>
      <c r="E33569" s="26"/>
      <c r="F33569" s="26"/>
      <c r="G33569"/>
    </row>
    <row r="33570" spans="2:7">
      <c r="B33570"/>
      <c r="C33570" s="28"/>
      <c r="D33570" s="26"/>
      <c r="E33570" s="26"/>
      <c r="F33570" s="26"/>
      <c r="G33570"/>
    </row>
    <row r="33571" spans="2:7">
      <c r="B33571"/>
      <c r="C33571" s="28"/>
      <c r="D33571" s="26"/>
      <c r="E33571" s="26"/>
      <c r="F33571" s="26"/>
      <c r="G33571"/>
    </row>
    <row r="33572" spans="2:7">
      <c r="B33572"/>
      <c r="C33572" s="28"/>
      <c r="D33572" s="26"/>
      <c r="E33572" s="26"/>
      <c r="F33572" s="26"/>
      <c r="G33572"/>
    </row>
    <row r="33573" spans="2:7">
      <c r="B33573"/>
      <c r="C33573" s="28"/>
      <c r="D33573" s="26"/>
      <c r="E33573" s="26"/>
      <c r="F33573" s="26"/>
      <c r="G33573"/>
    </row>
    <row r="33574" spans="2:7">
      <c r="B33574"/>
      <c r="C33574" s="28"/>
      <c r="D33574" s="26"/>
      <c r="E33574" s="26"/>
      <c r="F33574" s="26"/>
      <c r="G33574"/>
    </row>
    <row r="33575" spans="2:7">
      <c r="B33575"/>
      <c r="C33575" s="28"/>
      <c r="D33575" s="26"/>
      <c r="E33575" s="26"/>
      <c r="F33575" s="26"/>
      <c r="G33575"/>
    </row>
    <row r="33576" spans="2:7">
      <c r="B33576"/>
      <c r="C33576" s="28"/>
      <c r="D33576" s="26"/>
      <c r="E33576" s="26"/>
      <c r="F33576" s="26"/>
      <c r="G33576"/>
    </row>
    <row r="33577" spans="2:7">
      <c r="B33577"/>
      <c r="C33577" s="28"/>
      <c r="D33577" s="26"/>
      <c r="E33577" s="26"/>
      <c r="F33577" s="26"/>
      <c r="G33577"/>
    </row>
    <row r="33578" spans="2:7">
      <c r="B33578"/>
      <c r="C33578" s="28"/>
      <c r="D33578" s="26"/>
      <c r="E33578" s="26"/>
      <c r="F33578" s="26"/>
      <c r="G33578"/>
    </row>
    <row r="33579" spans="2:7">
      <c r="B33579"/>
      <c r="C33579" s="28"/>
      <c r="D33579" s="26"/>
      <c r="E33579" s="26"/>
      <c r="F33579" s="26"/>
      <c r="G33579"/>
    </row>
    <row r="33580" spans="2:7">
      <c r="B33580"/>
      <c r="C33580" s="28"/>
      <c r="D33580" s="26"/>
      <c r="E33580" s="26"/>
      <c r="F33580" s="26"/>
      <c r="G33580"/>
    </row>
    <row r="33581" spans="2:7">
      <c r="B33581"/>
      <c r="C33581" s="28"/>
      <c r="D33581" s="26"/>
      <c r="E33581" s="26"/>
      <c r="F33581" s="26"/>
      <c r="G33581"/>
    </row>
    <row r="33582" spans="2:7">
      <c r="B33582"/>
      <c r="C33582" s="28"/>
      <c r="D33582" s="26"/>
      <c r="E33582" s="26"/>
      <c r="F33582" s="26"/>
      <c r="G33582"/>
    </row>
    <row r="33583" spans="2:7">
      <c r="B33583"/>
      <c r="C33583" s="28"/>
      <c r="D33583" s="26"/>
      <c r="E33583" s="26"/>
      <c r="F33583" s="26"/>
      <c r="G33583"/>
    </row>
    <row r="33584" spans="2:7">
      <c r="B33584"/>
      <c r="C33584" s="28"/>
      <c r="D33584" s="26"/>
      <c r="E33584" s="26"/>
      <c r="F33584" s="26"/>
      <c r="G33584"/>
    </row>
    <row r="33585" spans="2:7">
      <c r="B33585"/>
      <c r="C33585" s="28"/>
      <c r="D33585" s="26"/>
      <c r="E33585" s="26"/>
      <c r="F33585" s="26"/>
      <c r="G33585"/>
    </row>
    <row r="33586" spans="2:7">
      <c r="B33586"/>
      <c r="C33586" s="28"/>
      <c r="D33586" s="26"/>
      <c r="E33586" s="26"/>
      <c r="F33586" s="26"/>
      <c r="G33586"/>
    </row>
    <row r="33587" spans="2:7">
      <c r="B33587"/>
      <c r="C33587" s="28"/>
      <c r="D33587" s="26"/>
      <c r="E33587" s="26"/>
      <c r="F33587" s="26"/>
      <c r="G33587"/>
    </row>
    <row r="33588" spans="2:7">
      <c r="B33588"/>
      <c r="C33588" s="28"/>
      <c r="D33588" s="26"/>
      <c r="E33588" s="26"/>
      <c r="F33588" s="26"/>
      <c r="G33588"/>
    </row>
    <row r="33589" spans="2:7">
      <c r="B33589"/>
      <c r="C33589" s="28"/>
      <c r="D33589" s="26"/>
      <c r="E33589" s="26"/>
      <c r="F33589" s="26"/>
      <c r="G33589"/>
    </row>
    <row r="33590" spans="2:7">
      <c r="B33590"/>
      <c r="C33590" s="28"/>
      <c r="D33590" s="26"/>
      <c r="E33590" s="26"/>
      <c r="F33590" s="26"/>
      <c r="G33590"/>
    </row>
    <row r="33591" spans="2:7">
      <c r="B33591"/>
      <c r="C33591" s="28"/>
      <c r="D33591" s="26"/>
      <c r="E33591" s="26"/>
      <c r="F33591" s="26"/>
      <c r="G33591"/>
    </row>
    <row r="33592" spans="2:7">
      <c r="B33592"/>
      <c r="C33592" s="28"/>
      <c r="D33592" s="26"/>
      <c r="E33592" s="26"/>
      <c r="F33592" s="26"/>
      <c r="G33592"/>
    </row>
    <row r="33593" spans="2:7">
      <c r="B33593"/>
      <c r="C33593" s="28"/>
      <c r="D33593" s="26"/>
      <c r="E33593" s="26"/>
      <c r="F33593" s="26"/>
      <c r="G33593"/>
    </row>
    <row r="33594" spans="2:7">
      <c r="B33594"/>
      <c r="C33594" s="28"/>
      <c r="D33594" s="26"/>
      <c r="E33594" s="26"/>
      <c r="F33594" s="26"/>
      <c r="G33594"/>
    </row>
    <row r="33595" spans="2:7">
      <c r="B33595"/>
      <c r="C33595" s="28"/>
      <c r="D33595" s="26"/>
      <c r="E33595" s="26"/>
      <c r="F33595" s="26"/>
      <c r="G33595"/>
    </row>
    <row r="33596" spans="2:7">
      <c r="B33596"/>
      <c r="C33596" s="28"/>
      <c r="D33596" s="26"/>
      <c r="E33596" s="26"/>
      <c r="F33596" s="26"/>
      <c r="G33596"/>
    </row>
    <row r="33597" spans="2:7">
      <c r="B33597"/>
      <c r="C33597" s="28"/>
      <c r="D33597" s="26"/>
      <c r="E33597" s="26"/>
      <c r="F33597" s="26"/>
      <c r="G33597"/>
    </row>
    <row r="33598" spans="2:7">
      <c r="B33598"/>
      <c r="C33598" s="28"/>
      <c r="D33598" s="26"/>
      <c r="E33598" s="26"/>
      <c r="F33598" s="26"/>
      <c r="G33598"/>
    </row>
    <row r="33599" spans="2:7">
      <c r="B33599"/>
      <c r="C33599" s="28"/>
      <c r="D33599" s="26"/>
      <c r="E33599" s="26"/>
      <c r="F33599" s="26"/>
      <c r="G33599"/>
    </row>
    <row r="33600" spans="2:7">
      <c r="B33600"/>
      <c r="C33600" s="28"/>
      <c r="D33600" s="26"/>
      <c r="E33600" s="26"/>
      <c r="F33600" s="26"/>
      <c r="G33600"/>
    </row>
    <row r="33601" spans="2:7">
      <c r="B33601"/>
      <c r="C33601" s="28"/>
      <c r="D33601" s="26"/>
      <c r="E33601" s="26"/>
      <c r="F33601" s="26"/>
      <c r="G33601"/>
    </row>
    <row r="33602" spans="2:7">
      <c r="B33602"/>
      <c r="C33602" s="28"/>
      <c r="D33602" s="26"/>
      <c r="E33602" s="26"/>
      <c r="F33602" s="26"/>
      <c r="G33602"/>
    </row>
    <row r="33603" spans="2:7">
      <c r="B33603"/>
      <c r="C33603" s="28"/>
      <c r="D33603" s="26"/>
      <c r="E33603" s="26"/>
      <c r="F33603" s="26"/>
      <c r="G33603"/>
    </row>
    <row r="33604" spans="2:7">
      <c r="B33604"/>
      <c r="C33604" s="28"/>
      <c r="D33604" s="26"/>
      <c r="E33604" s="26"/>
      <c r="F33604" s="26"/>
      <c r="G33604"/>
    </row>
    <row r="33605" spans="2:7">
      <c r="B33605"/>
      <c r="C33605" s="28"/>
      <c r="D33605" s="26"/>
      <c r="E33605" s="26"/>
      <c r="F33605" s="26"/>
      <c r="G33605"/>
    </row>
    <row r="33606" spans="2:7">
      <c r="B33606"/>
      <c r="C33606" s="28"/>
      <c r="D33606" s="26"/>
      <c r="E33606" s="26"/>
      <c r="F33606" s="26"/>
      <c r="G33606"/>
    </row>
    <row r="33607" spans="2:7">
      <c r="B33607"/>
      <c r="C33607" s="28"/>
      <c r="D33607" s="26"/>
      <c r="E33607" s="26"/>
      <c r="F33607" s="26"/>
      <c r="G33607"/>
    </row>
    <row r="33608" spans="2:7">
      <c r="B33608"/>
      <c r="C33608" s="28"/>
      <c r="D33608" s="26"/>
      <c r="E33608" s="26"/>
      <c r="F33608" s="26"/>
      <c r="G33608"/>
    </row>
    <row r="33609" spans="2:7">
      <c r="B33609"/>
      <c r="C33609" s="28"/>
      <c r="D33609" s="26"/>
      <c r="E33609" s="26"/>
      <c r="F33609" s="26"/>
      <c r="G33609"/>
    </row>
    <row r="33610" spans="2:7">
      <c r="B33610"/>
      <c r="C33610" s="28"/>
      <c r="D33610" s="26"/>
      <c r="E33610" s="26"/>
      <c r="F33610" s="26"/>
      <c r="G33610"/>
    </row>
    <row r="33611" spans="2:7">
      <c r="B33611"/>
      <c r="C33611" s="28"/>
      <c r="D33611" s="26"/>
      <c r="E33611" s="26"/>
      <c r="F33611" s="26"/>
      <c r="G33611"/>
    </row>
    <row r="33612" spans="2:7">
      <c r="B33612"/>
      <c r="C33612" s="28"/>
      <c r="D33612" s="26"/>
      <c r="E33612" s="26"/>
      <c r="F33612" s="26"/>
      <c r="G33612"/>
    </row>
    <row r="33613" spans="2:7">
      <c r="B33613"/>
      <c r="C33613" s="28"/>
      <c r="D33613" s="26"/>
      <c r="E33613" s="26"/>
      <c r="F33613" s="26"/>
      <c r="G33613"/>
    </row>
    <row r="33614" spans="2:7">
      <c r="B33614"/>
      <c r="C33614" s="28"/>
      <c r="D33614" s="26"/>
      <c r="E33614" s="26"/>
      <c r="F33614" s="26"/>
      <c r="G33614"/>
    </row>
    <row r="33615" spans="2:7">
      <c r="B33615"/>
      <c r="C33615" s="28"/>
      <c r="D33615" s="26"/>
      <c r="E33615" s="26"/>
      <c r="F33615" s="26"/>
      <c r="G33615"/>
    </row>
    <row r="33616" spans="2:7">
      <c r="B33616"/>
      <c r="C33616" s="28"/>
      <c r="D33616" s="26"/>
      <c r="E33616" s="26"/>
      <c r="F33616" s="26"/>
      <c r="G33616"/>
    </row>
    <row r="33617" spans="2:7">
      <c r="B33617"/>
      <c r="C33617" s="28"/>
      <c r="D33617" s="26"/>
      <c r="E33617" s="26"/>
      <c r="F33617" s="26"/>
      <c r="G33617"/>
    </row>
    <row r="33618" spans="2:7">
      <c r="B33618"/>
      <c r="C33618" s="28"/>
      <c r="D33618" s="26"/>
      <c r="E33618" s="26"/>
      <c r="F33618" s="26"/>
      <c r="G33618"/>
    </row>
    <row r="33619" spans="2:7">
      <c r="B33619"/>
      <c r="C33619" s="28"/>
      <c r="D33619" s="26"/>
      <c r="E33619" s="26"/>
      <c r="F33619" s="26"/>
      <c r="G33619"/>
    </row>
    <row r="33620" spans="2:7">
      <c r="B33620"/>
      <c r="C33620" s="28"/>
      <c r="D33620" s="26"/>
      <c r="E33620" s="26"/>
      <c r="F33620" s="26"/>
      <c r="G33620"/>
    </row>
    <row r="33621" spans="2:7">
      <c r="B33621"/>
      <c r="C33621" s="28"/>
      <c r="D33621" s="26"/>
      <c r="E33621" s="26"/>
      <c r="F33621" s="26"/>
      <c r="G33621"/>
    </row>
    <row r="33622" spans="2:7">
      <c r="B33622"/>
      <c r="C33622" s="28"/>
      <c r="D33622" s="26"/>
      <c r="E33622" s="26"/>
      <c r="F33622" s="26"/>
      <c r="G33622"/>
    </row>
    <row r="33623" spans="2:7">
      <c r="B33623"/>
      <c r="C33623" s="28"/>
      <c r="D33623" s="26"/>
      <c r="E33623" s="26"/>
      <c r="F33623" s="26"/>
      <c r="G33623"/>
    </row>
    <row r="33624" spans="2:7">
      <c r="B33624"/>
      <c r="C33624" s="28"/>
      <c r="D33624" s="26"/>
      <c r="E33624" s="26"/>
      <c r="F33624" s="26"/>
      <c r="G33624"/>
    </row>
    <row r="33625" spans="2:7">
      <c r="B33625"/>
      <c r="C33625" s="28"/>
      <c r="D33625" s="26"/>
      <c r="E33625" s="26"/>
      <c r="F33625" s="26"/>
      <c r="G33625"/>
    </row>
    <row r="33626" spans="2:7">
      <c r="B33626"/>
      <c r="C33626" s="28"/>
      <c r="D33626" s="26"/>
      <c r="E33626" s="26"/>
      <c r="F33626" s="26"/>
      <c r="G33626"/>
    </row>
    <row r="33627" spans="2:7">
      <c r="B33627"/>
      <c r="C33627" s="28"/>
      <c r="D33627" s="26"/>
      <c r="E33627" s="26"/>
      <c r="F33627" s="26"/>
      <c r="G33627"/>
    </row>
    <row r="33628" spans="2:7">
      <c r="B33628"/>
      <c r="C33628" s="28"/>
      <c r="D33628" s="26"/>
      <c r="E33628" s="26"/>
      <c r="F33628" s="26"/>
      <c r="G33628"/>
    </row>
    <row r="33629" spans="2:7">
      <c r="B33629"/>
      <c r="C33629" s="28"/>
      <c r="D33629" s="26"/>
      <c r="E33629" s="26"/>
      <c r="F33629" s="26"/>
      <c r="G33629"/>
    </row>
    <row r="33630" spans="2:7">
      <c r="B33630"/>
      <c r="C33630" s="28"/>
      <c r="D33630" s="26"/>
      <c r="E33630" s="26"/>
      <c r="F33630" s="26"/>
      <c r="G33630"/>
    </row>
    <row r="33631" spans="2:7">
      <c r="B33631"/>
      <c r="C33631" s="28"/>
      <c r="D33631" s="26"/>
      <c r="E33631" s="26"/>
      <c r="F33631" s="26"/>
      <c r="G33631"/>
    </row>
    <row r="33632" spans="2:7">
      <c r="B33632"/>
      <c r="C33632" s="28"/>
      <c r="D33632" s="26"/>
      <c r="E33632" s="26"/>
      <c r="F33632" s="26"/>
      <c r="G33632"/>
    </row>
    <row r="33633" spans="2:7">
      <c r="B33633"/>
      <c r="C33633" s="28"/>
      <c r="D33633" s="26"/>
      <c r="E33633" s="26"/>
      <c r="F33633" s="26"/>
      <c r="G33633"/>
    </row>
    <row r="33634" spans="2:7">
      <c r="B33634"/>
      <c r="C33634" s="28"/>
      <c r="D33634" s="26"/>
      <c r="E33634" s="26"/>
      <c r="F33634" s="26"/>
      <c r="G33634"/>
    </row>
    <row r="33635" spans="2:7">
      <c r="B33635"/>
      <c r="C33635" s="28"/>
      <c r="D33635" s="26"/>
      <c r="E33635" s="26"/>
      <c r="F33635" s="26"/>
      <c r="G33635"/>
    </row>
    <row r="33636" spans="2:7">
      <c r="B33636"/>
      <c r="C33636" s="28"/>
      <c r="D33636" s="26"/>
      <c r="E33636" s="26"/>
      <c r="F33636" s="26"/>
      <c r="G33636"/>
    </row>
    <row r="33637" spans="2:7">
      <c r="B33637"/>
      <c r="C33637" s="28"/>
      <c r="D33637" s="26"/>
      <c r="E33637" s="26"/>
      <c r="F33637" s="26"/>
      <c r="G33637"/>
    </row>
    <row r="33638" spans="2:7">
      <c r="B33638"/>
      <c r="C33638" s="28"/>
      <c r="D33638" s="26"/>
      <c r="E33638" s="26"/>
      <c r="F33638" s="26"/>
      <c r="G33638"/>
    </row>
    <row r="33639" spans="2:7">
      <c r="B33639"/>
      <c r="C33639" s="28"/>
      <c r="D33639" s="26"/>
      <c r="E33639" s="26"/>
      <c r="F33639" s="26"/>
      <c r="G33639"/>
    </row>
    <row r="33640" spans="2:7">
      <c r="B33640"/>
      <c r="C33640" s="28"/>
      <c r="D33640" s="26"/>
      <c r="E33640" s="26"/>
      <c r="F33640" s="26"/>
      <c r="G33640"/>
    </row>
    <row r="33641" spans="2:7">
      <c r="B33641"/>
      <c r="C33641" s="28"/>
      <c r="D33641" s="26"/>
      <c r="E33641" s="26"/>
      <c r="F33641" s="26"/>
      <c r="G33641"/>
    </row>
    <row r="33642" spans="2:7">
      <c r="B33642"/>
      <c r="C33642" s="28"/>
      <c r="D33642" s="26"/>
      <c r="E33642" s="26"/>
      <c r="F33642" s="26"/>
      <c r="G33642"/>
    </row>
    <row r="33643" spans="2:7">
      <c r="B33643"/>
      <c r="C33643" s="28"/>
      <c r="D33643" s="26"/>
      <c r="E33643" s="26"/>
      <c r="F33643" s="26"/>
      <c r="G33643"/>
    </row>
    <row r="33644" spans="2:7">
      <c r="B33644"/>
      <c r="C33644" s="28"/>
      <c r="D33644" s="26"/>
      <c r="E33644" s="26"/>
      <c r="F33644" s="26"/>
      <c r="G33644"/>
    </row>
    <row r="33645" spans="2:7">
      <c r="B33645"/>
      <c r="C33645" s="28"/>
      <c r="D33645" s="26"/>
      <c r="E33645" s="26"/>
      <c r="F33645" s="26"/>
      <c r="G33645"/>
    </row>
    <row r="33646" spans="2:7">
      <c r="B33646"/>
      <c r="C33646" s="28"/>
      <c r="D33646" s="26"/>
      <c r="E33646" s="26"/>
      <c r="F33646" s="26"/>
      <c r="G33646"/>
    </row>
    <row r="33647" spans="2:7">
      <c r="B33647"/>
      <c r="C33647" s="28"/>
      <c r="D33647" s="26"/>
      <c r="E33647" s="26"/>
      <c r="F33647" s="26"/>
      <c r="G33647"/>
    </row>
    <row r="33648" spans="2:7">
      <c r="B33648"/>
      <c r="C33648" s="28"/>
      <c r="D33648" s="26"/>
      <c r="E33648" s="26"/>
      <c r="F33648" s="26"/>
      <c r="G33648"/>
    </row>
    <row r="33649" spans="2:7">
      <c r="B33649"/>
      <c r="C33649" s="28"/>
      <c r="D33649" s="26"/>
      <c r="E33649" s="26"/>
      <c r="F33649" s="26"/>
      <c r="G33649"/>
    </row>
    <row r="33650" spans="2:7">
      <c r="B33650"/>
      <c r="C33650" s="28"/>
      <c r="D33650" s="26"/>
      <c r="E33650" s="26"/>
      <c r="F33650" s="26"/>
      <c r="G33650"/>
    </row>
    <row r="33651" spans="2:7">
      <c r="B33651"/>
      <c r="C33651" s="28"/>
      <c r="D33651" s="26"/>
      <c r="E33651" s="26"/>
      <c r="F33651" s="26"/>
      <c r="G33651"/>
    </row>
    <row r="33652" spans="2:7">
      <c r="B33652"/>
      <c r="C33652" s="28"/>
      <c r="D33652" s="26"/>
      <c r="E33652" s="26"/>
      <c r="F33652" s="26"/>
      <c r="G33652"/>
    </row>
    <row r="33653" spans="2:7">
      <c r="B33653"/>
      <c r="C33653" s="28"/>
      <c r="D33653" s="26"/>
      <c r="E33653" s="26"/>
      <c r="F33653" s="26"/>
      <c r="G33653"/>
    </row>
    <row r="33654" spans="2:7">
      <c r="B33654"/>
      <c r="C33654" s="28"/>
      <c r="D33654" s="26"/>
      <c r="E33654" s="26"/>
      <c r="F33654" s="26"/>
      <c r="G33654"/>
    </row>
    <row r="33655" spans="2:7">
      <c r="B33655"/>
      <c r="C33655" s="28"/>
      <c r="D33655" s="26"/>
      <c r="E33655" s="26"/>
      <c r="F33655" s="26"/>
      <c r="G33655"/>
    </row>
    <row r="33656" spans="2:7">
      <c r="B33656"/>
      <c r="C33656" s="28"/>
      <c r="D33656" s="26"/>
      <c r="E33656" s="26"/>
      <c r="F33656" s="26"/>
      <c r="G33656"/>
    </row>
    <row r="33657" spans="2:7">
      <c r="B33657"/>
      <c r="C33657" s="28"/>
      <c r="D33657" s="26"/>
      <c r="E33657" s="26"/>
      <c r="F33657" s="26"/>
      <c r="G33657"/>
    </row>
    <row r="33658" spans="2:7">
      <c r="B33658"/>
      <c r="C33658" s="28"/>
      <c r="D33658" s="26"/>
      <c r="E33658" s="26"/>
      <c r="F33658" s="26"/>
      <c r="G33658"/>
    </row>
    <row r="33659" spans="2:7">
      <c r="B33659"/>
      <c r="C33659" s="28"/>
      <c r="D33659" s="26"/>
      <c r="E33659" s="26"/>
      <c r="F33659" s="26"/>
      <c r="G33659"/>
    </row>
    <row r="33660" spans="2:7">
      <c r="B33660"/>
      <c r="C33660" s="28"/>
      <c r="D33660" s="26"/>
      <c r="E33660" s="26"/>
      <c r="F33660" s="26"/>
      <c r="G33660"/>
    </row>
    <row r="33661" spans="2:7">
      <c r="B33661"/>
      <c r="C33661" s="28"/>
      <c r="D33661" s="26"/>
      <c r="E33661" s="26"/>
      <c r="F33661" s="26"/>
      <c r="G33661"/>
    </row>
    <row r="33662" spans="2:7">
      <c r="B33662"/>
      <c r="C33662" s="28"/>
      <c r="D33662" s="26"/>
      <c r="E33662" s="26"/>
      <c r="F33662" s="26"/>
      <c r="G33662"/>
    </row>
    <row r="33663" spans="2:7">
      <c r="B33663"/>
      <c r="C33663" s="28"/>
      <c r="D33663" s="26"/>
      <c r="E33663" s="26"/>
      <c r="F33663" s="26"/>
      <c r="G33663"/>
    </row>
    <row r="33664" spans="2:7">
      <c r="B33664"/>
      <c r="C33664" s="28"/>
      <c r="D33664" s="26"/>
      <c r="E33664" s="26"/>
      <c r="F33664" s="26"/>
      <c r="G33664"/>
    </row>
    <row r="33665" spans="2:7">
      <c r="B33665"/>
      <c r="C33665" s="28"/>
      <c r="D33665" s="26"/>
      <c r="E33665" s="26"/>
      <c r="F33665" s="26"/>
      <c r="G33665"/>
    </row>
    <row r="33666" spans="2:7">
      <c r="B33666"/>
      <c r="C33666" s="28"/>
      <c r="D33666" s="26"/>
      <c r="E33666" s="26"/>
      <c r="F33666" s="26"/>
      <c r="G33666"/>
    </row>
    <row r="33667" spans="2:7">
      <c r="B33667"/>
      <c r="C33667" s="28"/>
      <c r="D33667" s="26"/>
      <c r="E33667" s="26"/>
      <c r="F33667" s="26"/>
      <c r="G33667"/>
    </row>
    <row r="33668" spans="2:7">
      <c r="B33668"/>
      <c r="C33668" s="28"/>
      <c r="D33668" s="26"/>
      <c r="E33668" s="26"/>
      <c r="F33668" s="26"/>
      <c r="G33668"/>
    </row>
    <row r="33669" spans="2:7">
      <c r="B33669"/>
      <c r="C33669" s="28"/>
      <c r="D33669" s="26"/>
      <c r="E33669" s="26"/>
      <c r="F33669" s="26"/>
      <c r="G33669"/>
    </row>
    <row r="33670" spans="2:7">
      <c r="B33670"/>
      <c r="C33670" s="28"/>
      <c r="D33670" s="26"/>
      <c r="E33670" s="26"/>
      <c r="F33670" s="26"/>
      <c r="G33670"/>
    </row>
    <row r="33671" spans="2:7">
      <c r="B33671"/>
      <c r="C33671" s="28"/>
      <c r="D33671" s="26"/>
      <c r="E33671" s="26"/>
      <c r="F33671" s="26"/>
      <c r="G33671"/>
    </row>
    <row r="33672" spans="2:7">
      <c r="B33672"/>
      <c r="C33672" s="28"/>
      <c r="D33672" s="26"/>
      <c r="E33672" s="26"/>
      <c r="F33672" s="26"/>
      <c r="G33672"/>
    </row>
    <row r="33673" spans="2:7">
      <c r="B33673"/>
      <c r="C33673" s="28"/>
      <c r="D33673" s="26"/>
      <c r="E33673" s="26"/>
      <c r="F33673" s="26"/>
      <c r="G33673"/>
    </row>
    <row r="33674" spans="2:7">
      <c r="B33674"/>
      <c r="C33674" s="28"/>
      <c r="D33674" s="26"/>
      <c r="E33674" s="26"/>
      <c r="F33674" s="26"/>
      <c r="G33674"/>
    </row>
    <row r="33675" spans="2:7">
      <c r="B33675"/>
      <c r="C33675" s="28"/>
      <c r="D33675" s="26"/>
      <c r="E33675" s="26"/>
      <c r="F33675" s="26"/>
      <c r="G33675"/>
    </row>
    <row r="33676" spans="2:7">
      <c r="B33676"/>
      <c r="C33676" s="28"/>
      <c r="D33676" s="26"/>
      <c r="E33676" s="26"/>
      <c r="F33676" s="26"/>
      <c r="G33676"/>
    </row>
    <row r="33677" spans="2:7">
      <c r="B33677"/>
      <c r="C33677" s="28"/>
      <c r="D33677" s="26"/>
      <c r="E33677" s="26"/>
      <c r="F33677" s="26"/>
      <c r="G33677"/>
    </row>
    <row r="33678" spans="2:7">
      <c r="B33678"/>
      <c r="C33678" s="28"/>
      <c r="D33678" s="26"/>
      <c r="E33678" s="26"/>
      <c r="F33678" s="26"/>
      <c r="G33678"/>
    </row>
    <row r="33679" spans="2:7">
      <c r="B33679"/>
      <c r="C33679" s="28"/>
      <c r="D33679" s="26"/>
      <c r="E33679" s="26"/>
      <c r="F33679" s="26"/>
      <c r="G33679"/>
    </row>
    <row r="33680" spans="2:7">
      <c r="B33680"/>
      <c r="C33680" s="28"/>
      <c r="D33680" s="26"/>
      <c r="E33680" s="26"/>
      <c r="F33680" s="26"/>
      <c r="G33680"/>
    </row>
    <row r="33681" spans="2:7">
      <c r="B33681"/>
      <c r="C33681" s="28"/>
      <c r="D33681" s="26"/>
      <c r="E33681" s="26"/>
      <c r="F33681" s="26"/>
      <c r="G33681"/>
    </row>
    <row r="33682" spans="2:7">
      <c r="B33682"/>
      <c r="C33682" s="28"/>
      <c r="D33682" s="26"/>
      <c r="E33682" s="26"/>
      <c r="F33682" s="26"/>
      <c r="G33682"/>
    </row>
    <row r="33683" spans="2:7">
      <c r="B33683"/>
      <c r="C33683" s="28"/>
      <c r="D33683" s="26"/>
      <c r="E33683" s="26"/>
      <c r="F33683" s="26"/>
      <c r="G33683"/>
    </row>
    <row r="33684" spans="2:7">
      <c r="B33684"/>
      <c r="C33684" s="28"/>
      <c r="D33684" s="26"/>
      <c r="E33684" s="26"/>
      <c r="F33684" s="26"/>
      <c r="G33684"/>
    </row>
    <row r="33685" spans="2:7">
      <c r="B33685"/>
      <c r="C33685" s="28"/>
      <c r="D33685" s="26"/>
      <c r="E33685" s="26"/>
      <c r="F33685" s="26"/>
      <c r="G33685"/>
    </row>
    <row r="33686" spans="2:7">
      <c r="B33686"/>
      <c r="C33686" s="28"/>
      <c r="D33686" s="26"/>
      <c r="E33686" s="26"/>
      <c r="F33686" s="26"/>
      <c r="G33686"/>
    </row>
    <row r="33687" spans="2:7">
      <c r="B33687"/>
      <c r="C33687" s="28"/>
      <c r="D33687" s="26"/>
      <c r="E33687" s="26"/>
      <c r="F33687" s="26"/>
      <c r="G33687"/>
    </row>
    <row r="33688" spans="2:7">
      <c r="B33688"/>
      <c r="C33688" s="28"/>
      <c r="D33688" s="26"/>
      <c r="E33688" s="26"/>
      <c r="F33688" s="26"/>
      <c r="G33688"/>
    </row>
    <row r="33689" spans="2:7">
      <c r="B33689"/>
      <c r="C33689" s="28"/>
      <c r="D33689" s="26"/>
      <c r="E33689" s="26"/>
      <c r="F33689" s="26"/>
      <c r="G33689"/>
    </row>
    <row r="33690" spans="2:7">
      <c r="B33690"/>
      <c r="C33690" s="28"/>
      <c r="D33690" s="26"/>
      <c r="E33690" s="26"/>
      <c r="F33690" s="26"/>
      <c r="G33690"/>
    </row>
    <row r="33691" spans="2:7">
      <c r="B33691"/>
      <c r="C33691" s="28"/>
      <c r="D33691" s="26"/>
      <c r="E33691" s="26"/>
      <c r="F33691" s="26"/>
      <c r="G33691"/>
    </row>
    <row r="33692" spans="2:7">
      <c r="B33692"/>
      <c r="C33692" s="28"/>
      <c r="D33692" s="26"/>
      <c r="E33692" s="26"/>
      <c r="F33692" s="26"/>
      <c r="G33692"/>
    </row>
    <row r="33693" spans="2:7">
      <c r="B33693"/>
      <c r="C33693" s="28"/>
      <c r="D33693" s="26"/>
      <c r="E33693" s="26"/>
      <c r="F33693" s="26"/>
      <c r="G33693"/>
    </row>
    <row r="33694" spans="2:7">
      <c r="B33694"/>
      <c r="C33694" s="28"/>
      <c r="D33694" s="26"/>
      <c r="E33694" s="26"/>
      <c r="F33694" s="26"/>
      <c r="G33694"/>
    </row>
    <row r="33695" spans="2:7">
      <c r="B33695"/>
      <c r="C33695" s="28"/>
      <c r="D33695" s="26"/>
      <c r="E33695" s="26"/>
      <c r="F33695" s="26"/>
      <c r="G33695"/>
    </row>
    <row r="33696" spans="2:7">
      <c r="B33696"/>
      <c r="C33696" s="28"/>
      <c r="D33696" s="26"/>
      <c r="E33696" s="26"/>
      <c r="F33696" s="26"/>
      <c r="G33696"/>
    </row>
    <row r="33697" spans="2:7">
      <c r="B33697"/>
      <c r="C33697" s="28"/>
      <c r="D33697" s="26"/>
      <c r="E33697" s="26"/>
      <c r="F33697" s="26"/>
      <c r="G33697"/>
    </row>
    <row r="33698" spans="2:7">
      <c r="B33698"/>
      <c r="C33698" s="28"/>
      <c r="D33698" s="26"/>
      <c r="E33698" s="26"/>
      <c r="F33698" s="26"/>
      <c r="G33698"/>
    </row>
    <row r="33699" spans="2:7">
      <c r="B33699"/>
      <c r="C33699" s="28"/>
      <c r="D33699" s="26"/>
      <c r="E33699" s="26"/>
      <c r="F33699" s="26"/>
      <c r="G33699"/>
    </row>
    <row r="33700" spans="2:7">
      <c r="B33700"/>
      <c r="C33700" s="28"/>
      <c r="D33700" s="26"/>
      <c r="E33700" s="26"/>
      <c r="F33700" s="26"/>
      <c r="G33700"/>
    </row>
    <row r="33701" spans="2:7">
      <c r="B33701"/>
      <c r="C33701" s="28"/>
      <c r="D33701" s="26"/>
      <c r="E33701" s="26"/>
      <c r="F33701" s="26"/>
      <c r="G33701"/>
    </row>
    <row r="33702" spans="2:7">
      <c r="B33702"/>
      <c r="C33702" s="28"/>
      <c r="D33702" s="26"/>
      <c r="E33702" s="26"/>
      <c r="F33702" s="26"/>
      <c r="G33702"/>
    </row>
    <row r="33703" spans="2:7">
      <c r="B33703"/>
      <c r="C33703" s="28"/>
      <c r="D33703" s="26"/>
      <c r="E33703" s="26"/>
      <c r="F33703" s="26"/>
      <c r="G33703"/>
    </row>
    <row r="33704" spans="2:7">
      <c r="B33704"/>
      <c r="C33704" s="28"/>
      <c r="D33704" s="26"/>
      <c r="E33704" s="26"/>
      <c r="F33704" s="26"/>
      <c r="G33704"/>
    </row>
    <row r="33705" spans="2:7">
      <c r="B33705"/>
      <c r="C33705" s="28"/>
      <c r="D33705" s="26"/>
      <c r="E33705" s="26"/>
      <c r="F33705" s="26"/>
      <c r="G33705"/>
    </row>
    <row r="33706" spans="2:7">
      <c r="B33706"/>
      <c r="C33706" s="28"/>
      <c r="D33706" s="26"/>
      <c r="E33706" s="26"/>
      <c r="F33706" s="26"/>
      <c r="G33706"/>
    </row>
    <row r="33707" spans="2:7">
      <c r="B33707"/>
      <c r="C33707" s="28"/>
      <c r="D33707" s="26"/>
      <c r="E33707" s="26"/>
      <c r="F33707" s="26"/>
      <c r="G33707"/>
    </row>
    <row r="33708" spans="2:7">
      <c r="B33708"/>
      <c r="C33708" s="28"/>
      <c r="D33708" s="26"/>
      <c r="E33708" s="26"/>
      <c r="F33708" s="26"/>
      <c r="G33708"/>
    </row>
    <row r="33709" spans="2:7">
      <c r="B33709"/>
      <c r="C33709" s="28"/>
      <c r="D33709" s="26"/>
      <c r="E33709" s="26"/>
      <c r="F33709" s="26"/>
      <c r="G33709"/>
    </row>
    <row r="33710" spans="2:7">
      <c r="B33710"/>
      <c r="C33710" s="28"/>
      <c r="D33710" s="26"/>
      <c r="E33710" s="26"/>
      <c r="F33710" s="26"/>
      <c r="G33710"/>
    </row>
    <row r="33711" spans="2:7">
      <c r="B33711"/>
      <c r="C33711" s="28"/>
      <c r="D33711" s="26"/>
      <c r="E33711" s="26"/>
      <c r="F33711" s="26"/>
      <c r="G33711"/>
    </row>
    <row r="33712" spans="2:7">
      <c r="B33712"/>
      <c r="C33712" s="28"/>
      <c r="D33712" s="26"/>
      <c r="E33712" s="26"/>
      <c r="F33712" s="26"/>
      <c r="G33712"/>
    </row>
    <row r="33713" spans="2:7">
      <c r="B33713"/>
      <c r="C33713" s="28"/>
      <c r="D33713" s="26"/>
      <c r="E33713" s="26"/>
      <c r="F33713" s="26"/>
      <c r="G33713"/>
    </row>
    <row r="33714" spans="2:7">
      <c r="B33714"/>
      <c r="C33714" s="28"/>
      <c r="D33714" s="26"/>
      <c r="E33714" s="26"/>
      <c r="F33714" s="26"/>
      <c r="G33714"/>
    </row>
    <row r="33715" spans="2:7">
      <c r="B33715"/>
      <c r="C33715" s="28"/>
      <c r="D33715" s="26"/>
      <c r="E33715" s="26"/>
      <c r="F33715" s="26"/>
      <c r="G33715"/>
    </row>
    <row r="33716" spans="2:7">
      <c r="B33716"/>
      <c r="C33716" s="28"/>
      <c r="D33716" s="26"/>
      <c r="E33716" s="26"/>
      <c r="F33716" s="26"/>
      <c r="G33716"/>
    </row>
    <row r="33717" spans="2:7">
      <c r="B33717"/>
      <c r="C33717" s="28"/>
      <c r="D33717" s="26"/>
      <c r="E33717" s="26"/>
      <c r="F33717" s="26"/>
      <c r="G33717"/>
    </row>
    <row r="33718" spans="2:7">
      <c r="B33718"/>
      <c r="C33718" s="28"/>
      <c r="D33718" s="26"/>
      <c r="E33718" s="26"/>
      <c r="F33718" s="26"/>
      <c r="G33718"/>
    </row>
    <row r="33719" spans="2:7">
      <c r="B33719"/>
      <c r="C33719" s="28"/>
      <c r="D33719" s="26"/>
      <c r="E33719" s="26"/>
      <c r="F33719" s="26"/>
      <c r="G33719"/>
    </row>
    <row r="33720" spans="2:7">
      <c r="B33720"/>
      <c r="C33720" s="28"/>
      <c r="D33720" s="26"/>
      <c r="E33720" s="26"/>
      <c r="F33720" s="26"/>
      <c r="G33720"/>
    </row>
    <row r="33721" spans="2:7">
      <c r="B33721"/>
      <c r="C33721" s="28"/>
      <c r="D33721" s="26"/>
      <c r="E33721" s="26"/>
      <c r="F33721" s="26"/>
      <c r="G33721"/>
    </row>
    <row r="33722" spans="2:7">
      <c r="B33722"/>
      <c r="C33722" s="28"/>
      <c r="D33722" s="26"/>
      <c r="E33722" s="26"/>
      <c r="F33722" s="26"/>
      <c r="G33722"/>
    </row>
    <row r="33723" spans="2:7">
      <c r="B33723"/>
      <c r="C33723" s="28"/>
      <c r="D33723" s="26"/>
      <c r="E33723" s="26"/>
      <c r="F33723" s="26"/>
      <c r="G33723"/>
    </row>
    <row r="33724" spans="2:7">
      <c r="B33724"/>
      <c r="C33724" s="28"/>
      <c r="D33724" s="26"/>
      <c r="E33724" s="26"/>
      <c r="F33724" s="26"/>
      <c r="G33724"/>
    </row>
    <row r="33725" spans="2:7">
      <c r="B33725"/>
      <c r="C33725" s="28"/>
      <c r="D33725" s="26"/>
      <c r="E33725" s="26"/>
      <c r="F33725" s="26"/>
      <c r="G33725"/>
    </row>
    <row r="33726" spans="2:7">
      <c r="B33726"/>
      <c r="C33726" s="28"/>
      <c r="D33726" s="26"/>
      <c r="E33726" s="26"/>
      <c r="F33726" s="26"/>
      <c r="G33726"/>
    </row>
    <row r="33727" spans="2:7">
      <c r="B33727"/>
      <c r="C33727" s="28"/>
      <c r="D33727" s="26"/>
      <c r="E33727" s="26"/>
      <c r="F33727" s="26"/>
      <c r="G33727"/>
    </row>
    <row r="33728" spans="2:7">
      <c r="B33728"/>
      <c r="C33728" s="28"/>
      <c r="D33728" s="26"/>
      <c r="E33728" s="26"/>
      <c r="F33728" s="26"/>
      <c r="G33728"/>
    </row>
    <row r="33729" spans="2:7">
      <c r="B33729"/>
      <c r="C33729" s="28"/>
      <c r="D33729" s="26"/>
      <c r="E33729" s="26"/>
      <c r="F33729" s="26"/>
      <c r="G33729"/>
    </row>
    <row r="33730" spans="2:7">
      <c r="B33730"/>
      <c r="C33730" s="28"/>
      <c r="D33730" s="26"/>
      <c r="E33730" s="26"/>
      <c r="F33730" s="26"/>
      <c r="G33730"/>
    </row>
    <row r="33731" spans="2:7">
      <c r="B33731"/>
      <c r="C33731" s="28"/>
      <c r="D33731" s="26"/>
      <c r="E33731" s="26"/>
      <c r="F33731" s="26"/>
      <c r="G33731"/>
    </row>
    <row r="33732" spans="2:7">
      <c r="B33732"/>
      <c r="C33732" s="28"/>
      <c r="D33732" s="26"/>
      <c r="E33732" s="26"/>
      <c r="F33732" s="26"/>
      <c r="G33732"/>
    </row>
    <row r="33733" spans="2:7">
      <c r="B33733"/>
      <c r="C33733" s="28"/>
      <c r="D33733" s="26"/>
      <c r="E33733" s="26"/>
      <c r="F33733" s="26"/>
      <c r="G33733"/>
    </row>
    <row r="33734" spans="2:7">
      <c r="B33734"/>
      <c r="C33734" s="28"/>
      <c r="D33734" s="26"/>
      <c r="E33734" s="26"/>
      <c r="F33734" s="26"/>
      <c r="G33734"/>
    </row>
    <row r="33735" spans="2:7">
      <c r="B33735"/>
      <c r="C33735" s="28"/>
      <c r="D33735" s="26"/>
      <c r="E33735" s="26"/>
      <c r="F33735" s="26"/>
      <c r="G33735"/>
    </row>
    <row r="33736" spans="2:7">
      <c r="B33736"/>
      <c r="C33736" s="28"/>
      <c r="D33736" s="26"/>
      <c r="E33736" s="26"/>
      <c r="F33736" s="26"/>
      <c r="G33736"/>
    </row>
    <row r="33737" spans="2:7">
      <c r="B33737"/>
      <c r="C33737" s="28"/>
      <c r="D33737" s="26"/>
      <c r="E33737" s="26"/>
      <c r="F33737" s="26"/>
      <c r="G33737"/>
    </row>
    <row r="33738" spans="2:7">
      <c r="B33738"/>
      <c r="C33738" s="28"/>
      <c r="D33738" s="26"/>
      <c r="E33738" s="26"/>
      <c r="F33738" s="26"/>
      <c r="G33738"/>
    </row>
    <row r="33739" spans="2:7">
      <c r="B33739"/>
      <c r="C33739" s="28"/>
      <c r="D33739" s="26"/>
      <c r="E33739" s="26"/>
      <c r="F33739" s="26"/>
      <c r="G33739"/>
    </row>
    <row r="33740" spans="2:7">
      <c r="B33740"/>
      <c r="C33740" s="28"/>
      <c r="D33740" s="26"/>
      <c r="E33740" s="26"/>
      <c r="F33740" s="26"/>
      <c r="G33740"/>
    </row>
    <row r="33741" spans="2:7">
      <c r="B33741"/>
      <c r="C33741" s="28"/>
      <c r="D33741" s="26"/>
      <c r="E33741" s="26"/>
      <c r="F33741" s="26"/>
      <c r="G33741"/>
    </row>
    <row r="33742" spans="2:7">
      <c r="B33742"/>
      <c r="C33742" s="28"/>
      <c r="D33742" s="26"/>
      <c r="E33742" s="26"/>
      <c r="F33742" s="26"/>
      <c r="G33742"/>
    </row>
    <row r="33743" spans="2:7">
      <c r="B33743"/>
      <c r="C33743" s="28"/>
      <c r="D33743" s="26"/>
      <c r="E33743" s="26"/>
      <c r="F33743" s="26"/>
      <c r="G33743"/>
    </row>
    <row r="33744" spans="2:7">
      <c r="B33744"/>
      <c r="C33744" s="28"/>
      <c r="D33744" s="26"/>
      <c r="E33744" s="26"/>
      <c r="F33744" s="26"/>
      <c r="G33744"/>
    </row>
    <row r="33745" spans="2:7">
      <c r="B33745"/>
      <c r="C33745" s="28"/>
      <c r="D33745" s="26"/>
      <c r="E33745" s="26"/>
      <c r="F33745" s="26"/>
      <c r="G33745"/>
    </row>
    <row r="33746" spans="2:7">
      <c r="B33746"/>
      <c r="C33746" s="28"/>
      <c r="D33746" s="26"/>
      <c r="E33746" s="26"/>
      <c r="F33746" s="26"/>
      <c r="G33746"/>
    </row>
    <row r="33747" spans="2:7">
      <c r="B33747"/>
      <c r="C33747" s="28"/>
      <c r="D33747" s="26"/>
      <c r="E33747" s="26"/>
      <c r="F33747" s="26"/>
      <c r="G33747"/>
    </row>
    <row r="33748" spans="2:7">
      <c r="B33748"/>
      <c r="C33748" s="28"/>
      <c r="D33748" s="26"/>
      <c r="E33748" s="26"/>
      <c r="F33748" s="26"/>
      <c r="G33748"/>
    </row>
    <row r="33749" spans="2:7">
      <c r="B33749"/>
      <c r="C33749" s="28"/>
      <c r="D33749" s="26"/>
      <c r="E33749" s="26"/>
      <c r="F33749" s="26"/>
      <c r="G33749"/>
    </row>
    <row r="33750" spans="2:7">
      <c r="B33750"/>
      <c r="C33750" s="28"/>
      <c r="D33750" s="26"/>
      <c r="E33750" s="26"/>
      <c r="F33750" s="26"/>
      <c r="G33750"/>
    </row>
    <row r="33751" spans="2:7">
      <c r="B33751"/>
      <c r="C33751" s="28"/>
      <c r="D33751" s="26"/>
      <c r="E33751" s="26"/>
      <c r="F33751" s="26"/>
      <c r="G33751"/>
    </row>
    <row r="33752" spans="2:7">
      <c r="B33752"/>
      <c r="C33752" s="28"/>
      <c r="D33752" s="26"/>
      <c r="E33752" s="26"/>
      <c r="F33752" s="26"/>
      <c r="G33752"/>
    </row>
    <row r="33753" spans="2:7">
      <c r="B33753"/>
      <c r="C33753" s="28"/>
      <c r="D33753" s="26"/>
      <c r="E33753" s="26"/>
      <c r="F33753" s="26"/>
      <c r="G33753"/>
    </row>
    <row r="33754" spans="2:7">
      <c r="B33754"/>
      <c r="C33754" s="28"/>
      <c r="D33754" s="26"/>
      <c r="E33754" s="26"/>
      <c r="F33754" s="26"/>
      <c r="G33754"/>
    </row>
    <row r="33755" spans="2:7">
      <c r="B33755"/>
      <c r="C33755" s="28"/>
      <c r="D33755" s="26"/>
      <c r="E33755" s="26"/>
      <c r="F33755" s="26"/>
      <c r="G33755"/>
    </row>
    <row r="33756" spans="2:7">
      <c r="B33756"/>
      <c r="C33756" s="28"/>
      <c r="D33756" s="26"/>
      <c r="E33756" s="26"/>
      <c r="F33756" s="26"/>
      <c r="G33756"/>
    </row>
    <row r="33757" spans="2:7">
      <c r="B33757"/>
      <c r="C33757" s="28"/>
      <c r="D33757" s="26"/>
      <c r="E33757" s="26"/>
      <c r="F33757" s="26"/>
      <c r="G33757"/>
    </row>
    <row r="33758" spans="2:7">
      <c r="B33758"/>
      <c r="C33758" s="28"/>
      <c r="D33758" s="26"/>
      <c r="E33758" s="26"/>
      <c r="F33758" s="26"/>
      <c r="G33758"/>
    </row>
    <row r="33759" spans="2:7">
      <c r="B33759"/>
      <c r="C33759" s="28"/>
      <c r="D33759" s="26"/>
      <c r="E33759" s="26"/>
      <c r="F33759" s="26"/>
      <c r="G33759"/>
    </row>
    <row r="33760" spans="2:7">
      <c r="B33760"/>
      <c r="C33760" s="28"/>
      <c r="D33760" s="26"/>
      <c r="E33760" s="26"/>
      <c r="F33760" s="26"/>
      <c r="G33760"/>
    </row>
    <row r="33761" spans="2:7">
      <c r="B33761"/>
      <c r="C33761" s="28"/>
      <c r="D33761" s="26"/>
      <c r="E33761" s="26"/>
      <c r="F33761" s="26"/>
      <c r="G33761"/>
    </row>
    <row r="33762" spans="2:7">
      <c r="B33762"/>
      <c r="C33762" s="28"/>
      <c r="D33762" s="26"/>
      <c r="E33762" s="26"/>
      <c r="F33762" s="26"/>
      <c r="G33762"/>
    </row>
    <row r="33763" spans="2:7">
      <c r="B33763"/>
      <c r="C33763" s="28"/>
      <c r="D33763" s="26"/>
      <c r="E33763" s="26"/>
      <c r="F33763" s="26"/>
      <c r="G33763"/>
    </row>
    <row r="33764" spans="2:7">
      <c r="B33764"/>
      <c r="C33764" s="28"/>
      <c r="D33764" s="26"/>
      <c r="E33764" s="26"/>
      <c r="F33764" s="26"/>
      <c r="G33764"/>
    </row>
    <row r="33765" spans="2:7">
      <c r="B33765"/>
      <c r="C33765" s="28"/>
      <c r="D33765" s="26"/>
      <c r="E33765" s="26"/>
      <c r="F33765" s="26"/>
      <c r="G33765"/>
    </row>
    <row r="33766" spans="2:7">
      <c r="B33766"/>
      <c r="C33766" s="28"/>
      <c r="D33766" s="26"/>
      <c r="E33766" s="26"/>
      <c r="F33766" s="26"/>
      <c r="G33766"/>
    </row>
    <row r="33767" spans="2:7">
      <c r="B33767"/>
      <c r="C33767" s="28"/>
      <c r="D33767" s="26"/>
      <c r="E33767" s="26"/>
      <c r="F33767" s="26"/>
      <c r="G33767"/>
    </row>
    <row r="33768" spans="2:7">
      <c r="B33768"/>
      <c r="C33768" s="28"/>
      <c r="D33768" s="26"/>
      <c r="E33768" s="26"/>
      <c r="F33768" s="26"/>
      <c r="G33768"/>
    </row>
    <row r="33769" spans="2:7">
      <c r="B33769"/>
      <c r="C33769" s="28"/>
      <c r="D33769" s="26"/>
      <c r="E33769" s="26"/>
      <c r="F33769" s="26"/>
      <c r="G33769"/>
    </row>
    <row r="33770" spans="2:7">
      <c r="B33770"/>
      <c r="C33770" s="28"/>
      <c r="D33770" s="26"/>
      <c r="E33770" s="26"/>
      <c r="F33770" s="26"/>
      <c r="G33770"/>
    </row>
    <row r="33771" spans="2:7">
      <c r="B33771"/>
      <c r="C33771" s="28"/>
      <c r="D33771" s="26"/>
      <c r="E33771" s="26"/>
      <c r="F33771" s="26"/>
      <c r="G33771"/>
    </row>
    <row r="33772" spans="2:7">
      <c r="B33772"/>
      <c r="C33772" s="28"/>
      <c r="D33772" s="26"/>
      <c r="E33772" s="26"/>
      <c r="F33772" s="26"/>
      <c r="G33772"/>
    </row>
    <row r="33773" spans="2:7">
      <c r="B33773"/>
      <c r="C33773" s="28"/>
      <c r="D33773" s="26"/>
      <c r="E33773" s="26"/>
      <c r="F33773" s="26"/>
      <c r="G33773"/>
    </row>
    <row r="33774" spans="2:7">
      <c r="B33774"/>
      <c r="C33774" s="28"/>
      <c r="D33774" s="26"/>
      <c r="E33774" s="26"/>
      <c r="F33774" s="26"/>
      <c r="G33774"/>
    </row>
    <row r="33775" spans="2:7">
      <c r="B33775"/>
      <c r="C33775" s="28"/>
      <c r="D33775" s="26"/>
      <c r="E33775" s="26"/>
      <c r="F33775" s="26"/>
      <c r="G33775"/>
    </row>
    <row r="33776" spans="2:7">
      <c r="B33776"/>
      <c r="C33776" s="28"/>
      <c r="D33776" s="26"/>
      <c r="E33776" s="26"/>
      <c r="F33776" s="26"/>
      <c r="G33776"/>
    </row>
    <row r="33777" spans="2:7">
      <c r="B33777"/>
      <c r="C33777" s="28"/>
      <c r="D33777" s="26"/>
      <c r="E33777" s="26"/>
      <c r="F33777" s="26"/>
      <c r="G33777"/>
    </row>
    <row r="33778" spans="2:7">
      <c r="B33778"/>
      <c r="C33778" s="28"/>
      <c r="D33778" s="26"/>
      <c r="E33778" s="26"/>
      <c r="F33778" s="26"/>
      <c r="G33778"/>
    </row>
    <row r="33779" spans="2:7">
      <c r="B33779"/>
      <c r="C33779" s="28"/>
      <c r="D33779" s="26"/>
      <c r="E33779" s="26"/>
      <c r="F33779" s="26"/>
      <c r="G33779"/>
    </row>
    <row r="33780" spans="2:7">
      <c r="B33780"/>
      <c r="C33780" s="28"/>
      <c r="D33780" s="26"/>
      <c r="E33780" s="26"/>
      <c r="F33780" s="26"/>
      <c r="G33780"/>
    </row>
    <row r="33781" spans="2:7">
      <c r="B33781"/>
      <c r="C33781" s="28"/>
      <c r="D33781" s="26"/>
      <c r="E33781" s="26"/>
      <c r="F33781" s="26"/>
      <c r="G33781"/>
    </row>
    <row r="33782" spans="2:7">
      <c r="B33782"/>
      <c r="C33782" s="28"/>
      <c r="D33782" s="26"/>
      <c r="E33782" s="26"/>
      <c r="F33782" s="26"/>
      <c r="G33782"/>
    </row>
    <row r="33783" spans="2:7">
      <c r="B33783"/>
      <c r="C33783" s="28"/>
      <c r="D33783" s="26"/>
      <c r="E33783" s="26"/>
      <c r="F33783" s="26"/>
      <c r="G33783"/>
    </row>
    <row r="33784" spans="2:7">
      <c r="B33784"/>
      <c r="C33784" s="28"/>
      <c r="D33784" s="26"/>
      <c r="E33784" s="26"/>
      <c r="F33784" s="26"/>
      <c r="G33784"/>
    </row>
    <row r="33785" spans="2:7">
      <c r="B33785"/>
      <c r="C33785" s="28"/>
      <c r="D33785" s="26"/>
      <c r="E33785" s="26"/>
      <c r="F33785" s="26"/>
      <c r="G33785"/>
    </row>
    <row r="33786" spans="2:7">
      <c r="B33786"/>
      <c r="C33786" s="28"/>
      <c r="D33786" s="26"/>
      <c r="E33786" s="26"/>
      <c r="F33786" s="26"/>
      <c r="G33786"/>
    </row>
    <row r="33787" spans="2:7">
      <c r="B33787"/>
      <c r="C33787" s="28"/>
      <c r="D33787" s="26"/>
      <c r="E33787" s="26"/>
      <c r="F33787" s="26"/>
      <c r="G33787"/>
    </row>
    <row r="33788" spans="2:7">
      <c r="B33788"/>
      <c r="C33788" s="28"/>
      <c r="D33788" s="26"/>
      <c r="E33788" s="26"/>
      <c r="F33788" s="26"/>
      <c r="G33788"/>
    </row>
    <row r="33789" spans="2:7">
      <c r="B33789"/>
      <c r="C33789" s="28"/>
      <c r="D33789" s="26"/>
      <c r="E33789" s="26"/>
      <c r="F33789" s="26"/>
      <c r="G33789"/>
    </row>
    <row r="33790" spans="2:7">
      <c r="B33790"/>
      <c r="C33790" s="28"/>
      <c r="D33790" s="26"/>
      <c r="E33790" s="26"/>
      <c r="F33790" s="26"/>
      <c r="G33790"/>
    </row>
    <row r="33791" spans="2:7">
      <c r="B33791"/>
      <c r="C33791" s="28"/>
      <c r="D33791" s="26"/>
      <c r="E33791" s="26"/>
      <c r="F33791" s="26"/>
      <c r="G33791"/>
    </row>
    <row r="33792" spans="2:7">
      <c r="B33792"/>
      <c r="C33792" s="28"/>
      <c r="D33792" s="26"/>
      <c r="E33792" s="26"/>
      <c r="F33792" s="26"/>
      <c r="G33792"/>
    </row>
    <row r="33793" spans="2:7">
      <c r="B33793"/>
      <c r="C33793" s="28"/>
      <c r="D33793" s="26"/>
      <c r="E33793" s="26"/>
      <c r="F33793" s="26"/>
      <c r="G33793"/>
    </row>
    <row r="33794" spans="2:7">
      <c r="B33794"/>
      <c r="C33794" s="28"/>
      <c r="D33794" s="26"/>
      <c r="E33794" s="26"/>
      <c r="F33794" s="26"/>
      <c r="G33794"/>
    </row>
    <row r="33795" spans="2:7">
      <c r="B33795"/>
      <c r="C33795" s="28"/>
      <c r="D33795" s="26"/>
      <c r="E33795" s="26"/>
      <c r="F33795" s="26"/>
      <c r="G33795"/>
    </row>
    <row r="33796" spans="2:7">
      <c r="B33796"/>
      <c r="C33796" s="28"/>
      <c r="D33796" s="26"/>
      <c r="E33796" s="26"/>
      <c r="F33796" s="26"/>
      <c r="G33796"/>
    </row>
    <row r="33797" spans="2:7">
      <c r="B33797"/>
      <c r="C33797" s="28"/>
      <c r="D33797" s="26"/>
      <c r="E33797" s="26"/>
      <c r="F33797" s="26"/>
      <c r="G33797"/>
    </row>
    <row r="33798" spans="2:7">
      <c r="B33798"/>
      <c r="C33798" s="28"/>
      <c r="D33798" s="26"/>
      <c r="E33798" s="26"/>
      <c r="F33798" s="26"/>
      <c r="G33798"/>
    </row>
    <row r="33799" spans="2:7">
      <c r="B33799"/>
      <c r="C33799" s="28"/>
      <c r="D33799" s="26"/>
      <c r="E33799" s="26"/>
      <c r="F33799" s="26"/>
      <c r="G33799"/>
    </row>
    <row r="33800" spans="2:7">
      <c r="B33800"/>
      <c r="C33800" s="28"/>
      <c r="D33800" s="26"/>
      <c r="E33800" s="26"/>
      <c r="F33800" s="26"/>
      <c r="G33800"/>
    </row>
    <row r="33801" spans="2:7">
      <c r="B33801"/>
      <c r="C33801" s="28"/>
      <c r="D33801" s="26"/>
      <c r="E33801" s="26"/>
      <c r="F33801" s="26"/>
      <c r="G33801"/>
    </row>
    <row r="33802" spans="2:7">
      <c r="B33802"/>
      <c r="C33802" s="28"/>
      <c r="D33802" s="26"/>
      <c r="E33802" s="26"/>
      <c r="F33802" s="26"/>
      <c r="G33802"/>
    </row>
    <row r="33803" spans="2:7">
      <c r="B33803"/>
      <c r="C33803" s="28"/>
      <c r="D33803" s="26"/>
      <c r="E33803" s="26"/>
      <c r="F33803" s="26"/>
      <c r="G33803"/>
    </row>
    <row r="33804" spans="2:7">
      <c r="B33804"/>
      <c r="C33804" s="28"/>
      <c r="D33804" s="26"/>
      <c r="E33804" s="26"/>
      <c r="F33804" s="26"/>
      <c r="G33804"/>
    </row>
    <row r="33805" spans="2:7">
      <c r="B33805"/>
      <c r="C33805" s="28"/>
      <c r="D33805" s="26"/>
      <c r="E33805" s="26"/>
      <c r="F33805" s="26"/>
      <c r="G33805"/>
    </row>
    <row r="33806" spans="2:7">
      <c r="B33806"/>
      <c r="C33806" s="28"/>
      <c r="D33806" s="26"/>
      <c r="E33806" s="26"/>
      <c r="F33806" s="26"/>
      <c r="G33806"/>
    </row>
    <row r="33807" spans="2:7">
      <c r="B33807"/>
      <c r="C33807" s="28"/>
      <c r="D33807" s="26"/>
      <c r="E33807" s="26"/>
      <c r="F33807" s="26"/>
      <c r="G33807"/>
    </row>
    <row r="33808" spans="2:7">
      <c r="B33808"/>
      <c r="C33808" s="28"/>
      <c r="D33808" s="26"/>
      <c r="E33808" s="26"/>
      <c r="F33808" s="26"/>
      <c r="G33808"/>
    </row>
    <row r="33809" spans="2:7">
      <c r="B33809"/>
      <c r="C33809" s="28"/>
      <c r="D33809" s="26"/>
      <c r="E33809" s="26"/>
      <c r="F33809" s="26"/>
      <c r="G33809"/>
    </row>
    <row r="33810" spans="2:7">
      <c r="B33810"/>
      <c r="C33810" s="28"/>
      <c r="D33810" s="26"/>
      <c r="E33810" s="26"/>
      <c r="F33810" s="26"/>
      <c r="G33810"/>
    </row>
    <row r="33811" spans="2:7">
      <c r="B33811"/>
      <c r="C33811" s="28"/>
      <c r="D33811" s="26"/>
      <c r="E33811" s="26"/>
      <c r="F33811" s="26"/>
      <c r="G33811"/>
    </row>
    <row r="33812" spans="2:7">
      <c r="B33812"/>
      <c r="C33812" s="28"/>
      <c r="D33812" s="26"/>
      <c r="E33812" s="26"/>
      <c r="F33812" s="26"/>
      <c r="G33812"/>
    </row>
    <row r="33813" spans="2:7">
      <c r="B33813"/>
      <c r="C33813" s="28"/>
      <c r="D33813" s="26"/>
      <c r="E33813" s="26"/>
      <c r="F33813" s="26"/>
      <c r="G33813"/>
    </row>
    <row r="33814" spans="2:7">
      <c r="B33814"/>
      <c r="C33814" s="28"/>
      <c r="D33814" s="26"/>
      <c r="E33814" s="26"/>
      <c r="F33814" s="26"/>
      <c r="G33814"/>
    </row>
    <row r="33815" spans="2:7">
      <c r="B33815"/>
      <c r="C33815" s="28"/>
      <c r="D33815" s="26"/>
      <c r="E33815" s="26"/>
      <c r="F33815" s="26"/>
      <c r="G33815"/>
    </row>
    <row r="33816" spans="2:7">
      <c r="B33816"/>
      <c r="C33816" s="28"/>
      <c r="D33816" s="26"/>
      <c r="E33816" s="26"/>
      <c r="F33816" s="26"/>
      <c r="G33816"/>
    </row>
    <row r="33817" spans="2:7">
      <c r="B33817"/>
      <c r="C33817" s="28"/>
      <c r="D33817" s="26"/>
      <c r="E33817" s="26"/>
      <c r="F33817" s="26"/>
      <c r="G33817"/>
    </row>
    <row r="33818" spans="2:7">
      <c r="B33818"/>
      <c r="C33818" s="28"/>
      <c r="D33818" s="26"/>
      <c r="E33818" s="26"/>
      <c r="F33818" s="26"/>
      <c r="G33818"/>
    </row>
    <row r="33819" spans="2:7">
      <c r="B33819"/>
      <c r="C33819" s="28"/>
      <c r="D33819" s="26"/>
      <c r="E33819" s="26"/>
      <c r="F33819" s="26"/>
      <c r="G33819"/>
    </row>
    <row r="33820" spans="2:7">
      <c r="B33820"/>
      <c r="C33820" s="28"/>
      <c r="D33820" s="26"/>
      <c r="E33820" s="26"/>
      <c r="F33820" s="26"/>
      <c r="G33820"/>
    </row>
    <row r="33821" spans="2:7">
      <c r="B33821"/>
      <c r="C33821" s="28"/>
      <c r="D33821" s="26"/>
      <c r="E33821" s="26"/>
      <c r="F33821" s="26"/>
      <c r="G33821"/>
    </row>
    <row r="33822" spans="2:7">
      <c r="B33822"/>
      <c r="C33822" s="28"/>
      <c r="D33822" s="26"/>
      <c r="E33822" s="26"/>
      <c r="F33822" s="26"/>
      <c r="G33822"/>
    </row>
    <row r="33823" spans="2:7">
      <c r="B33823"/>
      <c r="C33823" s="28"/>
      <c r="D33823" s="26"/>
      <c r="E33823" s="26"/>
      <c r="F33823" s="26"/>
      <c r="G33823"/>
    </row>
    <row r="33824" spans="2:7">
      <c r="B33824"/>
      <c r="C33824" s="28"/>
      <c r="D33824" s="26"/>
      <c r="E33824" s="26"/>
      <c r="F33824" s="26"/>
      <c r="G33824"/>
    </row>
    <row r="33825" spans="2:7">
      <c r="B33825"/>
      <c r="C33825" s="28"/>
      <c r="D33825" s="26"/>
      <c r="E33825" s="26"/>
      <c r="F33825" s="26"/>
      <c r="G33825"/>
    </row>
    <row r="33826" spans="2:7">
      <c r="B33826"/>
      <c r="C33826" s="28"/>
      <c r="D33826" s="26"/>
      <c r="E33826" s="26"/>
      <c r="F33826" s="26"/>
      <c r="G33826"/>
    </row>
    <row r="33827" spans="2:7">
      <c r="B33827"/>
      <c r="C33827" s="28"/>
      <c r="D33827" s="26"/>
      <c r="E33827" s="26"/>
      <c r="F33827" s="26"/>
      <c r="G33827"/>
    </row>
    <row r="33828" spans="2:7">
      <c r="B33828"/>
      <c r="C33828" s="28"/>
      <c r="D33828" s="26"/>
      <c r="E33828" s="26"/>
      <c r="F33828" s="26"/>
      <c r="G33828"/>
    </row>
    <row r="33829" spans="2:7">
      <c r="B33829"/>
      <c r="C33829" s="28"/>
      <c r="D33829" s="26"/>
      <c r="E33829" s="26"/>
      <c r="F33829" s="26"/>
      <c r="G33829"/>
    </row>
    <row r="33830" spans="2:7">
      <c r="B33830"/>
      <c r="C33830" s="28"/>
      <c r="D33830" s="26"/>
      <c r="E33830" s="26"/>
      <c r="F33830" s="26"/>
      <c r="G33830"/>
    </row>
    <row r="33831" spans="2:7">
      <c r="B33831"/>
      <c r="C33831" s="28"/>
      <c r="D33831" s="26"/>
      <c r="E33831" s="26"/>
      <c r="F33831" s="26"/>
      <c r="G33831"/>
    </row>
    <row r="33832" spans="2:7">
      <c r="B33832"/>
      <c r="C33832" s="28"/>
      <c r="D33832" s="26"/>
      <c r="E33832" s="26"/>
      <c r="F33832" s="26"/>
      <c r="G33832"/>
    </row>
    <row r="33833" spans="2:7">
      <c r="B33833"/>
      <c r="C33833" s="28"/>
      <c r="D33833" s="26"/>
      <c r="E33833" s="26"/>
      <c r="F33833" s="26"/>
      <c r="G33833"/>
    </row>
    <row r="33834" spans="2:7">
      <c r="B33834"/>
      <c r="C33834" s="28"/>
      <c r="D33834" s="26"/>
      <c r="E33834" s="26"/>
      <c r="F33834" s="26"/>
      <c r="G33834"/>
    </row>
    <row r="33835" spans="2:7">
      <c r="B33835"/>
      <c r="C33835" s="28"/>
      <c r="D33835" s="26"/>
      <c r="E33835" s="26"/>
      <c r="F33835" s="26"/>
      <c r="G33835"/>
    </row>
    <row r="33836" spans="2:7">
      <c r="B33836"/>
      <c r="C33836" s="28"/>
      <c r="D33836" s="26"/>
      <c r="E33836" s="26"/>
      <c r="F33836" s="26"/>
      <c r="G33836"/>
    </row>
    <row r="33837" spans="2:7">
      <c r="B33837"/>
      <c r="C33837" s="28"/>
      <c r="D33837" s="26"/>
      <c r="E33837" s="26"/>
      <c r="F33837" s="26"/>
      <c r="G33837"/>
    </row>
    <row r="33838" spans="2:7">
      <c r="B33838"/>
      <c r="C33838" s="28"/>
      <c r="D33838" s="26"/>
      <c r="E33838" s="26"/>
      <c r="F33838" s="26"/>
      <c r="G33838"/>
    </row>
    <row r="33839" spans="2:7">
      <c r="B33839"/>
      <c r="C33839" s="28"/>
      <c r="D33839" s="26"/>
      <c r="E33839" s="26"/>
      <c r="F33839" s="26"/>
      <c r="G33839"/>
    </row>
    <row r="33840" spans="2:7">
      <c r="B33840"/>
      <c r="C33840" s="28"/>
      <c r="D33840" s="26"/>
      <c r="E33840" s="26"/>
      <c r="F33840" s="26"/>
      <c r="G33840"/>
    </row>
    <row r="33841" spans="2:7">
      <c r="B33841"/>
      <c r="C33841" s="28"/>
      <c r="D33841" s="26"/>
      <c r="E33841" s="26"/>
      <c r="F33841" s="26"/>
      <c r="G33841"/>
    </row>
    <row r="33842" spans="2:7">
      <c r="B33842"/>
      <c r="C33842" s="28"/>
      <c r="D33842" s="26"/>
      <c r="E33842" s="26"/>
      <c r="F33842" s="26"/>
      <c r="G33842"/>
    </row>
    <row r="33843" spans="2:7">
      <c r="B33843"/>
      <c r="C33843" s="28"/>
      <c r="D33843" s="26"/>
      <c r="E33843" s="26"/>
      <c r="F33843" s="26"/>
      <c r="G33843"/>
    </row>
    <row r="33844" spans="2:7">
      <c r="B33844"/>
      <c r="C33844" s="28"/>
      <c r="D33844" s="26"/>
      <c r="E33844" s="26"/>
      <c r="F33844" s="26"/>
      <c r="G33844"/>
    </row>
    <row r="33845" spans="2:7">
      <c r="B33845"/>
      <c r="C33845" s="28"/>
      <c r="D33845" s="26"/>
      <c r="E33845" s="26"/>
      <c r="F33845" s="26"/>
      <c r="G33845"/>
    </row>
    <row r="33846" spans="2:7">
      <c r="B33846"/>
      <c r="C33846" s="28"/>
      <c r="D33846" s="26"/>
      <c r="E33846" s="26"/>
      <c r="F33846" s="26"/>
      <c r="G33846"/>
    </row>
    <row r="33847" spans="2:7">
      <c r="B33847"/>
      <c r="C33847" s="28"/>
      <c r="D33847" s="26"/>
      <c r="E33847" s="26"/>
      <c r="F33847" s="26"/>
      <c r="G33847"/>
    </row>
    <row r="33848" spans="2:7">
      <c r="B33848"/>
      <c r="C33848" s="28"/>
      <c r="D33848" s="26"/>
      <c r="E33848" s="26"/>
      <c r="F33848" s="26"/>
      <c r="G33848"/>
    </row>
    <row r="33849" spans="2:7">
      <c r="B33849"/>
      <c r="C33849" s="28"/>
      <c r="D33849" s="26"/>
      <c r="E33849" s="26"/>
      <c r="F33849" s="26"/>
      <c r="G33849"/>
    </row>
    <row r="33850" spans="2:7">
      <c r="B33850"/>
      <c r="C33850" s="28"/>
      <c r="D33850" s="26"/>
      <c r="E33850" s="26"/>
      <c r="F33850" s="26"/>
      <c r="G33850"/>
    </row>
    <row r="33851" spans="2:7">
      <c r="B33851"/>
      <c r="C33851" s="28"/>
      <c r="D33851" s="26"/>
      <c r="E33851" s="26"/>
      <c r="F33851" s="26"/>
      <c r="G33851"/>
    </row>
    <row r="33852" spans="2:7">
      <c r="B33852"/>
      <c r="C33852" s="28"/>
      <c r="D33852" s="26"/>
      <c r="E33852" s="26"/>
      <c r="F33852" s="26"/>
      <c r="G33852"/>
    </row>
    <row r="33853" spans="2:7">
      <c r="B33853"/>
      <c r="C33853" s="28"/>
      <c r="D33853" s="26"/>
      <c r="E33853" s="26"/>
      <c r="F33853" s="26"/>
      <c r="G33853"/>
    </row>
    <row r="33854" spans="2:7">
      <c r="B33854"/>
      <c r="C33854" s="28"/>
      <c r="D33854" s="26"/>
      <c r="E33854" s="26"/>
      <c r="F33854" s="26"/>
      <c r="G33854"/>
    </row>
    <row r="33855" spans="2:7">
      <c r="B33855"/>
      <c r="C33855" s="28"/>
      <c r="D33855" s="26"/>
      <c r="E33855" s="26"/>
      <c r="F33855" s="26"/>
      <c r="G33855"/>
    </row>
    <row r="33856" spans="2:7">
      <c r="B33856"/>
      <c r="C33856" s="28"/>
      <c r="D33856" s="26"/>
      <c r="E33856" s="26"/>
      <c r="F33856" s="26"/>
      <c r="G33856"/>
    </row>
    <row r="33857" spans="2:7">
      <c r="B33857"/>
      <c r="C33857" s="28"/>
      <c r="D33857" s="26"/>
      <c r="E33857" s="26"/>
      <c r="F33857" s="26"/>
      <c r="G33857"/>
    </row>
    <row r="33858" spans="2:7">
      <c r="B33858"/>
      <c r="C33858" s="28"/>
      <c r="D33858" s="26"/>
      <c r="E33858" s="26"/>
      <c r="F33858" s="26"/>
      <c r="G33858"/>
    </row>
    <row r="33859" spans="2:7">
      <c r="B33859"/>
      <c r="C33859" s="28"/>
      <c r="D33859" s="26"/>
      <c r="E33859" s="26"/>
      <c r="F33859" s="26"/>
      <c r="G33859"/>
    </row>
    <row r="33860" spans="2:7">
      <c r="B33860"/>
      <c r="C33860" s="28"/>
      <c r="D33860" s="26"/>
      <c r="E33860" s="26"/>
      <c r="F33860" s="26"/>
      <c r="G33860"/>
    </row>
    <row r="33861" spans="2:7">
      <c r="B33861"/>
      <c r="C33861" s="28"/>
      <c r="D33861" s="26"/>
      <c r="E33861" s="26"/>
      <c r="F33861" s="26"/>
      <c r="G33861"/>
    </row>
    <row r="33862" spans="2:7">
      <c r="B33862"/>
      <c r="C33862" s="28"/>
      <c r="D33862" s="26"/>
      <c r="E33862" s="26"/>
      <c r="F33862" s="26"/>
      <c r="G33862"/>
    </row>
    <row r="33863" spans="2:7">
      <c r="B33863"/>
      <c r="C33863" s="28"/>
      <c r="D33863" s="26"/>
      <c r="E33863" s="26"/>
      <c r="F33863" s="26"/>
      <c r="G33863"/>
    </row>
    <row r="33864" spans="2:7">
      <c r="B33864"/>
      <c r="C33864" s="28"/>
      <c r="D33864" s="26"/>
      <c r="E33864" s="26"/>
      <c r="F33864" s="26"/>
      <c r="G33864"/>
    </row>
    <row r="33865" spans="2:7">
      <c r="B33865"/>
      <c r="C33865" s="28"/>
      <c r="D33865" s="26"/>
      <c r="E33865" s="26"/>
      <c r="F33865" s="26"/>
      <c r="G33865"/>
    </row>
    <row r="33866" spans="2:7">
      <c r="B33866"/>
      <c r="C33866" s="28"/>
      <c r="D33866" s="26"/>
      <c r="E33866" s="26"/>
      <c r="F33866" s="26"/>
      <c r="G33866"/>
    </row>
    <row r="33867" spans="2:7">
      <c r="B33867"/>
      <c r="C33867" s="28"/>
      <c r="D33867" s="26"/>
      <c r="E33867" s="26"/>
      <c r="F33867" s="26"/>
      <c r="G33867"/>
    </row>
    <row r="33868" spans="2:7">
      <c r="B33868"/>
      <c r="C33868" s="28"/>
      <c r="D33868" s="26"/>
      <c r="E33868" s="26"/>
      <c r="F33868" s="26"/>
      <c r="G33868"/>
    </row>
    <row r="33869" spans="2:7">
      <c r="B33869"/>
      <c r="C33869" s="28"/>
      <c r="D33869" s="26"/>
      <c r="E33869" s="26"/>
      <c r="F33869" s="26"/>
      <c r="G33869"/>
    </row>
    <row r="33870" spans="2:7">
      <c r="B33870"/>
      <c r="C33870" s="28"/>
      <c r="D33870" s="26"/>
      <c r="E33870" s="26"/>
      <c r="F33870" s="26"/>
      <c r="G33870"/>
    </row>
    <row r="33871" spans="2:7">
      <c r="B33871"/>
      <c r="C33871" s="28"/>
      <c r="D33871" s="26"/>
      <c r="E33871" s="26"/>
      <c r="F33871" s="26"/>
      <c r="G33871"/>
    </row>
    <row r="33872" spans="2:7">
      <c r="B33872"/>
      <c r="C33872" s="28"/>
      <c r="D33872" s="26"/>
      <c r="E33872" s="26"/>
      <c r="F33872" s="26"/>
      <c r="G33872"/>
    </row>
    <row r="33873" spans="2:7">
      <c r="B33873"/>
      <c r="C33873" s="28"/>
      <c r="D33873" s="26"/>
      <c r="E33873" s="26"/>
      <c r="F33873" s="26"/>
      <c r="G33873"/>
    </row>
    <row r="33874" spans="2:7">
      <c r="B33874"/>
      <c r="C33874" s="28"/>
      <c r="D33874" s="26"/>
      <c r="E33874" s="26"/>
      <c r="F33874" s="26"/>
      <c r="G33874"/>
    </row>
    <row r="33875" spans="2:7">
      <c r="B33875"/>
      <c r="C33875" s="28"/>
      <c r="D33875" s="26"/>
      <c r="E33875" s="26"/>
      <c r="F33875" s="26"/>
      <c r="G33875"/>
    </row>
    <row r="33876" spans="2:7">
      <c r="B33876"/>
      <c r="C33876" s="28"/>
      <c r="D33876" s="26"/>
      <c r="E33876" s="26"/>
      <c r="F33876" s="26"/>
      <c r="G33876"/>
    </row>
    <row r="33877" spans="2:7">
      <c r="B33877"/>
      <c r="C33877" s="28"/>
      <c r="D33877" s="26"/>
      <c r="E33877" s="26"/>
      <c r="F33877" s="26"/>
      <c r="G33877"/>
    </row>
    <row r="33878" spans="2:7">
      <c r="B33878"/>
      <c r="C33878" s="28"/>
      <c r="D33878" s="26"/>
      <c r="E33878" s="26"/>
      <c r="F33878" s="26"/>
      <c r="G33878"/>
    </row>
    <row r="33879" spans="2:7">
      <c r="B33879"/>
      <c r="C33879" s="28"/>
      <c r="D33879" s="26"/>
      <c r="E33879" s="26"/>
      <c r="F33879" s="26"/>
      <c r="G33879"/>
    </row>
    <row r="33880" spans="2:7">
      <c r="B33880"/>
      <c r="C33880" s="28"/>
      <c r="D33880" s="26"/>
      <c r="E33880" s="26"/>
      <c r="F33880" s="26"/>
      <c r="G33880"/>
    </row>
    <row r="33881" spans="2:7">
      <c r="B33881"/>
      <c r="C33881" s="28"/>
      <c r="D33881" s="26"/>
      <c r="E33881" s="26"/>
      <c r="F33881" s="26"/>
      <c r="G33881"/>
    </row>
    <row r="33882" spans="2:7">
      <c r="B33882"/>
      <c r="C33882" s="28"/>
      <c r="D33882" s="26"/>
      <c r="E33882" s="26"/>
      <c r="F33882" s="26"/>
      <c r="G33882"/>
    </row>
    <row r="33883" spans="2:7">
      <c r="B33883"/>
      <c r="C33883" s="28"/>
      <c r="D33883" s="26"/>
      <c r="E33883" s="26"/>
      <c r="F33883" s="26"/>
      <c r="G33883"/>
    </row>
    <row r="33884" spans="2:7">
      <c r="B33884"/>
      <c r="C33884" s="28"/>
      <c r="D33884" s="26"/>
      <c r="E33884" s="26"/>
      <c r="F33884" s="26"/>
      <c r="G33884"/>
    </row>
    <row r="33885" spans="2:7">
      <c r="B33885"/>
      <c r="C33885" s="28"/>
      <c r="D33885" s="26"/>
      <c r="E33885" s="26"/>
      <c r="F33885" s="26"/>
      <c r="G33885"/>
    </row>
    <row r="33886" spans="2:7">
      <c r="B33886"/>
      <c r="C33886" s="28"/>
      <c r="D33886" s="26"/>
      <c r="E33886" s="26"/>
      <c r="F33886" s="26"/>
      <c r="G33886"/>
    </row>
    <row r="33887" spans="2:7">
      <c r="B33887"/>
      <c r="C33887" s="28"/>
      <c r="D33887" s="26"/>
      <c r="E33887" s="26"/>
      <c r="F33887" s="26"/>
      <c r="G33887"/>
    </row>
    <row r="33888" spans="2:7">
      <c r="B33888"/>
      <c r="C33888" s="28"/>
      <c r="D33888" s="26"/>
      <c r="E33888" s="26"/>
      <c r="F33888" s="26"/>
      <c r="G33888"/>
    </row>
    <row r="33889" spans="2:7">
      <c r="B33889"/>
      <c r="C33889" s="28"/>
      <c r="D33889" s="26"/>
      <c r="E33889" s="26"/>
      <c r="F33889" s="26"/>
      <c r="G33889"/>
    </row>
    <row r="33890" spans="2:7">
      <c r="B33890"/>
      <c r="C33890" s="28"/>
      <c r="D33890" s="26"/>
      <c r="E33890" s="26"/>
      <c r="F33890" s="26"/>
      <c r="G33890"/>
    </row>
    <row r="33891" spans="2:7">
      <c r="B33891"/>
      <c r="C33891" s="28"/>
      <c r="D33891" s="26"/>
      <c r="E33891" s="26"/>
      <c r="F33891" s="26"/>
      <c r="G33891"/>
    </row>
    <row r="33892" spans="2:7">
      <c r="B33892"/>
      <c r="C33892" s="28"/>
      <c r="D33892" s="26"/>
      <c r="E33892" s="26"/>
      <c r="F33892" s="26"/>
      <c r="G33892"/>
    </row>
    <row r="33893" spans="2:7">
      <c r="B33893"/>
      <c r="C33893" s="28"/>
      <c r="D33893" s="26"/>
      <c r="E33893" s="26"/>
      <c r="F33893" s="26"/>
      <c r="G33893"/>
    </row>
    <row r="33894" spans="2:7">
      <c r="B33894"/>
      <c r="C33894" s="28"/>
      <c r="D33894" s="26"/>
      <c r="E33894" s="26"/>
      <c r="F33894" s="26"/>
      <c r="G33894"/>
    </row>
    <row r="33895" spans="2:7">
      <c r="B33895"/>
      <c r="C33895" s="28"/>
      <c r="D33895" s="26"/>
      <c r="E33895" s="26"/>
      <c r="F33895" s="26"/>
      <c r="G33895"/>
    </row>
    <row r="33896" spans="2:7">
      <c r="B33896"/>
      <c r="C33896" s="28"/>
      <c r="D33896" s="26"/>
      <c r="E33896" s="26"/>
      <c r="F33896" s="26"/>
      <c r="G33896"/>
    </row>
    <row r="33897" spans="2:7">
      <c r="B33897"/>
      <c r="C33897" s="28"/>
      <c r="D33897" s="26"/>
      <c r="E33897" s="26"/>
      <c r="F33897" s="26"/>
      <c r="G33897"/>
    </row>
    <row r="33898" spans="2:7">
      <c r="B33898"/>
      <c r="C33898" s="28"/>
      <c r="D33898" s="26"/>
      <c r="E33898" s="26"/>
      <c r="F33898" s="26"/>
      <c r="G33898"/>
    </row>
    <row r="33899" spans="2:7">
      <c r="B33899"/>
      <c r="C33899" s="28"/>
      <c r="D33899" s="26"/>
      <c r="E33899" s="26"/>
      <c r="F33899" s="26"/>
      <c r="G33899"/>
    </row>
    <row r="33900" spans="2:7">
      <c r="B33900"/>
      <c r="C33900" s="28"/>
      <c r="D33900" s="26"/>
      <c r="E33900" s="26"/>
      <c r="F33900" s="26"/>
      <c r="G33900"/>
    </row>
    <row r="33901" spans="2:7">
      <c r="B33901"/>
      <c r="C33901" s="28"/>
      <c r="D33901" s="26"/>
      <c r="E33901" s="26"/>
      <c r="F33901" s="26"/>
      <c r="G33901"/>
    </row>
    <row r="33902" spans="2:7">
      <c r="B33902"/>
      <c r="C33902" s="28"/>
      <c r="D33902" s="26"/>
      <c r="E33902" s="26"/>
      <c r="F33902" s="26"/>
      <c r="G33902"/>
    </row>
    <row r="33903" spans="2:7">
      <c r="B33903"/>
      <c r="C33903" s="28"/>
      <c r="D33903" s="26"/>
      <c r="E33903" s="26"/>
      <c r="F33903" s="26"/>
      <c r="G33903"/>
    </row>
    <row r="33904" spans="2:7">
      <c r="B33904"/>
      <c r="C33904" s="28"/>
      <c r="D33904" s="26"/>
      <c r="E33904" s="26"/>
      <c r="F33904" s="26"/>
      <c r="G33904"/>
    </row>
    <row r="33905" spans="2:7">
      <c r="B33905"/>
      <c r="C33905" s="28"/>
      <c r="D33905" s="26"/>
      <c r="E33905" s="26"/>
      <c r="F33905" s="26"/>
      <c r="G33905"/>
    </row>
    <row r="33906" spans="2:7">
      <c r="B33906"/>
      <c r="C33906" s="28"/>
      <c r="D33906" s="26"/>
      <c r="E33906" s="26"/>
      <c r="F33906" s="26"/>
      <c r="G33906"/>
    </row>
    <row r="33907" spans="2:7">
      <c r="B33907"/>
      <c r="C33907" s="28"/>
      <c r="D33907" s="26"/>
      <c r="E33907" s="26"/>
      <c r="F33907" s="26"/>
      <c r="G33907"/>
    </row>
    <row r="33908" spans="2:7">
      <c r="B33908"/>
      <c r="C33908" s="28"/>
      <c r="D33908" s="26"/>
      <c r="E33908" s="26"/>
      <c r="F33908" s="26"/>
      <c r="G33908"/>
    </row>
    <row r="33909" spans="2:7">
      <c r="B33909"/>
      <c r="C33909" s="28"/>
      <c r="D33909" s="26"/>
      <c r="E33909" s="26"/>
      <c r="F33909" s="26"/>
      <c r="G33909"/>
    </row>
    <row r="33910" spans="2:7">
      <c r="B33910"/>
      <c r="C33910" s="28"/>
      <c r="D33910" s="26"/>
      <c r="E33910" s="26"/>
      <c r="F33910" s="26"/>
      <c r="G33910"/>
    </row>
    <row r="33911" spans="2:7">
      <c r="B33911"/>
      <c r="C33911" s="28"/>
      <c r="D33911" s="26"/>
      <c r="E33911" s="26"/>
      <c r="F33911" s="26"/>
      <c r="G33911"/>
    </row>
    <row r="33912" spans="2:7">
      <c r="B33912"/>
      <c r="C33912" s="28"/>
      <c r="D33912" s="26"/>
      <c r="E33912" s="26"/>
      <c r="F33912" s="26"/>
      <c r="G33912"/>
    </row>
    <row r="33913" spans="2:7">
      <c r="B33913"/>
      <c r="C33913" s="28"/>
      <c r="D33913" s="26"/>
      <c r="E33913" s="26"/>
      <c r="F33913" s="26"/>
      <c r="G33913"/>
    </row>
    <row r="33914" spans="2:7">
      <c r="B33914"/>
      <c r="C33914" s="28"/>
      <c r="D33914" s="26"/>
      <c r="E33914" s="26"/>
      <c r="F33914" s="26"/>
      <c r="G33914"/>
    </row>
    <row r="33915" spans="2:7">
      <c r="B33915"/>
      <c r="C33915" s="28"/>
      <c r="D33915" s="26"/>
      <c r="E33915" s="26"/>
      <c r="F33915" s="26"/>
      <c r="G33915"/>
    </row>
    <row r="33916" spans="2:7">
      <c r="B33916"/>
      <c r="C33916" s="28"/>
      <c r="D33916" s="26"/>
      <c r="E33916" s="26"/>
      <c r="F33916" s="26"/>
      <c r="G33916"/>
    </row>
    <row r="33917" spans="2:7">
      <c r="B33917"/>
      <c r="C33917" s="28"/>
      <c r="D33917" s="26"/>
      <c r="E33917" s="26"/>
      <c r="F33917" s="26"/>
      <c r="G33917"/>
    </row>
    <row r="33918" spans="2:7">
      <c r="B33918"/>
      <c r="C33918" s="28"/>
      <c r="D33918" s="26"/>
      <c r="E33918" s="26"/>
      <c r="F33918" s="26"/>
      <c r="G33918"/>
    </row>
    <row r="33919" spans="2:7">
      <c r="B33919"/>
      <c r="C33919" s="28"/>
      <c r="D33919" s="26"/>
      <c r="E33919" s="26"/>
      <c r="F33919" s="26"/>
      <c r="G33919"/>
    </row>
    <row r="33920" spans="2:7">
      <c r="B33920"/>
      <c r="C33920" s="28"/>
      <c r="D33920" s="26"/>
      <c r="E33920" s="26"/>
      <c r="F33920" s="26"/>
      <c r="G33920"/>
    </row>
    <row r="33921" spans="2:7">
      <c r="B33921"/>
      <c r="C33921" s="28"/>
      <c r="D33921" s="26"/>
      <c r="E33921" s="26"/>
      <c r="F33921" s="26"/>
      <c r="G33921"/>
    </row>
    <row r="33922" spans="2:7">
      <c r="B33922"/>
      <c r="C33922" s="28"/>
      <c r="D33922" s="26"/>
      <c r="E33922" s="26"/>
      <c r="F33922" s="26"/>
      <c r="G33922"/>
    </row>
    <row r="33923" spans="2:7">
      <c r="B33923"/>
      <c r="C33923" s="28"/>
      <c r="D33923" s="26"/>
      <c r="E33923" s="26"/>
      <c r="F33923" s="26"/>
      <c r="G33923"/>
    </row>
    <row r="33924" spans="2:7">
      <c r="B33924"/>
      <c r="C33924" s="28"/>
      <c r="D33924" s="26"/>
      <c r="E33924" s="26"/>
      <c r="F33924" s="26"/>
      <c r="G33924"/>
    </row>
    <row r="33925" spans="2:7">
      <c r="B33925"/>
      <c r="C33925" s="28"/>
      <c r="D33925" s="26"/>
      <c r="E33925" s="26"/>
      <c r="F33925" s="26"/>
      <c r="G33925"/>
    </row>
    <row r="33926" spans="2:7">
      <c r="B33926"/>
      <c r="C33926" s="28"/>
      <c r="D33926" s="26"/>
      <c r="E33926" s="26"/>
      <c r="F33926" s="26"/>
      <c r="G33926"/>
    </row>
    <row r="33927" spans="2:7">
      <c r="B33927"/>
      <c r="C33927" s="28"/>
      <c r="D33927" s="26"/>
      <c r="E33927" s="26"/>
      <c r="F33927" s="26"/>
      <c r="G33927"/>
    </row>
    <row r="33928" spans="2:7">
      <c r="B33928"/>
      <c r="C33928" s="28"/>
      <c r="D33928" s="26"/>
      <c r="E33928" s="26"/>
      <c r="F33928" s="26"/>
      <c r="G33928"/>
    </row>
    <row r="33929" spans="2:7">
      <c r="B33929"/>
      <c r="C33929" s="28"/>
      <c r="D33929" s="26"/>
      <c r="E33929" s="26"/>
      <c r="F33929" s="26"/>
      <c r="G33929"/>
    </row>
    <row r="33930" spans="2:7">
      <c r="B33930"/>
      <c r="C33930" s="28"/>
      <c r="D33930" s="26"/>
      <c r="E33930" s="26"/>
      <c r="F33930" s="26"/>
      <c r="G33930"/>
    </row>
    <row r="33931" spans="2:7">
      <c r="B33931"/>
      <c r="C33931" s="28"/>
      <c r="D33931" s="26"/>
      <c r="E33931" s="26"/>
      <c r="F33931" s="26"/>
      <c r="G33931"/>
    </row>
    <row r="33932" spans="2:7">
      <c r="B33932"/>
      <c r="C33932" s="28"/>
      <c r="D33932" s="26"/>
      <c r="E33932" s="26"/>
      <c r="F33932" s="26"/>
      <c r="G33932"/>
    </row>
    <row r="33933" spans="2:7">
      <c r="B33933"/>
      <c r="C33933" s="28"/>
      <c r="D33933" s="26"/>
      <c r="E33933" s="26"/>
      <c r="F33933" s="26"/>
      <c r="G33933"/>
    </row>
    <row r="33934" spans="2:7">
      <c r="B33934"/>
      <c r="C33934" s="28"/>
      <c r="D33934" s="26"/>
      <c r="E33934" s="26"/>
      <c r="F33934" s="26"/>
      <c r="G33934"/>
    </row>
    <row r="33935" spans="2:7">
      <c r="B33935"/>
      <c r="C33935" s="28"/>
      <c r="D33935" s="26"/>
      <c r="E33935" s="26"/>
      <c r="F33935" s="26"/>
      <c r="G33935"/>
    </row>
    <row r="33936" spans="2:7">
      <c r="B33936"/>
      <c r="C33936" s="28"/>
      <c r="D33936" s="26"/>
      <c r="E33936" s="26"/>
      <c r="F33936" s="26"/>
      <c r="G33936"/>
    </row>
    <row r="33937" spans="2:7">
      <c r="B33937"/>
      <c r="C33937" s="28"/>
      <c r="D33937" s="26"/>
      <c r="E33937" s="26"/>
      <c r="F33937" s="26"/>
      <c r="G33937"/>
    </row>
    <row r="33938" spans="2:7">
      <c r="B33938"/>
      <c r="C33938" s="28"/>
      <c r="D33938" s="26"/>
      <c r="E33938" s="26"/>
      <c r="F33938" s="26"/>
      <c r="G33938"/>
    </row>
    <row r="33939" spans="2:7">
      <c r="B33939"/>
      <c r="C33939" s="28"/>
      <c r="D33939" s="26"/>
      <c r="E33939" s="26"/>
      <c r="F33939" s="26"/>
      <c r="G33939"/>
    </row>
    <row r="33940" spans="2:7">
      <c r="B33940"/>
      <c r="C33940" s="28"/>
      <c r="D33940" s="26"/>
      <c r="E33940" s="26"/>
      <c r="F33940" s="26"/>
      <c r="G33940"/>
    </row>
    <row r="33941" spans="2:7">
      <c r="B33941"/>
      <c r="C33941" s="28"/>
      <c r="D33941" s="26"/>
      <c r="E33941" s="26"/>
      <c r="F33941" s="26"/>
      <c r="G33941"/>
    </row>
    <row r="33942" spans="2:7">
      <c r="B33942"/>
      <c r="C33942" s="28"/>
      <c r="D33942" s="26"/>
      <c r="E33942" s="26"/>
      <c r="F33942" s="26"/>
      <c r="G33942"/>
    </row>
    <row r="33943" spans="2:7">
      <c r="B33943"/>
      <c r="C33943" s="28"/>
      <c r="D33943" s="26"/>
      <c r="E33943" s="26"/>
      <c r="F33943" s="26"/>
      <c r="G33943"/>
    </row>
    <row r="33944" spans="2:7">
      <c r="B33944"/>
      <c r="C33944" s="28"/>
      <c r="D33944" s="26"/>
      <c r="E33944" s="26"/>
      <c r="F33944" s="26"/>
      <c r="G33944"/>
    </row>
    <row r="33945" spans="2:7">
      <c r="B33945"/>
      <c r="C33945" s="28"/>
      <c r="D33945" s="26"/>
      <c r="E33945" s="26"/>
      <c r="F33945" s="26"/>
      <c r="G33945"/>
    </row>
    <row r="33946" spans="2:7">
      <c r="B33946"/>
      <c r="C33946" s="28"/>
      <c r="D33946" s="26"/>
      <c r="E33946" s="26"/>
      <c r="F33946" s="26"/>
      <c r="G33946"/>
    </row>
    <row r="33947" spans="2:7">
      <c r="B33947"/>
      <c r="C33947" s="28"/>
      <c r="D33947" s="26"/>
      <c r="E33947" s="26"/>
      <c r="F33947" s="26"/>
      <c r="G33947"/>
    </row>
    <row r="33948" spans="2:7">
      <c r="B33948"/>
      <c r="C33948" s="28"/>
      <c r="D33948" s="26"/>
      <c r="E33948" s="26"/>
      <c r="F33948" s="26"/>
      <c r="G33948"/>
    </row>
    <row r="33949" spans="2:7">
      <c r="B33949"/>
      <c r="C33949" s="28"/>
      <c r="D33949" s="26"/>
      <c r="E33949" s="26"/>
      <c r="F33949" s="26"/>
      <c r="G33949"/>
    </row>
    <row r="33950" spans="2:7">
      <c r="B33950"/>
      <c r="C33950" s="28"/>
      <c r="D33950" s="26"/>
      <c r="E33950" s="26"/>
      <c r="F33950" s="26"/>
      <c r="G33950"/>
    </row>
    <row r="33951" spans="2:7">
      <c r="B33951"/>
      <c r="C33951" s="28"/>
      <c r="D33951" s="26"/>
      <c r="E33951" s="26"/>
      <c r="F33951" s="26"/>
      <c r="G33951"/>
    </row>
    <row r="33952" spans="2:7">
      <c r="B33952"/>
      <c r="C33952" s="28"/>
      <c r="D33952" s="26"/>
      <c r="E33952" s="26"/>
      <c r="F33952" s="26"/>
      <c r="G33952"/>
    </row>
    <row r="33953" spans="2:7">
      <c r="B33953"/>
      <c r="C33953" s="28"/>
      <c r="D33953" s="26"/>
      <c r="E33953" s="26"/>
      <c r="F33953" s="26"/>
      <c r="G33953"/>
    </row>
    <row r="33954" spans="2:7">
      <c r="B33954"/>
      <c r="C33954" s="28"/>
      <c r="D33954" s="26"/>
      <c r="E33954" s="26"/>
      <c r="F33954" s="26"/>
      <c r="G33954"/>
    </row>
    <row r="33955" spans="2:7">
      <c r="B33955"/>
      <c r="C33955" s="28"/>
      <c r="D33955" s="26"/>
      <c r="E33955" s="26"/>
      <c r="F33955" s="26"/>
      <c r="G33955"/>
    </row>
    <row r="33956" spans="2:7">
      <c r="B33956"/>
      <c r="C33956" s="28"/>
      <c r="D33956" s="26"/>
      <c r="E33956" s="26"/>
      <c r="F33956" s="26"/>
      <c r="G33956"/>
    </row>
    <row r="33957" spans="2:7">
      <c r="B33957"/>
      <c r="C33957" s="28"/>
      <c r="D33957" s="26"/>
      <c r="E33957" s="26"/>
      <c r="F33957" s="26"/>
      <c r="G33957"/>
    </row>
    <row r="33958" spans="2:7">
      <c r="B33958"/>
      <c r="C33958" s="28"/>
      <c r="D33958" s="26"/>
      <c r="E33958" s="26"/>
      <c r="F33958" s="26"/>
      <c r="G33958"/>
    </row>
    <row r="33959" spans="2:7">
      <c r="B33959"/>
      <c r="C33959" s="28"/>
      <c r="D33959" s="26"/>
      <c r="E33959" s="26"/>
      <c r="F33959" s="26"/>
      <c r="G33959"/>
    </row>
    <row r="33960" spans="2:7">
      <c r="B33960"/>
      <c r="C33960" s="28"/>
      <c r="D33960" s="26"/>
      <c r="E33960" s="26"/>
      <c r="F33960" s="26"/>
      <c r="G33960"/>
    </row>
    <row r="33961" spans="2:7">
      <c r="B33961"/>
      <c r="C33961" s="28"/>
      <c r="D33961" s="26"/>
      <c r="E33961" s="26"/>
      <c r="F33961" s="26"/>
      <c r="G33961"/>
    </row>
    <row r="33962" spans="2:7">
      <c r="B33962"/>
      <c r="C33962" s="28"/>
      <c r="D33962" s="26"/>
      <c r="E33962" s="26"/>
      <c r="F33962" s="26"/>
      <c r="G33962"/>
    </row>
    <row r="33963" spans="2:7">
      <c r="B33963"/>
      <c r="C33963" s="28"/>
      <c r="D33963" s="26"/>
      <c r="E33963" s="26"/>
      <c r="F33963" s="26"/>
      <c r="G33963"/>
    </row>
    <row r="33964" spans="2:7">
      <c r="B33964"/>
      <c r="C33964" s="28"/>
      <c r="D33964" s="26"/>
      <c r="E33964" s="26"/>
      <c r="F33964" s="26"/>
      <c r="G33964"/>
    </row>
    <row r="33965" spans="2:7">
      <c r="B33965"/>
      <c r="C33965" s="28"/>
      <c r="D33965" s="26"/>
      <c r="E33965" s="26"/>
      <c r="F33965" s="26"/>
      <c r="G33965"/>
    </row>
    <row r="33966" spans="2:7">
      <c r="B33966"/>
      <c r="C33966" s="28"/>
      <c r="D33966" s="26"/>
      <c r="E33966" s="26"/>
      <c r="F33966" s="26"/>
      <c r="G33966"/>
    </row>
    <row r="33967" spans="2:7">
      <c r="B33967"/>
      <c r="C33967" s="28"/>
      <c r="D33967" s="26"/>
      <c r="E33967" s="26"/>
      <c r="F33967" s="26"/>
      <c r="G33967"/>
    </row>
    <row r="33968" spans="2:7">
      <c r="B33968"/>
      <c r="C33968" s="28"/>
      <c r="D33968" s="26"/>
      <c r="E33968" s="26"/>
      <c r="F33968" s="26"/>
      <c r="G33968"/>
    </row>
    <row r="33969" spans="2:7">
      <c r="B33969"/>
      <c r="C33969" s="28"/>
      <c r="D33969" s="26"/>
      <c r="E33969" s="26"/>
      <c r="F33969" s="26"/>
      <c r="G33969"/>
    </row>
    <row r="33970" spans="2:7">
      <c r="B33970"/>
      <c r="C33970" s="28"/>
      <c r="D33970" s="26"/>
      <c r="E33970" s="26"/>
      <c r="F33970" s="26"/>
      <c r="G33970"/>
    </row>
    <row r="33971" spans="2:7">
      <c r="B33971"/>
      <c r="C33971" s="28"/>
      <c r="D33971" s="26"/>
      <c r="E33971" s="26"/>
      <c r="F33971" s="26"/>
      <c r="G33971"/>
    </row>
    <row r="33972" spans="2:7">
      <c r="B33972"/>
      <c r="C33972" s="28"/>
      <c r="D33972" s="26"/>
      <c r="E33972" s="26"/>
      <c r="F33972" s="26"/>
      <c r="G33972"/>
    </row>
    <row r="33973" spans="2:7">
      <c r="B33973"/>
      <c r="C33973" s="28"/>
      <c r="D33973" s="26"/>
      <c r="E33973" s="26"/>
      <c r="F33973" s="26"/>
      <c r="G33973"/>
    </row>
    <row r="33974" spans="2:7">
      <c r="B33974"/>
      <c r="C33974" s="28"/>
      <c r="D33974" s="26"/>
      <c r="E33974" s="26"/>
      <c r="F33974" s="26"/>
      <c r="G33974"/>
    </row>
    <row r="33975" spans="2:7">
      <c r="B33975"/>
      <c r="C33975" s="28"/>
      <c r="D33975" s="26"/>
      <c r="E33975" s="26"/>
      <c r="F33975" s="26"/>
      <c r="G33975"/>
    </row>
    <row r="33976" spans="2:7">
      <c r="B33976"/>
      <c r="C33976" s="28"/>
      <c r="D33976" s="26"/>
      <c r="E33976" s="26"/>
      <c r="F33976" s="26"/>
      <c r="G33976"/>
    </row>
    <row r="33977" spans="2:7">
      <c r="B33977"/>
      <c r="C33977" s="28"/>
      <c r="D33977" s="26"/>
      <c r="E33977" s="26"/>
      <c r="F33977" s="26"/>
      <c r="G33977"/>
    </row>
    <row r="33978" spans="2:7">
      <c r="B33978"/>
      <c r="C33978" s="28"/>
      <c r="D33978" s="26"/>
      <c r="E33978" s="26"/>
      <c r="F33978" s="26"/>
      <c r="G33978"/>
    </row>
    <row r="33979" spans="2:7">
      <c r="B33979"/>
      <c r="C33979" s="28"/>
      <c r="D33979" s="26"/>
      <c r="E33979" s="26"/>
      <c r="F33979" s="26"/>
      <c r="G33979"/>
    </row>
    <row r="33980" spans="2:7">
      <c r="B33980"/>
      <c r="C33980" s="28"/>
      <c r="D33980" s="26"/>
      <c r="E33980" s="26"/>
      <c r="F33980" s="26"/>
      <c r="G33980"/>
    </row>
    <row r="33981" spans="2:7">
      <c r="B33981"/>
      <c r="C33981" s="28"/>
      <c r="D33981" s="26"/>
      <c r="E33981" s="26"/>
      <c r="F33981" s="26"/>
      <c r="G33981"/>
    </row>
    <row r="33982" spans="2:7">
      <c r="B33982"/>
      <c r="C33982" s="28"/>
      <c r="D33982" s="26"/>
      <c r="E33982" s="26"/>
      <c r="F33982" s="26"/>
      <c r="G33982"/>
    </row>
    <row r="33983" spans="2:7">
      <c r="B33983"/>
      <c r="C33983" s="28"/>
      <c r="D33983" s="26"/>
      <c r="E33983" s="26"/>
      <c r="F33983" s="26"/>
      <c r="G33983"/>
    </row>
    <row r="33984" spans="2:7">
      <c r="B33984"/>
      <c r="C33984" s="28"/>
      <c r="D33984" s="26"/>
      <c r="E33984" s="26"/>
      <c r="F33984" s="26"/>
      <c r="G33984"/>
    </row>
    <row r="33985" spans="2:7">
      <c r="B33985"/>
      <c r="C33985" s="28"/>
      <c r="D33985" s="26"/>
      <c r="E33985" s="26"/>
      <c r="F33985" s="26"/>
      <c r="G33985"/>
    </row>
    <row r="33986" spans="2:7">
      <c r="B33986"/>
      <c r="C33986" s="28"/>
      <c r="D33986" s="26"/>
      <c r="E33986" s="26"/>
      <c r="F33986" s="26"/>
      <c r="G33986"/>
    </row>
    <row r="33987" spans="2:7">
      <c r="B33987"/>
      <c r="C33987" s="28"/>
      <c r="D33987" s="26"/>
      <c r="E33987" s="26"/>
      <c r="F33987" s="26"/>
      <c r="G33987"/>
    </row>
    <row r="33988" spans="2:7">
      <c r="B33988"/>
      <c r="C33988" s="28"/>
      <c r="D33988" s="26"/>
      <c r="E33988" s="26"/>
      <c r="F33988" s="26"/>
      <c r="G33988"/>
    </row>
    <row r="33989" spans="2:7">
      <c r="B33989"/>
      <c r="C33989" s="28"/>
      <c r="D33989" s="26"/>
      <c r="E33989" s="26"/>
      <c r="F33989" s="26"/>
      <c r="G33989"/>
    </row>
    <row r="33990" spans="2:7">
      <c r="B33990"/>
      <c r="C33990" s="28"/>
      <c r="D33990" s="26"/>
      <c r="E33990" s="26"/>
      <c r="F33990" s="26"/>
      <c r="G33990"/>
    </row>
    <row r="33991" spans="2:7">
      <c r="B33991"/>
      <c r="C33991" s="28"/>
      <c r="D33991" s="26"/>
      <c r="E33991" s="26"/>
      <c r="F33991" s="26"/>
      <c r="G33991"/>
    </row>
    <row r="33992" spans="2:7">
      <c r="B33992"/>
      <c r="C33992" s="28"/>
      <c r="D33992" s="26"/>
      <c r="E33992" s="26"/>
      <c r="F33992" s="26"/>
      <c r="G33992"/>
    </row>
    <row r="33993" spans="2:7">
      <c r="B33993"/>
      <c r="C33993" s="28"/>
      <c r="D33993" s="26"/>
      <c r="E33993" s="26"/>
      <c r="F33993" s="26"/>
      <c r="G33993"/>
    </row>
    <row r="33994" spans="2:7">
      <c r="B33994"/>
      <c r="C33994" s="28"/>
      <c r="D33994" s="26"/>
      <c r="E33994" s="26"/>
      <c r="F33994" s="26"/>
      <c r="G33994"/>
    </row>
    <row r="33995" spans="2:7">
      <c r="B33995"/>
      <c r="C33995" s="28"/>
      <c r="D33995" s="26"/>
      <c r="E33995" s="26"/>
      <c r="F33995" s="26"/>
      <c r="G33995"/>
    </row>
    <row r="33996" spans="2:7">
      <c r="B33996"/>
      <c r="C33996" s="28"/>
      <c r="D33996" s="26"/>
      <c r="E33996" s="26"/>
      <c r="F33996" s="26"/>
      <c r="G33996"/>
    </row>
    <row r="33997" spans="2:7">
      <c r="B33997"/>
      <c r="C33997" s="28"/>
      <c r="D33997" s="26"/>
      <c r="E33997" s="26"/>
      <c r="F33997" s="26"/>
      <c r="G33997"/>
    </row>
    <row r="33998" spans="2:7">
      <c r="B33998"/>
      <c r="C33998" s="28"/>
      <c r="D33998" s="26"/>
      <c r="E33998" s="26"/>
      <c r="F33998" s="26"/>
      <c r="G33998"/>
    </row>
    <row r="33999" spans="2:7">
      <c r="B33999"/>
      <c r="C33999" s="28"/>
      <c r="D33999" s="26"/>
      <c r="E33999" s="26"/>
      <c r="F33999" s="26"/>
      <c r="G33999"/>
    </row>
    <row r="34000" spans="2:7">
      <c r="B34000"/>
      <c r="C34000" s="28"/>
      <c r="D34000" s="26"/>
      <c r="E34000" s="26"/>
      <c r="F34000" s="26"/>
      <c r="G34000"/>
    </row>
    <row r="34001" spans="2:7">
      <c r="B34001"/>
      <c r="C34001" s="28"/>
      <c r="D34001" s="26"/>
      <c r="E34001" s="26"/>
      <c r="F34001" s="26"/>
      <c r="G34001"/>
    </row>
    <row r="34002" spans="2:7">
      <c r="B34002"/>
      <c r="C34002" s="28"/>
      <c r="D34002" s="26"/>
      <c r="E34002" s="26"/>
      <c r="F34002" s="26"/>
      <c r="G34002"/>
    </row>
    <row r="34003" spans="2:7">
      <c r="B34003"/>
      <c r="C34003" s="28"/>
      <c r="D34003" s="26"/>
      <c r="E34003" s="26"/>
      <c r="F34003" s="26"/>
      <c r="G34003"/>
    </row>
    <row r="34004" spans="2:7">
      <c r="B34004"/>
      <c r="C34004" s="28"/>
      <c r="D34004" s="26"/>
      <c r="E34004" s="26"/>
      <c r="F34004" s="26"/>
      <c r="G34004"/>
    </row>
    <row r="34005" spans="2:7">
      <c r="B34005"/>
      <c r="C34005" s="28"/>
      <c r="D34005" s="26"/>
      <c r="E34005" s="26"/>
      <c r="F34005" s="26"/>
      <c r="G34005"/>
    </row>
    <row r="34006" spans="2:7">
      <c r="B34006"/>
      <c r="C34006" s="28"/>
      <c r="D34006" s="26"/>
      <c r="E34006" s="26"/>
      <c r="F34006" s="26"/>
      <c r="G34006"/>
    </row>
    <row r="34007" spans="2:7">
      <c r="B34007"/>
      <c r="C34007" s="28"/>
      <c r="D34007" s="26"/>
      <c r="E34007" s="26"/>
      <c r="F34007" s="26"/>
      <c r="G34007"/>
    </row>
    <row r="34008" spans="2:7">
      <c r="B34008"/>
      <c r="C34008" s="28"/>
      <c r="D34008" s="26"/>
      <c r="E34008" s="26"/>
      <c r="F34008" s="26"/>
      <c r="G34008"/>
    </row>
    <row r="34009" spans="2:7">
      <c r="B34009"/>
      <c r="C34009" s="28"/>
      <c r="D34009" s="26"/>
      <c r="E34009" s="26"/>
      <c r="F34009" s="26"/>
      <c r="G34009"/>
    </row>
    <row r="34010" spans="2:7">
      <c r="B34010"/>
      <c r="C34010" s="28"/>
      <c r="D34010" s="26"/>
      <c r="E34010" s="26"/>
      <c r="F34010" s="26"/>
      <c r="G34010"/>
    </row>
    <row r="34011" spans="2:7">
      <c r="B34011"/>
      <c r="C34011" s="28"/>
      <c r="D34011" s="26"/>
      <c r="E34011" s="26"/>
      <c r="F34011" s="26"/>
      <c r="G34011"/>
    </row>
    <row r="34012" spans="2:7">
      <c r="B34012"/>
      <c r="C34012" s="28"/>
      <c r="D34012" s="26"/>
      <c r="E34012" s="26"/>
      <c r="F34012" s="26"/>
      <c r="G34012"/>
    </row>
    <row r="34013" spans="2:7">
      <c r="B34013"/>
      <c r="C34013" s="28"/>
      <c r="D34013" s="26"/>
      <c r="E34013" s="26"/>
      <c r="F34013" s="26"/>
      <c r="G34013"/>
    </row>
    <row r="34014" spans="2:7">
      <c r="B34014"/>
      <c r="C34014" s="28"/>
      <c r="D34014" s="26"/>
      <c r="E34014" s="26"/>
      <c r="F34014" s="26"/>
      <c r="G34014"/>
    </row>
    <row r="34015" spans="2:7">
      <c r="B34015"/>
      <c r="C34015" s="28"/>
      <c r="D34015" s="26"/>
      <c r="E34015" s="26"/>
      <c r="F34015" s="26"/>
      <c r="G34015"/>
    </row>
    <row r="34016" spans="2:7">
      <c r="B34016"/>
      <c r="C34016" s="28"/>
      <c r="D34016" s="26"/>
      <c r="E34016" s="26"/>
      <c r="F34016" s="26"/>
      <c r="G34016"/>
    </row>
    <row r="34017" spans="2:7">
      <c r="B34017"/>
      <c r="C34017" s="28"/>
      <c r="D34017" s="26"/>
      <c r="E34017" s="26"/>
      <c r="F34017" s="26"/>
      <c r="G34017"/>
    </row>
    <row r="34018" spans="2:7">
      <c r="B34018"/>
      <c r="C34018" s="28"/>
      <c r="D34018" s="26"/>
      <c r="E34018" s="26"/>
      <c r="F34018" s="26"/>
      <c r="G34018"/>
    </row>
    <row r="34019" spans="2:7">
      <c r="B34019"/>
      <c r="C34019" s="28"/>
      <c r="D34019" s="26"/>
      <c r="E34019" s="26"/>
      <c r="F34019" s="26"/>
      <c r="G34019"/>
    </row>
    <row r="34020" spans="2:7">
      <c r="B34020"/>
      <c r="C34020" s="28"/>
      <c r="D34020" s="26"/>
      <c r="E34020" s="26"/>
      <c r="F34020" s="26"/>
      <c r="G34020"/>
    </row>
    <row r="34021" spans="2:7">
      <c r="B34021"/>
      <c r="C34021" s="28"/>
      <c r="D34021" s="26"/>
      <c r="E34021" s="26"/>
      <c r="F34021" s="26"/>
      <c r="G34021"/>
    </row>
    <row r="34022" spans="2:7">
      <c r="B34022"/>
      <c r="C34022" s="28"/>
      <c r="D34022" s="26"/>
      <c r="E34022" s="26"/>
      <c r="F34022" s="26"/>
      <c r="G34022"/>
    </row>
    <row r="34023" spans="2:7">
      <c r="B34023"/>
      <c r="C34023" s="28"/>
      <c r="D34023" s="26"/>
      <c r="E34023" s="26"/>
      <c r="F34023" s="26"/>
      <c r="G34023"/>
    </row>
    <row r="34024" spans="2:7">
      <c r="B34024"/>
      <c r="C34024" s="28"/>
      <c r="D34024" s="26"/>
      <c r="E34024" s="26"/>
      <c r="F34024" s="26"/>
      <c r="G34024"/>
    </row>
    <row r="34025" spans="2:7">
      <c r="B34025"/>
      <c r="C34025" s="28"/>
      <c r="D34025" s="26"/>
      <c r="E34025" s="26"/>
      <c r="F34025" s="26"/>
      <c r="G34025"/>
    </row>
    <row r="34026" spans="2:7">
      <c r="B34026"/>
      <c r="C34026" s="28"/>
      <c r="D34026" s="26"/>
      <c r="E34026" s="26"/>
      <c r="F34026" s="26"/>
      <c r="G34026"/>
    </row>
    <row r="34027" spans="2:7">
      <c r="B34027"/>
      <c r="C34027" s="28"/>
      <c r="D34027" s="26"/>
      <c r="E34027" s="26"/>
      <c r="F34027" s="26"/>
      <c r="G34027"/>
    </row>
    <row r="34028" spans="2:7">
      <c r="B34028"/>
      <c r="C34028" s="28"/>
      <c r="D34028" s="26"/>
      <c r="E34028" s="26"/>
      <c r="F34028" s="26"/>
      <c r="G34028"/>
    </row>
    <row r="34029" spans="2:7">
      <c r="B34029"/>
      <c r="C34029" s="28"/>
      <c r="D34029" s="26"/>
      <c r="E34029" s="26"/>
      <c r="F34029" s="26"/>
      <c r="G34029"/>
    </row>
    <row r="34030" spans="2:7">
      <c r="B34030"/>
      <c r="C34030" s="28"/>
      <c r="D34030" s="26"/>
      <c r="E34030" s="26"/>
      <c r="F34030" s="26"/>
      <c r="G34030"/>
    </row>
    <row r="34031" spans="2:7">
      <c r="B34031"/>
      <c r="C34031" s="28"/>
      <c r="D34031" s="26"/>
      <c r="E34031" s="26"/>
      <c r="F34031" s="26"/>
      <c r="G34031"/>
    </row>
    <row r="34032" spans="2:7">
      <c r="B34032"/>
      <c r="C34032" s="28"/>
      <c r="D34032" s="26"/>
      <c r="E34032" s="26"/>
      <c r="F34032" s="26"/>
      <c r="G34032"/>
    </row>
    <row r="34033" spans="2:7">
      <c r="B34033"/>
      <c r="C34033" s="28"/>
      <c r="D34033" s="26"/>
      <c r="E34033" s="26"/>
      <c r="F34033" s="26"/>
      <c r="G34033"/>
    </row>
    <row r="34034" spans="2:7">
      <c r="B34034"/>
      <c r="C34034" s="28"/>
      <c r="D34034" s="26"/>
      <c r="E34034" s="26"/>
      <c r="F34034" s="26"/>
      <c r="G34034"/>
    </row>
    <row r="34035" spans="2:7">
      <c r="B34035"/>
      <c r="C34035" s="28"/>
      <c r="D34035" s="26"/>
      <c r="E34035" s="26"/>
      <c r="F34035" s="26"/>
      <c r="G34035"/>
    </row>
    <row r="34036" spans="2:7">
      <c r="B34036"/>
      <c r="C34036" s="28"/>
      <c r="D34036" s="26"/>
      <c r="E34036" s="26"/>
      <c r="F34036" s="26"/>
      <c r="G34036"/>
    </row>
    <row r="34037" spans="2:7">
      <c r="B34037"/>
      <c r="C34037" s="28"/>
      <c r="D34037" s="26"/>
      <c r="E34037" s="26"/>
      <c r="F34037" s="26"/>
      <c r="G34037"/>
    </row>
    <row r="34038" spans="2:7">
      <c r="B34038"/>
      <c r="C34038" s="28"/>
      <c r="D34038" s="26"/>
      <c r="E34038" s="26"/>
      <c r="F34038" s="26"/>
      <c r="G34038"/>
    </row>
    <row r="34039" spans="2:7">
      <c r="B34039"/>
      <c r="C34039" s="28"/>
      <c r="D34039" s="26"/>
      <c r="E34039" s="26"/>
      <c r="F34039" s="26"/>
      <c r="G34039"/>
    </row>
    <row r="34040" spans="2:7">
      <c r="B34040"/>
      <c r="C34040" s="28"/>
      <c r="D34040" s="26"/>
      <c r="E34040" s="26"/>
      <c r="F34040" s="26"/>
      <c r="G34040"/>
    </row>
    <row r="34041" spans="2:7">
      <c r="B34041"/>
      <c r="C34041" s="28"/>
      <c r="D34041" s="26"/>
      <c r="E34041" s="26"/>
      <c r="F34041" s="26"/>
      <c r="G34041"/>
    </row>
    <row r="34042" spans="2:7">
      <c r="B34042"/>
      <c r="C34042" s="28"/>
      <c r="D34042" s="26"/>
      <c r="E34042" s="26"/>
      <c r="F34042" s="26"/>
      <c r="G34042"/>
    </row>
    <row r="34043" spans="2:7">
      <c r="B34043"/>
      <c r="C34043" s="28"/>
      <c r="D34043" s="26"/>
      <c r="E34043" s="26"/>
      <c r="F34043" s="26"/>
      <c r="G34043"/>
    </row>
    <row r="34044" spans="2:7">
      <c r="B34044"/>
      <c r="C34044" s="28"/>
      <c r="D34044" s="26"/>
      <c r="E34044" s="26"/>
      <c r="F34044" s="26"/>
      <c r="G34044"/>
    </row>
    <row r="34045" spans="2:7">
      <c r="B34045"/>
      <c r="C34045" s="28"/>
      <c r="D34045" s="26"/>
      <c r="E34045" s="26"/>
      <c r="F34045" s="26"/>
      <c r="G34045"/>
    </row>
    <row r="34046" spans="2:7">
      <c r="B34046"/>
      <c r="C34046" s="28"/>
      <c r="D34046" s="26"/>
      <c r="E34046" s="26"/>
      <c r="F34046" s="26"/>
      <c r="G34046"/>
    </row>
    <row r="34047" spans="2:7">
      <c r="B34047"/>
      <c r="C34047" s="28"/>
      <c r="D34047" s="26"/>
      <c r="E34047" s="26"/>
      <c r="F34047" s="26"/>
      <c r="G34047"/>
    </row>
    <row r="34048" spans="2:7">
      <c r="B34048"/>
      <c r="C34048" s="28"/>
      <c r="D34048" s="26"/>
      <c r="E34048" s="26"/>
      <c r="F34048" s="26"/>
      <c r="G34048"/>
    </row>
    <row r="34049" spans="2:7">
      <c r="B34049"/>
      <c r="C34049" s="28"/>
      <c r="D34049" s="26"/>
      <c r="E34049" s="26"/>
      <c r="F34049" s="26"/>
      <c r="G34049"/>
    </row>
    <row r="34050" spans="2:7">
      <c r="B34050"/>
      <c r="C34050" s="28"/>
      <c r="D34050" s="26"/>
      <c r="E34050" s="26"/>
      <c r="F34050" s="26"/>
      <c r="G34050"/>
    </row>
    <row r="34051" spans="2:7">
      <c r="B34051"/>
      <c r="C34051" s="28"/>
      <c r="D34051" s="26"/>
      <c r="E34051" s="26"/>
      <c r="F34051" s="26"/>
      <c r="G34051"/>
    </row>
    <row r="34052" spans="2:7">
      <c r="B34052"/>
      <c r="C34052" s="28"/>
      <c r="D34052" s="26"/>
      <c r="E34052" s="26"/>
      <c r="F34052" s="26"/>
      <c r="G34052"/>
    </row>
    <row r="34053" spans="2:7">
      <c r="B34053"/>
      <c r="C34053" s="28"/>
      <c r="D34053" s="26"/>
      <c r="E34053" s="26"/>
      <c r="F34053" s="26"/>
      <c r="G34053"/>
    </row>
    <row r="34054" spans="2:7">
      <c r="B34054"/>
      <c r="C34054" s="28"/>
      <c r="D34054" s="26"/>
      <c r="E34054" s="26"/>
      <c r="F34054" s="26"/>
      <c r="G34054"/>
    </row>
    <row r="34055" spans="2:7">
      <c r="B34055"/>
      <c r="C34055" s="28"/>
      <c r="D34055" s="26"/>
      <c r="E34055" s="26"/>
      <c r="F34055" s="26"/>
      <c r="G34055"/>
    </row>
    <row r="34056" spans="2:7">
      <c r="B34056"/>
      <c r="C34056" s="28"/>
      <c r="D34056" s="26"/>
      <c r="E34056" s="26"/>
      <c r="F34056" s="26"/>
      <c r="G34056"/>
    </row>
    <row r="34057" spans="2:7">
      <c r="B34057"/>
      <c r="C34057" s="28"/>
      <c r="D34057" s="26"/>
      <c r="E34057" s="26"/>
      <c r="F34057" s="26"/>
      <c r="G34057"/>
    </row>
    <row r="34058" spans="2:7">
      <c r="B34058"/>
      <c r="C34058" s="28"/>
      <c r="D34058" s="26"/>
      <c r="E34058" s="26"/>
      <c r="F34058" s="26"/>
      <c r="G34058"/>
    </row>
    <row r="34059" spans="2:7">
      <c r="B34059"/>
      <c r="C34059" s="28"/>
      <c r="D34059" s="26"/>
      <c r="E34059" s="26"/>
      <c r="F34059" s="26"/>
      <c r="G34059"/>
    </row>
    <row r="34060" spans="2:7">
      <c r="B34060"/>
      <c r="C34060" s="28"/>
      <c r="D34060" s="26"/>
      <c r="E34060" s="26"/>
      <c r="F34060" s="26"/>
      <c r="G34060"/>
    </row>
    <row r="34061" spans="2:7">
      <c r="B34061"/>
      <c r="C34061" s="28"/>
      <c r="D34061" s="26"/>
      <c r="E34061" s="26"/>
      <c r="F34061" s="26"/>
      <c r="G34061"/>
    </row>
    <row r="34062" spans="2:7">
      <c r="B34062"/>
      <c r="C34062" s="28"/>
      <c r="D34062" s="26"/>
      <c r="E34062" s="26"/>
      <c r="F34062" s="26"/>
      <c r="G34062"/>
    </row>
    <row r="34063" spans="2:7">
      <c r="B34063"/>
      <c r="C34063" s="28"/>
      <c r="D34063" s="26"/>
      <c r="E34063" s="26"/>
      <c r="F34063" s="26"/>
      <c r="G34063"/>
    </row>
    <row r="34064" spans="2:7">
      <c r="B34064"/>
      <c r="C34064" s="28"/>
      <c r="D34064" s="26"/>
      <c r="E34064" s="26"/>
      <c r="F34064" s="26"/>
      <c r="G34064"/>
    </row>
    <row r="34065" spans="2:7">
      <c r="B34065"/>
      <c r="C34065" s="28"/>
      <c r="D34065" s="26"/>
      <c r="E34065" s="26"/>
      <c r="F34065" s="26"/>
      <c r="G34065"/>
    </row>
    <row r="34066" spans="2:7">
      <c r="B34066"/>
      <c r="C34066" s="28"/>
      <c r="D34066" s="26"/>
      <c r="E34066" s="26"/>
      <c r="F34066" s="26"/>
      <c r="G34066"/>
    </row>
    <row r="34067" spans="2:7">
      <c r="B34067"/>
      <c r="C34067" s="28"/>
      <c r="D34067" s="26"/>
      <c r="E34067" s="26"/>
      <c r="F34067" s="26"/>
      <c r="G34067"/>
    </row>
    <row r="34068" spans="2:7">
      <c r="B34068"/>
      <c r="C34068" s="28"/>
      <c r="D34068" s="26"/>
      <c r="E34068" s="26"/>
      <c r="F34068" s="26"/>
      <c r="G34068"/>
    </row>
    <row r="34069" spans="2:7">
      <c r="B34069"/>
      <c r="C34069" s="28"/>
      <c r="D34069" s="26"/>
      <c r="E34069" s="26"/>
      <c r="F34069" s="26"/>
      <c r="G34069"/>
    </row>
    <row r="34070" spans="2:7">
      <c r="B34070"/>
      <c r="C34070" s="28"/>
      <c r="D34070" s="26"/>
      <c r="E34070" s="26"/>
      <c r="F34070" s="26"/>
      <c r="G34070"/>
    </row>
    <row r="34071" spans="2:7">
      <c r="B34071"/>
      <c r="C34071" s="28"/>
      <c r="D34071" s="26"/>
      <c r="E34071" s="26"/>
      <c r="F34071" s="26"/>
      <c r="G34071"/>
    </row>
    <row r="34072" spans="2:7">
      <c r="B34072"/>
      <c r="C34072" s="28"/>
      <c r="D34072" s="26"/>
      <c r="E34072" s="26"/>
      <c r="F34072" s="26"/>
      <c r="G34072"/>
    </row>
    <row r="34073" spans="2:7">
      <c r="B34073"/>
      <c r="C34073" s="28"/>
      <c r="D34073" s="26"/>
      <c r="E34073" s="26"/>
      <c r="F34073" s="26"/>
      <c r="G34073"/>
    </row>
    <row r="34074" spans="2:7">
      <c r="B34074"/>
      <c r="C34074" s="28"/>
      <c r="D34074" s="26"/>
      <c r="E34074" s="26"/>
      <c r="F34074" s="26"/>
      <c r="G34074"/>
    </row>
    <row r="34075" spans="2:7">
      <c r="B34075"/>
      <c r="C34075" s="28"/>
      <c r="D34075" s="26"/>
      <c r="E34075" s="26"/>
      <c r="F34075" s="26"/>
      <c r="G34075"/>
    </row>
    <row r="34076" spans="2:7">
      <c r="B34076"/>
      <c r="C34076" s="28"/>
      <c r="D34076" s="26"/>
      <c r="E34076" s="26"/>
      <c r="F34076" s="26"/>
      <c r="G34076"/>
    </row>
    <row r="34077" spans="2:7">
      <c r="B34077"/>
      <c r="C34077" s="28"/>
      <c r="D34077" s="26"/>
      <c r="E34077" s="26"/>
      <c r="F34077" s="26"/>
      <c r="G34077"/>
    </row>
    <row r="34078" spans="2:7">
      <c r="B34078"/>
      <c r="C34078" s="28"/>
      <c r="D34078" s="26"/>
      <c r="E34078" s="26"/>
      <c r="F34078" s="26"/>
      <c r="G34078"/>
    </row>
    <row r="34079" spans="2:7">
      <c r="B34079"/>
      <c r="C34079" s="28"/>
      <c r="D34079" s="26"/>
      <c r="E34079" s="26"/>
      <c r="F34079" s="26"/>
      <c r="G34079"/>
    </row>
    <row r="34080" spans="2:7">
      <c r="B34080"/>
      <c r="C34080" s="28"/>
      <c r="D34080" s="26"/>
      <c r="E34080" s="26"/>
      <c r="F34080" s="26"/>
      <c r="G34080"/>
    </row>
    <row r="34081" spans="2:7">
      <c r="B34081"/>
      <c r="C34081" s="28"/>
      <c r="D34081" s="26"/>
      <c r="E34081" s="26"/>
      <c r="F34081" s="26"/>
      <c r="G34081"/>
    </row>
    <row r="34082" spans="2:7">
      <c r="B34082"/>
      <c r="C34082" s="28"/>
      <c r="D34082" s="26"/>
      <c r="E34082" s="26"/>
      <c r="F34082" s="26"/>
      <c r="G34082"/>
    </row>
    <row r="34083" spans="2:7">
      <c r="B34083"/>
      <c r="C34083" s="28"/>
      <c r="D34083" s="26"/>
      <c r="E34083" s="26"/>
      <c r="F34083" s="26"/>
      <c r="G34083"/>
    </row>
    <row r="34084" spans="2:7">
      <c r="B34084"/>
      <c r="C34084" s="28"/>
      <c r="D34084" s="26"/>
      <c r="E34084" s="26"/>
      <c r="F34084" s="26"/>
      <c r="G34084"/>
    </row>
    <row r="34085" spans="2:7">
      <c r="B34085"/>
      <c r="C34085" s="28"/>
      <c r="D34085" s="26"/>
      <c r="E34085" s="26"/>
      <c r="F34085" s="26"/>
      <c r="G34085"/>
    </row>
    <row r="34086" spans="2:7">
      <c r="B34086"/>
      <c r="C34086" s="28"/>
      <c r="D34086" s="26"/>
      <c r="E34086" s="26"/>
      <c r="F34086" s="26"/>
      <c r="G34086"/>
    </row>
    <row r="34087" spans="2:7">
      <c r="B34087"/>
      <c r="C34087" s="28"/>
      <c r="D34087" s="26"/>
      <c r="E34087" s="26"/>
      <c r="F34087" s="26"/>
      <c r="G34087"/>
    </row>
    <row r="34088" spans="2:7">
      <c r="B34088"/>
      <c r="C34088" s="28"/>
      <c r="D34088" s="26"/>
      <c r="E34088" s="26"/>
      <c r="F34088" s="26"/>
      <c r="G34088"/>
    </row>
    <row r="34089" spans="2:7">
      <c r="B34089"/>
      <c r="C34089" s="28"/>
      <c r="D34089" s="26"/>
      <c r="E34089" s="26"/>
      <c r="F34089" s="26"/>
      <c r="G34089"/>
    </row>
    <row r="34090" spans="2:7">
      <c r="B34090"/>
      <c r="C34090" s="28"/>
      <c r="D34090" s="26"/>
      <c r="E34090" s="26"/>
      <c r="F34090" s="26"/>
      <c r="G34090"/>
    </row>
    <row r="34091" spans="2:7">
      <c r="B34091"/>
      <c r="C34091" s="28"/>
      <c r="D34091" s="26"/>
      <c r="E34091" s="26"/>
      <c r="F34091" s="26"/>
      <c r="G34091"/>
    </row>
    <row r="34092" spans="2:7">
      <c r="B34092"/>
      <c r="C34092" s="28"/>
      <c r="D34092" s="26"/>
      <c r="E34092" s="26"/>
      <c r="F34092" s="26"/>
      <c r="G34092"/>
    </row>
    <row r="34093" spans="2:7">
      <c r="B34093"/>
      <c r="C34093" s="28"/>
      <c r="D34093" s="26"/>
      <c r="E34093" s="26"/>
      <c r="F34093" s="26"/>
      <c r="G34093"/>
    </row>
    <row r="34094" spans="2:7">
      <c r="B34094"/>
      <c r="C34094" s="28"/>
      <c r="D34094" s="26"/>
      <c r="E34094" s="26"/>
      <c r="F34094" s="26"/>
      <c r="G34094"/>
    </row>
    <row r="34095" spans="2:7">
      <c r="B34095"/>
      <c r="C34095" s="28"/>
      <c r="D34095" s="26"/>
      <c r="E34095" s="26"/>
      <c r="F34095" s="26"/>
      <c r="G34095"/>
    </row>
    <row r="34096" spans="2:7">
      <c r="B34096"/>
      <c r="C34096" s="28"/>
      <c r="D34096" s="26"/>
      <c r="E34096" s="26"/>
      <c r="F34096" s="26"/>
      <c r="G34096"/>
    </row>
    <row r="34097" spans="2:7">
      <c r="B34097"/>
      <c r="C34097" s="28"/>
      <c r="D34097" s="26"/>
      <c r="E34097" s="26"/>
      <c r="F34097" s="26"/>
      <c r="G34097"/>
    </row>
    <row r="34098" spans="2:7">
      <c r="B34098"/>
      <c r="C34098" s="28"/>
      <c r="D34098" s="26"/>
      <c r="E34098" s="26"/>
      <c r="F34098" s="26"/>
      <c r="G34098"/>
    </row>
    <row r="34099" spans="2:7">
      <c r="B34099"/>
      <c r="C34099" s="28"/>
      <c r="D34099" s="26"/>
      <c r="E34099" s="26"/>
      <c r="F34099" s="26"/>
      <c r="G34099"/>
    </row>
    <row r="34100" spans="2:7">
      <c r="B34100"/>
      <c r="C34100" s="28"/>
      <c r="D34100" s="26"/>
      <c r="E34100" s="26"/>
      <c r="F34100" s="26"/>
      <c r="G34100"/>
    </row>
    <row r="34101" spans="2:7">
      <c r="B34101"/>
      <c r="C34101" s="28"/>
      <c r="D34101" s="26"/>
      <c r="E34101" s="26"/>
      <c r="F34101" s="26"/>
      <c r="G34101"/>
    </row>
    <row r="34102" spans="2:7">
      <c r="B34102"/>
      <c r="C34102" s="28"/>
      <c r="D34102" s="26"/>
      <c r="E34102" s="26"/>
      <c r="F34102" s="26"/>
      <c r="G34102"/>
    </row>
    <row r="34103" spans="2:7">
      <c r="B34103"/>
      <c r="C34103" s="28"/>
      <c r="D34103" s="26"/>
      <c r="E34103" s="26"/>
      <c r="F34103" s="26"/>
      <c r="G34103"/>
    </row>
    <row r="34104" spans="2:7">
      <c r="B34104"/>
      <c r="C34104" s="28"/>
      <c r="D34104" s="26"/>
      <c r="E34104" s="26"/>
      <c r="F34104" s="26"/>
      <c r="G34104"/>
    </row>
    <row r="34105" spans="2:7">
      <c r="B34105"/>
      <c r="C34105" s="28"/>
      <c r="D34105" s="26"/>
      <c r="E34105" s="26"/>
      <c r="F34105" s="26"/>
      <c r="G34105"/>
    </row>
    <row r="34106" spans="2:7">
      <c r="B34106"/>
      <c r="C34106" s="28"/>
      <c r="D34106" s="26"/>
      <c r="E34106" s="26"/>
      <c r="F34106" s="26"/>
      <c r="G34106"/>
    </row>
    <row r="34107" spans="2:7">
      <c r="B34107"/>
      <c r="C34107" s="28"/>
      <c r="D34107" s="26"/>
      <c r="E34107" s="26"/>
      <c r="F34107" s="26"/>
      <c r="G34107"/>
    </row>
    <row r="34108" spans="2:7">
      <c r="B34108"/>
      <c r="C34108" s="28"/>
      <c r="D34108" s="26"/>
      <c r="E34108" s="26"/>
      <c r="F34108" s="26"/>
      <c r="G34108"/>
    </row>
    <row r="34109" spans="2:7">
      <c r="B34109"/>
      <c r="C34109" s="28"/>
      <c r="D34109" s="26"/>
      <c r="E34109" s="26"/>
      <c r="F34109" s="26"/>
      <c r="G34109"/>
    </row>
    <row r="34110" spans="2:7">
      <c r="B34110"/>
      <c r="C34110" s="28"/>
      <c r="D34110" s="26"/>
      <c r="E34110" s="26"/>
      <c r="F34110" s="26"/>
      <c r="G34110"/>
    </row>
    <row r="34111" spans="2:7">
      <c r="B34111"/>
      <c r="C34111" s="28"/>
      <c r="D34111" s="26"/>
      <c r="E34111" s="26"/>
      <c r="F34111" s="26"/>
      <c r="G34111"/>
    </row>
    <row r="34112" spans="2:7">
      <c r="B34112"/>
      <c r="C34112" s="28"/>
      <c r="D34112" s="26"/>
      <c r="E34112" s="26"/>
      <c r="F34112" s="26"/>
      <c r="G34112"/>
    </row>
    <row r="34113" spans="2:7">
      <c r="B34113"/>
      <c r="C34113" s="28"/>
      <c r="D34113" s="26"/>
      <c r="E34113" s="26"/>
      <c r="F34113" s="26"/>
      <c r="G34113"/>
    </row>
    <row r="34114" spans="2:7">
      <c r="B34114"/>
      <c r="C34114" s="28"/>
      <c r="D34114" s="26"/>
      <c r="E34114" s="26"/>
      <c r="F34114" s="26"/>
      <c r="G34114"/>
    </row>
    <row r="34115" spans="2:7">
      <c r="B34115"/>
      <c r="C34115" s="28"/>
      <c r="D34115" s="26"/>
      <c r="E34115" s="26"/>
      <c r="F34115" s="26"/>
      <c r="G34115"/>
    </row>
    <row r="34116" spans="2:7">
      <c r="B34116"/>
      <c r="C34116" s="28"/>
      <c r="D34116" s="26"/>
      <c r="E34116" s="26"/>
      <c r="F34116" s="26"/>
      <c r="G34116"/>
    </row>
    <row r="34117" spans="2:7">
      <c r="B34117"/>
      <c r="C34117" s="28"/>
      <c r="D34117" s="26"/>
      <c r="E34117" s="26"/>
      <c r="F34117" s="26"/>
      <c r="G34117"/>
    </row>
    <row r="34118" spans="2:7">
      <c r="B34118"/>
      <c r="C34118" s="28"/>
      <c r="D34118" s="26"/>
      <c r="E34118" s="26"/>
      <c r="F34118" s="26"/>
      <c r="G34118"/>
    </row>
    <row r="34119" spans="2:7">
      <c r="B34119"/>
      <c r="C34119" s="28"/>
      <c r="D34119" s="26"/>
      <c r="E34119" s="26"/>
      <c r="F34119" s="26"/>
      <c r="G34119"/>
    </row>
    <row r="34120" spans="2:7">
      <c r="B34120"/>
      <c r="C34120" s="28"/>
      <c r="D34120" s="26"/>
      <c r="E34120" s="26"/>
      <c r="F34120" s="26"/>
      <c r="G34120"/>
    </row>
    <row r="34121" spans="2:7">
      <c r="B34121"/>
      <c r="C34121" s="28"/>
      <c r="D34121" s="26"/>
      <c r="E34121" s="26"/>
      <c r="F34121" s="26"/>
      <c r="G34121"/>
    </row>
    <row r="34122" spans="2:7">
      <c r="B34122"/>
      <c r="C34122" s="28"/>
      <c r="D34122" s="26"/>
      <c r="E34122" s="26"/>
      <c r="F34122" s="26"/>
      <c r="G34122"/>
    </row>
    <row r="34123" spans="2:7">
      <c r="B34123"/>
      <c r="C34123" s="28"/>
      <c r="D34123" s="26"/>
      <c r="E34123" s="26"/>
      <c r="F34123" s="26"/>
      <c r="G34123"/>
    </row>
    <row r="34124" spans="2:7">
      <c r="B34124"/>
      <c r="C34124" s="28"/>
      <c r="D34124" s="26"/>
      <c r="E34124" s="26"/>
      <c r="F34124" s="26"/>
      <c r="G34124"/>
    </row>
    <row r="34125" spans="2:7">
      <c r="B34125"/>
      <c r="C34125" s="28"/>
      <c r="D34125" s="26"/>
      <c r="E34125" s="26"/>
      <c r="F34125" s="26"/>
      <c r="G34125"/>
    </row>
    <row r="34126" spans="2:7">
      <c r="B34126"/>
      <c r="C34126" s="28"/>
      <c r="D34126" s="26"/>
      <c r="E34126" s="26"/>
      <c r="F34126" s="26"/>
      <c r="G34126"/>
    </row>
    <row r="34127" spans="2:7">
      <c r="B34127"/>
      <c r="C34127" s="28"/>
      <c r="D34127" s="26"/>
      <c r="E34127" s="26"/>
      <c r="F34127" s="26"/>
      <c r="G34127"/>
    </row>
    <row r="34128" spans="2:7">
      <c r="B34128"/>
      <c r="C34128" s="28"/>
      <c r="D34128" s="26"/>
      <c r="E34128" s="26"/>
      <c r="F34128" s="26"/>
      <c r="G34128"/>
    </row>
    <row r="34129" spans="2:7">
      <c r="B34129"/>
      <c r="C34129" s="28"/>
      <c r="D34129" s="26"/>
      <c r="E34129" s="26"/>
      <c r="F34129" s="26"/>
      <c r="G34129"/>
    </row>
    <row r="34130" spans="2:7">
      <c r="B34130"/>
      <c r="C34130" s="28"/>
      <c r="D34130" s="26"/>
      <c r="E34130" s="26"/>
      <c r="F34130" s="26"/>
      <c r="G34130"/>
    </row>
    <row r="34131" spans="2:7">
      <c r="B34131"/>
      <c r="C34131" s="28"/>
      <c r="D34131" s="26"/>
      <c r="E34131" s="26"/>
      <c r="F34131" s="26"/>
      <c r="G34131"/>
    </row>
    <row r="34132" spans="2:7">
      <c r="B34132"/>
      <c r="C34132" s="28"/>
      <c r="D34132" s="26"/>
      <c r="E34132" s="26"/>
      <c r="F34132" s="26"/>
      <c r="G34132"/>
    </row>
    <row r="34133" spans="2:7">
      <c r="B34133"/>
      <c r="C34133" s="28"/>
      <c r="D34133" s="26"/>
      <c r="E34133" s="26"/>
      <c r="F34133" s="26"/>
      <c r="G34133"/>
    </row>
    <row r="34134" spans="2:7">
      <c r="B34134"/>
      <c r="C34134" s="28"/>
      <c r="D34134" s="26"/>
      <c r="E34134" s="26"/>
      <c r="F34134" s="26"/>
      <c r="G34134"/>
    </row>
    <row r="34135" spans="2:7">
      <c r="B34135"/>
      <c r="C34135" s="28"/>
      <c r="D34135" s="26"/>
      <c r="E34135" s="26"/>
      <c r="F34135" s="26"/>
      <c r="G34135"/>
    </row>
    <row r="34136" spans="2:7">
      <c r="B34136"/>
      <c r="C34136" s="28"/>
      <c r="D34136" s="26"/>
      <c r="E34136" s="26"/>
      <c r="F34136" s="26"/>
      <c r="G34136"/>
    </row>
    <row r="34137" spans="2:7">
      <c r="B34137"/>
      <c r="C34137" s="28"/>
      <c r="D34137" s="26"/>
      <c r="E34137" s="26"/>
      <c r="F34137" s="26"/>
      <c r="G34137"/>
    </row>
    <row r="34138" spans="2:7">
      <c r="B34138"/>
      <c r="C34138" s="28"/>
      <c r="D34138" s="26"/>
      <c r="E34138" s="26"/>
      <c r="F34138" s="26"/>
      <c r="G34138"/>
    </row>
    <row r="34139" spans="2:7">
      <c r="B34139"/>
      <c r="C34139" s="28"/>
      <c r="D34139" s="26"/>
      <c r="E34139" s="26"/>
      <c r="F34139" s="26"/>
      <c r="G34139"/>
    </row>
    <row r="34140" spans="2:7">
      <c r="B34140"/>
      <c r="C34140" s="28"/>
      <c r="D34140" s="26"/>
      <c r="E34140" s="26"/>
      <c r="F34140" s="26"/>
      <c r="G34140"/>
    </row>
    <row r="34141" spans="2:7">
      <c r="B34141"/>
      <c r="C34141" s="28"/>
      <c r="D34141" s="26"/>
      <c r="E34141" s="26"/>
      <c r="F34141" s="26"/>
      <c r="G34141"/>
    </row>
    <row r="34142" spans="2:7">
      <c r="B34142"/>
      <c r="C34142" s="28"/>
      <c r="D34142" s="26"/>
      <c r="E34142" s="26"/>
      <c r="F34142" s="26"/>
      <c r="G34142"/>
    </row>
    <row r="34143" spans="2:7">
      <c r="B34143"/>
      <c r="C34143" s="28"/>
      <c r="D34143" s="26"/>
      <c r="E34143" s="26"/>
      <c r="F34143" s="26"/>
      <c r="G34143"/>
    </row>
    <row r="34144" spans="2:7">
      <c r="B34144"/>
      <c r="C34144" s="28"/>
      <c r="D34144" s="26"/>
      <c r="E34144" s="26"/>
      <c r="F34144" s="26"/>
      <c r="G34144"/>
    </row>
    <row r="34145" spans="2:7">
      <c r="B34145"/>
      <c r="C34145" s="28"/>
      <c r="D34145" s="26"/>
      <c r="E34145" s="26"/>
      <c r="F34145" s="26"/>
      <c r="G34145"/>
    </row>
    <row r="34146" spans="2:7">
      <c r="B34146"/>
      <c r="C34146" s="28"/>
      <c r="D34146" s="26"/>
      <c r="E34146" s="26"/>
      <c r="F34146" s="26"/>
      <c r="G34146"/>
    </row>
    <row r="34147" spans="2:7">
      <c r="B34147"/>
      <c r="C34147" s="28"/>
      <c r="D34147" s="26"/>
      <c r="E34147" s="26"/>
      <c r="F34147" s="26"/>
      <c r="G34147"/>
    </row>
    <row r="34148" spans="2:7">
      <c r="B34148"/>
      <c r="C34148" s="28"/>
      <c r="D34148" s="26"/>
      <c r="E34148" s="26"/>
      <c r="F34148" s="26"/>
      <c r="G34148"/>
    </row>
    <row r="34149" spans="2:7">
      <c r="B34149"/>
      <c r="C34149" s="28"/>
      <c r="D34149" s="26"/>
      <c r="E34149" s="26"/>
      <c r="F34149" s="26"/>
      <c r="G34149"/>
    </row>
    <row r="34150" spans="2:7">
      <c r="B34150"/>
      <c r="C34150" s="28"/>
      <c r="D34150" s="26"/>
      <c r="E34150" s="26"/>
      <c r="F34150" s="26"/>
      <c r="G34150"/>
    </row>
    <row r="34151" spans="2:7">
      <c r="B34151"/>
      <c r="C34151" s="28"/>
      <c r="D34151" s="26"/>
      <c r="E34151" s="26"/>
      <c r="F34151" s="26"/>
      <c r="G34151"/>
    </row>
    <row r="34152" spans="2:7">
      <c r="B34152"/>
      <c r="C34152" s="28"/>
      <c r="D34152" s="26"/>
      <c r="E34152" s="26"/>
      <c r="F34152" s="26"/>
      <c r="G34152"/>
    </row>
    <row r="34153" spans="2:7">
      <c r="B34153"/>
      <c r="C34153" s="28"/>
      <c r="D34153" s="26"/>
      <c r="E34153" s="26"/>
      <c r="F34153" s="26"/>
      <c r="G34153"/>
    </row>
    <row r="34154" spans="2:7">
      <c r="B34154"/>
      <c r="C34154" s="28"/>
      <c r="D34154" s="26"/>
      <c r="E34154" s="26"/>
      <c r="F34154" s="26"/>
      <c r="G34154"/>
    </row>
    <row r="34155" spans="2:7">
      <c r="B34155"/>
      <c r="C34155" s="28"/>
      <c r="D34155" s="26"/>
      <c r="E34155" s="26"/>
      <c r="F34155" s="26"/>
      <c r="G34155"/>
    </row>
    <row r="34156" spans="2:7">
      <c r="B34156"/>
      <c r="C34156" s="28"/>
      <c r="D34156" s="26"/>
      <c r="E34156" s="26"/>
      <c r="F34156" s="26"/>
      <c r="G34156"/>
    </row>
    <row r="34157" spans="2:7">
      <c r="B34157"/>
      <c r="C34157" s="28"/>
      <c r="D34157" s="26"/>
      <c r="E34157" s="26"/>
      <c r="F34157" s="26"/>
      <c r="G34157"/>
    </row>
    <row r="34158" spans="2:7">
      <c r="B34158"/>
      <c r="C34158" s="28"/>
      <c r="D34158" s="26"/>
      <c r="E34158" s="26"/>
      <c r="F34158" s="26"/>
      <c r="G34158"/>
    </row>
    <row r="34159" spans="2:7">
      <c r="B34159"/>
      <c r="C34159" s="28"/>
      <c r="D34159" s="26"/>
      <c r="E34159" s="26"/>
      <c r="F34159" s="26"/>
      <c r="G34159"/>
    </row>
    <row r="34160" spans="2:7">
      <c r="B34160"/>
      <c r="C34160" s="28"/>
      <c r="D34160" s="26"/>
      <c r="E34160" s="26"/>
      <c r="F34160" s="26"/>
      <c r="G34160"/>
    </row>
    <row r="34161" spans="2:7">
      <c r="B34161"/>
      <c r="C34161" s="28"/>
      <c r="D34161" s="26"/>
      <c r="E34161" s="26"/>
      <c r="F34161" s="26"/>
      <c r="G34161"/>
    </row>
    <row r="34162" spans="2:7">
      <c r="B34162"/>
      <c r="C34162" s="28"/>
      <c r="D34162" s="26"/>
      <c r="E34162" s="26"/>
      <c r="F34162" s="26"/>
      <c r="G34162"/>
    </row>
    <row r="34163" spans="2:7">
      <c r="B34163"/>
      <c r="C34163" s="28"/>
      <c r="D34163" s="26"/>
      <c r="E34163" s="26"/>
      <c r="F34163" s="26"/>
      <c r="G34163"/>
    </row>
    <row r="34164" spans="2:7">
      <c r="B34164"/>
      <c r="C34164" s="28"/>
      <c r="D34164" s="26"/>
      <c r="E34164" s="26"/>
      <c r="F34164" s="26"/>
      <c r="G34164"/>
    </row>
    <row r="34165" spans="2:7">
      <c r="B34165"/>
      <c r="C34165" s="28"/>
      <c r="D34165" s="26"/>
      <c r="E34165" s="26"/>
      <c r="F34165" s="26"/>
      <c r="G34165"/>
    </row>
    <row r="34166" spans="2:7">
      <c r="B34166"/>
      <c r="C34166" s="28"/>
      <c r="D34166" s="26"/>
      <c r="E34166" s="26"/>
      <c r="F34166" s="26"/>
      <c r="G34166"/>
    </row>
    <row r="34167" spans="2:7">
      <c r="B34167"/>
      <c r="C34167" s="28"/>
      <c r="D34167" s="26"/>
      <c r="E34167" s="26"/>
      <c r="F34167" s="26"/>
      <c r="G34167"/>
    </row>
    <row r="34168" spans="2:7">
      <c r="B34168"/>
      <c r="C34168" s="28"/>
      <c r="D34168" s="26"/>
      <c r="E34168" s="26"/>
      <c r="F34168" s="26"/>
      <c r="G34168"/>
    </row>
    <row r="34169" spans="2:7">
      <c r="B34169"/>
      <c r="C34169" s="28"/>
      <c r="D34169" s="26"/>
      <c r="E34169" s="26"/>
      <c r="F34169" s="26"/>
      <c r="G34169"/>
    </row>
    <row r="34170" spans="2:7">
      <c r="B34170"/>
      <c r="C34170" s="28"/>
      <c r="D34170" s="26"/>
      <c r="E34170" s="26"/>
      <c r="F34170" s="26"/>
      <c r="G34170"/>
    </row>
    <row r="34171" spans="2:7">
      <c r="B34171"/>
      <c r="C34171" s="28"/>
      <c r="D34171" s="26"/>
      <c r="E34171" s="26"/>
      <c r="F34171" s="26"/>
      <c r="G34171"/>
    </row>
    <row r="34172" spans="2:7">
      <c r="B34172"/>
      <c r="C34172" s="28"/>
      <c r="D34172" s="26"/>
      <c r="E34172" s="26"/>
      <c r="F34172" s="26"/>
      <c r="G34172"/>
    </row>
    <row r="34173" spans="2:7">
      <c r="B34173"/>
      <c r="C34173" s="28"/>
      <c r="D34173" s="26"/>
      <c r="E34173" s="26"/>
      <c r="F34173" s="26"/>
      <c r="G34173"/>
    </row>
    <row r="34174" spans="2:7">
      <c r="B34174"/>
      <c r="C34174" s="28"/>
      <c r="D34174" s="26"/>
      <c r="E34174" s="26"/>
      <c r="F34174" s="26"/>
      <c r="G34174"/>
    </row>
    <row r="34175" spans="2:7">
      <c r="B34175"/>
      <c r="C34175" s="28"/>
      <c r="D34175" s="26"/>
      <c r="E34175" s="26"/>
      <c r="F34175" s="26"/>
      <c r="G34175"/>
    </row>
    <row r="34176" spans="2:7">
      <c r="B34176"/>
      <c r="C34176" s="28"/>
      <c r="D34176" s="26"/>
      <c r="E34176" s="26"/>
      <c r="F34176" s="26"/>
      <c r="G34176"/>
    </row>
    <row r="34177" spans="2:7">
      <c r="B34177"/>
      <c r="C34177" s="28"/>
      <c r="D34177" s="26"/>
      <c r="E34177" s="26"/>
      <c r="F34177" s="26"/>
      <c r="G34177"/>
    </row>
    <row r="34178" spans="2:7">
      <c r="B34178"/>
      <c r="C34178" s="28"/>
      <c r="D34178" s="26"/>
      <c r="E34178" s="26"/>
      <c r="F34178" s="26"/>
      <c r="G34178"/>
    </row>
    <row r="34179" spans="2:7">
      <c r="B34179"/>
      <c r="C34179" s="28"/>
      <c r="D34179" s="26"/>
      <c r="E34179" s="26"/>
      <c r="F34179" s="26"/>
      <c r="G34179"/>
    </row>
    <row r="34180" spans="2:7">
      <c r="B34180"/>
      <c r="C34180" s="28"/>
      <c r="D34180" s="26"/>
      <c r="E34180" s="26"/>
      <c r="F34180" s="26"/>
      <c r="G34180"/>
    </row>
    <row r="34181" spans="2:7">
      <c r="B34181"/>
      <c r="C34181" s="28"/>
      <c r="D34181" s="26"/>
      <c r="E34181" s="26"/>
      <c r="F34181" s="26"/>
      <c r="G34181"/>
    </row>
    <row r="34182" spans="2:7">
      <c r="B34182"/>
      <c r="C34182" s="28"/>
      <c r="D34182" s="26"/>
      <c r="E34182" s="26"/>
      <c r="F34182" s="26"/>
      <c r="G34182"/>
    </row>
    <row r="34183" spans="2:7">
      <c r="B34183"/>
      <c r="C34183" s="28"/>
      <c r="D34183" s="26"/>
      <c r="E34183" s="26"/>
      <c r="F34183" s="26"/>
      <c r="G34183"/>
    </row>
    <row r="34184" spans="2:7">
      <c r="B34184"/>
      <c r="C34184" s="28"/>
      <c r="D34184" s="26"/>
      <c r="E34184" s="26"/>
      <c r="F34184" s="26"/>
      <c r="G34184"/>
    </row>
    <row r="34185" spans="2:7">
      <c r="B34185"/>
      <c r="C34185" s="28"/>
      <c r="D34185" s="26"/>
      <c r="E34185" s="26"/>
      <c r="F34185" s="26"/>
      <c r="G34185"/>
    </row>
    <row r="34186" spans="2:7">
      <c r="B34186"/>
      <c r="C34186" s="28"/>
      <c r="D34186" s="26"/>
      <c r="E34186" s="26"/>
      <c r="F34186" s="26"/>
      <c r="G34186"/>
    </row>
    <row r="34187" spans="2:7">
      <c r="B34187"/>
      <c r="C34187" s="28"/>
      <c r="D34187" s="26"/>
      <c r="E34187" s="26"/>
      <c r="F34187" s="26"/>
      <c r="G34187"/>
    </row>
    <row r="34188" spans="2:7">
      <c r="B34188"/>
      <c r="C34188" s="28"/>
      <c r="D34188" s="26"/>
      <c r="E34188" s="26"/>
      <c r="F34188" s="26"/>
      <c r="G34188"/>
    </row>
    <row r="34189" spans="2:7">
      <c r="B34189"/>
      <c r="C34189" s="28"/>
      <c r="D34189" s="26"/>
      <c r="E34189" s="26"/>
      <c r="F34189" s="26"/>
      <c r="G34189"/>
    </row>
    <row r="34190" spans="2:7">
      <c r="B34190"/>
      <c r="C34190" s="28"/>
      <c r="D34190" s="26"/>
      <c r="E34190" s="26"/>
      <c r="F34190" s="26"/>
      <c r="G34190"/>
    </row>
    <row r="34191" spans="2:7">
      <c r="B34191"/>
      <c r="C34191" s="28"/>
      <c r="D34191" s="26"/>
      <c r="E34191" s="26"/>
      <c r="F34191" s="26"/>
      <c r="G34191"/>
    </row>
    <row r="34192" spans="2:7">
      <c r="B34192"/>
      <c r="C34192" s="28"/>
      <c r="D34192" s="26"/>
      <c r="E34192" s="26"/>
      <c r="F34192" s="26"/>
      <c r="G34192"/>
    </row>
    <row r="34193" spans="2:7">
      <c r="B34193"/>
      <c r="C34193" s="28"/>
      <c r="D34193" s="26"/>
      <c r="E34193" s="26"/>
      <c r="F34193" s="26"/>
      <c r="G34193"/>
    </row>
    <row r="34194" spans="2:7">
      <c r="B34194"/>
      <c r="C34194" s="28"/>
      <c r="D34194" s="26"/>
      <c r="E34194" s="26"/>
      <c r="F34194" s="26"/>
      <c r="G34194"/>
    </row>
    <row r="34195" spans="2:7">
      <c r="B34195"/>
      <c r="C34195" s="28"/>
      <c r="D34195" s="26"/>
      <c r="E34195" s="26"/>
      <c r="F34195" s="26"/>
      <c r="G34195"/>
    </row>
    <row r="34196" spans="2:7">
      <c r="B34196"/>
      <c r="C34196" s="28"/>
      <c r="D34196" s="26"/>
      <c r="E34196" s="26"/>
      <c r="F34196" s="26"/>
      <c r="G34196"/>
    </row>
    <row r="34197" spans="2:7">
      <c r="B34197"/>
      <c r="C34197" s="28"/>
      <c r="D34197" s="26"/>
      <c r="E34197" s="26"/>
      <c r="F34197" s="26"/>
      <c r="G34197"/>
    </row>
    <row r="34198" spans="2:7">
      <c r="B34198"/>
      <c r="C34198" s="28"/>
      <c r="D34198" s="26"/>
      <c r="E34198" s="26"/>
      <c r="F34198" s="26"/>
      <c r="G34198"/>
    </row>
    <row r="34199" spans="2:7">
      <c r="B34199"/>
      <c r="C34199" s="28"/>
      <c r="D34199" s="26"/>
      <c r="E34199" s="26"/>
      <c r="F34199" s="26"/>
      <c r="G34199"/>
    </row>
    <row r="34200" spans="2:7">
      <c r="B34200"/>
      <c r="C34200" s="28"/>
      <c r="D34200" s="26"/>
      <c r="E34200" s="26"/>
      <c r="F34200" s="26"/>
      <c r="G34200"/>
    </row>
    <row r="34201" spans="2:7">
      <c r="B34201"/>
      <c r="C34201" s="28"/>
      <c r="D34201" s="26"/>
      <c r="E34201" s="26"/>
      <c r="F34201" s="26"/>
      <c r="G34201"/>
    </row>
    <row r="34202" spans="2:7">
      <c r="B34202"/>
      <c r="C34202" s="28"/>
      <c r="D34202" s="26"/>
      <c r="E34202" s="26"/>
      <c r="F34202" s="26"/>
      <c r="G34202"/>
    </row>
    <row r="34203" spans="2:7">
      <c r="B34203"/>
      <c r="C34203" s="28"/>
      <c r="D34203" s="26"/>
      <c r="E34203" s="26"/>
      <c r="F34203" s="26"/>
      <c r="G34203"/>
    </row>
    <row r="34204" spans="2:7">
      <c r="B34204"/>
      <c r="C34204" s="28"/>
      <c r="D34204" s="26"/>
      <c r="E34204" s="26"/>
      <c r="F34204" s="26"/>
      <c r="G34204"/>
    </row>
    <row r="34205" spans="2:7">
      <c r="B34205"/>
      <c r="C34205" s="28"/>
      <c r="D34205" s="26"/>
      <c r="E34205" s="26"/>
      <c r="F34205" s="26"/>
      <c r="G34205"/>
    </row>
    <row r="34206" spans="2:7">
      <c r="B34206"/>
      <c r="C34206" s="28"/>
      <c r="D34206" s="26"/>
      <c r="E34206" s="26"/>
      <c r="F34206" s="26"/>
      <c r="G34206"/>
    </row>
    <row r="34207" spans="2:7">
      <c r="B34207"/>
      <c r="C34207" s="28"/>
      <c r="D34207" s="26"/>
      <c r="E34207" s="26"/>
      <c r="F34207" s="26"/>
      <c r="G34207"/>
    </row>
    <row r="34208" spans="2:7">
      <c r="B34208"/>
      <c r="C34208" s="28"/>
      <c r="D34208" s="26"/>
      <c r="E34208" s="26"/>
      <c r="F34208" s="26"/>
      <c r="G34208"/>
    </row>
    <row r="34209" spans="2:7">
      <c r="B34209"/>
      <c r="C34209" s="28"/>
      <c r="D34209" s="26"/>
      <c r="E34209" s="26"/>
      <c r="F34209" s="26"/>
      <c r="G34209"/>
    </row>
    <row r="34210" spans="2:7">
      <c r="B34210"/>
      <c r="C34210" s="28"/>
      <c r="D34210" s="26"/>
      <c r="E34210" s="26"/>
      <c r="F34210" s="26"/>
      <c r="G34210"/>
    </row>
    <row r="34211" spans="2:7">
      <c r="B34211"/>
      <c r="C34211" s="28"/>
      <c r="D34211" s="26"/>
      <c r="E34211" s="26"/>
      <c r="F34211" s="26"/>
      <c r="G34211"/>
    </row>
    <row r="34212" spans="2:7">
      <c r="B34212"/>
      <c r="C34212" s="28"/>
      <c r="D34212" s="26"/>
      <c r="E34212" s="26"/>
      <c r="F34212" s="26"/>
      <c r="G34212"/>
    </row>
    <row r="34213" spans="2:7">
      <c r="B34213"/>
      <c r="C34213" s="28"/>
      <c r="D34213" s="26"/>
      <c r="E34213" s="26"/>
      <c r="F34213" s="26"/>
      <c r="G34213"/>
    </row>
    <row r="34214" spans="2:7">
      <c r="B34214"/>
      <c r="C34214" s="28"/>
      <c r="D34214" s="26"/>
      <c r="E34214" s="26"/>
      <c r="F34214" s="26"/>
      <c r="G34214"/>
    </row>
    <row r="34215" spans="2:7">
      <c r="B34215"/>
      <c r="C34215" s="28"/>
      <c r="D34215" s="26"/>
      <c r="E34215" s="26"/>
      <c r="F34215" s="26"/>
      <c r="G34215"/>
    </row>
    <row r="34216" spans="2:7">
      <c r="B34216"/>
      <c r="C34216" s="28"/>
      <c r="D34216" s="26"/>
      <c r="E34216" s="26"/>
      <c r="F34216" s="26"/>
      <c r="G34216"/>
    </row>
    <row r="34217" spans="2:7">
      <c r="B34217"/>
      <c r="C34217" s="28"/>
      <c r="D34217" s="26"/>
      <c r="E34217" s="26"/>
      <c r="F34217" s="26"/>
      <c r="G34217"/>
    </row>
    <row r="34218" spans="2:7">
      <c r="B34218"/>
      <c r="C34218" s="28"/>
      <c r="D34218" s="26"/>
      <c r="E34218" s="26"/>
      <c r="F34218" s="26"/>
      <c r="G34218"/>
    </row>
    <row r="34219" spans="2:7">
      <c r="B34219"/>
      <c r="C34219" s="28"/>
      <c r="D34219" s="26"/>
      <c r="E34219" s="26"/>
      <c r="F34219" s="26"/>
      <c r="G34219"/>
    </row>
    <row r="34220" spans="2:7">
      <c r="B34220"/>
      <c r="C34220" s="28"/>
      <c r="D34220" s="26"/>
      <c r="E34220" s="26"/>
      <c r="F34220" s="26"/>
      <c r="G34220"/>
    </row>
    <row r="34221" spans="2:7">
      <c r="B34221"/>
      <c r="C34221" s="28"/>
      <c r="D34221" s="26"/>
      <c r="E34221" s="26"/>
      <c r="F34221" s="26"/>
      <c r="G34221"/>
    </row>
    <row r="34222" spans="2:7">
      <c r="B34222"/>
      <c r="C34222" s="28"/>
      <c r="D34222" s="26"/>
      <c r="E34222" s="26"/>
      <c r="F34222" s="26"/>
      <c r="G34222"/>
    </row>
    <row r="34223" spans="2:7">
      <c r="B34223"/>
      <c r="C34223" s="28"/>
      <c r="D34223" s="26"/>
      <c r="E34223" s="26"/>
      <c r="F34223" s="26"/>
      <c r="G34223"/>
    </row>
    <row r="34224" spans="2:7">
      <c r="B34224"/>
      <c r="C34224" s="28"/>
      <c r="D34224" s="26"/>
      <c r="E34224" s="26"/>
      <c r="F34224" s="26"/>
      <c r="G34224"/>
    </row>
    <row r="34225" spans="2:7">
      <c r="B34225"/>
      <c r="C34225" s="28"/>
      <c r="D34225" s="26"/>
      <c r="E34225" s="26"/>
      <c r="F34225" s="26"/>
      <c r="G34225"/>
    </row>
    <row r="34226" spans="2:7">
      <c r="B34226"/>
      <c r="C34226" s="28"/>
      <c r="D34226" s="26"/>
      <c r="E34226" s="26"/>
      <c r="F34226" s="26"/>
      <c r="G34226"/>
    </row>
    <row r="34227" spans="2:7">
      <c r="B34227"/>
      <c r="C34227" s="28"/>
      <c r="D34227" s="26"/>
      <c r="E34227" s="26"/>
      <c r="F34227" s="26"/>
      <c r="G34227"/>
    </row>
    <row r="34228" spans="2:7">
      <c r="B34228"/>
      <c r="C34228" s="28"/>
      <c r="D34228" s="26"/>
      <c r="E34228" s="26"/>
      <c r="F34228" s="26"/>
      <c r="G34228"/>
    </row>
    <row r="34229" spans="2:7">
      <c r="B34229"/>
      <c r="C34229" s="28"/>
      <c r="D34229" s="26"/>
      <c r="E34229" s="26"/>
      <c r="F34229" s="26"/>
      <c r="G34229"/>
    </row>
    <row r="34230" spans="2:7">
      <c r="B34230"/>
      <c r="C34230" s="28"/>
      <c r="D34230" s="26"/>
      <c r="E34230" s="26"/>
      <c r="F34230" s="26"/>
      <c r="G34230"/>
    </row>
    <row r="34231" spans="2:7">
      <c r="B34231"/>
      <c r="C34231" s="28"/>
      <c r="D34231" s="26"/>
      <c r="E34231" s="26"/>
      <c r="F34231" s="26"/>
      <c r="G34231"/>
    </row>
    <row r="34232" spans="2:7">
      <c r="B34232"/>
      <c r="C34232" s="28"/>
      <c r="D34232" s="26"/>
      <c r="E34232" s="26"/>
      <c r="F34232" s="26"/>
      <c r="G34232"/>
    </row>
    <row r="34233" spans="2:7">
      <c r="B34233"/>
      <c r="C34233" s="28"/>
      <c r="D34233" s="26"/>
      <c r="E34233" s="26"/>
      <c r="F34233" s="26"/>
      <c r="G34233"/>
    </row>
    <row r="34234" spans="2:7">
      <c r="B34234"/>
      <c r="C34234" s="28"/>
      <c r="D34234" s="26"/>
      <c r="E34234" s="26"/>
      <c r="F34234" s="26"/>
      <c r="G34234"/>
    </row>
    <row r="34235" spans="2:7">
      <c r="B34235"/>
      <c r="C34235" s="28"/>
      <c r="D34235" s="26"/>
      <c r="E34235" s="26"/>
      <c r="F34235" s="26"/>
      <c r="G34235"/>
    </row>
    <row r="34236" spans="2:7">
      <c r="B34236"/>
      <c r="C34236" s="28"/>
      <c r="D34236" s="26"/>
      <c r="E34236" s="26"/>
      <c r="F34236" s="26"/>
      <c r="G34236"/>
    </row>
    <row r="34237" spans="2:7">
      <c r="B34237"/>
      <c r="C34237" s="28"/>
      <c r="D34237" s="26"/>
      <c r="E34237" s="26"/>
      <c r="F34237" s="26"/>
      <c r="G34237"/>
    </row>
    <row r="34238" spans="2:7">
      <c r="B34238"/>
      <c r="C34238" s="28"/>
      <c r="D34238" s="26"/>
      <c r="E34238" s="26"/>
      <c r="F34238" s="26"/>
      <c r="G34238"/>
    </row>
    <row r="34239" spans="2:7">
      <c r="B34239"/>
      <c r="C34239" s="28"/>
      <c r="D34239" s="26"/>
      <c r="E34239" s="26"/>
      <c r="F34239" s="26"/>
      <c r="G34239"/>
    </row>
    <row r="34240" spans="2:7">
      <c r="B34240"/>
      <c r="C34240" s="28"/>
      <c r="D34240" s="26"/>
      <c r="E34240" s="26"/>
      <c r="F34240" s="26"/>
      <c r="G34240"/>
    </row>
    <row r="34241" spans="2:7">
      <c r="B34241"/>
      <c r="C34241" s="28"/>
      <c r="D34241" s="26"/>
      <c r="E34241" s="26"/>
      <c r="F34241" s="26"/>
      <c r="G34241"/>
    </row>
    <row r="34242" spans="2:7">
      <c r="B34242"/>
      <c r="C34242" s="28"/>
      <c r="D34242" s="26"/>
      <c r="E34242" s="26"/>
      <c r="F34242" s="26"/>
      <c r="G34242"/>
    </row>
    <row r="34243" spans="2:7">
      <c r="B34243"/>
      <c r="C34243" s="28"/>
      <c r="D34243" s="26"/>
      <c r="E34243" s="26"/>
      <c r="F34243" s="26"/>
      <c r="G34243"/>
    </row>
    <row r="34244" spans="2:7">
      <c r="B34244"/>
      <c r="C34244" s="28"/>
      <c r="D34244" s="26"/>
      <c r="E34244" s="26"/>
      <c r="F34244" s="26"/>
      <c r="G34244"/>
    </row>
    <row r="34245" spans="2:7">
      <c r="B34245"/>
      <c r="C34245" s="28"/>
      <c r="D34245" s="26"/>
      <c r="E34245" s="26"/>
      <c r="F34245" s="26"/>
      <c r="G34245"/>
    </row>
    <row r="34246" spans="2:7">
      <c r="B34246"/>
      <c r="C34246" s="28"/>
      <c r="D34246" s="26"/>
      <c r="E34246" s="26"/>
      <c r="F34246" s="26"/>
      <c r="G34246"/>
    </row>
    <row r="34247" spans="2:7">
      <c r="B34247"/>
      <c r="C34247" s="28"/>
      <c r="D34247" s="26"/>
      <c r="E34247" s="26"/>
      <c r="F34247" s="26"/>
      <c r="G34247"/>
    </row>
    <row r="34248" spans="2:7">
      <c r="B34248"/>
      <c r="C34248" s="28"/>
      <c r="D34248" s="26"/>
      <c r="E34248" s="26"/>
      <c r="F34248" s="26"/>
      <c r="G34248"/>
    </row>
    <row r="34249" spans="2:7">
      <c r="B34249"/>
      <c r="C34249" s="28"/>
      <c r="D34249" s="26"/>
      <c r="E34249" s="26"/>
      <c r="F34249" s="26"/>
      <c r="G34249"/>
    </row>
    <row r="34250" spans="2:7">
      <c r="B34250"/>
      <c r="C34250" s="28"/>
      <c r="D34250" s="26"/>
      <c r="E34250" s="26"/>
      <c r="F34250" s="26"/>
      <c r="G34250"/>
    </row>
    <row r="34251" spans="2:7">
      <c r="B34251"/>
      <c r="C34251" s="28"/>
      <c r="D34251" s="26"/>
      <c r="E34251" s="26"/>
      <c r="F34251" s="26"/>
      <c r="G34251"/>
    </row>
    <row r="34252" spans="2:7">
      <c r="B34252"/>
      <c r="C34252" s="28"/>
      <c r="D34252" s="26"/>
      <c r="E34252" s="26"/>
      <c r="F34252" s="26"/>
      <c r="G34252"/>
    </row>
    <row r="34253" spans="2:7">
      <c r="B34253"/>
      <c r="C34253" s="28"/>
      <c r="D34253" s="26"/>
      <c r="E34253" s="26"/>
      <c r="F34253" s="26"/>
      <c r="G34253"/>
    </row>
    <row r="34254" spans="2:7">
      <c r="B34254"/>
      <c r="C34254" s="28"/>
      <c r="D34254" s="26"/>
      <c r="E34254" s="26"/>
      <c r="F34254" s="26"/>
      <c r="G34254"/>
    </row>
    <row r="34255" spans="2:7">
      <c r="B34255"/>
      <c r="C34255" s="28"/>
      <c r="D34255" s="26"/>
      <c r="E34255" s="26"/>
      <c r="F34255" s="26"/>
      <c r="G34255"/>
    </row>
    <row r="34256" spans="2:7">
      <c r="B34256"/>
      <c r="C34256" s="28"/>
      <c r="D34256" s="26"/>
      <c r="E34256" s="26"/>
      <c r="F34256" s="26"/>
      <c r="G34256"/>
    </row>
    <row r="34257" spans="2:7">
      <c r="B34257"/>
      <c r="C34257" s="28"/>
      <c r="D34257" s="26"/>
      <c r="E34257" s="26"/>
      <c r="F34257" s="26"/>
      <c r="G34257"/>
    </row>
    <row r="34258" spans="2:7">
      <c r="B34258"/>
      <c r="C34258" s="28"/>
      <c r="D34258" s="26"/>
      <c r="E34258" s="26"/>
      <c r="F34258" s="26"/>
      <c r="G34258"/>
    </row>
    <row r="34259" spans="2:7">
      <c r="B34259"/>
      <c r="C34259" s="28"/>
      <c r="D34259" s="26"/>
      <c r="E34259" s="26"/>
      <c r="F34259" s="26"/>
      <c r="G34259"/>
    </row>
    <row r="34260" spans="2:7">
      <c r="B34260"/>
      <c r="C34260" s="28"/>
      <c r="D34260" s="26"/>
      <c r="E34260" s="26"/>
      <c r="F34260" s="26"/>
      <c r="G34260"/>
    </row>
    <row r="34261" spans="2:7">
      <c r="B34261"/>
      <c r="C34261" s="28"/>
      <c r="D34261" s="26"/>
      <c r="E34261" s="26"/>
      <c r="F34261" s="26"/>
      <c r="G34261"/>
    </row>
    <row r="34262" spans="2:7">
      <c r="B34262"/>
      <c r="C34262" s="28"/>
      <c r="D34262" s="26"/>
      <c r="E34262" s="26"/>
      <c r="F34262" s="26"/>
      <c r="G34262"/>
    </row>
    <row r="34263" spans="2:7">
      <c r="B34263"/>
      <c r="C34263" s="28"/>
      <c r="D34263" s="26"/>
      <c r="E34263" s="26"/>
      <c r="F34263" s="26"/>
      <c r="G34263"/>
    </row>
    <row r="34264" spans="2:7">
      <c r="B34264"/>
      <c r="C34264" s="28"/>
      <c r="D34264" s="26"/>
      <c r="E34264" s="26"/>
      <c r="F34264" s="26"/>
      <c r="G34264"/>
    </row>
    <row r="34265" spans="2:7">
      <c r="B34265"/>
      <c r="C34265" s="28"/>
      <c r="D34265" s="26"/>
      <c r="E34265" s="26"/>
      <c r="F34265" s="26"/>
      <c r="G34265"/>
    </row>
    <row r="34266" spans="2:7">
      <c r="B34266"/>
      <c r="C34266" s="28"/>
      <c r="D34266" s="26"/>
      <c r="E34266" s="26"/>
      <c r="F34266" s="26"/>
      <c r="G34266"/>
    </row>
    <row r="34267" spans="2:7">
      <c r="B34267"/>
      <c r="C34267" s="28"/>
      <c r="D34267" s="26"/>
      <c r="E34267" s="26"/>
      <c r="F34267" s="26"/>
      <c r="G34267"/>
    </row>
    <row r="34268" spans="2:7">
      <c r="B34268"/>
      <c r="C34268" s="28"/>
      <c r="D34268" s="26"/>
      <c r="E34268" s="26"/>
      <c r="F34268" s="26"/>
      <c r="G34268"/>
    </row>
    <row r="34269" spans="2:7">
      <c r="B34269"/>
      <c r="C34269" s="28"/>
      <c r="D34269" s="26"/>
      <c r="E34269" s="26"/>
      <c r="F34269" s="26"/>
      <c r="G34269"/>
    </row>
    <row r="34270" spans="2:7">
      <c r="B34270"/>
      <c r="C34270" s="28"/>
      <c r="D34270" s="26"/>
      <c r="E34270" s="26"/>
      <c r="F34270" s="26"/>
      <c r="G34270"/>
    </row>
    <row r="34271" spans="2:7">
      <c r="B34271"/>
      <c r="C34271" s="28"/>
      <c r="D34271" s="26"/>
      <c r="E34271" s="26"/>
      <c r="F34271" s="26"/>
      <c r="G34271"/>
    </row>
    <row r="34272" spans="2:7">
      <c r="B34272"/>
      <c r="C34272" s="28"/>
      <c r="D34272" s="26"/>
      <c r="E34272" s="26"/>
      <c r="F34272" s="26"/>
      <c r="G34272"/>
    </row>
    <row r="34273" spans="2:7">
      <c r="B34273"/>
      <c r="C34273" s="28"/>
      <c r="D34273" s="26"/>
      <c r="E34273" s="26"/>
      <c r="F34273" s="26"/>
      <c r="G34273"/>
    </row>
    <row r="34274" spans="2:7">
      <c r="B34274"/>
      <c r="C34274" s="28"/>
      <c r="D34274" s="26"/>
      <c r="E34274" s="26"/>
      <c r="F34274" s="26"/>
      <c r="G34274"/>
    </row>
    <row r="34275" spans="2:7">
      <c r="B34275"/>
      <c r="C34275" s="28"/>
      <c r="D34275" s="26"/>
      <c r="E34275" s="26"/>
      <c r="F34275" s="26"/>
      <c r="G34275"/>
    </row>
    <row r="34276" spans="2:7">
      <c r="B34276"/>
      <c r="C34276" s="28"/>
      <c r="D34276" s="26"/>
      <c r="E34276" s="26"/>
      <c r="F34276" s="26"/>
      <c r="G34276"/>
    </row>
    <row r="34277" spans="2:7">
      <c r="B34277"/>
      <c r="C34277" s="28"/>
      <c r="D34277" s="26"/>
      <c r="E34277" s="26"/>
      <c r="F34277" s="26"/>
      <c r="G34277"/>
    </row>
    <row r="34278" spans="2:7">
      <c r="B34278"/>
      <c r="C34278" s="28"/>
      <c r="D34278" s="26"/>
      <c r="E34278" s="26"/>
      <c r="F34278" s="26"/>
      <c r="G34278"/>
    </row>
    <row r="34279" spans="2:7">
      <c r="B34279"/>
      <c r="C34279" s="28"/>
      <c r="D34279" s="26"/>
      <c r="E34279" s="26"/>
      <c r="F34279" s="26"/>
      <c r="G34279"/>
    </row>
    <row r="34280" spans="2:7">
      <c r="B34280"/>
      <c r="C34280" s="28"/>
      <c r="D34280" s="26"/>
      <c r="E34280" s="26"/>
      <c r="F34280" s="26"/>
      <c r="G34280"/>
    </row>
    <row r="34281" spans="2:7">
      <c r="B34281"/>
      <c r="C34281" s="28"/>
      <c r="D34281" s="26"/>
      <c r="E34281" s="26"/>
      <c r="F34281" s="26"/>
      <c r="G34281"/>
    </row>
    <row r="34282" spans="2:7">
      <c r="B34282"/>
      <c r="C34282" s="28"/>
      <c r="D34282" s="26"/>
      <c r="E34282" s="26"/>
      <c r="F34282" s="26"/>
      <c r="G34282"/>
    </row>
    <row r="34283" spans="2:7">
      <c r="B34283"/>
      <c r="C34283" s="28"/>
      <c r="D34283" s="26"/>
      <c r="E34283" s="26"/>
      <c r="F34283" s="26"/>
      <c r="G34283"/>
    </row>
    <row r="34284" spans="2:7">
      <c r="B34284"/>
      <c r="C34284" s="28"/>
      <c r="D34284" s="26"/>
      <c r="E34284" s="26"/>
      <c r="F34284" s="26"/>
      <c r="G34284"/>
    </row>
    <row r="34285" spans="2:7">
      <c r="B34285"/>
      <c r="C34285" s="28"/>
      <c r="D34285" s="26"/>
      <c r="E34285" s="26"/>
      <c r="F34285" s="26"/>
      <c r="G34285"/>
    </row>
    <row r="34286" spans="2:7">
      <c r="B34286"/>
      <c r="C34286" s="28"/>
      <c r="D34286" s="26"/>
      <c r="E34286" s="26"/>
      <c r="F34286" s="26"/>
      <c r="G34286"/>
    </row>
    <row r="34287" spans="2:7">
      <c r="B34287"/>
      <c r="C34287" s="28"/>
      <c r="D34287" s="26"/>
      <c r="E34287" s="26"/>
      <c r="F34287" s="26"/>
      <c r="G34287"/>
    </row>
    <row r="34288" spans="2:7">
      <c r="B34288"/>
      <c r="C34288" s="28"/>
      <c r="D34288" s="26"/>
      <c r="E34288" s="26"/>
      <c r="F34288" s="26"/>
      <c r="G34288"/>
    </row>
    <row r="34289" spans="2:7">
      <c r="B34289"/>
      <c r="C34289" s="28"/>
      <c r="D34289" s="26"/>
      <c r="E34289" s="26"/>
      <c r="F34289" s="26"/>
      <c r="G34289"/>
    </row>
    <row r="34290" spans="2:7">
      <c r="B34290"/>
      <c r="C34290" s="28"/>
      <c r="D34290" s="26"/>
      <c r="E34290" s="26"/>
      <c r="F34290" s="26"/>
      <c r="G34290"/>
    </row>
    <row r="34291" spans="2:7">
      <c r="B34291"/>
      <c r="C34291" s="28"/>
      <c r="D34291" s="26"/>
      <c r="E34291" s="26"/>
      <c r="F34291" s="26"/>
      <c r="G34291"/>
    </row>
    <row r="34292" spans="2:7">
      <c r="B34292"/>
      <c r="C34292" s="28"/>
      <c r="D34292" s="26"/>
      <c r="E34292" s="26"/>
      <c r="F34292" s="26"/>
      <c r="G34292"/>
    </row>
    <row r="34293" spans="2:7">
      <c r="B34293"/>
      <c r="C34293" s="28"/>
      <c r="D34293" s="26"/>
      <c r="E34293" s="26"/>
      <c r="F34293" s="26"/>
      <c r="G34293"/>
    </row>
    <row r="34294" spans="2:7">
      <c r="B34294"/>
      <c r="C34294" s="28"/>
      <c r="D34294" s="26"/>
      <c r="E34294" s="26"/>
      <c r="F34294" s="26"/>
      <c r="G34294"/>
    </row>
    <row r="34295" spans="2:7">
      <c r="B34295"/>
      <c r="C34295" s="28"/>
      <c r="D34295" s="26"/>
      <c r="E34295" s="26"/>
      <c r="F34295" s="26"/>
      <c r="G34295"/>
    </row>
    <row r="34296" spans="2:7">
      <c r="B34296"/>
      <c r="C34296" s="28"/>
      <c r="D34296" s="26"/>
      <c r="E34296" s="26"/>
      <c r="F34296" s="26"/>
      <c r="G34296"/>
    </row>
    <row r="34297" spans="2:7">
      <c r="B34297"/>
      <c r="C34297" s="28"/>
      <c r="D34297" s="26"/>
      <c r="E34297" s="26"/>
      <c r="F34297" s="26"/>
      <c r="G34297"/>
    </row>
    <row r="34298" spans="2:7">
      <c r="B34298"/>
      <c r="C34298" s="28"/>
      <c r="D34298" s="26"/>
      <c r="E34298" s="26"/>
      <c r="F34298" s="26"/>
      <c r="G34298"/>
    </row>
    <row r="34299" spans="2:7">
      <c r="B34299"/>
      <c r="C34299" s="28"/>
      <c r="D34299" s="26"/>
      <c r="E34299" s="26"/>
      <c r="F34299" s="26"/>
      <c r="G34299"/>
    </row>
    <row r="34300" spans="2:7">
      <c r="B34300"/>
      <c r="C34300" s="28"/>
      <c r="D34300" s="26"/>
      <c r="E34300" s="26"/>
      <c r="F34300" s="26"/>
      <c r="G34300"/>
    </row>
    <row r="34301" spans="2:7">
      <c r="B34301"/>
      <c r="C34301" s="28"/>
      <c r="D34301" s="26"/>
      <c r="E34301" s="26"/>
      <c r="F34301" s="26"/>
      <c r="G34301"/>
    </row>
    <row r="34302" spans="2:7">
      <c r="B34302"/>
      <c r="C34302" s="28"/>
      <c r="D34302" s="26"/>
      <c r="E34302" s="26"/>
      <c r="F34302" s="26"/>
      <c r="G34302"/>
    </row>
    <row r="34303" spans="2:7">
      <c r="B34303"/>
      <c r="C34303" s="28"/>
      <c r="D34303" s="26"/>
      <c r="E34303" s="26"/>
      <c r="F34303" s="26"/>
      <c r="G34303"/>
    </row>
    <row r="34304" spans="2:7">
      <c r="B34304"/>
      <c r="C34304" s="28"/>
      <c r="D34304" s="26"/>
      <c r="E34304" s="26"/>
      <c r="F34304" s="26"/>
      <c r="G34304"/>
    </row>
    <row r="34305" spans="2:7">
      <c r="B34305"/>
      <c r="C34305" s="28"/>
      <c r="D34305" s="26"/>
      <c r="E34305" s="26"/>
      <c r="F34305" s="26"/>
      <c r="G34305"/>
    </row>
    <row r="34306" spans="2:7">
      <c r="B34306"/>
      <c r="C34306" s="28"/>
      <c r="D34306" s="26"/>
      <c r="E34306" s="26"/>
      <c r="F34306" s="26"/>
      <c r="G34306"/>
    </row>
    <row r="34307" spans="2:7">
      <c r="B34307"/>
      <c r="C34307" s="28"/>
      <c r="D34307" s="26"/>
      <c r="E34307" s="26"/>
      <c r="F34307" s="26"/>
      <c r="G34307"/>
    </row>
    <row r="34308" spans="2:7">
      <c r="B34308"/>
      <c r="C34308" s="28"/>
      <c r="D34308" s="26"/>
      <c r="E34308" s="26"/>
      <c r="F34308" s="26"/>
      <c r="G34308"/>
    </row>
    <row r="34309" spans="2:7">
      <c r="B34309"/>
      <c r="C34309" s="28"/>
      <c r="D34309" s="26"/>
      <c r="E34309" s="26"/>
      <c r="F34309" s="26"/>
      <c r="G34309"/>
    </row>
    <row r="34310" spans="2:7">
      <c r="B34310"/>
      <c r="C34310" s="28"/>
      <c r="D34310" s="26"/>
      <c r="E34310" s="26"/>
      <c r="F34310" s="26"/>
      <c r="G34310"/>
    </row>
    <row r="34311" spans="2:7">
      <c r="B34311"/>
      <c r="C34311" s="28"/>
      <c r="D34311" s="26"/>
      <c r="E34311" s="26"/>
      <c r="F34311" s="26"/>
      <c r="G34311"/>
    </row>
    <row r="34312" spans="2:7">
      <c r="B34312"/>
      <c r="C34312" s="28"/>
      <c r="D34312" s="26"/>
      <c r="E34312" s="26"/>
      <c r="F34312" s="26"/>
      <c r="G34312"/>
    </row>
    <row r="34313" spans="2:7">
      <c r="B34313"/>
      <c r="C34313" s="28"/>
      <c r="D34313" s="26"/>
      <c r="E34313" s="26"/>
      <c r="F34313" s="26"/>
      <c r="G34313"/>
    </row>
    <row r="34314" spans="2:7">
      <c r="B34314"/>
      <c r="C34314" s="28"/>
      <c r="D34314" s="26"/>
      <c r="E34314" s="26"/>
      <c r="F34314" s="26"/>
      <c r="G34314"/>
    </row>
    <row r="34315" spans="2:7">
      <c r="B34315"/>
      <c r="C34315" s="28"/>
      <c r="D34315" s="26"/>
      <c r="E34315" s="26"/>
      <c r="F34315" s="26"/>
      <c r="G34315"/>
    </row>
    <row r="34316" spans="2:7">
      <c r="B34316"/>
      <c r="C34316" s="28"/>
      <c r="D34316" s="26"/>
      <c r="E34316" s="26"/>
      <c r="F34316" s="26"/>
      <c r="G34316"/>
    </row>
    <row r="34317" spans="2:7">
      <c r="B34317"/>
      <c r="C34317" s="28"/>
      <c r="D34317" s="26"/>
      <c r="E34317" s="26"/>
      <c r="F34317" s="26"/>
      <c r="G34317"/>
    </row>
    <row r="34318" spans="2:7">
      <c r="B34318"/>
      <c r="C34318" s="28"/>
      <c r="D34318" s="26"/>
      <c r="E34318" s="26"/>
      <c r="F34318" s="26"/>
      <c r="G34318"/>
    </row>
    <row r="34319" spans="2:7">
      <c r="B34319"/>
      <c r="C34319" s="28"/>
      <c r="D34319" s="26"/>
      <c r="E34319" s="26"/>
      <c r="F34319" s="26"/>
      <c r="G34319"/>
    </row>
    <row r="34320" spans="2:7">
      <c r="B34320"/>
      <c r="C34320" s="28"/>
      <c r="D34320" s="26"/>
      <c r="E34320" s="26"/>
      <c r="F34320" s="26"/>
      <c r="G34320"/>
    </row>
    <row r="34321" spans="2:7">
      <c r="B34321"/>
      <c r="C34321" s="28"/>
      <c r="D34321" s="26"/>
      <c r="E34321" s="26"/>
      <c r="F34321" s="26"/>
      <c r="G34321"/>
    </row>
    <row r="34322" spans="2:7">
      <c r="B34322"/>
      <c r="C34322" s="28"/>
      <c r="D34322" s="26"/>
      <c r="E34322" s="26"/>
      <c r="F34322" s="26"/>
      <c r="G34322"/>
    </row>
    <row r="34323" spans="2:7">
      <c r="B34323"/>
      <c r="C34323" s="28"/>
      <c r="D34323" s="26"/>
      <c r="E34323" s="26"/>
      <c r="F34323" s="26"/>
      <c r="G34323"/>
    </row>
    <row r="34324" spans="2:7">
      <c r="B34324"/>
      <c r="C34324" s="28"/>
      <c r="D34324" s="26"/>
      <c r="E34324" s="26"/>
      <c r="F34324" s="26"/>
      <c r="G34324"/>
    </row>
    <row r="34325" spans="2:7">
      <c r="B34325"/>
      <c r="C34325" s="28"/>
      <c r="D34325" s="26"/>
      <c r="E34325" s="26"/>
      <c r="F34325" s="26"/>
      <c r="G34325"/>
    </row>
    <row r="34326" spans="2:7">
      <c r="B34326"/>
      <c r="C34326" s="28"/>
      <c r="D34326" s="26"/>
      <c r="E34326" s="26"/>
      <c r="F34326" s="26"/>
      <c r="G34326"/>
    </row>
    <row r="34327" spans="2:7">
      <c r="B34327"/>
      <c r="C34327" s="28"/>
      <c r="D34327" s="26"/>
      <c r="E34327" s="26"/>
      <c r="F34327" s="26"/>
      <c r="G34327"/>
    </row>
    <row r="34328" spans="2:7">
      <c r="B34328"/>
      <c r="C34328" s="28"/>
      <c r="D34328" s="26"/>
      <c r="E34328" s="26"/>
      <c r="F34328" s="26"/>
      <c r="G34328"/>
    </row>
    <row r="34329" spans="2:7">
      <c r="B34329"/>
      <c r="C34329" s="28"/>
      <c r="D34329" s="26"/>
      <c r="E34329" s="26"/>
      <c r="F34329" s="26"/>
      <c r="G34329"/>
    </row>
    <row r="34330" spans="2:7">
      <c r="B34330"/>
      <c r="C34330" s="28"/>
      <c r="D34330" s="26"/>
      <c r="E34330" s="26"/>
      <c r="F34330" s="26"/>
      <c r="G34330"/>
    </row>
    <row r="34331" spans="2:7">
      <c r="B34331"/>
      <c r="C34331" s="28"/>
      <c r="D34331" s="26"/>
      <c r="E34331" s="26"/>
      <c r="F34331" s="26"/>
      <c r="G34331"/>
    </row>
    <row r="34332" spans="2:7">
      <c r="B34332"/>
      <c r="C34332" s="28"/>
      <c r="D34332" s="26"/>
      <c r="E34332" s="26"/>
      <c r="F34332" s="26"/>
      <c r="G34332"/>
    </row>
    <row r="34333" spans="2:7">
      <c r="B34333"/>
      <c r="C34333" s="28"/>
      <c r="D34333" s="26"/>
      <c r="E34333" s="26"/>
      <c r="F34333" s="26"/>
      <c r="G34333"/>
    </row>
    <row r="34334" spans="2:7">
      <c r="B34334"/>
      <c r="C34334" s="28"/>
      <c r="D34334" s="26"/>
      <c r="E34334" s="26"/>
      <c r="F34334" s="26"/>
      <c r="G34334"/>
    </row>
    <row r="34335" spans="2:7">
      <c r="B34335"/>
      <c r="C34335" s="28"/>
      <c r="D34335" s="26"/>
      <c r="E34335" s="26"/>
      <c r="F34335" s="26"/>
      <c r="G34335"/>
    </row>
    <row r="34336" spans="2:7">
      <c r="B34336"/>
      <c r="C34336" s="28"/>
      <c r="D34336" s="26"/>
      <c r="E34336" s="26"/>
      <c r="F34336" s="26"/>
      <c r="G34336"/>
    </row>
    <row r="34337" spans="2:7">
      <c r="B34337"/>
      <c r="C34337" s="28"/>
      <c r="D34337" s="26"/>
      <c r="E34337" s="26"/>
      <c r="F34337" s="26"/>
      <c r="G34337"/>
    </row>
    <row r="34338" spans="2:7">
      <c r="B34338"/>
      <c r="C34338" s="28"/>
      <c r="D34338" s="26"/>
      <c r="E34338" s="26"/>
      <c r="F34338" s="26"/>
      <c r="G34338"/>
    </row>
    <row r="34339" spans="2:7">
      <c r="B34339"/>
      <c r="C34339" s="28"/>
      <c r="D34339" s="26"/>
      <c r="E34339" s="26"/>
      <c r="F34339" s="26"/>
      <c r="G34339"/>
    </row>
    <row r="34340" spans="2:7">
      <c r="B34340"/>
      <c r="C34340" s="28"/>
      <c r="D34340" s="26"/>
      <c r="E34340" s="26"/>
      <c r="F34340" s="26"/>
      <c r="G34340"/>
    </row>
    <row r="34341" spans="2:7">
      <c r="B34341"/>
      <c r="C34341" s="28"/>
      <c r="D34341" s="26"/>
      <c r="E34341" s="26"/>
      <c r="F34341" s="26"/>
      <c r="G34341"/>
    </row>
    <row r="34342" spans="2:7">
      <c r="B34342"/>
      <c r="C34342" s="28"/>
      <c r="D34342" s="26"/>
      <c r="E34342" s="26"/>
      <c r="F34342" s="26"/>
      <c r="G34342"/>
    </row>
    <row r="34343" spans="2:7">
      <c r="B34343"/>
      <c r="C34343" s="28"/>
      <c r="D34343" s="26"/>
      <c r="E34343" s="26"/>
      <c r="F34343" s="26"/>
      <c r="G34343"/>
    </row>
    <row r="34344" spans="2:7">
      <c r="B34344"/>
      <c r="C34344" s="28"/>
      <c r="D34344" s="26"/>
      <c r="E34344" s="26"/>
      <c r="F34344" s="26"/>
      <c r="G34344"/>
    </row>
    <row r="34345" spans="2:7">
      <c r="B34345"/>
      <c r="C34345" s="28"/>
      <c r="D34345" s="26"/>
      <c r="E34345" s="26"/>
      <c r="F34345" s="26"/>
      <c r="G34345"/>
    </row>
    <row r="34346" spans="2:7">
      <c r="B34346"/>
      <c r="C34346" s="28"/>
      <c r="D34346" s="26"/>
      <c r="E34346" s="26"/>
      <c r="F34346" s="26"/>
      <c r="G34346"/>
    </row>
    <row r="34347" spans="2:7">
      <c r="B34347"/>
      <c r="C34347" s="28"/>
      <c r="D34347" s="26"/>
      <c r="E34347" s="26"/>
      <c r="F34347" s="26"/>
      <c r="G34347"/>
    </row>
    <row r="34348" spans="2:7">
      <c r="B34348"/>
      <c r="C34348" s="28"/>
      <c r="D34348" s="26"/>
      <c r="E34348" s="26"/>
      <c r="F34348" s="26"/>
      <c r="G34348"/>
    </row>
    <row r="34349" spans="2:7">
      <c r="B34349"/>
      <c r="C34349" s="28"/>
      <c r="D34349" s="26"/>
      <c r="E34349" s="26"/>
      <c r="F34349" s="26"/>
      <c r="G34349"/>
    </row>
    <row r="34350" spans="2:7">
      <c r="B34350"/>
      <c r="C34350" s="28"/>
      <c r="D34350" s="26"/>
      <c r="E34350" s="26"/>
      <c r="F34350" s="26"/>
      <c r="G34350"/>
    </row>
    <row r="34351" spans="2:7">
      <c r="B34351"/>
      <c r="C34351" s="28"/>
      <c r="D34351" s="26"/>
      <c r="E34351" s="26"/>
      <c r="F34351" s="26"/>
      <c r="G34351"/>
    </row>
    <row r="34352" spans="2:7">
      <c r="B34352"/>
      <c r="C34352" s="28"/>
      <c r="D34352" s="26"/>
      <c r="E34352" s="26"/>
      <c r="F34352" s="26"/>
      <c r="G34352"/>
    </row>
    <row r="34353" spans="2:7">
      <c r="B34353"/>
      <c r="C34353" s="28"/>
      <c r="D34353" s="26"/>
      <c r="E34353" s="26"/>
      <c r="F34353" s="26"/>
      <c r="G34353"/>
    </row>
    <row r="34354" spans="2:7">
      <c r="B34354"/>
      <c r="C34354" s="28"/>
      <c r="D34354" s="26"/>
      <c r="E34354" s="26"/>
      <c r="F34354" s="26"/>
      <c r="G34354"/>
    </row>
    <row r="34355" spans="2:7">
      <c r="B34355"/>
      <c r="C34355" s="28"/>
      <c r="D34355" s="26"/>
      <c r="E34355" s="26"/>
      <c r="F34355" s="26"/>
      <c r="G34355"/>
    </row>
    <row r="34356" spans="2:7">
      <c r="B34356"/>
      <c r="C34356" s="28"/>
      <c r="D34356" s="26"/>
      <c r="E34356" s="26"/>
      <c r="F34356" s="26"/>
      <c r="G34356"/>
    </row>
    <row r="34357" spans="2:7">
      <c r="B34357"/>
      <c r="C34357" s="28"/>
      <c r="D34357" s="26"/>
      <c r="E34357" s="26"/>
      <c r="F34357" s="26"/>
      <c r="G34357"/>
    </row>
    <row r="34358" spans="2:7">
      <c r="B34358"/>
      <c r="C34358" s="28"/>
      <c r="D34358" s="26"/>
      <c r="E34358" s="26"/>
      <c r="F34358" s="26"/>
      <c r="G34358"/>
    </row>
    <row r="34359" spans="2:7">
      <c r="B34359"/>
      <c r="C34359" s="28"/>
      <c r="D34359" s="26"/>
      <c r="E34359" s="26"/>
      <c r="F34359" s="26"/>
      <c r="G34359"/>
    </row>
    <row r="34360" spans="2:7">
      <c r="B34360"/>
      <c r="C34360" s="28"/>
      <c r="D34360" s="26"/>
      <c r="E34360" s="26"/>
      <c r="F34360" s="26"/>
      <c r="G34360"/>
    </row>
    <row r="34361" spans="2:7">
      <c r="B34361"/>
      <c r="C34361" s="28"/>
      <c r="D34361" s="26"/>
      <c r="E34361" s="26"/>
      <c r="F34361" s="26"/>
      <c r="G34361"/>
    </row>
    <row r="34362" spans="2:7">
      <c r="B34362"/>
      <c r="C34362" s="28"/>
      <c r="D34362" s="26"/>
      <c r="E34362" s="26"/>
      <c r="F34362" s="26"/>
      <c r="G34362"/>
    </row>
    <row r="34363" spans="2:7">
      <c r="B34363"/>
      <c r="C34363" s="28"/>
      <c r="D34363" s="26"/>
      <c r="E34363" s="26"/>
      <c r="F34363" s="26"/>
      <c r="G34363"/>
    </row>
    <row r="34364" spans="2:7">
      <c r="B34364"/>
      <c r="C34364" s="28"/>
      <c r="D34364" s="26"/>
      <c r="E34364" s="26"/>
      <c r="F34364" s="26"/>
      <c r="G34364"/>
    </row>
    <row r="34365" spans="2:7">
      <c r="B34365"/>
      <c r="C34365" s="28"/>
      <c r="D34365" s="26"/>
      <c r="E34365" s="26"/>
      <c r="F34365" s="26"/>
      <c r="G34365"/>
    </row>
    <row r="34366" spans="2:7">
      <c r="B34366"/>
      <c r="C34366" s="28"/>
      <c r="D34366" s="26"/>
      <c r="E34366" s="26"/>
      <c r="F34366" s="26"/>
      <c r="G34366"/>
    </row>
    <row r="34367" spans="2:7">
      <c r="B34367"/>
      <c r="C34367" s="28"/>
      <c r="D34367" s="26"/>
      <c r="E34367" s="26"/>
      <c r="F34367" s="26"/>
      <c r="G34367"/>
    </row>
    <row r="34368" spans="2:7">
      <c r="B34368"/>
      <c r="C34368" s="28"/>
      <c r="D34368" s="26"/>
      <c r="E34368" s="26"/>
      <c r="F34368" s="26"/>
      <c r="G34368"/>
    </row>
    <row r="34369" spans="2:7">
      <c r="B34369"/>
      <c r="C34369" s="28"/>
      <c r="D34369" s="26"/>
      <c r="E34369" s="26"/>
      <c r="F34369" s="26"/>
      <c r="G34369"/>
    </row>
    <row r="34370" spans="2:7">
      <c r="B34370"/>
      <c r="C34370" s="28"/>
      <c r="D34370" s="26"/>
      <c r="E34370" s="26"/>
      <c r="F34370" s="26"/>
      <c r="G34370"/>
    </row>
    <row r="34371" spans="2:7">
      <c r="B34371"/>
      <c r="C34371" s="28"/>
      <c r="D34371" s="26"/>
      <c r="E34371" s="26"/>
      <c r="F34371" s="26"/>
      <c r="G34371"/>
    </row>
    <row r="34372" spans="2:7">
      <c r="B34372"/>
      <c r="C34372" s="28"/>
      <c r="D34372" s="26"/>
      <c r="E34372" s="26"/>
      <c r="F34372" s="26"/>
      <c r="G34372"/>
    </row>
    <row r="34373" spans="2:7">
      <c r="B34373"/>
      <c r="C34373" s="28"/>
      <c r="D34373" s="26"/>
      <c r="E34373" s="26"/>
      <c r="F34373" s="26"/>
      <c r="G34373"/>
    </row>
    <row r="34374" spans="2:7">
      <c r="B34374"/>
      <c r="C34374" s="28"/>
      <c r="D34374" s="26"/>
      <c r="E34374" s="26"/>
      <c r="F34374" s="26"/>
      <c r="G34374"/>
    </row>
    <row r="34375" spans="2:7">
      <c r="B34375"/>
      <c r="C34375" s="28"/>
      <c r="D34375" s="26"/>
      <c r="E34375" s="26"/>
      <c r="F34375" s="26"/>
      <c r="G34375"/>
    </row>
    <row r="34376" spans="2:7">
      <c r="B34376"/>
      <c r="C34376" s="28"/>
      <c r="D34376" s="26"/>
      <c r="E34376" s="26"/>
      <c r="F34376" s="26"/>
      <c r="G34376"/>
    </row>
    <row r="34377" spans="2:7">
      <c r="B34377"/>
      <c r="C34377" s="28"/>
      <c r="D34377" s="26"/>
      <c r="E34377" s="26"/>
      <c r="F34377" s="26"/>
      <c r="G34377"/>
    </row>
    <row r="34378" spans="2:7">
      <c r="B34378"/>
      <c r="C34378" s="28"/>
      <c r="D34378" s="26"/>
      <c r="E34378" s="26"/>
      <c r="F34378" s="26"/>
      <c r="G34378"/>
    </row>
    <row r="34379" spans="2:7">
      <c r="B34379"/>
      <c r="C34379" s="28"/>
      <c r="D34379" s="26"/>
      <c r="E34379" s="26"/>
      <c r="F34379" s="26"/>
      <c r="G34379"/>
    </row>
    <row r="34380" spans="2:7">
      <c r="B34380"/>
      <c r="C34380" s="28"/>
      <c r="D34380" s="26"/>
      <c r="E34380" s="26"/>
      <c r="F34380" s="26"/>
      <c r="G34380"/>
    </row>
    <row r="34381" spans="2:7">
      <c r="B34381"/>
      <c r="C34381" s="28"/>
      <c r="D34381" s="26"/>
      <c r="E34381" s="26"/>
      <c r="F34381" s="26"/>
      <c r="G34381"/>
    </row>
    <row r="34382" spans="2:7">
      <c r="B34382"/>
      <c r="C34382" s="28"/>
      <c r="D34382" s="26"/>
      <c r="E34382" s="26"/>
      <c r="F34382" s="26"/>
      <c r="G34382"/>
    </row>
    <row r="34383" spans="2:7">
      <c r="B34383"/>
      <c r="C34383" s="28"/>
      <c r="D34383" s="26"/>
      <c r="E34383" s="26"/>
      <c r="F34383" s="26"/>
      <c r="G34383"/>
    </row>
    <row r="34384" spans="2:7">
      <c r="B34384"/>
      <c r="C34384" s="28"/>
      <c r="D34384" s="26"/>
      <c r="E34384" s="26"/>
      <c r="F34384" s="26"/>
      <c r="G34384"/>
    </row>
    <row r="34385" spans="2:7">
      <c r="B34385"/>
      <c r="C34385" s="28"/>
      <c r="D34385" s="26"/>
      <c r="E34385" s="26"/>
      <c r="F34385" s="26"/>
      <c r="G34385"/>
    </row>
    <row r="34386" spans="2:7">
      <c r="B34386"/>
      <c r="C34386" s="28"/>
      <c r="D34386" s="26"/>
      <c r="E34386" s="26"/>
      <c r="F34386" s="26"/>
      <c r="G34386"/>
    </row>
    <row r="34387" spans="2:7">
      <c r="B34387"/>
      <c r="C34387" s="28"/>
      <c r="D34387" s="26"/>
      <c r="E34387" s="26"/>
      <c r="F34387" s="26"/>
      <c r="G34387"/>
    </row>
    <row r="34388" spans="2:7">
      <c r="B34388"/>
      <c r="C34388" s="28"/>
      <c r="D34388" s="26"/>
      <c r="E34388" s="26"/>
      <c r="F34388" s="26"/>
      <c r="G34388"/>
    </row>
    <row r="34389" spans="2:7">
      <c r="B34389"/>
      <c r="C34389" s="28"/>
      <c r="D34389" s="26"/>
      <c r="E34389" s="26"/>
      <c r="F34389" s="26"/>
      <c r="G34389"/>
    </row>
    <row r="34390" spans="2:7">
      <c r="B34390"/>
      <c r="C34390" s="28"/>
      <c r="D34390" s="26"/>
      <c r="E34390" s="26"/>
      <c r="F34390" s="26"/>
      <c r="G34390"/>
    </row>
    <row r="34391" spans="2:7">
      <c r="B34391"/>
      <c r="C34391" s="28"/>
      <c r="D34391" s="26"/>
      <c r="E34391" s="26"/>
      <c r="F34391" s="26"/>
      <c r="G34391"/>
    </row>
    <row r="34392" spans="2:7">
      <c r="B34392"/>
      <c r="C34392" s="28"/>
      <c r="D34392" s="26"/>
      <c r="E34392" s="26"/>
      <c r="F34392" s="26"/>
      <c r="G34392"/>
    </row>
    <row r="34393" spans="2:7">
      <c r="B34393"/>
      <c r="C34393" s="28"/>
      <c r="D34393" s="26"/>
      <c r="E34393" s="26"/>
      <c r="F34393" s="26"/>
      <c r="G34393"/>
    </row>
    <row r="34394" spans="2:7">
      <c r="B34394"/>
      <c r="C34394" s="28"/>
      <c r="D34394" s="26"/>
      <c r="E34394" s="26"/>
      <c r="F34394" s="26"/>
      <c r="G34394"/>
    </row>
    <row r="34395" spans="2:7">
      <c r="B34395"/>
      <c r="C34395" s="28"/>
      <c r="D34395" s="26"/>
      <c r="E34395" s="26"/>
      <c r="F34395" s="26"/>
      <c r="G34395"/>
    </row>
    <row r="34396" spans="2:7">
      <c r="B34396"/>
      <c r="C34396" s="28"/>
      <c r="D34396" s="26"/>
      <c r="E34396" s="26"/>
      <c r="F34396" s="26"/>
      <c r="G34396"/>
    </row>
    <row r="34397" spans="2:7">
      <c r="B34397"/>
      <c r="C34397" s="28"/>
      <c r="D34397" s="26"/>
      <c r="E34397" s="26"/>
      <c r="F34397" s="26"/>
      <c r="G34397"/>
    </row>
    <row r="34398" spans="2:7">
      <c r="B34398"/>
      <c r="C34398" s="28"/>
      <c r="D34398" s="26"/>
      <c r="E34398" s="26"/>
      <c r="F34398" s="26"/>
      <c r="G34398"/>
    </row>
    <row r="34399" spans="2:7">
      <c r="B34399"/>
      <c r="C34399" s="28"/>
      <c r="D34399" s="26"/>
      <c r="E34399" s="26"/>
      <c r="F34399" s="26"/>
      <c r="G34399"/>
    </row>
    <row r="34400" spans="2:7">
      <c r="B34400"/>
      <c r="C34400" s="28"/>
      <c r="D34400" s="26"/>
      <c r="E34400" s="26"/>
      <c r="F34400" s="26"/>
      <c r="G34400"/>
    </row>
    <row r="34401" spans="2:7">
      <c r="B34401"/>
      <c r="C34401" s="28"/>
      <c r="D34401" s="26"/>
      <c r="E34401" s="26"/>
      <c r="F34401" s="26"/>
      <c r="G34401"/>
    </row>
    <row r="34402" spans="2:7">
      <c r="B34402"/>
      <c r="C34402" s="28"/>
      <c r="D34402" s="26"/>
      <c r="E34402" s="26"/>
      <c r="F34402" s="26"/>
      <c r="G34402"/>
    </row>
    <row r="34403" spans="2:7">
      <c r="B34403"/>
      <c r="C34403" s="28"/>
      <c r="D34403" s="26"/>
      <c r="E34403" s="26"/>
      <c r="F34403" s="26"/>
      <c r="G34403"/>
    </row>
    <row r="34404" spans="2:7">
      <c r="B34404"/>
      <c r="C34404" s="28"/>
      <c r="D34404" s="26"/>
      <c r="E34404" s="26"/>
      <c r="F34404" s="26"/>
      <c r="G34404"/>
    </row>
    <row r="34405" spans="2:7">
      <c r="B34405"/>
      <c r="C34405" s="28"/>
      <c r="D34405" s="26"/>
      <c r="E34405" s="26"/>
      <c r="F34405" s="26"/>
      <c r="G34405"/>
    </row>
    <row r="34406" spans="2:7">
      <c r="B34406"/>
      <c r="C34406" s="28"/>
      <c r="D34406" s="26"/>
      <c r="E34406" s="26"/>
      <c r="F34406" s="26"/>
      <c r="G34406"/>
    </row>
    <row r="34407" spans="2:7">
      <c r="B34407"/>
      <c r="C34407" s="28"/>
      <c r="D34407" s="26"/>
      <c r="E34407" s="26"/>
      <c r="F34407" s="26"/>
      <c r="G34407"/>
    </row>
    <row r="34408" spans="2:7">
      <c r="B34408"/>
      <c r="C34408" s="28"/>
      <c r="D34408" s="26"/>
      <c r="E34408" s="26"/>
      <c r="F34408" s="26"/>
      <c r="G34408"/>
    </row>
    <row r="34409" spans="2:7">
      <c r="B34409"/>
      <c r="C34409" s="28"/>
      <c r="D34409" s="26"/>
      <c r="E34409" s="26"/>
      <c r="F34409" s="26"/>
      <c r="G34409"/>
    </row>
    <row r="34410" spans="2:7">
      <c r="B34410"/>
      <c r="C34410" s="28"/>
      <c r="D34410" s="26"/>
      <c r="E34410" s="26"/>
      <c r="F34410" s="26"/>
      <c r="G34410"/>
    </row>
    <row r="34411" spans="2:7">
      <c r="B34411"/>
      <c r="C34411" s="28"/>
      <c r="D34411" s="26"/>
      <c r="E34411" s="26"/>
      <c r="F34411" s="26"/>
      <c r="G34411"/>
    </row>
    <row r="34412" spans="2:7">
      <c r="B34412"/>
      <c r="C34412" s="28"/>
      <c r="D34412" s="26"/>
      <c r="E34412" s="26"/>
      <c r="F34412" s="26"/>
      <c r="G34412"/>
    </row>
    <row r="34413" spans="2:7">
      <c r="B34413"/>
      <c r="C34413" s="28"/>
      <c r="D34413" s="26"/>
      <c r="E34413" s="26"/>
      <c r="F34413" s="26"/>
      <c r="G34413"/>
    </row>
    <row r="34414" spans="2:7">
      <c r="B34414"/>
      <c r="C34414" s="28"/>
      <c r="D34414" s="26"/>
      <c r="E34414" s="26"/>
      <c r="F34414" s="26"/>
      <c r="G34414"/>
    </row>
    <row r="34415" spans="2:7">
      <c r="B34415"/>
      <c r="C34415" s="28"/>
      <c r="D34415" s="26"/>
      <c r="E34415" s="26"/>
      <c r="F34415" s="26"/>
      <c r="G34415"/>
    </row>
    <row r="34416" spans="2:7">
      <c r="B34416"/>
      <c r="C34416" s="28"/>
      <c r="D34416" s="26"/>
      <c r="E34416" s="26"/>
      <c r="F34416" s="26"/>
      <c r="G34416"/>
    </row>
    <row r="34417" spans="2:7">
      <c r="B34417"/>
      <c r="C34417" s="28"/>
      <c r="D34417" s="26"/>
      <c r="E34417" s="26"/>
      <c r="F34417" s="26"/>
      <c r="G34417"/>
    </row>
    <row r="34418" spans="2:7">
      <c r="B34418"/>
      <c r="C34418" s="28"/>
      <c r="D34418" s="26"/>
      <c r="E34418" s="26"/>
      <c r="F34418" s="26"/>
      <c r="G34418"/>
    </row>
    <row r="34419" spans="2:7">
      <c r="B34419"/>
      <c r="C34419" s="28"/>
      <c r="D34419" s="26"/>
      <c r="E34419" s="26"/>
      <c r="F34419" s="26"/>
      <c r="G34419"/>
    </row>
    <row r="34420" spans="2:7">
      <c r="B34420"/>
      <c r="C34420" s="28"/>
      <c r="D34420" s="26"/>
      <c r="E34420" s="26"/>
      <c r="F34420" s="26"/>
      <c r="G34420"/>
    </row>
    <row r="34421" spans="2:7">
      <c r="B34421"/>
      <c r="C34421" s="28"/>
      <c r="D34421" s="26"/>
      <c r="E34421" s="26"/>
      <c r="F34421" s="26"/>
      <c r="G34421"/>
    </row>
    <row r="34422" spans="2:7">
      <c r="B34422"/>
      <c r="C34422" s="28"/>
      <c r="D34422" s="26"/>
      <c r="E34422" s="26"/>
      <c r="F34422" s="26"/>
      <c r="G34422"/>
    </row>
    <row r="34423" spans="2:7">
      <c r="B34423"/>
      <c r="C34423" s="28"/>
      <c r="D34423" s="26"/>
      <c r="E34423" s="26"/>
      <c r="F34423" s="26"/>
      <c r="G34423"/>
    </row>
    <row r="34424" spans="2:7">
      <c r="B34424"/>
      <c r="C34424" s="28"/>
      <c r="D34424" s="26"/>
      <c r="E34424" s="26"/>
      <c r="F34424" s="26"/>
      <c r="G34424"/>
    </row>
    <row r="34425" spans="2:7">
      <c r="B34425"/>
      <c r="C34425" s="28"/>
      <c r="D34425" s="26"/>
      <c r="E34425" s="26"/>
      <c r="F34425" s="26"/>
      <c r="G34425"/>
    </row>
    <row r="34426" spans="2:7">
      <c r="B34426"/>
      <c r="C34426" s="28"/>
      <c r="D34426" s="26"/>
      <c r="E34426" s="26"/>
      <c r="F34426" s="26"/>
      <c r="G34426"/>
    </row>
    <row r="34427" spans="2:7">
      <c r="B34427"/>
      <c r="C34427" s="28"/>
      <c r="D34427" s="26"/>
      <c r="E34427" s="26"/>
      <c r="F34427" s="26"/>
      <c r="G34427"/>
    </row>
    <row r="34428" spans="2:7">
      <c r="B34428"/>
      <c r="C34428" s="28"/>
      <c r="D34428" s="26"/>
      <c r="E34428" s="26"/>
      <c r="F34428" s="26"/>
      <c r="G34428"/>
    </row>
    <row r="34429" spans="2:7">
      <c r="B34429"/>
      <c r="C34429" s="28"/>
      <c r="D34429" s="26"/>
      <c r="E34429" s="26"/>
      <c r="F34429" s="26"/>
      <c r="G34429"/>
    </row>
    <row r="34430" spans="2:7">
      <c r="B34430"/>
      <c r="C34430" s="28"/>
      <c r="D34430" s="26"/>
      <c r="E34430" s="26"/>
      <c r="F34430" s="26"/>
      <c r="G34430"/>
    </row>
    <row r="34431" spans="2:7">
      <c r="B34431"/>
      <c r="C34431" s="28"/>
      <c r="D34431" s="26"/>
      <c r="E34431" s="26"/>
      <c r="F34431" s="26"/>
      <c r="G34431"/>
    </row>
    <row r="34432" spans="2:7">
      <c r="B34432"/>
      <c r="C34432" s="28"/>
      <c r="D34432" s="26"/>
      <c r="E34432" s="26"/>
      <c r="F34432" s="26"/>
      <c r="G34432"/>
    </row>
    <row r="34433" spans="2:7">
      <c r="B34433"/>
      <c r="C34433" s="28"/>
      <c r="D34433" s="26"/>
      <c r="E34433" s="26"/>
      <c r="F34433" s="26"/>
      <c r="G34433"/>
    </row>
    <row r="34434" spans="2:7">
      <c r="B34434"/>
      <c r="C34434" s="28"/>
      <c r="D34434" s="26"/>
      <c r="E34434" s="26"/>
      <c r="F34434" s="26"/>
      <c r="G34434"/>
    </row>
    <row r="34435" spans="2:7">
      <c r="B34435"/>
      <c r="C34435" s="28"/>
      <c r="D34435" s="26"/>
      <c r="E34435" s="26"/>
      <c r="F34435" s="26"/>
      <c r="G34435"/>
    </row>
    <row r="34436" spans="2:7">
      <c r="B34436"/>
      <c r="C34436" s="28"/>
      <c r="D34436" s="26"/>
      <c r="E34436" s="26"/>
      <c r="F34436" s="26"/>
      <c r="G34436"/>
    </row>
    <row r="34437" spans="2:7">
      <c r="B34437"/>
      <c r="C34437" s="28"/>
      <c r="D34437" s="26"/>
      <c r="E34437" s="26"/>
      <c r="F34437" s="26"/>
      <c r="G34437"/>
    </row>
    <row r="34438" spans="2:7">
      <c r="B34438"/>
      <c r="C34438" s="28"/>
      <c r="D34438" s="26"/>
      <c r="E34438" s="26"/>
      <c r="F34438" s="26"/>
      <c r="G34438"/>
    </row>
    <row r="34439" spans="2:7">
      <c r="B34439"/>
      <c r="C34439" s="28"/>
      <c r="D34439" s="26"/>
      <c r="E34439" s="26"/>
      <c r="F34439" s="26"/>
      <c r="G34439"/>
    </row>
    <row r="34440" spans="2:7">
      <c r="B34440"/>
      <c r="C34440" s="28"/>
      <c r="D34440" s="26"/>
      <c r="E34440" s="26"/>
      <c r="F34440" s="26"/>
      <c r="G34440"/>
    </row>
    <row r="34441" spans="2:7">
      <c r="B34441"/>
      <c r="C34441" s="28"/>
      <c r="D34441" s="26"/>
      <c r="E34441" s="26"/>
      <c r="F34441" s="26"/>
      <c r="G34441"/>
    </row>
    <row r="34442" spans="2:7">
      <c r="B34442"/>
      <c r="C34442" s="28"/>
      <c r="D34442" s="26"/>
      <c r="E34442" s="26"/>
      <c r="F34442" s="26"/>
      <c r="G34442"/>
    </row>
    <row r="34443" spans="2:7">
      <c r="B34443"/>
      <c r="C34443" s="28"/>
      <c r="D34443" s="26"/>
      <c r="E34443" s="26"/>
      <c r="F34443" s="26"/>
      <c r="G34443"/>
    </row>
    <row r="34444" spans="2:7">
      <c r="B34444"/>
      <c r="C34444" s="28"/>
      <c r="D34444" s="26"/>
      <c r="E34444" s="26"/>
      <c r="F34444" s="26"/>
      <c r="G34444"/>
    </row>
    <row r="34445" spans="2:7">
      <c r="B34445"/>
      <c r="C34445" s="28"/>
      <c r="D34445" s="26"/>
      <c r="E34445" s="26"/>
      <c r="F34445" s="26"/>
      <c r="G34445"/>
    </row>
    <row r="34446" spans="2:7">
      <c r="B34446"/>
      <c r="C34446" s="28"/>
      <c r="D34446" s="26"/>
      <c r="E34446" s="26"/>
      <c r="F34446" s="26"/>
      <c r="G34446"/>
    </row>
    <row r="34447" spans="2:7">
      <c r="B34447"/>
      <c r="C34447" s="28"/>
      <c r="D34447" s="26"/>
      <c r="E34447" s="26"/>
      <c r="F34447" s="26"/>
      <c r="G34447"/>
    </row>
    <row r="34448" spans="2:7">
      <c r="B34448"/>
      <c r="C34448" s="28"/>
      <c r="D34448" s="26"/>
      <c r="E34448" s="26"/>
      <c r="F34448" s="26"/>
      <c r="G34448"/>
    </row>
    <row r="34449" spans="2:7">
      <c r="B34449"/>
      <c r="C34449" s="28"/>
      <c r="D34449" s="26"/>
      <c r="E34449" s="26"/>
      <c r="F34449" s="26"/>
      <c r="G34449"/>
    </row>
    <row r="34450" spans="2:7">
      <c r="B34450"/>
      <c r="C34450" s="28"/>
      <c r="D34450" s="26"/>
      <c r="E34450" s="26"/>
      <c r="F34450" s="26"/>
      <c r="G34450"/>
    </row>
    <row r="34451" spans="2:7">
      <c r="B34451"/>
      <c r="C34451" s="28"/>
      <c r="D34451" s="26"/>
      <c r="E34451" s="26"/>
      <c r="F34451" s="26"/>
      <c r="G34451"/>
    </row>
    <row r="34452" spans="2:7">
      <c r="B34452"/>
      <c r="C34452" s="28"/>
      <c r="D34452" s="26"/>
      <c r="E34452" s="26"/>
      <c r="F34452" s="26"/>
      <c r="G34452"/>
    </row>
    <row r="34453" spans="2:7">
      <c r="B34453"/>
      <c r="C34453" s="28"/>
      <c r="D34453" s="26"/>
      <c r="E34453" s="26"/>
      <c r="F34453" s="26"/>
      <c r="G34453"/>
    </row>
    <row r="34454" spans="2:7">
      <c r="B34454"/>
      <c r="C34454" s="28"/>
      <c r="D34454" s="26"/>
      <c r="E34454" s="26"/>
      <c r="F34454" s="26"/>
      <c r="G34454"/>
    </row>
    <row r="34455" spans="2:7">
      <c r="B34455"/>
      <c r="C34455" s="28"/>
      <c r="D34455" s="26"/>
      <c r="E34455" s="26"/>
      <c r="F34455" s="26"/>
      <c r="G34455"/>
    </row>
    <row r="34456" spans="2:7">
      <c r="B34456"/>
      <c r="C34456" s="28"/>
      <c r="D34456" s="26"/>
      <c r="E34456" s="26"/>
      <c r="F34456" s="26"/>
      <c r="G34456"/>
    </row>
    <row r="34457" spans="2:7">
      <c r="B34457"/>
      <c r="C34457" s="28"/>
      <c r="D34457" s="26"/>
      <c r="E34457" s="26"/>
      <c r="F34457" s="26"/>
      <c r="G34457"/>
    </row>
    <row r="34458" spans="2:7">
      <c r="B34458"/>
      <c r="C34458" s="28"/>
      <c r="D34458" s="26"/>
      <c r="E34458" s="26"/>
      <c r="F34458" s="26"/>
      <c r="G34458"/>
    </row>
    <row r="34459" spans="2:7">
      <c r="B34459"/>
      <c r="C34459" s="28"/>
      <c r="D34459" s="26"/>
      <c r="E34459" s="26"/>
      <c r="F34459" s="26"/>
      <c r="G34459"/>
    </row>
    <row r="34460" spans="2:7">
      <c r="B34460"/>
      <c r="C34460" s="28"/>
      <c r="D34460" s="26"/>
      <c r="E34460" s="26"/>
      <c r="F34460" s="26"/>
      <c r="G34460"/>
    </row>
    <row r="34461" spans="2:7">
      <c r="B34461"/>
      <c r="C34461" s="28"/>
      <c r="D34461" s="26"/>
      <c r="E34461" s="26"/>
      <c r="F34461" s="26"/>
      <c r="G34461"/>
    </row>
    <row r="34462" spans="2:7">
      <c r="B34462"/>
      <c r="C34462" s="28"/>
      <c r="D34462" s="26"/>
      <c r="E34462" s="26"/>
      <c r="F34462" s="26"/>
      <c r="G34462"/>
    </row>
    <row r="34463" spans="2:7">
      <c r="B34463"/>
      <c r="C34463" s="28"/>
      <c r="D34463" s="26"/>
      <c r="E34463" s="26"/>
      <c r="F34463" s="26"/>
      <c r="G34463"/>
    </row>
    <row r="34464" spans="2:7">
      <c r="B34464"/>
      <c r="C34464" s="28"/>
      <c r="D34464" s="26"/>
      <c r="E34464" s="26"/>
      <c r="F34464" s="26"/>
      <c r="G34464"/>
    </row>
    <row r="34465" spans="2:7">
      <c r="B34465"/>
      <c r="C34465" s="28"/>
      <c r="D34465" s="26"/>
      <c r="E34465" s="26"/>
      <c r="F34465" s="26"/>
      <c r="G34465"/>
    </row>
    <row r="34466" spans="2:7">
      <c r="B34466"/>
      <c r="C34466" s="28"/>
      <c r="D34466" s="26"/>
      <c r="E34466" s="26"/>
      <c r="F34466" s="26"/>
      <c r="G34466"/>
    </row>
    <row r="34467" spans="2:7">
      <c r="B34467"/>
      <c r="C34467" s="28"/>
      <c r="D34467" s="26"/>
      <c r="E34467" s="26"/>
      <c r="F34467" s="26"/>
      <c r="G34467"/>
    </row>
    <row r="34468" spans="2:7">
      <c r="B34468"/>
      <c r="C34468" s="28"/>
      <c r="D34468" s="26"/>
      <c r="E34468" s="26"/>
      <c r="F34468" s="26"/>
      <c r="G34468"/>
    </row>
    <row r="34469" spans="2:7">
      <c r="B34469"/>
      <c r="C34469" s="28"/>
      <c r="D34469" s="26"/>
      <c r="E34469" s="26"/>
      <c r="F34469" s="26"/>
      <c r="G34469"/>
    </row>
    <row r="34470" spans="2:7">
      <c r="B34470"/>
      <c r="C34470" s="28"/>
      <c r="D34470" s="26"/>
      <c r="E34470" s="26"/>
      <c r="F34470" s="26"/>
      <c r="G34470"/>
    </row>
    <row r="34471" spans="2:7">
      <c r="B34471"/>
      <c r="C34471" s="28"/>
      <c r="D34471" s="26"/>
      <c r="E34471" s="26"/>
      <c r="F34471" s="26"/>
      <c r="G34471"/>
    </row>
    <row r="34472" spans="2:7">
      <c r="B34472"/>
      <c r="C34472" s="28"/>
      <c r="D34472" s="26"/>
      <c r="E34472" s="26"/>
      <c r="F34472" s="26"/>
      <c r="G34472"/>
    </row>
    <row r="34473" spans="2:7">
      <c r="B34473"/>
      <c r="C34473" s="28"/>
      <c r="D34473" s="26"/>
      <c r="E34473" s="26"/>
      <c r="F34473" s="26"/>
      <c r="G34473"/>
    </row>
    <row r="34474" spans="2:7">
      <c r="B34474"/>
      <c r="C34474" s="28"/>
      <c r="D34474" s="26"/>
      <c r="E34474" s="26"/>
      <c r="F34474" s="26"/>
      <c r="G34474"/>
    </row>
    <row r="34475" spans="2:7">
      <c r="B34475"/>
      <c r="C34475" s="28"/>
      <c r="D34475" s="26"/>
      <c r="E34475" s="26"/>
      <c r="F34475" s="26"/>
      <c r="G34475"/>
    </row>
    <row r="34476" spans="2:7">
      <c r="B34476"/>
      <c r="C34476" s="28"/>
      <c r="D34476" s="26"/>
      <c r="E34476" s="26"/>
      <c r="F34476" s="26"/>
      <c r="G34476"/>
    </row>
    <row r="34477" spans="2:7">
      <c r="B34477"/>
      <c r="C34477" s="28"/>
      <c r="D34477" s="26"/>
      <c r="E34477" s="26"/>
      <c r="F34477" s="26"/>
      <c r="G34477"/>
    </row>
    <row r="34478" spans="2:7">
      <c r="B34478"/>
      <c r="C34478" s="28"/>
      <c r="D34478" s="26"/>
      <c r="E34478" s="26"/>
      <c r="F34478" s="26"/>
      <c r="G34478"/>
    </row>
    <row r="34479" spans="2:7">
      <c r="B34479"/>
      <c r="C34479" s="28"/>
      <c r="D34479" s="26"/>
      <c r="E34479" s="26"/>
      <c r="F34479" s="26"/>
      <c r="G34479"/>
    </row>
    <row r="34480" spans="2:7">
      <c r="B34480"/>
      <c r="C34480" s="28"/>
      <c r="D34480" s="26"/>
      <c r="E34480" s="26"/>
      <c r="F34480" s="26"/>
      <c r="G34480"/>
    </row>
    <row r="34481" spans="2:7">
      <c r="B34481"/>
      <c r="C34481" s="28"/>
      <c r="D34481" s="26"/>
      <c r="E34481" s="26"/>
      <c r="F34481" s="26"/>
      <c r="G34481"/>
    </row>
    <row r="34482" spans="2:7">
      <c r="B34482"/>
      <c r="C34482" s="28"/>
      <c r="D34482" s="26"/>
      <c r="E34482" s="26"/>
      <c r="F34482" s="26"/>
      <c r="G34482"/>
    </row>
    <row r="34483" spans="2:7">
      <c r="B34483"/>
      <c r="C34483" s="28"/>
      <c r="D34483" s="26"/>
      <c r="E34483" s="26"/>
      <c r="F34483" s="26"/>
      <c r="G34483"/>
    </row>
    <row r="34484" spans="2:7">
      <c r="B34484"/>
      <c r="C34484" s="28"/>
      <c r="D34484" s="26"/>
      <c r="E34484" s="26"/>
      <c r="F34484" s="26"/>
      <c r="G34484"/>
    </row>
    <row r="34485" spans="2:7">
      <c r="B34485"/>
      <c r="C34485" s="28"/>
      <c r="D34485" s="26"/>
      <c r="E34485" s="26"/>
      <c r="F34485" s="26"/>
      <c r="G34485"/>
    </row>
    <row r="34486" spans="2:7">
      <c r="B34486"/>
      <c r="C34486" s="28"/>
      <c r="D34486" s="26"/>
      <c r="E34486" s="26"/>
      <c r="F34486" s="26"/>
      <c r="G34486"/>
    </row>
    <row r="34487" spans="2:7">
      <c r="B34487"/>
      <c r="C34487" s="28"/>
      <c r="D34487" s="26"/>
      <c r="E34487" s="26"/>
      <c r="F34487" s="26"/>
      <c r="G34487"/>
    </row>
    <row r="34488" spans="2:7">
      <c r="B34488"/>
      <c r="C34488" s="28"/>
      <c r="D34488" s="26"/>
      <c r="E34488" s="26"/>
      <c r="F34488" s="26"/>
      <c r="G34488"/>
    </row>
    <row r="34489" spans="2:7">
      <c r="B34489"/>
      <c r="C34489" s="28"/>
      <c r="D34489" s="26"/>
      <c r="E34489" s="26"/>
      <c r="F34489" s="26"/>
      <c r="G34489"/>
    </row>
    <row r="34490" spans="2:7">
      <c r="B34490"/>
      <c r="C34490" s="28"/>
      <c r="D34490" s="26"/>
      <c r="E34490" s="26"/>
      <c r="F34490" s="26"/>
      <c r="G34490"/>
    </row>
    <row r="34491" spans="2:7">
      <c r="B34491"/>
      <c r="C34491" s="28"/>
      <c r="D34491" s="26"/>
      <c r="E34491" s="26"/>
      <c r="F34491" s="26"/>
      <c r="G34491"/>
    </row>
    <row r="34492" spans="2:7">
      <c r="B34492"/>
      <c r="C34492" s="28"/>
      <c r="D34492" s="26"/>
      <c r="E34492" s="26"/>
      <c r="F34492" s="26"/>
      <c r="G34492"/>
    </row>
    <row r="34493" spans="2:7">
      <c r="B34493"/>
      <c r="C34493" s="28"/>
      <c r="D34493" s="26"/>
      <c r="E34493" s="26"/>
      <c r="F34493" s="26"/>
      <c r="G34493"/>
    </row>
    <row r="34494" spans="2:7">
      <c r="B34494"/>
      <c r="C34494" s="28"/>
      <c r="D34494" s="26"/>
      <c r="E34494" s="26"/>
      <c r="F34494" s="26"/>
      <c r="G34494"/>
    </row>
    <row r="34495" spans="2:7">
      <c r="B34495"/>
      <c r="C34495" s="28"/>
      <c r="D34495" s="26"/>
      <c r="E34495" s="26"/>
      <c r="F34495" s="26"/>
      <c r="G34495"/>
    </row>
    <row r="34496" spans="2:7">
      <c r="B34496"/>
      <c r="C34496" s="28"/>
      <c r="D34496" s="26"/>
      <c r="E34496" s="26"/>
      <c r="F34496" s="26"/>
      <c r="G34496"/>
    </row>
    <row r="34497" spans="2:7">
      <c r="B34497"/>
      <c r="C34497" s="28"/>
      <c r="D34497" s="26"/>
      <c r="E34497" s="26"/>
      <c r="F34497" s="26"/>
      <c r="G34497"/>
    </row>
    <row r="34498" spans="2:7">
      <c r="B34498"/>
      <c r="C34498" s="28"/>
      <c r="D34498" s="26"/>
      <c r="E34498" s="26"/>
      <c r="F34498" s="26"/>
      <c r="G34498"/>
    </row>
    <row r="34499" spans="2:7">
      <c r="B34499"/>
      <c r="C34499" s="28"/>
      <c r="D34499" s="26"/>
      <c r="E34499" s="26"/>
      <c r="F34499" s="26"/>
      <c r="G34499"/>
    </row>
    <row r="34500" spans="2:7">
      <c r="B34500"/>
      <c r="C34500" s="28"/>
      <c r="D34500" s="26"/>
      <c r="E34500" s="26"/>
      <c r="F34500" s="26"/>
      <c r="G34500"/>
    </row>
    <row r="34501" spans="2:7">
      <c r="B34501"/>
      <c r="C34501" s="28"/>
      <c r="D34501" s="26"/>
      <c r="E34501" s="26"/>
      <c r="F34501" s="26"/>
      <c r="G34501"/>
    </row>
    <row r="34502" spans="2:7">
      <c r="B34502"/>
      <c r="C34502" s="28"/>
      <c r="D34502" s="26"/>
      <c r="E34502" s="26"/>
      <c r="F34502" s="26"/>
      <c r="G34502"/>
    </row>
    <row r="34503" spans="2:7">
      <c r="B34503"/>
      <c r="C34503" s="28"/>
      <c r="D34503" s="26"/>
      <c r="E34503" s="26"/>
      <c r="F34503" s="26"/>
      <c r="G34503"/>
    </row>
    <row r="34504" spans="2:7">
      <c r="B34504"/>
      <c r="C34504" s="28"/>
      <c r="D34504" s="26"/>
      <c r="E34504" s="26"/>
      <c r="F34504" s="26"/>
      <c r="G34504"/>
    </row>
    <row r="34505" spans="2:7">
      <c r="B34505"/>
      <c r="C34505" s="28"/>
      <c r="D34505" s="26"/>
      <c r="E34505" s="26"/>
      <c r="F34505" s="26"/>
      <c r="G34505"/>
    </row>
    <row r="34506" spans="2:7">
      <c r="B34506"/>
      <c r="C34506" s="28"/>
      <c r="D34506" s="26"/>
      <c r="E34506" s="26"/>
      <c r="F34506" s="26"/>
      <c r="G34506"/>
    </row>
    <row r="34507" spans="2:7">
      <c r="B34507"/>
      <c r="C34507" s="28"/>
      <c r="D34507" s="26"/>
      <c r="E34507" s="26"/>
      <c r="F34507" s="26"/>
      <c r="G34507"/>
    </row>
    <row r="34508" spans="2:7">
      <c r="B34508"/>
      <c r="C34508" s="28"/>
      <c r="D34508" s="26"/>
      <c r="E34508" s="26"/>
      <c r="F34508" s="26"/>
      <c r="G34508"/>
    </row>
    <row r="34509" spans="2:7">
      <c r="B34509"/>
      <c r="C34509" s="28"/>
      <c r="D34509" s="26"/>
      <c r="E34509" s="26"/>
      <c r="F34509" s="26"/>
      <c r="G34509"/>
    </row>
    <row r="34510" spans="2:7">
      <c r="B34510"/>
      <c r="C34510" s="28"/>
      <c r="D34510" s="26"/>
      <c r="E34510" s="26"/>
      <c r="F34510" s="26"/>
      <c r="G34510"/>
    </row>
    <row r="34511" spans="2:7">
      <c r="B34511"/>
      <c r="C34511" s="28"/>
      <c r="D34511" s="26"/>
      <c r="E34511" s="26"/>
      <c r="F34511" s="26"/>
      <c r="G34511"/>
    </row>
    <row r="34512" spans="2:7">
      <c r="B34512"/>
      <c r="C34512" s="28"/>
      <c r="D34512" s="26"/>
      <c r="E34512" s="26"/>
      <c r="F34512" s="26"/>
      <c r="G34512"/>
    </row>
    <row r="34513" spans="2:7">
      <c r="B34513"/>
      <c r="C34513" s="28"/>
      <c r="D34513" s="26"/>
      <c r="E34513" s="26"/>
      <c r="F34513" s="26"/>
      <c r="G34513"/>
    </row>
    <row r="34514" spans="2:7">
      <c r="B34514"/>
      <c r="C34514" s="28"/>
      <c r="D34514" s="26"/>
      <c r="E34514" s="26"/>
      <c r="F34514" s="26"/>
      <c r="G34514"/>
    </row>
    <row r="34515" spans="2:7">
      <c r="B34515"/>
      <c r="C34515" s="28"/>
      <c r="D34515" s="26"/>
      <c r="E34515" s="26"/>
      <c r="F34515" s="26"/>
      <c r="G34515"/>
    </row>
    <row r="34516" spans="2:7">
      <c r="B34516"/>
      <c r="C34516" s="28"/>
      <c r="D34516" s="26"/>
      <c r="E34516" s="26"/>
      <c r="F34516" s="26"/>
      <c r="G34516"/>
    </row>
    <row r="34517" spans="2:7">
      <c r="B34517"/>
      <c r="C34517" s="28"/>
      <c r="D34517" s="26"/>
      <c r="E34517" s="26"/>
      <c r="F34517" s="26"/>
      <c r="G34517"/>
    </row>
    <row r="34518" spans="2:7">
      <c r="B34518"/>
      <c r="C34518" s="28"/>
      <c r="D34518" s="26"/>
      <c r="E34518" s="26"/>
      <c r="F34518" s="26"/>
      <c r="G34518"/>
    </row>
    <row r="34519" spans="2:7">
      <c r="B34519"/>
      <c r="C34519" s="28"/>
      <c r="D34519" s="26"/>
      <c r="E34519" s="26"/>
      <c r="F34519" s="26"/>
      <c r="G34519"/>
    </row>
    <row r="34520" spans="2:7">
      <c r="B34520"/>
      <c r="C34520" s="28"/>
      <c r="D34520" s="26"/>
      <c r="E34520" s="26"/>
      <c r="F34520" s="26"/>
      <c r="G34520"/>
    </row>
    <row r="34521" spans="2:7">
      <c r="B34521"/>
      <c r="C34521" s="28"/>
      <c r="D34521" s="26"/>
      <c r="E34521" s="26"/>
      <c r="F34521" s="26"/>
      <c r="G34521"/>
    </row>
    <row r="34522" spans="2:7">
      <c r="B34522"/>
      <c r="C34522" s="28"/>
      <c r="D34522" s="26"/>
      <c r="E34522" s="26"/>
      <c r="F34522" s="26"/>
      <c r="G34522"/>
    </row>
    <row r="34523" spans="2:7">
      <c r="B34523"/>
      <c r="C34523" s="28"/>
      <c r="D34523" s="26"/>
      <c r="E34523" s="26"/>
      <c r="F34523" s="26"/>
      <c r="G34523"/>
    </row>
    <row r="34524" spans="2:7">
      <c r="B34524"/>
      <c r="C34524" s="28"/>
      <c r="D34524" s="26"/>
      <c r="E34524" s="26"/>
      <c r="F34524" s="26"/>
      <c r="G34524"/>
    </row>
    <row r="34525" spans="2:7">
      <c r="B34525"/>
      <c r="C34525" s="28"/>
      <c r="D34525" s="26"/>
      <c r="E34525" s="26"/>
      <c r="F34525" s="26"/>
      <c r="G34525"/>
    </row>
    <row r="34526" spans="2:7">
      <c r="B34526"/>
      <c r="C34526" s="28"/>
      <c r="D34526" s="26"/>
      <c r="E34526" s="26"/>
      <c r="F34526" s="26"/>
      <c r="G34526"/>
    </row>
    <row r="34527" spans="2:7">
      <c r="B34527"/>
      <c r="C34527" s="28"/>
      <c r="D34527" s="26"/>
      <c r="E34527" s="26"/>
      <c r="F34527" s="26"/>
      <c r="G34527"/>
    </row>
    <row r="34528" spans="2:7">
      <c r="B34528"/>
      <c r="C34528" s="28"/>
      <c r="D34528" s="26"/>
      <c r="E34528" s="26"/>
      <c r="F34528" s="26"/>
      <c r="G34528"/>
    </row>
    <row r="34529" spans="2:7">
      <c r="B34529"/>
      <c r="C34529" s="28"/>
      <c r="D34529" s="26"/>
      <c r="E34529" s="26"/>
      <c r="F34529" s="26"/>
      <c r="G34529"/>
    </row>
    <row r="34530" spans="2:7">
      <c r="B34530"/>
      <c r="C34530" s="28"/>
      <c r="D34530" s="26"/>
      <c r="E34530" s="26"/>
      <c r="F34530" s="26"/>
      <c r="G34530"/>
    </row>
    <row r="34531" spans="2:7">
      <c r="B34531"/>
      <c r="C34531" s="28"/>
      <c r="D34531" s="26"/>
      <c r="E34531" s="26"/>
      <c r="F34531" s="26"/>
      <c r="G34531"/>
    </row>
    <row r="34532" spans="2:7">
      <c r="B34532"/>
      <c r="C34532" s="28"/>
      <c r="D34532" s="26"/>
      <c r="E34532" s="26"/>
      <c r="F34532" s="26"/>
      <c r="G34532"/>
    </row>
    <row r="34533" spans="2:7">
      <c r="B34533"/>
      <c r="C34533" s="28"/>
      <c r="D34533" s="26"/>
      <c r="E34533" s="26"/>
      <c r="F34533" s="26"/>
      <c r="G34533"/>
    </row>
    <row r="34534" spans="2:7">
      <c r="B34534"/>
      <c r="C34534" s="28"/>
      <c r="D34534" s="26"/>
      <c r="E34534" s="26"/>
      <c r="F34534" s="26"/>
      <c r="G34534"/>
    </row>
    <row r="34535" spans="2:7">
      <c r="B34535"/>
      <c r="C34535" s="28"/>
      <c r="D34535" s="26"/>
      <c r="E34535" s="26"/>
      <c r="F34535" s="26"/>
      <c r="G34535"/>
    </row>
    <row r="34536" spans="2:7">
      <c r="B34536"/>
      <c r="C34536" s="28"/>
      <c r="D34536" s="26"/>
      <c r="E34536" s="26"/>
      <c r="F34536" s="26"/>
      <c r="G34536"/>
    </row>
    <row r="34537" spans="2:7">
      <c r="B34537"/>
      <c r="C34537" s="28"/>
      <c r="D34537" s="26"/>
      <c r="E34537" s="26"/>
      <c r="F34537" s="26"/>
      <c r="G34537"/>
    </row>
    <row r="34538" spans="2:7">
      <c r="B34538"/>
      <c r="C34538" s="28"/>
      <c r="D34538" s="26"/>
      <c r="E34538" s="26"/>
      <c r="F34538" s="26"/>
      <c r="G34538"/>
    </row>
    <row r="34539" spans="2:7">
      <c r="B34539"/>
      <c r="C34539" s="28"/>
      <c r="D34539" s="26"/>
      <c r="E34539" s="26"/>
      <c r="F34539" s="26"/>
      <c r="G34539"/>
    </row>
    <row r="34540" spans="2:7">
      <c r="B34540"/>
      <c r="C34540" s="28"/>
      <c r="D34540" s="26"/>
      <c r="E34540" s="26"/>
      <c r="F34540" s="26"/>
      <c r="G34540"/>
    </row>
    <row r="34541" spans="2:7">
      <c r="B34541"/>
      <c r="C34541" s="28"/>
      <c r="D34541" s="26"/>
      <c r="E34541" s="26"/>
      <c r="F34541" s="26"/>
      <c r="G34541"/>
    </row>
    <row r="34542" spans="2:7">
      <c r="B34542"/>
      <c r="C34542" s="28"/>
      <c r="D34542" s="26"/>
      <c r="E34542" s="26"/>
      <c r="F34542" s="26"/>
      <c r="G34542"/>
    </row>
    <row r="34543" spans="2:7">
      <c r="B34543"/>
      <c r="C34543" s="28"/>
      <c r="D34543" s="26"/>
      <c r="E34543" s="26"/>
      <c r="F34543" s="26"/>
      <c r="G34543"/>
    </row>
    <row r="34544" spans="2:7">
      <c r="B34544"/>
      <c r="C34544" s="28"/>
      <c r="D34544" s="26"/>
      <c r="E34544" s="26"/>
      <c r="F34544" s="26"/>
      <c r="G34544"/>
    </row>
    <row r="34545" spans="2:7">
      <c r="B34545"/>
      <c r="C34545" s="28"/>
      <c r="D34545" s="26"/>
      <c r="E34545" s="26"/>
      <c r="F34545" s="26"/>
      <c r="G34545"/>
    </row>
    <row r="34546" spans="2:7">
      <c r="B34546"/>
      <c r="C34546" s="28"/>
      <c r="D34546" s="26"/>
      <c r="E34546" s="26"/>
      <c r="F34546" s="26"/>
      <c r="G34546"/>
    </row>
    <row r="34547" spans="2:7">
      <c r="B34547"/>
      <c r="C34547" s="28"/>
      <c r="D34547" s="26"/>
      <c r="E34547" s="26"/>
      <c r="F34547" s="26"/>
      <c r="G34547"/>
    </row>
    <row r="34548" spans="2:7">
      <c r="B34548"/>
      <c r="C34548" s="28"/>
      <c r="D34548" s="26"/>
      <c r="E34548" s="26"/>
      <c r="F34548" s="26"/>
      <c r="G34548"/>
    </row>
    <row r="34549" spans="2:7">
      <c r="B34549"/>
      <c r="C34549" s="28"/>
      <c r="D34549" s="26"/>
      <c r="E34549" s="26"/>
      <c r="F34549" s="26"/>
      <c r="G34549"/>
    </row>
    <row r="34550" spans="2:7">
      <c r="B34550"/>
      <c r="C34550" s="28"/>
      <c r="D34550" s="26"/>
      <c r="E34550" s="26"/>
      <c r="F34550" s="26"/>
      <c r="G34550"/>
    </row>
    <row r="34551" spans="2:7">
      <c r="B34551"/>
      <c r="C34551" s="28"/>
      <c r="D34551" s="26"/>
      <c r="E34551" s="26"/>
      <c r="F34551" s="26"/>
      <c r="G34551"/>
    </row>
    <row r="34552" spans="2:7">
      <c r="B34552"/>
      <c r="C34552" s="28"/>
      <c r="D34552" s="26"/>
      <c r="E34552" s="26"/>
      <c r="F34552" s="26"/>
      <c r="G34552"/>
    </row>
    <row r="34553" spans="2:7">
      <c r="B34553"/>
      <c r="C34553" s="28"/>
      <c r="D34553" s="26"/>
      <c r="E34553" s="26"/>
      <c r="F34553" s="26"/>
      <c r="G34553"/>
    </row>
    <row r="34554" spans="2:7">
      <c r="B34554"/>
      <c r="C34554" s="28"/>
      <c r="D34554" s="26"/>
      <c r="E34554" s="26"/>
      <c r="F34554" s="26"/>
      <c r="G34554"/>
    </row>
    <row r="34555" spans="2:7">
      <c r="B34555"/>
      <c r="C34555" s="28"/>
      <c r="D34555" s="26"/>
      <c r="E34555" s="26"/>
      <c r="F34555" s="26"/>
      <c r="G34555"/>
    </row>
    <row r="34556" spans="2:7">
      <c r="B34556"/>
      <c r="C34556" s="28"/>
      <c r="D34556" s="26"/>
      <c r="E34556" s="26"/>
      <c r="F34556" s="26"/>
      <c r="G34556"/>
    </row>
    <row r="34557" spans="2:7">
      <c r="B34557"/>
      <c r="C34557" s="28"/>
      <c r="D34557" s="26"/>
      <c r="E34557" s="26"/>
      <c r="F34557" s="26"/>
      <c r="G34557"/>
    </row>
    <row r="34558" spans="2:7">
      <c r="B34558"/>
      <c r="C34558" s="28"/>
      <c r="D34558" s="26"/>
      <c r="E34558" s="26"/>
      <c r="F34558" s="26"/>
      <c r="G34558"/>
    </row>
    <row r="34559" spans="2:7">
      <c r="B34559"/>
      <c r="C34559" s="28"/>
      <c r="D34559" s="26"/>
      <c r="E34559" s="26"/>
      <c r="F34559" s="26"/>
      <c r="G34559"/>
    </row>
    <row r="34560" spans="2:7">
      <c r="B34560"/>
      <c r="C34560" s="28"/>
      <c r="D34560" s="26"/>
      <c r="E34560" s="26"/>
      <c r="F34560" s="26"/>
      <c r="G34560"/>
    </row>
    <row r="34561" spans="2:7">
      <c r="B34561"/>
      <c r="C34561" s="28"/>
      <c r="D34561" s="26"/>
      <c r="E34561" s="26"/>
      <c r="F34561" s="26"/>
      <c r="G34561"/>
    </row>
    <row r="34562" spans="2:7">
      <c r="B34562"/>
      <c r="C34562" s="28"/>
      <c r="D34562" s="26"/>
      <c r="E34562" s="26"/>
      <c r="F34562" s="26"/>
      <c r="G34562"/>
    </row>
    <row r="34563" spans="2:7">
      <c r="B34563"/>
      <c r="C34563" s="28"/>
      <c r="D34563" s="26"/>
      <c r="E34563" s="26"/>
      <c r="F34563" s="26"/>
      <c r="G34563"/>
    </row>
    <row r="34564" spans="2:7">
      <c r="B34564"/>
      <c r="C34564" s="28"/>
      <c r="D34564" s="26"/>
      <c r="E34564" s="26"/>
      <c r="F34564" s="26"/>
      <c r="G34564"/>
    </row>
    <row r="34565" spans="2:7">
      <c r="B34565"/>
      <c r="C34565" s="28"/>
      <c r="D34565" s="26"/>
      <c r="E34565" s="26"/>
      <c r="F34565" s="26"/>
      <c r="G34565"/>
    </row>
    <row r="34566" spans="2:7">
      <c r="B34566"/>
      <c r="C34566" s="28"/>
      <c r="D34566" s="26"/>
      <c r="E34566" s="26"/>
      <c r="F34566" s="26"/>
      <c r="G34566"/>
    </row>
    <row r="34567" spans="2:7">
      <c r="B34567"/>
      <c r="C34567" s="28"/>
      <c r="D34567" s="26"/>
      <c r="E34567" s="26"/>
      <c r="F34567" s="26"/>
      <c r="G34567"/>
    </row>
    <row r="34568" spans="2:7">
      <c r="B34568"/>
      <c r="C34568" s="28"/>
      <c r="D34568" s="26"/>
      <c r="E34568" s="26"/>
      <c r="F34568" s="26"/>
      <c r="G34568"/>
    </row>
    <row r="34569" spans="2:7">
      <c r="B34569"/>
      <c r="C34569" s="28"/>
      <c r="D34569" s="26"/>
      <c r="E34569" s="26"/>
      <c r="F34569" s="26"/>
      <c r="G34569"/>
    </row>
    <row r="34570" spans="2:7">
      <c r="B34570"/>
      <c r="C34570" s="28"/>
      <c r="D34570" s="26"/>
      <c r="E34570" s="26"/>
      <c r="F34570" s="26"/>
      <c r="G34570"/>
    </row>
    <row r="34571" spans="2:7">
      <c r="B34571"/>
      <c r="C34571" s="28"/>
      <c r="D34571" s="26"/>
      <c r="E34571" s="26"/>
      <c r="F34571" s="26"/>
      <c r="G34571"/>
    </row>
    <row r="34572" spans="2:7">
      <c r="B34572"/>
      <c r="C34572" s="28"/>
      <c r="D34572" s="26"/>
      <c r="E34572" s="26"/>
      <c r="F34572" s="26"/>
      <c r="G34572"/>
    </row>
    <row r="34573" spans="2:7">
      <c r="B34573"/>
      <c r="C34573" s="28"/>
      <c r="D34573" s="26"/>
      <c r="E34573" s="26"/>
      <c r="F34573" s="26"/>
      <c r="G34573"/>
    </row>
    <row r="34574" spans="2:7">
      <c r="B34574"/>
      <c r="C34574" s="28"/>
      <c r="D34574" s="26"/>
      <c r="E34574" s="26"/>
      <c r="F34574" s="26"/>
      <c r="G34574"/>
    </row>
    <row r="34575" spans="2:7">
      <c r="B34575"/>
      <c r="C34575" s="28"/>
      <c r="D34575" s="26"/>
      <c r="E34575" s="26"/>
      <c r="F34575" s="26"/>
      <c r="G34575"/>
    </row>
    <row r="34576" spans="2:7">
      <c r="B34576"/>
      <c r="C34576" s="28"/>
      <c r="D34576" s="26"/>
      <c r="E34576" s="26"/>
      <c r="F34576" s="26"/>
      <c r="G34576"/>
    </row>
    <row r="34577" spans="2:7">
      <c r="B34577"/>
      <c r="C34577" s="28"/>
      <c r="D34577" s="26"/>
      <c r="E34577" s="26"/>
      <c r="F34577" s="26"/>
      <c r="G34577"/>
    </row>
    <row r="34578" spans="2:7">
      <c r="B34578"/>
      <c r="C34578" s="28"/>
      <c r="D34578" s="26"/>
      <c r="E34578" s="26"/>
      <c r="F34578" s="26"/>
      <c r="G34578"/>
    </row>
    <row r="34579" spans="2:7">
      <c r="B34579"/>
      <c r="C34579" s="28"/>
      <c r="D34579" s="26"/>
      <c r="E34579" s="26"/>
      <c r="F34579" s="26"/>
      <c r="G34579"/>
    </row>
    <row r="34580" spans="2:7">
      <c r="B34580"/>
      <c r="C34580" s="28"/>
      <c r="D34580" s="26"/>
      <c r="E34580" s="26"/>
      <c r="F34580" s="26"/>
      <c r="G34580"/>
    </row>
    <row r="34581" spans="2:7">
      <c r="B34581"/>
      <c r="C34581" s="28"/>
      <c r="D34581" s="26"/>
      <c r="E34581" s="26"/>
      <c r="F34581" s="26"/>
      <c r="G34581"/>
    </row>
    <row r="34582" spans="2:7">
      <c r="B34582"/>
      <c r="C34582" s="28"/>
      <c r="D34582" s="26"/>
      <c r="E34582" s="26"/>
      <c r="F34582" s="26"/>
      <c r="G34582"/>
    </row>
    <row r="34583" spans="2:7">
      <c r="B34583"/>
      <c r="C34583" s="28"/>
      <c r="D34583" s="26"/>
      <c r="E34583" s="26"/>
      <c r="F34583" s="26"/>
      <c r="G34583"/>
    </row>
    <row r="34584" spans="2:7">
      <c r="B34584"/>
      <c r="C34584" s="28"/>
      <c r="D34584" s="26"/>
      <c r="E34584" s="26"/>
      <c r="F34584" s="26"/>
      <c r="G34584"/>
    </row>
    <row r="34585" spans="2:7">
      <c r="B34585"/>
      <c r="C34585" s="28"/>
      <c r="D34585" s="26"/>
      <c r="E34585" s="26"/>
      <c r="F34585" s="26"/>
      <c r="G34585"/>
    </row>
    <row r="34586" spans="2:7">
      <c r="B34586"/>
      <c r="C34586" s="28"/>
      <c r="D34586" s="26"/>
      <c r="E34586" s="26"/>
      <c r="F34586" s="26"/>
      <c r="G34586"/>
    </row>
    <row r="34587" spans="2:7">
      <c r="B34587"/>
      <c r="C34587" s="28"/>
      <c r="D34587" s="26"/>
      <c r="E34587" s="26"/>
      <c r="F34587" s="26"/>
      <c r="G34587"/>
    </row>
    <row r="34588" spans="2:7">
      <c r="B34588"/>
      <c r="C34588" s="28"/>
      <c r="D34588" s="26"/>
      <c r="E34588" s="26"/>
      <c r="F34588" s="26"/>
      <c r="G34588"/>
    </row>
    <row r="34589" spans="2:7">
      <c r="B34589"/>
      <c r="C34589" s="28"/>
      <c r="D34589" s="26"/>
      <c r="E34589" s="26"/>
      <c r="F34589" s="26"/>
      <c r="G34589"/>
    </row>
    <row r="34590" spans="2:7">
      <c r="B34590"/>
      <c r="C34590" s="28"/>
      <c r="D34590" s="26"/>
      <c r="E34590" s="26"/>
      <c r="F34590" s="26"/>
      <c r="G34590"/>
    </row>
    <row r="34591" spans="2:7">
      <c r="B34591"/>
      <c r="C34591" s="28"/>
      <c r="D34591" s="26"/>
      <c r="E34591" s="26"/>
      <c r="F34591" s="26"/>
      <c r="G34591"/>
    </row>
    <row r="34592" spans="2:7">
      <c r="B34592"/>
      <c r="C34592" s="28"/>
      <c r="D34592" s="26"/>
      <c r="E34592" s="26"/>
      <c r="F34592" s="26"/>
      <c r="G34592"/>
    </row>
    <row r="34593" spans="2:7">
      <c r="B34593"/>
      <c r="C34593" s="28"/>
      <c r="D34593" s="26"/>
      <c r="E34593" s="26"/>
      <c r="F34593" s="26"/>
      <c r="G34593"/>
    </row>
    <row r="34594" spans="2:7">
      <c r="B34594"/>
      <c r="C34594" s="28"/>
      <c r="D34594" s="26"/>
      <c r="E34594" s="26"/>
      <c r="F34594" s="26"/>
      <c r="G34594"/>
    </row>
    <row r="34595" spans="2:7">
      <c r="B34595"/>
      <c r="C34595" s="28"/>
      <c r="D34595" s="26"/>
      <c r="E34595" s="26"/>
      <c r="F34595" s="26"/>
      <c r="G34595"/>
    </row>
    <row r="34596" spans="2:7">
      <c r="B34596"/>
      <c r="C34596" s="28"/>
      <c r="D34596" s="26"/>
      <c r="E34596" s="26"/>
      <c r="F34596" s="26"/>
      <c r="G34596"/>
    </row>
    <row r="34597" spans="2:7">
      <c r="B34597"/>
      <c r="C34597" s="28"/>
      <c r="D34597" s="26"/>
      <c r="E34597" s="26"/>
      <c r="F34597" s="26"/>
      <c r="G34597"/>
    </row>
    <row r="34598" spans="2:7">
      <c r="B34598"/>
      <c r="C34598" s="28"/>
      <c r="D34598" s="26"/>
      <c r="E34598" s="26"/>
      <c r="F34598" s="26"/>
      <c r="G34598"/>
    </row>
    <row r="34599" spans="2:7">
      <c r="B34599"/>
      <c r="C34599" s="28"/>
      <c r="D34599" s="26"/>
      <c r="E34599" s="26"/>
      <c r="F34599" s="26"/>
      <c r="G34599"/>
    </row>
    <row r="34600" spans="2:7">
      <c r="B34600"/>
      <c r="C34600" s="28"/>
      <c r="D34600" s="26"/>
      <c r="E34600" s="26"/>
      <c r="F34600" s="26"/>
      <c r="G34600"/>
    </row>
    <row r="34601" spans="2:7">
      <c r="B34601"/>
      <c r="C34601" s="28"/>
      <c r="D34601" s="26"/>
      <c r="E34601" s="26"/>
      <c r="F34601" s="26"/>
      <c r="G34601"/>
    </row>
    <row r="34602" spans="2:7">
      <c r="B34602"/>
      <c r="C34602" s="28"/>
      <c r="D34602" s="26"/>
      <c r="E34602" s="26"/>
      <c r="F34602" s="26"/>
      <c r="G34602"/>
    </row>
    <row r="34603" spans="2:7">
      <c r="B34603"/>
      <c r="C34603" s="28"/>
      <c r="D34603" s="26"/>
      <c r="E34603" s="26"/>
      <c r="F34603" s="26"/>
      <c r="G34603"/>
    </row>
    <row r="34604" spans="2:7">
      <c r="B34604"/>
      <c r="C34604" s="28"/>
      <c r="D34604" s="26"/>
      <c r="E34604" s="26"/>
      <c r="F34604" s="26"/>
      <c r="G34604"/>
    </row>
    <row r="34605" spans="2:7">
      <c r="B34605"/>
      <c r="C34605" s="28"/>
      <c r="D34605" s="26"/>
      <c r="E34605" s="26"/>
      <c r="F34605" s="26"/>
      <c r="G34605"/>
    </row>
    <row r="34606" spans="2:7">
      <c r="B34606"/>
      <c r="C34606" s="28"/>
      <c r="D34606" s="26"/>
      <c r="E34606" s="26"/>
      <c r="F34606" s="26"/>
      <c r="G34606"/>
    </row>
    <row r="34607" spans="2:7">
      <c r="B34607"/>
      <c r="C34607" s="28"/>
      <c r="D34607" s="26"/>
      <c r="E34607" s="26"/>
      <c r="F34607" s="26"/>
      <c r="G34607"/>
    </row>
    <row r="34608" spans="2:7">
      <c r="B34608"/>
      <c r="C34608" s="28"/>
      <c r="D34608" s="26"/>
      <c r="E34608" s="26"/>
      <c r="F34608" s="26"/>
      <c r="G34608"/>
    </row>
    <row r="34609" spans="2:7">
      <c r="B34609"/>
      <c r="C34609" s="28"/>
      <c r="D34609" s="26"/>
      <c r="E34609" s="26"/>
      <c r="F34609" s="26"/>
      <c r="G34609"/>
    </row>
    <row r="34610" spans="2:7">
      <c r="B34610"/>
      <c r="C34610" s="28"/>
      <c r="D34610" s="26"/>
      <c r="E34610" s="26"/>
      <c r="F34610" s="26"/>
      <c r="G34610"/>
    </row>
    <row r="34611" spans="2:7">
      <c r="B34611"/>
      <c r="C34611" s="28"/>
      <c r="D34611" s="26"/>
      <c r="E34611" s="26"/>
      <c r="F34611" s="26"/>
      <c r="G34611"/>
    </row>
    <row r="34612" spans="2:7">
      <c r="B34612"/>
      <c r="C34612" s="28"/>
      <c r="D34612" s="26"/>
      <c r="E34612" s="26"/>
      <c r="F34612" s="26"/>
      <c r="G34612"/>
    </row>
    <row r="34613" spans="2:7">
      <c r="B34613"/>
      <c r="C34613" s="28"/>
      <c r="D34613" s="26"/>
      <c r="E34613" s="26"/>
      <c r="F34613" s="26"/>
      <c r="G34613"/>
    </row>
    <row r="34614" spans="2:7">
      <c r="B34614"/>
      <c r="C34614" s="28"/>
      <c r="D34614" s="26"/>
      <c r="E34614" s="26"/>
      <c r="F34614" s="26"/>
      <c r="G34614"/>
    </row>
    <row r="34615" spans="2:7">
      <c r="B34615"/>
      <c r="C34615" s="28"/>
      <c r="D34615" s="26"/>
      <c r="E34615" s="26"/>
      <c r="F34615" s="26"/>
      <c r="G34615"/>
    </row>
    <row r="34616" spans="2:7">
      <c r="B34616"/>
      <c r="C34616" s="28"/>
      <c r="D34616" s="26"/>
      <c r="E34616" s="26"/>
      <c r="F34616" s="26"/>
      <c r="G34616"/>
    </row>
    <row r="34617" spans="2:7">
      <c r="B34617"/>
      <c r="C34617" s="28"/>
      <c r="D34617" s="26"/>
      <c r="E34617" s="26"/>
      <c r="F34617" s="26"/>
      <c r="G34617"/>
    </row>
    <row r="34618" spans="2:7">
      <c r="B34618"/>
      <c r="C34618" s="28"/>
      <c r="D34618" s="26"/>
      <c r="E34618" s="26"/>
      <c r="F34618" s="26"/>
      <c r="G34618"/>
    </row>
    <row r="34619" spans="2:7">
      <c r="B34619"/>
      <c r="C34619" s="28"/>
      <c r="D34619" s="26"/>
      <c r="E34619" s="26"/>
      <c r="F34619" s="26"/>
      <c r="G34619"/>
    </row>
    <row r="34620" spans="2:7">
      <c r="B34620"/>
      <c r="C34620" s="28"/>
      <c r="D34620" s="26"/>
      <c r="E34620" s="26"/>
      <c r="F34620" s="26"/>
      <c r="G34620"/>
    </row>
    <row r="34621" spans="2:7">
      <c r="B34621"/>
      <c r="C34621" s="28"/>
      <c r="D34621" s="26"/>
      <c r="E34621" s="26"/>
      <c r="F34621" s="26"/>
      <c r="G34621"/>
    </row>
    <row r="34622" spans="2:7">
      <c r="B34622"/>
      <c r="C34622" s="28"/>
      <c r="D34622" s="26"/>
      <c r="E34622" s="26"/>
      <c r="F34622" s="26"/>
      <c r="G34622"/>
    </row>
    <row r="34623" spans="2:7">
      <c r="B34623"/>
      <c r="C34623" s="28"/>
      <c r="D34623" s="26"/>
      <c r="E34623" s="26"/>
      <c r="F34623" s="26"/>
      <c r="G34623"/>
    </row>
    <row r="34624" spans="2:7">
      <c r="B34624"/>
      <c r="C34624" s="28"/>
      <c r="D34624" s="26"/>
      <c r="E34624" s="26"/>
      <c r="F34624" s="26"/>
      <c r="G34624"/>
    </row>
    <row r="34625" spans="2:7">
      <c r="B34625"/>
      <c r="C34625" s="28"/>
      <c r="D34625" s="26"/>
      <c r="E34625" s="26"/>
      <c r="F34625" s="26"/>
      <c r="G34625"/>
    </row>
    <row r="34626" spans="2:7">
      <c r="B34626"/>
      <c r="C34626" s="28"/>
      <c r="D34626" s="26"/>
      <c r="E34626" s="26"/>
      <c r="F34626" s="26"/>
      <c r="G34626"/>
    </row>
    <row r="34627" spans="2:7">
      <c r="B34627"/>
      <c r="C34627" s="28"/>
      <c r="D34627" s="26"/>
      <c r="E34627" s="26"/>
      <c r="F34627" s="26"/>
      <c r="G34627"/>
    </row>
    <row r="34628" spans="2:7">
      <c r="B34628"/>
      <c r="C34628" s="28"/>
      <c r="D34628" s="26"/>
      <c r="E34628" s="26"/>
      <c r="F34628" s="26"/>
      <c r="G34628"/>
    </row>
    <row r="34629" spans="2:7">
      <c r="B34629"/>
      <c r="C34629" s="28"/>
      <c r="D34629" s="26"/>
      <c r="E34629" s="26"/>
      <c r="F34629" s="26"/>
      <c r="G34629"/>
    </row>
    <row r="34630" spans="2:7">
      <c r="B34630"/>
      <c r="C34630" s="28"/>
      <c r="D34630" s="26"/>
      <c r="E34630" s="26"/>
      <c r="F34630" s="26"/>
      <c r="G34630"/>
    </row>
    <row r="34631" spans="2:7">
      <c r="B34631"/>
      <c r="C34631" s="28"/>
      <c r="D34631" s="26"/>
      <c r="E34631" s="26"/>
      <c r="F34631" s="26"/>
      <c r="G34631"/>
    </row>
    <row r="34632" spans="2:7">
      <c r="B34632"/>
      <c r="C34632" s="28"/>
      <c r="D34632" s="26"/>
      <c r="E34632" s="26"/>
      <c r="F34632" s="26"/>
      <c r="G34632"/>
    </row>
    <row r="34633" spans="2:7">
      <c r="B34633"/>
      <c r="C34633" s="28"/>
      <c r="D34633" s="26"/>
      <c r="E34633" s="26"/>
      <c r="F34633" s="26"/>
      <c r="G34633"/>
    </row>
    <row r="34634" spans="2:7">
      <c r="B34634"/>
      <c r="C34634" s="28"/>
      <c r="D34634" s="26"/>
      <c r="E34634" s="26"/>
      <c r="F34634" s="26"/>
      <c r="G34634"/>
    </row>
    <row r="34635" spans="2:7">
      <c r="B34635"/>
      <c r="C34635" s="28"/>
      <c r="D34635" s="26"/>
      <c r="E34635" s="26"/>
      <c r="F34635" s="26"/>
      <c r="G34635"/>
    </row>
    <row r="34636" spans="2:7">
      <c r="B34636"/>
      <c r="C34636" s="28"/>
      <c r="D34636" s="26"/>
      <c r="E34636" s="26"/>
      <c r="F34636" s="26"/>
      <c r="G34636"/>
    </row>
    <row r="34637" spans="2:7">
      <c r="B34637"/>
      <c r="C34637" s="28"/>
      <c r="D34637" s="26"/>
      <c r="E34637" s="26"/>
      <c r="F34637" s="26"/>
      <c r="G34637"/>
    </row>
    <row r="34638" spans="2:7">
      <c r="B34638"/>
      <c r="C34638" s="28"/>
      <c r="D34638" s="26"/>
      <c r="E34638" s="26"/>
      <c r="F34638" s="26"/>
      <c r="G34638"/>
    </row>
    <row r="34639" spans="2:7">
      <c r="B34639"/>
      <c r="C34639" s="28"/>
      <c r="D34639" s="26"/>
      <c r="E34639" s="26"/>
      <c r="F34639" s="26"/>
      <c r="G34639"/>
    </row>
    <row r="34640" spans="2:7">
      <c r="B34640"/>
      <c r="C34640" s="28"/>
      <c r="D34640" s="26"/>
      <c r="E34640" s="26"/>
      <c r="F34640" s="26"/>
      <c r="G34640"/>
    </row>
    <row r="34641" spans="2:7">
      <c r="B34641"/>
      <c r="C34641" s="28"/>
      <c r="D34641" s="26"/>
      <c r="E34641" s="26"/>
      <c r="F34641" s="26"/>
      <c r="G34641"/>
    </row>
    <row r="34642" spans="2:7">
      <c r="B34642"/>
      <c r="C34642" s="28"/>
      <c r="D34642" s="26"/>
      <c r="E34642" s="26"/>
      <c r="F34642" s="26"/>
      <c r="G34642"/>
    </row>
    <row r="34643" spans="2:7">
      <c r="B34643"/>
      <c r="C34643" s="28"/>
      <c r="D34643" s="26"/>
      <c r="E34643" s="26"/>
      <c r="F34643" s="26"/>
      <c r="G34643"/>
    </row>
    <row r="34644" spans="2:7">
      <c r="B34644"/>
      <c r="C34644" s="28"/>
      <c r="D34644" s="26"/>
      <c r="E34644" s="26"/>
      <c r="F34644" s="26"/>
      <c r="G34644"/>
    </row>
    <row r="34645" spans="2:7">
      <c r="B34645"/>
      <c r="C34645" s="28"/>
      <c r="D34645" s="26"/>
      <c r="E34645" s="26"/>
      <c r="F34645" s="26"/>
      <c r="G34645"/>
    </row>
    <row r="34646" spans="2:7">
      <c r="B34646"/>
      <c r="C34646" s="28"/>
      <c r="D34646" s="26"/>
      <c r="E34646" s="26"/>
      <c r="F34646" s="26"/>
      <c r="G34646"/>
    </row>
    <row r="34647" spans="2:7">
      <c r="B34647"/>
      <c r="C34647" s="28"/>
      <c r="D34647" s="26"/>
      <c r="E34647" s="26"/>
      <c r="F34647" s="26"/>
      <c r="G34647"/>
    </row>
    <row r="34648" spans="2:7">
      <c r="B34648"/>
      <c r="C34648" s="28"/>
      <c r="D34648" s="26"/>
      <c r="E34648" s="26"/>
      <c r="F34648" s="26"/>
      <c r="G34648"/>
    </row>
    <row r="34649" spans="2:7">
      <c r="B34649"/>
      <c r="C34649" s="28"/>
      <c r="D34649" s="26"/>
      <c r="E34649" s="26"/>
      <c r="F34649" s="26"/>
      <c r="G34649"/>
    </row>
    <row r="34650" spans="2:7">
      <c r="B34650"/>
      <c r="C34650" s="28"/>
      <c r="D34650" s="26"/>
      <c r="E34650" s="26"/>
      <c r="F34650" s="26"/>
      <c r="G34650"/>
    </row>
    <row r="34651" spans="2:7">
      <c r="B34651"/>
      <c r="C34651" s="28"/>
      <c r="D34651" s="26"/>
      <c r="E34651" s="26"/>
      <c r="F34651" s="26"/>
      <c r="G34651"/>
    </row>
    <row r="34652" spans="2:7">
      <c r="B34652"/>
      <c r="C34652" s="28"/>
      <c r="D34652" s="26"/>
      <c r="E34652" s="26"/>
      <c r="F34652" s="26"/>
      <c r="G34652"/>
    </row>
    <row r="34653" spans="2:7">
      <c r="B34653"/>
      <c r="C34653" s="28"/>
      <c r="D34653" s="26"/>
      <c r="E34653" s="26"/>
      <c r="F34653" s="26"/>
      <c r="G34653"/>
    </row>
    <row r="34654" spans="2:7">
      <c r="B34654"/>
      <c r="C34654" s="28"/>
      <c r="D34654" s="26"/>
      <c r="E34654" s="26"/>
      <c r="F34654" s="26"/>
      <c r="G34654"/>
    </row>
    <row r="34655" spans="2:7">
      <c r="B34655"/>
      <c r="C34655" s="28"/>
      <c r="D34655" s="26"/>
      <c r="E34655" s="26"/>
      <c r="F34655" s="26"/>
      <c r="G34655"/>
    </row>
    <row r="34656" spans="2:7">
      <c r="B34656"/>
      <c r="C34656" s="28"/>
      <c r="D34656" s="26"/>
      <c r="E34656" s="26"/>
      <c r="F34656" s="26"/>
      <c r="G34656"/>
    </row>
    <row r="34657" spans="2:7">
      <c r="B34657"/>
      <c r="C34657" s="28"/>
      <c r="D34657" s="26"/>
      <c r="E34657" s="26"/>
      <c r="F34657" s="26"/>
      <c r="G34657"/>
    </row>
    <row r="34658" spans="2:7">
      <c r="B34658"/>
      <c r="C34658" s="28"/>
      <c r="D34658" s="26"/>
      <c r="E34658" s="26"/>
      <c r="F34658" s="26"/>
      <c r="G34658"/>
    </row>
    <row r="34659" spans="2:7">
      <c r="B34659"/>
      <c r="C34659" s="28"/>
      <c r="D34659" s="26"/>
      <c r="E34659" s="26"/>
      <c r="F34659" s="26"/>
      <c r="G34659"/>
    </row>
    <row r="34660" spans="2:7">
      <c r="B34660"/>
      <c r="C34660" s="28"/>
      <c r="D34660" s="26"/>
      <c r="E34660" s="26"/>
      <c r="F34660" s="26"/>
      <c r="G34660"/>
    </row>
    <row r="34661" spans="2:7">
      <c r="B34661"/>
      <c r="C34661" s="28"/>
      <c r="D34661" s="26"/>
      <c r="E34661" s="26"/>
      <c r="F34661" s="26"/>
      <c r="G34661"/>
    </row>
    <row r="34662" spans="2:7">
      <c r="B34662"/>
      <c r="C34662" s="28"/>
      <c r="D34662" s="26"/>
      <c r="E34662" s="26"/>
      <c r="F34662" s="26"/>
      <c r="G34662"/>
    </row>
    <row r="34663" spans="2:7">
      <c r="B34663"/>
      <c r="C34663" s="28"/>
      <c r="D34663" s="26"/>
      <c r="E34663" s="26"/>
      <c r="F34663" s="26"/>
      <c r="G34663"/>
    </row>
    <row r="34664" spans="2:7">
      <c r="B34664"/>
      <c r="C34664" s="28"/>
      <c r="D34664" s="26"/>
      <c r="E34664" s="26"/>
      <c r="F34664" s="26"/>
      <c r="G34664"/>
    </row>
    <row r="34665" spans="2:7">
      <c r="B34665"/>
      <c r="C34665" s="28"/>
      <c r="D34665" s="26"/>
      <c r="E34665" s="26"/>
      <c r="F34665" s="26"/>
      <c r="G34665"/>
    </row>
    <row r="34666" spans="2:7">
      <c r="B34666"/>
      <c r="C34666" s="28"/>
      <c r="D34666" s="26"/>
      <c r="E34666" s="26"/>
      <c r="F34666" s="26"/>
      <c r="G34666"/>
    </row>
    <row r="34667" spans="2:7">
      <c r="B34667"/>
      <c r="C34667" s="28"/>
      <c r="D34667" s="26"/>
      <c r="E34667" s="26"/>
      <c r="F34667" s="26"/>
      <c r="G34667"/>
    </row>
    <row r="34668" spans="2:7">
      <c r="B34668"/>
      <c r="C34668" s="28"/>
      <c r="D34668" s="26"/>
      <c r="E34668" s="26"/>
      <c r="F34668" s="26"/>
      <c r="G34668"/>
    </row>
    <row r="34669" spans="2:7">
      <c r="B34669"/>
      <c r="C34669" s="28"/>
      <c r="D34669" s="26"/>
      <c r="E34669" s="26"/>
      <c r="F34669" s="26"/>
      <c r="G34669"/>
    </row>
    <row r="34670" spans="2:7">
      <c r="B34670"/>
      <c r="C34670" s="28"/>
      <c r="D34670" s="26"/>
      <c r="E34670" s="26"/>
      <c r="F34670" s="26"/>
      <c r="G34670"/>
    </row>
    <row r="34671" spans="2:7">
      <c r="B34671"/>
      <c r="C34671" s="28"/>
      <c r="D34671" s="26"/>
      <c r="E34671" s="26"/>
      <c r="F34671" s="26"/>
      <c r="G34671"/>
    </row>
    <row r="34672" spans="2:7">
      <c r="B34672"/>
      <c r="C34672" s="28"/>
      <c r="D34672" s="26"/>
      <c r="E34672" s="26"/>
      <c r="F34672" s="26"/>
      <c r="G34672"/>
    </row>
    <row r="34673" spans="2:7">
      <c r="B34673"/>
      <c r="C34673" s="28"/>
      <c r="D34673" s="26"/>
      <c r="E34673" s="26"/>
      <c r="F34673" s="26"/>
      <c r="G34673"/>
    </row>
    <row r="34674" spans="2:7">
      <c r="B34674"/>
      <c r="C34674" s="28"/>
      <c r="D34674" s="26"/>
      <c r="E34674" s="26"/>
      <c r="F34674" s="26"/>
      <c r="G34674"/>
    </row>
    <row r="34675" spans="2:7">
      <c r="B34675"/>
      <c r="C34675" s="28"/>
      <c r="D34675" s="26"/>
      <c r="E34675" s="26"/>
      <c r="F34675" s="26"/>
      <c r="G34675"/>
    </row>
    <row r="34676" spans="2:7">
      <c r="B34676"/>
      <c r="C34676" s="28"/>
      <c r="D34676" s="26"/>
      <c r="E34676" s="26"/>
      <c r="F34676" s="26"/>
      <c r="G34676"/>
    </row>
    <row r="34677" spans="2:7">
      <c r="B34677"/>
      <c r="C34677" s="28"/>
      <c r="D34677" s="26"/>
      <c r="E34677" s="26"/>
      <c r="F34677" s="26"/>
      <c r="G34677"/>
    </row>
    <row r="34678" spans="2:7">
      <c r="B34678"/>
      <c r="C34678" s="28"/>
      <c r="D34678" s="26"/>
      <c r="E34678" s="26"/>
      <c r="F34678" s="26"/>
      <c r="G34678"/>
    </row>
    <row r="34679" spans="2:7">
      <c r="B34679"/>
      <c r="C34679" s="28"/>
      <c r="D34679" s="26"/>
      <c r="E34679" s="26"/>
      <c r="F34679" s="26"/>
      <c r="G34679"/>
    </row>
    <row r="34680" spans="2:7">
      <c r="B34680"/>
      <c r="C34680" s="28"/>
      <c r="D34680" s="26"/>
      <c r="E34680" s="26"/>
      <c r="F34680" s="26"/>
      <c r="G34680"/>
    </row>
    <row r="34681" spans="2:7">
      <c r="B34681"/>
      <c r="C34681" s="28"/>
      <c r="D34681" s="26"/>
      <c r="E34681" s="26"/>
      <c r="F34681" s="26"/>
      <c r="G34681"/>
    </row>
    <row r="34682" spans="2:7">
      <c r="B34682"/>
      <c r="C34682" s="28"/>
      <c r="D34682" s="26"/>
      <c r="E34682" s="26"/>
      <c r="F34682" s="26"/>
      <c r="G34682"/>
    </row>
    <row r="34683" spans="2:7">
      <c r="B34683"/>
      <c r="C34683" s="28"/>
      <c r="D34683" s="26"/>
      <c r="E34683" s="26"/>
      <c r="F34683" s="26"/>
      <c r="G34683"/>
    </row>
    <row r="34684" spans="2:7">
      <c r="B34684"/>
      <c r="C34684" s="28"/>
      <c r="D34684" s="26"/>
      <c r="E34684" s="26"/>
      <c r="F34684" s="26"/>
      <c r="G34684"/>
    </row>
    <row r="34685" spans="2:7">
      <c r="B34685"/>
      <c r="C34685" s="28"/>
      <c r="D34685" s="26"/>
      <c r="E34685" s="26"/>
      <c r="F34685" s="26"/>
      <c r="G34685"/>
    </row>
    <row r="34686" spans="2:7">
      <c r="B34686"/>
      <c r="C34686" s="28"/>
      <c r="D34686" s="26"/>
      <c r="E34686" s="26"/>
      <c r="F34686" s="26"/>
      <c r="G34686"/>
    </row>
    <row r="34687" spans="2:7">
      <c r="B34687"/>
      <c r="C34687" s="28"/>
      <c r="D34687" s="26"/>
      <c r="E34687" s="26"/>
      <c r="F34687" s="26"/>
      <c r="G34687"/>
    </row>
    <row r="34688" spans="2:7">
      <c r="B34688"/>
      <c r="C34688" s="28"/>
      <c r="D34688" s="26"/>
      <c r="E34688" s="26"/>
      <c r="F34688" s="26"/>
      <c r="G34688"/>
    </row>
    <row r="34689" spans="2:7">
      <c r="B34689"/>
      <c r="C34689" s="28"/>
      <c r="D34689" s="26"/>
      <c r="E34689" s="26"/>
      <c r="F34689" s="26"/>
      <c r="G34689"/>
    </row>
    <row r="34690" spans="2:7">
      <c r="B34690"/>
      <c r="C34690" s="28"/>
      <c r="D34690" s="26"/>
      <c r="E34690" s="26"/>
      <c r="F34690" s="26"/>
      <c r="G34690"/>
    </row>
    <row r="34691" spans="2:7">
      <c r="B34691"/>
      <c r="C34691" s="28"/>
      <c r="D34691" s="26"/>
      <c r="E34691" s="26"/>
      <c r="F34691" s="26"/>
      <c r="G34691"/>
    </row>
    <row r="34692" spans="2:7">
      <c r="B34692"/>
      <c r="C34692" s="28"/>
      <c r="D34692" s="26"/>
      <c r="E34692" s="26"/>
      <c r="F34692" s="26"/>
      <c r="G34692"/>
    </row>
    <row r="34693" spans="2:7">
      <c r="B34693"/>
      <c r="C34693" s="28"/>
      <c r="D34693" s="26"/>
      <c r="E34693" s="26"/>
      <c r="F34693" s="26"/>
      <c r="G34693"/>
    </row>
    <row r="34694" spans="2:7">
      <c r="B34694"/>
      <c r="C34694" s="28"/>
      <c r="D34694" s="26"/>
      <c r="E34694" s="26"/>
      <c r="F34694" s="26"/>
      <c r="G34694"/>
    </row>
    <row r="34695" spans="2:7">
      <c r="B34695"/>
      <c r="C34695" s="28"/>
      <c r="D34695" s="26"/>
      <c r="E34695" s="26"/>
      <c r="F34695" s="26"/>
      <c r="G34695"/>
    </row>
    <row r="34696" spans="2:7">
      <c r="B34696"/>
      <c r="C34696" s="28"/>
      <c r="D34696" s="26"/>
      <c r="E34696" s="26"/>
      <c r="F34696" s="26"/>
      <c r="G34696"/>
    </row>
    <row r="34697" spans="2:7">
      <c r="B34697"/>
      <c r="C34697" s="28"/>
      <c r="D34697" s="26"/>
      <c r="E34697" s="26"/>
      <c r="F34697" s="26"/>
      <c r="G34697"/>
    </row>
    <row r="34698" spans="2:7">
      <c r="B34698"/>
      <c r="C34698" s="28"/>
      <c r="D34698" s="26"/>
      <c r="E34698" s="26"/>
      <c r="F34698" s="26"/>
      <c r="G34698"/>
    </row>
    <row r="34699" spans="2:7">
      <c r="B34699"/>
      <c r="C34699" s="28"/>
      <c r="D34699" s="26"/>
      <c r="E34699" s="26"/>
      <c r="F34699" s="26"/>
      <c r="G34699"/>
    </row>
    <row r="34700" spans="2:7">
      <c r="B34700"/>
      <c r="C34700" s="28"/>
      <c r="D34700" s="26"/>
      <c r="E34700" s="26"/>
      <c r="F34700" s="26"/>
      <c r="G34700"/>
    </row>
    <row r="34701" spans="2:7">
      <c r="B34701"/>
      <c r="C34701" s="28"/>
      <c r="D34701" s="26"/>
      <c r="E34701" s="26"/>
      <c r="F34701" s="26"/>
      <c r="G34701"/>
    </row>
    <row r="34702" spans="2:7">
      <c r="B34702"/>
      <c r="C34702" s="28"/>
      <c r="D34702" s="26"/>
      <c r="E34702" s="26"/>
      <c r="F34702" s="26"/>
      <c r="G34702"/>
    </row>
    <row r="34703" spans="2:7">
      <c r="B34703"/>
      <c r="C34703" s="28"/>
      <c r="D34703" s="26"/>
      <c r="E34703" s="26"/>
      <c r="F34703" s="26"/>
      <c r="G34703"/>
    </row>
    <row r="34704" spans="2:7">
      <c r="B34704"/>
      <c r="C34704" s="28"/>
      <c r="D34704" s="26"/>
      <c r="E34704" s="26"/>
      <c r="F34704" s="26"/>
      <c r="G34704"/>
    </row>
    <row r="34705" spans="2:7">
      <c r="B34705"/>
      <c r="C34705" s="28"/>
      <c r="D34705" s="26"/>
      <c r="E34705" s="26"/>
      <c r="F34705" s="26"/>
      <c r="G34705"/>
    </row>
    <row r="34706" spans="2:7">
      <c r="B34706"/>
      <c r="C34706" s="28"/>
      <c r="D34706" s="26"/>
      <c r="E34706" s="26"/>
      <c r="F34706" s="26"/>
      <c r="G34706"/>
    </row>
    <row r="34707" spans="2:7">
      <c r="B34707"/>
      <c r="C34707" s="28"/>
      <c r="D34707" s="26"/>
      <c r="E34707" s="26"/>
      <c r="F34707" s="26"/>
      <c r="G34707"/>
    </row>
    <row r="34708" spans="2:7">
      <c r="B34708"/>
      <c r="C34708" s="28"/>
      <c r="D34708" s="26"/>
      <c r="E34708" s="26"/>
      <c r="F34708" s="26"/>
      <c r="G34708"/>
    </row>
    <row r="34709" spans="2:7">
      <c r="B34709"/>
      <c r="C34709" s="28"/>
      <c r="D34709" s="26"/>
      <c r="E34709" s="26"/>
      <c r="F34709" s="26"/>
      <c r="G34709"/>
    </row>
    <row r="34710" spans="2:7">
      <c r="B34710"/>
      <c r="C34710" s="28"/>
      <c r="D34710" s="26"/>
      <c r="E34710" s="26"/>
      <c r="F34710" s="26"/>
      <c r="G34710"/>
    </row>
    <row r="34711" spans="2:7">
      <c r="B34711"/>
      <c r="C34711" s="28"/>
      <c r="D34711" s="26"/>
      <c r="E34711" s="26"/>
      <c r="F34711" s="26"/>
      <c r="G34711"/>
    </row>
    <row r="34712" spans="2:7">
      <c r="B34712"/>
      <c r="C34712" s="28"/>
      <c r="D34712" s="26"/>
      <c r="E34712" s="26"/>
      <c r="F34712" s="26"/>
      <c r="G34712"/>
    </row>
    <row r="34713" spans="2:7">
      <c r="B34713"/>
      <c r="C34713" s="28"/>
      <c r="D34713" s="26"/>
      <c r="E34713" s="26"/>
      <c r="F34713" s="26"/>
      <c r="G34713"/>
    </row>
    <row r="34714" spans="2:7">
      <c r="B34714"/>
      <c r="C34714" s="28"/>
      <c r="D34714" s="26"/>
      <c r="E34714" s="26"/>
      <c r="F34714" s="26"/>
      <c r="G34714"/>
    </row>
    <row r="34715" spans="2:7">
      <c r="B34715"/>
      <c r="C34715" s="28"/>
      <c r="D34715" s="26"/>
      <c r="E34715" s="26"/>
      <c r="F34715" s="26"/>
      <c r="G34715"/>
    </row>
    <row r="34716" spans="2:7">
      <c r="B34716"/>
      <c r="C34716" s="28"/>
      <c r="D34716" s="26"/>
      <c r="E34716" s="26"/>
      <c r="F34716" s="26"/>
      <c r="G34716"/>
    </row>
    <row r="34717" spans="2:7">
      <c r="B34717"/>
      <c r="C34717" s="28"/>
      <c r="D34717" s="26"/>
      <c r="E34717" s="26"/>
      <c r="F34717" s="26"/>
      <c r="G34717"/>
    </row>
    <row r="34718" spans="2:7">
      <c r="B34718"/>
      <c r="C34718" s="28"/>
      <c r="D34718" s="26"/>
      <c r="E34718" s="26"/>
      <c r="F34718" s="26"/>
      <c r="G34718"/>
    </row>
    <row r="34719" spans="2:7">
      <c r="B34719"/>
      <c r="C34719" s="28"/>
      <c r="D34719" s="26"/>
      <c r="E34719" s="26"/>
      <c r="F34719" s="26"/>
      <c r="G34719"/>
    </row>
    <row r="34720" spans="2:7">
      <c r="B34720"/>
      <c r="C34720" s="28"/>
      <c r="D34720" s="26"/>
      <c r="E34720" s="26"/>
      <c r="F34720" s="26"/>
      <c r="G34720"/>
    </row>
    <row r="34721" spans="2:7">
      <c r="B34721"/>
      <c r="C34721" s="28"/>
      <c r="D34721" s="26"/>
      <c r="E34721" s="26"/>
      <c r="F34721" s="26"/>
      <c r="G34721"/>
    </row>
    <row r="34722" spans="2:7">
      <c r="B34722"/>
      <c r="C34722" s="28"/>
      <c r="D34722" s="26"/>
      <c r="E34722" s="26"/>
      <c r="F34722" s="26"/>
      <c r="G34722"/>
    </row>
    <row r="34723" spans="2:7">
      <c r="B34723"/>
      <c r="C34723" s="28"/>
      <c r="D34723" s="26"/>
      <c r="E34723" s="26"/>
      <c r="F34723" s="26"/>
      <c r="G34723"/>
    </row>
    <row r="34724" spans="2:7">
      <c r="B34724"/>
      <c r="C34724" s="28"/>
      <c r="D34724" s="26"/>
      <c r="E34724" s="26"/>
      <c r="F34724" s="26"/>
      <c r="G34724"/>
    </row>
    <row r="34725" spans="2:7">
      <c r="B34725"/>
      <c r="C34725" s="28"/>
      <c r="D34725" s="26"/>
      <c r="E34725" s="26"/>
      <c r="F34725" s="26"/>
      <c r="G34725"/>
    </row>
    <row r="34726" spans="2:7">
      <c r="B34726"/>
      <c r="C34726" s="28"/>
      <c r="D34726" s="26"/>
      <c r="E34726" s="26"/>
      <c r="F34726" s="26"/>
      <c r="G34726"/>
    </row>
    <row r="34727" spans="2:7">
      <c r="B34727"/>
      <c r="C34727" s="28"/>
      <c r="D34727" s="26"/>
      <c r="E34727" s="26"/>
      <c r="F34727" s="26"/>
      <c r="G34727"/>
    </row>
    <row r="34728" spans="2:7">
      <c r="B34728"/>
      <c r="C34728" s="28"/>
      <c r="D34728" s="26"/>
      <c r="E34728" s="26"/>
      <c r="F34728" s="26"/>
      <c r="G34728"/>
    </row>
    <row r="34729" spans="2:7">
      <c r="B34729"/>
      <c r="C34729" s="28"/>
      <c r="D34729" s="26"/>
      <c r="E34729" s="26"/>
      <c r="F34729" s="26"/>
      <c r="G34729"/>
    </row>
    <row r="34730" spans="2:7">
      <c r="B34730"/>
      <c r="C34730" s="28"/>
      <c r="D34730" s="26"/>
      <c r="E34730" s="26"/>
      <c r="F34730" s="26"/>
      <c r="G34730"/>
    </row>
    <row r="34731" spans="2:7">
      <c r="B34731"/>
      <c r="C34731" s="28"/>
      <c r="D34731" s="26"/>
      <c r="E34731" s="26"/>
      <c r="F34731" s="26"/>
      <c r="G34731"/>
    </row>
    <row r="34732" spans="2:7">
      <c r="B34732"/>
      <c r="C34732" s="28"/>
      <c r="D34732" s="26"/>
      <c r="E34732" s="26"/>
      <c r="F34732" s="26"/>
      <c r="G34732"/>
    </row>
    <row r="34733" spans="2:7">
      <c r="B34733"/>
      <c r="C34733" s="28"/>
      <c r="D34733" s="26"/>
      <c r="E34733" s="26"/>
      <c r="F34733" s="26"/>
      <c r="G34733"/>
    </row>
    <row r="34734" spans="2:7">
      <c r="B34734"/>
      <c r="C34734" s="28"/>
      <c r="D34734" s="26"/>
      <c r="E34734" s="26"/>
      <c r="F34734" s="26"/>
      <c r="G34734"/>
    </row>
    <row r="34735" spans="2:7">
      <c r="B34735"/>
      <c r="C34735" s="28"/>
      <c r="D34735" s="26"/>
      <c r="E34735" s="26"/>
      <c r="F34735" s="26"/>
      <c r="G34735"/>
    </row>
    <row r="34736" spans="2:7">
      <c r="B34736"/>
      <c r="C34736" s="28"/>
      <c r="D34736" s="26"/>
      <c r="E34736" s="26"/>
      <c r="F34736" s="26"/>
      <c r="G34736"/>
    </row>
    <row r="34737" spans="2:7">
      <c r="B34737"/>
      <c r="C34737" s="28"/>
      <c r="D34737" s="26"/>
      <c r="E34737" s="26"/>
      <c r="F34737" s="26"/>
      <c r="G34737"/>
    </row>
    <row r="34738" spans="2:7">
      <c r="B34738"/>
      <c r="C34738" s="28"/>
      <c r="D34738" s="26"/>
      <c r="E34738" s="26"/>
      <c r="F34738" s="26"/>
      <c r="G34738"/>
    </row>
    <row r="34739" spans="2:7">
      <c r="B34739"/>
      <c r="C34739" s="28"/>
      <c r="D34739" s="26"/>
      <c r="E34739" s="26"/>
      <c r="F34739" s="26"/>
      <c r="G34739"/>
    </row>
    <row r="34740" spans="2:7">
      <c r="B34740"/>
      <c r="C34740" s="28"/>
      <c r="D34740" s="26"/>
      <c r="E34740" s="26"/>
      <c r="F34740" s="26"/>
      <c r="G34740"/>
    </row>
    <row r="34741" spans="2:7">
      <c r="B34741"/>
      <c r="C34741" s="28"/>
      <c r="D34741" s="26"/>
      <c r="E34741" s="26"/>
      <c r="F34741" s="26"/>
      <c r="G34741"/>
    </row>
    <row r="34742" spans="2:7">
      <c r="B34742"/>
      <c r="C34742" s="28"/>
      <c r="D34742" s="26"/>
      <c r="E34742" s="26"/>
      <c r="F34742" s="26"/>
      <c r="G34742"/>
    </row>
    <row r="34743" spans="2:7">
      <c r="B34743"/>
      <c r="C34743" s="28"/>
      <c r="D34743" s="26"/>
      <c r="E34743" s="26"/>
      <c r="F34743" s="26"/>
      <c r="G34743"/>
    </row>
    <row r="34744" spans="2:7">
      <c r="B34744"/>
      <c r="C34744" s="28"/>
      <c r="D34744" s="26"/>
      <c r="E34744" s="26"/>
      <c r="F34744" s="26"/>
      <c r="G34744"/>
    </row>
    <row r="34745" spans="2:7">
      <c r="B34745"/>
      <c r="C34745" s="28"/>
      <c r="D34745" s="26"/>
      <c r="E34745" s="26"/>
      <c r="F34745" s="26"/>
      <c r="G34745"/>
    </row>
    <row r="34746" spans="2:7">
      <c r="B34746"/>
      <c r="C34746" s="28"/>
      <c r="D34746" s="26"/>
      <c r="E34746" s="26"/>
      <c r="F34746" s="26"/>
      <c r="G34746"/>
    </row>
    <row r="34747" spans="2:7">
      <c r="B34747"/>
      <c r="C34747" s="28"/>
      <c r="D34747" s="26"/>
      <c r="E34747" s="26"/>
      <c r="F34747" s="26"/>
      <c r="G34747"/>
    </row>
    <row r="34748" spans="2:7">
      <c r="B34748"/>
      <c r="C34748" s="28"/>
      <c r="D34748" s="26"/>
      <c r="E34748" s="26"/>
      <c r="F34748" s="26"/>
      <c r="G34748"/>
    </row>
    <row r="34749" spans="2:7">
      <c r="B34749"/>
      <c r="C34749" s="28"/>
      <c r="D34749" s="26"/>
      <c r="E34749" s="26"/>
      <c r="F34749" s="26"/>
      <c r="G34749"/>
    </row>
    <row r="34750" spans="2:7">
      <c r="B34750"/>
      <c r="C34750" s="28"/>
      <c r="D34750" s="26"/>
      <c r="E34750" s="26"/>
      <c r="F34750" s="26"/>
      <c r="G34750"/>
    </row>
    <row r="34751" spans="2:7">
      <c r="B34751"/>
      <c r="C34751" s="28"/>
      <c r="D34751" s="26"/>
      <c r="E34751" s="26"/>
      <c r="F34751" s="26"/>
      <c r="G34751"/>
    </row>
    <row r="34752" spans="2:7">
      <c r="B34752"/>
      <c r="C34752" s="28"/>
      <c r="D34752" s="26"/>
      <c r="E34752" s="26"/>
      <c r="F34752" s="26"/>
      <c r="G34752"/>
    </row>
    <row r="34753" spans="2:7">
      <c r="B34753"/>
      <c r="C34753" s="28"/>
      <c r="D34753" s="26"/>
      <c r="E34753" s="26"/>
      <c r="F34753" s="26"/>
      <c r="G34753"/>
    </row>
    <row r="34754" spans="2:7">
      <c r="B34754"/>
      <c r="C34754" s="28"/>
      <c r="D34754" s="26"/>
      <c r="E34754" s="26"/>
      <c r="F34754" s="26"/>
      <c r="G34754"/>
    </row>
    <row r="34755" spans="2:7">
      <c r="B34755"/>
      <c r="C34755" s="28"/>
      <c r="D34755" s="26"/>
      <c r="E34755" s="26"/>
      <c r="F34755" s="26"/>
      <c r="G34755"/>
    </row>
    <row r="34756" spans="2:7">
      <c r="B34756"/>
      <c r="C34756" s="28"/>
      <c r="D34756" s="26"/>
      <c r="E34756" s="26"/>
      <c r="F34756" s="26"/>
      <c r="G34756"/>
    </row>
    <row r="34757" spans="2:7">
      <c r="B34757"/>
      <c r="C34757" s="28"/>
      <c r="D34757" s="26"/>
      <c r="E34757" s="26"/>
      <c r="F34757" s="26"/>
      <c r="G34757"/>
    </row>
    <row r="34758" spans="2:7">
      <c r="B34758"/>
      <c r="C34758" s="28"/>
      <c r="D34758" s="26"/>
      <c r="E34758" s="26"/>
      <c r="F34758" s="26"/>
      <c r="G34758"/>
    </row>
    <row r="34759" spans="2:7">
      <c r="B34759"/>
      <c r="C34759" s="28"/>
      <c r="D34759" s="26"/>
      <c r="E34759" s="26"/>
      <c r="F34759" s="26"/>
      <c r="G34759"/>
    </row>
    <row r="34760" spans="2:7">
      <c r="B34760"/>
      <c r="C34760" s="28"/>
      <c r="D34760" s="26"/>
      <c r="E34760" s="26"/>
      <c r="F34760" s="26"/>
      <c r="G34760"/>
    </row>
    <row r="34761" spans="2:7">
      <c r="B34761"/>
      <c r="C34761" s="28"/>
      <c r="D34761" s="26"/>
      <c r="E34761" s="26"/>
      <c r="F34761" s="26"/>
      <c r="G34761"/>
    </row>
    <row r="34762" spans="2:7">
      <c r="B34762"/>
      <c r="C34762" s="28"/>
      <c r="D34762" s="26"/>
      <c r="E34762" s="26"/>
      <c r="F34762" s="26"/>
      <c r="G34762"/>
    </row>
    <row r="34763" spans="2:7">
      <c r="B34763"/>
      <c r="C34763" s="28"/>
      <c r="D34763" s="26"/>
      <c r="E34763" s="26"/>
      <c r="F34763" s="26"/>
      <c r="G34763"/>
    </row>
    <row r="34764" spans="2:7">
      <c r="B34764"/>
      <c r="C34764" s="28"/>
      <c r="D34764" s="26"/>
      <c r="E34764" s="26"/>
      <c r="F34764" s="26"/>
      <c r="G34764"/>
    </row>
    <row r="34765" spans="2:7">
      <c r="B34765"/>
      <c r="C34765" s="28"/>
      <c r="D34765" s="26"/>
      <c r="E34765" s="26"/>
      <c r="F34765" s="26"/>
      <c r="G34765"/>
    </row>
    <row r="34766" spans="2:7">
      <c r="B34766"/>
      <c r="C34766" s="28"/>
      <c r="D34766" s="26"/>
      <c r="E34766" s="26"/>
      <c r="F34766" s="26"/>
      <c r="G34766"/>
    </row>
    <row r="34767" spans="2:7">
      <c r="B34767"/>
      <c r="C34767" s="28"/>
      <c r="D34767" s="26"/>
      <c r="E34767" s="26"/>
      <c r="F34767" s="26"/>
      <c r="G34767"/>
    </row>
    <row r="34768" spans="2:7">
      <c r="B34768"/>
      <c r="C34768" s="28"/>
      <c r="D34768" s="26"/>
      <c r="E34768" s="26"/>
      <c r="F34768" s="26"/>
      <c r="G34768"/>
    </row>
    <row r="34769" spans="2:7">
      <c r="B34769"/>
      <c r="C34769" s="28"/>
      <c r="D34769" s="26"/>
      <c r="E34769" s="26"/>
      <c r="F34769" s="26"/>
      <c r="G34769"/>
    </row>
    <row r="34770" spans="2:7">
      <c r="B34770"/>
      <c r="C34770" s="28"/>
      <c r="D34770" s="26"/>
      <c r="E34770" s="26"/>
      <c r="F34770" s="26"/>
      <c r="G34770"/>
    </row>
    <row r="34771" spans="2:7">
      <c r="B34771"/>
      <c r="C34771" s="28"/>
      <c r="D34771" s="26"/>
      <c r="E34771" s="26"/>
      <c r="F34771" s="26"/>
      <c r="G34771"/>
    </row>
    <row r="34772" spans="2:7">
      <c r="B34772"/>
      <c r="C34772" s="28"/>
      <c r="D34772" s="26"/>
      <c r="E34772" s="26"/>
      <c r="F34772" s="26"/>
      <c r="G34772"/>
    </row>
    <row r="34773" spans="2:7">
      <c r="B34773"/>
      <c r="C34773" s="28"/>
      <c r="D34773" s="26"/>
      <c r="E34773" s="26"/>
      <c r="F34773" s="26"/>
      <c r="G34773"/>
    </row>
    <row r="34774" spans="2:7">
      <c r="B34774"/>
      <c r="C34774" s="28"/>
      <c r="D34774" s="26"/>
      <c r="E34774" s="26"/>
      <c r="F34774" s="26"/>
      <c r="G34774"/>
    </row>
    <row r="34775" spans="2:7">
      <c r="B34775"/>
      <c r="C34775" s="28"/>
      <c r="D34775" s="26"/>
      <c r="E34775" s="26"/>
      <c r="F34775" s="26"/>
      <c r="G34775"/>
    </row>
    <row r="34776" spans="2:7">
      <c r="B34776"/>
      <c r="C34776" s="28"/>
      <c r="D34776" s="26"/>
      <c r="E34776" s="26"/>
      <c r="F34776" s="26"/>
      <c r="G34776"/>
    </row>
    <row r="34777" spans="2:7">
      <c r="B34777"/>
      <c r="C34777" s="28"/>
      <c r="D34777" s="26"/>
      <c r="E34777" s="26"/>
      <c r="F34777" s="26"/>
      <c r="G34777"/>
    </row>
    <row r="34778" spans="2:7">
      <c r="B34778"/>
      <c r="C34778" s="28"/>
      <c r="D34778" s="26"/>
      <c r="E34778" s="26"/>
      <c r="F34778" s="26"/>
      <c r="G34778"/>
    </row>
    <row r="34779" spans="2:7">
      <c r="B34779"/>
      <c r="C34779" s="28"/>
      <c r="D34779" s="26"/>
      <c r="E34779" s="26"/>
      <c r="F34779" s="26"/>
      <c r="G34779"/>
    </row>
    <row r="34780" spans="2:7">
      <c r="B34780"/>
      <c r="C34780" s="28"/>
      <c r="D34780" s="26"/>
      <c r="E34780" s="26"/>
      <c r="F34780" s="26"/>
      <c r="G34780"/>
    </row>
    <row r="34781" spans="2:7">
      <c r="B34781"/>
      <c r="C34781" s="28"/>
      <c r="D34781" s="26"/>
      <c r="E34781" s="26"/>
      <c r="F34781" s="26"/>
      <c r="G34781"/>
    </row>
    <row r="34782" spans="2:7">
      <c r="B34782"/>
      <c r="C34782" s="28"/>
      <c r="D34782" s="26"/>
      <c r="E34782" s="26"/>
      <c r="F34782" s="26"/>
      <c r="G34782"/>
    </row>
    <row r="34783" spans="2:7">
      <c r="B34783"/>
      <c r="C34783" s="28"/>
      <c r="D34783" s="26"/>
      <c r="E34783" s="26"/>
      <c r="F34783" s="26"/>
      <c r="G34783"/>
    </row>
    <row r="34784" spans="2:7">
      <c r="B34784"/>
      <c r="C34784" s="28"/>
      <c r="D34784" s="26"/>
      <c r="E34784" s="26"/>
      <c r="F34784" s="26"/>
      <c r="G34784"/>
    </row>
    <row r="34785" spans="2:7">
      <c r="B34785"/>
      <c r="C34785" s="28"/>
      <c r="D34785" s="26"/>
      <c r="E34785" s="26"/>
      <c r="F34785" s="26"/>
      <c r="G34785"/>
    </row>
    <row r="34786" spans="2:7">
      <c r="B34786"/>
      <c r="C34786" s="28"/>
      <c r="D34786" s="26"/>
      <c r="E34786" s="26"/>
      <c r="F34786" s="26"/>
      <c r="G34786"/>
    </row>
    <row r="34787" spans="2:7">
      <c r="B34787"/>
      <c r="C34787" s="28"/>
      <c r="D34787" s="26"/>
      <c r="E34787" s="26"/>
      <c r="F34787" s="26"/>
      <c r="G34787"/>
    </row>
    <row r="34788" spans="2:7">
      <c r="B34788"/>
      <c r="C34788" s="28"/>
      <c r="D34788" s="26"/>
      <c r="E34788" s="26"/>
      <c r="F34788" s="26"/>
      <c r="G34788"/>
    </row>
    <row r="34789" spans="2:7">
      <c r="B34789"/>
      <c r="C34789" s="28"/>
      <c r="D34789" s="26"/>
      <c r="E34789" s="26"/>
      <c r="F34789" s="26"/>
      <c r="G34789"/>
    </row>
    <row r="34790" spans="2:7">
      <c r="B34790"/>
      <c r="C34790" s="28"/>
      <c r="D34790" s="26"/>
      <c r="E34790" s="26"/>
      <c r="F34790" s="26"/>
      <c r="G34790"/>
    </row>
    <row r="34791" spans="2:7">
      <c r="B34791"/>
      <c r="C34791" s="28"/>
      <c r="D34791" s="26"/>
      <c r="E34791" s="26"/>
      <c r="F34791" s="26"/>
      <c r="G34791"/>
    </row>
    <row r="34792" spans="2:7">
      <c r="B34792"/>
      <c r="C34792" s="28"/>
      <c r="D34792" s="26"/>
      <c r="E34792" s="26"/>
      <c r="F34792" s="26"/>
      <c r="G34792"/>
    </row>
    <row r="34793" spans="2:7">
      <c r="B34793"/>
      <c r="C34793" s="28"/>
      <c r="D34793" s="26"/>
      <c r="E34793" s="26"/>
      <c r="F34793" s="26"/>
      <c r="G34793"/>
    </row>
    <row r="34794" spans="2:7">
      <c r="B34794"/>
      <c r="C34794" s="28"/>
      <c r="D34794" s="26"/>
      <c r="E34794" s="26"/>
      <c r="F34794" s="26"/>
      <c r="G34794"/>
    </row>
    <row r="34795" spans="2:7">
      <c r="B34795"/>
      <c r="C34795" s="28"/>
      <c r="D34795" s="26"/>
      <c r="E34795" s="26"/>
      <c r="F34795" s="26"/>
      <c r="G34795"/>
    </row>
    <row r="34796" spans="2:7">
      <c r="B34796"/>
      <c r="C34796" s="28"/>
      <c r="D34796" s="26"/>
      <c r="E34796" s="26"/>
      <c r="F34796" s="26"/>
      <c r="G34796"/>
    </row>
    <row r="34797" spans="2:7">
      <c r="B34797"/>
      <c r="C34797" s="28"/>
      <c r="D34797" s="26"/>
      <c r="E34797" s="26"/>
      <c r="F34797" s="26"/>
      <c r="G34797"/>
    </row>
    <row r="34798" spans="2:7">
      <c r="B34798"/>
      <c r="C34798" s="28"/>
      <c r="D34798" s="26"/>
      <c r="E34798" s="26"/>
      <c r="F34798" s="26"/>
      <c r="G34798"/>
    </row>
    <row r="34799" spans="2:7">
      <c r="B34799"/>
      <c r="C34799" s="28"/>
      <c r="D34799" s="26"/>
      <c r="E34799" s="26"/>
      <c r="F34799" s="26"/>
      <c r="G34799"/>
    </row>
    <row r="34800" spans="2:7">
      <c r="B34800"/>
      <c r="C34800" s="28"/>
      <c r="D34800" s="26"/>
      <c r="E34800" s="26"/>
      <c r="F34800" s="26"/>
      <c r="G34800"/>
    </row>
    <row r="34801" spans="2:7">
      <c r="B34801"/>
      <c r="C34801" s="28"/>
      <c r="D34801" s="26"/>
      <c r="E34801" s="26"/>
      <c r="F34801" s="26"/>
      <c r="G34801"/>
    </row>
    <row r="34802" spans="2:7">
      <c r="B34802"/>
      <c r="C34802" s="28"/>
      <c r="D34802" s="26"/>
      <c r="E34802" s="26"/>
      <c r="F34802" s="26"/>
      <c r="G34802"/>
    </row>
    <row r="34803" spans="2:7">
      <c r="B34803"/>
      <c r="C34803" s="28"/>
      <c r="D34803" s="26"/>
      <c r="E34803" s="26"/>
      <c r="F34803" s="26"/>
      <c r="G34803"/>
    </row>
    <row r="34804" spans="2:7">
      <c r="B34804"/>
      <c r="C34804" s="28"/>
      <c r="D34804" s="26"/>
      <c r="E34804" s="26"/>
      <c r="F34804" s="26"/>
      <c r="G34804"/>
    </row>
    <row r="34805" spans="2:7">
      <c r="B34805"/>
      <c r="C34805" s="28"/>
      <c r="D34805" s="26"/>
      <c r="E34805" s="26"/>
      <c r="F34805" s="26"/>
      <c r="G34805"/>
    </row>
    <row r="34806" spans="2:7">
      <c r="B34806"/>
      <c r="C34806" s="28"/>
      <c r="D34806" s="26"/>
      <c r="E34806" s="26"/>
      <c r="F34806" s="26"/>
      <c r="G34806"/>
    </row>
    <row r="34807" spans="2:7">
      <c r="B34807"/>
      <c r="C34807" s="28"/>
      <c r="D34807" s="26"/>
      <c r="E34807" s="26"/>
      <c r="F34807" s="26"/>
      <c r="G34807"/>
    </row>
    <row r="34808" spans="2:7">
      <c r="B34808"/>
      <c r="C34808" s="28"/>
      <c r="D34808" s="26"/>
      <c r="E34808" s="26"/>
      <c r="F34808" s="26"/>
      <c r="G34808"/>
    </row>
    <row r="34809" spans="2:7">
      <c r="B34809"/>
      <c r="C34809" s="28"/>
      <c r="D34809" s="26"/>
      <c r="E34809" s="26"/>
      <c r="F34809" s="26"/>
      <c r="G34809"/>
    </row>
    <row r="34810" spans="2:7">
      <c r="B34810"/>
      <c r="C34810" s="28"/>
      <c r="D34810" s="26"/>
      <c r="E34810" s="26"/>
      <c r="F34810" s="26"/>
      <c r="G34810"/>
    </row>
    <row r="34811" spans="2:7">
      <c r="B34811"/>
      <c r="C34811" s="28"/>
      <c r="D34811" s="26"/>
      <c r="E34811" s="26"/>
      <c r="F34811" s="26"/>
      <c r="G34811"/>
    </row>
    <row r="34812" spans="2:7">
      <c r="B34812"/>
      <c r="C34812" s="28"/>
      <c r="D34812" s="26"/>
      <c r="E34812" s="26"/>
      <c r="F34812" s="26"/>
      <c r="G34812"/>
    </row>
    <row r="34813" spans="2:7">
      <c r="B34813"/>
      <c r="C34813" s="28"/>
      <c r="D34813" s="26"/>
      <c r="E34813" s="26"/>
      <c r="F34813" s="26"/>
      <c r="G34813"/>
    </row>
    <row r="34814" spans="2:7">
      <c r="B34814"/>
      <c r="C34814" s="28"/>
      <c r="D34814" s="26"/>
      <c r="E34814" s="26"/>
      <c r="F34814" s="26"/>
      <c r="G34814"/>
    </row>
    <row r="34815" spans="2:7">
      <c r="B34815"/>
      <c r="C34815" s="28"/>
      <c r="D34815" s="26"/>
      <c r="E34815" s="26"/>
      <c r="F34815" s="26"/>
      <c r="G34815"/>
    </row>
    <row r="34816" spans="2:7">
      <c r="B34816"/>
      <c r="C34816" s="28"/>
      <c r="D34816" s="26"/>
      <c r="E34816" s="26"/>
      <c r="F34816" s="26"/>
      <c r="G34816"/>
    </row>
    <row r="34817" spans="2:7">
      <c r="B34817"/>
      <c r="C34817" s="28"/>
      <c r="D34817" s="26"/>
      <c r="E34817" s="26"/>
      <c r="F34817" s="26"/>
      <c r="G34817"/>
    </row>
    <row r="34818" spans="2:7">
      <c r="B34818"/>
      <c r="C34818" s="28"/>
      <c r="D34818" s="26"/>
      <c r="E34818" s="26"/>
      <c r="F34818" s="26"/>
      <c r="G34818"/>
    </row>
    <row r="34819" spans="2:7">
      <c r="B34819"/>
      <c r="C34819" s="28"/>
      <c r="D34819" s="26"/>
      <c r="E34819" s="26"/>
      <c r="F34819" s="26"/>
      <c r="G34819"/>
    </row>
    <row r="34820" spans="2:7">
      <c r="B34820"/>
      <c r="C34820" s="28"/>
      <c r="D34820" s="26"/>
      <c r="E34820" s="26"/>
      <c r="F34820" s="26"/>
      <c r="G34820"/>
    </row>
    <row r="34821" spans="2:7">
      <c r="B34821"/>
      <c r="C34821" s="28"/>
      <c r="D34821" s="26"/>
      <c r="E34821" s="26"/>
      <c r="F34821" s="26"/>
      <c r="G34821"/>
    </row>
    <row r="34822" spans="2:7">
      <c r="B34822"/>
      <c r="C34822" s="28"/>
      <c r="D34822" s="26"/>
      <c r="E34822" s="26"/>
      <c r="F34822" s="26"/>
      <c r="G34822"/>
    </row>
    <row r="34823" spans="2:7">
      <c r="B34823"/>
      <c r="C34823" s="28"/>
      <c r="D34823" s="26"/>
      <c r="E34823" s="26"/>
      <c r="F34823" s="26"/>
      <c r="G34823"/>
    </row>
    <row r="34824" spans="2:7">
      <c r="B34824"/>
      <c r="C34824" s="28"/>
      <c r="D34824" s="26"/>
      <c r="E34824" s="26"/>
      <c r="F34824" s="26"/>
      <c r="G34824"/>
    </row>
    <row r="34825" spans="2:7">
      <c r="B34825"/>
      <c r="C34825" s="28"/>
      <c r="D34825" s="26"/>
      <c r="E34825" s="26"/>
      <c r="F34825" s="26"/>
      <c r="G34825"/>
    </row>
    <row r="34826" spans="2:7">
      <c r="B34826"/>
      <c r="C34826" s="28"/>
      <c r="D34826" s="26"/>
      <c r="E34826" s="26"/>
      <c r="F34826" s="26"/>
      <c r="G34826"/>
    </row>
    <row r="34827" spans="2:7">
      <c r="B34827"/>
      <c r="C34827" s="28"/>
      <c r="D34827" s="26"/>
      <c r="E34827" s="26"/>
      <c r="F34827" s="26"/>
      <c r="G34827"/>
    </row>
    <row r="34828" spans="2:7">
      <c r="B34828"/>
      <c r="C34828" s="28"/>
      <c r="D34828" s="26"/>
      <c r="E34828" s="26"/>
      <c r="F34828" s="26"/>
      <c r="G34828"/>
    </row>
    <row r="34829" spans="2:7">
      <c r="B34829"/>
      <c r="C34829" s="28"/>
      <c r="D34829" s="26"/>
      <c r="E34829" s="26"/>
      <c r="F34829" s="26"/>
      <c r="G34829"/>
    </row>
    <row r="34830" spans="2:7">
      <c r="B34830"/>
      <c r="C34830" s="28"/>
      <c r="D34830" s="26"/>
      <c r="E34830" s="26"/>
      <c r="F34830" s="26"/>
      <c r="G34830"/>
    </row>
    <row r="34831" spans="2:7">
      <c r="B34831"/>
      <c r="C34831" s="28"/>
      <c r="D34831" s="26"/>
      <c r="E34831" s="26"/>
      <c r="F34831" s="26"/>
      <c r="G34831"/>
    </row>
    <row r="34832" spans="2:7">
      <c r="B34832"/>
      <c r="C34832" s="28"/>
      <c r="D34832" s="26"/>
      <c r="E34832" s="26"/>
      <c r="F34832" s="26"/>
      <c r="G34832"/>
    </row>
    <row r="34833" spans="2:7">
      <c r="B34833"/>
      <c r="C34833" s="28"/>
      <c r="D34833" s="26"/>
      <c r="E34833" s="26"/>
      <c r="F34833" s="26"/>
      <c r="G34833"/>
    </row>
    <row r="34834" spans="2:7">
      <c r="B34834"/>
      <c r="C34834" s="28"/>
      <c r="D34834" s="26"/>
      <c r="E34834" s="26"/>
      <c r="F34834" s="26"/>
      <c r="G34834"/>
    </row>
    <row r="34835" spans="2:7">
      <c r="B34835"/>
      <c r="C34835" s="28"/>
      <c r="D34835" s="26"/>
      <c r="E34835" s="26"/>
      <c r="F34835" s="26"/>
      <c r="G34835"/>
    </row>
    <row r="34836" spans="2:7">
      <c r="B34836"/>
      <c r="C34836" s="28"/>
      <c r="D34836" s="26"/>
      <c r="E34836" s="26"/>
      <c r="F34836" s="26"/>
      <c r="G34836"/>
    </row>
    <row r="34837" spans="2:7">
      <c r="B34837"/>
      <c r="C34837" s="28"/>
      <c r="D34837" s="26"/>
      <c r="E34837" s="26"/>
      <c r="F34837" s="26"/>
      <c r="G34837"/>
    </row>
    <row r="34838" spans="2:7">
      <c r="B34838"/>
      <c r="C34838" s="28"/>
      <c r="D34838" s="26"/>
      <c r="E34838" s="26"/>
      <c r="F34838" s="26"/>
      <c r="G34838"/>
    </row>
    <row r="34839" spans="2:7">
      <c r="B34839"/>
      <c r="C34839" s="28"/>
      <c r="D34839" s="26"/>
      <c r="E34839" s="26"/>
      <c r="F34839" s="26"/>
      <c r="G34839"/>
    </row>
    <row r="34840" spans="2:7">
      <c r="B34840"/>
      <c r="C34840" s="28"/>
      <c r="D34840" s="26"/>
      <c r="E34840" s="26"/>
      <c r="F34840" s="26"/>
      <c r="G34840"/>
    </row>
    <row r="34841" spans="2:7">
      <c r="B34841"/>
      <c r="C34841" s="28"/>
      <c r="D34841" s="26"/>
      <c r="E34841" s="26"/>
      <c r="F34841" s="26"/>
      <c r="G34841"/>
    </row>
    <row r="34842" spans="2:7">
      <c r="B34842"/>
      <c r="C34842" s="28"/>
      <c r="D34842" s="26"/>
      <c r="E34842" s="26"/>
      <c r="F34842" s="26"/>
      <c r="G34842"/>
    </row>
    <row r="34843" spans="2:7">
      <c r="B34843"/>
      <c r="C34843" s="28"/>
      <c r="D34843" s="26"/>
      <c r="E34843" s="26"/>
      <c r="F34843" s="26"/>
      <c r="G34843"/>
    </row>
    <row r="34844" spans="2:7">
      <c r="B34844"/>
      <c r="C34844" s="28"/>
      <c r="D34844" s="26"/>
      <c r="E34844" s="26"/>
      <c r="F34844" s="26"/>
      <c r="G34844"/>
    </row>
    <row r="34845" spans="2:7">
      <c r="B34845"/>
      <c r="C34845" s="28"/>
      <c r="D34845" s="26"/>
      <c r="E34845" s="26"/>
      <c r="F34845" s="26"/>
      <c r="G34845"/>
    </row>
    <row r="34846" spans="2:7">
      <c r="B34846"/>
      <c r="C34846" s="28"/>
      <c r="D34846" s="26"/>
      <c r="E34846" s="26"/>
      <c r="F34846" s="26"/>
      <c r="G34846"/>
    </row>
    <row r="34847" spans="2:7">
      <c r="B34847"/>
      <c r="C34847" s="28"/>
      <c r="D34847" s="26"/>
      <c r="E34847" s="26"/>
      <c r="F34847" s="26"/>
      <c r="G34847"/>
    </row>
    <row r="34848" spans="2:7">
      <c r="B34848"/>
      <c r="C34848" s="28"/>
      <c r="D34848" s="26"/>
      <c r="E34848" s="26"/>
      <c r="F34848" s="26"/>
      <c r="G34848"/>
    </row>
    <row r="34849" spans="2:7">
      <c r="B34849"/>
      <c r="C34849" s="28"/>
      <c r="D34849" s="26"/>
      <c r="E34849" s="26"/>
      <c r="F34849" s="26"/>
      <c r="G34849"/>
    </row>
    <row r="34850" spans="2:7">
      <c r="B34850"/>
      <c r="C34850" s="28"/>
      <c r="D34850" s="26"/>
      <c r="E34850" s="26"/>
      <c r="F34850" s="26"/>
      <c r="G34850"/>
    </row>
    <row r="34851" spans="2:7">
      <c r="B34851"/>
      <c r="C34851" s="28"/>
      <c r="D34851" s="26"/>
      <c r="E34851" s="26"/>
      <c r="F34851" s="26"/>
      <c r="G34851"/>
    </row>
    <row r="34852" spans="2:7">
      <c r="B34852"/>
      <c r="C34852" s="28"/>
      <c r="D34852" s="26"/>
      <c r="E34852" s="26"/>
      <c r="F34852" s="26"/>
      <c r="G34852"/>
    </row>
    <row r="34853" spans="2:7">
      <c r="B34853"/>
      <c r="C34853" s="28"/>
      <c r="D34853" s="26"/>
      <c r="E34853" s="26"/>
      <c r="F34853" s="26"/>
      <c r="G34853"/>
    </row>
    <row r="34854" spans="2:7">
      <c r="B34854"/>
      <c r="C34854" s="28"/>
      <c r="D34854" s="26"/>
      <c r="E34854" s="26"/>
      <c r="F34854" s="26"/>
      <c r="G34854"/>
    </row>
    <row r="34855" spans="2:7">
      <c r="B34855"/>
      <c r="C34855" s="28"/>
      <c r="D34855" s="26"/>
      <c r="E34855" s="26"/>
      <c r="F34855" s="26"/>
      <c r="G34855"/>
    </row>
    <row r="34856" spans="2:7">
      <c r="B34856"/>
      <c r="C34856" s="28"/>
      <c r="D34856" s="26"/>
      <c r="E34856" s="26"/>
      <c r="F34856" s="26"/>
      <c r="G34856"/>
    </row>
    <row r="34857" spans="2:7">
      <c r="B34857"/>
      <c r="C34857" s="28"/>
      <c r="D34857" s="26"/>
      <c r="E34857" s="26"/>
      <c r="F34857" s="26"/>
      <c r="G34857"/>
    </row>
    <row r="34858" spans="2:7">
      <c r="B34858"/>
      <c r="C34858" s="28"/>
      <c r="D34858" s="26"/>
      <c r="E34858" s="26"/>
      <c r="F34858" s="26"/>
      <c r="G34858"/>
    </row>
    <row r="34859" spans="2:7">
      <c r="B34859"/>
      <c r="C34859" s="28"/>
      <c r="D34859" s="26"/>
      <c r="E34859" s="26"/>
      <c r="F34859" s="26"/>
      <c r="G34859"/>
    </row>
    <row r="34860" spans="2:7">
      <c r="B34860"/>
      <c r="C34860" s="28"/>
      <c r="D34860" s="26"/>
      <c r="E34860" s="26"/>
      <c r="F34860" s="26"/>
      <c r="G34860"/>
    </row>
    <row r="34861" spans="2:7">
      <c r="B34861"/>
      <c r="C34861" s="28"/>
      <c r="D34861" s="26"/>
      <c r="E34861" s="26"/>
      <c r="F34861" s="26"/>
      <c r="G34861"/>
    </row>
    <row r="34862" spans="2:7">
      <c r="B34862"/>
      <c r="C34862" s="28"/>
      <c r="D34862" s="26"/>
      <c r="E34862" s="26"/>
      <c r="F34862" s="26"/>
      <c r="G34862"/>
    </row>
    <row r="34863" spans="2:7">
      <c r="B34863"/>
      <c r="C34863" s="28"/>
      <c r="D34863" s="26"/>
      <c r="E34863" s="26"/>
      <c r="F34863" s="26"/>
      <c r="G34863"/>
    </row>
    <row r="34864" spans="2:7">
      <c r="B34864"/>
      <c r="C34864" s="28"/>
      <c r="D34864" s="26"/>
      <c r="E34864" s="26"/>
      <c r="F34864" s="26"/>
      <c r="G34864"/>
    </row>
    <row r="34865" spans="2:7">
      <c r="B34865"/>
      <c r="C34865" s="28"/>
      <c r="D34865" s="26"/>
      <c r="E34865" s="26"/>
      <c r="F34865" s="26"/>
      <c r="G34865"/>
    </row>
    <row r="34866" spans="2:7">
      <c r="B34866"/>
      <c r="C34866" s="28"/>
      <c r="D34866" s="26"/>
      <c r="E34866" s="26"/>
      <c r="F34866" s="26"/>
      <c r="G34866"/>
    </row>
    <row r="34867" spans="2:7">
      <c r="B34867"/>
      <c r="C34867" s="28"/>
      <c r="D34867" s="26"/>
      <c r="E34867" s="26"/>
      <c r="F34867" s="26"/>
      <c r="G34867"/>
    </row>
    <row r="34868" spans="2:7">
      <c r="B34868"/>
      <c r="C34868" s="28"/>
      <c r="D34868" s="26"/>
      <c r="E34868" s="26"/>
      <c r="F34868" s="26"/>
      <c r="G34868"/>
    </row>
    <row r="34869" spans="2:7">
      <c r="B34869"/>
      <c r="C34869" s="28"/>
      <c r="D34869" s="26"/>
      <c r="E34869" s="26"/>
      <c r="F34869" s="26"/>
      <c r="G34869"/>
    </row>
    <row r="34870" spans="2:7">
      <c r="B34870"/>
      <c r="C34870" s="28"/>
      <c r="D34870" s="26"/>
      <c r="E34870" s="26"/>
      <c r="F34870" s="26"/>
      <c r="G34870"/>
    </row>
    <row r="34871" spans="2:7">
      <c r="B34871"/>
      <c r="C34871" s="28"/>
      <c r="D34871" s="26"/>
      <c r="E34871" s="26"/>
      <c r="F34871" s="26"/>
      <c r="G34871"/>
    </row>
    <row r="34872" spans="2:7">
      <c r="B34872"/>
      <c r="C34872" s="28"/>
      <c r="D34872" s="26"/>
      <c r="E34872" s="26"/>
      <c r="F34872" s="26"/>
      <c r="G34872"/>
    </row>
    <row r="34873" spans="2:7">
      <c r="B34873"/>
      <c r="C34873" s="28"/>
      <c r="D34873" s="26"/>
      <c r="E34873" s="26"/>
      <c r="F34873" s="26"/>
      <c r="G34873"/>
    </row>
    <row r="34874" spans="2:7">
      <c r="B34874"/>
      <c r="C34874" s="28"/>
      <c r="D34874" s="26"/>
      <c r="E34874" s="26"/>
      <c r="F34874" s="26"/>
      <c r="G34874"/>
    </row>
    <row r="34875" spans="2:7">
      <c r="B34875"/>
      <c r="C34875" s="28"/>
      <c r="D34875" s="26"/>
      <c r="E34875" s="26"/>
      <c r="F34875" s="26"/>
      <c r="G34875"/>
    </row>
    <row r="34876" spans="2:7">
      <c r="B34876"/>
      <c r="C34876" s="28"/>
      <c r="D34876" s="26"/>
      <c r="E34876" s="26"/>
      <c r="F34876" s="26"/>
      <c r="G34876"/>
    </row>
    <row r="34877" spans="2:7">
      <c r="B34877"/>
      <c r="C34877" s="28"/>
      <c r="D34877" s="26"/>
      <c r="E34877" s="26"/>
      <c r="F34877" s="26"/>
      <c r="G34877"/>
    </row>
    <row r="34878" spans="2:7">
      <c r="B34878"/>
      <c r="C34878" s="28"/>
      <c r="D34878" s="26"/>
      <c r="E34878" s="26"/>
      <c r="F34878" s="26"/>
      <c r="G34878"/>
    </row>
    <row r="34879" spans="2:7">
      <c r="B34879"/>
      <c r="C34879" s="28"/>
      <c r="D34879" s="26"/>
      <c r="E34879" s="26"/>
      <c r="F34879" s="26"/>
      <c r="G34879"/>
    </row>
    <row r="34880" spans="2:7">
      <c r="B34880"/>
      <c r="C34880" s="28"/>
      <c r="D34880" s="26"/>
      <c r="E34880" s="26"/>
      <c r="F34880" s="26"/>
      <c r="G34880"/>
    </row>
    <row r="34881" spans="2:7">
      <c r="B34881"/>
      <c r="C34881" s="28"/>
      <c r="D34881" s="26"/>
      <c r="E34881" s="26"/>
      <c r="F34881" s="26"/>
      <c r="G34881"/>
    </row>
    <row r="34882" spans="2:7">
      <c r="B34882"/>
      <c r="C34882" s="28"/>
      <c r="D34882" s="26"/>
      <c r="E34882" s="26"/>
      <c r="F34882" s="26"/>
      <c r="G34882"/>
    </row>
    <row r="34883" spans="2:7">
      <c r="B34883"/>
      <c r="C34883" s="28"/>
      <c r="D34883" s="26"/>
      <c r="E34883" s="26"/>
      <c r="F34883" s="26"/>
      <c r="G34883"/>
    </row>
    <row r="34884" spans="2:7">
      <c r="B34884"/>
      <c r="C34884" s="28"/>
      <c r="D34884" s="26"/>
      <c r="E34884" s="26"/>
      <c r="F34884" s="26"/>
      <c r="G34884"/>
    </row>
    <row r="34885" spans="2:7">
      <c r="B34885"/>
      <c r="C34885" s="28"/>
      <c r="D34885" s="26"/>
      <c r="E34885" s="26"/>
      <c r="F34885" s="26"/>
      <c r="G34885"/>
    </row>
    <row r="34886" spans="2:7">
      <c r="B34886"/>
      <c r="C34886" s="28"/>
      <c r="D34886" s="26"/>
      <c r="E34886" s="26"/>
      <c r="F34886" s="26"/>
      <c r="G34886"/>
    </row>
    <row r="34887" spans="2:7">
      <c r="B34887"/>
      <c r="C34887" s="28"/>
      <c r="D34887" s="26"/>
      <c r="E34887" s="26"/>
      <c r="F34887" s="26"/>
      <c r="G34887"/>
    </row>
    <row r="34888" spans="2:7">
      <c r="B34888"/>
      <c r="C34888" s="28"/>
      <c r="D34888" s="26"/>
      <c r="E34888" s="26"/>
      <c r="F34888" s="26"/>
      <c r="G34888"/>
    </row>
    <row r="34889" spans="2:7">
      <c r="B34889"/>
      <c r="C34889" s="28"/>
      <c r="D34889" s="26"/>
      <c r="E34889" s="26"/>
      <c r="F34889" s="26"/>
      <c r="G34889"/>
    </row>
    <row r="34890" spans="2:7">
      <c r="B34890"/>
      <c r="C34890" s="28"/>
      <c r="D34890" s="26"/>
      <c r="E34890" s="26"/>
      <c r="F34890" s="26"/>
      <c r="G34890"/>
    </row>
    <row r="34891" spans="2:7">
      <c r="B34891"/>
      <c r="C34891" s="28"/>
      <c r="D34891" s="26"/>
      <c r="E34891" s="26"/>
      <c r="F34891" s="26"/>
      <c r="G34891"/>
    </row>
    <row r="34892" spans="2:7">
      <c r="B34892"/>
      <c r="C34892" s="28"/>
      <c r="D34892" s="26"/>
      <c r="E34892" s="26"/>
      <c r="F34892" s="26"/>
      <c r="G34892"/>
    </row>
    <row r="34893" spans="2:7">
      <c r="B34893"/>
      <c r="C34893" s="28"/>
      <c r="D34893" s="26"/>
      <c r="E34893" s="26"/>
      <c r="F34893" s="26"/>
      <c r="G34893"/>
    </row>
    <row r="34894" spans="2:7">
      <c r="B34894"/>
      <c r="C34894" s="28"/>
      <c r="D34894" s="26"/>
      <c r="E34894" s="26"/>
      <c r="F34894" s="26"/>
      <c r="G34894"/>
    </row>
    <row r="34895" spans="2:7">
      <c r="B34895"/>
      <c r="C34895" s="28"/>
      <c r="D34895" s="26"/>
      <c r="E34895" s="26"/>
      <c r="F34895" s="26"/>
      <c r="G34895"/>
    </row>
    <row r="34896" spans="2:7">
      <c r="B34896"/>
      <c r="C34896" s="28"/>
      <c r="D34896" s="26"/>
      <c r="E34896" s="26"/>
      <c r="F34896" s="26"/>
      <c r="G34896"/>
    </row>
    <row r="34897" spans="2:7">
      <c r="B34897"/>
      <c r="C34897" s="28"/>
      <c r="D34897" s="26"/>
      <c r="E34897" s="26"/>
      <c r="F34897" s="26"/>
      <c r="G34897"/>
    </row>
    <row r="34898" spans="2:7">
      <c r="B34898"/>
      <c r="C34898" s="28"/>
      <c r="D34898" s="26"/>
      <c r="E34898" s="26"/>
      <c r="F34898" s="26"/>
      <c r="G34898"/>
    </row>
    <row r="34899" spans="2:7">
      <c r="B34899"/>
      <c r="C34899" s="28"/>
      <c r="D34899" s="26"/>
      <c r="E34899" s="26"/>
      <c r="F34899" s="26"/>
      <c r="G34899"/>
    </row>
    <row r="34900" spans="2:7">
      <c r="B34900"/>
      <c r="C34900" s="28"/>
      <c r="D34900" s="26"/>
      <c r="E34900" s="26"/>
      <c r="F34900" s="26"/>
      <c r="G34900"/>
    </row>
    <row r="34901" spans="2:7">
      <c r="B34901"/>
      <c r="C34901" s="28"/>
      <c r="D34901" s="26"/>
      <c r="E34901" s="26"/>
      <c r="F34901" s="26"/>
      <c r="G34901"/>
    </row>
    <row r="34902" spans="2:7">
      <c r="B34902"/>
      <c r="C34902" s="28"/>
      <c r="D34902" s="26"/>
      <c r="E34902" s="26"/>
      <c r="F34902" s="26"/>
      <c r="G34902"/>
    </row>
    <row r="34903" spans="2:7">
      <c r="B34903"/>
      <c r="C34903" s="28"/>
      <c r="D34903" s="26"/>
      <c r="E34903" s="26"/>
      <c r="F34903" s="26"/>
      <c r="G34903"/>
    </row>
    <row r="34904" spans="2:7">
      <c r="B34904"/>
      <c r="C34904" s="28"/>
      <c r="D34904" s="26"/>
      <c r="E34904" s="26"/>
      <c r="F34904" s="26"/>
      <c r="G34904"/>
    </row>
    <row r="34905" spans="2:7">
      <c r="B34905"/>
      <c r="C34905" s="28"/>
      <c r="D34905" s="26"/>
      <c r="E34905" s="26"/>
      <c r="F34905" s="26"/>
      <c r="G34905"/>
    </row>
    <row r="34906" spans="2:7">
      <c r="B34906"/>
      <c r="C34906" s="28"/>
      <c r="D34906" s="26"/>
      <c r="E34906" s="26"/>
      <c r="F34906" s="26"/>
      <c r="G34906"/>
    </row>
    <row r="34907" spans="2:7">
      <c r="B34907"/>
      <c r="C34907" s="28"/>
      <c r="D34907" s="26"/>
      <c r="E34907" s="26"/>
      <c r="F34907" s="26"/>
      <c r="G34907"/>
    </row>
    <row r="34908" spans="2:7">
      <c r="B34908"/>
      <c r="C34908" s="28"/>
      <c r="D34908" s="26"/>
      <c r="E34908" s="26"/>
      <c r="F34908" s="26"/>
      <c r="G34908"/>
    </row>
    <row r="34909" spans="2:7">
      <c r="B34909"/>
      <c r="C34909" s="28"/>
      <c r="D34909" s="26"/>
      <c r="E34909" s="26"/>
      <c r="F34909" s="26"/>
      <c r="G34909"/>
    </row>
    <row r="34910" spans="2:7">
      <c r="B34910"/>
      <c r="C34910" s="28"/>
      <c r="D34910" s="26"/>
      <c r="E34910" s="26"/>
      <c r="F34910" s="26"/>
      <c r="G34910"/>
    </row>
    <row r="34911" spans="2:7">
      <c r="B34911"/>
      <c r="C34911" s="28"/>
      <c r="D34911" s="26"/>
      <c r="E34911" s="26"/>
      <c r="F34911" s="26"/>
      <c r="G34911"/>
    </row>
    <row r="34912" spans="2:7">
      <c r="B34912"/>
      <c r="C34912" s="28"/>
      <c r="D34912" s="26"/>
      <c r="E34912" s="26"/>
      <c r="F34912" s="26"/>
      <c r="G34912"/>
    </row>
    <row r="34913" spans="2:7">
      <c r="B34913"/>
      <c r="C34913" s="28"/>
      <c r="D34913" s="26"/>
      <c r="E34913" s="26"/>
      <c r="F34913" s="26"/>
      <c r="G34913"/>
    </row>
    <row r="34914" spans="2:7">
      <c r="B34914"/>
      <c r="C34914" s="28"/>
      <c r="D34914" s="26"/>
      <c r="E34914" s="26"/>
      <c r="F34914" s="26"/>
      <c r="G34914"/>
    </row>
    <row r="34915" spans="2:7">
      <c r="B34915"/>
      <c r="C34915" s="28"/>
      <c r="D34915" s="26"/>
      <c r="E34915" s="26"/>
      <c r="F34915" s="26"/>
      <c r="G34915"/>
    </row>
    <row r="34916" spans="2:7">
      <c r="B34916"/>
      <c r="C34916" s="28"/>
      <c r="D34916" s="26"/>
      <c r="E34916" s="26"/>
      <c r="F34916" s="26"/>
      <c r="G34916"/>
    </row>
    <row r="34917" spans="2:7">
      <c r="B34917"/>
      <c r="C34917" s="28"/>
      <c r="D34917" s="26"/>
      <c r="E34917" s="26"/>
      <c r="F34917" s="26"/>
      <c r="G34917"/>
    </row>
    <row r="34918" spans="2:7">
      <c r="B34918"/>
      <c r="C34918" s="28"/>
      <c r="D34918" s="26"/>
      <c r="E34918" s="26"/>
      <c r="F34918" s="26"/>
      <c r="G34918"/>
    </row>
    <row r="34919" spans="2:7">
      <c r="B34919"/>
      <c r="C34919" s="28"/>
      <c r="D34919" s="26"/>
      <c r="E34919" s="26"/>
      <c r="F34919" s="26"/>
      <c r="G34919"/>
    </row>
    <row r="34920" spans="2:7">
      <c r="B34920"/>
      <c r="C34920" s="28"/>
      <c r="D34920" s="26"/>
      <c r="E34920" s="26"/>
      <c r="F34920" s="26"/>
      <c r="G34920"/>
    </row>
    <row r="34921" spans="2:7">
      <c r="B34921"/>
      <c r="C34921" s="28"/>
      <c r="D34921" s="26"/>
      <c r="E34921" s="26"/>
      <c r="F34921" s="26"/>
      <c r="G34921"/>
    </row>
    <row r="34922" spans="2:7">
      <c r="B34922"/>
      <c r="C34922" s="28"/>
      <c r="D34922" s="26"/>
      <c r="E34922" s="26"/>
      <c r="F34922" s="26"/>
      <c r="G34922"/>
    </row>
    <row r="34923" spans="2:7">
      <c r="B34923"/>
      <c r="C34923" s="28"/>
      <c r="D34923" s="26"/>
      <c r="E34923" s="26"/>
      <c r="F34923" s="26"/>
      <c r="G34923"/>
    </row>
    <row r="34924" spans="2:7">
      <c r="B34924"/>
      <c r="C34924" s="28"/>
      <c r="D34924" s="26"/>
      <c r="E34924" s="26"/>
      <c r="F34924" s="26"/>
      <c r="G34924"/>
    </row>
    <row r="34925" spans="2:7">
      <c r="B34925"/>
      <c r="C34925" s="28"/>
      <c r="D34925" s="26"/>
      <c r="E34925" s="26"/>
      <c r="F34925" s="26"/>
      <c r="G34925"/>
    </row>
    <row r="34926" spans="2:7">
      <c r="B34926"/>
      <c r="C34926" s="28"/>
      <c r="D34926" s="26"/>
      <c r="E34926" s="26"/>
      <c r="F34926" s="26"/>
      <c r="G34926"/>
    </row>
    <row r="34927" spans="2:7">
      <c r="B34927"/>
      <c r="C34927" s="28"/>
      <c r="D34927" s="26"/>
      <c r="E34927" s="26"/>
      <c r="F34927" s="26"/>
      <c r="G34927"/>
    </row>
    <row r="34928" spans="2:7">
      <c r="B34928"/>
      <c r="C34928" s="28"/>
      <c r="D34928" s="26"/>
      <c r="E34928" s="26"/>
      <c r="F34928" s="26"/>
      <c r="G34928"/>
    </row>
    <row r="34929" spans="2:7">
      <c r="B34929"/>
      <c r="C34929" s="28"/>
      <c r="D34929" s="26"/>
      <c r="E34929" s="26"/>
      <c r="F34929" s="26"/>
      <c r="G34929"/>
    </row>
    <row r="34930" spans="2:7">
      <c r="B34930"/>
      <c r="C34930" s="28"/>
      <c r="D34930" s="26"/>
      <c r="E34930" s="26"/>
      <c r="F34930" s="26"/>
      <c r="G34930"/>
    </row>
    <row r="34931" spans="2:7">
      <c r="B34931"/>
      <c r="C34931" s="28"/>
      <c r="D34931" s="26"/>
      <c r="E34931" s="26"/>
      <c r="F34931" s="26"/>
      <c r="G34931"/>
    </row>
    <row r="34932" spans="2:7">
      <c r="B34932"/>
      <c r="C34932" s="28"/>
      <c r="D34932" s="26"/>
      <c r="E34932" s="26"/>
      <c r="F34932" s="26"/>
      <c r="G34932"/>
    </row>
    <row r="34933" spans="2:7">
      <c r="B34933"/>
      <c r="C34933" s="28"/>
      <c r="D34933" s="26"/>
      <c r="E34933" s="26"/>
      <c r="F34933" s="26"/>
      <c r="G34933"/>
    </row>
    <row r="34934" spans="2:7">
      <c r="B34934"/>
      <c r="C34934" s="28"/>
      <c r="D34934" s="26"/>
      <c r="E34934" s="26"/>
      <c r="F34934" s="26"/>
      <c r="G34934"/>
    </row>
    <row r="34935" spans="2:7">
      <c r="B34935"/>
      <c r="C34935" s="28"/>
      <c r="D34935" s="26"/>
      <c r="E34935" s="26"/>
      <c r="F34935" s="26"/>
      <c r="G34935"/>
    </row>
    <row r="34936" spans="2:7">
      <c r="B34936"/>
      <c r="C34936" s="28"/>
      <c r="D34936" s="26"/>
      <c r="E34936" s="26"/>
      <c r="F34936" s="26"/>
      <c r="G34936"/>
    </row>
    <row r="34937" spans="2:7">
      <c r="B34937"/>
      <c r="C34937" s="28"/>
      <c r="D34937" s="26"/>
      <c r="E34937" s="26"/>
      <c r="F34937" s="26"/>
      <c r="G34937"/>
    </row>
    <row r="34938" spans="2:7">
      <c r="B34938"/>
      <c r="C34938" s="28"/>
      <c r="D34938" s="26"/>
      <c r="E34938" s="26"/>
      <c r="F34938" s="26"/>
      <c r="G34938"/>
    </row>
    <row r="34939" spans="2:7">
      <c r="B34939"/>
      <c r="C34939" s="28"/>
      <c r="D34939" s="26"/>
      <c r="E34939" s="26"/>
      <c r="F34939" s="26"/>
      <c r="G34939"/>
    </row>
    <row r="34940" spans="2:7">
      <c r="B34940"/>
      <c r="C34940" s="28"/>
      <c r="D34940" s="26"/>
      <c r="E34940" s="26"/>
      <c r="F34940" s="26"/>
      <c r="G34940"/>
    </row>
    <row r="34941" spans="2:7">
      <c r="B34941"/>
      <c r="C34941" s="28"/>
      <c r="D34941" s="26"/>
      <c r="E34941" s="26"/>
      <c r="F34941" s="26"/>
      <c r="G34941"/>
    </row>
    <row r="34942" spans="2:7">
      <c r="B34942"/>
      <c r="C34942" s="28"/>
      <c r="D34942" s="26"/>
      <c r="E34942" s="26"/>
      <c r="F34942" s="26"/>
      <c r="G34942"/>
    </row>
    <row r="34943" spans="2:7">
      <c r="B34943"/>
      <c r="C34943" s="28"/>
      <c r="D34943" s="26"/>
      <c r="E34943" s="26"/>
      <c r="F34943" s="26"/>
      <c r="G34943"/>
    </row>
    <row r="34944" spans="2:7">
      <c r="B34944"/>
      <c r="C34944" s="28"/>
      <c r="D34944" s="26"/>
      <c r="E34944" s="26"/>
      <c r="F34944" s="26"/>
      <c r="G34944"/>
    </row>
    <row r="34945" spans="2:7">
      <c r="B34945"/>
      <c r="C34945" s="28"/>
      <c r="D34945" s="26"/>
      <c r="E34945" s="26"/>
      <c r="F34945" s="26"/>
      <c r="G34945"/>
    </row>
    <row r="34946" spans="2:7">
      <c r="B34946"/>
      <c r="C34946" s="28"/>
      <c r="D34946" s="26"/>
      <c r="E34946" s="26"/>
      <c r="F34946" s="26"/>
      <c r="G34946"/>
    </row>
    <row r="34947" spans="2:7">
      <c r="B34947"/>
      <c r="C34947" s="28"/>
      <c r="D34947" s="26"/>
      <c r="E34947" s="26"/>
      <c r="F34947" s="26"/>
      <c r="G34947"/>
    </row>
    <row r="34948" spans="2:7">
      <c r="B34948"/>
      <c r="C34948" s="28"/>
      <c r="D34948" s="26"/>
      <c r="E34948" s="26"/>
      <c r="F34948" s="26"/>
      <c r="G34948"/>
    </row>
    <row r="34949" spans="2:7">
      <c r="B34949"/>
      <c r="C34949" s="28"/>
      <c r="D34949" s="26"/>
      <c r="E34949" s="26"/>
      <c r="F34949" s="26"/>
      <c r="G34949"/>
    </row>
    <row r="34950" spans="2:7">
      <c r="B34950"/>
      <c r="C34950" s="28"/>
      <c r="D34950" s="26"/>
      <c r="E34950" s="26"/>
      <c r="F34950" s="26"/>
      <c r="G34950"/>
    </row>
    <row r="34951" spans="2:7">
      <c r="B34951"/>
      <c r="C34951" s="28"/>
      <c r="D34951" s="26"/>
      <c r="E34951" s="26"/>
      <c r="F34951" s="26"/>
      <c r="G34951"/>
    </row>
    <row r="34952" spans="2:7">
      <c r="B34952"/>
      <c r="C34952" s="28"/>
      <c r="D34952" s="26"/>
      <c r="E34952" s="26"/>
      <c r="F34952" s="26"/>
      <c r="G34952"/>
    </row>
    <row r="34953" spans="2:7">
      <c r="B34953"/>
      <c r="C34953" s="28"/>
      <c r="D34953" s="26"/>
      <c r="E34953" s="26"/>
      <c r="F34953" s="26"/>
      <c r="G34953"/>
    </row>
    <row r="34954" spans="2:7">
      <c r="B34954"/>
      <c r="C34954" s="28"/>
      <c r="D34954" s="26"/>
      <c r="E34954" s="26"/>
      <c r="F34954" s="26"/>
      <c r="G34954"/>
    </row>
    <row r="34955" spans="2:7">
      <c r="B34955"/>
      <c r="C34955" s="28"/>
      <c r="D34955" s="26"/>
      <c r="E34955" s="26"/>
      <c r="F34955" s="26"/>
      <c r="G34955"/>
    </row>
    <row r="34956" spans="2:7">
      <c r="B34956"/>
      <c r="C34956" s="28"/>
      <c r="D34956" s="26"/>
      <c r="E34956" s="26"/>
      <c r="F34956" s="26"/>
      <c r="G34956"/>
    </row>
    <row r="34957" spans="2:7">
      <c r="B34957"/>
      <c r="C34957" s="28"/>
      <c r="D34957" s="26"/>
      <c r="E34957" s="26"/>
      <c r="F34957" s="26"/>
      <c r="G34957"/>
    </row>
    <row r="34958" spans="2:7">
      <c r="B34958"/>
      <c r="C34958" s="28"/>
      <c r="D34958" s="26"/>
      <c r="E34958" s="26"/>
      <c r="F34958" s="26"/>
      <c r="G34958"/>
    </row>
    <row r="34959" spans="2:7">
      <c r="B34959"/>
      <c r="C34959" s="28"/>
      <c r="D34959" s="26"/>
      <c r="E34959" s="26"/>
      <c r="F34959" s="26"/>
      <c r="G34959"/>
    </row>
    <row r="34960" spans="2:7">
      <c r="B34960"/>
      <c r="C34960" s="28"/>
      <c r="D34960" s="26"/>
      <c r="E34960" s="26"/>
      <c r="F34960" s="26"/>
      <c r="G34960"/>
    </row>
    <row r="34961" spans="2:7">
      <c r="B34961"/>
      <c r="C34961" s="28"/>
      <c r="D34961" s="26"/>
      <c r="E34961" s="26"/>
      <c r="F34961" s="26"/>
      <c r="G34961"/>
    </row>
    <row r="34962" spans="2:7">
      <c r="B34962"/>
      <c r="C34962" s="28"/>
      <c r="D34962" s="26"/>
      <c r="E34962" s="26"/>
      <c r="F34962" s="26"/>
      <c r="G34962"/>
    </row>
    <row r="34963" spans="2:7">
      <c r="B34963"/>
      <c r="C34963" s="28"/>
      <c r="D34963" s="26"/>
      <c r="E34963" s="26"/>
      <c r="F34963" s="26"/>
      <c r="G34963"/>
    </row>
    <row r="34964" spans="2:7">
      <c r="B34964"/>
      <c r="C34964" s="28"/>
      <c r="D34964" s="26"/>
      <c r="E34964" s="26"/>
      <c r="F34964" s="26"/>
      <c r="G34964"/>
    </row>
    <row r="34965" spans="2:7">
      <c r="B34965"/>
      <c r="C34965" s="28"/>
      <c r="D34965" s="26"/>
      <c r="E34965" s="26"/>
      <c r="F34965" s="26"/>
      <c r="G34965"/>
    </row>
    <row r="34966" spans="2:7">
      <c r="B34966"/>
      <c r="C34966" s="28"/>
      <c r="D34966" s="26"/>
      <c r="E34966" s="26"/>
      <c r="F34966" s="26"/>
      <c r="G34966"/>
    </row>
    <row r="34967" spans="2:7">
      <c r="B34967"/>
      <c r="C34967" s="28"/>
      <c r="D34967" s="26"/>
      <c r="E34967" s="26"/>
      <c r="F34967" s="26"/>
      <c r="G34967"/>
    </row>
    <row r="34968" spans="2:7">
      <c r="B34968"/>
      <c r="C34968" s="28"/>
      <c r="D34968" s="26"/>
      <c r="E34968" s="26"/>
      <c r="F34968" s="26"/>
      <c r="G34968"/>
    </row>
    <row r="34969" spans="2:7">
      <c r="B34969"/>
      <c r="C34969" s="28"/>
      <c r="D34969" s="26"/>
      <c r="E34969" s="26"/>
      <c r="F34969" s="26"/>
      <c r="G34969"/>
    </row>
    <row r="34970" spans="2:7">
      <c r="B34970"/>
      <c r="C34970" s="28"/>
      <c r="D34970" s="26"/>
      <c r="E34970" s="26"/>
      <c r="F34970" s="26"/>
      <c r="G34970"/>
    </row>
    <row r="34971" spans="2:7">
      <c r="B34971"/>
      <c r="C34971" s="28"/>
      <c r="D34971" s="26"/>
      <c r="E34971" s="26"/>
      <c r="F34971" s="26"/>
      <c r="G34971"/>
    </row>
    <row r="34972" spans="2:7">
      <c r="B34972"/>
      <c r="C34972" s="28"/>
      <c r="D34972" s="26"/>
      <c r="E34972" s="26"/>
      <c r="F34972" s="26"/>
      <c r="G34972"/>
    </row>
    <row r="34973" spans="2:7">
      <c r="B34973"/>
      <c r="C34973" s="28"/>
      <c r="D34973" s="26"/>
      <c r="E34973" s="26"/>
      <c r="F34973" s="26"/>
      <c r="G34973"/>
    </row>
    <row r="34974" spans="2:7">
      <c r="B34974"/>
      <c r="C34974" s="28"/>
      <c r="D34974" s="26"/>
      <c r="E34974" s="26"/>
      <c r="F34974" s="26"/>
      <c r="G34974"/>
    </row>
    <row r="34975" spans="2:7">
      <c r="B34975"/>
      <c r="C34975" s="28"/>
      <c r="D34975" s="26"/>
      <c r="E34975" s="26"/>
      <c r="F34975" s="26"/>
      <c r="G34975"/>
    </row>
    <row r="34976" spans="2:7">
      <c r="B34976"/>
      <c r="C34976" s="28"/>
      <c r="D34976" s="26"/>
      <c r="E34976" s="26"/>
      <c r="F34976" s="26"/>
      <c r="G34976"/>
    </row>
    <row r="34977" spans="2:7">
      <c r="B34977"/>
      <c r="C34977" s="28"/>
      <c r="D34977" s="26"/>
      <c r="E34977" s="26"/>
      <c r="F34977" s="26"/>
      <c r="G34977"/>
    </row>
    <row r="34978" spans="2:7">
      <c r="B34978"/>
      <c r="C34978" s="28"/>
      <c r="D34978" s="26"/>
      <c r="E34978" s="26"/>
      <c r="F34978" s="26"/>
      <c r="G34978"/>
    </row>
    <row r="34979" spans="2:7">
      <c r="B34979"/>
      <c r="C34979" s="28"/>
      <c r="D34979" s="26"/>
      <c r="E34979" s="26"/>
      <c r="F34979" s="26"/>
      <c r="G34979"/>
    </row>
    <row r="34980" spans="2:7">
      <c r="B34980"/>
      <c r="C34980" s="28"/>
      <c r="D34980" s="26"/>
      <c r="E34980" s="26"/>
      <c r="F34980" s="26"/>
      <c r="G34980"/>
    </row>
    <row r="34981" spans="2:7">
      <c r="B34981"/>
      <c r="C34981" s="28"/>
      <c r="D34981" s="26"/>
      <c r="E34981" s="26"/>
      <c r="F34981" s="26"/>
      <c r="G34981"/>
    </row>
    <row r="34982" spans="2:7">
      <c r="B34982"/>
      <c r="C34982" s="28"/>
      <c r="D34982" s="26"/>
      <c r="E34982" s="26"/>
      <c r="F34982" s="26"/>
      <c r="G34982"/>
    </row>
    <row r="34983" spans="2:7">
      <c r="B34983"/>
      <c r="C34983" s="28"/>
      <c r="D34983" s="26"/>
      <c r="E34983" s="26"/>
      <c r="F34983" s="26"/>
      <c r="G34983"/>
    </row>
    <row r="34984" spans="2:7">
      <c r="B34984"/>
      <c r="C34984" s="28"/>
      <c r="D34984" s="26"/>
      <c r="E34984" s="26"/>
      <c r="F34984" s="26"/>
      <c r="G34984"/>
    </row>
    <row r="34985" spans="2:7">
      <c r="B34985"/>
      <c r="C34985" s="28"/>
      <c r="D34985" s="26"/>
      <c r="E34985" s="26"/>
      <c r="F34985" s="26"/>
      <c r="G34985"/>
    </row>
    <row r="34986" spans="2:7">
      <c r="B34986"/>
      <c r="C34986" s="28"/>
      <c r="D34986" s="26"/>
      <c r="E34986" s="26"/>
      <c r="F34986" s="26"/>
      <c r="G34986"/>
    </row>
    <row r="34987" spans="2:7">
      <c r="B34987"/>
      <c r="C34987" s="28"/>
      <c r="D34987" s="26"/>
      <c r="E34987" s="26"/>
      <c r="F34987" s="26"/>
      <c r="G34987"/>
    </row>
    <row r="34988" spans="2:7">
      <c r="B34988"/>
      <c r="C34988" s="28"/>
      <c r="D34988" s="26"/>
      <c r="E34988" s="26"/>
      <c r="F34988" s="26"/>
      <c r="G34988"/>
    </row>
    <row r="34989" spans="2:7">
      <c r="B34989"/>
      <c r="C34989" s="28"/>
      <c r="D34989" s="26"/>
      <c r="E34989" s="26"/>
      <c r="F34989" s="26"/>
      <c r="G34989"/>
    </row>
    <row r="34990" spans="2:7">
      <c r="B34990"/>
      <c r="C34990" s="28"/>
      <c r="D34990" s="26"/>
      <c r="E34990" s="26"/>
      <c r="F34990" s="26"/>
      <c r="G34990"/>
    </row>
    <row r="34991" spans="2:7">
      <c r="B34991"/>
      <c r="C34991" s="28"/>
      <c r="D34991" s="26"/>
      <c r="E34991" s="26"/>
      <c r="F34991" s="26"/>
      <c r="G34991"/>
    </row>
    <row r="34992" spans="2:7">
      <c r="B34992"/>
      <c r="C34992" s="28"/>
      <c r="D34992" s="26"/>
      <c r="E34992" s="26"/>
      <c r="F34992" s="26"/>
      <c r="G34992"/>
    </row>
    <row r="34993" spans="2:7">
      <c r="B34993"/>
      <c r="C34993" s="28"/>
      <c r="D34993" s="26"/>
      <c r="E34993" s="26"/>
      <c r="F34993" s="26"/>
      <c r="G34993"/>
    </row>
    <row r="34994" spans="2:7">
      <c r="B34994"/>
      <c r="C34994" s="28"/>
      <c r="D34994" s="26"/>
      <c r="E34994" s="26"/>
      <c r="F34994" s="26"/>
      <c r="G34994"/>
    </row>
    <row r="34995" spans="2:7">
      <c r="B34995"/>
      <c r="C34995" s="28"/>
      <c r="D34995" s="26"/>
      <c r="E34995" s="26"/>
      <c r="F34995" s="26"/>
      <c r="G34995"/>
    </row>
    <row r="34996" spans="2:7">
      <c r="B34996"/>
      <c r="C34996" s="28"/>
      <c r="D34996" s="26"/>
      <c r="E34996" s="26"/>
      <c r="F34996" s="26"/>
      <c r="G34996"/>
    </row>
    <row r="34997" spans="2:7">
      <c r="B34997"/>
      <c r="C34997" s="28"/>
      <c r="D34997" s="26"/>
      <c r="E34997" s="26"/>
      <c r="F34997" s="26"/>
      <c r="G34997"/>
    </row>
    <row r="34998" spans="2:7">
      <c r="B34998"/>
      <c r="C34998" s="28"/>
      <c r="D34998" s="26"/>
      <c r="E34998" s="26"/>
      <c r="F34998" s="26"/>
      <c r="G34998"/>
    </row>
    <row r="34999" spans="2:7">
      <c r="B34999"/>
      <c r="C34999" s="28"/>
      <c r="D34999" s="26"/>
      <c r="E34999" s="26"/>
      <c r="F34999" s="26"/>
      <c r="G34999"/>
    </row>
    <row r="35000" spans="2:7">
      <c r="B35000"/>
      <c r="C35000" s="28"/>
      <c r="D35000" s="26"/>
      <c r="E35000" s="26"/>
      <c r="F35000" s="26"/>
      <c r="G35000"/>
    </row>
    <row r="35001" spans="2:7">
      <c r="B35001"/>
      <c r="C35001" s="28"/>
      <c r="D35001" s="26"/>
      <c r="E35001" s="26"/>
      <c r="F35001" s="26"/>
      <c r="G35001"/>
    </row>
    <row r="35002" spans="2:7">
      <c r="B35002"/>
      <c r="C35002" s="28"/>
      <c r="D35002" s="26"/>
      <c r="E35002" s="26"/>
      <c r="F35002" s="26"/>
      <c r="G35002"/>
    </row>
    <row r="35003" spans="2:7">
      <c r="B35003"/>
      <c r="C35003" s="28"/>
      <c r="D35003" s="26"/>
      <c r="E35003" s="26"/>
      <c r="F35003" s="26"/>
      <c r="G35003"/>
    </row>
    <row r="35004" spans="2:7">
      <c r="B35004"/>
      <c r="C35004" s="28"/>
      <c r="D35004" s="26"/>
      <c r="E35004" s="26"/>
      <c r="F35004" s="26"/>
      <c r="G35004"/>
    </row>
    <row r="35005" spans="2:7">
      <c r="B35005"/>
      <c r="C35005" s="28"/>
      <c r="D35005" s="26"/>
      <c r="E35005" s="26"/>
      <c r="F35005" s="26"/>
      <c r="G35005"/>
    </row>
    <row r="35006" spans="2:7">
      <c r="B35006"/>
      <c r="C35006" s="28"/>
      <c r="D35006" s="26"/>
      <c r="E35006" s="26"/>
      <c r="F35006" s="26"/>
      <c r="G35006"/>
    </row>
    <row r="35007" spans="2:7">
      <c r="B35007"/>
      <c r="C35007" s="28"/>
      <c r="D35007" s="26"/>
      <c r="E35007" s="26"/>
      <c r="F35007" s="26"/>
      <c r="G35007"/>
    </row>
    <row r="35008" spans="2:7">
      <c r="B35008"/>
      <c r="C35008" s="28"/>
      <c r="D35008" s="26"/>
      <c r="E35008" s="26"/>
      <c r="F35008" s="26"/>
      <c r="G35008"/>
    </row>
    <row r="35009" spans="2:7">
      <c r="B35009"/>
      <c r="C35009" s="28"/>
      <c r="D35009" s="26"/>
      <c r="E35009" s="26"/>
      <c r="F35009" s="26"/>
      <c r="G35009"/>
    </row>
    <row r="35010" spans="2:7">
      <c r="B35010"/>
      <c r="C35010" s="28"/>
      <c r="D35010" s="26"/>
      <c r="E35010" s="26"/>
      <c r="F35010" s="26"/>
      <c r="G35010"/>
    </row>
    <row r="35011" spans="2:7">
      <c r="B35011"/>
      <c r="C35011" s="28"/>
      <c r="D35011" s="26"/>
      <c r="E35011" s="26"/>
      <c r="F35011" s="26"/>
      <c r="G35011"/>
    </row>
    <row r="35012" spans="2:7">
      <c r="B35012"/>
      <c r="C35012" s="28"/>
      <c r="D35012" s="26"/>
      <c r="E35012" s="26"/>
      <c r="F35012" s="26"/>
      <c r="G35012"/>
    </row>
    <row r="35013" spans="2:7">
      <c r="B35013"/>
      <c r="C35013" s="28"/>
      <c r="D35013" s="26"/>
      <c r="E35013" s="26"/>
      <c r="F35013" s="26"/>
      <c r="G35013"/>
    </row>
    <row r="35014" spans="2:7">
      <c r="B35014"/>
      <c r="C35014" s="28"/>
      <c r="D35014" s="26"/>
      <c r="E35014" s="26"/>
      <c r="F35014" s="26"/>
      <c r="G35014"/>
    </row>
    <row r="35015" spans="2:7">
      <c r="B35015"/>
      <c r="C35015" s="28"/>
      <c r="D35015" s="26"/>
      <c r="E35015" s="26"/>
      <c r="F35015" s="26"/>
      <c r="G35015"/>
    </row>
    <row r="35016" spans="2:7">
      <c r="B35016"/>
      <c r="C35016" s="28"/>
      <c r="D35016" s="26"/>
      <c r="E35016" s="26"/>
      <c r="F35016" s="26"/>
      <c r="G35016"/>
    </row>
    <row r="35017" spans="2:7">
      <c r="B35017"/>
      <c r="C35017" s="28"/>
      <c r="D35017" s="26"/>
      <c r="E35017" s="26"/>
      <c r="F35017" s="26"/>
      <c r="G35017"/>
    </row>
    <row r="35018" spans="2:7">
      <c r="B35018"/>
      <c r="C35018" s="28"/>
      <c r="D35018" s="26"/>
      <c r="E35018" s="26"/>
      <c r="F35018" s="26"/>
      <c r="G35018"/>
    </row>
    <row r="35019" spans="2:7">
      <c r="B35019"/>
      <c r="C35019" s="28"/>
      <c r="D35019" s="26"/>
      <c r="E35019" s="26"/>
      <c r="F35019" s="26"/>
      <c r="G35019"/>
    </row>
    <row r="35020" spans="2:7">
      <c r="B35020"/>
      <c r="C35020" s="28"/>
      <c r="D35020" s="26"/>
      <c r="E35020" s="26"/>
      <c r="F35020" s="26"/>
      <c r="G35020"/>
    </row>
    <row r="35021" spans="2:7">
      <c r="B35021"/>
      <c r="C35021" s="28"/>
      <c r="D35021" s="26"/>
      <c r="E35021" s="26"/>
      <c r="F35021" s="26"/>
      <c r="G35021"/>
    </row>
    <row r="35022" spans="2:7">
      <c r="B35022"/>
      <c r="C35022" s="28"/>
      <c r="D35022" s="26"/>
      <c r="E35022" s="26"/>
      <c r="F35022" s="26"/>
      <c r="G35022"/>
    </row>
    <row r="35023" spans="2:7">
      <c r="B35023"/>
      <c r="C35023" s="28"/>
      <c r="D35023" s="26"/>
      <c r="E35023" s="26"/>
      <c r="F35023" s="26"/>
      <c r="G35023"/>
    </row>
    <row r="35024" spans="2:7">
      <c r="B35024"/>
      <c r="C35024" s="28"/>
      <c r="D35024" s="26"/>
      <c r="E35024" s="26"/>
      <c r="F35024" s="26"/>
      <c r="G35024"/>
    </row>
    <row r="35025" spans="2:7">
      <c r="B35025"/>
      <c r="C35025" s="28"/>
      <c r="D35025" s="26"/>
      <c r="E35025" s="26"/>
      <c r="F35025" s="26"/>
      <c r="G35025"/>
    </row>
    <row r="35026" spans="2:7">
      <c r="B35026"/>
      <c r="C35026" s="28"/>
      <c r="D35026" s="26"/>
      <c r="E35026" s="26"/>
      <c r="F35026" s="26"/>
      <c r="G35026"/>
    </row>
    <row r="35027" spans="2:7">
      <c r="B35027"/>
      <c r="C35027" s="28"/>
      <c r="D35027" s="26"/>
      <c r="E35027" s="26"/>
      <c r="F35027" s="26"/>
      <c r="G35027"/>
    </row>
    <row r="35028" spans="2:7">
      <c r="B35028"/>
      <c r="C35028" s="28"/>
      <c r="D35028" s="26"/>
      <c r="E35028" s="26"/>
      <c r="F35028" s="26"/>
      <c r="G35028"/>
    </row>
    <row r="35029" spans="2:7">
      <c r="B35029"/>
      <c r="C35029" s="28"/>
      <c r="D35029" s="26"/>
      <c r="E35029" s="26"/>
      <c r="F35029" s="26"/>
      <c r="G35029"/>
    </row>
    <row r="35030" spans="2:7">
      <c r="B35030"/>
      <c r="C35030" s="28"/>
      <c r="D35030" s="26"/>
      <c r="E35030" s="26"/>
      <c r="F35030" s="26"/>
      <c r="G35030"/>
    </row>
    <row r="35031" spans="2:7">
      <c r="B35031"/>
      <c r="C35031" s="28"/>
      <c r="D35031" s="26"/>
      <c r="E35031" s="26"/>
      <c r="F35031" s="26"/>
      <c r="G35031"/>
    </row>
    <row r="35032" spans="2:7">
      <c r="B35032"/>
      <c r="C35032" s="28"/>
      <c r="D35032" s="26"/>
      <c r="E35032" s="26"/>
      <c r="F35032" s="26"/>
      <c r="G35032"/>
    </row>
    <row r="35033" spans="2:7">
      <c r="B35033"/>
      <c r="C35033" s="28"/>
      <c r="D35033" s="26"/>
      <c r="E35033" s="26"/>
      <c r="F35033" s="26"/>
      <c r="G35033"/>
    </row>
    <row r="35034" spans="2:7">
      <c r="B35034"/>
      <c r="C35034" s="28"/>
      <c r="D35034" s="26"/>
      <c r="E35034" s="26"/>
      <c r="F35034" s="26"/>
      <c r="G35034"/>
    </row>
    <row r="35035" spans="2:7">
      <c r="B35035"/>
      <c r="C35035" s="28"/>
      <c r="D35035" s="26"/>
      <c r="E35035" s="26"/>
      <c r="F35035" s="26"/>
      <c r="G35035"/>
    </row>
    <row r="35036" spans="2:7">
      <c r="B35036"/>
      <c r="C35036" s="28"/>
      <c r="D35036" s="26"/>
      <c r="E35036" s="26"/>
      <c r="F35036" s="26"/>
      <c r="G35036"/>
    </row>
    <row r="35037" spans="2:7">
      <c r="B35037"/>
      <c r="C35037" s="28"/>
      <c r="D35037" s="26"/>
      <c r="E35037" s="26"/>
      <c r="F35037" s="26"/>
      <c r="G35037"/>
    </row>
    <row r="35038" spans="2:7">
      <c r="B35038"/>
      <c r="C35038" s="28"/>
      <c r="D35038" s="26"/>
      <c r="E35038" s="26"/>
      <c r="F35038" s="26"/>
      <c r="G35038"/>
    </row>
    <row r="35039" spans="2:7">
      <c r="B35039"/>
      <c r="C35039" s="28"/>
      <c r="D35039" s="26"/>
      <c r="E35039" s="26"/>
      <c r="F35039" s="26"/>
      <c r="G35039"/>
    </row>
    <row r="35040" spans="2:7">
      <c r="B35040"/>
      <c r="C35040" s="28"/>
      <c r="D35040" s="26"/>
      <c r="E35040" s="26"/>
      <c r="F35040" s="26"/>
      <c r="G35040"/>
    </row>
    <row r="35041" spans="2:7">
      <c r="B35041"/>
      <c r="C35041" s="28"/>
      <c r="D35041" s="26"/>
      <c r="E35041" s="26"/>
      <c r="F35041" s="26"/>
      <c r="G35041"/>
    </row>
    <row r="35042" spans="2:7">
      <c r="B35042"/>
      <c r="C35042" s="28"/>
      <c r="D35042" s="26"/>
      <c r="E35042" s="26"/>
      <c r="F35042" s="26"/>
      <c r="G35042"/>
    </row>
    <row r="35043" spans="2:7">
      <c r="B35043"/>
      <c r="C35043" s="28"/>
      <c r="D35043" s="26"/>
      <c r="E35043" s="26"/>
      <c r="F35043" s="26"/>
      <c r="G35043"/>
    </row>
    <row r="35044" spans="2:7">
      <c r="B35044"/>
      <c r="C35044" s="28"/>
      <c r="D35044" s="26"/>
      <c r="E35044" s="26"/>
      <c r="F35044" s="26"/>
      <c r="G35044"/>
    </row>
    <row r="35045" spans="2:7">
      <c r="B35045"/>
      <c r="C35045" s="28"/>
      <c r="D35045" s="26"/>
      <c r="E35045" s="26"/>
      <c r="F35045" s="26"/>
      <c r="G35045"/>
    </row>
    <row r="35046" spans="2:7">
      <c r="B35046"/>
      <c r="C35046" s="28"/>
      <c r="D35046" s="26"/>
      <c r="E35046" s="26"/>
      <c r="F35046" s="26"/>
      <c r="G35046"/>
    </row>
    <row r="35047" spans="2:7">
      <c r="B35047"/>
      <c r="C35047" s="28"/>
      <c r="D35047" s="26"/>
      <c r="E35047" s="26"/>
      <c r="F35047" s="26"/>
      <c r="G35047"/>
    </row>
    <row r="35048" spans="2:7">
      <c r="B35048"/>
      <c r="C35048" s="28"/>
      <c r="D35048" s="26"/>
      <c r="E35048" s="26"/>
      <c r="F35048" s="26"/>
      <c r="G35048"/>
    </row>
    <row r="35049" spans="2:7">
      <c r="B35049"/>
      <c r="C35049" s="28"/>
      <c r="D35049" s="26"/>
      <c r="E35049" s="26"/>
      <c r="F35049" s="26"/>
      <c r="G35049"/>
    </row>
    <row r="35050" spans="2:7">
      <c r="B35050"/>
      <c r="C35050" s="28"/>
      <c r="D35050" s="26"/>
      <c r="E35050" s="26"/>
      <c r="F35050" s="26"/>
      <c r="G35050"/>
    </row>
    <row r="35051" spans="2:7">
      <c r="B35051"/>
      <c r="C35051" s="28"/>
      <c r="D35051" s="26"/>
      <c r="E35051" s="26"/>
      <c r="F35051" s="26"/>
      <c r="G35051"/>
    </row>
    <row r="35052" spans="2:7">
      <c r="B35052"/>
      <c r="C35052" s="28"/>
      <c r="D35052" s="26"/>
      <c r="E35052" s="26"/>
      <c r="F35052" s="26"/>
      <c r="G35052"/>
    </row>
    <row r="35053" spans="2:7">
      <c r="B35053"/>
      <c r="C35053" s="28"/>
      <c r="D35053" s="26"/>
      <c r="E35053" s="26"/>
      <c r="F35053" s="26"/>
      <c r="G35053"/>
    </row>
    <row r="35054" spans="2:7">
      <c r="B35054"/>
      <c r="C35054" s="28"/>
      <c r="D35054" s="26"/>
      <c r="E35054" s="26"/>
      <c r="F35054" s="26"/>
      <c r="G35054"/>
    </row>
    <row r="35055" spans="2:7">
      <c r="B35055"/>
      <c r="C35055" s="28"/>
      <c r="D35055" s="26"/>
      <c r="E35055" s="26"/>
      <c r="F35055" s="26"/>
      <c r="G35055"/>
    </row>
    <row r="35056" spans="2:7">
      <c r="B35056"/>
      <c r="C35056" s="28"/>
      <c r="D35056" s="26"/>
      <c r="E35056" s="26"/>
      <c r="F35056" s="26"/>
      <c r="G35056"/>
    </row>
    <row r="35057" spans="2:7">
      <c r="B35057"/>
      <c r="C35057" s="28"/>
      <c r="D35057" s="26"/>
      <c r="E35057" s="26"/>
      <c r="F35057" s="26"/>
      <c r="G35057"/>
    </row>
    <row r="35058" spans="2:7">
      <c r="B35058"/>
      <c r="C35058" s="28"/>
      <c r="D35058" s="26"/>
      <c r="E35058" s="26"/>
      <c r="F35058" s="26"/>
      <c r="G35058"/>
    </row>
    <row r="35059" spans="2:7">
      <c r="B35059"/>
      <c r="C35059" s="28"/>
      <c r="D35059" s="26"/>
      <c r="E35059" s="26"/>
      <c r="F35059" s="26"/>
      <c r="G35059"/>
    </row>
    <row r="35060" spans="2:7">
      <c r="B35060"/>
      <c r="C35060" s="28"/>
      <c r="D35060" s="26"/>
      <c r="E35060" s="26"/>
      <c r="F35060" s="26"/>
      <c r="G35060"/>
    </row>
    <row r="35061" spans="2:7">
      <c r="B35061"/>
      <c r="C35061" s="28"/>
      <c r="D35061" s="26"/>
      <c r="E35061" s="26"/>
      <c r="F35061" s="26"/>
      <c r="G35061"/>
    </row>
    <row r="35062" spans="2:7">
      <c r="B35062"/>
      <c r="C35062" s="28"/>
      <c r="D35062" s="26"/>
      <c r="E35062" s="26"/>
      <c r="F35062" s="26"/>
      <c r="G35062"/>
    </row>
    <row r="35063" spans="2:7">
      <c r="B35063"/>
      <c r="C35063" s="28"/>
      <c r="D35063" s="26"/>
      <c r="E35063" s="26"/>
      <c r="F35063" s="26"/>
      <c r="G35063"/>
    </row>
    <row r="35064" spans="2:7">
      <c r="B35064"/>
      <c r="C35064" s="28"/>
      <c r="D35064" s="26"/>
      <c r="E35064" s="26"/>
      <c r="F35064" s="26"/>
      <c r="G35064"/>
    </row>
    <row r="35065" spans="2:7">
      <c r="B35065"/>
      <c r="C35065" s="28"/>
      <c r="D35065" s="26"/>
      <c r="E35065" s="26"/>
      <c r="F35065" s="26"/>
      <c r="G35065"/>
    </row>
    <row r="35066" spans="2:7">
      <c r="B35066"/>
      <c r="C35066" s="28"/>
      <c r="D35066" s="26"/>
      <c r="E35066" s="26"/>
      <c r="F35066" s="26"/>
      <c r="G35066"/>
    </row>
    <row r="35067" spans="2:7">
      <c r="B35067"/>
      <c r="C35067" s="28"/>
      <c r="D35067" s="26"/>
      <c r="E35067" s="26"/>
      <c r="F35067" s="26"/>
      <c r="G35067"/>
    </row>
    <row r="35068" spans="2:7">
      <c r="B35068"/>
      <c r="C35068" s="28"/>
      <c r="D35068" s="26"/>
      <c r="E35068" s="26"/>
      <c r="F35068" s="26"/>
      <c r="G35068"/>
    </row>
    <row r="35069" spans="2:7">
      <c r="B35069"/>
      <c r="C35069" s="28"/>
      <c r="D35069" s="26"/>
      <c r="E35069" s="26"/>
      <c r="F35069" s="26"/>
      <c r="G35069"/>
    </row>
    <row r="35070" spans="2:7">
      <c r="B35070"/>
      <c r="C35070" s="28"/>
      <c r="D35070" s="26"/>
      <c r="E35070" s="26"/>
      <c r="F35070" s="26"/>
      <c r="G35070"/>
    </row>
    <row r="35071" spans="2:7">
      <c r="B35071"/>
      <c r="C35071" s="28"/>
      <c r="D35071" s="26"/>
      <c r="E35071" s="26"/>
      <c r="F35071" s="26"/>
      <c r="G35071"/>
    </row>
    <row r="35072" spans="2:7">
      <c r="B35072"/>
      <c r="C35072" s="28"/>
      <c r="D35072" s="26"/>
      <c r="E35072" s="26"/>
      <c r="F35072" s="26"/>
      <c r="G35072"/>
    </row>
    <row r="35073" spans="2:7">
      <c r="B35073"/>
      <c r="C35073" s="28"/>
      <c r="D35073" s="26"/>
      <c r="E35073" s="26"/>
      <c r="F35073" s="26"/>
      <c r="G35073"/>
    </row>
    <row r="35074" spans="2:7">
      <c r="B35074"/>
      <c r="C35074" s="28"/>
      <c r="D35074" s="26"/>
      <c r="E35074" s="26"/>
      <c r="F35074" s="26"/>
      <c r="G35074"/>
    </row>
    <row r="35075" spans="2:7">
      <c r="B35075"/>
      <c r="C35075" s="28"/>
      <c r="D35075" s="26"/>
      <c r="E35075" s="26"/>
      <c r="F35075" s="26"/>
      <c r="G35075"/>
    </row>
    <row r="35076" spans="2:7">
      <c r="B35076"/>
      <c r="C35076" s="28"/>
      <c r="D35076" s="26"/>
      <c r="E35076" s="26"/>
      <c r="F35076" s="26"/>
      <c r="G35076"/>
    </row>
    <row r="35077" spans="2:7">
      <c r="B35077"/>
      <c r="C35077" s="28"/>
      <c r="D35077" s="26"/>
      <c r="E35077" s="26"/>
      <c r="F35077" s="26"/>
      <c r="G35077"/>
    </row>
    <row r="35078" spans="2:7">
      <c r="B35078"/>
      <c r="C35078" s="28"/>
      <c r="D35078" s="26"/>
      <c r="E35078" s="26"/>
      <c r="F35078" s="26"/>
      <c r="G35078"/>
    </row>
    <row r="35079" spans="2:7">
      <c r="B35079"/>
      <c r="C35079" s="28"/>
      <c r="D35079" s="26"/>
      <c r="E35079" s="26"/>
      <c r="F35079" s="26"/>
      <c r="G35079"/>
    </row>
    <row r="35080" spans="2:7">
      <c r="B35080"/>
      <c r="C35080" s="28"/>
      <c r="D35080" s="26"/>
      <c r="E35080" s="26"/>
      <c r="F35080" s="26"/>
      <c r="G35080"/>
    </row>
    <row r="35081" spans="2:7">
      <c r="B35081"/>
      <c r="C35081" s="28"/>
      <c r="D35081" s="26"/>
      <c r="E35081" s="26"/>
      <c r="F35081" s="26"/>
      <c r="G35081"/>
    </row>
    <row r="35082" spans="2:7">
      <c r="B35082"/>
      <c r="C35082" s="28"/>
      <c r="D35082" s="26"/>
      <c r="E35082" s="26"/>
      <c r="F35082" s="26"/>
      <c r="G35082"/>
    </row>
    <row r="35083" spans="2:7">
      <c r="B35083"/>
      <c r="C35083" s="28"/>
      <c r="D35083" s="26"/>
      <c r="E35083" s="26"/>
      <c r="F35083" s="26"/>
      <c r="G35083"/>
    </row>
    <row r="35084" spans="2:7">
      <c r="B35084"/>
      <c r="C35084" s="28"/>
      <c r="D35084" s="26"/>
      <c r="E35084" s="26"/>
      <c r="F35084" s="26"/>
      <c r="G35084"/>
    </row>
    <row r="35085" spans="2:7">
      <c r="B35085"/>
      <c r="C35085" s="28"/>
      <c r="D35085" s="26"/>
      <c r="E35085" s="26"/>
      <c r="F35085" s="26"/>
      <c r="G35085"/>
    </row>
    <row r="35086" spans="2:7">
      <c r="B35086"/>
      <c r="C35086" s="28"/>
      <c r="D35086" s="26"/>
      <c r="E35086" s="26"/>
      <c r="F35086" s="26"/>
      <c r="G35086"/>
    </row>
    <row r="35087" spans="2:7">
      <c r="B35087"/>
      <c r="C35087" s="28"/>
      <c r="D35087" s="26"/>
      <c r="E35087" s="26"/>
      <c r="F35087" s="26"/>
      <c r="G35087"/>
    </row>
    <row r="35088" spans="2:7">
      <c r="B35088"/>
      <c r="C35088" s="28"/>
      <c r="D35088" s="26"/>
      <c r="E35088" s="26"/>
      <c r="F35088" s="26"/>
      <c r="G35088"/>
    </row>
    <row r="35089" spans="2:7">
      <c r="B35089"/>
      <c r="C35089" s="28"/>
      <c r="D35089" s="26"/>
      <c r="E35089" s="26"/>
      <c r="F35089" s="26"/>
      <c r="G35089"/>
    </row>
    <row r="35090" spans="2:7">
      <c r="B35090"/>
      <c r="C35090" s="28"/>
      <c r="D35090" s="26"/>
      <c r="E35090" s="26"/>
      <c r="F35090" s="26"/>
      <c r="G35090"/>
    </row>
    <row r="35091" spans="2:7">
      <c r="B35091"/>
      <c r="C35091" s="28"/>
      <c r="D35091" s="26"/>
      <c r="E35091" s="26"/>
      <c r="F35091" s="26"/>
      <c r="G35091"/>
    </row>
    <row r="35092" spans="2:7">
      <c r="B35092"/>
      <c r="C35092" s="28"/>
      <c r="D35092" s="26"/>
      <c r="E35092" s="26"/>
      <c r="F35092" s="26"/>
      <c r="G35092"/>
    </row>
    <row r="35093" spans="2:7">
      <c r="B35093"/>
      <c r="C35093" s="28"/>
      <c r="D35093" s="26"/>
      <c r="E35093" s="26"/>
      <c r="F35093" s="26"/>
      <c r="G35093"/>
    </row>
    <row r="35094" spans="2:7">
      <c r="B35094"/>
      <c r="C35094" s="28"/>
      <c r="D35094" s="26"/>
      <c r="E35094" s="26"/>
      <c r="F35094" s="26"/>
      <c r="G35094"/>
    </row>
    <row r="35095" spans="2:7">
      <c r="B35095"/>
      <c r="C35095" s="28"/>
      <c r="D35095" s="26"/>
      <c r="E35095" s="26"/>
      <c r="F35095" s="26"/>
      <c r="G35095"/>
    </row>
    <row r="35096" spans="2:7">
      <c r="B35096"/>
      <c r="C35096" s="28"/>
      <c r="D35096" s="26"/>
      <c r="E35096" s="26"/>
      <c r="F35096" s="26"/>
      <c r="G35096"/>
    </row>
    <row r="35097" spans="2:7">
      <c r="B35097"/>
      <c r="C35097" s="28"/>
      <c r="D35097" s="26"/>
      <c r="E35097" s="26"/>
      <c r="F35097" s="26"/>
      <c r="G35097"/>
    </row>
    <row r="35098" spans="2:7">
      <c r="B35098"/>
      <c r="C35098" s="28"/>
      <c r="D35098" s="26"/>
      <c r="E35098" s="26"/>
      <c r="F35098" s="26"/>
      <c r="G35098"/>
    </row>
    <row r="35099" spans="2:7">
      <c r="B35099"/>
      <c r="C35099" s="28"/>
      <c r="D35099" s="26"/>
      <c r="E35099" s="26"/>
      <c r="F35099" s="26"/>
      <c r="G35099"/>
    </row>
    <row r="35100" spans="2:7">
      <c r="B35100"/>
      <c r="C35100" s="28"/>
      <c r="D35100" s="26"/>
      <c r="E35100" s="26"/>
      <c r="F35100" s="26"/>
      <c r="G35100"/>
    </row>
    <row r="35101" spans="2:7">
      <c r="B35101"/>
      <c r="C35101" s="28"/>
      <c r="D35101" s="26"/>
      <c r="E35101" s="26"/>
      <c r="F35101" s="26"/>
      <c r="G35101"/>
    </row>
    <row r="35102" spans="2:7">
      <c r="B35102"/>
      <c r="C35102" s="28"/>
      <c r="D35102" s="26"/>
      <c r="E35102" s="26"/>
      <c r="F35102" s="26"/>
      <c r="G35102"/>
    </row>
    <row r="35103" spans="2:7">
      <c r="B35103"/>
      <c r="C35103" s="28"/>
      <c r="D35103" s="26"/>
      <c r="E35103" s="26"/>
      <c r="F35103" s="26"/>
      <c r="G35103"/>
    </row>
    <row r="35104" spans="2:7">
      <c r="B35104"/>
      <c r="C35104" s="28"/>
      <c r="D35104" s="26"/>
      <c r="E35104" s="26"/>
      <c r="F35104" s="26"/>
      <c r="G35104"/>
    </row>
    <row r="35105" spans="2:7">
      <c r="B35105"/>
      <c r="C35105" s="28"/>
      <c r="D35105" s="26"/>
      <c r="E35105" s="26"/>
      <c r="F35105" s="26"/>
      <c r="G35105"/>
    </row>
    <row r="35106" spans="2:7">
      <c r="B35106"/>
      <c r="C35106" s="28"/>
      <c r="D35106" s="26"/>
      <c r="E35106" s="26"/>
      <c r="F35106" s="26"/>
      <c r="G35106"/>
    </row>
    <row r="35107" spans="2:7">
      <c r="B35107"/>
      <c r="C35107" s="28"/>
      <c r="D35107" s="26"/>
      <c r="E35107" s="26"/>
      <c r="F35107" s="26"/>
      <c r="G35107"/>
    </row>
    <row r="35108" spans="2:7">
      <c r="B35108"/>
      <c r="C35108" s="28"/>
      <c r="D35108" s="26"/>
      <c r="E35108" s="26"/>
      <c r="F35108" s="26"/>
      <c r="G35108"/>
    </row>
    <row r="35109" spans="2:7">
      <c r="B35109"/>
      <c r="C35109" s="28"/>
      <c r="D35109" s="26"/>
      <c r="E35109" s="26"/>
      <c r="F35109" s="26"/>
      <c r="G35109"/>
    </row>
    <row r="35110" spans="2:7">
      <c r="B35110"/>
      <c r="C35110" s="28"/>
      <c r="D35110" s="26"/>
      <c r="E35110" s="26"/>
      <c r="F35110" s="26"/>
      <c r="G35110"/>
    </row>
    <row r="35111" spans="2:7">
      <c r="B35111"/>
      <c r="C35111" s="28"/>
      <c r="D35111" s="26"/>
      <c r="E35111" s="26"/>
      <c r="F35111" s="26"/>
      <c r="G35111"/>
    </row>
    <row r="35112" spans="2:7">
      <c r="B35112"/>
      <c r="C35112" s="28"/>
      <c r="D35112" s="26"/>
      <c r="E35112" s="26"/>
      <c r="F35112" s="26"/>
      <c r="G35112"/>
    </row>
    <row r="35113" spans="2:7">
      <c r="B35113"/>
      <c r="C35113" s="28"/>
      <c r="D35113" s="26"/>
      <c r="E35113" s="26"/>
      <c r="F35113" s="26"/>
      <c r="G35113"/>
    </row>
    <row r="35114" spans="2:7">
      <c r="B35114"/>
      <c r="C35114" s="28"/>
      <c r="D35114" s="26"/>
      <c r="E35114" s="26"/>
      <c r="F35114" s="26"/>
      <c r="G35114"/>
    </row>
    <row r="35115" spans="2:7">
      <c r="B35115"/>
      <c r="C35115" s="28"/>
      <c r="D35115" s="26"/>
      <c r="E35115" s="26"/>
      <c r="F35115" s="26"/>
      <c r="G35115"/>
    </row>
    <row r="35116" spans="2:7">
      <c r="B35116"/>
      <c r="C35116" s="28"/>
      <c r="D35116" s="26"/>
      <c r="E35116" s="26"/>
      <c r="F35116" s="26"/>
      <c r="G35116"/>
    </row>
    <row r="35117" spans="2:7">
      <c r="B35117"/>
      <c r="C35117" s="28"/>
      <c r="D35117" s="26"/>
      <c r="E35117" s="26"/>
      <c r="F35117" s="26"/>
      <c r="G35117"/>
    </row>
    <row r="35118" spans="2:7">
      <c r="B35118"/>
      <c r="C35118" s="28"/>
      <c r="D35118" s="26"/>
      <c r="E35118" s="26"/>
      <c r="F35118" s="26"/>
      <c r="G35118"/>
    </row>
    <row r="35119" spans="2:7">
      <c r="B35119"/>
      <c r="C35119" s="28"/>
      <c r="D35119" s="26"/>
      <c r="E35119" s="26"/>
      <c r="F35119" s="26"/>
      <c r="G35119"/>
    </row>
    <row r="35120" spans="2:7">
      <c r="B35120"/>
      <c r="C35120" s="28"/>
      <c r="D35120" s="26"/>
      <c r="E35120" s="26"/>
      <c r="F35120" s="26"/>
      <c r="G35120"/>
    </row>
    <row r="35121" spans="2:7">
      <c r="B35121"/>
      <c r="C35121" s="28"/>
      <c r="D35121" s="26"/>
      <c r="E35121" s="26"/>
      <c r="F35121" s="26"/>
      <c r="G35121"/>
    </row>
    <row r="35122" spans="2:7">
      <c r="B35122"/>
      <c r="C35122" s="28"/>
      <c r="D35122" s="26"/>
      <c r="E35122" s="26"/>
      <c r="F35122" s="26"/>
      <c r="G35122"/>
    </row>
    <row r="35123" spans="2:7">
      <c r="B35123"/>
      <c r="C35123" s="28"/>
      <c r="D35123" s="26"/>
      <c r="E35123" s="26"/>
      <c r="F35123" s="26"/>
      <c r="G35123"/>
    </row>
    <row r="35124" spans="2:7">
      <c r="B35124"/>
      <c r="C35124" s="28"/>
      <c r="D35124" s="26"/>
      <c r="E35124" s="26"/>
      <c r="F35124" s="26"/>
      <c r="G35124"/>
    </row>
    <row r="35125" spans="2:7">
      <c r="B35125"/>
      <c r="C35125" s="28"/>
      <c r="D35125" s="26"/>
      <c r="E35125" s="26"/>
      <c r="F35125" s="26"/>
      <c r="G35125"/>
    </row>
    <row r="35126" spans="2:7">
      <c r="B35126"/>
      <c r="C35126" s="28"/>
      <c r="D35126" s="26"/>
      <c r="E35126" s="26"/>
      <c r="F35126" s="26"/>
      <c r="G35126"/>
    </row>
    <row r="35127" spans="2:7">
      <c r="B35127"/>
      <c r="C35127" s="28"/>
      <c r="D35127" s="26"/>
      <c r="E35127" s="26"/>
      <c r="F35127" s="26"/>
      <c r="G35127"/>
    </row>
    <row r="35128" spans="2:7">
      <c r="B35128"/>
      <c r="C35128" s="28"/>
      <c r="D35128" s="26"/>
      <c r="E35128" s="26"/>
      <c r="F35128" s="26"/>
      <c r="G35128"/>
    </row>
    <row r="35129" spans="2:7">
      <c r="B35129"/>
      <c r="C35129" s="28"/>
      <c r="D35129" s="26"/>
      <c r="E35129" s="26"/>
      <c r="F35129" s="26"/>
      <c r="G35129"/>
    </row>
    <row r="35130" spans="2:7">
      <c r="B35130"/>
      <c r="C35130" s="28"/>
      <c r="D35130" s="26"/>
      <c r="E35130" s="26"/>
      <c r="F35130" s="26"/>
      <c r="G35130"/>
    </row>
    <row r="35131" spans="2:7">
      <c r="B35131"/>
      <c r="C35131" s="28"/>
      <c r="D35131" s="26"/>
      <c r="E35131" s="26"/>
      <c r="F35131" s="26"/>
      <c r="G35131"/>
    </row>
    <row r="35132" spans="2:7">
      <c r="B35132"/>
      <c r="C35132" s="28"/>
      <c r="D35132" s="26"/>
      <c r="E35132" s="26"/>
      <c r="F35132" s="26"/>
      <c r="G35132"/>
    </row>
    <row r="35133" spans="2:7">
      <c r="B35133"/>
      <c r="C35133" s="28"/>
      <c r="D35133" s="26"/>
      <c r="E35133" s="26"/>
      <c r="F35133" s="26"/>
      <c r="G35133"/>
    </row>
    <row r="35134" spans="2:7">
      <c r="B35134"/>
      <c r="C35134" s="28"/>
      <c r="D35134" s="26"/>
      <c r="E35134" s="26"/>
      <c r="F35134" s="26"/>
      <c r="G35134"/>
    </row>
    <row r="35135" spans="2:7">
      <c r="B35135"/>
      <c r="C35135" s="28"/>
      <c r="D35135" s="26"/>
      <c r="E35135" s="26"/>
      <c r="F35135" s="26"/>
      <c r="G35135"/>
    </row>
    <row r="35136" spans="2:7">
      <c r="B35136"/>
      <c r="C35136" s="28"/>
      <c r="D35136" s="26"/>
      <c r="E35136" s="26"/>
      <c r="F35136" s="26"/>
      <c r="G35136"/>
    </row>
    <row r="35137" spans="2:7">
      <c r="B35137"/>
      <c r="C35137" s="28"/>
      <c r="D35137" s="26"/>
      <c r="E35137" s="26"/>
      <c r="F35137" s="26"/>
      <c r="G35137"/>
    </row>
    <row r="35138" spans="2:7">
      <c r="B35138"/>
      <c r="C35138" s="28"/>
      <c r="D35138" s="26"/>
      <c r="E35138" s="26"/>
      <c r="F35138" s="26"/>
      <c r="G35138"/>
    </row>
    <row r="35139" spans="2:7">
      <c r="B35139"/>
      <c r="C35139" s="28"/>
      <c r="D35139" s="26"/>
      <c r="E35139" s="26"/>
      <c r="F35139" s="26"/>
      <c r="G35139"/>
    </row>
    <row r="35140" spans="2:7">
      <c r="B35140"/>
      <c r="C35140" s="28"/>
      <c r="D35140" s="26"/>
      <c r="E35140" s="26"/>
      <c r="F35140" s="26"/>
      <c r="G35140"/>
    </row>
    <row r="35141" spans="2:7">
      <c r="B35141"/>
      <c r="C35141" s="28"/>
      <c r="D35141" s="26"/>
      <c r="E35141" s="26"/>
      <c r="F35141" s="26"/>
      <c r="G35141"/>
    </row>
    <row r="35142" spans="2:7">
      <c r="B35142"/>
      <c r="C35142" s="28"/>
      <c r="D35142" s="26"/>
      <c r="E35142" s="26"/>
      <c r="F35142" s="26"/>
      <c r="G35142"/>
    </row>
    <row r="35143" spans="2:7">
      <c r="B35143"/>
      <c r="C35143" s="28"/>
      <c r="D35143" s="26"/>
      <c r="E35143" s="26"/>
      <c r="F35143" s="26"/>
      <c r="G35143"/>
    </row>
    <row r="35144" spans="2:7">
      <c r="B35144"/>
      <c r="C35144" s="28"/>
      <c r="D35144" s="26"/>
      <c r="E35144" s="26"/>
      <c r="F35144" s="26"/>
      <c r="G35144"/>
    </row>
    <row r="35145" spans="2:7">
      <c r="B35145"/>
      <c r="C35145" s="28"/>
      <c r="D35145" s="26"/>
      <c r="E35145" s="26"/>
      <c r="F35145" s="26"/>
      <c r="G35145"/>
    </row>
    <row r="35146" spans="2:7">
      <c r="B35146"/>
      <c r="C35146" s="28"/>
      <c r="D35146" s="26"/>
      <c r="E35146" s="26"/>
      <c r="F35146" s="26"/>
      <c r="G35146"/>
    </row>
    <row r="35147" spans="2:7">
      <c r="B35147"/>
      <c r="C35147" s="28"/>
      <c r="D35147" s="26"/>
      <c r="E35147" s="26"/>
      <c r="F35147" s="26"/>
      <c r="G35147"/>
    </row>
    <row r="35148" spans="2:7">
      <c r="B35148"/>
      <c r="C35148" s="28"/>
      <c r="D35148" s="26"/>
      <c r="E35148" s="26"/>
      <c r="F35148" s="26"/>
      <c r="G35148"/>
    </row>
    <row r="35149" spans="2:7">
      <c r="B35149"/>
      <c r="C35149" s="28"/>
      <c r="D35149" s="26"/>
      <c r="E35149" s="26"/>
      <c r="F35149" s="26"/>
      <c r="G35149"/>
    </row>
    <row r="35150" spans="2:7">
      <c r="B35150"/>
      <c r="C35150" s="28"/>
      <c r="D35150" s="26"/>
      <c r="E35150" s="26"/>
      <c r="F35150" s="26"/>
      <c r="G35150"/>
    </row>
    <row r="35151" spans="2:7">
      <c r="B35151"/>
      <c r="C35151" s="28"/>
      <c r="D35151" s="26"/>
      <c r="E35151" s="26"/>
      <c r="F35151" s="26"/>
      <c r="G35151"/>
    </row>
    <row r="35152" spans="2:7">
      <c r="B35152"/>
      <c r="C35152" s="28"/>
      <c r="D35152" s="26"/>
      <c r="E35152" s="26"/>
      <c r="F35152" s="26"/>
      <c r="G35152"/>
    </row>
    <row r="35153" spans="2:7">
      <c r="B35153"/>
      <c r="C35153" s="28"/>
      <c r="D35153" s="26"/>
      <c r="E35153" s="26"/>
      <c r="F35153" s="26"/>
      <c r="G35153"/>
    </row>
    <row r="35154" spans="2:7">
      <c r="B35154"/>
      <c r="C35154" s="28"/>
      <c r="D35154" s="26"/>
      <c r="E35154" s="26"/>
      <c r="F35154" s="26"/>
      <c r="G35154"/>
    </row>
    <row r="35155" spans="2:7">
      <c r="B35155"/>
      <c r="C35155" s="28"/>
      <c r="D35155" s="26"/>
      <c r="E35155" s="26"/>
      <c r="F35155" s="26"/>
      <c r="G35155"/>
    </row>
    <row r="35156" spans="2:7">
      <c r="B35156"/>
      <c r="C35156" s="28"/>
      <c r="D35156" s="26"/>
      <c r="E35156" s="26"/>
      <c r="F35156" s="26"/>
      <c r="G35156"/>
    </row>
    <row r="35157" spans="2:7">
      <c r="B35157"/>
      <c r="C35157" s="28"/>
      <c r="D35157" s="26"/>
      <c r="E35157" s="26"/>
      <c r="F35157" s="26"/>
      <c r="G35157"/>
    </row>
    <row r="35158" spans="2:7">
      <c r="B35158"/>
      <c r="C35158" s="28"/>
      <c r="D35158" s="26"/>
      <c r="E35158" s="26"/>
      <c r="F35158" s="26"/>
      <c r="G35158"/>
    </row>
    <row r="35159" spans="2:7">
      <c r="B35159"/>
      <c r="C35159" s="28"/>
      <c r="D35159" s="26"/>
      <c r="E35159" s="26"/>
      <c r="F35159" s="26"/>
      <c r="G35159"/>
    </row>
    <row r="35160" spans="2:7">
      <c r="B35160"/>
      <c r="C35160" s="28"/>
      <c r="D35160" s="26"/>
      <c r="E35160" s="26"/>
      <c r="F35160" s="26"/>
      <c r="G35160"/>
    </row>
    <row r="35161" spans="2:7">
      <c r="B35161"/>
      <c r="C35161" s="28"/>
      <c r="D35161" s="26"/>
      <c r="E35161" s="26"/>
      <c r="F35161" s="26"/>
      <c r="G35161"/>
    </row>
    <row r="35162" spans="2:7">
      <c r="B35162"/>
      <c r="C35162" s="28"/>
      <c r="D35162" s="26"/>
      <c r="E35162" s="26"/>
      <c r="F35162" s="26"/>
      <c r="G35162"/>
    </row>
    <row r="35163" spans="2:7">
      <c r="B35163"/>
      <c r="C35163" s="28"/>
      <c r="D35163" s="26"/>
      <c r="E35163" s="26"/>
      <c r="F35163" s="26"/>
      <c r="G35163"/>
    </row>
    <row r="35164" spans="2:7">
      <c r="B35164"/>
      <c r="C35164" s="28"/>
      <c r="D35164" s="26"/>
      <c r="E35164" s="26"/>
      <c r="F35164" s="26"/>
      <c r="G35164"/>
    </row>
    <row r="35165" spans="2:7">
      <c r="B35165"/>
      <c r="C35165" s="28"/>
      <c r="D35165" s="26"/>
      <c r="E35165" s="26"/>
      <c r="F35165" s="26"/>
      <c r="G35165"/>
    </row>
    <row r="35166" spans="2:7">
      <c r="B35166"/>
      <c r="C35166" s="28"/>
      <c r="D35166" s="26"/>
      <c r="E35166" s="26"/>
      <c r="F35166" s="26"/>
      <c r="G35166"/>
    </row>
    <row r="35167" spans="2:7">
      <c r="B35167"/>
      <c r="C35167" s="28"/>
      <c r="D35167" s="26"/>
      <c r="E35167" s="26"/>
      <c r="F35167" s="26"/>
      <c r="G35167"/>
    </row>
    <row r="35168" spans="2:7">
      <c r="B35168"/>
      <c r="C35168" s="28"/>
      <c r="D35168" s="26"/>
      <c r="E35168" s="26"/>
      <c r="F35168" s="26"/>
      <c r="G35168"/>
    </row>
    <row r="35169" spans="2:7">
      <c r="B35169"/>
      <c r="C35169" s="28"/>
      <c r="D35169" s="26"/>
      <c r="E35169" s="26"/>
      <c r="F35169" s="26"/>
      <c r="G35169"/>
    </row>
    <row r="35170" spans="2:7">
      <c r="B35170"/>
      <c r="C35170" s="28"/>
      <c r="D35170" s="26"/>
      <c r="E35170" s="26"/>
      <c r="F35170" s="26"/>
      <c r="G35170"/>
    </row>
    <row r="35171" spans="2:7">
      <c r="B35171"/>
      <c r="C35171" s="28"/>
      <c r="D35171" s="26"/>
      <c r="E35171" s="26"/>
      <c r="F35171" s="26"/>
      <c r="G35171"/>
    </row>
    <row r="35172" spans="2:7">
      <c r="B35172"/>
      <c r="C35172" s="28"/>
      <c r="D35172" s="26"/>
      <c r="E35172" s="26"/>
      <c r="F35172" s="26"/>
      <c r="G35172"/>
    </row>
    <row r="35173" spans="2:7">
      <c r="B35173"/>
      <c r="C35173" s="28"/>
      <c r="D35173" s="26"/>
      <c r="E35173" s="26"/>
      <c r="F35173" s="26"/>
      <c r="G35173"/>
    </row>
    <row r="35174" spans="2:7">
      <c r="B35174"/>
      <c r="C35174" s="28"/>
      <c r="D35174" s="26"/>
      <c r="E35174" s="26"/>
      <c r="F35174" s="26"/>
      <c r="G35174"/>
    </row>
    <row r="35175" spans="2:7">
      <c r="B35175"/>
      <c r="C35175" s="28"/>
      <c r="D35175" s="26"/>
      <c r="E35175" s="26"/>
      <c r="F35175" s="26"/>
      <c r="G35175"/>
    </row>
    <row r="35176" spans="2:7">
      <c r="B35176"/>
      <c r="C35176" s="28"/>
      <c r="D35176" s="26"/>
      <c r="E35176" s="26"/>
      <c r="F35176" s="26"/>
      <c r="G35176"/>
    </row>
    <row r="35177" spans="2:7">
      <c r="B35177"/>
      <c r="C35177" s="28"/>
      <c r="D35177" s="26"/>
      <c r="E35177" s="26"/>
      <c r="F35177" s="26"/>
      <c r="G35177"/>
    </row>
    <row r="35178" spans="2:7">
      <c r="B35178"/>
      <c r="C35178" s="28"/>
      <c r="D35178" s="26"/>
      <c r="E35178" s="26"/>
      <c r="F35178" s="26"/>
      <c r="G35178"/>
    </row>
    <row r="35179" spans="2:7">
      <c r="B35179"/>
      <c r="C35179" s="28"/>
      <c r="D35179" s="26"/>
      <c r="E35179" s="26"/>
      <c r="F35179" s="26"/>
      <c r="G35179"/>
    </row>
    <row r="35180" spans="2:7">
      <c r="B35180"/>
      <c r="C35180" s="28"/>
      <c r="D35180" s="26"/>
      <c r="E35180" s="26"/>
      <c r="F35180" s="26"/>
      <c r="G35180"/>
    </row>
    <row r="35181" spans="2:7">
      <c r="B35181"/>
      <c r="C35181" s="28"/>
      <c r="D35181" s="26"/>
      <c r="E35181" s="26"/>
      <c r="F35181" s="26"/>
      <c r="G35181"/>
    </row>
    <row r="35182" spans="2:7">
      <c r="B35182"/>
      <c r="C35182" s="28"/>
      <c r="D35182" s="26"/>
      <c r="E35182" s="26"/>
      <c r="F35182" s="26"/>
      <c r="G35182"/>
    </row>
    <row r="35183" spans="2:7">
      <c r="B35183"/>
      <c r="C35183" s="28"/>
      <c r="D35183" s="26"/>
      <c r="E35183" s="26"/>
      <c r="F35183" s="26"/>
      <c r="G35183"/>
    </row>
    <row r="35184" spans="2:7">
      <c r="B35184"/>
      <c r="C35184" s="28"/>
      <c r="D35184" s="26"/>
      <c r="E35184" s="26"/>
      <c r="F35184" s="26"/>
      <c r="G35184"/>
    </row>
    <row r="35185" spans="2:7">
      <c r="B35185"/>
      <c r="C35185" s="28"/>
      <c r="D35185" s="26"/>
      <c r="E35185" s="26"/>
      <c r="F35185" s="26"/>
      <c r="G35185"/>
    </row>
    <row r="35186" spans="2:7">
      <c r="B35186"/>
      <c r="C35186" s="28"/>
      <c r="D35186" s="26"/>
      <c r="E35186" s="26"/>
      <c r="F35186" s="26"/>
      <c r="G35186"/>
    </row>
    <row r="35187" spans="2:7">
      <c r="B35187"/>
      <c r="C35187" s="28"/>
      <c r="D35187" s="26"/>
      <c r="E35187" s="26"/>
      <c r="F35187" s="26"/>
      <c r="G35187"/>
    </row>
    <row r="35188" spans="2:7">
      <c r="B35188"/>
      <c r="C35188" s="28"/>
      <c r="D35188" s="26"/>
      <c r="E35188" s="26"/>
      <c r="F35188" s="26"/>
      <c r="G35188"/>
    </row>
    <row r="35189" spans="2:7">
      <c r="B35189"/>
      <c r="C35189" s="28"/>
      <c r="D35189" s="26"/>
      <c r="E35189" s="26"/>
      <c r="F35189" s="26"/>
      <c r="G35189"/>
    </row>
    <row r="35190" spans="2:7">
      <c r="B35190"/>
      <c r="C35190" s="28"/>
      <c r="D35190" s="26"/>
      <c r="E35190" s="26"/>
      <c r="F35190" s="26"/>
      <c r="G35190"/>
    </row>
    <row r="35191" spans="2:7">
      <c r="B35191"/>
      <c r="C35191" s="28"/>
      <c r="D35191" s="26"/>
      <c r="E35191" s="26"/>
      <c r="F35191" s="26"/>
      <c r="G35191"/>
    </row>
    <row r="35192" spans="2:7">
      <c r="B35192"/>
      <c r="C35192" s="28"/>
      <c r="D35192" s="26"/>
      <c r="E35192" s="26"/>
      <c r="F35192" s="26"/>
      <c r="G35192"/>
    </row>
    <row r="35193" spans="2:7">
      <c r="B35193"/>
      <c r="C35193" s="28"/>
      <c r="D35193" s="26"/>
      <c r="E35193" s="26"/>
      <c r="F35193" s="26"/>
      <c r="G35193"/>
    </row>
    <row r="35194" spans="2:7">
      <c r="B35194"/>
      <c r="C35194" s="28"/>
      <c r="D35194" s="26"/>
      <c r="E35194" s="26"/>
      <c r="F35194" s="26"/>
      <c r="G35194"/>
    </row>
    <row r="35195" spans="2:7">
      <c r="B35195"/>
      <c r="C35195" s="28"/>
      <c r="D35195" s="26"/>
      <c r="E35195" s="26"/>
      <c r="F35195" s="26"/>
      <c r="G35195"/>
    </row>
    <row r="35196" spans="2:7">
      <c r="B35196"/>
      <c r="C35196" s="28"/>
      <c r="D35196" s="26"/>
      <c r="E35196" s="26"/>
      <c r="F35196" s="26"/>
      <c r="G35196"/>
    </row>
    <row r="35197" spans="2:7">
      <c r="B35197"/>
      <c r="C35197" s="28"/>
      <c r="D35197" s="26"/>
      <c r="E35197" s="26"/>
      <c r="F35197" s="26"/>
      <c r="G35197"/>
    </row>
    <row r="35198" spans="2:7">
      <c r="B35198"/>
      <c r="C35198" s="28"/>
      <c r="D35198" s="26"/>
      <c r="E35198" s="26"/>
      <c r="F35198" s="26"/>
      <c r="G35198"/>
    </row>
    <row r="35199" spans="2:7">
      <c r="B35199"/>
      <c r="C35199" s="28"/>
      <c r="D35199" s="26"/>
      <c r="E35199" s="26"/>
      <c r="F35199" s="26"/>
      <c r="G35199"/>
    </row>
    <row r="35200" spans="2:7">
      <c r="B35200"/>
      <c r="C35200" s="28"/>
      <c r="D35200" s="26"/>
      <c r="E35200" s="26"/>
      <c r="F35200" s="26"/>
      <c r="G35200"/>
    </row>
    <row r="35201" spans="2:7">
      <c r="B35201"/>
      <c r="C35201" s="28"/>
      <c r="D35201" s="26"/>
      <c r="E35201" s="26"/>
      <c r="F35201" s="26"/>
      <c r="G35201"/>
    </row>
    <row r="35202" spans="2:7">
      <c r="B35202"/>
      <c r="C35202" s="28"/>
      <c r="D35202" s="26"/>
      <c r="E35202" s="26"/>
      <c r="F35202" s="26"/>
      <c r="G35202"/>
    </row>
    <row r="35203" spans="2:7">
      <c r="B35203"/>
      <c r="C35203" s="28"/>
      <c r="D35203" s="26"/>
      <c r="E35203" s="26"/>
      <c r="F35203" s="26"/>
      <c r="G35203"/>
    </row>
    <row r="35204" spans="2:7">
      <c r="B35204"/>
      <c r="C35204" s="28"/>
      <c r="D35204" s="26"/>
      <c r="E35204" s="26"/>
      <c r="F35204" s="26"/>
      <c r="G35204"/>
    </row>
    <row r="35205" spans="2:7">
      <c r="B35205"/>
      <c r="C35205" s="28"/>
      <c r="D35205" s="26"/>
      <c r="E35205" s="26"/>
      <c r="F35205" s="26"/>
      <c r="G35205"/>
    </row>
    <row r="35206" spans="2:7">
      <c r="B35206"/>
      <c r="C35206" s="28"/>
      <c r="D35206" s="26"/>
      <c r="E35206" s="26"/>
      <c r="F35206" s="26"/>
      <c r="G35206"/>
    </row>
    <row r="35207" spans="2:7">
      <c r="B35207"/>
      <c r="C35207" s="28"/>
      <c r="D35207" s="26"/>
      <c r="E35207" s="26"/>
      <c r="F35207" s="26"/>
      <c r="G35207"/>
    </row>
    <row r="35208" spans="2:7">
      <c r="B35208"/>
      <c r="C35208" s="28"/>
      <c r="D35208" s="26"/>
      <c r="E35208" s="26"/>
      <c r="F35208" s="26"/>
      <c r="G35208"/>
    </row>
    <row r="35209" spans="2:7">
      <c r="B35209"/>
      <c r="C35209" s="28"/>
      <c r="D35209" s="26"/>
      <c r="E35209" s="26"/>
      <c r="F35209" s="26"/>
      <c r="G35209"/>
    </row>
    <row r="35210" spans="2:7">
      <c r="B35210"/>
      <c r="C35210" s="28"/>
      <c r="D35210" s="26"/>
      <c r="E35210" s="26"/>
      <c r="F35210" s="26"/>
      <c r="G35210"/>
    </row>
    <row r="35211" spans="2:7">
      <c r="B35211"/>
      <c r="C35211" s="28"/>
      <c r="D35211" s="26"/>
      <c r="E35211" s="26"/>
      <c r="F35211" s="26"/>
      <c r="G35211"/>
    </row>
    <row r="35212" spans="2:7">
      <c r="B35212"/>
      <c r="C35212" s="28"/>
      <c r="D35212" s="26"/>
      <c r="E35212" s="26"/>
      <c r="F35212" s="26"/>
      <c r="G35212"/>
    </row>
    <row r="35213" spans="2:7">
      <c r="B35213"/>
      <c r="C35213" s="28"/>
      <c r="D35213" s="26"/>
      <c r="E35213" s="26"/>
      <c r="F35213" s="26"/>
      <c r="G35213"/>
    </row>
    <row r="35214" spans="2:7">
      <c r="B35214"/>
      <c r="C35214" s="28"/>
      <c r="D35214" s="26"/>
      <c r="E35214" s="26"/>
      <c r="F35214" s="26"/>
      <c r="G35214"/>
    </row>
    <row r="35215" spans="2:7">
      <c r="B35215"/>
      <c r="C35215" s="28"/>
      <c r="D35215" s="26"/>
      <c r="E35215" s="26"/>
      <c r="F35215" s="26"/>
      <c r="G35215"/>
    </row>
    <row r="35216" spans="2:7">
      <c r="B35216"/>
      <c r="C35216" s="28"/>
      <c r="D35216" s="26"/>
      <c r="E35216" s="26"/>
      <c r="F35216" s="26"/>
      <c r="G35216"/>
    </row>
    <row r="35217" spans="2:7">
      <c r="B35217"/>
      <c r="C35217" s="28"/>
      <c r="D35217" s="26"/>
      <c r="E35217" s="26"/>
      <c r="F35217" s="26"/>
      <c r="G35217"/>
    </row>
    <row r="35218" spans="2:7">
      <c r="B35218"/>
      <c r="C35218" s="28"/>
      <c r="D35218" s="26"/>
      <c r="E35218" s="26"/>
      <c r="F35218" s="26"/>
      <c r="G35218"/>
    </row>
    <row r="35219" spans="2:7">
      <c r="B35219"/>
      <c r="C35219" s="28"/>
      <c r="D35219" s="26"/>
      <c r="E35219" s="26"/>
      <c r="F35219" s="26"/>
      <c r="G35219"/>
    </row>
    <row r="35220" spans="2:7">
      <c r="B35220"/>
      <c r="C35220" s="28"/>
      <c r="D35220" s="26"/>
      <c r="E35220" s="26"/>
      <c r="F35220" s="26"/>
      <c r="G35220"/>
    </row>
    <row r="35221" spans="2:7">
      <c r="B35221"/>
      <c r="C35221" s="28"/>
      <c r="D35221" s="26"/>
      <c r="E35221" s="26"/>
      <c r="F35221" s="26"/>
      <c r="G35221"/>
    </row>
    <row r="35222" spans="2:7">
      <c r="B35222"/>
      <c r="C35222" s="28"/>
      <c r="D35222" s="26"/>
      <c r="E35222" s="26"/>
      <c r="F35222" s="26"/>
      <c r="G35222"/>
    </row>
    <row r="35223" spans="2:7">
      <c r="B35223"/>
      <c r="C35223" s="28"/>
      <c r="D35223" s="26"/>
      <c r="E35223" s="26"/>
      <c r="F35223" s="26"/>
      <c r="G35223"/>
    </row>
    <row r="35224" spans="2:7">
      <c r="B35224"/>
      <c r="C35224" s="28"/>
      <c r="D35224" s="26"/>
      <c r="E35224" s="26"/>
      <c r="F35224" s="26"/>
      <c r="G35224"/>
    </row>
    <row r="35225" spans="2:7">
      <c r="B35225"/>
      <c r="C35225" s="28"/>
      <c r="D35225" s="26"/>
      <c r="E35225" s="26"/>
      <c r="F35225" s="26"/>
      <c r="G35225"/>
    </row>
    <row r="35226" spans="2:7">
      <c r="B35226"/>
      <c r="C35226" s="28"/>
      <c r="D35226" s="26"/>
      <c r="E35226" s="26"/>
      <c r="F35226" s="26"/>
      <c r="G35226"/>
    </row>
    <row r="35227" spans="2:7">
      <c r="B35227"/>
      <c r="C35227" s="28"/>
      <c r="D35227" s="26"/>
      <c r="E35227" s="26"/>
      <c r="F35227" s="26"/>
      <c r="G35227"/>
    </row>
    <row r="35228" spans="2:7">
      <c r="B35228"/>
      <c r="C35228" s="28"/>
      <c r="D35228" s="26"/>
      <c r="E35228" s="26"/>
      <c r="F35228" s="26"/>
      <c r="G35228"/>
    </row>
    <row r="35229" spans="2:7">
      <c r="B35229"/>
      <c r="C35229" s="28"/>
      <c r="D35229" s="26"/>
      <c r="E35229" s="26"/>
      <c r="F35229" s="26"/>
      <c r="G35229"/>
    </row>
    <row r="35230" spans="2:7">
      <c r="B35230"/>
      <c r="C35230" s="28"/>
      <c r="D35230" s="26"/>
      <c r="E35230" s="26"/>
      <c r="F35230" s="26"/>
      <c r="G35230"/>
    </row>
    <row r="35231" spans="2:7">
      <c r="B35231"/>
      <c r="C35231" s="28"/>
      <c r="D35231" s="26"/>
      <c r="E35231" s="26"/>
      <c r="F35231" s="26"/>
      <c r="G35231"/>
    </row>
    <row r="35232" spans="2:7">
      <c r="B35232"/>
      <c r="C35232" s="28"/>
      <c r="D35232" s="26"/>
      <c r="E35232" s="26"/>
      <c r="F35232" s="26"/>
      <c r="G35232"/>
    </row>
    <row r="35233" spans="2:7">
      <c r="B35233"/>
      <c r="C35233" s="28"/>
      <c r="D35233" s="26"/>
      <c r="E35233" s="26"/>
      <c r="F35233" s="26"/>
      <c r="G35233"/>
    </row>
    <row r="35234" spans="2:7">
      <c r="B35234"/>
      <c r="C35234" s="28"/>
      <c r="D35234" s="26"/>
      <c r="E35234" s="26"/>
      <c r="F35234" s="26"/>
      <c r="G35234"/>
    </row>
    <row r="35235" spans="2:7">
      <c r="B35235"/>
      <c r="C35235" s="28"/>
      <c r="D35235" s="26"/>
      <c r="E35235" s="26"/>
      <c r="F35235" s="26"/>
      <c r="G35235"/>
    </row>
    <row r="35236" spans="2:7">
      <c r="B35236"/>
      <c r="C35236" s="28"/>
      <c r="D35236" s="26"/>
      <c r="E35236" s="26"/>
      <c r="F35236" s="26"/>
      <c r="G35236"/>
    </row>
    <row r="35237" spans="2:7">
      <c r="B35237"/>
      <c r="C35237" s="28"/>
      <c r="D35237" s="26"/>
      <c r="E35237" s="26"/>
      <c r="F35237" s="26"/>
      <c r="G35237"/>
    </row>
    <row r="35238" spans="2:7">
      <c r="B35238"/>
      <c r="C35238" s="28"/>
      <c r="D35238" s="26"/>
      <c r="E35238" s="26"/>
      <c r="F35238" s="26"/>
      <c r="G35238"/>
    </row>
    <row r="35239" spans="2:7">
      <c r="B35239"/>
      <c r="C35239" s="28"/>
      <c r="D35239" s="26"/>
      <c r="E35239" s="26"/>
      <c r="F35239" s="26"/>
      <c r="G35239"/>
    </row>
    <row r="35240" spans="2:7">
      <c r="B35240"/>
      <c r="C35240" s="28"/>
      <c r="D35240" s="26"/>
      <c r="E35240" s="26"/>
      <c r="F35240" s="26"/>
      <c r="G35240"/>
    </row>
    <row r="35241" spans="2:7">
      <c r="B35241"/>
      <c r="C35241" s="28"/>
      <c r="D35241" s="26"/>
      <c r="E35241" s="26"/>
      <c r="F35241" s="26"/>
      <c r="G35241"/>
    </row>
    <row r="35242" spans="2:7">
      <c r="B35242"/>
      <c r="C35242" s="28"/>
      <c r="D35242" s="26"/>
      <c r="E35242" s="26"/>
      <c r="F35242" s="26"/>
      <c r="G35242"/>
    </row>
    <row r="35243" spans="2:7">
      <c r="B35243"/>
      <c r="C35243" s="28"/>
      <c r="D35243" s="26"/>
      <c r="E35243" s="26"/>
      <c r="F35243" s="26"/>
      <c r="G35243"/>
    </row>
    <row r="35244" spans="2:7">
      <c r="B35244"/>
      <c r="C35244" s="28"/>
      <c r="D35244" s="26"/>
      <c r="E35244" s="26"/>
      <c r="F35244" s="26"/>
      <c r="G35244"/>
    </row>
    <row r="35245" spans="2:7">
      <c r="B35245"/>
      <c r="C35245" s="28"/>
      <c r="D35245" s="26"/>
      <c r="E35245" s="26"/>
      <c r="F35245" s="26"/>
      <c r="G35245"/>
    </row>
    <row r="35246" spans="2:7">
      <c r="B35246"/>
      <c r="C35246" s="28"/>
      <c r="D35246" s="26"/>
      <c r="E35246" s="26"/>
      <c r="F35246" s="26"/>
      <c r="G35246"/>
    </row>
    <row r="35247" spans="2:7">
      <c r="B35247"/>
      <c r="C35247" s="28"/>
      <c r="D35247" s="26"/>
      <c r="E35247" s="26"/>
      <c r="F35247" s="26"/>
      <c r="G35247"/>
    </row>
    <row r="35248" spans="2:7">
      <c r="B35248"/>
      <c r="C35248" s="28"/>
      <c r="D35248" s="26"/>
      <c r="E35248" s="26"/>
      <c r="F35248" s="26"/>
      <c r="G35248"/>
    </row>
    <row r="35249" spans="2:7">
      <c r="B35249"/>
      <c r="C35249" s="28"/>
      <c r="D35249" s="26"/>
      <c r="E35249" s="26"/>
      <c r="F35249" s="26"/>
      <c r="G35249"/>
    </row>
    <row r="35250" spans="2:7">
      <c r="B35250"/>
      <c r="C35250" s="28"/>
      <c r="D35250" s="26"/>
      <c r="E35250" s="26"/>
      <c r="F35250" s="26"/>
      <c r="G35250"/>
    </row>
    <row r="35251" spans="2:7">
      <c r="B35251"/>
      <c r="C35251" s="28"/>
      <c r="D35251" s="26"/>
      <c r="E35251" s="26"/>
      <c r="F35251" s="26"/>
      <c r="G35251"/>
    </row>
    <row r="35252" spans="2:7">
      <c r="B35252"/>
      <c r="C35252" s="28"/>
      <c r="D35252" s="26"/>
      <c r="E35252" s="26"/>
      <c r="F35252" s="26"/>
      <c r="G35252"/>
    </row>
    <row r="35253" spans="2:7">
      <c r="B35253"/>
      <c r="C35253" s="28"/>
      <c r="D35253" s="26"/>
      <c r="E35253" s="26"/>
      <c r="F35253" s="26"/>
      <c r="G35253"/>
    </row>
    <row r="35254" spans="2:7">
      <c r="B35254"/>
      <c r="C35254" s="28"/>
      <c r="D35254" s="26"/>
      <c r="E35254" s="26"/>
      <c r="F35254" s="26"/>
      <c r="G35254"/>
    </row>
    <row r="35255" spans="2:7">
      <c r="B35255"/>
      <c r="C35255" s="28"/>
      <c r="D35255" s="26"/>
      <c r="E35255" s="26"/>
      <c r="F35255" s="26"/>
      <c r="G35255"/>
    </row>
    <row r="35256" spans="2:7">
      <c r="B35256"/>
      <c r="C35256" s="28"/>
      <c r="D35256" s="26"/>
      <c r="E35256" s="26"/>
      <c r="F35256" s="26"/>
      <c r="G35256"/>
    </row>
    <row r="35257" spans="2:7">
      <c r="B35257"/>
      <c r="C35257" s="28"/>
      <c r="D35257" s="26"/>
      <c r="E35257" s="26"/>
      <c r="F35257" s="26"/>
      <c r="G35257"/>
    </row>
    <row r="35258" spans="2:7">
      <c r="B35258"/>
      <c r="C35258" s="28"/>
      <c r="D35258" s="26"/>
      <c r="E35258" s="26"/>
      <c r="F35258" s="26"/>
      <c r="G35258"/>
    </row>
    <row r="35259" spans="2:7">
      <c r="B35259"/>
      <c r="C35259" s="28"/>
      <c r="D35259" s="26"/>
      <c r="E35259" s="26"/>
      <c r="F35259" s="26"/>
      <c r="G35259"/>
    </row>
    <row r="35260" spans="2:7">
      <c r="B35260"/>
      <c r="C35260" s="28"/>
      <c r="D35260" s="26"/>
      <c r="E35260" s="26"/>
      <c r="F35260" s="26"/>
      <c r="G35260"/>
    </row>
    <row r="35261" spans="2:7">
      <c r="B35261"/>
      <c r="C35261" s="28"/>
      <c r="D35261" s="26"/>
      <c r="E35261" s="26"/>
      <c r="F35261" s="26"/>
      <c r="G35261"/>
    </row>
    <row r="35262" spans="2:7">
      <c r="B35262"/>
      <c r="C35262" s="28"/>
      <c r="D35262" s="26"/>
      <c r="E35262" s="26"/>
      <c r="F35262" s="26"/>
      <c r="G35262"/>
    </row>
    <row r="35263" spans="2:7">
      <c r="B35263"/>
      <c r="C35263" s="28"/>
      <c r="D35263" s="26"/>
      <c r="E35263" s="26"/>
      <c r="F35263" s="26"/>
      <c r="G35263"/>
    </row>
    <row r="35264" spans="2:7">
      <c r="B35264"/>
      <c r="C35264" s="28"/>
      <c r="D35264" s="26"/>
      <c r="E35264" s="26"/>
      <c r="F35264" s="26"/>
      <c r="G35264"/>
    </row>
    <row r="35265" spans="2:7">
      <c r="B35265"/>
      <c r="C35265" s="28"/>
      <c r="D35265" s="26"/>
      <c r="E35265" s="26"/>
      <c r="F35265" s="26"/>
      <c r="G35265"/>
    </row>
    <row r="35266" spans="2:7">
      <c r="B35266"/>
      <c r="C35266" s="28"/>
      <c r="D35266" s="26"/>
      <c r="E35266" s="26"/>
      <c r="F35266" s="26"/>
      <c r="G35266"/>
    </row>
    <row r="35267" spans="2:7">
      <c r="B35267"/>
      <c r="C35267" s="28"/>
      <c r="D35267" s="26"/>
      <c r="E35267" s="26"/>
      <c r="F35267" s="26"/>
      <c r="G35267"/>
    </row>
    <row r="35268" spans="2:7">
      <c r="B35268"/>
      <c r="C35268" s="28"/>
      <c r="D35268" s="26"/>
      <c r="E35268" s="26"/>
      <c r="F35268" s="26"/>
      <c r="G35268"/>
    </row>
    <row r="35269" spans="2:7">
      <c r="B35269"/>
      <c r="C35269" s="28"/>
      <c r="D35269" s="26"/>
      <c r="E35269" s="26"/>
      <c r="F35269" s="26"/>
      <c r="G35269"/>
    </row>
    <row r="35270" spans="2:7">
      <c r="B35270"/>
      <c r="C35270" s="28"/>
      <c r="D35270" s="26"/>
      <c r="E35270" s="26"/>
      <c r="F35270" s="26"/>
      <c r="G35270"/>
    </row>
    <row r="35271" spans="2:7">
      <c r="B35271"/>
      <c r="C35271" s="28"/>
      <c r="D35271" s="26"/>
      <c r="E35271" s="26"/>
      <c r="F35271" s="26"/>
      <c r="G35271"/>
    </row>
    <row r="35272" spans="2:7">
      <c r="B35272"/>
      <c r="C35272" s="28"/>
      <c r="D35272" s="26"/>
      <c r="E35272" s="26"/>
      <c r="F35272" s="26"/>
      <c r="G35272"/>
    </row>
    <row r="35273" spans="2:7">
      <c r="B35273"/>
      <c r="C35273" s="28"/>
      <c r="D35273" s="26"/>
      <c r="E35273" s="26"/>
      <c r="F35273" s="26"/>
      <c r="G35273"/>
    </row>
    <row r="35274" spans="2:7">
      <c r="B35274"/>
      <c r="C35274" s="28"/>
      <c r="D35274" s="26"/>
      <c r="E35274" s="26"/>
      <c r="F35274" s="26"/>
      <c r="G35274"/>
    </row>
    <row r="35275" spans="2:7">
      <c r="B35275"/>
      <c r="C35275" s="28"/>
      <c r="D35275" s="26"/>
      <c r="E35275" s="26"/>
      <c r="F35275" s="26"/>
      <c r="G35275"/>
    </row>
    <row r="35276" spans="2:7">
      <c r="B35276"/>
      <c r="C35276" s="28"/>
      <c r="D35276" s="26"/>
      <c r="E35276" s="26"/>
      <c r="F35276" s="26"/>
      <c r="G35276"/>
    </row>
    <row r="35277" spans="2:7">
      <c r="B35277"/>
      <c r="C35277" s="28"/>
      <c r="D35277" s="26"/>
      <c r="E35277" s="26"/>
      <c r="F35277" s="26"/>
      <c r="G35277"/>
    </row>
    <row r="35278" spans="2:7">
      <c r="B35278"/>
      <c r="C35278" s="28"/>
      <c r="D35278" s="26"/>
      <c r="E35278" s="26"/>
      <c r="F35278" s="26"/>
      <c r="G35278"/>
    </row>
    <row r="35279" spans="2:7">
      <c r="B35279"/>
      <c r="C35279" s="28"/>
      <c r="D35279" s="26"/>
      <c r="E35279" s="26"/>
      <c r="F35279" s="26"/>
      <c r="G35279"/>
    </row>
    <row r="35280" spans="2:7">
      <c r="B35280"/>
      <c r="C35280" s="28"/>
      <c r="D35280" s="26"/>
      <c r="E35280" s="26"/>
      <c r="F35280" s="26"/>
      <c r="G35280"/>
    </row>
    <row r="35281" spans="2:7">
      <c r="B35281"/>
      <c r="C35281" s="28"/>
      <c r="D35281" s="26"/>
      <c r="E35281" s="26"/>
      <c r="F35281" s="26"/>
      <c r="G35281"/>
    </row>
    <row r="35282" spans="2:7">
      <c r="B35282"/>
      <c r="C35282" s="28"/>
      <c r="D35282" s="26"/>
      <c r="E35282" s="26"/>
      <c r="F35282" s="26"/>
      <c r="G35282"/>
    </row>
    <row r="35283" spans="2:7">
      <c r="B35283"/>
      <c r="C35283" s="28"/>
      <c r="D35283" s="26"/>
      <c r="E35283" s="26"/>
      <c r="F35283" s="26"/>
      <c r="G35283"/>
    </row>
    <row r="35284" spans="2:7">
      <c r="B35284"/>
      <c r="C35284" s="28"/>
      <c r="D35284" s="26"/>
      <c r="E35284" s="26"/>
      <c r="F35284" s="26"/>
      <c r="G35284"/>
    </row>
    <row r="35285" spans="2:7">
      <c r="B35285"/>
      <c r="C35285" s="28"/>
      <c r="D35285" s="26"/>
      <c r="E35285" s="26"/>
      <c r="F35285" s="26"/>
      <c r="G35285"/>
    </row>
    <row r="35286" spans="2:7">
      <c r="B35286"/>
      <c r="C35286" s="28"/>
      <c r="D35286" s="26"/>
      <c r="E35286" s="26"/>
      <c r="F35286" s="26"/>
      <c r="G35286"/>
    </row>
    <row r="35287" spans="2:7">
      <c r="B35287"/>
      <c r="C35287" s="28"/>
      <c r="D35287" s="26"/>
      <c r="E35287" s="26"/>
      <c r="F35287" s="26"/>
      <c r="G35287"/>
    </row>
    <row r="35288" spans="2:7">
      <c r="B35288"/>
      <c r="C35288" s="28"/>
      <c r="D35288" s="26"/>
      <c r="E35288" s="26"/>
      <c r="F35288" s="26"/>
      <c r="G35288"/>
    </row>
    <row r="35289" spans="2:7">
      <c r="B35289"/>
      <c r="C35289" s="28"/>
      <c r="D35289" s="26"/>
      <c r="E35289" s="26"/>
      <c r="F35289" s="26"/>
      <c r="G35289"/>
    </row>
    <row r="35290" spans="2:7">
      <c r="B35290"/>
      <c r="C35290" s="28"/>
      <c r="D35290" s="26"/>
      <c r="E35290" s="26"/>
      <c r="F35290" s="26"/>
      <c r="G35290"/>
    </row>
    <row r="35291" spans="2:7">
      <c r="B35291"/>
      <c r="C35291" s="28"/>
      <c r="D35291" s="26"/>
      <c r="E35291" s="26"/>
      <c r="F35291" s="26"/>
      <c r="G35291"/>
    </row>
    <row r="35292" spans="2:7">
      <c r="B35292"/>
      <c r="C35292" s="28"/>
      <c r="D35292" s="26"/>
      <c r="E35292" s="26"/>
      <c r="F35292" s="26"/>
      <c r="G35292"/>
    </row>
    <row r="35293" spans="2:7">
      <c r="B35293"/>
      <c r="C35293" s="28"/>
      <c r="D35293" s="26"/>
      <c r="E35293" s="26"/>
      <c r="F35293" s="26"/>
      <c r="G35293"/>
    </row>
    <row r="35294" spans="2:7">
      <c r="B35294"/>
      <c r="C35294" s="28"/>
      <c r="D35294" s="26"/>
      <c r="E35294" s="26"/>
      <c r="F35294" s="26"/>
      <c r="G35294"/>
    </row>
    <row r="35295" spans="2:7">
      <c r="B35295"/>
      <c r="C35295" s="28"/>
      <c r="D35295" s="26"/>
      <c r="E35295" s="26"/>
      <c r="F35295" s="26"/>
      <c r="G35295"/>
    </row>
    <row r="35296" spans="2:7">
      <c r="B35296"/>
      <c r="C35296" s="28"/>
      <c r="D35296" s="26"/>
      <c r="E35296" s="26"/>
      <c r="F35296" s="26"/>
      <c r="G35296"/>
    </row>
    <row r="35297" spans="2:7">
      <c r="B35297"/>
      <c r="C35297" s="28"/>
      <c r="D35297" s="26"/>
      <c r="E35297" s="26"/>
      <c r="F35297" s="26"/>
      <c r="G35297"/>
    </row>
    <row r="35298" spans="2:7">
      <c r="B35298"/>
      <c r="C35298" s="28"/>
      <c r="D35298" s="26"/>
      <c r="E35298" s="26"/>
      <c r="F35298" s="26"/>
      <c r="G35298"/>
    </row>
    <row r="35299" spans="2:7">
      <c r="B35299"/>
      <c r="C35299" s="28"/>
      <c r="D35299" s="26"/>
      <c r="E35299" s="26"/>
      <c r="F35299" s="26"/>
      <c r="G35299"/>
    </row>
    <row r="35300" spans="2:7">
      <c r="B35300"/>
      <c r="C35300" s="28"/>
      <c r="D35300" s="26"/>
      <c r="E35300" s="26"/>
      <c r="F35300" s="26"/>
      <c r="G35300"/>
    </row>
    <row r="35301" spans="2:7">
      <c r="B35301"/>
      <c r="C35301" s="28"/>
      <c r="D35301" s="26"/>
      <c r="E35301" s="26"/>
      <c r="F35301" s="26"/>
      <c r="G35301"/>
    </row>
    <row r="35302" spans="2:7">
      <c r="B35302"/>
      <c r="C35302" s="28"/>
      <c r="D35302" s="26"/>
      <c r="E35302" s="26"/>
      <c r="F35302" s="26"/>
      <c r="G35302"/>
    </row>
    <row r="35303" spans="2:7">
      <c r="B35303"/>
      <c r="C35303" s="28"/>
      <c r="D35303" s="26"/>
      <c r="E35303" s="26"/>
      <c r="F35303" s="26"/>
      <c r="G35303"/>
    </row>
    <row r="35304" spans="2:7">
      <c r="B35304"/>
      <c r="C35304" s="28"/>
      <c r="D35304" s="26"/>
      <c r="E35304" s="26"/>
      <c r="F35304" s="26"/>
      <c r="G35304"/>
    </row>
    <row r="35305" spans="2:7">
      <c r="B35305"/>
      <c r="C35305" s="28"/>
      <c r="D35305" s="26"/>
      <c r="E35305" s="26"/>
      <c r="F35305" s="26"/>
      <c r="G35305"/>
    </row>
    <row r="35306" spans="2:7">
      <c r="B35306"/>
      <c r="C35306" s="28"/>
      <c r="D35306" s="26"/>
      <c r="E35306" s="26"/>
      <c r="F35306" s="26"/>
      <c r="G35306"/>
    </row>
    <row r="35307" spans="2:7">
      <c r="B35307"/>
      <c r="C35307" s="28"/>
      <c r="D35307" s="26"/>
      <c r="E35307" s="26"/>
      <c r="F35307" s="26"/>
      <c r="G35307"/>
    </row>
    <row r="35308" spans="2:7">
      <c r="B35308"/>
      <c r="C35308" s="28"/>
      <c r="D35308" s="26"/>
      <c r="E35308" s="26"/>
      <c r="F35308" s="26"/>
      <c r="G35308"/>
    </row>
    <row r="35309" spans="2:7">
      <c r="B35309"/>
      <c r="C35309" s="28"/>
      <c r="D35309" s="26"/>
      <c r="E35309" s="26"/>
      <c r="F35309" s="26"/>
      <c r="G35309"/>
    </row>
    <row r="35310" spans="2:7">
      <c r="B35310"/>
      <c r="C35310" s="28"/>
      <c r="D35310" s="26"/>
      <c r="E35310" s="26"/>
      <c r="F35310" s="26"/>
      <c r="G35310"/>
    </row>
    <row r="35311" spans="2:7">
      <c r="B35311"/>
      <c r="C35311" s="28"/>
      <c r="D35311" s="26"/>
      <c r="E35311" s="26"/>
      <c r="F35311" s="26"/>
      <c r="G35311"/>
    </row>
    <row r="35312" spans="2:7">
      <c r="B35312"/>
      <c r="C35312" s="28"/>
      <c r="D35312" s="26"/>
      <c r="E35312" s="26"/>
      <c r="F35312" s="26"/>
      <c r="G35312"/>
    </row>
    <row r="35313" spans="2:7">
      <c r="B35313"/>
      <c r="C35313" s="28"/>
      <c r="D35313" s="26"/>
      <c r="E35313" s="26"/>
      <c r="F35313" s="26"/>
      <c r="G35313"/>
    </row>
    <row r="35314" spans="2:7">
      <c r="B35314"/>
      <c r="C35314" s="28"/>
      <c r="D35314" s="26"/>
      <c r="E35314" s="26"/>
      <c r="F35314" s="26"/>
      <c r="G35314"/>
    </row>
    <row r="35315" spans="2:7">
      <c r="B35315"/>
      <c r="C35315" s="28"/>
      <c r="D35315" s="26"/>
      <c r="E35315" s="26"/>
      <c r="F35315" s="26"/>
      <c r="G35315"/>
    </row>
    <row r="35316" spans="2:7">
      <c r="B35316"/>
      <c r="C35316" s="28"/>
      <c r="D35316" s="26"/>
      <c r="E35316" s="26"/>
      <c r="F35316" s="26"/>
      <c r="G35316"/>
    </row>
    <row r="35317" spans="2:7">
      <c r="B35317"/>
      <c r="C35317" s="28"/>
      <c r="D35317" s="26"/>
      <c r="E35317" s="26"/>
      <c r="F35317" s="26"/>
      <c r="G35317"/>
    </row>
    <row r="35318" spans="2:7">
      <c r="B35318"/>
      <c r="C35318" s="28"/>
      <c r="D35318" s="26"/>
      <c r="E35318" s="26"/>
      <c r="F35318" s="26"/>
      <c r="G35318"/>
    </row>
    <row r="35319" spans="2:7">
      <c r="B35319"/>
      <c r="C35319" s="28"/>
      <c r="D35319" s="26"/>
      <c r="E35319" s="26"/>
      <c r="F35319" s="26"/>
      <c r="G35319"/>
    </row>
    <row r="35320" spans="2:7">
      <c r="B35320"/>
      <c r="C35320" s="28"/>
      <c r="D35320" s="26"/>
      <c r="E35320" s="26"/>
      <c r="F35320" s="26"/>
      <c r="G35320"/>
    </row>
    <row r="35321" spans="2:7">
      <c r="B35321"/>
      <c r="C35321" s="28"/>
      <c r="D35321" s="26"/>
      <c r="E35321" s="26"/>
      <c r="F35321" s="26"/>
      <c r="G35321"/>
    </row>
    <row r="35322" spans="2:7">
      <c r="B35322"/>
      <c r="C35322" s="28"/>
      <c r="D35322" s="26"/>
      <c r="E35322" s="26"/>
      <c r="F35322" s="26"/>
      <c r="G35322"/>
    </row>
    <row r="35323" spans="2:7">
      <c r="B35323"/>
      <c r="C35323" s="28"/>
      <c r="D35323" s="26"/>
      <c r="E35323" s="26"/>
      <c r="F35323" s="26"/>
      <c r="G35323"/>
    </row>
    <row r="35324" spans="2:7">
      <c r="B35324"/>
      <c r="C35324" s="28"/>
      <c r="D35324" s="26"/>
      <c r="E35324" s="26"/>
      <c r="F35324" s="26"/>
      <c r="G35324"/>
    </row>
    <row r="35325" spans="2:7">
      <c r="B35325"/>
      <c r="C35325" s="28"/>
      <c r="D35325" s="26"/>
      <c r="E35325" s="26"/>
      <c r="F35325" s="26"/>
      <c r="G35325"/>
    </row>
    <row r="35326" spans="2:7">
      <c r="B35326"/>
      <c r="C35326" s="28"/>
      <c r="D35326" s="26"/>
      <c r="E35326" s="26"/>
      <c r="F35326" s="26"/>
      <c r="G35326"/>
    </row>
    <row r="35327" spans="2:7">
      <c r="B35327"/>
      <c r="C35327" s="28"/>
      <c r="D35327" s="26"/>
      <c r="E35327" s="26"/>
      <c r="F35327" s="26"/>
      <c r="G35327"/>
    </row>
    <row r="35328" spans="2:7">
      <c r="B35328"/>
      <c r="C35328" s="28"/>
      <c r="D35328" s="26"/>
      <c r="E35328" s="26"/>
      <c r="F35328" s="26"/>
      <c r="G35328"/>
    </row>
    <row r="35329" spans="2:7">
      <c r="B35329"/>
      <c r="C35329" s="28"/>
      <c r="D35329" s="26"/>
      <c r="E35329" s="26"/>
      <c r="F35329" s="26"/>
      <c r="G35329"/>
    </row>
    <row r="35330" spans="2:7">
      <c r="B35330"/>
      <c r="C35330" s="28"/>
      <c r="D35330" s="26"/>
      <c r="E35330" s="26"/>
      <c r="F35330" s="26"/>
      <c r="G35330"/>
    </row>
    <row r="35331" spans="2:7">
      <c r="B35331"/>
      <c r="C35331" s="28"/>
      <c r="D35331" s="26"/>
      <c r="E35331" s="26"/>
      <c r="F35331" s="26"/>
      <c r="G35331"/>
    </row>
    <row r="35332" spans="2:7">
      <c r="B35332"/>
      <c r="C35332" s="28"/>
      <c r="D35332" s="26"/>
      <c r="E35332" s="26"/>
      <c r="F35332" s="26"/>
      <c r="G35332"/>
    </row>
    <row r="35333" spans="2:7">
      <c r="B35333"/>
      <c r="C35333" s="28"/>
      <c r="D35333" s="26"/>
      <c r="E35333" s="26"/>
      <c r="F35333" s="26"/>
      <c r="G35333"/>
    </row>
    <row r="35334" spans="2:7">
      <c r="B35334"/>
      <c r="C35334" s="28"/>
      <c r="D35334" s="26"/>
      <c r="E35334" s="26"/>
      <c r="F35334" s="26"/>
      <c r="G35334"/>
    </row>
    <row r="35335" spans="2:7">
      <c r="B35335"/>
      <c r="C35335" s="28"/>
      <c r="D35335" s="26"/>
      <c r="E35335" s="26"/>
      <c r="F35335" s="26"/>
      <c r="G35335"/>
    </row>
    <row r="35336" spans="2:7">
      <c r="B35336"/>
      <c r="C35336" s="28"/>
      <c r="D35336" s="26"/>
      <c r="E35336" s="26"/>
      <c r="F35336" s="26"/>
      <c r="G35336"/>
    </row>
    <row r="35337" spans="2:7">
      <c r="B35337"/>
      <c r="C35337" s="28"/>
      <c r="D35337" s="26"/>
      <c r="E35337" s="26"/>
      <c r="F35337" s="26"/>
      <c r="G35337"/>
    </row>
    <row r="35338" spans="2:7">
      <c r="B35338"/>
      <c r="C35338" s="28"/>
      <c r="D35338" s="26"/>
      <c r="E35338" s="26"/>
      <c r="F35338" s="26"/>
      <c r="G35338"/>
    </row>
    <row r="35339" spans="2:7">
      <c r="B35339"/>
      <c r="C35339" s="28"/>
      <c r="D35339" s="26"/>
      <c r="E35339" s="26"/>
      <c r="F35339" s="26"/>
      <c r="G35339"/>
    </row>
    <row r="35340" spans="2:7">
      <c r="B35340"/>
      <c r="C35340" s="28"/>
      <c r="D35340" s="26"/>
      <c r="E35340" s="26"/>
      <c r="F35340" s="26"/>
      <c r="G35340"/>
    </row>
    <row r="35341" spans="2:7">
      <c r="B35341"/>
      <c r="C35341" s="28"/>
      <c r="D35341" s="26"/>
      <c r="E35341" s="26"/>
      <c r="F35341" s="26"/>
      <c r="G35341"/>
    </row>
    <row r="35342" spans="2:7">
      <c r="B35342"/>
      <c r="C35342" s="28"/>
      <c r="D35342" s="26"/>
      <c r="E35342" s="26"/>
      <c r="F35342" s="26"/>
      <c r="G35342"/>
    </row>
    <row r="35343" spans="2:7">
      <c r="B35343"/>
      <c r="C35343" s="28"/>
      <c r="D35343" s="26"/>
      <c r="E35343" s="26"/>
      <c r="F35343" s="26"/>
      <c r="G35343"/>
    </row>
    <row r="35344" spans="2:7">
      <c r="B35344"/>
      <c r="C35344" s="28"/>
      <c r="D35344" s="26"/>
      <c r="E35344" s="26"/>
      <c r="F35344" s="26"/>
      <c r="G35344"/>
    </row>
    <row r="35345" spans="2:7">
      <c r="B35345"/>
      <c r="C35345" s="28"/>
      <c r="D35345" s="26"/>
      <c r="E35345" s="26"/>
      <c r="F35345" s="26"/>
      <c r="G35345"/>
    </row>
    <row r="35346" spans="2:7">
      <c r="B35346"/>
      <c r="C35346" s="28"/>
      <c r="D35346" s="26"/>
      <c r="E35346" s="26"/>
      <c r="F35346" s="26"/>
      <c r="G35346"/>
    </row>
    <row r="35347" spans="2:7">
      <c r="B35347"/>
      <c r="C35347" s="28"/>
      <c r="D35347" s="26"/>
      <c r="E35347" s="26"/>
      <c r="F35347" s="26"/>
      <c r="G35347"/>
    </row>
    <row r="35348" spans="2:7">
      <c r="B35348"/>
      <c r="C35348" s="28"/>
      <c r="D35348" s="26"/>
      <c r="E35348" s="26"/>
      <c r="F35348" s="26"/>
      <c r="G35348"/>
    </row>
    <row r="35349" spans="2:7">
      <c r="B35349"/>
      <c r="C35349" s="28"/>
      <c r="D35349" s="26"/>
      <c r="E35349" s="26"/>
      <c r="F35349" s="26"/>
      <c r="G35349"/>
    </row>
    <row r="35350" spans="2:7">
      <c r="B35350"/>
      <c r="C35350" s="28"/>
      <c r="D35350" s="26"/>
      <c r="E35350" s="26"/>
      <c r="F35350" s="26"/>
      <c r="G35350"/>
    </row>
    <row r="35351" spans="2:7">
      <c r="B35351"/>
      <c r="C35351" s="28"/>
      <c r="D35351" s="26"/>
      <c r="E35351" s="26"/>
      <c r="F35351" s="26"/>
      <c r="G35351"/>
    </row>
    <row r="35352" spans="2:7">
      <c r="B35352"/>
      <c r="C35352" s="28"/>
      <c r="D35352" s="26"/>
      <c r="E35352" s="26"/>
      <c r="F35352" s="26"/>
      <c r="G35352"/>
    </row>
    <row r="35353" spans="2:7">
      <c r="B35353"/>
      <c r="C35353" s="28"/>
      <c r="D35353" s="26"/>
      <c r="E35353" s="26"/>
      <c r="F35353" s="26"/>
      <c r="G35353"/>
    </row>
    <row r="35354" spans="2:7">
      <c r="B35354"/>
      <c r="C35354" s="28"/>
      <c r="D35354" s="26"/>
      <c r="E35354" s="26"/>
      <c r="F35354" s="26"/>
      <c r="G35354"/>
    </row>
    <row r="35355" spans="2:7">
      <c r="B35355"/>
      <c r="C35355" s="28"/>
      <c r="D35355" s="26"/>
      <c r="E35355" s="26"/>
      <c r="F35355" s="26"/>
      <c r="G35355"/>
    </row>
    <row r="35356" spans="2:7">
      <c r="B35356"/>
      <c r="C35356" s="28"/>
      <c r="D35356" s="26"/>
      <c r="E35356" s="26"/>
      <c r="F35356" s="26"/>
      <c r="G35356"/>
    </row>
    <row r="35357" spans="2:7">
      <c r="B35357"/>
      <c r="C35357" s="28"/>
      <c r="D35357" s="26"/>
      <c r="E35357" s="26"/>
      <c r="F35357" s="26"/>
      <c r="G35357"/>
    </row>
    <row r="35358" spans="2:7">
      <c r="B35358"/>
      <c r="C35358" s="28"/>
      <c r="D35358" s="26"/>
      <c r="E35358" s="26"/>
      <c r="F35358" s="26"/>
      <c r="G35358"/>
    </row>
    <row r="35359" spans="2:7">
      <c r="B35359"/>
      <c r="C35359" s="28"/>
      <c r="D35359" s="26"/>
      <c r="E35359" s="26"/>
      <c r="F35359" s="26"/>
      <c r="G35359"/>
    </row>
    <row r="35360" spans="2:7">
      <c r="B35360"/>
      <c r="C35360" s="28"/>
      <c r="D35360" s="26"/>
      <c r="E35360" s="26"/>
      <c r="F35360" s="26"/>
      <c r="G35360"/>
    </row>
    <row r="35361" spans="2:7">
      <c r="B35361"/>
      <c r="C35361" s="28"/>
      <c r="D35361" s="26"/>
      <c r="E35361" s="26"/>
      <c r="F35361" s="26"/>
      <c r="G35361"/>
    </row>
    <row r="35362" spans="2:7">
      <c r="B35362"/>
      <c r="C35362" s="28"/>
      <c r="D35362" s="26"/>
      <c r="E35362" s="26"/>
      <c r="F35362" s="26"/>
      <c r="G35362"/>
    </row>
    <row r="35363" spans="2:7">
      <c r="B35363"/>
      <c r="C35363" s="28"/>
      <c r="D35363" s="26"/>
      <c r="E35363" s="26"/>
      <c r="F35363" s="26"/>
      <c r="G35363"/>
    </row>
    <row r="35364" spans="2:7">
      <c r="B35364"/>
      <c r="C35364" s="28"/>
      <c r="D35364" s="26"/>
      <c r="E35364" s="26"/>
      <c r="F35364" s="26"/>
      <c r="G35364"/>
    </row>
    <row r="35365" spans="2:7">
      <c r="B35365"/>
      <c r="C35365" s="28"/>
      <c r="D35365" s="26"/>
      <c r="E35365" s="26"/>
      <c r="F35365" s="26"/>
      <c r="G35365"/>
    </row>
    <row r="35366" spans="2:7">
      <c r="B35366"/>
      <c r="C35366" s="28"/>
      <c r="D35366" s="26"/>
      <c r="E35366" s="26"/>
      <c r="F35366" s="26"/>
      <c r="G35366"/>
    </row>
    <row r="35367" spans="2:7">
      <c r="B35367"/>
      <c r="C35367" s="28"/>
      <c r="D35367" s="26"/>
      <c r="E35367" s="26"/>
      <c r="F35367" s="26"/>
      <c r="G35367"/>
    </row>
    <row r="35368" spans="2:7">
      <c r="B35368"/>
      <c r="C35368" s="28"/>
      <c r="D35368" s="26"/>
      <c r="E35368" s="26"/>
      <c r="F35368" s="26"/>
      <c r="G35368"/>
    </row>
    <row r="35369" spans="2:7">
      <c r="B35369"/>
      <c r="C35369" s="28"/>
      <c r="D35369" s="26"/>
      <c r="E35369" s="26"/>
      <c r="F35369" s="26"/>
      <c r="G35369"/>
    </row>
    <row r="35370" spans="2:7">
      <c r="B35370"/>
      <c r="C35370" s="28"/>
      <c r="D35370" s="26"/>
      <c r="E35370" s="26"/>
      <c r="F35370" s="26"/>
      <c r="G35370"/>
    </row>
    <row r="35371" spans="2:7">
      <c r="B35371"/>
      <c r="C35371" s="28"/>
      <c r="D35371" s="26"/>
      <c r="E35371" s="26"/>
      <c r="F35371" s="26"/>
      <c r="G35371"/>
    </row>
    <row r="35372" spans="2:7">
      <c r="B35372"/>
      <c r="C35372" s="28"/>
      <c r="D35372" s="26"/>
      <c r="E35372" s="26"/>
      <c r="F35372" s="26"/>
      <c r="G35372"/>
    </row>
    <row r="35373" spans="2:7">
      <c r="B35373"/>
      <c r="C35373" s="28"/>
      <c r="D35373" s="26"/>
      <c r="E35373" s="26"/>
      <c r="F35373" s="26"/>
      <c r="G35373"/>
    </row>
    <row r="35374" spans="2:7">
      <c r="B35374"/>
      <c r="C35374" s="28"/>
      <c r="D35374" s="26"/>
      <c r="E35374" s="26"/>
      <c r="F35374" s="26"/>
      <c r="G35374"/>
    </row>
    <row r="35375" spans="2:7">
      <c r="B35375"/>
      <c r="C35375" s="28"/>
      <c r="D35375" s="26"/>
      <c r="E35375" s="26"/>
      <c r="F35375" s="26"/>
      <c r="G35375"/>
    </row>
    <row r="35376" spans="2:7">
      <c r="B35376"/>
      <c r="C35376" s="28"/>
      <c r="D35376" s="26"/>
      <c r="E35376" s="26"/>
      <c r="F35376" s="26"/>
      <c r="G35376"/>
    </row>
    <row r="35377" spans="2:7">
      <c r="B35377"/>
      <c r="C35377" s="28"/>
      <c r="D35377" s="26"/>
      <c r="E35377" s="26"/>
      <c r="F35377" s="26"/>
      <c r="G35377"/>
    </row>
    <row r="35378" spans="2:7">
      <c r="B35378"/>
      <c r="C35378" s="28"/>
      <c r="D35378" s="26"/>
      <c r="E35378" s="26"/>
      <c r="F35378" s="26"/>
      <c r="G35378"/>
    </row>
    <row r="35379" spans="2:7">
      <c r="B35379"/>
      <c r="C35379" s="28"/>
      <c r="D35379" s="26"/>
      <c r="E35379" s="26"/>
      <c r="F35379" s="26"/>
      <c r="G35379"/>
    </row>
    <row r="35380" spans="2:7">
      <c r="B35380"/>
      <c r="C35380" s="28"/>
      <c r="D35380" s="26"/>
      <c r="E35380" s="26"/>
      <c r="F35380" s="26"/>
      <c r="G35380"/>
    </row>
    <row r="35381" spans="2:7">
      <c r="B35381"/>
      <c r="C35381" s="28"/>
      <c r="D35381" s="26"/>
      <c r="E35381" s="26"/>
      <c r="F35381" s="26"/>
      <c r="G35381"/>
    </row>
    <row r="35382" spans="2:7">
      <c r="B35382"/>
      <c r="C35382" s="28"/>
      <c r="D35382" s="26"/>
      <c r="E35382" s="26"/>
      <c r="F35382" s="26"/>
      <c r="G35382"/>
    </row>
    <row r="35383" spans="2:7">
      <c r="B35383"/>
      <c r="C35383" s="28"/>
      <c r="D35383" s="26"/>
      <c r="E35383" s="26"/>
      <c r="F35383" s="26"/>
      <c r="G35383"/>
    </row>
    <row r="35384" spans="2:7">
      <c r="B35384"/>
      <c r="C35384" s="28"/>
      <c r="D35384" s="26"/>
      <c r="E35384" s="26"/>
      <c r="F35384" s="26"/>
      <c r="G35384"/>
    </row>
    <row r="35385" spans="2:7">
      <c r="B35385"/>
      <c r="C35385" s="28"/>
      <c r="D35385" s="26"/>
      <c r="E35385" s="26"/>
      <c r="F35385" s="26"/>
      <c r="G35385"/>
    </row>
    <row r="35386" spans="2:7">
      <c r="B35386"/>
      <c r="C35386" s="28"/>
      <c r="D35386" s="26"/>
      <c r="E35386" s="26"/>
      <c r="F35386" s="26"/>
      <c r="G35386"/>
    </row>
    <row r="35387" spans="2:7">
      <c r="B35387"/>
      <c r="C35387" s="28"/>
      <c r="D35387" s="26"/>
      <c r="E35387" s="26"/>
      <c r="F35387" s="26"/>
      <c r="G35387"/>
    </row>
    <row r="35388" spans="2:7">
      <c r="B35388"/>
      <c r="C35388" s="28"/>
      <c r="D35388" s="26"/>
      <c r="E35388" s="26"/>
      <c r="F35388" s="26"/>
      <c r="G35388"/>
    </row>
    <row r="35389" spans="2:7">
      <c r="B35389"/>
      <c r="C35389" s="28"/>
      <c r="D35389" s="26"/>
      <c r="E35389" s="26"/>
      <c r="F35389" s="26"/>
      <c r="G35389"/>
    </row>
    <row r="35390" spans="2:7">
      <c r="B35390"/>
      <c r="C35390" s="28"/>
      <c r="D35390" s="26"/>
      <c r="E35390" s="26"/>
      <c r="F35390" s="26"/>
      <c r="G35390"/>
    </row>
    <row r="35391" spans="2:7">
      <c r="B35391"/>
      <c r="C35391" s="28"/>
      <c r="D35391" s="26"/>
      <c r="E35391" s="26"/>
      <c r="F35391" s="26"/>
      <c r="G35391"/>
    </row>
    <row r="35392" spans="2:7">
      <c r="B35392"/>
      <c r="C35392" s="28"/>
      <c r="D35392" s="26"/>
      <c r="E35392" s="26"/>
      <c r="F35392" s="26"/>
      <c r="G35392"/>
    </row>
    <row r="35393" spans="2:7">
      <c r="B35393"/>
      <c r="C35393" s="28"/>
      <c r="D35393" s="26"/>
      <c r="E35393" s="26"/>
      <c r="F35393" s="26"/>
      <c r="G35393"/>
    </row>
    <row r="35394" spans="2:7">
      <c r="B35394"/>
      <c r="C35394" s="28"/>
      <c r="D35394" s="26"/>
      <c r="E35394" s="26"/>
      <c r="F35394" s="26"/>
      <c r="G35394"/>
    </row>
    <row r="35395" spans="2:7">
      <c r="B35395"/>
      <c r="C35395" s="28"/>
      <c r="D35395" s="26"/>
      <c r="E35395" s="26"/>
      <c r="F35395" s="26"/>
      <c r="G35395"/>
    </row>
    <row r="35396" spans="2:7">
      <c r="B35396"/>
      <c r="C35396" s="28"/>
      <c r="D35396" s="26"/>
      <c r="E35396" s="26"/>
      <c r="F35396" s="26"/>
      <c r="G35396"/>
    </row>
    <row r="35397" spans="2:7">
      <c r="B35397"/>
      <c r="C35397" s="28"/>
      <c r="D35397" s="26"/>
      <c r="E35397" s="26"/>
      <c r="F35397" s="26"/>
      <c r="G35397"/>
    </row>
    <row r="35398" spans="2:7">
      <c r="B35398"/>
      <c r="C35398" s="28"/>
      <c r="D35398" s="26"/>
      <c r="E35398" s="26"/>
      <c r="F35398" s="26"/>
      <c r="G35398"/>
    </row>
    <row r="35399" spans="2:7">
      <c r="B35399"/>
      <c r="C35399" s="28"/>
      <c r="D35399" s="26"/>
      <c r="E35399" s="26"/>
      <c r="F35399" s="26"/>
      <c r="G35399"/>
    </row>
    <row r="35400" spans="2:7">
      <c r="B35400"/>
      <c r="C35400" s="28"/>
      <c r="D35400" s="26"/>
      <c r="E35400" s="26"/>
      <c r="F35400" s="26"/>
      <c r="G35400"/>
    </row>
    <row r="35401" spans="2:7">
      <c r="B35401"/>
      <c r="C35401" s="28"/>
      <c r="D35401" s="26"/>
      <c r="E35401" s="26"/>
      <c r="F35401" s="26"/>
      <c r="G35401"/>
    </row>
    <row r="35402" spans="2:7">
      <c r="B35402"/>
      <c r="C35402" s="28"/>
      <c r="D35402" s="26"/>
      <c r="E35402" s="26"/>
      <c r="F35402" s="26"/>
      <c r="G35402"/>
    </row>
    <row r="35403" spans="2:7">
      <c r="B35403"/>
      <c r="C35403" s="28"/>
      <c r="D35403" s="26"/>
      <c r="E35403" s="26"/>
      <c r="F35403" s="26"/>
      <c r="G35403"/>
    </row>
    <row r="35404" spans="2:7">
      <c r="B35404"/>
      <c r="C35404" s="28"/>
      <c r="D35404" s="26"/>
      <c r="E35404" s="26"/>
      <c r="F35404" s="26"/>
      <c r="G35404"/>
    </row>
    <row r="35405" spans="2:7">
      <c r="B35405"/>
      <c r="C35405" s="28"/>
      <c r="D35405" s="26"/>
      <c r="E35405" s="26"/>
      <c r="F35405" s="26"/>
      <c r="G35405"/>
    </row>
    <row r="35406" spans="2:7">
      <c r="B35406"/>
      <c r="C35406" s="28"/>
      <c r="D35406" s="26"/>
      <c r="E35406" s="26"/>
      <c r="F35406" s="26"/>
      <c r="G35406"/>
    </row>
    <row r="35407" spans="2:7">
      <c r="B35407"/>
      <c r="C35407" s="28"/>
      <c r="D35407" s="26"/>
      <c r="E35407" s="26"/>
      <c r="F35407" s="26"/>
      <c r="G35407"/>
    </row>
    <row r="35408" spans="2:7">
      <c r="B35408"/>
      <c r="C35408" s="28"/>
      <c r="D35408" s="26"/>
      <c r="E35408" s="26"/>
      <c r="F35408" s="26"/>
      <c r="G35408"/>
    </row>
    <row r="35409" spans="2:7">
      <c r="B35409"/>
      <c r="C35409" s="28"/>
      <c r="D35409" s="26"/>
      <c r="E35409" s="26"/>
      <c r="F35409" s="26"/>
      <c r="G35409"/>
    </row>
    <row r="35410" spans="2:7">
      <c r="B35410"/>
      <c r="C35410" s="28"/>
      <c r="D35410" s="26"/>
      <c r="E35410" s="26"/>
      <c r="F35410" s="26"/>
      <c r="G35410"/>
    </row>
    <row r="35411" spans="2:7">
      <c r="B35411"/>
      <c r="C35411" s="28"/>
      <c r="D35411" s="26"/>
      <c r="E35411" s="26"/>
      <c r="F35411" s="26"/>
      <c r="G35411"/>
    </row>
    <row r="35412" spans="2:7">
      <c r="B35412"/>
      <c r="C35412" s="28"/>
      <c r="D35412" s="26"/>
      <c r="E35412" s="26"/>
      <c r="F35412" s="26"/>
      <c r="G35412"/>
    </row>
    <row r="35413" spans="2:7">
      <c r="B35413"/>
      <c r="C35413" s="28"/>
      <c r="D35413" s="26"/>
      <c r="E35413" s="26"/>
      <c r="F35413" s="26"/>
      <c r="G35413"/>
    </row>
    <row r="35414" spans="2:7">
      <c r="B35414"/>
      <c r="C35414" s="28"/>
      <c r="D35414" s="26"/>
      <c r="E35414" s="26"/>
      <c r="F35414" s="26"/>
      <c r="G35414"/>
    </row>
    <row r="35415" spans="2:7">
      <c r="B35415"/>
      <c r="C35415" s="28"/>
      <c r="D35415" s="26"/>
      <c r="E35415" s="26"/>
      <c r="F35415" s="26"/>
      <c r="G35415"/>
    </row>
    <row r="35416" spans="2:7">
      <c r="B35416"/>
      <c r="C35416" s="28"/>
      <c r="D35416" s="26"/>
      <c r="E35416" s="26"/>
      <c r="F35416" s="26"/>
      <c r="G35416"/>
    </row>
    <row r="35417" spans="2:7">
      <c r="B35417"/>
      <c r="C35417" s="28"/>
      <c r="D35417" s="26"/>
      <c r="E35417" s="26"/>
      <c r="F35417" s="26"/>
      <c r="G35417"/>
    </row>
    <row r="35418" spans="2:7">
      <c r="B35418"/>
      <c r="C35418" s="28"/>
      <c r="D35418" s="26"/>
      <c r="E35418" s="26"/>
      <c r="F35418" s="26"/>
      <c r="G35418"/>
    </row>
    <row r="35419" spans="2:7">
      <c r="B35419"/>
      <c r="C35419" s="28"/>
      <c r="D35419" s="26"/>
      <c r="E35419" s="26"/>
      <c r="F35419" s="26"/>
      <c r="G35419"/>
    </row>
    <row r="35420" spans="2:7">
      <c r="B35420"/>
      <c r="C35420" s="28"/>
      <c r="D35420" s="26"/>
      <c r="E35420" s="26"/>
      <c r="F35420" s="26"/>
      <c r="G35420"/>
    </row>
    <row r="35421" spans="2:7">
      <c r="B35421"/>
      <c r="C35421" s="28"/>
      <c r="D35421" s="26"/>
      <c r="E35421" s="26"/>
      <c r="F35421" s="26"/>
      <c r="G35421"/>
    </row>
    <row r="35422" spans="2:7">
      <c r="B35422"/>
      <c r="C35422" s="28"/>
      <c r="D35422" s="26"/>
      <c r="E35422" s="26"/>
      <c r="F35422" s="26"/>
      <c r="G35422"/>
    </row>
    <row r="35423" spans="2:7">
      <c r="B35423"/>
      <c r="C35423" s="28"/>
      <c r="D35423" s="26"/>
      <c r="E35423" s="26"/>
      <c r="F35423" s="26"/>
      <c r="G35423"/>
    </row>
    <row r="35424" spans="2:7">
      <c r="B35424"/>
      <c r="C35424" s="28"/>
      <c r="D35424" s="26"/>
      <c r="E35424" s="26"/>
      <c r="F35424" s="26"/>
      <c r="G35424"/>
    </row>
    <row r="35425" spans="2:7">
      <c r="B35425"/>
      <c r="C35425" s="28"/>
      <c r="D35425" s="26"/>
      <c r="E35425" s="26"/>
      <c r="F35425" s="26"/>
      <c r="G35425"/>
    </row>
    <row r="35426" spans="2:7">
      <c r="B35426"/>
      <c r="C35426" s="28"/>
      <c r="D35426" s="26"/>
      <c r="E35426" s="26"/>
      <c r="F35426" s="26"/>
      <c r="G35426"/>
    </row>
    <row r="35427" spans="2:7">
      <c r="B35427"/>
      <c r="C35427" s="28"/>
      <c r="D35427" s="26"/>
      <c r="E35427" s="26"/>
      <c r="F35427" s="26"/>
      <c r="G35427"/>
    </row>
    <row r="35428" spans="2:7">
      <c r="B35428"/>
      <c r="C35428" s="28"/>
      <c r="D35428" s="26"/>
      <c r="E35428" s="26"/>
      <c r="F35428" s="26"/>
      <c r="G35428"/>
    </row>
    <row r="35429" spans="2:7">
      <c r="B35429"/>
      <c r="C35429" s="28"/>
      <c r="D35429" s="26"/>
      <c r="E35429" s="26"/>
      <c r="F35429" s="26"/>
      <c r="G35429"/>
    </row>
    <row r="35430" spans="2:7">
      <c r="B35430"/>
      <c r="C35430" s="28"/>
      <c r="D35430" s="26"/>
      <c r="E35430" s="26"/>
      <c r="F35430" s="26"/>
      <c r="G35430"/>
    </row>
    <row r="35431" spans="2:7">
      <c r="B35431"/>
      <c r="C35431" s="28"/>
      <c r="D35431" s="26"/>
      <c r="E35431" s="26"/>
      <c r="F35431" s="26"/>
      <c r="G35431"/>
    </row>
    <row r="35432" spans="2:7">
      <c r="B35432"/>
      <c r="C35432" s="28"/>
      <c r="D35432" s="26"/>
      <c r="E35432" s="26"/>
      <c r="F35432" s="26"/>
      <c r="G35432"/>
    </row>
    <row r="35433" spans="2:7">
      <c r="B35433"/>
      <c r="C35433" s="28"/>
      <c r="D35433" s="26"/>
      <c r="E35433" s="26"/>
      <c r="F35433" s="26"/>
      <c r="G35433"/>
    </row>
    <row r="35434" spans="2:7">
      <c r="B35434"/>
      <c r="C35434" s="28"/>
      <c r="D35434" s="26"/>
      <c r="E35434" s="26"/>
      <c r="F35434" s="26"/>
      <c r="G35434"/>
    </row>
    <row r="35435" spans="2:7">
      <c r="B35435"/>
      <c r="C35435" s="28"/>
      <c r="D35435" s="26"/>
      <c r="E35435" s="26"/>
      <c r="F35435" s="26"/>
      <c r="G35435"/>
    </row>
    <row r="35436" spans="2:7">
      <c r="B35436"/>
      <c r="C35436" s="28"/>
      <c r="D35436" s="26"/>
      <c r="E35436" s="26"/>
      <c r="F35436" s="26"/>
      <c r="G35436"/>
    </row>
    <row r="35437" spans="2:7">
      <c r="B35437"/>
      <c r="C35437" s="28"/>
      <c r="D35437" s="26"/>
      <c r="E35437" s="26"/>
      <c r="F35437" s="26"/>
      <c r="G35437"/>
    </row>
    <row r="35438" spans="2:7">
      <c r="B35438"/>
      <c r="C35438" s="28"/>
      <c r="D35438" s="26"/>
      <c r="E35438" s="26"/>
      <c r="F35438" s="26"/>
      <c r="G35438"/>
    </row>
    <row r="35439" spans="2:7">
      <c r="B35439"/>
      <c r="C35439" s="28"/>
      <c r="D35439" s="26"/>
      <c r="E35439" s="26"/>
      <c r="F35439" s="26"/>
      <c r="G35439"/>
    </row>
    <row r="35440" spans="2:7">
      <c r="B35440"/>
      <c r="C35440" s="28"/>
      <c r="D35440" s="26"/>
      <c r="E35440" s="26"/>
      <c r="F35440" s="26"/>
      <c r="G35440"/>
    </row>
    <row r="35441" spans="2:7">
      <c r="B35441"/>
      <c r="C35441" s="28"/>
      <c r="D35441" s="26"/>
      <c r="E35441" s="26"/>
      <c r="F35441" s="26"/>
      <c r="G35441"/>
    </row>
    <row r="35442" spans="2:7">
      <c r="B35442"/>
      <c r="C35442" s="28"/>
      <c r="D35442" s="26"/>
      <c r="E35442" s="26"/>
      <c r="F35442" s="26"/>
      <c r="G35442"/>
    </row>
    <row r="35443" spans="2:7">
      <c r="B35443"/>
      <c r="C35443" s="28"/>
      <c r="D35443" s="26"/>
      <c r="E35443" s="26"/>
      <c r="F35443" s="26"/>
      <c r="G35443"/>
    </row>
    <row r="35444" spans="2:7">
      <c r="B35444"/>
      <c r="C35444" s="28"/>
      <c r="D35444" s="26"/>
      <c r="E35444" s="26"/>
      <c r="F35444" s="26"/>
      <c r="G35444"/>
    </row>
    <row r="35445" spans="2:7">
      <c r="B35445"/>
      <c r="C35445" s="28"/>
      <c r="D35445" s="26"/>
      <c r="E35445" s="26"/>
      <c r="F35445" s="26"/>
      <c r="G35445"/>
    </row>
    <row r="35446" spans="2:7">
      <c r="B35446"/>
      <c r="C35446" s="28"/>
      <c r="D35446" s="26"/>
      <c r="E35446" s="26"/>
      <c r="F35446" s="26"/>
      <c r="G35446"/>
    </row>
    <row r="35447" spans="2:7">
      <c r="B35447"/>
      <c r="C35447" s="28"/>
      <c r="D35447" s="26"/>
      <c r="E35447" s="26"/>
      <c r="F35447" s="26"/>
      <c r="G35447"/>
    </row>
    <row r="35448" spans="2:7">
      <c r="B35448"/>
      <c r="C35448" s="28"/>
      <c r="D35448" s="26"/>
      <c r="E35448" s="26"/>
      <c r="F35448" s="26"/>
      <c r="G35448"/>
    </row>
    <row r="35449" spans="2:7">
      <c r="B35449"/>
      <c r="C35449" s="28"/>
      <c r="D35449" s="26"/>
      <c r="E35449" s="26"/>
      <c r="F35449" s="26"/>
      <c r="G35449"/>
    </row>
    <row r="35450" spans="2:7">
      <c r="B35450"/>
      <c r="C35450" s="28"/>
      <c r="D35450" s="26"/>
      <c r="E35450" s="26"/>
      <c r="F35450" s="26"/>
      <c r="G35450"/>
    </row>
    <row r="35451" spans="2:7">
      <c r="B35451"/>
      <c r="C35451" s="28"/>
      <c r="D35451" s="26"/>
      <c r="E35451" s="26"/>
      <c r="F35451" s="26"/>
      <c r="G35451"/>
    </row>
    <row r="35452" spans="2:7">
      <c r="B35452"/>
      <c r="C35452" s="28"/>
      <c r="D35452" s="26"/>
      <c r="E35452" s="26"/>
      <c r="F35452" s="26"/>
      <c r="G35452"/>
    </row>
    <row r="35453" spans="2:7">
      <c r="B35453"/>
      <c r="C35453" s="28"/>
      <c r="D35453" s="26"/>
      <c r="E35453" s="26"/>
      <c r="F35453" s="26"/>
      <c r="G35453"/>
    </row>
    <row r="35454" spans="2:7">
      <c r="B35454"/>
      <c r="C35454" s="28"/>
      <c r="D35454" s="26"/>
      <c r="E35454" s="26"/>
      <c r="F35454" s="26"/>
      <c r="G35454"/>
    </row>
    <row r="35455" spans="2:7">
      <c r="B35455"/>
      <c r="C35455" s="28"/>
      <c r="D35455" s="26"/>
      <c r="E35455" s="26"/>
      <c r="F35455" s="26"/>
      <c r="G35455"/>
    </row>
    <row r="35456" spans="2:7">
      <c r="B35456"/>
      <c r="C35456" s="28"/>
      <c r="D35456" s="26"/>
      <c r="E35456" s="26"/>
      <c r="F35456" s="26"/>
      <c r="G35456"/>
    </row>
    <row r="35457" spans="2:7">
      <c r="B35457"/>
      <c r="C35457" s="28"/>
      <c r="D35457" s="26"/>
      <c r="E35457" s="26"/>
      <c r="F35457" s="26"/>
      <c r="G35457"/>
    </row>
    <row r="35458" spans="2:7">
      <c r="B35458"/>
      <c r="C35458" s="28"/>
      <c r="D35458" s="26"/>
      <c r="E35458" s="26"/>
      <c r="F35458" s="26"/>
      <c r="G35458"/>
    </row>
    <row r="35459" spans="2:7">
      <c r="B35459"/>
      <c r="C35459" s="28"/>
      <c r="D35459" s="26"/>
      <c r="E35459" s="26"/>
      <c r="F35459" s="26"/>
      <c r="G35459"/>
    </row>
    <row r="35460" spans="2:7">
      <c r="B35460"/>
      <c r="C35460" s="28"/>
      <c r="D35460" s="26"/>
      <c r="E35460" s="26"/>
      <c r="F35460" s="26"/>
      <c r="G35460"/>
    </row>
    <row r="35461" spans="2:7">
      <c r="B35461"/>
      <c r="C35461" s="28"/>
      <c r="D35461" s="26"/>
      <c r="E35461" s="26"/>
      <c r="F35461" s="26"/>
      <c r="G35461"/>
    </row>
    <row r="35462" spans="2:7">
      <c r="B35462"/>
      <c r="C35462" s="28"/>
      <c r="D35462" s="26"/>
      <c r="E35462" s="26"/>
      <c r="F35462" s="26"/>
      <c r="G35462"/>
    </row>
    <row r="35463" spans="2:7">
      <c r="B35463"/>
      <c r="C35463" s="28"/>
      <c r="D35463" s="26"/>
      <c r="E35463" s="26"/>
      <c r="F35463" s="26"/>
      <c r="G35463"/>
    </row>
    <row r="35464" spans="2:7">
      <c r="B35464"/>
      <c r="C35464" s="28"/>
      <c r="D35464" s="26"/>
      <c r="E35464" s="26"/>
      <c r="F35464" s="26"/>
      <c r="G35464"/>
    </row>
    <row r="35465" spans="2:7">
      <c r="B35465"/>
      <c r="C35465" s="28"/>
      <c r="D35465" s="26"/>
      <c r="E35465" s="26"/>
      <c r="F35465" s="26"/>
      <c r="G35465"/>
    </row>
    <row r="35466" spans="2:7">
      <c r="B35466"/>
      <c r="C35466" s="28"/>
      <c r="D35466" s="26"/>
      <c r="E35466" s="26"/>
      <c r="F35466" s="26"/>
      <c r="G35466"/>
    </row>
    <row r="35467" spans="2:7">
      <c r="B35467"/>
      <c r="C35467" s="28"/>
      <c r="D35467" s="26"/>
      <c r="E35467" s="26"/>
      <c r="F35467" s="26"/>
      <c r="G35467"/>
    </row>
    <row r="35468" spans="2:7">
      <c r="B35468"/>
      <c r="C35468" s="28"/>
      <c r="D35468" s="26"/>
      <c r="E35468" s="26"/>
      <c r="F35468" s="26"/>
      <c r="G35468"/>
    </row>
    <row r="35469" spans="2:7">
      <c r="B35469"/>
      <c r="C35469" s="28"/>
      <c r="D35469" s="26"/>
      <c r="E35469" s="26"/>
      <c r="F35469" s="26"/>
      <c r="G35469"/>
    </row>
    <row r="35470" spans="2:7">
      <c r="B35470"/>
      <c r="C35470" s="28"/>
      <c r="D35470" s="26"/>
      <c r="E35470" s="26"/>
      <c r="F35470" s="26"/>
      <c r="G35470"/>
    </row>
    <row r="35471" spans="2:7">
      <c r="B35471"/>
      <c r="C35471" s="28"/>
      <c r="D35471" s="26"/>
      <c r="E35471" s="26"/>
      <c r="F35471" s="26"/>
      <c r="G35471"/>
    </row>
    <row r="35472" spans="2:7">
      <c r="B35472"/>
      <c r="C35472" s="28"/>
      <c r="D35472" s="26"/>
      <c r="E35472" s="26"/>
      <c r="F35472" s="26"/>
      <c r="G35472"/>
    </row>
    <row r="35473" spans="2:7">
      <c r="B35473"/>
      <c r="C35473" s="28"/>
      <c r="D35473" s="26"/>
      <c r="E35473" s="26"/>
      <c r="F35473" s="26"/>
      <c r="G35473"/>
    </row>
    <row r="35474" spans="2:7">
      <c r="B35474"/>
      <c r="C35474" s="28"/>
      <c r="D35474" s="26"/>
      <c r="E35474" s="26"/>
      <c r="F35474" s="26"/>
      <c r="G35474"/>
    </row>
    <row r="35475" spans="2:7">
      <c r="B35475"/>
      <c r="C35475" s="28"/>
      <c r="D35475" s="26"/>
      <c r="E35475" s="26"/>
      <c r="F35475" s="26"/>
      <c r="G35475"/>
    </row>
    <row r="35476" spans="2:7">
      <c r="B35476"/>
      <c r="C35476" s="28"/>
      <c r="D35476" s="26"/>
      <c r="E35476" s="26"/>
      <c r="F35476" s="26"/>
      <c r="G35476"/>
    </row>
    <row r="35477" spans="2:7">
      <c r="B35477"/>
      <c r="C35477" s="28"/>
      <c r="D35477" s="26"/>
      <c r="E35477" s="26"/>
      <c r="F35477" s="26"/>
      <c r="G35477"/>
    </row>
    <row r="35478" spans="2:7">
      <c r="B35478"/>
      <c r="C35478" s="28"/>
      <c r="D35478" s="26"/>
      <c r="E35478" s="26"/>
      <c r="F35478" s="26"/>
      <c r="G35478"/>
    </row>
    <row r="35479" spans="2:7">
      <c r="B35479"/>
      <c r="C35479" s="28"/>
      <c r="D35479" s="26"/>
      <c r="E35479" s="26"/>
      <c r="F35479" s="26"/>
      <c r="G35479"/>
    </row>
    <row r="35480" spans="2:7">
      <c r="B35480"/>
      <c r="C35480" s="28"/>
      <c r="D35480" s="26"/>
      <c r="E35480" s="26"/>
      <c r="F35480" s="26"/>
      <c r="G35480"/>
    </row>
    <row r="35481" spans="2:7">
      <c r="B35481"/>
      <c r="C35481" s="28"/>
      <c r="D35481" s="26"/>
      <c r="E35481" s="26"/>
      <c r="F35481" s="26"/>
      <c r="G35481"/>
    </row>
    <row r="35482" spans="2:7">
      <c r="B35482"/>
      <c r="C35482" s="28"/>
      <c r="D35482" s="26"/>
      <c r="E35482" s="26"/>
      <c r="F35482" s="26"/>
      <c r="G35482"/>
    </row>
    <row r="35483" spans="2:7">
      <c r="B35483"/>
      <c r="C35483" s="28"/>
      <c r="D35483" s="26"/>
      <c r="E35483" s="26"/>
      <c r="F35483" s="26"/>
      <c r="G35483"/>
    </row>
    <row r="35484" spans="2:7">
      <c r="B35484"/>
      <c r="C35484" s="28"/>
      <c r="D35484" s="26"/>
      <c r="E35484" s="26"/>
      <c r="F35484" s="26"/>
      <c r="G35484"/>
    </row>
    <row r="35485" spans="2:7">
      <c r="B35485"/>
      <c r="C35485" s="28"/>
      <c r="D35485" s="26"/>
      <c r="E35485" s="26"/>
      <c r="F35485" s="26"/>
      <c r="G35485"/>
    </row>
    <row r="35486" spans="2:7">
      <c r="B35486"/>
      <c r="C35486" s="28"/>
      <c r="D35486" s="26"/>
      <c r="E35486" s="26"/>
      <c r="F35486" s="26"/>
      <c r="G35486"/>
    </row>
    <row r="35487" spans="2:7">
      <c r="B35487"/>
      <c r="C35487" s="28"/>
      <c r="D35487" s="26"/>
      <c r="E35487" s="26"/>
      <c r="F35487" s="26"/>
      <c r="G35487"/>
    </row>
    <row r="35488" spans="2:7">
      <c r="B35488"/>
      <c r="C35488" s="28"/>
      <c r="D35488" s="26"/>
      <c r="E35488" s="26"/>
      <c r="F35488" s="26"/>
      <c r="G35488"/>
    </row>
    <row r="35489" spans="2:7">
      <c r="B35489"/>
      <c r="C35489" s="28"/>
      <c r="D35489" s="26"/>
      <c r="E35489" s="26"/>
      <c r="F35489" s="26"/>
      <c r="G35489"/>
    </row>
    <row r="35490" spans="2:7">
      <c r="B35490"/>
      <c r="C35490" s="28"/>
      <c r="D35490" s="26"/>
      <c r="E35490" s="26"/>
      <c r="F35490" s="26"/>
      <c r="G35490"/>
    </row>
    <row r="35491" spans="2:7">
      <c r="B35491"/>
      <c r="C35491" s="28"/>
      <c r="D35491" s="26"/>
      <c r="E35491" s="26"/>
      <c r="F35491" s="26"/>
      <c r="G35491"/>
    </row>
    <row r="35492" spans="2:7">
      <c r="B35492"/>
      <c r="C35492" s="28"/>
      <c r="D35492" s="26"/>
      <c r="E35492" s="26"/>
      <c r="F35492" s="26"/>
      <c r="G35492"/>
    </row>
    <row r="35493" spans="2:7">
      <c r="B35493"/>
      <c r="C35493" s="28"/>
      <c r="D35493" s="26"/>
      <c r="E35493" s="26"/>
      <c r="F35493" s="26"/>
      <c r="G35493"/>
    </row>
    <row r="35494" spans="2:7">
      <c r="B35494"/>
      <c r="C35494" s="28"/>
      <c r="D35494" s="26"/>
      <c r="E35494" s="26"/>
      <c r="F35494" s="26"/>
      <c r="G35494"/>
    </row>
    <row r="35495" spans="2:7">
      <c r="B35495"/>
      <c r="C35495" s="28"/>
      <c r="D35495" s="26"/>
      <c r="E35495" s="26"/>
      <c r="F35495" s="26"/>
      <c r="G35495"/>
    </row>
    <row r="35496" spans="2:7">
      <c r="B35496"/>
      <c r="C35496" s="28"/>
      <c r="D35496" s="26"/>
      <c r="E35496" s="26"/>
      <c r="F35496" s="26"/>
      <c r="G35496"/>
    </row>
    <row r="35497" spans="2:7">
      <c r="B35497"/>
      <c r="C35497" s="28"/>
      <c r="D35497" s="26"/>
      <c r="E35497" s="26"/>
      <c r="F35497" s="26"/>
      <c r="G35497"/>
    </row>
    <row r="35498" spans="2:7">
      <c r="B35498"/>
      <c r="C35498" s="28"/>
      <c r="D35498" s="26"/>
      <c r="E35498" s="26"/>
      <c r="F35498" s="26"/>
      <c r="G35498"/>
    </row>
    <row r="35499" spans="2:7">
      <c r="B35499"/>
      <c r="C35499" s="28"/>
      <c r="D35499" s="26"/>
      <c r="E35499" s="26"/>
      <c r="F35499" s="26"/>
      <c r="G35499"/>
    </row>
    <row r="35500" spans="2:7">
      <c r="B35500"/>
      <c r="C35500" s="28"/>
      <c r="D35500" s="26"/>
      <c r="E35500" s="26"/>
      <c r="F35500" s="26"/>
      <c r="G35500"/>
    </row>
    <row r="35501" spans="2:7">
      <c r="B35501"/>
      <c r="C35501" s="28"/>
      <c r="D35501" s="26"/>
      <c r="E35501" s="26"/>
      <c r="F35501" s="26"/>
      <c r="G35501"/>
    </row>
    <row r="35502" spans="2:7">
      <c r="B35502"/>
      <c r="C35502" s="28"/>
      <c r="D35502" s="26"/>
      <c r="E35502" s="26"/>
      <c r="F35502" s="26"/>
      <c r="G35502"/>
    </row>
    <row r="35503" spans="2:7">
      <c r="B35503"/>
      <c r="C35503" s="28"/>
      <c r="D35503" s="26"/>
      <c r="E35503" s="26"/>
      <c r="F35503" s="26"/>
      <c r="G35503"/>
    </row>
    <row r="35504" spans="2:7">
      <c r="B35504"/>
      <c r="C35504" s="28"/>
      <c r="D35504" s="26"/>
      <c r="E35504" s="26"/>
      <c r="F35504" s="26"/>
      <c r="G35504"/>
    </row>
    <row r="35505" spans="2:7">
      <c r="B35505"/>
      <c r="C35505" s="28"/>
      <c r="D35505" s="26"/>
      <c r="E35505" s="26"/>
      <c r="F35505" s="26"/>
      <c r="G35505"/>
    </row>
    <row r="35506" spans="2:7">
      <c r="B35506"/>
      <c r="C35506" s="28"/>
      <c r="D35506" s="26"/>
      <c r="E35506" s="26"/>
      <c r="F35506" s="26"/>
      <c r="G35506"/>
    </row>
    <row r="35507" spans="2:7">
      <c r="B35507"/>
      <c r="C35507" s="28"/>
      <c r="D35507" s="26"/>
      <c r="E35507" s="26"/>
      <c r="F35507" s="26"/>
      <c r="G35507"/>
    </row>
    <row r="35508" spans="2:7">
      <c r="B35508"/>
      <c r="C35508" s="28"/>
      <c r="D35508" s="26"/>
      <c r="E35508" s="26"/>
      <c r="F35508" s="26"/>
      <c r="G35508"/>
    </row>
    <row r="35509" spans="2:7">
      <c r="B35509"/>
      <c r="C35509" s="28"/>
      <c r="D35509" s="26"/>
      <c r="E35509" s="26"/>
      <c r="F35509" s="26"/>
      <c r="G35509"/>
    </row>
    <row r="35510" spans="2:7">
      <c r="B35510"/>
      <c r="C35510" s="28"/>
      <c r="D35510" s="26"/>
      <c r="E35510" s="26"/>
      <c r="F35510" s="26"/>
      <c r="G35510"/>
    </row>
    <row r="35511" spans="2:7">
      <c r="B35511"/>
      <c r="C35511" s="28"/>
      <c r="D35511" s="26"/>
      <c r="E35511" s="26"/>
      <c r="F35511" s="26"/>
      <c r="G35511"/>
    </row>
    <row r="35512" spans="2:7">
      <c r="B35512"/>
      <c r="C35512" s="28"/>
      <c r="D35512" s="26"/>
      <c r="E35512" s="26"/>
      <c r="F35512" s="26"/>
      <c r="G35512"/>
    </row>
    <row r="35513" spans="2:7">
      <c r="B35513"/>
      <c r="C35513" s="28"/>
      <c r="D35513" s="26"/>
      <c r="E35513" s="26"/>
      <c r="F35513" s="26"/>
      <c r="G35513"/>
    </row>
    <row r="35514" spans="2:7">
      <c r="B35514"/>
      <c r="C35514" s="28"/>
      <c r="D35514" s="26"/>
      <c r="E35514" s="26"/>
      <c r="F35514" s="26"/>
      <c r="G35514"/>
    </row>
    <row r="35515" spans="2:7">
      <c r="B35515"/>
      <c r="C35515" s="28"/>
      <c r="D35515" s="26"/>
      <c r="E35515" s="26"/>
      <c r="F35515" s="26"/>
      <c r="G35515"/>
    </row>
    <row r="35516" spans="2:7">
      <c r="B35516"/>
      <c r="C35516" s="28"/>
      <c r="D35516" s="26"/>
      <c r="E35516" s="26"/>
      <c r="F35516" s="26"/>
      <c r="G35516"/>
    </row>
    <row r="35517" spans="2:7">
      <c r="B35517"/>
      <c r="C35517" s="28"/>
      <c r="D35517" s="26"/>
      <c r="E35517" s="26"/>
      <c r="F35517" s="26"/>
      <c r="G35517"/>
    </row>
    <row r="35518" spans="2:7">
      <c r="B35518"/>
      <c r="C35518" s="28"/>
      <c r="D35518" s="26"/>
      <c r="E35518" s="26"/>
      <c r="F35518" s="26"/>
      <c r="G35518"/>
    </row>
    <row r="35519" spans="2:7">
      <c r="B35519"/>
      <c r="C35519" s="28"/>
      <c r="D35519" s="26"/>
      <c r="E35519" s="26"/>
      <c r="F35519" s="26"/>
      <c r="G35519"/>
    </row>
    <row r="35520" spans="2:7">
      <c r="B35520"/>
      <c r="C35520" s="28"/>
      <c r="D35520" s="26"/>
      <c r="E35520" s="26"/>
      <c r="F35520" s="26"/>
      <c r="G35520"/>
    </row>
    <row r="35521" spans="2:7">
      <c r="B35521"/>
      <c r="C35521" s="28"/>
      <c r="D35521" s="26"/>
      <c r="E35521" s="26"/>
      <c r="F35521" s="26"/>
      <c r="G35521"/>
    </row>
    <row r="35522" spans="2:7">
      <c r="B35522"/>
      <c r="C35522" s="28"/>
      <c r="D35522" s="26"/>
      <c r="E35522" s="26"/>
      <c r="F35522" s="26"/>
      <c r="G35522"/>
    </row>
    <row r="35523" spans="2:7">
      <c r="B35523"/>
      <c r="C35523" s="28"/>
      <c r="D35523" s="26"/>
      <c r="E35523" s="26"/>
      <c r="F35523" s="26"/>
      <c r="G35523"/>
    </row>
    <row r="35524" spans="2:7">
      <c r="B35524"/>
      <c r="C35524" s="28"/>
      <c r="D35524" s="26"/>
      <c r="E35524" s="26"/>
      <c r="F35524" s="26"/>
      <c r="G35524"/>
    </row>
    <row r="35525" spans="2:7">
      <c r="B35525"/>
      <c r="C35525" s="28"/>
      <c r="D35525" s="26"/>
      <c r="E35525" s="26"/>
      <c r="F35525" s="26"/>
      <c r="G35525"/>
    </row>
    <row r="35526" spans="2:7">
      <c r="B35526"/>
      <c r="C35526" s="28"/>
      <c r="D35526" s="26"/>
      <c r="E35526" s="26"/>
      <c r="F35526" s="26"/>
      <c r="G35526"/>
    </row>
    <row r="35527" spans="2:7">
      <c r="B35527"/>
      <c r="C35527" s="28"/>
      <c r="D35527" s="26"/>
      <c r="E35527" s="26"/>
      <c r="F35527" s="26"/>
      <c r="G35527"/>
    </row>
    <row r="35528" spans="2:7">
      <c r="B35528"/>
      <c r="C35528" s="28"/>
      <c r="D35528" s="26"/>
      <c r="E35528" s="26"/>
      <c r="F35528" s="26"/>
      <c r="G35528"/>
    </row>
    <row r="35529" spans="2:7">
      <c r="B35529"/>
      <c r="C35529" s="28"/>
      <c r="D35529" s="26"/>
      <c r="E35529" s="26"/>
      <c r="F35529" s="26"/>
      <c r="G35529"/>
    </row>
    <row r="35530" spans="2:7">
      <c r="B35530"/>
      <c r="C35530" s="28"/>
      <c r="D35530" s="26"/>
      <c r="E35530" s="26"/>
      <c r="F35530" s="26"/>
      <c r="G35530"/>
    </row>
    <row r="35531" spans="2:7">
      <c r="B35531"/>
      <c r="C35531" s="28"/>
      <c r="D35531" s="26"/>
      <c r="E35531" s="26"/>
      <c r="F35531" s="26"/>
      <c r="G35531"/>
    </row>
    <row r="35532" spans="2:7">
      <c r="B35532"/>
      <c r="C35532" s="28"/>
      <c r="D35532" s="26"/>
      <c r="E35532" s="26"/>
      <c r="F35532" s="26"/>
      <c r="G35532"/>
    </row>
    <row r="35533" spans="2:7">
      <c r="B35533"/>
      <c r="C35533" s="28"/>
      <c r="D35533" s="26"/>
      <c r="E35533" s="26"/>
      <c r="F35533" s="26"/>
      <c r="G35533"/>
    </row>
    <row r="35534" spans="2:7">
      <c r="B35534"/>
      <c r="C35534" s="28"/>
      <c r="D35534" s="26"/>
      <c r="E35534" s="26"/>
      <c r="F35534" s="26"/>
      <c r="G35534"/>
    </row>
    <row r="35535" spans="2:7">
      <c r="B35535"/>
      <c r="C35535" s="28"/>
      <c r="D35535" s="26"/>
      <c r="E35535" s="26"/>
      <c r="F35535" s="26"/>
      <c r="G35535"/>
    </row>
    <row r="35536" spans="2:7">
      <c r="B35536"/>
      <c r="C35536" s="28"/>
      <c r="D35536" s="26"/>
      <c r="E35536" s="26"/>
      <c r="F35536" s="26"/>
      <c r="G35536"/>
    </row>
    <row r="35537" spans="2:7">
      <c r="B35537"/>
      <c r="C35537" s="28"/>
      <c r="D35537" s="26"/>
      <c r="E35537" s="26"/>
      <c r="F35537" s="26"/>
      <c r="G35537"/>
    </row>
    <row r="35538" spans="2:7">
      <c r="B35538"/>
      <c r="C35538" s="28"/>
      <c r="D35538" s="26"/>
      <c r="E35538" s="26"/>
      <c r="F35538" s="26"/>
      <c r="G35538"/>
    </row>
    <row r="35539" spans="2:7">
      <c r="B35539"/>
      <c r="C35539" s="28"/>
      <c r="D35539" s="26"/>
      <c r="E35539" s="26"/>
      <c r="F35539" s="26"/>
      <c r="G35539"/>
    </row>
    <row r="35540" spans="2:7">
      <c r="B35540"/>
      <c r="C35540" s="28"/>
      <c r="D35540" s="26"/>
      <c r="E35540" s="26"/>
      <c r="F35540" s="26"/>
      <c r="G35540"/>
    </row>
    <row r="35541" spans="2:7">
      <c r="B35541"/>
      <c r="C35541" s="28"/>
      <c r="D35541" s="26"/>
      <c r="E35541" s="26"/>
      <c r="F35541" s="26"/>
      <c r="G35541"/>
    </row>
    <row r="35542" spans="2:7">
      <c r="B35542"/>
      <c r="C35542" s="28"/>
      <c r="D35542" s="26"/>
      <c r="E35542" s="26"/>
      <c r="F35542" s="26"/>
      <c r="G35542"/>
    </row>
    <row r="35543" spans="2:7">
      <c r="B35543"/>
      <c r="C35543" s="28"/>
      <c r="D35543" s="26"/>
      <c r="E35543" s="26"/>
      <c r="F35543" s="26"/>
      <c r="G35543"/>
    </row>
    <row r="35544" spans="2:7">
      <c r="B35544"/>
      <c r="C35544" s="28"/>
      <c r="D35544" s="26"/>
      <c r="E35544" s="26"/>
      <c r="F35544" s="26"/>
      <c r="G35544"/>
    </row>
    <row r="35545" spans="2:7">
      <c r="B35545"/>
      <c r="C35545" s="28"/>
      <c r="D35545" s="26"/>
      <c r="E35545" s="26"/>
      <c r="F35545" s="26"/>
      <c r="G35545"/>
    </row>
    <row r="35546" spans="2:7">
      <c r="B35546"/>
      <c r="C35546" s="28"/>
      <c r="D35546" s="26"/>
      <c r="E35546" s="26"/>
      <c r="F35546" s="26"/>
      <c r="G35546"/>
    </row>
    <row r="35547" spans="2:7">
      <c r="B35547"/>
      <c r="C35547" s="28"/>
      <c r="D35547" s="26"/>
      <c r="E35547" s="26"/>
      <c r="F35547" s="26"/>
      <c r="G35547"/>
    </row>
    <row r="35548" spans="2:7">
      <c r="B35548"/>
      <c r="C35548" s="28"/>
      <c r="D35548" s="26"/>
      <c r="E35548" s="26"/>
      <c r="F35548" s="26"/>
      <c r="G35548"/>
    </row>
    <row r="35549" spans="2:7">
      <c r="B35549"/>
      <c r="C35549" s="28"/>
      <c r="D35549" s="26"/>
      <c r="E35549" s="26"/>
      <c r="F35549" s="26"/>
      <c r="G35549"/>
    </row>
    <row r="35550" spans="2:7">
      <c r="B35550"/>
      <c r="C35550" s="28"/>
      <c r="D35550" s="26"/>
      <c r="E35550" s="26"/>
      <c r="F35550" s="26"/>
      <c r="G35550"/>
    </row>
    <row r="35551" spans="2:7">
      <c r="B35551"/>
      <c r="C35551" s="28"/>
      <c r="D35551" s="26"/>
      <c r="E35551" s="26"/>
      <c r="F35551" s="26"/>
      <c r="G35551"/>
    </row>
    <row r="35552" spans="2:7">
      <c r="B35552"/>
      <c r="C35552" s="28"/>
      <c r="D35552" s="26"/>
      <c r="E35552" s="26"/>
      <c r="F35552" s="26"/>
      <c r="G35552"/>
    </row>
    <row r="35553" spans="2:7">
      <c r="B35553"/>
      <c r="C35553" s="28"/>
      <c r="D35553" s="26"/>
      <c r="E35553" s="26"/>
      <c r="F35553" s="26"/>
      <c r="G35553"/>
    </row>
    <row r="35554" spans="2:7">
      <c r="B35554"/>
      <c r="C35554" s="28"/>
      <c r="D35554" s="26"/>
      <c r="E35554" s="26"/>
      <c r="F35554" s="26"/>
      <c r="G35554"/>
    </row>
    <row r="35555" spans="2:7">
      <c r="B35555"/>
      <c r="C35555" s="28"/>
      <c r="D35555" s="26"/>
      <c r="E35555" s="26"/>
      <c r="F35555" s="26"/>
      <c r="G35555"/>
    </row>
    <row r="35556" spans="2:7">
      <c r="B35556"/>
      <c r="C35556" s="28"/>
      <c r="D35556" s="26"/>
      <c r="E35556" s="26"/>
      <c r="F35556" s="26"/>
      <c r="G35556"/>
    </row>
    <row r="35557" spans="2:7">
      <c r="B35557"/>
      <c r="C35557" s="28"/>
      <c r="D35557" s="26"/>
      <c r="E35557" s="26"/>
      <c r="F35557" s="26"/>
      <c r="G35557"/>
    </row>
    <row r="35558" spans="2:7">
      <c r="B35558"/>
      <c r="C35558" s="28"/>
      <c r="D35558" s="26"/>
      <c r="E35558" s="26"/>
      <c r="F35558" s="26"/>
      <c r="G35558"/>
    </row>
    <row r="35559" spans="2:7">
      <c r="B35559"/>
      <c r="C35559" s="28"/>
      <c r="D35559" s="26"/>
      <c r="E35559" s="26"/>
      <c r="F35559" s="26"/>
      <c r="G35559"/>
    </row>
    <row r="35560" spans="2:7">
      <c r="B35560"/>
      <c r="C35560" s="28"/>
      <c r="D35560" s="26"/>
      <c r="E35560" s="26"/>
      <c r="F35560" s="26"/>
      <c r="G35560"/>
    </row>
    <row r="35561" spans="2:7">
      <c r="B35561"/>
      <c r="C35561" s="28"/>
      <c r="D35561" s="26"/>
      <c r="E35561" s="26"/>
      <c r="F35561" s="26"/>
      <c r="G35561"/>
    </row>
    <row r="35562" spans="2:7">
      <c r="B35562"/>
      <c r="C35562" s="28"/>
      <c r="D35562" s="26"/>
      <c r="E35562" s="26"/>
      <c r="F35562" s="26"/>
      <c r="G35562"/>
    </row>
    <row r="35563" spans="2:7">
      <c r="B35563"/>
      <c r="C35563" s="28"/>
      <c r="D35563" s="26"/>
      <c r="E35563" s="26"/>
      <c r="F35563" s="26"/>
      <c r="G35563"/>
    </row>
    <row r="35564" spans="2:7">
      <c r="B35564"/>
      <c r="C35564" s="28"/>
      <c r="D35564" s="26"/>
      <c r="E35564" s="26"/>
      <c r="F35564" s="26"/>
      <c r="G35564"/>
    </row>
    <row r="35565" spans="2:7">
      <c r="B35565"/>
      <c r="C35565" s="28"/>
      <c r="D35565" s="26"/>
      <c r="E35565" s="26"/>
      <c r="F35565" s="26"/>
      <c r="G35565"/>
    </row>
    <row r="35566" spans="2:7">
      <c r="B35566"/>
      <c r="C35566" s="28"/>
      <c r="D35566" s="26"/>
      <c r="E35566" s="26"/>
      <c r="F35566" s="26"/>
      <c r="G35566"/>
    </row>
    <row r="35567" spans="2:7">
      <c r="B35567"/>
      <c r="C35567" s="28"/>
      <c r="D35567" s="26"/>
      <c r="E35567" s="26"/>
      <c r="F35567" s="26"/>
      <c r="G35567"/>
    </row>
    <row r="35568" spans="2:7">
      <c r="B35568"/>
      <c r="C35568" s="28"/>
      <c r="D35568" s="26"/>
      <c r="E35568" s="26"/>
      <c r="F35568" s="26"/>
      <c r="G35568"/>
    </row>
    <row r="35569" spans="2:7">
      <c r="B35569"/>
      <c r="C35569" s="28"/>
      <c r="D35569" s="26"/>
      <c r="E35569" s="26"/>
      <c r="F35569" s="26"/>
      <c r="G35569"/>
    </row>
    <row r="35570" spans="2:7">
      <c r="B35570"/>
      <c r="C35570" s="28"/>
      <c r="D35570" s="26"/>
      <c r="E35570" s="26"/>
      <c r="F35570" s="26"/>
      <c r="G35570"/>
    </row>
    <row r="35571" spans="2:7">
      <c r="B35571"/>
      <c r="C35571" s="28"/>
      <c r="D35571" s="26"/>
      <c r="E35571" s="26"/>
      <c r="F35571" s="26"/>
      <c r="G35571"/>
    </row>
    <row r="35572" spans="2:7">
      <c r="B35572"/>
      <c r="C35572" s="28"/>
      <c r="D35572" s="26"/>
      <c r="E35572" s="26"/>
      <c r="F35572" s="26"/>
      <c r="G35572"/>
    </row>
    <row r="35573" spans="2:7">
      <c r="B35573"/>
      <c r="C35573" s="28"/>
      <c r="D35573" s="26"/>
      <c r="E35573" s="26"/>
      <c r="F35573" s="26"/>
      <c r="G35573"/>
    </row>
    <row r="35574" spans="2:7">
      <c r="B35574"/>
      <c r="C35574" s="28"/>
      <c r="D35574" s="26"/>
      <c r="E35574" s="26"/>
      <c r="F35574" s="26"/>
      <c r="G35574"/>
    </row>
    <row r="35575" spans="2:7">
      <c r="B35575"/>
      <c r="C35575" s="28"/>
      <c r="D35575" s="26"/>
      <c r="E35575" s="26"/>
      <c r="F35575" s="26"/>
      <c r="G35575"/>
    </row>
    <row r="35576" spans="2:7">
      <c r="B35576"/>
      <c r="C35576" s="28"/>
      <c r="D35576" s="26"/>
      <c r="E35576" s="26"/>
      <c r="F35576" s="26"/>
      <c r="G35576"/>
    </row>
    <row r="35577" spans="2:7">
      <c r="B35577"/>
      <c r="C35577" s="28"/>
      <c r="D35577" s="26"/>
      <c r="E35577" s="26"/>
      <c r="F35577" s="26"/>
      <c r="G35577"/>
    </row>
    <row r="35578" spans="2:7">
      <c r="B35578"/>
      <c r="C35578" s="28"/>
      <c r="D35578" s="26"/>
      <c r="E35578" s="26"/>
      <c r="F35578" s="26"/>
      <c r="G35578"/>
    </row>
    <row r="35579" spans="2:7">
      <c r="B35579"/>
      <c r="C35579" s="28"/>
      <c r="D35579" s="26"/>
      <c r="E35579" s="26"/>
      <c r="F35579" s="26"/>
      <c r="G35579"/>
    </row>
    <row r="35580" spans="2:7">
      <c r="B35580"/>
      <c r="C35580" s="28"/>
      <c r="D35580" s="26"/>
      <c r="E35580" s="26"/>
      <c r="F35580" s="26"/>
      <c r="G35580"/>
    </row>
    <row r="35581" spans="2:7">
      <c r="B35581"/>
      <c r="C35581" s="28"/>
      <c r="D35581" s="26"/>
      <c r="E35581" s="26"/>
      <c r="F35581" s="26"/>
      <c r="G35581"/>
    </row>
    <row r="35582" spans="2:7">
      <c r="B35582"/>
      <c r="C35582" s="28"/>
      <c r="D35582" s="26"/>
      <c r="E35582" s="26"/>
      <c r="F35582" s="26"/>
      <c r="G35582"/>
    </row>
    <row r="35583" spans="2:7">
      <c r="B35583"/>
      <c r="C35583" s="28"/>
      <c r="D35583" s="26"/>
      <c r="E35583" s="26"/>
      <c r="F35583" s="26"/>
      <c r="G35583"/>
    </row>
    <row r="35584" spans="2:7">
      <c r="B35584"/>
      <c r="C35584" s="28"/>
      <c r="D35584" s="26"/>
      <c r="E35584" s="26"/>
      <c r="F35584" s="26"/>
      <c r="G35584"/>
    </row>
    <row r="35585" spans="2:7">
      <c r="B35585"/>
      <c r="C35585" s="28"/>
      <c r="D35585" s="26"/>
      <c r="E35585" s="26"/>
      <c r="F35585" s="26"/>
      <c r="G35585"/>
    </row>
    <row r="35586" spans="2:7">
      <c r="B35586"/>
      <c r="C35586" s="28"/>
      <c r="D35586" s="26"/>
      <c r="E35586" s="26"/>
      <c r="F35586" s="26"/>
      <c r="G35586"/>
    </row>
    <row r="35587" spans="2:7">
      <c r="B35587"/>
      <c r="C35587" s="28"/>
      <c r="D35587" s="26"/>
      <c r="E35587" s="26"/>
      <c r="F35587" s="26"/>
      <c r="G35587"/>
    </row>
    <row r="35588" spans="2:7">
      <c r="B35588"/>
      <c r="C35588" s="28"/>
      <c r="D35588" s="26"/>
      <c r="E35588" s="26"/>
      <c r="F35588" s="26"/>
      <c r="G35588"/>
    </row>
    <row r="35589" spans="2:7">
      <c r="B35589"/>
      <c r="C35589" s="28"/>
      <c r="D35589" s="26"/>
      <c r="E35589" s="26"/>
      <c r="F35589" s="26"/>
      <c r="G35589"/>
    </row>
    <row r="35590" spans="2:7">
      <c r="B35590"/>
      <c r="C35590" s="28"/>
      <c r="D35590" s="26"/>
      <c r="E35590" s="26"/>
      <c r="F35590" s="26"/>
      <c r="G35590"/>
    </row>
    <row r="35591" spans="2:7">
      <c r="B35591"/>
      <c r="C35591" s="28"/>
      <c r="D35591" s="26"/>
      <c r="E35591" s="26"/>
      <c r="F35591" s="26"/>
      <c r="G35591"/>
    </row>
    <row r="35592" spans="2:7">
      <c r="B35592"/>
      <c r="C35592" s="28"/>
      <c r="D35592" s="26"/>
      <c r="E35592" s="26"/>
      <c r="F35592" s="26"/>
      <c r="G35592"/>
    </row>
    <row r="35593" spans="2:7">
      <c r="B35593"/>
      <c r="C35593" s="28"/>
      <c r="D35593" s="26"/>
      <c r="E35593" s="26"/>
      <c r="F35593" s="26"/>
      <c r="G35593"/>
    </row>
    <row r="35594" spans="2:7">
      <c r="B35594"/>
      <c r="C35594" s="28"/>
      <c r="D35594" s="26"/>
      <c r="E35594" s="26"/>
      <c r="F35594" s="26"/>
      <c r="G35594"/>
    </row>
    <row r="35595" spans="2:7">
      <c r="B35595"/>
      <c r="C35595" s="28"/>
      <c r="D35595" s="26"/>
      <c r="E35595" s="26"/>
      <c r="F35595" s="26"/>
      <c r="G35595"/>
    </row>
    <row r="35596" spans="2:7">
      <c r="B35596"/>
      <c r="C35596" s="28"/>
      <c r="D35596" s="26"/>
      <c r="E35596" s="26"/>
      <c r="F35596" s="26"/>
      <c r="G35596"/>
    </row>
    <row r="35597" spans="2:7">
      <c r="B35597"/>
      <c r="C35597" s="28"/>
      <c r="D35597" s="26"/>
      <c r="E35597" s="26"/>
      <c r="F35597" s="26"/>
      <c r="G35597"/>
    </row>
    <row r="35598" spans="2:7">
      <c r="B35598"/>
      <c r="C35598" s="28"/>
      <c r="D35598" s="26"/>
      <c r="E35598" s="26"/>
      <c r="F35598" s="26"/>
      <c r="G35598"/>
    </row>
    <row r="35599" spans="2:7">
      <c r="B35599"/>
      <c r="C35599" s="28"/>
      <c r="D35599" s="26"/>
      <c r="E35599" s="26"/>
      <c r="F35599" s="26"/>
      <c r="G35599"/>
    </row>
    <row r="35600" spans="2:7">
      <c r="B35600"/>
      <c r="C35600" s="28"/>
      <c r="D35600" s="26"/>
      <c r="E35600" s="26"/>
      <c r="F35600" s="26"/>
      <c r="G35600"/>
    </row>
    <row r="35601" spans="2:7">
      <c r="B35601"/>
      <c r="C35601" s="28"/>
      <c r="D35601" s="26"/>
      <c r="E35601" s="26"/>
      <c r="F35601" s="26"/>
      <c r="G35601"/>
    </row>
    <row r="35602" spans="2:7">
      <c r="B35602"/>
      <c r="C35602" s="28"/>
      <c r="D35602" s="26"/>
      <c r="E35602" s="26"/>
      <c r="F35602" s="26"/>
      <c r="G35602"/>
    </row>
    <row r="35603" spans="2:7">
      <c r="B35603"/>
      <c r="C35603" s="28"/>
      <c r="D35603" s="26"/>
      <c r="E35603" s="26"/>
      <c r="F35603" s="26"/>
      <c r="G35603"/>
    </row>
    <row r="35604" spans="2:7">
      <c r="B35604"/>
      <c r="C35604" s="28"/>
      <c r="D35604" s="26"/>
      <c r="E35604" s="26"/>
      <c r="F35604" s="26"/>
      <c r="G35604"/>
    </row>
    <row r="35605" spans="2:7">
      <c r="B35605"/>
      <c r="C35605" s="28"/>
      <c r="D35605" s="26"/>
      <c r="E35605" s="26"/>
      <c r="F35605" s="26"/>
      <c r="G35605"/>
    </row>
    <row r="35606" spans="2:7">
      <c r="B35606"/>
      <c r="C35606" s="28"/>
      <c r="D35606" s="26"/>
      <c r="E35606" s="26"/>
      <c r="F35606" s="26"/>
      <c r="G35606"/>
    </row>
    <row r="35607" spans="2:7">
      <c r="B35607"/>
      <c r="C35607" s="28"/>
      <c r="D35607" s="26"/>
      <c r="E35607" s="26"/>
      <c r="F35607" s="26"/>
      <c r="G35607"/>
    </row>
    <row r="35608" spans="2:7">
      <c r="B35608"/>
      <c r="C35608" s="28"/>
      <c r="D35608" s="26"/>
      <c r="E35608" s="26"/>
      <c r="F35608" s="26"/>
      <c r="G35608"/>
    </row>
    <row r="35609" spans="2:7">
      <c r="B35609"/>
      <c r="C35609" s="28"/>
      <c r="D35609" s="26"/>
      <c r="E35609" s="26"/>
      <c r="F35609" s="26"/>
      <c r="G35609"/>
    </row>
    <row r="35610" spans="2:7">
      <c r="B35610"/>
      <c r="C35610" s="28"/>
      <c r="D35610" s="26"/>
      <c r="E35610" s="26"/>
      <c r="F35610" s="26"/>
      <c r="G35610"/>
    </row>
    <row r="35611" spans="2:7">
      <c r="B35611"/>
      <c r="C35611" s="28"/>
      <c r="D35611" s="26"/>
      <c r="E35611" s="26"/>
      <c r="F35611" s="26"/>
      <c r="G35611"/>
    </row>
    <row r="35612" spans="2:7">
      <c r="B35612"/>
      <c r="C35612" s="28"/>
      <c r="D35612" s="26"/>
      <c r="E35612" s="26"/>
      <c r="F35612" s="26"/>
      <c r="G35612"/>
    </row>
    <row r="35613" spans="2:7">
      <c r="B35613"/>
      <c r="C35613" s="28"/>
      <c r="D35613" s="26"/>
      <c r="E35613" s="26"/>
      <c r="F35613" s="26"/>
      <c r="G35613"/>
    </row>
    <row r="35614" spans="2:7">
      <c r="B35614"/>
      <c r="C35614" s="28"/>
      <c r="D35614" s="26"/>
      <c r="E35614" s="26"/>
      <c r="F35614" s="26"/>
      <c r="G35614"/>
    </row>
    <row r="35615" spans="2:7">
      <c r="B35615"/>
      <c r="C35615" s="28"/>
      <c r="D35615" s="26"/>
      <c r="E35615" s="26"/>
      <c r="F35615" s="26"/>
      <c r="G35615"/>
    </row>
    <row r="35616" spans="2:7">
      <c r="B35616"/>
      <c r="C35616" s="28"/>
      <c r="D35616" s="26"/>
      <c r="E35616" s="26"/>
      <c r="F35616" s="26"/>
      <c r="G35616"/>
    </row>
    <row r="35617" spans="2:7">
      <c r="B35617"/>
      <c r="C35617" s="28"/>
      <c r="D35617" s="26"/>
      <c r="E35617" s="26"/>
      <c r="F35617" s="26"/>
      <c r="G35617"/>
    </row>
    <row r="35618" spans="2:7">
      <c r="B35618"/>
      <c r="C35618" s="28"/>
      <c r="D35618" s="26"/>
      <c r="E35618" s="26"/>
      <c r="F35618" s="26"/>
      <c r="G35618"/>
    </row>
    <row r="35619" spans="2:7">
      <c r="B35619"/>
      <c r="C35619" s="28"/>
      <c r="D35619" s="26"/>
      <c r="E35619" s="26"/>
      <c r="F35619" s="26"/>
      <c r="G35619"/>
    </row>
    <row r="35620" spans="2:7">
      <c r="B35620"/>
      <c r="C35620" s="28"/>
      <c r="D35620" s="26"/>
      <c r="E35620" s="26"/>
      <c r="F35620" s="26"/>
      <c r="G35620"/>
    </row>
    <row r="35621" spans="2:7">
      <c r="B35621"/>
      <c r="C35621" s="28"/>
      <c r="D35621" s="26"/>
      <c r="E35621" s="26"/>
      <c r="F35621" s="26"/>
      <c r="G35621"/>
    </row>
    <row r="35622" spans="2:7">
      <c r="B35622"/>
      <c r="C35622" s="28"/>
      <c r="D35622" s="26"/>
      <c r="E35622" s="26"/>
      <c r="F35622" s="26"/>
      <c r="G35622"/>
    </row>
    <row r="35623" spans="2:7">
      <c r="B35623"/>
      <c r="C35623" s="28"/>
      <c r="D35623" s="26"/>
      <c r="E35623" s="26"/>
      <c r="F35623" s="26"/>
      <c r="G35623"/>
    </row>
    <row r="35624" spans="2:7">
      <c r="B35624"/>
      <c r="C35624" s="28"/>
      <c r="D35624" s="26"/>
      <c r="E35624" s="26"/>
      <c r="F35624" s="26"/>
      <c r="G35624"/>
    </row>
    <row r="35625" spans="2:7">
      <c r="B35625"/>
      <c r="C35625" s="28"/>
      <c r="D35625" s="26"/>
      <c r="E35625" s="26"/>
      <c r="F35625" s="26"/>
      <c r="G35625"/>
    </row>
    <row r="35626" spans="2:7">
      <c r="B35626"/>
      <c r="C35626" s="28"/>
      <c r="D35626" s="26"/>
      <c r="E35626" s="26"/>
      <c r="F35626" s="26"/>
      <c r="G35626"/>
    </row>
    <row r="35627" spans="2:7">
      <c r="B35627"/>
      <c r="C35627" s="28"/>
      <c r="D35627" s="26"/>
      <c r="E35627" s="26"/>
      <c r="F35627" s="26"/>
      <c r="G35627"/>
    </row>
    <row r="35628" spans="2:7">
      <c r="B35628"/>
      <c r="C35628" s="28"/>
      <c r="D35628" s="26"/>
      <c r="E35628" s="26"/>
      <c r="F35628" s="26"/>
      <c r="G35628"/>
    </row>
    <row r="35629" spans="2:7">
      <c r="B35629"/>
      <c r="C35629" s="28"/>
      <c r="D35629" s="26"/>
      <c r="E35629" s="26"/>
      <c r="F35629" s="26"/>
      <c r="G35629"/>
    </row>
    <row r="35630" spans="2:7">
      <c r="B35630"/>
      <c r="C35630" s="28"/>
      <c r="D35630" s="26"/>
      <c r="E35630" s="26"/>
      <c r="F35630" s="26"/>
      <c r="G35630"/>
    </row>
    <row r="35631" spans="2:7">
      <c r="B35631"/>
      <c r="C35631" s="28"/>
      <c r="D35631" s="26"/>
      <c r="E35631" s="26"/>
      <c r="F35631" s="26"/>
      <c r="G35631"/>
    </row>
    <row r="35632" spans="2:7">
      <c r="B35632"/>
      <c r="C35632" s="28"/>
      <c r="D35632" s="26"/>
      <c r="E35632" s="26"/>
      <c r="F35632" s="26"/>
      <c r="G35632"/>
    </row>
    <row r="35633" spans="2:7">
      <c r="B35633"/>
      <c r="C35633" s="28"/>
      <c r="D35633" s="26"/>
      <c r="E35633" s="26"/>
      <c r="F35633" s="26"/>
      <c r="G35633"/>
    </row>
    <row r="35634" spans="2:7">
      <c r="B35634"/>
      <c r="C35634" s="28"/>
      <c r="D35634" s="26"/>
      <c r="E35634" s="26"/>
      <c r="F35634" s="26"/>
      <c r="G35634"/>
    </row>
    <row r="35635" spans="2:7">
      <c r="B35635"/>
      <c r="C35635" s="28"/>
      <c r="D35635" s="26"/>
      <c r="E35635" s="26"/>
      <c r="F35635" s="26"/>
      <c r="G35635"/>
    </row>
    <row r="35636" spans="2:7">
      <c r="B35636"/>
      <c r="C35636" s="28"/>
      <c r="D35636" s="26"/>
      <c r="E35636" s="26"/>
      <c r="F35636" s="26"/>
      <c r="G35636"/>
    </row>
    <row r="35637" spans="2:7">
      <c r="B35637"/>
      <c r="C35637" s="28"/>
      <c r="D35637" s="26"/>
      <c r="E35637" s="26"/>
      <c r="F35637" s="26"/>
      <c r="G35637"/>
    </row>
    <row r="35638" spans="2:7">
      <c r="B35638"/>
      <c r="C35638" s="28"/>
      <c r="D35638" s="26"/>
      <c r="E35638" s="26"/>
      <c r="F35638" s="26"/>
      <c r="G35638"/>
    </row>
    <row r="35639" spans="2:7">
      <c r="B35639"/>
      <c r="C35639" s="28"/>
      <c r="D35639" s="26"/>
      <c r="E35639" s="26"/>
      <c r="F35639" s="26"/>
      <c r="G35639"/>
    </row>
    <row r="35640" spans="2:7">
      <c r="B35640"/>
      <c r="C35640" s="28"/>
      <c r="D35640" s="26"/>
      <c r="E35640" s="26"/>
      <c r="F35640" s="26"/>
      <c r="G35640"/>
    </row>
    <row r="35641" spans="2:7">
      <c r="B35641"/>
      <c r="C35641" s="28"/>
      <c r="D35641" s="26"/>
      <c r="E35641" s="26"/>
      <c r="F35641" s="26"/>
      <c r="G35641"/>
    </row>
    <row r="35642" spans="2:7">
      <c r="B35642"/>
      <c r="C35642" s="28"/>
      <c r="D35642" s="26"/>
      <c r="E35642" s="26"/>
      <c r="F35642" s="26"/>
      <c r="G35642"/>
    </row>
    <row r="35643" spans="2:7">
      <c r="B35643"/>
      <c r="C35643" s="28"/>
      <c r="D35643" s="26"/>
      <c r="E35643" s="26"/>
      <c r="F35643" s="26"/>
      <c r="G35643"/>
    </row>
    <row r="35644" spans="2:7">
      <c r="B35644"/>
      <c r="C35644" s="28"/>
      <c r="D35644" s="26"/>
      <c r="E35644" s="26"/>
      <c r="F35644" s="26"/>
      <c r="G35644"/>
    </row>
    <row r="35645" spans="2:7">
      <c r="B35645"/>
      <c r="C35645" s="28"/>
      <c r="D35645" s="26"/>
      <c r="E35645" s="26"/>
      <c r="F35645" s="26"/>
      <c r="G35645"/>
    </row>
    <row r="35646" spans="2:7">
      <c r="B35646"/>
      <c r="C35646" s="28"/>
      <c r="D35646" s="26"/>
      <c r="E35646" s="26"/>
      <c r="F35646" s="26"/>
      <c r="G35646"/>
    </row>
    <row r="35647" spans="2:7">
      <c r="B35647"/>
      <c r="C35647" s="28"/>
      <c r="D35647" s="26"/>
      <c r="E35647" s="26"/>
      <c r="F35647" s="26"/>
      <c r="G35647"/>
    </row>
    <row r="35648" spans="2:7">
      <c r="B35648"/>
      <c r="C35648" s="28"/>
      <c r="D35648" s="26"/>
      <c r="E35648" s="26"/>
      <c r="F35648" s="26"/>
      <c r="G35648"/>
    </row>
    <row r="35649" spans="2:7">
      <c r="B35649"/>
      <c r="C35649" s="28"/>
      <c r="D35649" s="26"/>
      <c r="E35649" s="26"/>
      <c r="F35649" s="26"/>
      <c r="G35649"/>
    </row>
    <row r="35650" spans="2:7">
      <c r="B35650"/>
      <c r="C35650" s="28"/>
      <c r="D35650" s="26"/>
      <c r="E35650" s="26"/>
      <c r="F35650" s="26"/>
      <c r="G35650"/>
    </row>
    <row r="35651" spans="2:7">
      <c r="B35651"/>
      <c r="C35651" s="28"/>
      <c r="D35651" s="26"/>
      <c r="E35651" s="26"/>
      <c r="F35651" s="26"/>
      <c r="G35651"/>
    </row>
    <row r="35652" spans="2:7">
      <c r="B35652"/>
      <c r="C35652" s="28"/>
      <c r="D35652" s="26"/>
      <c r="E35652" s="26"/>
      <c r="F35652" s="26"/>
      <c r="G35652"/>
    </row>
    <row r="35653" spans="2:7">
      <c r="B35653"/>
      <c r="C35653" s="28"/>
      <c r="D35653" s="26"/>
      <c r="E35653" s="26"/>
      <c r="F35653" s="26"/>
      <c r="G35653"/>
    </row>
    <row r="35654" spans="2:7">
      <c r="B35654"/>
      <c r="C35654" s="28"/>
      <c r="D35654" s="26"/>
      <c r="E35654" s="26"/>
      <c r="F35654" s="26"/>
      <c r="G35654"/>
    </row>
    <row r="35655" spans="2:7">
      <c r="B35655"/>
      <c r="C35655" s="28"/>
      <c r="D35655" s="26"/>
      <c r="E35655" s="26"/>
      <c r="F35655" s="26"/>
      <c r="G35655"/>
    </row>
    <row r="35656" spans="2:7">
      <c r="B35656"/>
      <c r="C35656" s="28"/>
      <c r="D35656" s="26"/>
      <c r="E35656" s="26"/>
      <c r="F35656" s="26"/>
      <c r="G35656"/>
    </row>
    <row r="35657" spans="2:7">
      <c r="B35657"/>
      <c r="C35657" s="28"/>
      <c r="D35657" s="26"/>
      <c r="E35657" s="26"/>
      <c r="F35657" s="26"/>
      <c r="G35657"/>
    </row>
    <row r="35658" spans="2:7">
      <c r="B35658"/>
      <c r="C35658" s="28"/>
      <c r="D35658" s="26"/>
      <c r="E35658" s="26"/>
      <c r="F35658" s="26"/>
      <c r="G35658"/>
    </row>
    <row r="35659" spans="2:7">
      <c r="B35659"/>
      <c r="C35659" s="28"/>
      <c r="D35659" s="26"/>
      <c r="E35659" s="26"/>
      <c r="F35659" s="26"/>
      <c r="G35659"/>
    </row>
    <row r="35660" spans="2:7">
      <c r="B35660"/>
      <c r="C35660" s="28"/>
      <c r="D35660" s="26"/>
      <c r="E35660" s="26"/>
      <c r="F35660" s="26"/>
      <c r="G35660"/>
    </row>
    <row r="35661" spans="2:7">
      <c r="B35661"/>
      <c r="C35661" s="28"/>
      <c r="D35661" s="26"/>
      <c r="E35661" s="26"/>
      <c r="F35661" s="26"/>
      <c r="G35661"/>
    </row>
    <row r="35662" spans="2:7">
      <c r="B35662"/>
      <c r="C35662" s="28"/>
      <c r="D35662" s="26"/>
      <c r="E35662" s="26"/>
      <c r="F35662" s="26"/>
      <c r="G35662"/>
    </row>
    <row r="35663" spans="2:7">
      <c r="B35663"/>
      <c r="C35663" s="28"/>
      <c r="D35663" s="26"/>
      <c r="E35663" s="26"/>
      <c r="F35663" s="26"/>
      <c r="G35663"/>
    </row>
    <row r="35664" spans="2:7">
      <c r="B35664"/>
      <c r="C35664" s="28"/>
      <c r="D35664" s="26"/>
      <c r="E35664" s="26"/>
      <c r="F35664" s="26"/>
      <c r="G35664"/>
    </row>
    <row r="35665" spans="2:7">
      <c r="B35665"/>
      <c r="C35665" s="28"/>
      <c r="D35665" s="26"/>
      <c r="E35665" s="26"/>
      <c r="F35665" s="26"/>
      <c r="G35665"/>
    </row>
    <row r="35666" spans="2:7">
      <c r="B35666"/>
      <c r="C35666" s="28"/>
      <c r="D35666" s="26"/>
      <c r="E35666" s="26"/>
      <c r="F35666" s="26"/>
      <c r="G35666"/>
    </row>
    <row r="35667" spans="2:7">
      <c r="B35667"/>
      <c r="C35667" s="28"/>
      <c r="D35667" s="26"/>
      <c r="E35667" s="26"/>
      <c r="F35667" s="26"/>
      <c r="G35667"/>
    </row>
    <row r="35668" spans="2:7">
      <c r="B35668"/>
      <c r="C35668" s="28"/>
      <c r="D35668" s="26"/>
      <c r="E35668" s="26"/>
      <c r="F35668" s="26"/>
      <c r="G35668"/>
    </row>
    <row r="35669" spans="2:7">
      <c r="B35669"/>
      <c r="C35669" s="28"/>
      <c r="D35669" s="26"/>
      <c r="E35669" s="26"/>
      <c r="F35669" s="26"/>
      <c r="G35669"/>
    </row>
    <row r="35670" spans="2:7">
      <c r="B35670"/>
      <c r="C35670" s="28"/>
      <c r="D35670" s="26"/>
      <c r="E35670" s="26"/>
      <c r="F35670" s="26"/>
      <c r="G35670"/>
    </row>
    <row r="35671" spans="2:7">
      <c r="B35671"/>
      <c r="C35671" s="28"/>
      <c r="D35671" s="26"/>
      <c r="E35671" s="26"/>
      <c r="F35671" s="26"/>
      <c r="G35671"/>
    </row>
    <row r="35672" spans="2:7">
      <c r="B35672"/>
      <c r="C35672" s="28"/>
      <c r="D35672" s="26"/>
      <c r="E35672" s="26"/>
      <c r="F35672" s="26"/>
      <c r="G35672"/>
    </row>
    <row r="35673" spans="2:7">
      <c r="B35673"/>
      <c r="C35673" s="28"/>
      <c r="D35673" s="26"/>
      <c r="E35673" s="26"/>
      <c r="F35673" s="26"/>
      <c r="G35673"/>
    </row>
    <row r="35674" spans="2:7">
      <c r="B35674"/>
      <c r="C35674" s="28"/>
      <c r="D35674" s="26"/>
      <c r="E35674" s="26"/>
      <c r="F35674" s="26"/>
      <c r="G35674"/>
    </row>
    <row r="35675" spans="2:7">
      <c r="B35675"/>
      <c r="C35675" s="28"/>
      <c r="D35675" s="26"/>
      <c r="E35675" s="26"/>
      <c r="F35675" s="26"/>
      <c r="G35675"/>
    </row>
    <row r="35676" spans="2:7">
      <c r="B35676"/>
      <c r="C35676" s="28"/>
      <c r="D35676" s="26"/>
      <c r="E35676" s="26"/>
      <c r="F35676" s="26"/>
      <c r="G35676"/>
    </row>
    <row r="35677" spans="2:7">
      <c r="B35677"/>
      <c r="C35677" s="28"/>
      <c r="D35677" s="26"/>
      <c r="E35677" s="26"/>
      <c r="F35677" s="26"/>
      <c r="G35677"/>
    </row>
    <row r="35678" spans="2:7">
      <c r="B35678"/>
      <c r="C35678" s="28"/>
      <c r="D35678" s="26"/>
      <c r="E35678" s="26"/>
      <c r="F35678" s="26"/>
      <c r="G35678"/>
    </row>
    <row r="35679" spans="2:7">
      <c r="B35679"/>
      <c r="C35679" s="28"/>
      <c r="D35679" s="26"/>
      <c r="E35679" s="26"/>
      <c r="F35679" s="26"/>
      <c r="G35679"/>
    </row>
    <row r="35680" spans="2:7">
      <c r="B35680"/>
      <c r="C35680" s="28"/>
      <c r="D35680" s="26"/>
      <c r="E35680" s="26"/>
      <c r="F35680" s="26"/>
      <c r="G35680"/>
    </row>
    <row r="35681" spans="2:7">
      <c r="B35681"/>
      <c r="C35681" s="28"/>
      <c r="D35681" s="26"/>
      <c r="E35681" s="26"/>
      <c r="F35681" s="26"/>
      <c r="G35681"/>
    </row>
    <row r="35682" spans="2:7">
      <c r="B35682"/>
      <c r="C35682" s="28"/>
      <c r="D35682" s="26"/>
      <c r="E35682" s="26"/>
      <c r="F35682" s="26"/>
      <c r="G35682"/>
    </row>
    <row r="35683" spans="2:7">
      <c r="B35683"/>
      <c r="C35683" s="28"/>
      <c r="D35683" s="26"/>
      <c r="E35683" s="26"/>
      <c r="F35683" s="26"/>
      <c r="G35683"/>
    </row>
    <row r="35684" spans="2:7">
      <c r="B35684"/>
      <c r="C35684" s="28"/>
      <c r="D35684" s="26"/>
      <c r="E35684" s="26"/>
      <c r="F35684" s="26"/>
      <c r="G35684"/>
    </row>
    <row r="35685" spans="2:7">
      <c r="B35685"/>
      <c r="C35685" s="28"/>
      <c r="D35685" s="26"/>
      <c r="E35685" s="26"/>
      <c r="F35685" s="26"/>
      <c r="G35685"/>
    </row>
    <row r="35686" spans="2:7">
      <c r="B35686"/>
      <c r="C35686" s="28"/>
      <c r="D35686" s="26"/>
      <c r="E35686" s="26"/>
      <c r="F35686" s="26"/>
      <c r="G35686"/>
    </row>
    <row r="35687" spans="2:7">
      <c r="B35687"/>
      <c r="C35687" s="28"/>
      <c r="D35687" s="26"/>
      <c r="E35687" s="26"/>
      <c r="F35687" s="26"/>
      <c r="G35687"/>
    </row>
    <row r="35688" spans="2:7">
      <c r="B35688"/>
      <c r="C35688" s="28"/>
      <c r="D35688" s="26"/>
      <c r="E35688" s="26"/>
      <c r="F35688" s="26"/>
      <c r="G35688"/>
    </row>
    <row r="35689" spans="2:7">
      <c r="B35689"/>
      <c r="C35689" s="28"/>
      <c r="D35689" s="26"/>
      <c r="E35689" s="26"/>
      <c r="F35689" s="26"/>
      <c r="G35689"/>
    </row>
    <row r="35690" spans="2:7">
      <c r="B35690"/>
      <c r="C35690" s="28"/>
      <c r="D35690" s="26"/>
      <c r="E35690" s="26"/>
      <c r="F35690" s="26"/>
      <c r="G35690"/>
    </row>
    <row r="35691" spans="2:7">
      <c r="B35691"/>
      <c r="C35691" s="28"/>
      <c r="D35691" s="26"/>
      <c r="E35691" s="26"/>
      <c r="F35691" s="26"/>
      <c r="G35691"/>
    </row>
    <row r="35692" spans="2:7">
      <c r="B35692"/>
      <c r="C35692" s="28"/>
      <c r="D35692" s="26"/>
      <c r="E35692" s="26"/>
      <c r="F35692" s="26"/>
      <c r="G35692"/>
    </row>
    <row r="35693" spans="2:7">
      <c r="B35693"/>
      <c r="C35693" s="28"/>
      <c r="D35693" s="26"/>
      <c r="E35693" s="26"/>
      <c r="F35693" s="26"/>
      <c r="G35693"/>
    </row>
    <row r="35694" spans="2:7">
      <c r="B35694"/>
      <c r="C35694" s="28"/>
      <c r="D35694" s="26"/>
      <c r="E35694" s="26"/>
      <c r="F35694" s="26"/>
      <c r="G35694"/>
    </row>
    <row r="35695" spans="2:7">
      <c r="B35695"/>
      <c r="C35695" s="28"/>
      <c r="D35695" s="26"/>
      <c r="E35695" s="26"/>
      <c r="F35695" s="26"/>
      <c r="G35695"/>
    </row>
    <row r="35696" spans="2:7">
      <c r="B35696"/>
      <c r="C35696" s="28"/>
      <c r="D35696" s="26"/>
      <c r="E35696" s="26"/>
      <c r="F35696" s="26"/>
      <c r="G35696"/>
    </row>
    <row r="35697" spans="2:7">
      <c r="B35697"/>
      <c r="C35697" s="28"/>
      <c r="D35697" s="26"/>
      <c r="E35697" s="26"/>
      <c r="F35697" s="26"/>
      <c r="G35697"/>
    </row>
    <row r="35698" spans="2:7">
      <c r="B35698"/>
      <c r="C35698" s="28"/>
      <c r="D35698" s="26"/>
      <c r="E35698" s="26"/>
      <c r="F35698" s="26"/>
      <c r="G35698"/>
    </row>
    <row r="35699" spans="2:7">
      <c r="B35699"/>
      <c r="C35699" s="28"/>
      <c r="D35699" s="26"/>
      <c r="E35699" s="26"/>
      <c r="F35699" s="26"/>
      <c r="G35699"/>
    </row>
    <row r="35700" spans="2:7">
      <c r="B35700"/>
      <c r="C35700" s="28"/>
      <c r="D35700" s="26"/>
      <c r="E35700" s="26"/>
      <c r="F35700" s="26"/>
      <c r="G35700"/>
    </row>
    <row r="35701" spans="2:7">
      <c r="B35701"/>
      <c r="C35701" s="28"/>
      <c r="D35701" s="26"/>
      <c r="E35701" s="26"/>
      <c r="F35701" s="26"/>
      <c r="G35701"/>
    </row>
    <row r="35702" spans="2:7">
      <c r="B35702"/>
      <c r="C35702" s="28"/>
      <c r="D35702" s="26"/>
      <c r="E35702" s="26"/>
      <c r="F35702" s="26"/>
      <c r="G35702"/>
    </row>
    <row r="35703" spans="2:7">
      <c r="B35703"/>
      <c r="C35703" s="28"/>
      <c r="D35703" s="26"/>
      <c r="E35703" s="26"/>
      <c r="F35703" s="26"/>
      <c r="G35703"/>
    </row>
    <row r="35704" spans="2:7">
      <c r="B35704"/>
      <c r="C35704" s="28"/>
      <c r="D35704" s="26"/>
      <c r="E35704" s="26"/>
      <c r="F35704" s="26"/>
      <c r="G35704"/>
    </row>
    <row r="35705" spans="2:7">
      <c r="B35705"/>
      <c r="C35705" s="28"/>
      <c r="D35705" s="26"/>
      <c r="E35705" s="26"/>
      <c r="F35705" s="26"/>
      <c r="G35705"/>
    </row>
    <row r="35706" spans="2:7">
      <c r="B35706"/>
      <c r="C35706" s="28"/>
      <c r="D35706" s="26"/>
      <c r="E35706" s="26"/>
      <c r="F35706" s="26"/>
      <c r="G35706"/>
    </row>
    <row r="35707" spans="2:7">
      <c r="B35707"/>
      <c r="C35707" s="28"/>
      <c r="D35707" s="26"/>
      <c r="E35707" s="26"/>
      <c r="F35707" s="26"/>
      <c r="G35707"/>
    </row>
    <row r="35708" spans="2:7">
      <c r="B35708"/>
      <c r="C35708" s="28"/>
      <c r="D35708" s="26"/>
      <c r="E35708" s="26"/>
      <c r="F35708" s="26"/>
      <c r="G35708"/>
    </row>
    <row r="35709" spans="2:7">
      <c r="B35709"/>
      <c r="C35709" s="28"/>
      <c r="D35709" s="26"/>
      <c r="E35709" s="26"/>
      <c r="F35709" s="26"/>
      <c r="G35709"/>
    </row>
    <row r="35710" spans="2:7">
      <c r="B35710"/>
      <c r="C35710" s="28"/>
      <c r="D35710" s="26"/>
      <c r="E35710" s="26"/>
      <c r="F35710" s="26"/>
      <c r="G35710"/>
    </row>
    <row r="35711" spans="2:7">
      <c r="B35711"/>
      <c r="C35711" s="28"/>
      <c r="D35711" s="26"/>
      <c r="E35711" s="26"/>
      <c r="F35711" s="26"/>
      <c r="G35711"/>
    </row>
    <row r="35712" spans="2:7">
      <c r="B35712"/>
      <c r="C35712" s="28"/>
      <c r="D35712" s="26"/>
      <c r="E35712" s="26"/>
      <c r="F35712" s="26"/>
      <c r="G35712"/>
    </row>
    <row r="35713" spans="2:7">
      <c r="B35713"/>
      <c r="C35713" s="28"/>
      <c r="D35713" s="26"/>
      <c r="E35713" s="26"/>
      <c r="F35713" s="26"/>
      <c r="G35713"/>
    </row>
    <row r="35714" spans="2:7">
      <c r="B35714"/>
      <c r="C35714" s="28"/>
      <c r="D35714" s="26"/>
      <c r="E35714" s="26"/>
      <c r="F35714" s="26"/>
      <c r="G35714"/>
    </row>
    <row r="35715" spans="2:7">
      <c r="B35715"/>
      <c r="C35715" s="28"/>
      <c r="D35715" s="26"/>
      <c r="E35715" s="26"/>
      <c r="F35715" s="26"/>
      <c r="G35715"/>
    </row>
    <row r="35716" spans="2:7">
      <c r="B35716"/>
      <c r="C35716" s="28"/>
      <c r="D35716" s="26"/>
      <c r="E35716" s="26"/>
      <c r="F35716" s="26"/>
      <c r="G35716"/>
    </row>
    <row r="35717" spans="2:7">
      <c r="B35717"/>
      <c r="C35717" s="28"/>
      <c r="D35717" s="26"/>
      <c r="E35717" s="26"/>
      <c r="F35717" s="26"/>
      <c r="G35717"/>
    </row>
    <row r="35718" spans="2:7">
      <c r="B35718"/>
      <c r="C35718" s="28"/>
      <c r="D35718" s="26"/>
      <c r="E35718" s="26"/>
      <c r="F35718" s="26"/>
      <c r="G35718"/>
    </row>
    <row r="35719" spans="2:7">
      <c r="B35719"/>
      <c r="C35719" s="28"/>
      <c r="D35719" s="26"/>
      <c r="E35719" s="26"/>
      <c r="F35719" s="26"/>
      <c r="G35719"/>
    </row>
    <row r="35720" spans="2:7">
      <c r="B35720"/>
      <c r="C35720" s="28"/>
      <c r="D35720" s="26"/>
      <c r="E35720" s="26"/>
      <c r="F35720" s="26"/>
      <c r="G35720"/>
    </row>
    <row r="35721" spans="2:7">
      <c r="B35721"/>
      <c r="C35721" s="28"/>
      <c r="D35721" s="26"/>
      <c r="E35721" s="26"/>
      <c r="F35721" s="26"/>
      <c r="G35721"/>
    </row>
    <row r="35722" spans="2:7">
      <c r="B35722"/>
      <c r="C35722" s="28"/>
      <c r="D35722" s="26"/>
      <c r="E35722" s="26"/>
      <c r="F35722" s="26"/>
      <c r="G35722"/>
    </row>
    <row r="35723" spans="2:7">
      <c r="B35723"/>
      <c r="C35723" s="28"/>
      <c r="D35723" s="26"/>
      <c r="E35723" s="26"/>
      <c r="F35723" s="26"/>
      <c r="G35723"/>
    </row>
    <row r="35724" spans="2:7">
      <c r="B35724"/>
      <c r="C35724" s="28"/>
      <c r="D35724" s="26"/>
      <c r="E35724" s="26"/>
      <c r="F35724" s="26"/>
      <c r="G35724"/>
    </row>
    <row r="35725" spans="2:7">
      <c r="B35725"/>
      <c r="C35725" s="28"/>
      <c r="D35725" s="26"/>
      <c r="E35725" s="26"/>
      <c r="F35725" s="26"/>
      <c r="G35725"/>
    </row>
    <row r="35726" spans="2:7">
      <c r="B35726"/>
      <c r="C35726" s="28"/>
      <c r="D35726" s="26"/>
      <c r="E35726" s="26"/>
      <c r="F35726" s="26"/>
      <c r="G35726"/>
    </row>
    <row r="35727" spans="2:7">
      <c r="B35727"/>
      <c r="C35727" s="28"/>
      <c r="D35727" s="26"/>
      <c r="E35727" s="26"/>
      <c r="F35727" s="26"/>
      <c r="G35727"/>
    </row>
    <row r="35728" spans="2:7">
      <c r="B35728"/>
      <c r="C35728" s="28"/>
      <c r="D35728" s="26"/>
      <c r="E35728" s="26"/>
      <c r="F35728" s="26"/>
      <c r="G35728"/>
    </row>
    <row r="35729" spans="2:7">
      <c r="B35729"/>
      <c r="C35729" s="28"/>
      <c r="D35729" s="26"/>
      <c r="E35729" s="26"/>
      <c r="F35729" s="26"/>
      <c r="G35729"/>
    </row>
    <row r="35730" spans="2:7">
      <c r="B35730"/>
      <c r="C35730" s="28"/>
      <c r="D35730" s="26"/>
      <c r="E35730" s="26"/>
      <c r="F35730" s="26"/>
      <c r="G35730"/>
    </row>
    <row r="35731" spans="2:7">
      <c r="B35731"/>
      <c r="C35731" s="28"/>
      <c r="D35731" s="26"/>
      <c r="E35731" s="26"/>
      <c r="F35731" s="26"/>
      <c r="G35731"/>
    </row>
    <row r="35732" spans="2:7">
      <c r="B35732"/>
      <c r="C35732" s="28"/>
      <c r="D35732" s="26"/>
      <c r="E35732" s="26"/>
      <c r="F35732" s="26"/>
      <c r="G35732"/>
    </row>
    <row r="35733" spans="2:7">
      <c r="B35733"/>
      <c r="C35733" s="28"/>
      <c r="D35733" s="26"/>
      <c r="E35733" s="26"/>
      <c r="F35733" s="26"/>
      <c r="G35733"/>
    </row>
    <row r="35734" spans="2:7">
      <c r="B35734"/>
      <c r="C35734" s="28"/>
      <c r="D35734" s="26"/>
      <c r="E35734" s="26"/>
      <c r="F35734" s="26"/>
      <c r="G35734"/>
    </row>
    <row r="35735" spans="2:7">
      <c r="B35735"/>
      <c r="C35735" s="28"/>
      <c r="D35735" s="26"/>
      <c r="E35735" s="26"/>
      <c r="F35735" s="26"/>
      <c r="G35735"/>
    </row>
    <row r="35736" spans="2:7">
      <c r="B35736"/>
      <c r="C35736" s="28"/>
      <c r="D35736" s="26"/>
      <c r="E35736" s="26"/>
      <c r="F35736" s="26"/>
      <c r="G35736"/>
    </row>
    <row r="35737" spans="2:7">
      <c r="B35737"/>
      <c r="C35737" s="28"/>
      <c r="D35737" s="26"/>
      <c r="E35737" s="26"/>
      <c r="F35737" s="26"/>
      <c r="G35737"/>
    </row>
    <row r="35738" spans="2:7">
      <c r="B35738"/>
      <c r="C35738" s="28"/>
      <c r="D35738" s="26"/>
      <c r="E35738" s="26"/>
      <c r="F35738" s="26"/>
      <c r="G35738"/>
    </row>
    <row r="35739" spans="2:7">
      <c r="B35739"/>
      <c r="C35739" s="28"/>
      <c r="D35739" s="26"/>
      <c r="E35739" s="26"/>
      <c r="F35739" s="26"/>
      <c r="G35739"/>
    </row>
    <row r="35740" spans="2:7">
      <c r="B35740"/>
      <c r="C35740" s="28"/>
      <c r="D35740" s="26"/>
      <c r="E35740" s="26"/>
      <c r="F35740" s="26"/>
      <c r="G35740"/>
    </row>
    <row r="35741" spans="2:7">
      <c r="B35741"/>
      <c r="C35741" s="28"/>
      <c r="D35741" s="26"/>
      <c r="E35741" s="26"/>
      <c r="F35741" s="26"/>
      <c r="G35741"/>
    </row>
    <row r="35742" spans="2:7">
      <c r="B35742"/>
      <c r="C35742" s="28"/>
      <c r="D35742" s="26"/>
      <c r="E35742" s="26"/>
      <c r="F35742" s="26"/>
      <c r="G35742"/>
    </row>
    <row r="35743" spans="2:7">
      <c r="B35743"/>
      <c r="C35743" s="28"/>
      <c r="D35743" s="26"/>
      <c r="E35743" s="26"/>
      <c r="F35743" s="26"/>
      <c r="G35743"/>
    </row>
    <row r="35744" spans="2:7">
      <c r="B35744"/>
      <c r="C35744" s="28"/>
      <c r="D35744" s="26"/>
      <c r="E35744" s="26"/>
      <c r="F35744" s="26"/>
      <c r="G35744"/>
    </row>
    <row r="35745" spans="2:7">
      <c r="B35745"/>
      <c r="C35745" s="28"/>
      <c r="D35745" s="26"/>
      <c r="E35745" s="26"/>
      <c r="F35745" s="26"/>
      <c r="G35745"/>
    </row>
    <row r="35746" spans="2:7">
      <c r="B35746"/>
      <c r="C35746" s="28"/>
      <c r="D35746" s="26"/>
      <c r="E35746" s="26"/>
      <c r="F35746" s="26"/>
      <c r="G35746"/>
    </row>
    <row r="35747" spans="2:7">
      <c r="B35747"/>
      <c r="C35747" s="28"/>
      <c r="D35747" s="26"/>
      <c r="E35747" s="26"/>
      <c r="F35747" s="26"/>
      <c r="G35747"/>
    </row>
    <row r="35748" spans="2:7">
      <c r="B35748"/>
      <c r="C35748" s="28"/>
      <c r="D35748" s="26"/>
      <c r="E35748" s="26"/>
      <c r="F35748" s="26"/>
      <c r="G35748"/>
    </row>
    <row r="35749" spans="2:7">
      <c r="B35749"/>
      <c r="C35749" s="28"/>
      <c r="D35749" s="26"/>
      <c r="E35749" s="26"/>
      <c r="F35749" s="26"/>
      <c r="G35749"/>
    </row>
    <row r="35750" spans="2:7">
      <c r="B35750"/>
      <c r="C35750" s="28"/>
      <c r="D35750" s="26"/>
      <c r="E35750" s="26"/>
      <c r="F35750" s="26"/>
      <c r="G35750"/>
    </row>
    <row r="35751" spans="2:7">
      <c r="B35751"/>
      <c r="C35751" s="28"/>
      <c r="D35751" s="26"/>
      <c r="E35751" s="26"/>
      <c r="F35751" s="26"/>
      <c r="G35751"/>
    </row>
    <row r="35752" spans="2:7">
      <c r="B35752"/>
      <c r="C35752" s="28"/>
      <c r="D35752" s="26"/>
      <c r="E35752" s="26"/>
      <c r="F35752" s="26"/>
      <c r="G35752"/>
    </row>
    <row r="35753" spans="2:7">
      <c r="B35753"/>
      <c r="C35753" s="28"/>
      <c r="D35753" s="26"/>
      <c r="E35753" s="26"/>
      <c r="F35753" s="26"/>
      <c r="G35753"/>
    </row>
    <row r="35754" spans="2:7">
      <c r="B35754"/>
      <c r="C35754" s="28"/>
      <c r="D35754" s="26"/>
      <c r="E35754" s="26"/>
      <c r="F35754" s="26"/>
      <c r="G35754"/>
    </row>
    <row r="35755" spans="2:7">
      <c r="B35755"/>
      <c r="C35755" s="28"/>
      <c r="D35755" s="26"/>
      <c r="E35755" s="26"/>
      <c r="F35755" s="26"/>
      <c r="G35755"/>
    </row>
    <row r="35756" spans="2:7">
      <c r="B35756"/>
      <c r="C35756" s="28"/>
      <c r="D35756" s="26"/>
      <c r="E35756" s="26"/>
      <c r="F35756" s="26"/>
      <c r="G35756"/>
    </row>
    <row r="35757" spans="2:7">
      <c r="B35757"/>
      <c r="C35757" s="28"/>
      <c r="D35757" s="26"/>
      <c r="E35757" s="26"/>
      <c r="F35757" s="26"/>
      <c r="G35757"/>
    </row>
    <row r="35758" spans="2:7">
      <c r="B35758"/>
      <c r="C35758" s="28"/>
      <c r="D35758" s="26"/>
      <c r="E35758" s="26"/>
      <c r="F35758" s="26"/>
      <c r="G35758"/>
    </row>
    <row r="35759" spans="2:7">
      <c r="B35759"/>
      <c r="C35759" s="28"/>
      <c r="D35759" s="26"/>
      <c r="E35759" s="26"/>
      <c r="F35759" s="26"/>
      <c r="G35759"/>
    </row>
    <row r="35760" spans="2:7">
      <c r="B35760"/>
      <c r="C35760" s="28"/>
      <c r="D35760" s="26"/>
      <c r="E35760" s="26"/>
      <c r="F35760" s="26"/>
      <c r="G35760"/>
    </row>
    <row r="35761" spans="2:7">
      <c r="B35761"/>
      <c r="C35761" s="28"/>
      <c r="D35761" s="26"/>
      <c r="E35761" s="26"/>
      <c r="F35761" s="26"/>
      <c r="G35761"/>
    </row>
    <row r="35762" spans="2:7">
      <c r="B35762"/>
      <c r="C35762" s="28"/>
      <c r="D35762" s="26"/>
      <c r="E35762" s="26"/>
      <c r="F35762" s="26"/>
      <c r="G35762"/>
    </row>
    <row r="35763" spans="2:7">
      <c r="B35763"/>
      <c r="C35763" s="28"/>
      <c r="D35763" s="26"/>
      <c r="E35763" s="26"/>
      <c r="F35763" s="26"/>
      <c r="G35763"/>
    </row>
    <row r="35764" spans="2:7">
      <c r="B35764"/>
      <c r="C35764" s="28"/>
      <c r="D35764" s="26"/>
      <c r="E35764" s="26"/>
      <c r="F35764" s="26"/>
      <c r="G35764"/>
    </row>
    <row r="35765" spans="2:7">
      <c r="B35765"/>
      <c r="C35765" s="28"/>
      <c r="D35765" s="26"/>
      <c r="E35765" s="26"/>
      <c r="F35765" s="26"/>
      <c r="G35765"/>
    </row>
    <row r="35766" spans="2:7">
      <c r="B35766"/>
      <c r="C35766" s="28"/>
      <c r="D35766" s="26"/>
      <c r="E35766" s="26"/>
      <c r="F35766" s="26"/>
      <c r="G35766"/>
    </row>
    <row r="35767" spans="2:7">
      <c r="B35767"/>
      <c r="C35767" s="28"/>
      <c r="D35767" s="26"/>
      <c r="E35767" s="26"/>
      <c r="F35767" s="26"/>
      <c r="G35767"/>
    </row>
    <row r="35768" spans="2:7">
      <c r="B35768"/>
      <c r="C35768" s="28"/>
      <c r="D35768" s="26"/>
      <c r="E35768" s="26"/>
      <c r="F35768" s="26"/>
      <c r="G35768"/>
    </row>
    <row r="35769" spans="2:7">
      <c r="B35769"/>
      <c r="C35769" s="28"/>
      <c r="D35769" s="26"/>
      <c r="E35769" s="26"/>
      <c r="F35769" s="26"/>
      <c r="G35769"/>
    </row>
    <row r="35770" spans="2:7">
      <c r="B35770"/>
      <c r="C35770" s="28"/>
      <c r="D35770" s="26"/>
      <c r="E35770" s="26"/>
      <c r="F35770" s="26"/>
      <c r="G35770"/>
    </row>
    <row r="35771" spans="2:7">
      <c r="B35771"/>
      <c r="C35771" s="28"/>
      <c r="D35771" s="26"/>
      <c r="E35771" s="26"/>
      <c r="F35771" s="26"/>
      <c r="G35771"/>
    </row>
    <row r="35772" spans="2:7">
      <c r="B35772"/>
      <c r="C35772" s="28"/>
      <c r="D35772" s="26"/>
      <c r="E35772" s="26"/>
      <c r="F35772" s="26"/>
      <c r="G35772"/>
    </row>
    <row r="35773" spans="2:7">
      <c r="B35773"/>
      <c r="C35773" s="28"/>
      <c r="D35773" s="26"/>
      <c r="E35773" s="26"/>
      <c r="F35773" s="26"/>
      <c r="G35773"/>
    </row>
    <row r="35774" spans="2:7">
      <c r="B35774"/>
      <c r="C35774" s="28"/>
      <c r="D35774" s="26"/>
      <c r="E35774" s="26"/>
      <c r="F35774" s="26"/>
      <c r="G35774"/>
    </row>
    <row r="35775" spans="2:7">
      <c r="B35775"/>
      <c r="C35775" s="28"/>
      <c r="D35775" s="26"/>
      <c r="E35775" s="26"/>
      <c r="F35775" s="26"/>
      <c r="G35775"/>
    </row>
    <row r="35776" spans="2:7">
      <c r="B35776"/>
      <c r="C35776" s="28"/>
      <c r="D35776" s="26"/>
      <c r="E35776" s="26"/>
      <c r="F35776" s="26"/>
      <c r="G35776"/>
    </row>
    <row r="35777" spans="2:7">
      <c r="B35777"/>
      <c r="C35777" s="28"/>
      <c r="D35777" s="26"/>
      <c r="E35777" s="26"/>
      <c r="F35777" s="26"/>
      <c r="G35777"/>
    </row>
    <row r="35778" spans="2:7">
      <c r="B35778"/>
      <c r="C35778" s="28"/>
      <c r="D35778" s="26"/>
      <c r="E35778" s="26"/>
      <c r="F35778" s="26"/>
      <c r="G35778"/>
    </row>
    <row r="35779" spans="2:7">
      <c r="B35779"/>
      <c r="C35779" s="28"/>
      <c r="D35779" s="26"/>
      <c r="E35779" s="26"/>
      <c r="F35779" s="26"/>
      <c r="G35779"/>
    </row>
    <row r="35780" spans="2:7">
      <c r="B35780"/>
      <c r="C35780" s="28"/>
      <c r="D35780" s="26"/>
      <c r="E35780" s="26"/>
      <c r="F35780" s="26"/>
      <c r="G35780"/>
    </row>
    <row r="35781" spans="2:7">
      <c r="B35781"/>
      <c r="C35781" s="28"/>
      <c r="D35781" s="26"/>
      <c r="E35781" s="26"/>
      <c r="F35781" s="26"/>
      <c r="G35781"/>
    </row>
    <row r="35782" spans="2:7">
      <c r="B35782"/>
      <c r="C35782" s="28"/>
      <c r="D35782" s="26"/>
      <c r="E35782" s="26"/>
      <c r="F35782" s="26"/>
      <c r="G35782"/>
    </row>
    <row r="35783" spans="2:7">
      <c r="B35783"/>
      <c r="C35783" s="28"/>
      <c r="D35783" s="26"/>
      <c r="E35783" s="26"/>
      <c r="F35783" s="26"/>
      <c r="G35783"/>
    </row>
    <row r="35784" spans="2:7">
      <c r="B35784"/>
      <c r="C35784" s="28"/>
      <c r="D35784" s="26"/>
      <c r="E35784" s="26"/>
      <c r="F35784" s="26"/>
      <c r="G35784"/>
    </row>
    <row r="35785" spans="2:7">
      <c r="B35785"/>
      <c r="C35785" s="28"/>
      <c r="D35785" s="26"/>
      <c r="E35785" s="26"/>
      <c r="F35785" s="26"/>
      <c r="G35785"/>
    </row>
    <row r="35786" spans="2:7">
      <c r="B35786"/>
      <c r="C35786" s="28"/>
      <c r="D35786" s="26"/>
      <c r="E35786" s="26"/>
      <c r="F35786" s="26"/>
      <c r="G35786"/>
    </row>
    <row r="35787" spans="2:7">
      <c r="B35787"/>
      <c r="C35787" s="28"/>
      <c r="D35787" s="26"/>
      <c r="E35787" s="26"/>
      <c r="F35787" s="26"/>
      <c r="G35787"/>
    </row>
    <row r="35788" spans="2:7">
      <c r="B35788"/>
      <c r="C35788" s="28"/>
      <c r="D35788" s="26"/>
      <c r="E35788" s="26"/>
      <c r="F35788" s="26"/>
      <c r="G35788"/>
    </row>
    <row r="35789" spans="2:7">
      <c r="B35789"/>
      <c r="C35789" s="28"/>
      <c r="D35789" s="26"/>
      <c r="E35789" s="26"/>
      <c r="F35789" s="26"/>
      <c r="G35789"/>
    </row>
    <row r="35790" spans="2:7">
      <c r="B35790"/>
      <c r="C35790" s="28"/>
      <c r="D35790" s="26"/>
      <c r="E35790" s="26"/>
      <c r="F35790" s="26"/>
      <c r="G35790"/>
    </row>
    <row r="35791" spans="2:7">
      <c r="B35791"/>
      <c r="C35791" s="28"/>
      <c r="D35791" s="26"/>
      <c r="E35791" s="26"/>
      <c r="F35791" s="26"/>
      <c r="G35791"/>
    </row>
    <row r="35792" spans="2:7">
      <c r="B35792"/>
      <c r="C35792" s="28"/>
      <c r="D35792" s="26"/>
      <c r="E35792" s="26"/>
      <c r="F35792" s="26"/>
      <c r="G35792"/>
    </row>
    <row r="35793" spans="2:7">
      <c r="B35793"/>
      <c r="C35793" s="28"/>
      <c r="D35793" s="26"/>
      <c r="E35793" s="26"/>
      <c r="F35793" s="26"/>
      <c r="G35793"/>
    </row>
    <row r="35794" spans="2:7">
      <c r="B35794"/>
      <c r="C35794" s="28"/>
      <c r="D35794" s="26"/>
      <c r="E35794" s="26"/>
      <c r="F35794" s="26"/>
      <c r="G35794"/>
    </row>
    <row r="35795" spans="2:7">
      <c r="B35795"/>
      <c r="C35795" s="28"/>
      <c r="D35795" s="26"/>
      <c r="E35795" s="26"/>
      <c r="F35795" s="26"/>
      <c r="G35795"/>
    </row>
    <row r="35796" spans="2:7">
      <c r="B35796"/>
      <c r="C35796" s="28"/>
      <c r="D35796" s="26"/>
      <c r="E35796" s="26"/>
      <c r="F35796" s="26"/>
      <c r="G35796"/>
    </row>
    <row r="35797" spans="2:7">
      <c r="B35797"/>
      <c r="C35797" s="28"/>
      <c r="D35797" s="26"/>
      <c r="E35797" s="26"/>
      <c r="F35797" s="26"/>
      <c r="G35797"/>
    </row>
    <row r="35798" spans="2:7">
      <c r="B35798"/>
      <c r="C35798" s="28"/>
      <c r="D35798" s="26"/>
      <c r="E35798" s="26"/>
      <c r="F35798" s="26"/>
      <c r="G35798"/>
    </row>
    <row r="35799" spans="2:7">
      <c r="B35799"/>
      <c r="C35799" s="28"/>
      <c r="D35799" s="26"/>
      <c r="E35799" s="26"/>
      <c r="F35799" s="26"/>
      <c r="G35799"/>
    </row>
    <row r="35800" spans="2:7">
      <c r="B35800"/>
      <c r="C35800" s="28"/>
      <c r="D35800" s="26"/>
      <c r="E35800" s="26"/>
      <c r="F35800" s="26"/>
      <c r="G35800"/>
    </row>
    <row r="35801" spans="2:7">
      <c r="B35801"/>
      <c r="C35801" s="28"/>
      <c r="D35801" s="26"/>
      <c r="E35801" s="26"/>
      <c r="F35801" s="26"/>
      <c r="G35801"/>
    </row>
    <row r="35802" spans="2:7">
      <c r="B35802"/>
      <c r="C35802" s="28"/>
      <c r="D35802" s="26"/>
      <c r="E35802" s="26"/>
      <c r="F35802" s="26"/>
      <c r="G35802"/>
    </row>
    <row r="35803" spans="2:7">
      <c r="B35803"/>
      <c r="C35803" s="28"/>
      <c r="D35803" s="26"/>
      <c r="E35803" s="26"/>
      <c r="F35803" s="26"/>
      <c r="G35803"/>
    </row>
    <row r="35804" spans="2:7">
      <c r="B35804"/>
      <c r="C35804" s="28"/>
      <c r="D35804" s="26"/>
      <c r="E35804" s="26"/>
      <c r="F35804" s="26"/>
      <c r="G35804"/>
    </row>
    <row r="35805" spans="2:7">
      <c r="B35805"/>
      <c r="C35805" s="28"/>
      <c r="D35805" s="26"/>
      <c r="E35805" s="26"/>
      <c r="F35805" s="26"/>
      <c r="G35805"/>
    </row>
    <row r="35806" spans="2:7">
      <c r="B35806"/>
      <c r="C35806" s="28"/>
      <c r="D35806" s="26"/>
      <c r="E35806" s="26"/>
      <c r="F35806" s="26"/>
      <c r="G35806"/>
    </row>
    <row r="35807" spans="2:7">
      <c r="B35807"/>
      <c r="C35807" s="28"/>
      <c r="D35807" s="26"/>
      <c r="E35807" s="26"/>
      <c r="F35807" s="26"/>
      <c r="G35807"/>
    </row>
    <row r="35808" spans="2:7">
      <c r="B35808"/>
      <c r="C35808" s="28"/>
      <c r="D35808" s="26"/>
      <c r="E35808" s="26"/>
      <c r="F35808" s="26"/>
      <c r="G35808"/>
    </row>
    <row r="35809" spans="2:7">
      <c r="B35809"/>
      <c r="C35809" s="28"/>
      <c r="D35809" s="26"/>
      <c r="E35809" s="26"/>
      <c r="F35809" s="26"/>
      <c r="G35809"/>
    </row>
    <row r="35810" spans="2:7">
      <c r="B35810"/>
      <c r="C35810" s="28"/>
      <c r="D35810" s="26"/>
      <c r="E35810" s="26"/>
      <c r="F35810" s="26"/>
      <c r="G35810"/>
    </row>
    <row r="35811" spans="2:7">
      <c r="B35811"/>
      <c r="C35811" s="28"/>
      <c r="D35811" s="26"/>
      <c r="E35811" s="26"/>
      <c r="F35811" s="26"/>
      <c r="G35811"/>
    </row>
    <row r="35812" spans="2:7">
      <c r="B35812"/>
      <c r="C35812" s="28"/>
      <c r="D35812" s="26"/>
      <c r="E35812" s="26"/>
      <c r="F35812" s="26"/>
      <c r="G35812"/>
    </row>
    <row r="35813" spans="2:7">
      <c r="B35813"/>
      <c r="C35813" s="28"/>
      <c r="D35813" s="26"/>
      <c r="E35813" s="26"/>
      <c r="F35813" s="26"/>
      <c r="G35813"/>
    </row>
    <row r="35814" spans="2:7">
      <c r="B35814"/>
      <c r="C35814" s="28"/>
      <c r="D35814" s="26"/>
      <c r="E35814" s="26"/>
      <c r="F35814" s="26"/>
      <c r="G35814"/>
    </row>
    <row r="35815" spans="2:7">
      <c r="B35815"/>
      <c r="C35815" s="28"/>
      <c r="D35815" s="26"/>
      <c r="E35815" s="26"/>
      <c r="F35815" s="26"/>
      <c r="G35815"/>
    </row>
    <row r="35816" spans="2:7">
      <c r="B35816"/>
      <c r="C35816" s="28"/>
      <c r="D35816" s="26"/>
      <c r="E35816" s="26"/>
      <c r="F35816" s="26"/>
      <c r="G35816"/>
    </row>
    <row r="35817" spans="2:7">
      <c r="B35817"/>
      <c r="C35817" s="28"/>
      <c r="D35817" s="26"/>
      <c r="E35817" s="26"/>
      <c r="F35817" s="26"/>
      <c r="G35817"/>
    </row>
    <row r="35818" spans="2:7">
      <c r="B35818"/>
      <c r="C35818" s="28"/>
      <c r="D35818" s="26"/>
      <c r="E35818" s="26"/>
      <c r="F35818" s="26"/>
      <c r="G35818"/>
    </row>
    <row r="35819" spans="2:7">
      <c r="B35819"/>
      <c r="C35819" s="28"/>
      <c r="D35819" s="26"/>
      <c r="E35819" s="26"/>
      <c r="F35819" s="26"/>
      <c r="G35819"/>
    </row>
    <row r="35820" spans="2:7">
      <c r="B35820"/>
      <c r="C35820" s="28"/>
      <c r="D35820" s="26"/>
      <c r="E35820" s="26"/>
      <c r="F35820" s="26"/>
      <c r="G35820"/>
    </row>
    <row r="35821" spans="2:7">
      <c r="B35821"/>
      <c r="C35821" s="28"/>
      <c r="D35821" s="26"/>
      <c r="E35821" s="26"/>
      <c r="F35821" s="26"/>
      <c r="G35821"/>
    </row>
    <row r="35822" spans="2:7">
      <c r="B35822"/>
      <c r="C35822" s="28"/>
      <c r="D35822" s="26"/>
      <c r="E35822" s="26"/>
      <c r="F35822" s="26"/>
      <c r="G35822"/>
    </row>
    <row r="35823" spans="2:7">
      <c r="B35823"/>
      <c r="C35823" s="28"/>
      <c r="D35823" s="26"/>
      <c r="E35823" s="26"/>
      <c r="F35823" s="26"/>
      <c r="G35823"/>
    </row>
    <row r="35824" spans="2:7">
      <c r="B35824"/>
      <c r="C35824" s="28"/>
      <c r="D35824" s="26"/>
      <c r="E35824" s="26"/>
      <c r="F35824" s="26"/>
      <c r="G35824"/>
    </row>
    <row r="35825" spans="2:7">
      <c r="B35825"/>
      <c r="C35825" s="28"/>
      <c r="D35825" s="26"/>
      <c r="E35825" s="26"/>
      <c r="F35825" s="26"/>
      <c r="G35825"/>
    </row>
    <row r="35826" spans="2:7">
      <c r="B35826"/>
      <c r="C35826" s="28"/>
      <c r="D35826" s="26"/>
      <c r="E35826" s="26"/>
      <c r="F35826" s="26"/>
      <c r="G35826"/>
    </row>
    <row r="35827" spans="2:7">
      <c r="B35827"/>
      <c r="C35827" s="28"/>
      <c r="D35827" s="26"/>
      <c r="E35827" s="26"/>
      <c r="F35827" s="26"/>
      <c r="G35827"/>
    </row>
    <row r="35828" spans="2:7">
      <c r="B35828"/>
      <c r="C35828" s="28"/>
      <c r="D35828" s="26"/>
      <c r="E35828" s="26"/>
      <c r="F35828" s="26"/>
      <c r="G35828"/>
    </row>
    <row r="35829" spans="2:7">
      <c r="B35829"/>
      <c r="C35829" s="28"/>
      <c r="D35829" s="26"/>
      <c r="E35829" s="26"/>
      <c r="F35829" s="26"/>
      <c r="G35829"/>
    </row>
    <row r="35830" spans="2:7">
      <c r="B35830"/>
      <c r="C35830" s="28"/>
      <c r="D35830" s="26"/>
      <c r="E35830" s="26"/>
      <c r="F35830" s="26"/>
      <c r="G35830"/>
    </row>
    <row r="35831" spans="2:7">
      <c r="B35831"/>
      <c r="C35831" s="28"/>
      <c r="D35831" s="26"/>
      <c r="E35831" s="26"/>
      <c r="F35831" s="26"/>
      <c r="G35831"/>
    </row>
    <row r="35832" spans="2:7">
      <c r="B35832"/>
      <c r="C35832" s="28"/>
      <c r="D35832" s="26"/>
      <c r="E35832" s="26"/>
      <c r="F35832" s="26"/>
      <c r="G35832"/>
    </row>
    <row r="35833" spans="2:7">
      <c r="B35833"/>
      <c r="C35833" s="28"/>
      <c r="D35833" s="26"/>
      <c r="E35833" s="26"/>
      <c r="F35833" s="26"/>
      <c r="G35833"/>
    </row>
    <row r="35834" spans="2:7">
      <c r="B35834"/>
      <c r="C35834" s="28"/>
      <c r="D35834" s="26"/>
      <c r="E35834" s="26"/>
      <c r="F35834" s="26"/>
      <c r="G35834"/>
    </row>
    <row r="35835" spans="2:7">
      <c r="B35835"/>
      <c r="C35835" s="28"/>
      <c r="D35835" s="26"/>
      <c r="E35835" s="26"/>
      <c r="F35835" s="26"/>
      <c r="G35835"/>
    </row>
    <row r="35836" spans="2:7">
      <c r="B35836"/>
      <c r="C35836" s="28"/>
      <c r="D35836" s="26"/>
      <c r="E35836" s="26"/>
      <c r="F35836" s="26"/>
      <c r="G35836"/>
    </row>
    <row r="35837" spans="2:7">
      <c r="B35837"/>
      <c r="C35837" s="28"/>
      <c r="D35837" s="26"/>
      <c r="E35837" s="26"/>
      <c r="F35837" s="26"/>
      <c r="G35837"/>
    </row>
    <row r="35838" spans="2:7">
      <c r="B35838"/>
      <c r="C35838" s="28"/>
      <c r="D35838" s="26"/>
      <c r="E35838" s="26"/>
      <c r="F35838" s="26"/>
      <c r="G35838"/>
    </row>
    <row r="35839" spans="2:7">
      <c r="B35839"/>
      <c r="C35839" s="28"/>
      <c r="D35839" s="26"/>
      <c r="E35839" s="26"/>
      <c r="F35839" s="26"/>
      <c r="G35839"/>
    </row>
    <row r="35840" spans="2:7">
      <c r="B35840"/>
      <c r="C35840" s="28"/>
      <c r="D35840" s="26"/>
      <c r="E35840" s="26"/>
      <c r="F35840" s="26"/>
      <c r="G35840"/>
    </row>
    <row r="35841" spans="2:7">
      <c r="B35841"/>
      <c r="C35841" s="28"/>
      <c r="D35841" s="26"/>
      <c r="E35841" s="26"/>
      <c r="F35841" s="26"/>
      <c r="G35841"/>
    </row>
    <row r="35842" spans="2:7">
      <c r="B35842"/>
      <c r="C35842" s="28"/>
      <c r="D35842" s="26"/>
      <c r="E35842" s="26"/>
      <c r="F35842" s="26"/>
      <c r="G35842"/>
    </row>
    <row r="35843" spans="2:7">
      <c r="B35843"/>
      <c r="C35843" s="28"/>
      <c r="D35843" s="26"/>
      <c r="E35843" s="26"/>
      <c r="F35843" s="26"/>
      <c r="G35843"/>
    </row>
    <row r="35844" spans="2:7">
      <c r="B35844"/>
      <c r="C35844" s="28"/>
      <c r="D35844" s="26"/>
      <c r="E35844" s="26"/>
      <c r="F35844" s="26"/>
      <c r="G35844"/>
    </row>
    <row r="35845" spans="2:7">
      <c r="B35845"/>
      <c r="C35845" s="28"/>
      <c r="D35845" s="26"/>
      <c r="E35845" s="26"/>
      <c r="F35845" s="26"/>
      <c r="G35845"/>
    </row>
    <row r="35846" spans="2:7">
      <c r="B35846"/>
      <c r="C35846" s="28"/>
      <c r="D35846" s="26"/>
      <c r="E35846" s="26"/>
      <c r="F35846" s="26"/>
      <c r="G35846"/>
    </row>
    <row r="35847" spans="2:7">
      <c r="B35847"/>
      <c r="C35847" s="28"/>
      <c r="D35847" s="26"/>
      <c r="E35847" s="26"/>
      <c r="F35847" s="26"/>
      <c r="G35847"/>
    </row>
    <row r="35848" spans="2:7">
      <c r="B35848"/>
      <c r="C35848" s="28"/>
      <c r="D35848" s="26"/>
      <c r="E35848" s="26"/>
      <c r="F35848" s="26"/>
      <c r="G35848"/>
    </row>
    <row r="35849" spans="2:7">
      <c r="B35849"/>
      <c r="C35849" s="28"/>
      <c r="D35849" s="26"/>
      <c r="E35849" s="26"/>
      <c r="F35849" s="26"/>
      <c r="G35849"/>
    </row>
    <row r="35850" spans="2:7">
      <c r="B35850"/>
      <c r="C35850" s="28"/>
      <c r="D35850" s="26"/>
      <c r="E35850" s="26"/>
      <c r="F35850" s="26"/>
      <c r="G35850"/>
    </row>
    <row r="35851" spans="2:7">
      <c r="B35851"/>
      <c r="C35851" s="28"/>
      <c r="D35851" s="26"/>
      <c r="E35851" s="26"/>
      <c r="F35851" s="26"/>
      <c r="G35851"/>
    </row>
    <row r="35852" spans="2:7">
      <c r="B35852"/>
      <c r="C35852" s="28"/>
      <c r="D35852" s="26"/>
      <c r="E35852" s="26"/>
      <c r="F35852" s="26"/>
      <c r="G35852"/>
    </row>
    <row r="35853" spans="2:7">
      <c r="B35853"/>
      <c r="C35853" s="28"/>
      <c r="D35853" s="26"/>
      <c r="E35853" s="26"/>
      <c r="F35853" s="26"/>
      <c r="G35853"/>
    </row>
    <row r="35854" spans="2:7">
      <c r="B35854"/>
      <c r="C35854" s="28"/>
      <c r="D35854" s="26"/>
      <c r="E35854" s="26"/>
      <c r="F35854" s="26"/>
      <c r="G35854"/>
    </row>
    <row r="35855" spans="2:7">
      <c r="B35855"/>
      <c r="C35855" s="28"/>
      <c r="D35855" s="26"/>
      <c r="E35855" s="26"/>
      <c r="F35855" s="26"/>
      <c r="G35855"/>
    </row>
    <row r="35856" spans="2:7">
      <c r="B35856"/>
      <c r="C35856" s="28"/>
      <c r="D35856" s="26"/>
      <c r="E35856" s="26"/>
      <c r="F35856" s="26"/>
      <c r="G35856"/>
    </row>
    <row r="35857" spans="2:7">
      <c r="B35857"/>
      <c r="C35857" s="28"/>
      <c r="D35857" s="26"/>
      <c r="E35857" s="26"/>
      <c r="F35857" s="26"/>
      <c r="G35857"/>
    </row>
    <row r="35858" spans="2:7">
      <c r="B35858"/>
      <c r="C35858" s="28"/>
      <c r="D35858" s="26"/>
      <c r="E35858" s="26"/>
      <c r="F35858" s="26"/>
      <c r="G35858"/>
    </row>
    <row r="35859" spans="2:7">
      <c r="B35859"/>
      <c r="C35859" s="28"/>
      <c r="D35859" s="26"/>
      <c r="E35859" s="26"/>
      <c r="F35859" s="26"/>
      <c r="G35859"/>
    </row>
    <row r="35860" spans="2:7">
      <c r="B35860"/>
      <c r="C35860" s="28"/>
      <c r="D35860" s="26"/>
      <c r="E35860" s="26"/>
      <c r="F35860" s="26"/>
      <c r="G35860"/>
    </row>
    <row r="35861" spans="2:7">
      <c r="B35861"/>
      <c r="C35861" s="28"/>
      <c r="D35861" s="26"/>
      <c r="E35861" s="26"/>
      <c r="F35861" s="26"/>
      <c r="G35861"/>
    </row>
    <row r="35862" spans="2:7">
      <c r="B35862"/>
      <c r="C35862" s="28"/>
      <c r="D35862" s="26"/>
      <c r="E35862" s="26"/>
      <c r="F35862" s="26"/>
      <c r="G35862"/>
    </row>
    <row r="35863" spans="2:7">
      <c r="B35863"/>
      <c r="C35863" s="28"/>
      <c r="D35863" s="26"/>
      <c r="E35863" s="26"/>
      <c r="F35863" s="26"/>
      <c r="G35863"/>
    </row>
    <row r="35864" spans="2:7">
      <c r="B35864"/>
      <c r="C35864" s="28"/>
      <c r="D35864" s="26"/>
      <c r="E35864" s="26"/>
      <c r="F35864" s="26"/>
      <c r="G35864"/>
    </row>
    <row r="35865" spans="2:7">
      <c r="B35865"/>
      <c r="C35865" s="28"/>
      <c r="D35865" s="26"/>
      <c r="E35865" s="26"/>
      <c r="F35865" s="26"/>
      <c r="G35865"/>
    </row>
    <row r="35866" spans="2:7">
      <c r="B35866"/>
      <c r="C35866" s="28"/>
      <c r="D35866" s="26"/>
      <c r="E35866" s="26"/>
      <c r="F35866" s="26"/>
      <c r="G35866"/>
    </row>
    <row r="35867" spans="2:7">
      <c r="B35867"/>
      <c r="C35867" s="28"/>
      <c r="D35867" s="26"/>
      <c r="E35867" s="26"/>
      <c r="F35867" s="26"/>
      <c r="G35867"/>
    </row>
    <row r="35868" spans="2:7">
      <c r="B35868"/>
      <c r="C35868" s="28"/>
      <c r="D35868" s="26"/>
      <c r="E35868" s="26"/>
      <c r="F35868" s="26"/>
      <c r="G35868"/>
    </row>
    <row r="35869" spans="2:7">
      <c r="B35869"/>
      <c r="C35869" s="28"/>
      <c r="D35869" s="26"/>
      <c r="E35869" s="26"/>
      <c r="F35869" s="26"/>
      <c r="G35869"/>
    </row>
    <row r="35870" spans="2:7">
      <c r="B35870"/>
      <c r="C35870" s="28"/>
      <c r="D35870" s="26"/>
      <c r="E35870" s="26"/>
      <c r="F35870" s="26"/>
      <c r="G35870"/>
    </row>
    <row r="35871" spans="2:7">
      <c r="B35871"/>
      <c r="C35871" s="28"/>
      <c r="D35871" s="26"/>
      <c r="E35871" s="26"/>
      <c r="F35871" s="26"/>
      <c r="G35871"/>
    </row>
    <row r="35872" spans="2:7">
      <c r="B35872"/>
      <c r="C35872" s="28"/>
      <c r="D35872" s="26"/>
      <c r="E35872" s="26"/>
      <c r="F35872" s="26"/>
      <c r="G35872"/>
    </row>
    <row r="35873" spans="2:7">
      <c r="B35873"/>
      <c r="C35873" s="28"/>
      <c r="D35873" s="26"/>
      <c r="E35873" s="26"/>
      <c r="F35873" s="26"/>
      <c r="G35873"/>
    </row>
    <row r="35874" spans="2:7">
      <c r="B35874"/>
      <c r="C35874" s="28"/>
      <c r="D35874" s="26"/>
      <c r="E35874" s="26"/>
      <c r="F35874" s="26"/>
      <c r="G35874"/>
    </row>
    <row r="35875" spans="2:7">
      <c r="B35875"/>
      <c r="C35875" s="28"/>
      <c r="D35875" s="26"/>
      <c r="E35875" s="26"/>
      <c r="F35875" s="26"/>
      <c r="G35875"/>
    </row>
    <row r="35876" spans="2:7">
      <c r="B35876"/>
      <c r="C35876" s="28"/>
      <c r="D35876" s="26"/>
      <c r="E35876" s="26"/>
      <c r="F35876" s="26"/>
      <c r="G35876"/>
    </row>
    <row r="35877" spans="2:7">
      <c r="B35877"/>
      <c r="C35877" s="28"/>
      <c r="D35877" s="26"/>
      <c r="E35877" s="26"/>
      <c r="F35877" s="26"/>
      <c r="G35877"/>
    </row>
    <row r="35878" spans="2:7">
      <c r="B35878"/>
      <c r="C35878" s="28"/>
      <c r="D35878" s="26"/>
      <c r="E35878" s="26"/>
      <c r="F35878" s="26"/>
      <c r="G35878"/>
    </row>
    <row r="35879" spans="2:7">
      <c r="B35879"/>
      <c r="C35879" s="28"/>
      <c r="D35879" s="26"/>
      <c r="E35879" s="26"/>
      <c r="F35879" s="26"/>
      <c r="G35879"/>
    </row>
    <row r="35880" spans="2:7">
      <c r="B35880"/>
      <c r="C35880" s="28"/>
      <c r="D35880" s="26"/>
      <c r="E35880" s="26"/>
      <c r="F35880" s="26"/>
      <c r="G35880"/>
    </row>
    <row r="35881" spans="2:7">
      <c r="B35881"/>
      <c r="C35881" s="28"/>
      <c r="D35881" s="26"/>
      <c r="E35881" s="26"/>
      <c r="F35881" s="26"/>
      <c r="G35881"/>
    </row>
    <row r="35882" spans="2:7">
      <c r="B35882"/>
      <c r="C35882" s="28"/>
      <c r="D35882" s="26"/>
      <c r="E35882" s="26"/>
      <c r="F35882" s="26"/>
      <c r="G35882"/>
    </row>
    <row r="35883" spans="2:7">
      <c r="B35883"/>
      <c r="C35883" s="28"/>
      <c r="D35883" s="26"/>
      <c r="E35883" s="26"/>
      <c r="F35883" s="26"/>
      <c r="G35883"/>
    </row>
    <row r="35884" spans="2:7">
      <c r="B35884"/>
      <c r="C35884" s="28"/>
      <c r="D35884" s="26"/>
      <c r="E35884" s="26"/>
      <c r="F35884" s="26"/>
      <c r="G35884"/>
    </row>
    <row r="35885" spans="2:7">
      <c r="B35885"/>
      <c r="C35885" s="28"/>
      <c r="D35885" s="26"/>
      <c r="E35885" s="26"/>
      <c r="F35885" s="26"/>
      <c r="G35885"/>
    </row>
    <row r="35886" spans="2:7">
      <c r="B35886"/>
      <c r="C35886" s="28"/>
      <c r="D35886" s="26"/>
      <c r="E35886" s="26"/>
      <c r="F35886" s="26"/>
      <c r="G35886"/>
    </row>
    <row r="35887" spans="2:7">
      <c r="B35887"/>
      <c r="C35887" s="28"/>
      <c r="D35887" s="26"/>
      <c r="E35887" s="26"/>
      <c r="F35887" s="26"/>
      <c r="G35887"/>
    </row>
    <row r="35888" spans="2:7">
      <c r="B35888"/>
      <c r="C35888" s="28"/>
      <c r="D35888" s="26"/>
      <c r="E35888" s="26"/>
      <c r="F35888" s="26"/>
      <c r="G35888"/>
    </row>
    <row r="35889" spans="2:7">
      <c r="B35889"/>
      <c r="C35889" s="28"/>
      <c r="D35889" s="26"/>
      <c r="E35889" s="26"/>
      <c r="F35889" s="26"/>
      <c r="G35889"/>
    </row>
    <row r="35890" spans="2:7">
      <c r="B35890"/>
      <c r="C35890" s="28"/>
      <c r="D35890" s="26"/>
      <c r="E35890" s="26"/>
      <c r="F35890" s="26"/>
      <c r="G35890"/>
    </row>
    <row r="35891" spans="2:7">
      <c r="B35891"/>
      <c r="C35891" s="28"/>
      <c r="D35891" s="26"/>
      <c r="E35891" s="26"/>
      <c r="F35891" s="26"/>
      <c r="G35891"/>
    </row>
    <row r="35892" spans="2:7">
      <c r="B35892"/>
      <c r="C35892" s="28"/>
      <c r="D35892" s="26"/>
      <c r="E35892" s="26"/>
      <c r="F35892" s="26"/>
      <c r="G35892"/>
    </row>
    <row r="35893" spans="2:7">
      <c r="B35893"/>
      <c r="C35893" s="28"/>
      <c r="D35893" s="26"/>
      <c r="E35893" s="26"/>
      <c r="F35893" s="26"/>
      <c r="G35893"/>
    </row>
    <row r="35894" spans="2:7">
      <c r="B35894"/>
      <c r="C35894" s="28"/>
      <c r="D35894" s="26"/>
      <c r="E35894" s="26"/>
      <c r="F35894" s="26"/>
      <c r="G35894"/>
    </row>
    <row r="35895" spans="2:7">
      <c r="B35895"/>
      <c r="C35895" s="28"/>
      <c r="D35895" s="26"/>
      <c r="E35895" s="26"/>
      <c r="F35895" s="26"/>
      <c r="G35895"/>
    </row>
    <row r="35896" spans="2:7">
      <c r="B35896"/>
      <c r="C35896" s="28"/>
      <c r="D35896" s="26"/>
      <c r="E35896" s="26"/>
      <c r="F35896" s="26"/>
      <c r="G35896"/>
    </row>
    <row r="35897" spans="2:7">
      <c r="B35897"/>
      <c r="C35897" s="28"/>
      <c r="D35897" s="26"/>
      <c r="E35897" s="26"/>
      <c r="F35897" s="26"/>
      <c r="G35897"/>
    </row>
    <row r="35898" spans="2:7">
      <c r="B35898"/>
      <c r="C35898" s="28"/>
      <c r="D35898" s="26"/>
      <c r="E35898" s="26"/>
      <c r="F35898" s="26"/>
      <c r="G35898"/>
    </row>
    <row r="35899" spans="2:7">
      <c r="B35899"/>
      <c r="C35899" s="28"/>
      <c r="D35899" s="26"/>
      <c r="E35899" s="26"/>
      <c r="F35899" s="26"/>
      <c r="G35899"/>
    </row>
    <row r="35900" spans="2:7">
      <c r="B35900"/>
      <c r="C35900" s="28"/>
      <c r="D35900" s="26"/>
      <c r="E35900" s="26"/>
      <c r="F35900" s="26"/>
      <c r="G35900"/>
    </row>
    <row r="35901" spans="2:7">
      <c r="B35901"/>
      <c r="C35901" s="28"/>
      <c r="D35901" s="26"/>
      <c r="E35901" s="26"/>
      <c r="F35901" s="26"/>
      <c r="G35901"/>
    </row>
    <row r="35902" spans="2:7">
      <c r="B35902"/>
      <c r="C35902" s="28"/>
      <c r="D35902" s="26"/>
      <c r="E35902" s="26"/>
      <c r="F35902" s="26"/>
      <c r="G35902"/>
    </row>
    <row r="35903" spans="2:7">
      <c r="B35903"/>
      <c r="C35903" s="28"/>
      <c r="D35903" s="26"/>
      <c r="E35903" s="26"/>
      <c r="F35903" s="26"/>
      <c r="G35903"/>
    </row>
    <row r="35904" spans="2:7">
      <c r="B35904"/>
      <c r="C35904" s="28"/>
      <c r="D35904" s="26"/>
      <c r="E35904" s="26"/>
      <c r="F35904" s="26"/>
      <c r="G35904"/>
    </row>
    <row r="35905" spans="2:7">
      <c r="B35905"/>
      <c r="C35905" s="28"/>
      <c r="D35905" s="26"/>
      <c r="E35905" s="26"/>
      <c r="F35905" s="26"/>
      <c r="G35905"/>
    </row>
    <row r="35906" spans="2:7">
      <c r="B35906"/>
      <c r="C35906" s="28"/>
      <c r="D35906" s="26"/>
      <c r="E35906" s="26"/>
      <c r="F35906" s="26"/>
      <c r="G35906"/>
    </row>
    <row r="35907" spans="2:7">
      <c r="B35907"/>
      <c r="C35907" s="28"/>
      <c r="D35907" s="26"/>
      <c r="E35907" s="26"/>
      <c r="F35907" s="26"/>
      <c r="G35907"/>
    </row>
    <row r="35908" spans="2:7">
      <c r="B35908"/>
      <c r="C35908" s="28"/>
      <c r="D35908" s="26"/>
      <c r="E35908" s="26"/>
      <c r="F35908" s="26"/>
      <c r="G35908"/>
    </row>
    <row r="35909" spans="2:7">
      <c r="B35909"/>
      <c r="C35909" s="28"/>
      <c r="D35909" s="26"/>
      <c r="E35909" s="26"/>
      <c r="F35909" s="26"/>
      <c r="G35909"/>
    </row>
    <row r="35910" spans="2:7">
      <c r="B35910"/>
      <c r="C35910" s="28"/>
      <c r="D35910" s="26"/>
      <c r="E35910" s="26"/>
      <c r="F35910" s="26"/>
      <c r="G35910"/>
    </row>
    <row r="35911" spans="2:7">
      <c r="B35911"/>
      <c r="C35911" s="28"/>
      <c r="D35911" s="26"/>
      <c r="E35911" s="26"/>
      <c r="F35911" s="26"/>
      <c r="G35911"/>
    </row>
    <row r="35912" spans="2:7">
      <c r="B35912"/>
      <c r="C35912" s="28"/>
      <c r="D35912" s="26"/>
      <c r="E35912" s="26"/>
      <c r="F35912" s="26"/>
      <c r="G35912"/>
    </row>
    <row r="35913" spans="2:7">
      <c r="B35913"/>
      <c r="C35913" s="28"/>
      <c r="D35913" s="26"/>
      <c r="E35913" s="26"/>
      <c r="F35913" s="26"/>
      <c r="G35913"/>
    </row>
    <row r="35914" spans="2:7">
      <c r="B35914"/>
      <c r="C35914" s="28"/>
      <c r="D35914" s="26"/>
      <c r="E35914" s="26"/>
      <c r="F35914" s="26"/>
      <c r="G35914"/>
    </row>
    <row r="35915" spans="2:7">
      <c r="B35915"/>
      <c r="C35915" s="28"/>
      <c r="D35915" s="26"/>
      <c r="E35915" s="26"/>
      <c r="F35915" s="26"/>
      <c r="G35915"/>
    </row>
    <row r="35916" spans="2:7">
      <c r="B35916"/>
      <c r="C35916" s="28"/>
      <c r="D35916" s="26"/>
      <c r="E35916" s="26"/>
      <c r="F35916" s="26"/>
      <c r="G35916"/>
    </row>
    <row r="35917" spans="2:7">
      <c r="B35917"/>
      <c r="C35917" s="28"/>
      <c r="D35917" s="26"/>
      <c r="E35917" s="26"/>
      <c r="F35917" s="26"/>
      <c r="G35917"/>
    </row>
    <row r="35918" spans="2:7">
      <c r="B35918"/>
      <c r="C35918" s="28"/>
      <c r="D35918" s="26"/>
      <c r="E35918" s="26"/>
      <c r="F35918" s="26"/>
      <c r="G35918"/>
    </row>
    <row r="35919" spans="2:7">
      <c r="B35919"/>
      <c r="C35919" s="28"/>
      <c r="D35919" s="26"/>
      <c r="E35919" s="26"/>
      <c r="F35919" s="26"/>
      <c r="G35919"/>
    </row>
    <row r="35920" spans="2:7">
      <c r="B35920"/>
      <c r="C35920" s="28"/>
      <c r="D35920" s="26"/>
      <c r="E35920" s="26"/>
      <c r="F35920" s="26"/>
      <c r="G35920"/>
    </row>
    <row r="35921" spans="2:7">
      <c r="B35921"/>
      <c r="C35921" s="28"/>
      <c r="D35921" s="26"/>
      <c r="E35921" s="26"/>
      <c r="F35921" s="26"/>
      <c r="G35921"/>
    </row>
    <row r="35922" spans="2:7">
      <c r="B35922"/>
      <c r="C35922" s="28"/>
      <c r="D35922" s="26"/>
      <c r="E35922" s="26"/>
      <c r="F35922" s="26"/>
      <c r="G35922"/>
    </row>
    <row r="35923" spans="2:7">
      <c r="B35923"/>
      <c r="C35923" s="28"/>
      <c r="D35923" s="26"/>
      <c r="E35923" s="26"/>
      <c r="F35923" s="26"/>
      <c r="G35923"/>
    </row>
    <row r="35924" spans="2:7">
      <c r="B35924"/>
      <c r="C35924" s="28"/>
      <c r="D35924" s="26"/>
      <c r="E35924" s="26"/>
      <c r="F35924" s="26"/>
      <c r="G35924"/>
    </row>
    <row r="35925" spans="2:7">
      <c r="B35925"/>
      <c r="C35925" s="28"/>
      <c r="D35925" s="26"/>
      <c r="E35925" s="26"/>
      <c r="F35925" s="26"/>
      <c r="G35925"/>
    </row>
    <row r="35926" spans="2:7">
      <c r="B35926"/>
      <c r="C35926" s="28"/>
      <c r="D35926" s="26"/>
      <c r="E35926" s="26"/>
      <c r="F35926" s="26"/>
      <c r="G35926"/>
    </row>
    <row r="35927" spans="2:7">
      <c r="B35927"/>
      <c r="C35927" s="28"/>
      <c r="D35927" s="26"/>
      <c r="E35927" s="26"/>
      <c r="F35927" s="26"/>
      <c r="G35927"/>
    </row>
    <row r="35928" spans="2:7">
      <c r="B35928"/>
      <c r="C35928" s="28"/>
      <c r="D35928" s="26"/>
      <c r="E35928" s="26"/>
      <c r="F35928" s="26"/>
      <c r="G35928"/>
    </row>
    <row r="35929" spans="2:7">
      <c r="B35929"/>
      <c r="C35929" s="28"/>
      <c r="D35929" s="26"/>
      <c r="E35929" s="26"/>
      <c r="F35929" s="26"/>
      <c r="G35929"/>
    </row>
    <row r="35930" spans="2:7">
      <c r="B35930"/>
      <c r="C35930" s="28"/>
      <c r="D35930" s="26"/>
      <c r="E35930" s="26"/>
      <c r="F35930" s="26"/>
      <c r="G35930"/>
    </row>
    <row r="35931" spans="2:7">
      <c r="B35931"/>
      <c r="C35931" s="28"/>
      <c r="D35931" s="26"/>
      <c r="E35931" s="26"/>
      <c r="F35931" s="26"/>
      <c r="G35931"/>
    </row>
    <row r="35932" spans="2:7">
      <c r="B35932"/>
      <c r="C35932" s="28"/>
      <c r="D35932" s="26"/>
      <c r="E35932" s="26"/>
      <c r="F35932" s="26"/>
      <c r="G35932"/>
    </row>
    <row r="35933" spans="2:7">
      <c r="B35933"/>
      <c r="C35933" s="28"/>
      <c r="D35933" s="26"/>
      <c r="E35933" s="26"/>
      <c r="F35933" s="26"/>
      <c r="G35933"/>
    </row>
    <row r="35934" spans="2:7">
      <c r="B35934"/>
      <c r="C35934" s="28"/>
      <c r="D35934" s="26"/>
      <c r="E35934" s="26"/>
      <c r="F35934" s="26"/>
      <c r="G35934"/>
    </row>
    <row r="35935" spans="2:7">
      <c r="B35935"/>
      <c r="C35935" s="28"/>
      <c r="D35935" s="26"/>
      <c r="E35935" s="26"/>
      <c r="F35935" s="26"/>
      <c r="G35935"/>
    </row>
    <row r="35936" spans="2:7">
      <c r="B35936"/>
      <c r="C35936" s="28"/>
      <c r="D35936" s="26"/>
      <c r="E35936" s="26"/>
      <c r="F35936" s="26"/>
      <c r="G35936"/>
    </row>
    <row r="35937" spans="2:7">
      <c r="B35937"/>
      <c r="C35937" s="28"/>
      <c r="D35937" s="26"/>
      <c r="E35937" s="26"/>
      <c r="F35937" s="26"/>
      <c r="G35937"/>
    </row>
    <row r="35938" spans="2:7">
      <c r="B35938"/>
      <c r="C35938" s="28"/>
      <c r="D35938" s="26"/>
      <c r="E35938" s="26"/>
      <c r="F35938" s="26"/>
      <c r="G35938"/>
    </row>
    <row r="35939" spans="2:7">
      <c r="B35939"/>
      <c r="C35939" s="28"/>
      <c r="D35939" s="26"/>
      <c r="E35939" s="26"/>
      <c r="F35939" s="26"/>
      <c r="G35939"/>
    </row>
    <row r="35940" spans="2:7">
      <c r="B35940"/>
      <c r="C35940" s="28"/>
      <c r="D35940" s="26"/>
      <c r="E35940" s="26"/>
      <c r="F35940" s="26"/>
      <c r="G35940"/>
    </row>
    <row r="35941" spans="2:7">
      <c r="B35941"/>
      <c r="C35941" s="28"/>
      <c r="D35941" s="26"/>
      <c r="E35941" s="26"/>
      <c r="F35941" s="26"/>
      <c r="G35941"/>
    </row>
    <row r="35942" spans="2:7">
      <c r="B35942"/>
      <c r="C35942" s="28"/>
      <c r="D35942" s="26"/>
      <c r="E35942" s="26"/>
      <c r="F35942" s="26"/>
      <c r="G35942"/>
    </row>
    <row r="35943" spans="2:7">
      <c r="B35943"/>
      <c r="C35943" s="28"/>
      <c r="D35943" s="26"/>
      <c r="E35943" s="26"/>
      <c r="F35943" s="26"/>
      <c r="G35943"/>
    </row>
    <row r="35944" spans="2:7">
      <c r="B35944"/>
      <c r="C35944" s="28"/>
      <c r="D35944" s="26"/>
      <c r="E35944" s="26"/>
      <c r="F35944" s="26"/>
      <c r="G35944"/>
    </row>
    <row r="35945" spans="2:7">
      <c r="B35945"/>
      <c r="C35945" s="28"/>
      <c r="D35945" s="26"/>
      <c r="E35945" s="26"/>
      <c r="F35945" s="26"/>
      <c r="G35945"/>
    </row>
    <row r="35946" spans="2:7">
      <c r="B35946"/>
      <c r="C35946" s="28"/>
      <c r="D35946" s="26"/>
      <c r="E35946" s="26"/>
      <c r="F35946" s="26"/>
      <c r="G35946"/>
    </row>
    <row r="35947" spans="2:7">
      <c r="B35947"/>
      <c r="C35947" s="28"/>
      <c r="D35947" s="26"/>
      <c r="E35947" s="26"/>
      <c r="F35947" s="26"/>
      <c r="G35947"/>
    </row>
    <row r="35948" spans="2:7">
      <c r="B35948"/>
      <c r="C35948" s="28"/>
      <c r="D35948" s="26"/>
      <c r="E35948" s="26"/>
      <c r="F35948" s="26"/>
      <c r="G35948"/>
    </row>
    <row r="35949" spans="2:7">
      <c r="B35949"/>
      <c r="C35949" s="28"/>
      <c r="D35949" s="26"/>
      <c r="E35949" s="26"/>
      <c r="F35949" s="26"/>
      <c r="G35949"/>
    </row>
    <row r="35950" spans="2:7">
      <c r="B35950"/>
      <c r="C35950" s="28"/>
      <c r="D35950" s="26"/>
      <c r="E35950" s="26"/>
      <c r="F35950" s="26"/>
      <c r="G35950"/>
    </row>
    <row r="35951" spans="2:7">
      <c r="B35951"/>
      <c r="C35951" s="28"/>
      <c r="D35951" s="26"/>
      <c r="E35951" s="26"/>
      <c r="F35951" s="26"/>
      <c r="G35951"/>
    </row>
    <row r="35952" spans="2:7">
      <c r="B35952"/>
      <c r="C35952" s="28"/>
      <c r="D35952" s="26"/>
      <c r="E35952" s="26"/>
      <c r="F35952" s="26"/>
      <c r="G35952"/>
    </row>
    <row r="35953" spans="2:7">
      <c r="B35953"/>
      <c r="C35953" s="28"/>
      <c r="D35953" s="26"/>
      <c r="E35953" s="26"/>
      <c r="F35953" s="26"/>
      <c r="G35953"/>
    </row>
    <row r="35954" spans="2:7">
      <c r="B35954"/>
      <c r="C35954" s="28"/>
      <c r="D35954" s="26"/>
      <c r="E35954" s="26"/>
      <c r="F35954" s="26"/>
      <c r="G35954"/>
    </row>
    <row r="35955" spans="2:7">
      <c r="B35955"/>
      <c r="C35955" s="28"/>
      <c r="D35955" s="26"/>
      <c r="E35955" s="26"/>
      <c r="F35955" s="26"/>
      <c r="G35955"/>
    </row>
    <row r="35956" spans="2:7">
      <c r="B35956"/>
      <c r="C35956" s="28"/>
      <c r="D35956" s="26"/>
      <c r="E35956" s="26"/>
      <c r="F35956" s="26"/>
      <c r="G35956"/>
    </row>
    <row r="35957" spans="2:7">
      <c r="B35957"/>
      <c r="C35957" s="28"/>
      <c r="D35957" s="26"/>
      <c r="E35957" s="26"/>
      <c r="F35957" s="26"/>
      <c r="G35957"/>
    </row>
    <row r="35958" spans="2:7">
      <c r="B35958"/>
      <c r="C35958" s="28"/>
      <c r="D35958" s="26"/>
      <c r="E35958" s="26"/>
      <c r="F35958" s="26"/>
      <c r="G35958"/>
    </row>
    <row r="35959" spans="2:7">
      <c r="B35959"/>
      <c r="C35959" s="28"/>
      <c r="D35959" s="26"/>
      <c r="E35959" s="26"/>
      <c r="F35959" s="26"/>
      <c r="G35959"/>
    </row>
    <row r="35960" spans="2:7">
      <c r="B35960"/>
      <c r="C35960" s="28"/>
      <c r="D35960" s="26"/>
      <c r="E35960" s="26"/>
      <c r="F35960" s="26"/>
      <c r="G35960"/>
    </row>
    <row r="35961" spans="2:7">
      <c r="B35961"/>
      <c r="C35961" s="28"/>
      <c r="D35961" s="26"/>
      <c r="E35961" s="26"/>
      <c r="F35961" s="26"/>
      <c r="G35961"/>
    </row>
    <row r="35962" spans="2:7">
      <c r="B35962"/>
      <c r="C35962" s="28"/>
      <c r="D35962" s="26"/>
      <c r="E35962" s="26"/>
      <c r="F35962" s="26"/>
      <c r="G35962"/>
    </row>
    <row r="35963" spans="2:7">
      <c r="B35963"/>
      <c r="C35963" s="28"/>
      <c r="D35963" s="26"/>
      <c r="E35963" s="26"/>
      <c r="F35963" s="26"/>
      <c r="G35963"/>
    </row>
    <row r="35964" spans="2:7">
      <c r="B35964"/>
      <c r="C35964" s="28"/>
      <c r="D35964" s="26"/>
      <c r="E35964" s="26"/>
      <c r="F35964" s="26"/>
      <c r="G35964"/>
    </row>
    <row r="35965" spans="2:7">
      <c r="B35965"/>
      <c r="C35965" s="28"/>
      <c r="D35965" s="26"/>
      <c r="E35965" s="26"/>
      <c r="F35965" s="26"/>
      <c r="G35965"/>
    </row>
    <row r="35966" spans="2:7">
      <c r="B35966"/>
      <c r="C35966" s="28"/>
      <c r="D35966" s="26"/>
      <c r="E35966" s="26"/>
      <c r="F35966" s="26"/>
      <c r="G35966"/>
    </row>
    <row r="35967" spans="2:7">
      <c r="B35967"/>
      <c r="C35967" s="28"/>
      <c r="D35967" s="26"/>
      <c r="E35967" s="26"/>
      <c r="F35967" s="26"/>
      <c r="G35967"/>
    </row>
    <row r="35968" spans="2:7">
      <c r="B35968"/>
      <c r="C35968" s="28"/>
      <c r="D35968" s="26"/>
      <c r="E35968" s="26"/>
      <c r="F35968" s="26"/>
      <c r="G35968"/>
    </row>
    <row r="35969" spans="2:7">
      <c r="B35969"/>
      <c r="C35969" s="28"/>
      <c r="D35969" s="26"/>
      <c r="E35969" s="26"/>
      <c r="F35969" s="26"/>
      <c r="G35969"/>
    </row>
    <row r="35970" spans="2:7">
      <c r="B35970"/>
      <c r="C35970" s="28"/>
      <c r="D35970" s="26"/>
      <c r="E35970" s="26"/>
      <c r="F35970" s="26"/>
      <c r="G35970"/>
    </row>
    <row r="35971" spans="2:7">
      <c r="B35971"/>
      <c r="C35971" s="28"/>
      <c r="D35971" s="26"/>
      <c r="E35971" s="26"/>
      <c r="F35971" s="26"/>
      <c r="G35971"/>
    </row>
    <row r="35972" spans="2:7">
      <c r="B35972"/>
      <c r="C35972" s="28"/>
      <c r="D35972" s="26"/>
      <c r="E35972" s="26"/>
      <c r="F35972" s="26"/>
      <c r="G35972"/>
    </row>
    <row r="35973" spans="2:7">
      <c r="B35973"/>
      <c r="C35973" s="28"/>
      <c r="D35973" s="26"/>
      <c r="E35973" s="26"/>
      <c r="F35973" s="26"/>
      <c r="G35973"/>
    </row>
    <row r="35974" spans="2:7">
      <c r="B35974"/>
      <c r="C35974" s="28"/>
      <c r="D35974" s="26"/>
      <c r="E35974" s="26"/>
      <c r="F35974" s="26"/>
      <c r="G35974"/>
    </row>
    <row r="35975" spans="2:7">
      <c r="B35975"/>
      <c r="C35975" s="28"/>
      <c r="D35975" s="26"/>
      <c r="E35975" s="26"/>
      <c r="F35975" s="26"/>
      <c r="G35975"/>
    </row>
    <row r="35976" spans="2:7">
      <c r="B35976"/>
      <c r="C35976" s="28"/>
      <c r="D35976" s="26"/>
      <c r="E35976" s="26"/>
      <c r="F35976" s="26"/>
      <c r="G35976"/>
    </row>
    <row r="35977" spans="2:7">
      <c r="B35977"/>
      <c r="C35977" s="28"/>
      <c r="D35977" s="26"/>
      <c r="E35977" s="26"/>
      <c r="F35977" s="26"/>
      <c r="G35977"/>
    </row>
    <row r="35978" spans="2:7">
      <c r="B35978"/>
      <c r="C35978" s="28"/>
      <c r="D35978" s="26"/>
      <c r="E35978" s="26"/>
      <c r="F35978" s="26"/>
      <c r="G35978"/>
    </row>
    <row r="35979" spans="2:7">
      <c r="B35979"/>
      <c r="C35979" s="28"/>
      <c r="D35979" s="26"/>
      <c r="E35979" s="26"/>
      <c r="F35979" s="26"/>
      <c r="G35979"/>
    </row>
    <row r="35980" spans="2:7">
      <c r="B35980"/>
      <c r="C35980" s="28"/>
      <c r="D35980" s="26"/>
      <c r="E35980" s="26"/>
      <c r="F35980" s="26"/>
      <c r="G35980"/>
    </row>
    <row r="35981" spans="2:7">
      <c r="B35981"/>
      <c r="C35981" s="28"/>
      <c r="D35981" s="26"/>
      <c r="E35981" s="26"/>
      <c r="F35981" s="26"/>
      <c r="G35981"/>
    </row>
    <row r="35982" spans="2:7">
      <c r="B35982"/>
      <c r="C35982" s="28"/>
      <c r="D35982" s="26"/>
      <c r="E35982" s="26"/>
      <c r="F35982" s="26"/>
      <c r="G35982"/>
    </row>
    <row r="35983" spans="2:7">
      <c r="B35983"/>
      <c r="C35983" s="28"/>
      <c r="D35983" s="26"/>
      <c r="E35983" s="26"/>
      <c r="F35983" s="26"/>
      <c r="G35983"/>
    </row>
    <row r="35984" spans="2:7">
      <c r="B35984"/>
      <c r="C35984" s="28"/>
      <c r="D35984" s="26"/>
      <c r="E35984" s="26"/>
      <c r="F35984" s="26"/>
      <c r="G35984"/>
    </row>
    <row r="35985" spans="2:7">
      <c r="B35985"/>
      <c r="C35985" s="28"/>
      <c r="D35985" s="26"/>
      <c r="E35985" s="26"/>
      <c r="F35985" s="26"/>
      <c r="G35985"/>
    </row>
    <row r="35986" spans="2:7">
      <c r="B35986"/>
      <c r="C35986" s="28"/>
      <c r="D35986" s="26"/>
      <c r="E35986" s="26"/>
      <c r="F35986" s="26"/>
      <c r="G35986"/>
    </row>
    <row r="35987" spans="2:7">
      <c r="B35987"/>
      <c r="C35987" s="28"/>
      <c r="D35987" s="26"/>
      <c r="E35987" s="26"/>
      <c r="F35987" s="26"/>
      <c r="G35987"/>
    </row>
    <row r="35988" spans="2:7">
      <c r="B35988"/>
      <c r="C35988" s="28"/>
      <c r="D35988" s="26"/>
      <c r="E35988" s="26"/>
      <c r="F35988" s="26"/>
      <c r="G35988"/>
    </row>
    <row r="35989" spans="2:7">
      <c r="B35989"/>
      <c r="C35989" s="28"/>
      <c r="D35989" s="26"/>
      <c r="E35989" s="26"/>
      <c r="F35989" s="26"/>
      <c r="G35989"/>
    </row>
    <row r="35990" spans="2:7">
      <c r="B35990"/>
      <c r="C35990" s="28"/>
      <c r="D35990" s="26"/>
      <c r="E35990" s="26"/>
      <c r="F35990" s="26"/>
      <c r="G35990"/>
    </row>
    <row r="35991" spans="2:7">
      <c r="B35991"/>
      <c r="C35991" s="28"/>
      <c r="D35991" s="26"/>
      <c r="E35991" s="26"/>
      <c r="F35991" s="26"/>
      <c r="G35991"/>
    </row>
    <row r="35992" spans="2:7">
      <c r="B35992"/>
      <c r="C35992" s="28"/>
      <c r="D35992" s="26"/>
      <c r="E35992" s="26"/>
      <c r="F35992" s="26"/>
      <c r="G35992"/>
    </row>
    <row r="35993" spans="2:7">
      <c r="B35993"/>
      <c r="C35993" s="28"/>
      <c r="D35993" s="26"/>
      <c r="E35993" s="26"/>
      <c r="F35993" s="26"/>
      <c r="G35993"/>
    </row>
    <row r="35994" spans="2:7">
      <c r="B35994"/>
      <c r="C35994" s="28"/>
      <c r="D35994" s="26"/>
      <c r="E35994" s="26"/>
      <c r="F35994" s="26"/>
      <c r="G35994"/>
    </row>
    <row r="35995" spans="2:7">
      <c r="B35995"/>
      <c r="C35995" s="28"/>
      <c r="D35995" s="26"/>
      <c r="E35995" s="26"/>
      <c r="F35995" s="26"/>
      <c r="G35995"/>
    </row>
    <row r="35996" spans="2:7">
      <c r="B35996"/>
      <c r="C35996" s="28"/>
      <c r="D35996" s="26"/>
      <c r="E35996" s="26"/>
      <c r="F35996" s="26"/>
      <c r="G35996"/>
    </row>
    <row r="35997" spans="2:7">
      <c r="B35997"/>
      <c r="C35997" s="28"/>
      <c r="D35997" s="26"/>
      <c r="E35997" s="26"/>
      <c r="F35997" s="26"/>
      <c r="G35997"/>
    </row>
    <row r="35998" spans="2:7">
      <c r="B35998"/>
      <c r="C35998" s="28"/>
      <c r="D35998" s="26"/>
      <c r="E35998" s="26"/>
      <c r="F35998" s="26"/>
      <c r="G35998"/>
    </row>
    <row r="35999" spans="2:7">
      <c r="B35999"/>
      <c r="C35999" s="28"/>
      <c r="D35999" s="26"/>
      <c r="E35999" s="26"/>
      <c r="F35999" s="26"/>
      <c r="G35999"/>
    </row>
    <row r="36000" spans="2:7">
      <c r="B36000"/>
      <c r="C36000" s="28"/>
      <c r="D36000" s="26"/>
      <c r="E36000" s="26"/>
      <c r="F36000" s="26"/>
      <c r="G36000"/>
    </row>
    <row r="36001" spans="2:7">
      <c r="B36001"/>
      <c r="C36001" s="28"/>
      <c r="D36001" s="26"/>
      <c r="E36001" s="26"/>
      <c r="F36001" s="26"/>
      <c r="G36001"/>
    </row>
    <row r="36002" spans="2:7">
      <c r="B36002"/>
      <c r="C36002" s="28"/>
      <c r="D36002" s="26"/>
      <c r="E36002" s="26"/>
      <c r="F36002" s="26"/>
      <c r="G36002"/>
    </row>
    <row r="36003" spans="2:7">
      <c r="B36003"/>
      <c r="C36003" s="28"/>
      <c r="D36003" s="26"/>
      <c r="E36003" s="26"/>
      <c r="F36003" s="26"/>
      <c r="G36003"/>
    </row>
    <row r="36004" spans="2:7">
      <c r="B36004"/>
      <c r="C36004" s="28"/>
      <c r="D36004" s="26"/>
      <c r="E36004" s="26"/>
      <c r="F36004" s="26"/>
      <c r="G36004"/>
    </row>
    <row r="36005" spans="2:7">
      <c r="B36005"/>
      <c r="C36005" s="28"/>
      <c r="D36005" s="26"/>
      <c r="E36005" s="26"/>
      <c r="F36005" s="26"/>
      <c r="G36005"/>
    </row>
    <row r="36006" spans="2:7">
      <c r="B36006"/>
      <c r="C36006" s="28"/>
      <c r="D36006" s="26"/>
      <c r="E36006" s="26"/>
      <c r="F36006" s="26"/>
      <c r="G36006"/>
    </row>
    <row r="36007" spans="2:7">
      <c r="B36007"/>
      <c r="C36007" s="28"/>
      <c r="D36007" s="26"/>
      <c r="E36007" s="26"/>
      <c r="F36007" s="26"/>
      <c r="G36007"/>
    </row>
    <row r="36008" spans="2:7">
      <c r="B36008"/>
      <c r="C36008" s="28"/>
      <c r="D36008" s="26"/>
      <c r="E36008" s="26"/>
      <c r="F36008" s="26"/>
      <c r="G36008"/>
    </row>
    <row r="36009" spans="2:7">
      <c r="B36009"/>
      <c r="C36009" s="28"/>
      <c r="D36009" s="26"/>
      <c r="E36009" s="26"/>
      <c r="F36009" s="26"/>
      <c r="G36009"/>
    </row>
    <row r="36010" spans="2:7">
      <c r="B36010"/>
      <c r="C36010" s="28"/>
      <c r="D36010" s="26"/>
      <c r="E36010" s="26"/>
      <c r="F36010" s="26"/>
      <c r="G36010"/>
    </row>
    <row r="36011" spans="2:7">
      <c r="B36011"/>
      <c r="C36011" s="28"/>
      <c r="D36011" s="26"/>
      <c r="E36011" s="26"/>
      <c r="F36011" s="26"/>
      <c r="G36011"/>
    </row>
    <row r="36012" spans="2:7">
      <c r="B36012"/>
      <c r="C36012" s="28"/>
      <c r="D36012" s="26"/>
      <c r="E36012" s="26"/>
      <c r="F36012" s="26"/>
      <c r="G36012"/>
    </row>
    <row r="36013" spans="2:7">
      <c r="B36013"/>
      <c r="C36013" s="28"/>
      <c r="D36013" s="26"/>
      <c r="E36013" s="26"/>
      <c r="F36013" s="26"/>
      <c r="G36013"/>
    </row>
    <row r="36014" spans="2:7">
      <c r="B36014"/>
      <c r="C36014" s="28"/>
      <c r="D36014" s="26"/>
      <c r="E36014" s="26"/>
      <c r="F36014" s="26"/>
      <c r="G36014"/>
    </row>
    <row r="36015" spans="2:7">
      <c r="B36015"/>
      <c r="C36015" s="28"/>
      <c r="D36015" s="26"/>
      <c r="E36015" s="26"/>
      <c r="F36015" s="26"/>
      <c r="G36015"/>
    </row>
    <row r="36016" spans="2:7">
      <c r="B36016"/>
      <c r="C36016" s="28"/>
      <c r="D36016" s="26"/>
      <c r="E36016" s="26"/>
      <c r="F36016" s="26"/>
      <c r="G36016"/>
    </row>
    <row r="36017" spans="2:7">
      <c r="B36017"/>
      <c r="C36017" s="28"/>
      <c r="D36017" s="26"/>
      <c r="E36017" s="26"/>
      <c r="F36017" s="26"/>
      <c r="G36017"/>
    </row>
    <row r="36018" spans="2:7">
      <c r="B36018"/>
      <c r="C36018" s="28"/>
      <c r="D36018" s="26"/>
      <c r="E36018" s="26"/>
      <c r="F36018" s="26"/>
      <c r="G36018"/>
    </row>
    <row r="36019" spans="2:7">
      <c r="B36019"/>
      <c r="C36019" s="28"/>
      <c r="D36019" s="26"/>
      <c r="E36019" s="26"/>
      <c r="F36019" s="26"/>
      <c r="G36019"/>
    </row>
    <row r="36020" spans="2:7">
      <c r="B36020"/>
      <c r="C36020" s="28"/>
      <c r="D36020" s="26"/>
      <c r="E36020" s="26"/>
      <c r="F36020" s="26"/>
      <c r="G36020"/>
    </row>
    <row r="36021" spans="2:7">
      <c r="B36021"/>
      <c r="C36021" s="28"/>
      <c r="D36021" s="26"/>
      <c r="E36021" s="26"/>
      <c r="F36021" s="26"/>
      <c r="G36021"/>
    </row>
    <row r="36022" spans="2:7">
      <c r="B36022"/>
      <c r="C36022" s="28"/>
      <c r="D36022" s="26"/>
      <c r="E36022" s="26"/>
      <c r="F36022" s="26"/>
      <c r="G36022"/>
    </row>
    <row r="36023" spans="2:7">
      <c r="B36023"/>
      <c r="C36023" s="28"/>
      <c r="D36023" s="26"/>
      <c r="E36023" s="26"/>
      <c r="F36023" s="26"/>
      <c r="G36023"/>
    </row>
    <row r="36024" spans="2:7">
      <c r="B36024"/>
      <c r="C36024" s="28"/>
      <c r="D36024" s="26"/>
      <c r="E36024" s="26"/>
      <c r="F36024" s="26"/>
      <c r="G36024"/>
    </row>
    <row r="36025" spans="2:7">
      <c r="B36025"/>
      <c r="C36025" s="28"/>
      <c r="D36025" s="26"/>
      <c r="E36025" s="26"/>
      <c r="F36025" s="26"/>
      <c r="G36025"/>
    </row>
    <row r="36026" spans="2:7">
      <c r="B36026"/>
      <c r="C36026" s="28"/>
      <c r="D36026" s="26"/>
      <c r="E36026" s="26"/>
      <c r="F36026" s="26"/>
      <c r="G36026"/>
    </row>
    <row r="36027" spans="2:7">
      <c r="B36027"/>
      <c r="C36027" s="28"/>
      <c r="D36027" s="26"/>
      <c r="E36027" s="26"/>
      <c r="F36027" s="26"/>
      <c r="G36027"/>
    </row>
    <row r="36028" spans="2:7">
      <c r="B36028"/>
      <c r="C36028" s="28"/>
      <c r="D36028" s="26"/>
      <c r="E36028" s="26"/>
      <c r="F36028" s="26"/>
      <c r="G36028"/>
    </row>
    <row r="36029" spans="2:7">
      <c r="B36029"/>
      <c r="C36029" s="28"/>
      <c r="D36029" s="26"/>
      <c r="E36029" s="26"/>
      <c r="F36029" s="26"/>
      <c r="G36029"/>
    </row>
    <row r="36030" spans="2:7">
      <c r="B36030"/>
      <c r="C36030" s="28"/>
      <c r="D36030" s="26"/>
      <c r="E36030" s="26"/>
      <c r="F36030" s="26"/>
      <c r="G36030"/>
    </row>
    <row r="36031" spans="2:7">
      <c r="B36031"/>
      <c r="C36031" s="28"/>
      <c r="D36031" s="26"/>
      <c r="E36031" s="26"/>
      <c r="F36031" s="26"/>
      <c r="G36031"/>
    </row>
    <row r="36032" spans="2:7">
      <c r="B36032"/>
      <c r="C36032" s="28"/>
      <c r="D36032" s="26"/>
      <c r="E36032" s="26"/>
      <c r="F36032" s="26"/>
      <c r="G36032"/>
    </row>
    <row r="36033" spans="2:7">
      <c r="B36033"/>
      <c r="C36033" s="28"/>
      <c r="D36033" s="26"/>
      <c r="E36033" s="26"/>
      <c r="F36033" s="26"/>
      <c r="G36033"/>
    </row>
    <row r="36034" spans="2:7">
      <c r="B36034"/>
      <c r="C36034" s="28"/>
      <c r="D36034" s="26"/>
      <c r="E36034" s="26"/>
      <c r="F36034" s="26"/>
      <c r="G36034"/>
    </row>
    <row r="36035" spans="2:7">
      <c r="B36035"/>
      <c r="C36035" s="28"/>
      <c r="D36035" s="26"/>
      <c r="E36035" s="26"/>
      <c r="F36035" s="26"/>
      <c r="G36035"/>
    </row>
    <row r="36036" spans="2:7">
      <c r="B36036"/>
      <c r="C36036" s="28"/>
      <c r="D36036" s="26"/>
      <c r="E36036" s="26"/>
      <c r="F36036" s="26"/>
      <c r="G36036"/>
    </row>
    <row r="36037" spans="2:7">
      <c r="B36037"/>
      <c r="C36037" s="28"/>
      <c r="D36037" s="26"/>
      <c r="E36037" s="26"/>
      <c r="F36037" s="26"/>
      <c r="G36037"/>
    </row>
    <row r="36038" spans="2:7">
      <c r="B36038"/>
      <c r="C36038" s="28"/>
      <c r="D36038" s="26"/>
      <c r="E36038" s="26"/>
      <c r="F36038" s="26"/>
      <c r="G36038"/>
    </row>
    <row r="36039" spans="2:7">
      <c r="B36039"/>
      <c r="C36039" s="28"/>
      <c r="D36039" s="26"/>
      <c r="E36039" s="26"/>
      <c r="F36039" s="26"/>
      <c r="G36039"/>
    </row>
    <row r="36040" spans="2:7">
      <c r="B36040"/>
      <c r="C36040" s="28"/>
      <c r="D36040" s="26"/>
      <c r="E36040" s="26"/>
      <c r="F36040" s="26"/>
      <c r="G36040"/>
    </row>
    <row r="36041" spans="2:7">
      <c r="B36041"/>
      <c r="C36041" s="28"/>
      <c r="D36041" s="26"/>
      <c r="E36041" s="26"/>
      <c r="F36041" s="26"/>
      <c r="G36041"/>
    </row>
    <row r="36042" spans="2:7">
      <c r="B36042"/>
      <c r="C36042" s="28"/>
      <c r="D36042" s="26"/>
      <c r="E36042" s="26"/>
      <c r="F36042" s="26"/>
      <c r="G36042"/>
    </row>
    <row r="36043" spans="2:7">
      <c r="B36043"/>
      <c r="C36043" s="28"/>
      <c r="D36043" s="26"/>
      <c r="E36043" s="26"/>
      <c r="F36043" s="26"/>
      <c r="G36043"/>
    </row>
    <row r="36044" spans="2:7">
      <c r="B36044"/>
      <c r="C36044" s="28"/>
      <c r="D36044" s="26"/>
      <c r="E36044" s="26"/>
      <c r="F36044" s="26"/>
      <c r="G36044"/>
    </row>
    <row r="36045" spans="2:7">
      <c r="B36045"/>
      <c r="C36045" s="28"/>
      <c r="D36045" s="26"/>
      <c r="E36045" s="26"/>
      <c r="F36045" s="26"/>
      <c r="G36045"/>
    </row>
    <row r="36046" spans="2:7">
      <c r="B36046"/>
      <c r="C36046" s="28"/>
      <c r="D36046" s="26"/>
      <c r="E36046" s="26"/>
      <c r="F36046" s="26"/>
      <c r="G36046"/>
    </row>
    <row r="36047" spans="2:7">
      <c r="B36047"/>
      <c r="C36047" s="28"/>
      <c r="D36047" s="26"/>
      <c r="E36047" s="26"/>
      <c r="F36047" s="26"/>
      <c r="G36047"/>
    </row>
    <row r="36048" spans="2:7">
      <c r="B36048"/>
      <c r="C36048" s="28"/>
      <c r="D36048" s="26"/>
      <c r="E36048" s="26"/>
      <c r="F36048" s="26"/>
      <c r="G36048"/>
    </row>
    <row r="36049" spans="2:7">
      <c r="B36049"/>
      <c r="C36049" s="28"/>
      <c r="D36049" s="26"/>
      <c r="E36049" s="26"/>
      <c r="F36049" s="26"/>
      <c r="G36049"/>
    </row>
    <row r="36050" spans="2:7">
      <c r="B36050"/>
      <c r="C36050" s="28"/>
      <c r="D36050" s="26"/>
      <c r="E36050" s="26"/>
      <c r="F36050" s="26"/>
      <c r="G36050"/>
    </row>
    <row r="36051" spans="2:7">
      <c r="B36051"/>
      <c r="C36051" s="28"/>
      <c r="D36051" s="26"/>
      <c r="E36051" s="26"/>
      <c r="F36051" s="26"/>
      <c r="G36051"/>
    </row>
    <row r="36052" spans="2:7">
      <c r="B36052"/>
      <c r="C36052" s="28"/>
      <c r="D36052" s="26"/>
      <c r="E36052" s="26"/>
      <c r="F36052" s="26"/>
      <c r="G36052"/>
    </row>
    <row r="36053" spans="2:7">
      <c r="B36053"/>
      <c r="C36053" s="28"/>
      <c r="D36053" s="26"/>
      <c r="E36053" s="26"/>
      <c r="F36053" s="26"/>
      <c r="G36053"/>
    </row>
    <row r="36054" spans="2:7">
      <c r="B36054"/>
      <c r="C36054" s="28"/>
      <c r="D36054" s="26"/>
      <c r="E36054" s="26"/>
      <c r="F36054" s="26"/>
      <c r="G36054"/>
    </row>
    <row r="36055" spans="2:7">
      <c r="B36055"/>
      <c r="C36055" s="28"/>
      <c r="D36055" s="26"/>
      <c r="E36055" s="26"/>
      <c r="F36055" s="26"/>
      <c r="G36055"/>
    </row>
    <row r="36056" spans="2:7">
      <c r="B36056"/>
      <c r="C36056" s="28"/>
      <c r="D36056" s="26"/>
      <c r="E36056" s="26"/>
      <c r="F36056" s="26"/>
      <c r="G36056"/>
    </row>
    <row r="36057" spans="2:7">
      <c r="B36057"/>
      <c r="C36057" s="28"/>
      <c r="D36057" s="26"/>
      <c r="E36057" s="26"/>
      <c r="F36057" s="26"/>
      <c r="G36057"/>
    </row>
    <row r="36058" spans="2:7">
      <c r="B36058"/>
      <c r="C36058" s="28"/>
      <c r="D36058" s="26"/>
      <c r="E36058" s="26"/>
      <c r="F36058" s="26"/>
      <c r="G36058"/>
    </row>
    <row r="36059" spans="2:7">
      <c r="B36059"/>
      <c r="C36059" s="28"/>
      <c r="D36059" s="26"/>
      <c r="E36059" s="26"/>
      <c r="F36059" s="26"/>
      <c r="G36059"/>
    </row>
    <row r="36060" spans="2:7">
      <c r="B36060"/>
      <c r="C36060" s="28"/>
      <c r="D36060" s="26"/>
      <c r="E36060" s="26"/>
      <c r="F36060" s="26"/>
      <c r="G36060"/>
    </row>
    <row r="36061" spans="2:7">
      <c r="B36061"/>
      <c r="C36061" s="28"/>
      <c r="D36061" s="26"/>
      <c r="E36061" s="26"/>
      <c r="F36061" s="26"/>
      <c r="G36061"/>
    </row>
    <row r="36062" spans="2:7">
      <c r="B36062"/>
      <c r="C36062" s="28"/>
      <c r="D36062" s="26"/>
      <c r="E36062" s="26"/>
      <c r="F36062" s="26"/>
      <c r="G36062"/>
    </row>
    <row r="36063" spans="2:7">
      <c r="B36063"/>
      <c r="C36063" s="28"/>
      <c r="D36063" s="26"/>
      <c r="E36063" s="26"/>
      <c r="F36063" s="26"/>
      <c r="G36063"/>
    </row>
    <row r="36064" spans="2:7">
      <c r="B36064"/>
      <c r="C36064" s="28"/>
      <c r="D36064" s="26"/>
      <c r="E36064" s="26"/>
      <c r="F36064" s="26"/>
      <c r="G36064"/>
    </row>
    <row r="36065" spans="2:7">
      <c r="B36065"/>
      <c r="C36065" s="28"/>
      <c r="D36065" s="26"/>
      <c r="E36065" s="26"/>
      <c r="F36065" s="26"/>
      <c r="G36065"/>
    </row>
    <row r="36066" spans="2:7">
      <c r="B36066"/>
      <c r="C36066" s="28"/>
      <c r="D36066" s="26"/>
      <c r="E36066" s="26"/>
      <c r="F36066" s="26"/>
      <c r="G36066"/>
    </row>
    <row r="36067" spans="2:7">
      <c r="B36067"/>
      <c r="C36067" s="28"/>
      <c r="D36067" s="26"/>
      <c r="E36067" s="26"/>
      <c r="F36067" s="26"/>
      <c r="G36067"/>
    </row>
    <row r="36068" spans="2:7">
      <c r="B36068"/>
      <c r="C36068" s="28"/>
      <c r="D36068" s="26"/>
      <c r="E36068" s="26"/>
      <c r="F36068" s="26"/>
      <c r="G36068"/>
    </row>
    <row r="36069" spans="2:7">
      <c r="B36069"/>
      <c r="C36069" s="28"/>
      <c r="D36069" s="26"/>
      <c r="E36069" s="26"/>
      <c r="F36069" s="26"/>
      <c r="G36069"/>
    </row>
    <row r="36070" spans="2:7">
      <c r="B36070"/>
      <c r="C36070" s="28"/>
      <c r="D36070" s="26"/>
      <c r="E36070" s="26"/>
      <c r="F36070" s="26"/>
      <c r="G36070"/>
    </row>
    <row r="36071" spans="2:7">
      <c r="B36071"/>
      <c r="C36071" s="28"/>
      <c r="D36071" s="26"/>
      <c r="E36071" s="26"/>
      <c r="F36071" s="26"/>
      <c r="G36071"/>
    </row>
    <row r="36072" spans="2:7">
      <c r="B36072"/>
      <c r="C36072" s="28"/>
      <c r="D36072" s="26"/>
      <c r="E36072" s="26"/>
      <c r="F36072" s="26"/>
      <c r="G36072"/>
    </row>
    <row r="36073" spans="2:7">
      <c r="B36073"/>
      <c r="C36073" s="28"/>
      <c r="D36073" s="26"/>
      <c r="E36073" s="26"/>
      <c r="F36073" s="26"/>
      <c r="G36073"/>
    </row>
    <row r="36074" spans="2:7">
      <c r="B36074"/>
      <c r="C36074" s="28"/>
      <c r="D36074" s="26"/>
      <c r="E36074" s="26"/>
      <c r="F36074" s="26"/>
      <c r="G36074"/>
    </row>
    <row r="36075" spans="2:7">
      <c r="B36075"/>
      <c r="C36075" s="28"/>
      <c r="D36075" s="26"/>
      <c r="E36075" s="26"/>
      <c r="F36075" s="26"/>
      <c r="G36075"/>
    </row>
    <row r="36076" spans="2:7">
      <c r="B36076"/>
      <c r="C36076" s="28"/>
      <c r="D36076" s="26"/>
      <c r="E36076" s="26"/>
      <c r="F36076" s="26"/>
      <c r="G36076"/>
    </row>
    <row r="36077" spans="2:7">
      <c r="B36077"/>
      <c r="C36077" s="28"/>
      <c r="D36077" s="26"/>
      <c r="E36077" s="26"/>
      <c r="F36077" s="26"/>
      <c r="G36077"/>
    </row>
    <row r="36078" spans="2:7">
      <c r="B36078"/>
      <c r="C36078" s="28"/>
      <c r="D36078" s="26"/>
      <c r="E36078" s="26"/>
      <c r="F36078" s="26"/>
      <c r="G36078"/>
    </row>
    <row r="36079" spans="2:7">
      <c r="B36079"/>
      <c r="C36079" s="28"/>
      <c r="D36079" s="26"/>
      <c r="E36079" s="26"/>
      <c r="F36079" s="26"/>
      <c r="G36079"/>
    </row>
    <row r="36080" spans="2:7">
      <c r="B36080"/>
      <c r="C36080" s="28"/>
      <c r="D36080" s="26"/>
      <c r="E36080" s="26"/>
      <c r="F36080" s="26"/>
      <c r="G36080"/>
    </row>
    <row r="36081" spans="2:7">
      <c r="B36081"/>
      <c r="C36081" s="28"/>
      <c r="D36081" s="26"/>
      <c r="E36081" s="26"/>
      <c r="F36081" s="26"/>
      <c r="G36081"/>
    </row>
    <row r="36082" spans="2:7">
      <c r="B36082"/>
      <c r="C36082" s="28"/>
      <c r="D36082" s="26"/>
      <c r="E36082" s="26"/>
      <c r="F36082" s="26"/>
      <c r="G36082"/>
    </row>
    <row r="36083" spans="2:7">
      <c r="B36083"/>
      <c r="C36083" s="28"/>
      <c r="D36083" s="26"/>
      <c r="E36083" s="26"/>
      <c r="F36083" s="26"/>
      <c r="G36083"/>
    </row>
    <row r="36084" spans="2:7">
      <c r="B36084"/>
      <c r="C36084" s="28"/>
      <c r="D36084" s="26"/>
      <c r="E36084" s="26"/>
      <c r="F36084" s="26"/>
      <c r="G36084"/>
    </row>
    <row r="36085" spans="2:7">
      <c r="B36085"/>
      <c r="C36085" s="28"/>
      <c r="D36085" s="26"/>
      <c r="E36085" s="26"/>
      <c r="F36085" s="26"/>
      <c r="G36085"/>
    </row>
    <row r="36086" spans="2:7">
      <c r="B36086"/>
      <c r="C36086" s="28"/>
      <c r="D36086" s="26"/>
      <c r="E36086" s="26"/>
      <c r="F36086" s="26"/>
      <c r="G36086"/>
    </row>
    <row r="36087" spans="2:7">
      <c r="B36087"/>
      <c r="C36087" s="28"/>
      <c r="D36087" s="26"/>
      <c r="E36087" s="26"/>
      <c r="F36087" s="26"/>
      <c r="G36087"/>
    </row>
    <row r="36088" spans="2:7">
      <c r="B36088"/>
      <c r="C36088" s="28"/>
      <c r="D36088" s="26"/>
      <c r="E36088" s="26"/>
      <c r="F36088" s="26"/>
      <c r="G36088"/>
    </row>
    <row r="36089" spans="2:7">
      <c r="B36089"/>
      <c r="C36089" s="28"/>
      <c r="D36089" s="26"/>
      <c r="E36089" s="26"/>
      <c r="F36089" s="26"/>
      <c r="G36089"/>
    </row>
    <row r="36090" spans="2:7">
      <c r="B36090"/>
      <c r="C36090" s="28"/>
      <c r="D36090" s="26"/>
      <c r="E36090" s="26"/>
      <c r="F36090" s="26"/>
      <c r="G36090"/>
    </row>
    <row r="36091" spans="2:7">
      <c r="B36091"/>
      <c r="C36091" s="28"/>
      <c r="D36091" s="26"/>
      <c r="E36091" s="26"/>
      <c r="F36091" s="26"/>
      <c r="G36091"/>
    </row>
    <row r="36092" spans="2:7">
      <c r="B36092"/>
      <c r="C36092" s="28"/>
      <c r="D36092" s="26"/>
      <c r="E36092" s="26"/>
      <c r="F36092" s="26"/>
      <c r="G36092"/>
    </row>
    <row r="36093" spans="2:7">
      <c r="B36093"/>
      <c r="C36093" s="28"/>
      <c r="D36093" s="26"/>
      <c r="E36093" s="26"/>
      <c r="F36093" s="26"/>
      <c r="G36093"/>
    </row>
    <row r="36094" spans="2:7">
      <c r="B36094"/>
      <c r="C36094" s="28"/>
      <c r="D36094" s="26"/>
      <c r="E36094" s="26"/>
      <c r="F36094" s="26"/>
      <c r="G36094"/>
    </row>
    <row r="36095" spans="2:7">
      <c r="B36095"/>
      <c r="C36095" s="28"/>
      <c r="D36095" s="26"/>
      <c r="E36095" s="26"/>
      <c r="F36095" s="26"/>
      <c r="G36095"/>
    </row>
    <row r="36096" spans="2:7">
      <c r="B36096"/>
      <c r="C36096" s="28"/>
      <c r="D36096" s="26"/>
      <c r="E36096" s="26"/>
      <c r="F36096" s="26"/>
      <c r="G36096"/>
    </row>
    <row r="36097" spans="2:7">
      <c r="B36097"/>
      <c r="C36097" s="28"/>
      <c r="D36097" s="26"/>
      <c r="E36097" s="26"/>
      <c r="F36097" s="26"/>
      <c r="G36097"/>
    </row>
    <row r="36098" spans="2:7">
      <c r="B36098"/>
      <c r="C36098" s="28"/>
      <c r="D36098" s="26"/>
      <c r="E36098" s="26"/>
      <c r="F36098" s="26"/>
      <c r="G36098"/>
    </row>
    <row r="36099" spans="2:7">
      <c r="B36099"/>
      <c r="C36099" s="28"/>
      <c r="D36099" s="26"/>
      <c r="E36099" s="26"/>
      <c r="F36099" s="26"/>
      <c r="G36099"/>
    </row>
    <row r="36100" spans="2:7">
      <c r="B36100"/>
      <c r="C36100" s="28"/>
      <c r="D36100" s="26"/>
      <c r="E36100" s="26"/>
      <c r="F36100" s="26"/>
      <c r="G36100"/>
    </row>
    <row r="36101" spans="2:7">
      <c r="B36101"/>
      <c r="C36101" s="28"/>
      <c r="D36101" s="26"/>
      <c r="E36101" s="26"/>
      <c r="F36101" s="26"/>
      <c r="G36101"/>
    </row>
    <row r="36102" spans="2:7">
      <c r="B36102"/>
      <c r="C36102" s="28"/>
      <c r="D36102" s="26"/>
      <c r="E36102" s="26"/>
      <c r="F36102" s="26"/>
      <c r="G36102"/>
    </row>
    <row r="36103" spans="2:7">
      <c r="B36103"/>
      <c r="C36103" s="28"/>
      <c r="D36103" s="26"/>
      <c r="E36103" s="26"/>
      <c r="F36103" s="26"/>
      <c r="G36103"/>
    </row>
    <row r="36104" spans="2:7">
      <c r="B36104"/>
      <c r="C36104" s="28"/>
      <c r="D36104" s="26"/>
      <c r="E36104" s="26"/>
      <c r="F36104" s="26"/>
      <c r="G36104"/>
    </row>
    <row r="36105" spans="2:7">
      <c r="B36105"/>
      <c r="C36105" s="28"/>
      <c r="D36105" s="26"/>
      <c r="E36105" s="26"/>
      <c r="F36105" s="26"/>
      <c r="G36105"/>
    </row>
    <row r="36106" spans="2:7">
      <c r="B36106"/>
      <c r="C36106" s="28"/>
      <c r="D36106" s="26"/>
      <c r="E36106" s="26"/>
      <c r="F36106" s="26"/>
      <c r="G36106"/>
    </row>
    <row r="36107" spans="2:7">
      <c r="B36107"/>
      <c r="C36107" s="28"/>
      <c r="D36107" s="26"/>
      <c r="E36107" s="26"/>
      <c r="F36107" s="26"/>
      <c r="G36107"/>
    </row>
    <row r="36108" spans="2:7">
      <c r="B36108"/>
      <c r="C36108" s="28"/>
      <c r="D36108" s="26"/>
      <c r="E36108" s="26"/>
      <c r="F36108" s="26"/>
      <c r="G36108"/>
    </row>
    <row r="36109" spans="2:7">
      <c r="B36109"/>
      <c r="C36109" s="28"/>
      <c r="D36109" s="26"/>
      <c r="E36109" s="26"/>
      <c r="F36109" s="26"/>
      <c r="G36109"/>
    </row>
    <row r="36110" spans="2:7">
      <c r="B36110"/>
      <c r="C36110" s="28"/>
      <c r="D36110" s="26"/>
      <c r="E36110" s="26"/>
      <c r="F36110" s="26"/>
      <c r="G36110"/>
    </row>
    <row r="36111" spans="2:7">
      <c r="B36111"/>
      <c r="C36111" s="28"/>
      <c r="D36111" s="26"/>
      <c r="E36111" s="26"/>
      <c r="F36111" s="26"/>
      <c r="G36111"/>
    </row>
    <row r="36112" spans="2:7">
      <c r="B36112"/>
      <c r="C36112" s="28"/>
      <c r="D36112" s="26"/>
      <c r="E36112" s="26"/>
      <c r="F36112" s="26"/>
      <c r="G36112"/>
    </row>
    <row r="36113" spans="2:7">
      <c r="B36113"/>
      <c r="C36113" s="28"/>
      <c r="D36113" s="26"/>
      <c r="E36113" s="26"/>
      <c r="F36113" s="26"/>
      <c r="G36113"/>
    </row>
    <row r="36114" spans="2:7">
      <c r="B36114"/>
      <c r="C36114" s="28"/>
      <c r="D36114" s="26"/>
      <c r="E36114" s="26"/>
      <c r="F36114" s="26"/>
      <c r="G36114"/>
    </row>
    <row r="36115" spans="2:7">
      <c r="B36115"/>
      <c r="C36115" s="28"/>
      <c r="D36115" s="26"/>
      <c r="E36115" s="26"/>
      <c r="F36115" s="26"/>
      <c r="G36115"/>
    </row>
    <row r="36116" spans="2:7">
      <c r="B36116"/>
      <c r="C36116" s="28"/>
      <c r="D36116" s="26"/>
      <c r="E36116" s="26"/>
      <c r="F36116" s="26"/>
      <c r="G36116"/>
    </row>
    <row r="36117" spans="2:7">
      <c r="B36117"/>
      <c r="C36117" s="28"/>
      <c r="D36117" s="26"/>
      <c r="E36117" s="26"/>
      <c r="F36117" s="26"/>
      <c r="G36117"/>
    </row>
    <row r="36118" spans="2:7">
      <c r="B36118"/>
      <c r="C36118" s="28"/>
      <c r="D36118" s="26"/>
      <c r="E36118" s="26"/>
      <c r="F36118" s="26"/>
      <c r="G36118"/>
    </row>
    <row r="36119" spans="2:7">
      <c r="B36119"/>
      <c r="C36119" s="28"/>
      <c r="D36119" s="26"/>
      <c r="E36119" s="26"/>
      <c r="F36119" s="26"/>
      <c r="G36119"/>
    </row>
    <row r="36120" spans="2:7">
      <c r="B36120"/>
      <c r="C36120" s="28"/>
      <c r="D36120" s="26"/>
      <c r="E36120" s="26"/>
      <c r="F36120" s="26"/>
      <c r="G36120"/>
    </row>
    <row r="36121" spans="2:7">
      <c r="B36121"/>
      <c r="C36121" s="28"/>
      <c r="D36121" s="26"/>
      <c r="E36121" s="26"/>
      <c r="F36121" s="26"/>
      <c r="G36121"/>
    </row>
    <row r="36122" spans="2:7">
      <c r="B36122"/>
      <c r="C36122" s="28"/>
      <c r="D36122" s="26"/>
      <c r="E36122" s="26"/>
      <c r="F36122" s="26"/>
      <c r="G36122"/>
    </row>
    <row r="36123" spans="2:7">
      <c r="B36123"/>
      <c r="C36123" s="28"/>
      <c r="D36123" s="26"/>
      <c r="E36123" s="26"/>
      <c r="F36123" s="26"/>
      <c r="G36123"/>
    </row>
    <row r="36124" spans="2:7">
      <c r="B36124"/>
      <c r="C36124" s="28"/>
      <c r="D36124" s="26"/>
      <c r="E36124" s="26"/>
      <c r="F36124" s="26"/>
      <c r="G36124"/>
    </row>
    <row r="36125" spans="2:7">
      <c r="B36125"/>
      <c r="C36125" s="28"/>
      <c r="D36125" s="26"/>
      <c r="E36125" s="26"/>
      <c r="F36125" s="26"/>
      <c r="G36125"/>
    </row>
    <row r="36126" spans="2:7">
      <c r="B36126"/>
      <c r="C36126" s="28"/>
      <c r="D36126" s="26"/>
      <c r="E36126" s="26"/>
      <c r="F36126" s="26"/>
      <c r="G36126"/>
    </row>
    <row r="36127" spans="2:7">
      <c r="B36127"/>
      <c r="C36127" s="28"/>
      <c r="D36127" s="26"/>
      <c r="E36127" s="26"/>
      <c r="F36127" s="26"/>
      <c r="G36127"/>
    </row>
    <row r="36128" spans="2:7">
      <c r="B36128"/>
      <c r="C36128" s="28"/>
      <c r="D36128" s="26"/>
      <c r="E36128" s="26"/>
      <c r="F36128" s="26"/>
      <c r="G36128"/>
    </row>
    <row r="36129" spans="2:7">
      <c r="B36129"/>
      <c r="C36129" s="28"/>
      <c r="D36129" s="26"/>
      <c r="E36129" s="26"/>
      <c r="F36129" s="26"/>
      <c r="G36129"/>
    </row>
    <row r="36130" spans="2:7">
      <c r="B36130"/>
      <c r="C36130" s="28"/>
      <c r="D36130" s="26"/>
      <c r="E36130" s="26"/>
      <c r="F36130" s="26"/>
      <c r="G36130"/>
    </row>
    <row r="36131" spans="2:7">
      <c r="B36131"/>
      <c r="C36131" s="28"/>
      <c r="D36131" s="26"/>
      <c r="E36131" s="26"/>
      <c r="F36131" s="26"/>
      <c r="G36131"/>
    </row>
    <row r="36132" spans="2:7">
      <c r="B36132"/>
      <c r="C36132" s="28"/>
      <c r="D36132" s="26"/>
      <c r="E36132" s="26"/>
      <c r="F36132" s="26"/>
      <c r="G36132"/>
    </row>
    <row r="36133" spans="2:7">
      <c r="B36133"/>
      <c r="C36133" s="28"/>
      <c r="D36133" s="26"/>
      <c r="E36133" s="26"/>
      <c r="F36133" s="26"/>
      <c r="G36133"/>
    </row>
    <row r="36134" spans="2:7">
      <c r="B36134"/>
      <c r="C36134" s="28"/>
      <c r="D36134" s="26"/>
      <c r="E36134" s="26"/>
      <c r="F36134" s="26"/>
      <c r="G36134"/>
    </row>
    <row r="36135" spans="2:7">
      <c r="B36135"/>
      <c r="C36135" s="28"/>
      <c r="D36135" s="26"/>
      <c r="E36135" s="26"/>
      <c r="F36135" s="26"/>
      <c r="G36135"/>
    </row>
    <row r="36136" spans="2:7">
      <c r="B36136"/>
      <c r="C36136" s="28"/>
      <c r="D36136" s="26"/>
      <c r="E36136" s="26"/>
      <c r="F36136" s="26"/>
      <c r="G36136"/>
    </row>
    <row r="36137" spans="2:7">
      <c r="B36137"/>
      <c r="C36137" s="28"/>
      <c r="D36137" s="26"/>
      <c r="E36137" s="26"/>
      <c r="F36137" s="26"/>
      <c r="G36137"/>
    </row>
    <row r="36138" spans="2:7">
      <c r="B36138"/>
      <c r="C36138" s="28"/>
      <c r="D36138" s="26"/>
      <c r="E36138" s="26"/>
      <c r="F36138" s="26"/>
      <c r="G36138"/>
    </row>
    <row r="36139" spans="2:7">
      <c r="B36139"/>
      <c r="C36139" s="28"/>
      <c r="D36139" s="26"/>
      <c r="E36139" s="26"/>
      <c r="F36139" s="26"/>
      <c r="G36139"/>
    </row>
    <row r="36140" spans="2:7">
      <c r="B36140"/>
      <c r="C36140" s="28"/>
      <c r="D36140" s="26"/>
      <c r="E36140" s="26"/>
      <c r="F36140" s="26"/>
      <c r="G36140"/>
    </row>
    <row r="36141" spans="2:7">
      <c r="B36141"/>
      <c r="C36141" s="28"/>
      <c r="D36141" s="26"/>
      <c r="E36141" s="26"/>
      <c r="F36141" s="26"/>
      <c r="G36141"/>
    </row>
    <row r="36142" spans="2:7">
      <c r="B36142"/>
      <c r="C36142" s="28"/>
      <c r="D36142" s="26"/>
      <c r="E36142" s="26"/>
      <c r="F36142" s="26"/>
      <c r="G36142"/>
    </row>
    <row r="36143" spans="2:7">
      <c r="B36143"/>
      <c r="C36143" s="28"/>
      <c r="D36143" s="26"/>
      <c r="E36143" s="26"/>
      <c r="F36143" s="26"/>
      <c r="G36143"/>
    </row>
    <row r="36144" spans="2:7">
      <c r="B36144"/>
      <c r="C36144" s="28"/>
      <c r="D36144" s="26"/>
      <c r="E36144" s="26"/>
      <c r="F36144" s="26"/>
      <c r="G36144"/>
    </row>
    <row r="36145" spans="2:7">
      <c r="B36145"/>
      <c r="C36145" s="28"/>
      <c r="D36145" s="26"/>
      <c r="E36145" s="26"/>
      <c r="F36145" s="26"/>
      <c r="G36145"/>
    </row>
    <row r="36146" spans="2:7">
      <c r="B36146"/>
      <c r="C36146" s="28"/>
      <c r="D36146" s="26"/>
      <c r="E36146" s="26"/>
      <c r="F36146" s="26"/>
      <c r="G36146"/>
    </row>
    <row r="36147" spans="2:7">
      <c r="B36147"/>
      <c r="C36147" s="28"/>
      <c r="D36147" s="26"/>
      <c r="E36147" s="26"/>
      <c r="F36147" s="26"/>
      <c r="G36147"/>
    </row>
    <row r="36148" spans="2:7">
      <c r="B36148"/>
      <c r="C36148" s="28"/>
      <c r="D36148" s="26"/>
      <c r="E36148" s="26"/>
      <c r="F36148" s="26"/>
      <c r="G36148"/>
    </row>
    <row r="36149" spans="2:7">
      <c r="B36149"/>
      <c r="C36149" s="28"/>
      <c r="D36149" s="26"/>
      <c r="E36149" s="26"/>
      <c r="F36149" s="26"/>
      <c r="G36149"/>
    </row>
    <row r="36150" spans="2:7">
      <c r="B36150"/>
      <c r="C36150" s="28"/>
      <c r="D36150" s="26"/>
      <c r="E36150" s="26"/>
      <c r="F36150" s="26"/>
      <c r="G36150"/>
    </row>
    <row r="36151" spans="2:7">
      <c r="B36151"/>
      <c r="C36151" s="28"/>
      <c r="D36151" s="26"/>
      <c r="E36151" s="26"/>
      <c r="F36151" s="26"/>
      <c r="G36151"/>
    </row>
    <row r="36152" spans="2:7">
      <c r="B36152"/>
      <c r="C36152" s="28"/>
      <c r="D36152" s="26"/>
      <c r="E36152" s="26"/>
      <c r="F36152" s="26"/>
      <c r="G36152"/>
    </row>
    <row r="36153" spans="2:7">
      <c r="B36153"/>
      <c r="C36153" s="28"/>
      <c r="D36153" s="26"/>
      <c r="E36153" s="26"/>
      <c r="F36153" s="26"/>
      <c r="G36153"/>
    </row>
    <row r="36154" spans="2:7">
      <c r="B36154"/>
      <c r="C36154" s="28"/>
      <c r="D36154" s="26"/>
      <c r="E36154" s="26"/>
      <c r="F36154" s="26"/>
      <c r="G36154"/>
    </row>
    <row r="36155" spans="2:7">
      <c r="B36155"/>
      <c r="C36155" s="28"/>
      <c r="D36155" s="26"/>
      <c r="E36155" s="26"/>
      <c r="F36155" s="26"/>
      <c r="G36155"/>
    </row>
    <row r="36156" spans="2:7">
      <c r="B36156"/>
      <c r="C36156" s="28"/>
      <c r="D36156" s="26"/>
      <c r="E36156" s="26"/>
      <c r="F36156" s="26"/>
      <c r="G36156"/>
    </row>
    <row r="36157" spans="2:7">
      <c r="B36157"/>
      <c r="C36157" s="28"/>
      <c r="D36157" s="26"/>
      <c r="E36157" s="26"/>
      <c r="F36157" s="26"/>
      <c r="G36157"/>
    </row>
    <row r="36158" spans="2:7">
      <c r="B36158"/>
      <c r="C36158" s="28"/>
      <c r="D36158" s="26"/>
      <c r="E36158" s="26"/>
      <c r="F36158" s="26"/>
      <c r="G36158"/>
    </row>
    <row r="36159" spans="2:7">
      <c r="B36159"/>
      <c r="C36159" s="28"/>
      <c r="D36159" s="26"/>
      <c r="E36159" s="26"/>
      <c r="F36159" s="26"/>
      <c r="G36159"/>
    </row>
    <row r="36160" spans="2:7">
      <c r="B36160"/>
      <c r="C36160" s="28"/>
      <c r="D36160" s="26"/>
      <c r="E36160" s="26"/>
      <c r="F36160" s="26"/>
      <c r="G36160"/>
    </row>
    <row r="36161" spans="2:7">
      <c r="B36161"/>
      <c r="C36161" s="28"/>
      <c r="D36161" s="26"/>
      <c r="E36161" s="26"/>
      <c r="F36161" s="26"/>
      <c r="G36161"/>
    </row>
    <row r="36162" spans="2:7">
      <c r="B36162"/>
      <c r="C36162" s="28"/>
      <c r="D36162" s="26"/>
      <c r="E36162" s="26"/>
      <c r="F36162" s="26"/>
      <c r="G36162"/>
    </row>
    <row r="36163" spans="2:7">
      <c r="B36163"/>
      <c r="C36163" s="28"/>
      <c r="D36163" s="26"/>
      <c r="E36163" s="26"/>
      <c r="F36163" s="26"/>
      <c r="G36163"/>
    </row>
    <row r="36164" spans="2:7">
      <c r="B36164"/>
      <c r="C36164" s="28"/>
      <c r="D36164" s="26"/>
      <c r="E36164" s="26"/>
      <c r="F36164" s="26"/>
      <c r="G36164"/>
    </row>
    <row r="36165" spans="2:7">
      <c r="B36165"/>
      <c r="C36165" s="28"/>
      <c r="D36165" s="26"/>
      <c r="E36165" s="26"/>
      <c r="F36165" s="26"/>
      <c r="G36165"/>
    </row>
    <row r="36166" spans="2:7">
      <c r="B36166"/>
      <c r="C36166" s="28"/>
      <c r="D36166" s="26"/>
      <c r="E36166" s="26"/>
      <c r="F36166" s="26"/>
      <c r="G36166"/>
    </row>
    <row r="36167" spans="2:7">
      <c r="B36167"/>
      <c r="C36167" s="28"/>
      <c r="D36167" s="26"/>
      <c r="E36167" s="26"/>
      <c r="F36167" s="26"/>
      <c r="G36167"/>
    </row>
    <row r="36168" spans="2:7">
      <c r="B36168"/>
      <c r="C36168" s="28"/>
      <c r="D36168" s="26"/>
      <c r="E36168" s="26"/>
      <c r="F36168" s="26"/>
      <c r="G36168"/>
    </row>
    <row r="36169" spans="2:7">
      <c r="B36169"/>
      <c r="C36169" s="28"/>
      <c r="D36169" s="26"/>
      <c r="E36169" s="26"/>
      <c r="F36169" s="26"/>
      <c r="G36169"/>
    </row>
    <row r="36170" spans="2:7">
      <c r="B36170"/>
      <c r="C36170" s="28"/>
      <c r="D36170" s="26"/>
      <c r="E36170" s="26"/>
      <c r="F36170" s="26"/>
      <c r="G36170"/>
    </row>
    <row r="36171" spans="2:7">
      <c r="B36171"/>
      <c r="C36171" s="28"/>
      <c r="D36171" s="26"/>
      <c r="E36171" s="26"/>
      <c r="F36171" s="26"/>
      <c r="G36171"/>
    </row>
    <row r="36172" spans="2:7">
      <c r="B36172"/>
      <c r="C36172" s="28"/>
      <c r="D36172" s="26"/>
      <c r="E36172" s="26"/>
      <c r="F36172" s="26"/>
      <c r="G36172"/>
    </row>
    <row r="36173" spans="2:7">
      <c r="B36173"/>
      <c r="C36173" s="28"/>
      <c r="D36173" s="26"/>
      <c r="E36173" s="26"/>
      <c r="F36173" s="26"/>
      <c r="G36173"/>
    </row>
    <row r="36174" spans="2:7">
      <c r="B36174"/>
      <c r="C36174" s="28"/>
      <c r="D36174" s="26"/>
      <c r="E36174" s="26"/>
      <c r="F36174" s="26"/>
      <c r="G36174"/>
    </row>
    <row r="36175" spans="2:7">
      <c r="B36175"/>
      <c r="C36175" s="28"/>
      <c r="D36175" s="26"/>
      <c r="E36175" s="26"/>
      <c r="F36175" s="26"/>
      <c r="G36175"/>
    </row>
    <row r="36176" spans="2:7">
      <c r="B36176"/>
      <c r="C36176" s="28"/>
      <c r="D36176" s="26"/>
      <c r="E36176" s="26"/>
      <c r="F36176" s="26"/>
      <c r="G36176"/>
    </row>
    <row r="36177" spans="2:7">
      <c r="B36177"/>
      <c r="C36177" s="28"/>
      <c r="D36177" s="26"/>
      <c r="E36177" s="26"/>
      <c r="F36177" s="26"/>
      <c r="G36177"/>
    </row>
    <row r="36178" spans="2:7">
      <c r="B36178"/>
      <c r="C36178" s="28"/>
      <c r="D36178" s="26"/>
      <c r="E36178" s="26"/>
      <c r="F36178" s="26"/>
      <c r="G36178"/>
    </row>
    <row r="36179" spans="2:7">
      <c r="B36179"/>
      <c r="C36179" s="28"/>
      <c r="D36179" s="26"/>
      <c r="E36179" s="26"/>
      <c r="F36179" s="26"/>
      <c r="G36179"/>
    </row>
    <row r="36180" spans="2:7">
      <c r="B36180"/>
      <c r="C36180" s="28"/>
      <c r="D36180" s="26"/>
      <c r="E36180" s="26"/>
      <c r="F36180" s="26"/>
      <c r="G36180"/>
    </row>
    <row r="36181" spans="2:7">
      <c r="B36181"/>
      <c r="C36181" s="28"/>
      <c r="D36181" s="26"/>
      <c r="E36181" s="26"/>
      <c r="F36181" s="26"/>
      <c r="G36181"/>
    </row>
    <row r="36182" spans="2:7">
      <c r="B36182"/>
      <c r="C36182" s="28"/>
      <c r="D36182" s="26"/>
      <c r="E36182" s="26"/>
      <c r="F36182" s="26"/>
      <c r="G36182"/>
    </row>
    <row r="36183" spans="2:7">
      <c r="B36183"/>
      <c r="C36183" s="28"/>
      <c r="D36183" s="26"/>
      <c r="E36183" s="26"/>
      <c r="F36183" s="26"/>
      <c r="G36183"/>
    </row>
    <row r="36184" spans="2:7">
      <c r="B36184"/>
      <c r="C36184" s="28"/>
      <c r="D36184" s="26"/>
      <c r="E36184" s="26"/>
      <c r="F36184" s="26"/>
      <c r="G36184"/>
    </row>
    <row r="36185" spans="2:7">
      <c r="B36185"/>
      <c r="C36185" s="28"/>
      <c r="D36185" s="26"/>
      <c r="E36185" s="26"/>
      <c r="F36185" s="26"/>
      <c r="G36185"/>
    </row>
    <row r="36186" spans="2:7">
      <c r="B36186"/>
      <c r="C36186" s="28"/>
      <c r="D36186" s="26"/>
      <c r="E36186" s="26"/>
      <c r="F36186" s="26"/>
      <c r="G36186"/>
    </row>
    <row r="36187" spans="2:7">
      <c r="B36187"/>
      <c r="C36187" s="28"/>
      <c r="D36187" s="26"/>
      <c r="E36187" s="26"/>
      <c r="F36187" s="26"/>
      <c r="G36187"/>
    </row>
    <row r="36188" spans="2:7">
      <c r="B36188"/>
      <c r="C36188" s="28"/>
      <c r="D36188" s="26"/>
      <c r="E36188" s="26"/>
      <c r="F36188" s="26"/>
      <c r="G36188"/>
    </row>
    <row r="36189" spans="2:7">
      <c r="B36189"/>
      <c r="C36189" s="28"/>
      <c r="D36189" s="26"/>
      <c r="E36189" s="26"/>
      <c r="F36189" s="26"/>
      <c r="G36189"/>
    </row>
    <row r="36190" spans="2:7">
      <c r="B36190"/>
      <c r="C36190" s="28"/>
      <c r="D36190" s="26"/>
      <c r="E36190" s="26"/>
      <c r="F36190" s="26"/>
      <c r="G36190"/>
    </row>
    <row r="36191" spans="2:7">
      <c r="B36191"/>
      <c r="C36191" s="28"/>
      <c r="D36191" s="26"/>
      <c r="E36191" s="26"/>
      <c r="F36191" s="26"/>
      <c r="G36191"/>
    </row>
    <row r="36192" spans="2:7">
      <c r="B36192"/>
      <c r="C36192" s="28"/>
      <c r="D36192" s="26"/>
      <c r="E36192" s="26"/>
      <c r="F36192" s="26"/>
      <c r="G36192"/>
    </row>
    <row r="36193" spans="2:7">
      <c r="B36193"/>
      <c r="C36193" s="28"/>
      <c r="D36193" s="26"/>
      <c r="E36193" s="26"/>
      <c r="F36193" s="26"/>
      <c r="G36193"/>
    </row>
    <row r="36194" spans="2:7">
      <c r="B36194"/>
      <c r="C36194" s="28"/>
      <c r="D36194" s="26"/>
      <c r="E36194" s="26"/>
      <c r="F36194" s="26"/>
      <c r="G36194"/>
    </row>
    <row r="36195" spans="2:7">
      <c r="B36195"/>
      <c r="C36195" s="28"/>
      <c r="D36195" s="26"/>
      <c r="E36195" s="26"/>
      <c r="F36195" s="26"/>
      <c r="G36195"/>
    </row>
    <row r="36196" spans="2:7">
      <c r="B36196"/>
      <c r="C36196" s="28"/>
      <c r="D36196" s="26"/>
      <c r="E36196" s="26"/>
      <c r="F36196" s="26"/>
      <c r="G36196"/>
    </row>
    <row r="36197" spans="2:7">
      <c r="B36197"/>
      <c r="C36197" s="28"/>
      <c r="D36197" s="26"/>
      <c r="E36197" s="26"/>
      <c r="F36197" s="26"/>
      <c r="G36197"/>
    </row>
    <row r="36198" spans="2:7">
      <c r="B36198"/>
      <c r="C36198" s="28"/>
      <c r="D36198" s="26"/>
      <c r="E36198" s="26"/>
      <c r="F36198" s="26"/>
      <c r="G36198"/>
    </row>
    <row r="36199" spans="2:7">
      <c r="B36199"/>
      <c r="C36199" s="28"/>
      <c r="D36199" s="26"/>
      <c r="E36199" s="26"/>
      <c r="F36199" s="26"/>
      <c r="G36199"/>
    </row>
    <row r="36200" spans="2:7">
      <c r="B36200"/>
      <c r="C36200" s="28"/>
      <c r="D36200" s="26"/>
      <c r="E36200" s="26"/>
      <c r="F36200" s="26"/>
      <c r="G36200"/>
    </row>
    <row r="36201" spans="2:7">
      <c r="B36201"/>
      <c r="C36201" s="28"/>
      <c r="D36201" s="26"/>
      <c r="E36201" s="26"/>
      <c r="F36201" s="26"/>
      <c r="G36201"/>
    </row>
    <row r="36202" spans="2:7">
      <c r="B36202"/>
      <c r="C36202" s="28"/>
      <c r="D36202" s="26"/>
      <c r="E36202" s="26"/>
      <c r="F36202" s="26"/>
      <c r="G36202"/>
    </row>
    <row r="36203" spans="2:7">
      <c r="B36203"/>
      <c r="C36203" s="28"/>
      <c r="D36203" s="26"/>
      <c r="E36203" s="26"/>
      <c r="F36203" s="26"/>
      <c r="G36203"/>
    </row>
    <row r="36204" spans="2:7">
      <c r="B36204"/>
      <c r="C36204" s="28"/>
      <c r="D36204" s="26"/>
      <c r="E36204" s="26"/>
      <c r="F36204" s="26"/>
      <c r="G36204"/>
    </row>
    <row r="36205" spans="2:7">
      <c r="B36205"/>
      <c r="C36205" s="28"/>
      <c r="D36205" s="26"/>
      <c r="E36205" s="26"/>
      <c r="F36205" s="26"/>
      <c r="G36205"/>
    </row>
    <row r="36206" spans="2:7">
      <c r="B36206"/>
      <c r="C36206" s="28"/>
      <c r="D36206" s="26"/>
      <c r="E36206" s="26"/>
      <c r="F36206" s="26"/>
      <c r="G36206"/>
    </row>
    <row r="36207" spans="2:7">
      <c r="B36207"/>
      <c r="C36207" s="28"/>
      <c r="D36207" s="26"/>
      <c r="E36207" s="26"/>
      <c r="F36207" s="26"/>
      <c r="G36207"/>
    </row>
    <row r="36208" spans="2:7">
      <c r="B36208"/>
      <c r="C36208" s="28"/>
      <c r="D36208" s="26"/>
      <c r="E36208" s="26"/>
      <c r="F36208" s="26"/>
      <c r="G36208"/>
    </row>
    <row r="36209" spans="2:7">
      <c r="B36209"/>
      <c r="C36209" s="28"/>
      <c r="D36209" s="26"/>
      <c r="E36209" s="26"/>
      <c r="F36209" s="26"/>
      <c r="G36209"/>
    </row>
    <row r="36210" spans="2:7">
      <c r="B36210"/>
      <c r="C36210" s="28"/>
      <c r="D36210" s="26"/>
      <c r="E36210" s="26"/>
      <c r="F36210" s="26"/>
      <c r="G36210"/>
    </row>
    <row r="36211" spans="2:7">
      <c r="B36211"/>
      <c r="C36211" s="28"/>
      <c r="D36211" s="26"/>
      <c r="E36211" s="26"/>
      <c r="F36211" s="26"/>
      <c r="G36211"/>
    </row>
    <row r="36212" spans="2:7">
      <c r="B36212"/>
      <c r="C36212" s="28"/>
      <c r="D36212" s="26"/>
      <c r="E36212" s="26"/>
      <c r="F36212" s="26"/>
      <c r="G36212"/>
    </row>
    <row r="36213" spans="2:7">
      <c r="B36213"/>
      <c r="C36213" s="28"/>
      <c r="D36213" s="26"/>
      <c r="E36213" s="26"/>
      <c r="F36213" s="26"/>
      <c r="G36213"/>
    </row>
    <row r="36214" spans="2:7">
      <c r="B36214"/>
      <c r="C36214" s="28"/>
      <c r="D36214" s="26"/>
      <c r="E36214" s="26"/>
      <c r="F36214" s="26"/>
      <c r="G36214"/>
    </row>
    <row r="36215" spans="2:7">
      <c r="B36215"/>
      <c r="C36215" s="28"/>
      <c r="D36215" s="26"/>
      <c r="E36215" s="26"/>
      <c r="F36215" s="26"/>
      <c r="G36215"/>
    </row>
    <row r="36216" spans="2:7">
      <c r="B36216"/>
      <c r="C36216" s="28"/>
      <c r="D36216" s="26"/>
      <c r="E36216" s="26"/>
      <c r="F36216" s="26"/>
      <c r="G36216"/>
    </row>
    <row r="36217" spans="2:7">
      <c r="B36217"/>
      <c r="C36217" s="28"/>
      <c r="D36217" s="26"/>
      <c r="E36217" s="26"/>
      <c r="F36217" s="26"/>
      <c r="G36217"/>
    </row>
    <row r="36218" spans="2:7">
      <c r="B36218"/>
      <c r="C36218" s="28"/>
      <c r="D36218" s="26"/>
      <c r="E36218" s="26"/>
      <c r="F36218" s="26"/>
      <c r="G36218"/>
    </row>
    <row r="36219" spans="2:7">
      <c r="B36219"/>
      <c r="C36219" s="28"/>
      <c r="D36219" s="26"/>
      <c r="E36219" s="26"/>
      <c r="F36219" s="26"/>
      <c r="G36219"/>
    </row>
    <row r="36220" spans="2:7">
      <c r="B36220"/>
      <c r="C36220" s="28"/>
      <c r="D36220" s="26"/>
      <c r="E36220" s="26"/>
      <c r="F36220" s="26"/>
      <c r="G36220"/>
    </row>
    <row r="36221" spans="2:7">
      <c r="B36221"/>
      <c r="C36221" s="28"/>
      <c r="D36221" s="26"/>
      <c r="E36221" s="26"/>
      <c r="F36221" s="26"/>
      <c r="G36221"/>
    </row>
    <row r="36222" spans="2:7">
      <c r="B36222"/>
      <c r="C36222" s="28"/>
      <c r="D36222" s="26"/>
      <c r="E36222" s="26"/>
      <c r="F36222" s="26"/>
      <c r="G36222"/>
    </row>
    <row r="36223" spans="2:7">
      <c r="B36223"/>
      <c r="C36223" s="28"/>
      <c r="D36223" s="26"/>
      <c r="E36223" s="26"/>
      <c r="F36223" s="26"/>
      <c r="G36223"/>
    </row>
    <row r="36224" spans="2:7">
      <c r="B36224"/>
      <c r="C36224" s="28"/>
      <c r="D36224" s="26"/>
      <c r="E36224" s="26"/>
      <c r="F36224" s="26"/>
      <c r="G36224"/>
    </row>
    <row r="36225" spans="2:7">
      <c r="B36225"/>
      <c r="C36225" s="28"/>
      <c r="D36225" s="26"/>
      <c r="E36225" s="26"/>
      <c r="F36225" s="26"/>
      <c r="G36225"/>
    </row>
    <row r="36226" spans="2:7">
      <c r="B36226"/>
      <c r="C36226" s="28"/>
      <c r="D36226" s="26"/>
      <c r="E36226" s="26"/>
      <c r="F36226" s="26"/>
      <c r="G36226"/>
    </row>
    <row r="36227" spans="2:7">
      <c r="B36227"/>
      <c r="C36227" s="28"/>
      <c r="D36227" s="26"/>
      <c r="E36227" s="26"/>
      <c r="F36227" s="26"/>
      <c r="G36227"/>
    </row>
    <row r="36228" spans="2:7">
      <c r="B36228"/>
      <c r="C36228" s="28"/>
      <c r="D36228" s="26"/>
      <c r="E36228" s="26"/>
      <c r="F36228" s="26"/>
      <c r="G36228"/>
    </row>
    <row r="36229" spans="2:7">
      <c r="B36229"/>
      <c r="C36229" s="28"/>
      <c r="D36229" s="26"/>
      <c r="E36229" s="26"/>
      <c r="F36229" s="26"/>
      <c r="G36229"/>
    </row>
    <row r="36230" spans="2:7">
      <c r="B36230"/>
      <c r="C36230" s="28"/>
      <c r="D36230" s="26"/>
      <c r="E36230" s="26"/>
      <c r="F36230" s="26"/>
      <c r="G36230"/>
    </row>
    <row r="36231" spans="2:7">
      <c r="B36231"/>
      <c r="C36231" s="28"/>
      <c r="D36231" s="26"/>
      <c r="E36231" s="26"/>
      <c r="F36231" s="26"/>
      <c r="G36231"/>
    </row>
    <row r="36232" spans="2:7">
      <c r="B36232"/>
      <c r="C36232" s="28"/>
      <c r="D36232" s="26"/>
      <c r="E36232" s="26"/>
      <c r="F36232" s="26"/>
      <c r="G36232"/>
    </row>
    <row r="36233" spans="2:7">
      <c r="B36233"/>
      <c r="C36233" s="28"/>
      <c r="D36233" s="26"/>
      <c r="E36233" s="26"/>
      <c r="F36233" s="26"/>
      <c r="G36233"/>
    </row>
    <row r="36234" spans="2:7">
      <c r="B36234"/>
      <c r="C36234" s="28"/>
      <c r="D36234" s="26"/>
      <c r="E36234" s="26"/>
      <c r="F36234" s="26"/>
      <c r="G36234"/>
    </row>
    <row r="36235" spans="2:7">
      <c r="B36235"/>
      <c r="C36235" s="28"/>
      <c r="D36235" s="26"/>
      <c r="E36235" s="26"/>
      <c r="F36235" s="26"/>
      <c r="G36235"/>
    </row>
    <row r="36236" spans="2:7">
      <c r="B36236"/>
      <c r="C36236" s="28"/>
      <c r="D36236" s="26"/>
      <c r="E36236" s="26"/>
      <c r="F36236" s="26"/>
      <c r="G36236"/>
    </row>
    <row r="36237" spans="2:7">
      <c r="B36237"/>
      <c r="C36237" s="28"/>
      <c r="D36237" s="26"/>
      <c r="E36237" s="26"/>
      <c r="F36237" s="26"/>
      <c r="G36237"/>
    </row>
    <row r="36238" spans="2:7">
      <c r="B36238"/>
      <c r="C36238" s="28"/>
      <c r="D36238" s="26"/>
      <c r="E36238" s="26"/>
      <c r="F36238" s="26"/>
      <c r="G36238"/>
    </row>
    <row r="36239" spans="2:7">
      <c r="B36239"/>
      <c r="C36239" s="28"/>
      <c r="D36239" s="26"/>
      <c r="E36239" s="26"/>
      <c r="F36239" s="26"/>
      <c r="G36239"/>
    </row>
    <row r="36240" spans="2:7">
      <c r="B36240"/>
      <c r="C36240" s="28"/>
      <c r="D36240" s="26"/>
      <c r="E36240" s="26"/>
      <c r="F36240" s="26"/>
      <c r="G36240"/>
    </row>
    <row r="36241" spans="2:7">
      <c r="B36241"/>
      <c r="C36241" s="28"/>
      <c r="D36241" s="26"/>
      <c r="E36241" s="26"/>
      <c r="F36241" s="26"/>
      <c r="G36241"/>
    </row>
    <row r="36242" spans="2:7">
      <c r="B36242"/>
      <c r="C36242" s="28"/>
      <c r="D36242" s="26"/>
      <c r="E36242" s="26"/>
      <c r="F36242" s="26"/>
      <c r="G36242"/>
    </row>
    <row r="36243" spans="2:7">
      <c r="B36243"/>
      <c r="C36243" s="28"/>
      <c r="D36243" s="26"/>
      <c r="E36243" s="26"/>
      <c r="F36243" s="26"/>
      <c r="G36243"/>
    </row>
    <row r="36244" spans="2:7">
      <c r="B36244"/>
      <c r="C36244" s="28"/>
      <c r="D36244" s="26"/>
      <c r="E36244" s="26"/>
      <c r="F36244" s="26"/>
      <c r="G36244"/>
    </row>
    <row r="36245" spans="2:7">
      <c r="B36245"/>
      <c r="C36245" s="28"/>
      <c r="D36245" s="26"/>
      <c r="E36245" s="26"/>
      <c r="F36245" s="26"/>
      <c r="G36245"/>
    </row>
    <row r="36246" spans="2:7">
      <c r="B36246"/>
      <c r="C36246" s="28"/>
      <c r="D36246" s="26"/>
      <c r="E36246" s="26"/>
      <c r="F36246" s="26"/>
      <c r="G36246"/>
    </row>
    <row r="36247" spans="2:7">
      <c r="B36247"/>
      <c r="C36247" s="28"/>
      <c r="D36247" s="26"/>
      <c r="E36247" s="26"/>
      <c r="F36247" s="26"/>
      <c r="G36247"/>
    </row>
    <row r="36248" spans="2:7">
      <c r="B36248"/>
      <c r="C36248" s="28"/>
      <c r="D36248" s="26"/>
      <c r="E36248" s="26"/>
      <c r="F36248" s="26"/>
      <c r="G36248"/>
    </row>
    <row r="36249" spans="2:7">
      <c r="B36249"/>
      <c r="C36249" s="28"/>
      <c r="D36249" s="26"/>
      <c r="E36249" s="26"/>
      <c r="F36249" s="26"/>
      <c r="G36249"/>
    </row>
    <row r="36250" spans="2:7">
      <c r="B36250"/>
      <c r="C36250" s="28"/>
      <c r="D36250" s="26"/>
      <c r="E36250" s="26"/>
      <c r="F36250" s="26"/>
      <c r="G36250"/>
    </row>
    <row r="36251" spans="2:7">
      <c r="B36251"/>
      <c r="C36251" s="28"/>
      <c r="D36251" s="26"/>
      <c r="E36251" s="26"/>
      <c r="F36251" s="26"/>
      <c r="G36251"/>
    </row>
    <row r="36252" spans="2:7">
      <c r="B36252"/>
      <c r="C36252" s="28"/>
      <c r="D36252" s="26"/>
      <c r="E36252" s="26"/>
      <c r="F36252" s="26"/>
      <c r="G36252"/>
    </row>
    <row r="36253" spans="2:7">
      <c r="B36253"/>
      <c r="C36253" s="28"/>
      <c r="D36253" s="26"/>
      <c r="E36253" s="26"/>
      <c r="F36253" s="26"/>
      <c r="G36253"/>
    </row>
    <row r="36254" spans="2:7">
      <c r="B36254"/>
      <c r="C36254" s="28"/>
      <c r="D36254" s="26"/>
      <c r="E36254" s="26"/>
      <c r="F36254" s="26"/>
      <c r="G36254"/>
    </row>
    <row r="36255" spans="2:7">
      <c r="B36255"/>
      <c r="C36255" s="28"/>
      <c r="D36255" s="26"/>
      <c r="E36255" s="26"/>
      <c r="F36255" s="26"/>
      <c r="G36255"/>
    </row>
    <row r="36256" spans="2:7">
      <c r="B36256"/>
      <c r="C36256" s="28"/>
      <c r="D36256" s="26"/>
      <c r="E36256" s="26"/>
      <c r="F36256" s="26"/>
      <c r="G36256"/>
    </row>
    <row r="36257" spans="2:7">
      <c r="B36257"/>
      <c r="C36257" s="28"/>
      <c r="D36257" s="26"/>
      <c r="E36257" s="26"/>
      <c r="F36257" s="26"/>
      <c r="G36257"/>
    </row>
    <row r="36258" spans="2:7">
      <c r="B36258"/>
      <c r="C36258" s="28"/>
      <c r="D36258" s="26"/>
      <c r="E36258" s="26"/>
      <c r="F36258" s="26"/>
      <c r="G36258"/>
    </row>
    <row r="36259" spans="2:7">
      <c r="B36259"/>
      <c r="C36259" s="28"/>
      <c r="D36259" s="26"/>
      <c r="E36259" s="26"/>
      <c r="F36259" s="26"/>
      <c r="G36259"/>
    </row>
    <row r="36260" spans="2:7">
      <c r="B36260"/>
      <c r="C36260" s="28"/>
      <c r="D36260" s="26"/>
      <c r="E36260" s="26"/>
      <c r="F36260" s="26"/>
      <c r="G36260"/>
    </row>
    <row r="36261" spans="2:7">
      <c r="B36261"/>
      <c r="C36261" s="28"/>
      <c r="D36261" s="26"/>
      <c r="E36261" s="26"/>
      <c r="F36261" s="26"/>
      <c r="G36261"/>
    </row>
    <row r="36262" spans="2:7">
      <c r="B36262"/>
      <c r="C36262" s="28"/>
      <c r="D36262" s="26"/>
      <c r="E36262" s="26"/>
      <c r="F36262" s="26"/>
      <c r="G36262"/>
    </row>
    <row r="36263" spans="2:7">
      <c r="B36263"/>
      <c r="C36263" s="28"/>
      <c r="D36263" s="26"/>
      <c r="E36263" s="26"/>
      <c r="F36263" s="26"/>
      <c r="G36263"/>
    </row>
    <row r="36264" spans="2:7">
      <c r="B36264"/>
      <c r="C36264" s="28"/>
      <c r="D36264" s="26"/>
      <c r="E36264" s="26"/>
      <c r="F36264" s="26"/>
      <c r="G36264"/>
    </row>
    <row r="36265" spans="2:7">
      <c r="B36265"/>
      <c r="C36265" s="28"/>
      <c r="D36265" s="26"/>
      <c r="E36265" s="26"/>
      <c r="F36265" s="26"/>
      <c r="G36265"/>
    </row>
    <row r="36266" spans="2:7">
      <c r="B36266"/>
      <c r="C36266" s="28"/>
      <c r="D36266" s="26"/>
      <c r="E36266" s="26"/>
      <c r="F36266" s="26"/>
      <c r="G36266"/>
    </row>
    <row r="36267" spans="2:7">
      <c r="B36267"/>
      <c r="C36267" s="28"/>
      <c r="D36267" s="26"/>
      <c r="E36267" s="26"/>
      <c r="F36267" s="26"/>
      <c r="G36267"/>
    </row>
    <row r="36268" spans="2:7">
      <c r="B36268"/>
      <c r="C36268" s="28"/>
      <c r="D36268" s="26"/>
      <c r="E36268" s="26"/>
      <c r="F36268" s="26"/>
      <c r="G36268"/>
    </row>
    <row r="36269" spans="2:7">
      <c r="B36269"/>
      <c r="C36269" s="28"/>
      <c r="D36269" s="26"/>
      <c r="E36269" s="26"/>
      <c r="F36269" s="26"/>
      <c r="G36269"/>
    </row>
    <row r="36270" spans="2:7">
      <c r="B36270"/>
      <c r="C36270" s="28"/>
      <c r="D36270" s="26"/>
      <c r="E36270" s="26"/>
      <c r="F36270" s="26"/>
      <c r="G36270"/>
    </row>
    <row r="36271" spans="2:7">
      <c r="B36271"/>
      <c r="C36271" s="28"/>
      <c r="D36271" s="26"/>
      <c r="E36271" s="26"/>
      <c r="F36271" s="26"/>
      <c r="G36271"/>
    </row>
    <row r="36272" spans="2:7">
      <c r="B36272"/>
      <c r="C36272" s="28"/>
      <c r="D36272" s="26"/>
      <c r="E36272" s="26"/>
      <c r="F36272" s="26"/>
      <c r="G36272"/>
    </row>
    <row r="36273" spans="2:7">
      <c r="B36273"/>
      <c r="C36273" s="28"/>
      <c r="D36273" s="26"/>
      <c r="E36273" s="26"/>
      <c r="F36273" s="26"/>
      <c r="G36273"/>
    </row>
    <row r="36274" spans="2:7">
      <c r="B36274"/>
      <c r="C36274" s="28"/>
      <c r="D36274" s="26"/>
      <c r="E36274" s="26"/>
      <c r="F36274" s="26"/>
      <c r="G36274"/>
    </row>
    <row r="36275" spans="2:7">
      <c r="B36275"/>
      <c r="C36275" s="28"/>
      <c r="D36275" s="26"/>
      <c r="E36275" s="26"/>
      <c r="F36275" s="26"/>
      <c r="G36275"/>
    </row>
    <row r="36276" spans="2:7">
      <c r="B36276"/>
      <c r="C36276" s="28"/>
      <c r="D36276" s="26"/>
      <c r="E36276" s="26"/>
      <c r="F36276" s="26"/>
      <c r="G36276"/>
    </row>
    <row r="36277" spans="2:7">
      <c r="B36277"/>
      <c r="C36277" s="28"/>
      <c r="D36277" s="26"/>
      <c r="E36277" s="26"/>
      <c r="F36277" s="26"/>
      <c r="G36277"/>
    </row>
    <row r="36278" spans="2:7">
      <c r="B36278"/>
      <c r="C36278" s="28"/>
      <c r="D36278" s="26"/>
      <c r="E36278" s="26"/>
      <c r="F36278" s="26"/>
      <c r="G36278"/>
    </row>
    <row r="36279" spans="2:7">
      <c r="B36279"/>
      <c r="C36279" s="28"/>
      <c r="D36279" s="26"/>
      <c r="E36279" s="26"/>
      <c r="F36279" s="26"/>
      <c r="G36279"/>
    </row>
    <row r="36280" spans="2:7">
      <c r="B36280"/>
      <c r="C36280" s="28"/>
      <c r="D36280" s="26"/>
      <c r="E36280" s="26"/>
      <c r="F36280" s="26"/>
      <c r="G36280"/>
    </row>
    <row r="36281" spans="2:7">
      <c r="B36281"/>
      <c r="C36281" s="28"/>
      <c r="D36281" s="26"/>
      <c r="E36281" s="26"/>
      <c r="F36281" s="26"/>
      <c r="G36281"/>
    </row>
    <row r="36282" spans="2:7">
      <c r="B36282"/>
      <c r="C36282" s="28"/>
      <c r="D36282" s="26"/>
      <c r="E36282" s="26"/>
      <c r="F36282" s="26"/>
      <c r="G36282"/>
    </row>
    <row r="36283" spans="2:7">
      <c r="B36283"/>
      <c r="C36283" s="28"/>
      <c r="D36283" s="26"/>
      <c r="E36283" s="26"/>
      <c r="F36283" s="26"/>
      <c r="G36283"/>
    </row>
    <row r="36284" spans="2:7">
      <c r="B36284"/>
      <c r="C36284" s="28"/>
      <c r="D36284" s="26"/>
      <c r="E36284" s="26"/>
      <c r="F36284" s="26"/>
      <c r="G36284"/>
    </row>
    <row r="36285" spans="2:7">
      <c r="B36285"/>
      <c r="C36285" s="28"/>
      <c r="D36285" s="26"/>
      <c r="E36285" s="26"/>
      <c r="F36285" s="26"/>
      <c r="G36285"/>
    </row>
    <row r="36286" spans="2:7">
      <c r="B36286"/>
      <c r="C36286" s="28"/>
      <c r="D36286" s="26"/>
      <c r="E36286" s="26"/>
      <c r="F36286" s="26"/>
      <c r="G36286"/>
    </row>
    <row r="36287" spans="2:7">
      <c r="B36287"/>
      <c r="C36287" s="28"/>
      <c r="D36287" s="26"/>
      <c r="E36287" s="26"/>
      <c r="F36287" s="26"/>
      <c r="G36287"/>
    </row>
    <row r="36288" spans="2:7">
      <c r="B36288"/>
      <c r="C36288" s="28"/>
      <c r="D36288" s="26"/>
      <c r="E36288" s="26"/>
      <c r="F36288" s="26"/>
      <c r="G36288"/>
    </row>
    <row r="36289" spans="2:7">
      <c r="B36289"/>
      <c r="C36289" s="28"/>
      <c r="D36289" s="26"/>
      <c r="E36289" s="26"/>
      <c r="F36289" s="26"/>
      <c r="G36289"/>
    </row>
    <row r="36290" spans="2:7">
      <c r="B36290"/>
      <c r="C36290" s="28"/>
      <c r="D36290" s="26"/>
      <c r="E36290" s="26"/>
      <c r="F36290" s="26"/>
      <c r="G36290"/>
    </row>
    <row r="36291" spans="2:7">
      <c r="B36291"/>
      <c r="C36291" s="28"/>
      <c r="D36291" s="26"/>
      <c r="E36291" s="26"/>
      <c r="F36291" s="26"/>
      <c r="G36291"/>
    </row>
    <row r="36292" spans="2:7">
      <c r="B36292"/>
      <c r="C36292" s="28"/>
      <c r="D36292" s="26"/>
      <c r="E36292" s="26"/>
      <c r="F36292" s="26"/>
      <c r="G36292"/>
    </row>
    <row r="36293" spans="2:7">
      <c r="B36293"/>
      <c r="C36293" s="28"/>
      <c r="D36293" s="26"/>
      <c r="E36293" s="26"/>
      <c r="F36293" s="26"/>
      <c r="G36293"/>
    </row>
    <row r="36294" spans="2:7">
      <c r="B36294"/>
      <c r="C36294" s="28"/>
      <c r="D36294" s="26"/>
      <c r="E36294" s="26"/>
      <c r="F36294" s="26"/>
      <c r="G36294"/>
    </row>
    <row r="36295" spans="2:7">
      <c r="B36295"/>
      <c r="C36295" s="28"/>
      <c r="D36295" s="26"/>
      <c r="E36295" s="26"/>
      <c r="F36295" s="26"/>
      <c r="G36295"/>
    </row>
    <row r="36296" spans="2:7">
      <c r="B36296"/>
      <c r="C36296" s="28"/>
      <c r="D36296" s="26"/>
      <c r="E36296" s="26"/>
      <c r="F36296" s="26"/>
      <c r="G36296"/>
    </row>
    <row r="36297" spans="2:7">
      <c r="B36297"/>
      <c r="C36297" s="28"/>
      <c r="D36297" s="26"/>
      <c r="E36297" s="26"/>
      <c r="F36297" s="26"/>
      <c r="G36297"/>
    </row>
    <row r="36298" spans="2:7">
      <c r="B36298"/>
      <c r="C36298" s="28"/>
      <c r="D36298" s="26"/>
      <c r="E36298" s="26"/>
      <c r="F36298" s="26"/>
      <c r="G36298"/>
    </row>
    <row r="36299" spans="2:7">
      <c r="B36299"/>
      <c r="C36299" s="28"/>
      <c r="D36299" s="26"/>
      <c r="E36299" s="26"/>
      <c r="F36299" s="26"/>
      <c r="G36299"/>
    </row>
    <row r="36300" spans="2:7">
      <c r="B36300"/>
      <c r="C36300" s="28"/>
      <c r="D36300" s="26"/>
      <c r="E36300" s="26"/>
      <c r="F36300" s="26"/>
      <c r="G36300"/>
    </row>
    <row r="36301" spans="2:7">
      <c r="B36301"/>
      <c r="C36301" s="28"/>
      <c r="D36301" s="26"/>
      <c r="E36301" s="26"/>
      <c r="F36301" s="26"/>
      <c r="G36301"/>
    </row>
    <row r="36302" spans="2:7">
      <c r="B36302"/>
      <c r="C36302" s="28"/>
      <c r="D36302" s="26"/>
      <c r="E36302" s="26"/>
      <c r="F36302" s="26"/>
      <c r="G36302"/>
    </row>
    <row r="36303" spans="2:7">
      <c r="B36303"/>
      <c r="C36303" s="28"/>
      <c r="D36303" s="26"/>
      <c r="E36303" s="26"/>
      <c r="F36303" s="26"/>
      <c r="G36303"/>
    </row>
    <row r="36304" spans="2:7">
      <c r="B36304"/>
      <c r="C36304" s="28"/>
      <c r="D36304" s="26"/>
      <c r="E36304" s="26"/>
      <c r="F36304" s="26"/>
      <c r="G36304"/>
    </row>
    <row r="36305" spans="2:7">
      <c r="B36305"/>
      <c r="C36305" s="28"/>
      <c r="D36305" s="26"/>
      <c r="E36305" s="26"/>
      <c r="F36305" s="26"/>
      <c r="G36305"/>
    </row>
    <row r="36306" spans="2:7">
      <c r="B36306"/>
      <c r="C36306" s="28"/>
      <c r="D36306" s="26"/>
      <c r="E36306" s="26"/>
      <c r="F36306" s="26"/>
      <c r="G36306"/>
    </row>
    <row r="36307" spans="2:7">
      <c r="B36307"/>
      <c r="C36307" s="28"/>
      <c r="D36307" s="26"/>
      <c r="E36307" s="26"/>
      <c r="F36307" s="26"/>
      <c r="G36307"/>
    </row>
    <row r="36308" spans="2:7">
      <c r="B36308"/>
      <c r="C36308" s="28"/>
      <c r="D36308" s="26"/>
      <c r="E36308" s="26"/>
      <c r="F36308" s="26"/>
      <c r="G36308"/>
    </row>
    <row r="36309" spans="2:7">
      <c r="B36309"/>
      <c r="C36309" s="28"/>
      <c r="D36309" s="26"/>
      <c r="E36309" s="26"/>
      <c r="F36309" s="26"/>
      <c r="G36309"/>
    </row>
    <row r="36310" spans="2:7">
      <c r="B36310"/>
      <c r="C36310" s="28"/>
      <c r="D36310" s="26"/>
      <c r="E36310" s="26"/>
      <c r="F36310" s="26"/>
      <c r="G36310"/>
    </row>
    <row r="36311" spans="2:7">
      <c r="B36311"/>
      <c r="C36311" s="28"/>
      <c r="D36311" s="26"/>
      <c r="E36311" s="26"/>
      <c r="F36311" s="26"/>
      <c r="G36311"/>
    </row>
    <row r="36312" spans="2:7">
      <c r="B36312"/>
      <c r="C36312" s="28"/>
      <c r="D36312" s="26"/>
      <c r="E36312" s="26"/>
      <c r="F36312" s="26"/>
      <c r="G36312"/>
    </row>
    <row r="36313" spans="2:7">
      <c r="B36313"/>
      <c r="C36313" s="28"/>
      <c r="D36313" s="26"/>
      <c r="E36313" s="26"/>
      <c r="F36313" s="26"/>
      <c r="G36313"/>
    </row>
    <row r="36314" spans="2:7">
      <c r="B36314"/>
      <c r="C36314" s="28"/>
      <c r="D36314" s="26"/>
      <c r="E36314" s="26"/>
      <c r="F36314" s="26"/>
      <c r="G36314"/>
    </row>
    <row r="36315" spans="2:7">
      <c r="B36315"/>
      <c r="C36315" s="28"/>
      <c r="D36315" s="26"/>
      <c r="E36315" s="26"/>
      <c r="F36315" s="26"/>
      <c r="G36315"/>
    </row>
    <row r="36316" spans="2:7">
      <c r="B36316"/>
      <c r="C36316" s="28"/>
      <c r="D36316" s="26"/>
      <c r="E36316" s="26"/>
      <c r="F36316" s="26"/>
      <c r="G36316"/>
    </row>
    <row r="36317" spans="2:7">
      <c r="B36317"/>
      <c r="C36317" s="28"/>
      <c r="D36317" s="26"/>
      <c r="E36317" s="26"/>
      <c r="F36317" s="26"/>
      <c r="G36317"/>
    </row>
    <row r="36318" spans="2:7">
      <c r="B36318"/>
      <c r="C36318" s="28"/>
      <c r="D36318" s="26"/>
      <c r="E36318" s="26"/>
      <c r="F36318" s="26"/>
      <c r="G36318"/>
    </row>
    <row r="36319" spans="2:7">
      <c r="B36319"/>
      <c r="C36319" s="28"/>
      <c r="D36319" s="26"/>
      <c r="E36319" s="26"/>
      <c r="F36319" s="26"/>
      <c r="G36319"/>
    </row>
    <row r="36320" spans="2:7">
      <c r="B36320"/>
      <c r="C36320" s="28"/>
      <c r="D36320" s="26"/>
      <c r="E36320" s="26"/>
      <c r="F36320" s="26"/>
      <c r="G36320"/>
    </row>
    <row r="36321" spans="2:7">
      <c r="B36321"/>
      <c r="C36321" s="28"/>
      <c r="D36321" s="26"/>
      <c r="E36321" s="26"/>
      <c r="F36321" s="26"/>
      <c r="G36321"/>
    </row>
    <row r="36322" spans="2:7">
      <c r="B36322"/>
      <c r="C36322" s="28"/>
      <c r="D36322" s="26"/>
      <c r="E36322" s="26"/>
      <c r="F36322" s="26"/>
      <c r="G36322"/>
    </row>
    <row r="36323" spans="2:7">
      <c r="B36323"/>
      <c r="C36323" s="28"/>
      <c r="D36323" s="26"/>
      <c r="E36323" s="26"/>
      <c r="F36323" s="26"/>
      <c r="G36323"/>
    </row>
    <row r="36324" spans="2:7">
      <c r="B36324"/>
      <c r="C36324" s="28"/>
      <c r="D36324" s="26"/>
      <c r="E36324" s="26"/>
      <c r="F36324" s="26"/>
      <c r="G36324"/>
    </row>
    <row r="36325" spans="2:7">
      <c r="B36325"/>
      <c r="C36325" s="28"/>
      <c r="D36325" s="26"/>
      <c r="E36325" s="26"/>
      <c r="F36325" s="26"/>
      <c r="G36325"/>
    </row>
    <row r="36326" spans="2:7">
      <c r="B36326"/>
      <c r="C36326" s="28"/>
      <c r="D36326" s="26"/>
      <c r="E36326" s="26"/>
      <c r="F36326" s="26"/>
      <c r="G36326"/>
    </row>
    <row r="36327" spans="2:7">
      <c r="B36327"/>
      <c r="C36327" s="28"/>
      <c r="D36327" s="26"/>
      <c r="E36327" s="26"/>
      <c r="F36327" s="26"/>
      <c r="G36327"/>
    </row>
    <row r="36328" spans="2:7">
      <c r="B36328"/>
      <c r="C36328" s="28"/>
      <c r="D36328" s="26"/>
      <c r="E36328" s="26"/>
      <c r="F36328" s="26"/>
      <c r="G36328"/>
    </row>
    <row r="36329" spans="2:7">
      <c r="B36329"/>
      <c r="C36329" s="28"/>
      <c r="D36329" s="26"/>
      <c r="E36329" s="26"/>
      <c r="F36329" s="26"/>
      <c r="G36329"/>
    </row>
    <row r="36330" spans="2:7">
      <c r="B36330"/>
      <c r="C36330" s="28"/>
      <c r="D36330" s="26"/>
      <c r="E36330" s="26"/>
      <c r="F36330" s="26"/>
      <c r="G36330"/>
    </row>
    <row r="36331" spans="2:7">
      <c r="B36331"/>
      <c r="C36331" s="28"/>
      <c r="D36331" s="26"/>
      <c r="E36331" s="26"/>
      <c r="F36331" s="26"/>
      <c r="G36331"/>
    </row>
    <row r="36332" spans="2:7">
      <c r="B36332"/>
      <c r="C36332" s="28"/>
      <c r="D36332" s="26"/>
      <c r="E36332" s="26"/>
      <c r="F36332" s="26"/>
      <c r="G36332"/>
    </row>
    <row r="36333" spans="2:7">
      <c r="B36333"/>
      <c r="C36333" s="28"/>
      <c r="D36333" s="26"/>
      <c r="E36333" s="26"/>
      <c r="F36333" s="26"/>
      <c r="G36333"/>
    </row>
    <row r="36334" spans="2:7">
      <c r="B36334"/>
      <c r="C36334" s="28"/>
      <c r="D36334" s="26"/>
      <c r="E36334" s="26"/>
      <c r="F36334" s="26"/>
      <c r="G36334"/>
    </row>
    <row r="36335" spans="2:7">
      <c r="B36335"/>
      <c r="C36335" s="28"/>
      <c r="D36335" s="26"/>
      <c r="E36335" s="26"/>
      <c r="F36335" s="26"/>
      <c r="G36335"/>
    </row>
    <row r="36336" spans="2:7">
      <c r="B36336"/>
      <c r="C36336" s="28"/>
      <c r="D36336" s="26"/>
      <c r="E36336" s="26"/>
      <c r="F36336" s="26"/>
      <c r="G36336"/>
    </row>
    <row r="36337" spans="2:7">
      <c r="B36337"/>
      <c r="C36337" s="28"/>
      <c r="D36337" s="26"/>
      <c r="E36337" s="26"/>
      <c r="F36337" s="26"/>
      <c r="G36337"/>
    </row>
    <row r="36338" spans="2:7">
      <c r="B36338"/>
      <c r="C36338" s="28"/>
      <c r="D36338" s="26"/>
      <c r="E36338" s="26"/>
      <c r="F36338" s="26"/>
      <c r="G36338"/>
    </row>
    <row r="36339" spans="2:7">
      <c r="B36339"/>
      <c r="C36339" s="28"/>
      <c r="D36339" s="26"/>
      <c r="E36339" s="26"/>
      <c r="F36339" s="26"/>
      <c r="G36339"/>
    </row>
    <row r="36340" spans="2:7">
      <c r="B36340"/>
      <c r="C36340" s="28"/>
      <c r="D36340" s="26"/>
      <c r="E36340" s="26"/>
      <c r="F36340" s="26"/>
      <c r="G36340"/>
    </row>
    <row r="36341" spans="2:7">
      <c r="B36341"/>
      <c r="C36341" s="28"/>
      <c r="D36341" s="26"/>
      <c r="E36341" s="26"/>
      <c r="F36341" s="26"/>
      <c r="G36341"/>
    </row>
    <row r="36342" spans="2:7">
      <c r="B36342"/>
      <c r="C36342" s="28"/>
      <c r="D36342" s="26"/>
      <c r="E36342" s="26"/>
      <c r="F36342" s="26"/>
      <c r="G36342"/>
    </row>
    <row r="36343" spans="2:7">
      <c r="B36343"/>
      <c r="C36343" s="28"/>
      <c r="D36343" s="26"/>
      <c r="E36343" s="26"/>
      <c r="F36343" s="26"/>
      <c r="G36343"/>
    </row>
    <row r="36344" spans="2:7">
      <c r="B36344"/>
      <c r="C36344" s="28"/>
      <c r="D36344" s="26"/>
      <c r="E36344" s="26"/>
      <c r="F36344" s="26"/>
      <c r="G36344"/>
    </row>
    <row r="36345" spans="2:7">
      <c r="B36345"/>
      <c r="C36345" s="28"/>
      <c r="D36345" s="26"/>
      <c r="E36345" s="26"/>
      <c r="F36345" s="26"/>
      <c r="G36345"/>
    </row>
    <row r="36346" spans="2:7">
      <c r="B36346"/>
      <c r="C36346" s="28"/>
      <c r="D36346" s="26"/>
      <c r="E36346" s="26"/>
      <c r="F36346" s="26"/>
      <c r="G36346"/>
    </row>
    <row r="36347" spans="2:7">
      <c r="B36347"/>
      <c r="C36347" s="28"/>
      <c r="D36347" s="26"/>
      <c r="E36347" s="26"/>
      <c r="F36347" s="26"/>
      <c r="G36347"/>
    </row>
    <row r="36348" spans="2:7">
      <c r="B36348"/>
      <c r="C36348" s="28"/>
      <c r="D36348" s="26"/>
      <c r="E36348" s="26"/>
      <c r="F36348" s="26"/>
      <c r="G36348"/>
    </row>
    <row r="36349" spans="2:7">
      <c r="B36349"/>
      <c r="C36349" s="28"/>
      <c r="D36349" s="26"/>
      <c r="E36349" s="26"/>
      <c r="F36349" s="26"/>
      <c r="G36349"/>
    </row>
    <row r="36350" spans="2:7">
      <c r="B36350"/>
      <c r="C36350" s="28"/>
      <c r="D36350" s="26"/>
      <c r="E36350" s="26"/>
      <c r="F36350" s="26"/>
      <c r="G36350"/>
    </row>
    <row r="36351" spans="2:7">
      <c r="B36351"/>
      <c r="C36351" s="28"/>
      <c r="D36351" s="26"/>
      <c r="E36351" s="26"/>
      <c r="F36351" s="26"/>
      <c r="G36351"/>
    </row>
    <row r="36352" spans="2:7">
      <c r="B36352"/>
      <c r="C36352" s="28"/>
      <c r="D36352" s="26"/>
      <c r="E36352" s="26"/>
      <c r="F36352" s="26"/>
      <c r="G36352"/>
    </row>
    <row r="36353" spans="2:7">
      <c r="B36353"/>
      <c r="C36353" s="28"/>
      <c r="D36353" s="26"/>
      <c r="E36353" s="26"/>
      <c r="F36353" s="26"/>
      <c r="G36353"/>
    </row>
    <row r="36354" spans="2:7">
      <c r="B36354"/>
      <c r="C36354" s="28"/>
      <c r="D36354" s="26"/>
      <c r="E36354" s="26"/>
      <c r="F36354" s="26"/>
      <c r="G36354"/>
    </row>
    <row r="36355" spans="2:7">
      <c r="B36355"/>
      <c r="C36355" s="28"/>
      <c r="D36355" s="26"/>
      <c r="E36355" s="26"/>
      <c r="F36355" s="26"/>
      <c r="G36355"/>
    </row>
    <row r="36356" spans="2:7">
      <c r="B36356"/>
      <c r="C36356" s="28"/>
      <c r="D36356" s="26"/>
      <c r="E36356" s="26"/>
      <c r="F36356" s="26"/>
      <c r="G36356"/>
    </row>
    <row r="36357" spans="2:7">
      <c r="B36357"/>
      <c r="C36357" s="28"/>
      <c r="D36357" s="26"/>
      <c r="E36357" s="26"/>
      <c r="F36357" s="26"/>
      <c r="G36357"/>
    </row>
    <row r="36358" spans="2:7">
      <c r="B36358"/>
      <c r="C36358" s="28"/>
      <c r="D36358" s="26"/>
      <c r="E36358" s="26"/>
      <c r="F36358" s="26"/>
      <c r="G36358"/>
    </row>
    <row r="36359" spans="2:7">
      <c r="B36359"/>
      <c r="C36359" s="28"/>
      <c r="D36359" s="26"/>
      <c r="E36359" s="26"/>
      <c r="F36359" s="26"/>
      <c r="G36359"/>
    </row>
    <row r="36360" spans="2:7">
      <c r="B36360"/>
      <c r="C36360" s="28"/>
      <c r="D36360" s="26"/>
      <c r="E36360" s="26"/>
      <c r="F36360" s="26"/>
      <c r="G36360"/>
    </row>
    <row r="36361" spans="2:7">
      <c r="B36361"/>
      <c r="C36361" s="28"/>
      <c r="D36361" s="26"/>
      <c r="E36361" s="26"/>
      <c r="F36361" s="26"/>
      <c r="G36361"/>
    </row>
    <row r="36362" spans="2:7">
      <c r="B36362"/>
      <c r="C36362" s="28"/>
      <c r="D36362" s="26"/>
      <c r="E36362" s="26"/>
      <c r="F36362" s="26"/>
      <c r="G36362"/>
    </row>
    <row r="36363" spans="2:7">
      <c r="B36363"/>
      <c r="C36363" s="28"/>
      <c r="D36363" s="26"/>
      <c r="E36363" s="26"/>
      <c r="F36363" s="26"/>
      <c r="G36363"/>
    </row>
    <row r="36364" spans="2:7">
      <c r="B36364"/>
      <c r="C36364" s="28"/>
      <c r="D36364" s="26"/>
      <c r="E36364" s="26"/>
      <c r="F36364" s="26"/>
      <c r="G36364"/>
    </row>
    <row r="36365" spans="2:7">
      <c r="B36365"/>
      <c r="C36365" s="28"/>
      <c r="D36365" s="26"/>
      <c r="E36365" s="26"/>
      <c r="F36365" s="26"/>
      <c r="G36365"/>
    </row>
    <row r="36366" spans="2:7">
      <c r="B36366"/>
      <c r="C36366" s="28"/>
      <c r="D36366" s="26"/>
      <c r="E36366" s="26"/>
      <c r="F36366" s="26"/>
      <c r="G36366"/>
    </row>
    <row r="36367" spans="2:7">
      <c r="B36367"/>
      <c r="C36367" s="28"/>
      <c r="D36367" s="26"/>
      <c r="E36367" s="26"/>
      <c r="F36367" s="26"/>
      <c r="G36367"/>
    </row>
    <row r="36368" spans="2:7">
      <c r="B36368"/>
      <c r="C36368" s="28"/>
      <c r="D36368" s="26"/>
      <c r="E36368" s="26"/>
      <c r="F36368" s="26"/>
      <c r="G36368"/>
    </row>
    <row r="36369" spans="2:7">
      <c r="B36369"/>
      <c r="C36369" s="28"/>
      <c r="D36369" s="26"/>
      <c r="E36369" s="26"/>
      <c r="F36369" s="26"/>
      <c r="G36369"/>
    </row>
    <row r="36370" spans="2:7">
      <c r="B36370"/>
      <c r="C36370" s="28"/>
      <c r="D36370" s="26"/>
      <c r="E36370" s="26"/>
      <c r="F36370" s="26"/>
      <c r="G36370"/>
    </row>
    <row r="36371" spans="2:7">
      <c r="B36371"/>
      <c r="C36371" s="28"/>
      <c r="D36371" s="26"/>
      <c r="E36371" s="26"/>
      <c r="F36371" s="26"/>
      <c r="G36371"/>
    </row>
    <row r="36372" spans="2:7">
      <c r="B36372"/>
      <c r="C36372" s="28"/>
      <c r="D36372" s="26"/>
      <c r="E36372" s="26"/>
      <c r="F36372" s="26"/>
      <c r="G36372"/>
    </row>
    <row r="36373" spans="2:7">
      <c r="B36373"/>
      <c r="C36373" s="28"/>
      <c r="D36373" s="26"/>
      <c r="E36373" s="26"/>
      <c r="F36373" s="26"/>
      <c r="G36373"/>
    </row>
    <row r="36374" spans="2:7">
      <c r="B36374"/>
      <c r="C36374" s="28"/>
      <c r="D36374" s="26"/>
      <c r="E36374" s="26"/>
      <c r="F36374" s="26"/>
      <c r="G36374"/>
    </row>
    <row r="36375" spans="2:7">
      <c r="B36375"/>
      <c r="C36375" s="28"/>
      <c r="D36375" s="26"/>
      <c r="E36375" s="26"/>
      <c r="F36375" s="26"/>
      <c r="G36375"/>
    </row>
    <row r="36376" spans="2:7">
      <c r="B36376"/>
      <c r="C36376" s="28"/>
      <c r="D36376" s="26"/>
      <c r="E36376" s="26"/>
      <c r="F36376" s="26"/>
      <c r="G36376"/>
    </row>
    <row r="36377" spans="2:7">
      <c r="B36377"/>
      <c r="C36377" s="28"/>
      <c r="D36377" s="26"/>
      <c r="E36377" s="26"/>
      <c r="F36377" s="26"/>
      <c r="G36377"/>
    </row>
    <row r="36378" spans="2:7">
      <c r="B36378"/>
      <c r="C36378" s="28"/>
      <c r="D36378" s="26"/>
      <c r="E36378" s="26"/>
      <c r="F36378" s="26"/>
      <c r="G36378"/>
    </row>
    <row r="36379" spans="2:7">
      <c r="B36379"/>
      <c r="C36379" s="28"/>
      <c r="D36379" s="26"/>
      <c r="E36379" s="26"/>
      <c r="F36379" s="26"/>
      <c r="G36379"/>
    </row>
    <row r="36380" spans="2:7">
      <c r="B36380"/>
      <c r="C36380" s="28"/>
      <c r="D36380" s="26"/>
      <c r="E36380" s="26"/>
      <c r="F36380" s="26"/>
      <c r="G36380"/>
    </row>
    <row r="36381" spans="2:7">
      <c r="B36381"/>
      <c r="C36381" s="28"/>
      <c r="D36381" s="26"/>
      <c r="E36381" s="26"/>
      <c r="F36381" s="26"/>
      <c r="G36381"/>
    </row>
    <row r="36382" spans="2:7">
      <c r="B36382"/>
      <c r="C36382" s="28"/>
      <c r="D36382" s="26"/>
      <c r="E36382" s="26"/>
      <c r="F36382" s="26"/>
      <c r="G36382"/>
    </row>
    <row r="36383" spans="2:7">
      <c r="B36383"/>
      <c r="C36383" s="28"/>
      <c r="D36383" s="26"/>
      <c r="E36383" s="26"/>
      <c r="F36383" s="26"/>
      <c r="G36383"/>
    </row>
    <row r="36384" spans="2:7">
      <c r="B36384"/>
      <c r="C36384" s="28"/>
      <c r="D36384" s="26"/>
      <c r="E36384" s="26"/>
      <c r="F36384" s="26"/>
      <c r="G36384"/>
    </row>
    <row r="36385" spans="2:7">
      <c r="B36385"/>
      <c r="C36385" s="28"/>
      <c r="D36385" s="26"/>
      <c r="E36385" s="26"/>
      <c r="F36385" s="26"/>
      <c r="G36385"/>
    </row>
    <row r="36386" spans="2:7">
      <c r="B36386"/>
      <c r="C36386" s="28"/>
      <c r="D36386" s="26"/>
      <c r="E36386" s="26"/>
      <c r="F36386" s="26"/>
      <c r="G36386"/>
    </row>
    <row r="36387" spans="2:7">
      <c r="B36387"/>
      <c r="C36387" s="28"/>
      <c r="D36387" s="26"/>
      <c r="E36387" s="26"/>
      <c r="F36387" s="26"/>
      <c r="G36387"/>
    </row>
    <row r="36388" spans="2:7">
      <c r="B36388"/>
      <c r="C36388" s="28"/>
      <c r="D36388" s="26"/>
      <c r="E36388" s="26"/>
      <c r="F36388" s="26"/>
      <c r="G36388"/>
    </row>
    <row r="36389" spans="2:7">
      <c r="B36389"/>
      <c r="C36389" s="28"/>
      <c r="D36389" s="26"/>
      <c r="E36389" s="26"/>
      <c r="F36389" s="26"/>
      <c r="G36389"/>
    </row>
    <row r="36390" spans="2:7">
      <c r="B36390"/>
      <c r="C36390" s="28"/>
      <c r="D36390" s="26"/>
      <c r="E36390" s="26"/>
      <c r="F36390" s="26"/>
      <c r="G36390"/>
    </row>
    <row r="36391" spans="2:7">
      <c r="B36391"/>
      <c r="C36391" s="28"/>
      <c r="D36391" s="26"/>
      <c r="E36391" s="26"/>
      <c r="F36391" s="26"/>
      <c r="G36391"/>
    </row>
    <row r="36392" spans="2:7">
      <c r="B36392"/>
      <c r="C36392" s="28"/>
      <c r="D36392" s="26"/>
      <c r="E36392" s="26"/>
      <c r="F36392" s="26"/>
      <c r="G36392"/>
    </row>
    <row r="36393" spans="2:7">
      <c r="B36393"/>
      <c r="C36393" s="28"/>
      <c r="D36393" s="26"/>
      <c r="E36393" s="26"/>
      <c r="F36393" s="26"/>
      <c r="G36393"/>
    </row>
    <row r="36394" spans="2:7">
      <c r="B36394"/>
      <c r="C36394" s="28"/>
      <c r="D36394" s="26"/>
      <c r="E36394" s="26"/>
      <c r="F36394" s="26"/>
      <c r="G36394"/>
    </row>
    <row r="36395" spans="2:7">
      <c r="B36395"/>
      <c r="C36395" s="28"/>
      <c r="D36395" s="26"/>
      <c r="E36395" s="26"/>
      <c r="F36395" s="26"/>
      <c r="G36395"/>
    </row>
    <row r="36396" spans="2:7">
      <c r="B36396"/>
      <c r="C36396" s="28"/>
      <c r="D36396" s="26"/>
      <c r="E36396" s="26"/>
      <c r="F36396" s="26"/>
      <c r="G36396"/>
    </row>
    <row r="36397" spans="2:7">
      <c r="B36397"/>
      <c r="C36397" s="28"/>
      <c r="D36397" s="26"/>
      <c r="E36397" s="26"/>
      <c r="F36397" s="26"/>
      <c r="G36397"/>
    </row>
    <row r="36398" spans="2:7">
      <c r="B36398"/>
      <c r="C36398" s="28"/>
      <c r="D36398" s="26"/>
      <c r="E36398" s="26"/>
      <c r="F36398" s="26"/>
      <c r="G36398"/>
    </row>
    <row r="36399" spans="2:7">
      <c r="B36399"/>
      <c r="C36399" s="28"/>
      <c r="D36399" s="26"/>
      <c r="E36399" s="26"/>
      <c r="F36399" s="26"/>
      <c r="G36399"/>
    </row>
    <row r="36400" spans="2:7">
      <c r="B36400"/>
      <c r="C36400" s="28"/>
      <c r="D36400" s="26"/>
      <c r="E36400" s="26"/>
      <c r="F36400" s="26"/>
      <c r="G36400"/>
    </row>
    <row r="36401" spans="2:7">
      <c r="B36401"/>
      <c r="C36401" s="28"/>
      <c r="D36401" s="26"/>
      <c r="E36401" s="26"/>
      <c r="F36401" s="26"/>
      <c r="G36401"/>
    </row>
    <row r="36402" spans="2:7">
      <c r="B36402"/>
      <c r="C36402" s="28"/>
      <c r="D36402" s="26"/>
      <c r="E36402" s="26"/>
      <c r="F36402" s="26"/>
      <c r="G36402"/>
    </row>
    <row r="36403" spans="2:7">
      <c r="B36403"/>
      <c r="C36403" s="28"/>
      <c r="D36403" s="26"/>
      <c r="E36403" s="26"/>
      <c r="F36403" s="26"/>
      <c r="G36403"/>
    </row>
    <row r="36404" spans="2:7">
      <c r="B36404"/>
      <c r="C36404" s="28"/>
      <c r="D36404" s="26"/>
      <c r="E36404" s="26"/>
      <c r="F36404" s="26"/>
      <c r="G36404"/>
    </row>
    <row r="36405" spans="2:7">
      <c r="B36405"/>
      <c r="C36405" s="28"/>
      <c r="D36405" s="26"/>
      <c r="E36405" s="26"/>
      <c r="F36405" s="26"/>
      <c r="G36405"/>
    </row>
    <row r="36406" spans="2:7">
      <c r="B36406"/>
      <c r="C36406" s="28"/>
      <c r="D36406" s="26"/>
      <c r="E36406" s="26"/>
      <c r="F36406" s="26"/>
      <c r="G36406"/>
    </row>
    <row r="36407" spans="2:7">
      <c r="B36407"/>
      <c r="C36407" s="28"/>
      <c r="D36407" s="26"/>
      <c r="E36407" s="26"/>
      <c r="F36407" s="26"/>
      <c r="G36407"/>
    </row>
    <row r="36408" spans="2:7">
      <c r="B36408"/>
      <c r="C36408" s="28"/>
      <c r="D36408" s="26"/>
      <c r="E36408" s="26"/>
      <c r="F36408" s="26"/>
      <c r="G36408"/>
    </row>
    <row r="36409" spans="2:7">
      <c r="B36409"/>
      <c r="C36409" s="28"/>
      <c r="D36409" s="26"/>
      <c r="E36409" s="26"/>
      <c r="F36409" s="26"/>
      <c r="G36409"/>
    </row>
    <row r="36410" spans="2:7">
      <c r="B36410"/>
      <c r="C36410" s="28"/>
      <c r="D36410" s="26"/>
      <c r="E36410" s="26"/>
      <c r="F36410" s="26"/>
      <c r="G36410"/>
    </row>
    <row r="36411" spans="2:7">
      <c r="B36411"/>
      <c r="C36411" s="28"/>
      <c r="D36411" s="26"/>
      <c r="E36411" s="26"/>
      <c r="F36411" s="26"/>
      <c r="G36411"/>
    </row>
    <row r="36412" spans="2:7">
      <c r="B36412"/>
      <c r="C36412" s="28"/>
      <c r="D36412" s="26"/>
      <c r="E36412" s="26"/>
      <c r="F36412" s="26"/>
      <c r="G36412"/>
    </row>
    <row r="36413" spans="2:7">
      <c r="B36413"/>
      <c r="C36413" s="28"/>
      <c r="D36413" s="26"/>
      <c r="E36413" s="26"/>
      <c r="F36413" s="26"/>
      <c r="G36413"/>
    </row>
    <row r="36414" spans="2:7">
      <c r="B36414"/>
      <c r="C36414" s="28"/>
      <c r="D36414" s="26"/>
      <c r="E36414" s="26"/>
      <c r="F36414" s="26"/>
      <c r="G36414"/>
    </row>
    <row r="36415" spans="2:7">
      <c r="B36415"/>
      <c r="C36415" s="28"/>
      <c r="D36415" s="26"/>
      <c r="E36415" s="26"/>
      <c r="F36415" s="26"/>
      <c r="G36415"/>
    </row>
    <row r="36416" spans="2:7">
      <c r="B36416"/>
      <c r="C36416" s="28"/>
      <c r="D36416" s="26"/>
      <c r="E36416" s="26"/>
      <c r="F36416" s="26"/>
      <c r="G36416"/>
    </row>
    <row r="36417" spans="2:7">
      <c r="B36417"/>
      <c r="C36417" s="28"/>
      <c r="D36417" s="26"/>
      <c r="E36417" s="26"/>
      <c r="F36417" s="26"/>
      <c r="G36417"/>
    </row>
    <row r="36418" spans="2:7">
      <c r="B36418"/>
      <c r="C36418" s="28"/>
      <c r="D36418" s="26"/>
      <c r="E36418" s="26"/>
      <c r="F36418" s="26"/>
      <c r="G36418"/>
    </row>
    <row r="36419" spans="2:7">
      <c r="B36419"/>
      <c r="C36419" s="28"/>
      <c r="D36419" s="26"/>
      <c r="E36419" s="26"/>
      <c r="F36419" s="26"/>
      <c r="G36419"/>
    </row>
    <row r="36420" spans="2:7">
      <c r="B36420"/>
      <c r="C36420" s="28"/>
      <c r="D36420" s="26"/>
      <c r="E36420" s="26"/>
      <c r="F36420" s="26"/>
      <c r="G36420"/>
    </row>
    <row r="36421" spans="2:7">
      <c r="B36421"/>
      <c r="C36421" s="28"/>
      <c r="D36421" s="26"/>
      <c r="E36421" s="26"/>
      <c r="F36421" s="26"/>
      <c r="G36421"/>
    </row>
    <row r="36422" spans="2:7">
      <c r="B36422"/>
      <c r="C36422" s="28"/>
      <c r="D36422" s="26"/>
      <c r="E36422" s="26"/>
      <c r="F36422" s="26"/>
      <c r="G36422"/>
    </row>
    <row r="36423" spans="2:7">
      <c r="B36423"/>
      <c r="C36423" s="28"/>
      <c r="D36423" s="26"/>
      <c r="E36423" s="26"/>
      <c r="F36423" s="26"/>
      <c r="G36423"/>
    </row>
    <row r="36424" spans="2:7">
      <c r="B36424"/>
      <c r="C36424" s="28"/>
      <c r="D36424" s="26"/>
      <c r="E36424" s="26"/>
      <c r="F36424" s="26"/>
      <c r="G36424"/>
    </row>
    <row r="36425" spans="2:7">
      <c r="B36425"/>
      <c r="C36425" s="28"/>
      <c r="D36425" s="26"/>
      <c r="E36425" s="26"/>
      <c r="F36425" s="26"/>
      <c r="G36425"/>
    </row>
    <row r="36426" spans="2:7">
      <c r="B36426"/>
      <c r="C36426" s="28"/>
      <c r="D36426" s="26"/>
      <c r="E36426" s="26"/>
      <c r="F36426" s="26"/>
      <c r="G36426"/>
    </row>
    <row r="36427" spans="2:7">
      <c r="B36427"/>
      <c r="C36427" s="28"/>
      <c r="D36427" s="26"/>
      <c r="E36427" s="26"/>
      <c r="F36427" s="26"/>
      <c r="G36427"/>
    </row>
    <row r="36428" spans="2:7">
      <c r="B36428"/>
      <c r="C36428" s="28"/>
      <c r="D36428" s="26"/>
      <c r="E36428" s="26"/>
      <c r="F36428" s="26"/>
      <c r="G36428"/>
    </row>
    <row r="36429" spans="2:7">
      <c r="B36429"/>
      <c r="C36429" s="28"/>
      <c r="D36429" s="26"/>
      <c r="E36429" s="26"/>
      <c r="F36429" s="26"/>
      <c r="G36429"/>
    </row>
    <row r="36430" spans="2:7">
      <c r="B36430"/>
      <c r="C36430" s="28"/>
      <c r="D36430" s="26"/>
      <c r="E36430" s="26"/>
      <c r="F36430" s="26"/>
      <c r="G36430"/>
    </row>
    <row r="36431" spans="2:7">
      <c r="B36431"/>
      <c r="C36431" s="28"/>
      <c r="D36431" s="26"/>
      <c r="E36431" s="26"/>
      <c r="F36431" s="26"/>
      <c r="G36431"/>
    </row>
    <row r="36432" spans="2:7">
      <c r="B36432"/>
      <c r="C36432" s="28"/>
      <c r="D36432" s="26"/>
      <c r="E36432" s="26"/>
      <c r="F36432" s="26"/>
      <c r="G36432"/>
    </row>
    <row r="36433" spans="2:7">
      <c r="B36433"/>
      <c r="C36433" s="28"/>
      <c r="D36433" s="26"/>
      <c r="E36433" s="26"/>
      <c r="F36433" s="26"/>
      <c r="G36433"/>
    </row>
    <row r="36434" spans="2:7">
      <c r="B36434"/>
      <c r="C36434" s="28"/>
      <c r="D36434" s="26"/>
      <c r="E36434" s="26"/>
      <c r="F36434" s="26"/>
      <c r="G36434"/>
    </row>
    <row r="36435" spans="2:7">
      <c r="B36435"/>
      <c r="C36435" s="28"/>
      <c r="D36435" s="26"/>
      <c r="E36435" s="26"/>
      <c r="F36435" s="26"/>
      <c r="G36435"/>
    </row>
    <row r="36436" spans="2:7">
      <c r="B36436"/>
      <c r="C36436" s="28"/>
      <c r="D36436" s="26"/>
      <c r="E36436" s="26"/>
      <c r="F36436" s="26"/>
      <c r="G36436"/>
    </row>
    <row r="36437" spans="2:7">
      <c r="B36437"/>
      <c r="C36437" s="28"/>
      <c r="D36437" s="26"/>
      <c r="E36437" s="26"/>
      <c r="F36437" s="26"/>
      <c r="G36437"/>
    </row>
    <row r="36438" spans="2:7">
      <c r="B36438"/>
      <c r="C36438" s="28"/>
      <c r="D36438" s="26"/>
      <c r="E36438" s="26"/>
      <c r="F36438" s="26"/>
      <c r="G36438"/>
    </row>
    <row r="36439" spans="2:7">
      <c r="B36439"/>
      <c r="C36439" s="28"/>
      <c r="D36439" s="26"/>
      <c r="E36439" s="26"/>
      <c r="F36439" s="26"/>
      <c r="G36439"/>
    </row>
    <row r="36440" spans="2:7">
      <c r="B36440"/>
      <c r="C36440" s="28"/>
      <c r="D36440" s="26"/>
      <c r="E36440" s="26"/>
      <c r="F36440" s="26"/>
      <c r="G36440"/>
    </row>
    <row r="36441" spans="2:7">
      <c r="B36441"/>
      <c r="C36441" s="28"/>
      <c r="D36441" s="26"/>
      <c r="E36441" s="26"/>
      <c r="F36441" s="26"/>
      <c r="G36441"/>
    </row>
    <row r="36442" spans="2:7">
      <c r="B36442"/>
      <c r="C36442" s="28"/>
      <c r="D36442" s="26"/>
      <c r="E36442" s="26"/>
      <c r="F36442" s="26"/>
      <c r="G36442"/>
    </row>
    <row r="36443" spans="2:7">
      <c r="B36443"/>
      <c r="C36443" s="28"/>
      <c r="D36443" s="26"/>
      <c r="E36443" s="26"/>
      <c r="F36443" s="26"/>
      <c r="G36443"/>
    </row>
    <row r="36444" spans="2:7">
      <c r="B36444"/>
      <c r="C36444" s="28"/>
      <c r="D36444" s="26"/>
      <c r="E36444" s="26"/>
      <c r="F36444" s="26"/>
      <c r="G36444"/>
    </row>
    <row r="36445" spans="2:7">
      <c r="B36445"/>
      <c r="C36445" s="28"/>
      <c r="D36445" s="26"/>
      <c r="E36445" s="26"/>
      <c r="F36445" s="26"/>
      <c r="G36445"/>
    </row>
    <row r="36446" spans="2:7">
      <c r="B36446"/>
      <c r="C36446" s="28"/>
      <c r="D36446" s="26"/>
      <c r="E36446" s="26"/>
      <c r="F36446" s="26"/>
      <c r="G36446"/>
    </row>
    <row r="36447" spans="2:7">
      <c r="B36447"/>
      <c r="C36447" s="28"/>
      <c r="D36447" s="26"/>
      <c r="E36447" s="26"/>
      <c r="F36447" s="26"/>
      <c r="G36447"/>
    </row>
    <row r="36448" spans="2:7">
      <c r="B36448"/>
      <c r="C36448" s="28"/>
      <c r="D36448" s="26"/>
      <c r="E36448" s="26"/>
      <c r="F36448" s="26"/>
      <c r="G36448"/>
    </row>
    <row r="36449" spans="2:7">
      <c r="B36449"/>
      <c r="C36449" s="28"/>
      <c r="D36449" s="26"/>
      <c r="E36449" s="26"/>
      <c r="F36449" s="26"/>
      <c r="G36449"/>
    </row>
    <row r="36450" spans="2:7">
      <c r="B36450"/>
      <c r="C36450" s="28"/>
      <c r="D36450" s="26"/>
      <c r="E36450" s="26"/>
      <c r="F36450" s="26"/>
      <c r="G36450"/>
    </row>
    <row r="36451" spans="2:7">
      <c r="B36451"/>
      <c r="C36451" s="28"/>
      <c r="D36451" s="26"/>
      <c r="E36451" s="26"/>
      <c r="F36451" s="26"/>
      <c r="G36451"/>
    </row>
    <row r="36452" spans="2:7">
      <c r="B36452"/>
      <c r="C36452" s="28"/>
      <c r="D36452" s="26"/>
      <c r="E36452" s="26"/>
      <c r="F36452" s="26"/>
      <c r="G36452"/>
    </row>
    <row r="36453" spans="2:7">
      <c r="B36453"/>
      <c r="C36453" s="28"/>
      <c r="D36453" s="26"/>
      <c r="E36453" s="26"/>
      <c r="F36453" s="26"/>
      <c r="G36453"/>
    </row>
    <row r="36454" spans="2:7">
      <c r="B36454"/>
      <c r="C36454" s="28"/>
      <c r="D36454" s="26"/>
      <c r="E36454" s="26"/>
      <c r="F36454" s="26"/>
      <c r="G36454"/>
    </row>
    <row r="36455" spans="2:7">
      <c r="B36455"/>
      <c r="C36455" s="28"/>
      <c r="D36455" s="26"/>
      <c r="E36455" s="26"/>
      <c r="F36455" s="26"/>
      <c r="G36455"/>
    </row>
    <row r="36456" spans="2:7">
      <c r="B36456"/>
      <c r="C36456" s="28"/>
      <c r="D36456" s="26"/>
      <c r="E36456" s="26"/>
      <c r="F36456" s="26"/>
      <c r="G36456"/>
    </row>
    <row r="36457" spans="2:7">
      <c r="B36457"/>
      <c r="C36457" s="28"/>
      <c r="D36457" s="26"/>
      <c r="E36457" s="26"/>
      <c r="F36457" s="26"/>
      <c r="G36457"/>
    </row>
    <row r="36458" spans="2:7">
      <c r="B36458"/>
      <c r="C36458" s="28"/>
      <c r="D36458" s="26"/>
      <c r="E36458" s="26"/>
      <c r="F36458" s="26"/>
      <c r="G36458"/>
    </row>
    <row r="36459" spans="2:7">
      <c r="B36459"/>
      <c r="C36459" s="28"/>
      <c r="D36459" s="26"/>
      <c r="E36459" s="26"/>
      <c r="F36459" s="26"/>
      <c r="G36459"/>
    </row>
    <row r="36460" spans="2:7">
      <c r="B36460"/>
      <c r="C36460" s="28"/>
      <c r="D36460" s="26"/>
      <c r="E36460" s="26"/>
      <c r="F36460" s="26"/>
      <c r="G36460"/>
    </row>
    <row r="36461" spans="2:7">
      <c r="B36461"/>
      <c r="C36461" s="28"/>
      <c r="D36461" s="26"/>
      <c r="E36461" s="26"/>
      <c r="F36461" s="26"/>
      <c r="G36461"/>
    </row>
    <row r="36462" spans="2:7">
      <c r="B36462"/>
      <c r="C36462" s="28"/>
      <c r="D36462" s="26"/>
      <c r="E36462" s="26"/>
      <c r="F36462" s="26"/>
      <c r="G36462"/>
    </row>
    <row r="36463" spans="2:7">
      <c r="B36463"/>
      <c r="C36463" s="28"/>
      <c r="D36463" s="26"/>
      <c r="E36463" s="26"/>
      <c r="F36463" s="26"/>
      <c r="G36463"/>
    </row>
    <row r="36464" spans="2:7">
      <c r="B36464"/>
      <c r="C36464" s="28"/>
      <c r="D36464" s="26"/>
      <c r="E36464" s="26"/>
      <c r="F36464" s="26"/>
      <c r="G36464"/>
    </row>
    <row r="36465" spans="2:7">
      <c r="B36465"/>
      <c r="C36465" s="28"/>
      <c r="D36465" s="26"/>
      <c r="E36465" s="26"/>
      <c r="F36465" s="26"/>
      <c r="G36465"/>
    </row>
    <row r="36466" spans="2:7">
      <c r="B36466"/>
      <c r="C36466" s="28"/>
      <c r="D36466" s="26"/>
      <c r="E36466" s="26"/>
      <c r="F36466" s="26"/>
      <c r="G36466"/>
    </row>
    <row r="36467" spans="2:7">
      <c r="B36467"/>
      <c r="C36467" s="28"/>
      <c r="D36467" s="26"/>
      <c r="E36467" s="26"/>
      <c r="F36467" s="26"/>
      <c r="G36467"/>
    </row>
    <row r="36468" spans="2:7">
      <c r="B36468"/>
      <c r="C36468" s="28"/>
      <c r="D36468" s="26"/>
      <c r="E36468" s="26"/>
      <c r="F36468" s="26"/>
      <c r="G36468"/>
    </row>
    <row r="36469" spans="2:7">
      <c r="B36469"/>
      <c r="C36469" s="28"/>
      <c r="D36469" s="26"/>
      <c r="E36469" s="26"/>
      <c r="F36469" s="26"/>
      <c r="G36469"/>
    </row>
    <row r="36470" spans="2:7">
      <c r="B36470"/>
      <c r="C36470" s="28"/>
      <c r="D36470" s="26"/>
      <c r="E36470" s="26"/>
      <c r="F36470" s="26"/>
      <c r="G36470"/>
    </row>
    <row r="36471" spans="2:7">
      <c r="B36471"/>
      <c r="C36471" s="28"/>
      <c r="D36471" s="26"/>
      <c r="E36471" s="26"/>
      <c r="F36471" s="26"/>
      <c r="G36471"/>
    </row>
    <row r="36472" spans="2:7">
      <c r="B36472"/>
      <c r="C36472" s="28"/>
      <c r="D36472" s="26"/>
      <c r="E36472" s="26"/>
      <c r="F36472" s="26"/>
      <c r="G36472"/>
    </row>
    <row r="36473" spans="2:7">
      <c r="B36473"/>
      <c r="C36473" s="28"/>
      <c r="D36473" s="26"/>
      <c r="E36473" s="26"/>
      <c r="F36473" s="26"/>
      <c r="G36473"/>
    </row>
    <row r="36474" spans="2:7">
      <c r="B36474"/>
      <c r="C36474" s="28"/>
      <c r="D36474" s="26"/>
      <c r="E36474" s="26"/>
      <c r="F36474" s="26"/>
      <c r="G36474"/>
    </row>
    <row r="36475" spans="2:7">
      <c r="B36475"/>
      <c r="C36475" s="28"/>
      <c r="D36475" s="26"/>
      <c r="E36475" s="26"/>
      <c r="F36475" s="26"/>
      <c r="G36475"/>
    </row>
    <row r="36476" spans="2:7">
      <c r="B36476"/>
      <c r="C36476" s="28"/>
      <c r="D36476" s="26"/>
      <c r="E36476" s="26"/>
      <c r="F36476" s="26"/>
      <c r="G36476"/>
    </row>
    <row r="36477" spans="2:7">
      <c r="B36477"/>
      <c r="C36477" s="28"/>
      <c r="D36477" s="26"/>
      <c r="E36477" s="26"/>
      <c r="F36477" s="26"/>
      <c r="G36477"/>
    </row>
    <row r="36478" spans="2:7">
      <c r="B36478"/>
      <c r="C36478" s="28"/>
      <c r="D36478" s="26"/>
      <c r="E36478" s="26"/>
      <c r="F36478" s="26"/>
      <c r="G36478"/>
    </row>
    <row r="36479" spans="2:7">
      <c r="B36479"/>
      <c r="C36479" s="28"/>
      <c r="D36479" s="26"/>
      <c r="E36479" s="26"/>
      <c r="F36479" s="26"/>
      <c r="G36479"/>
    </row>
    <row r="36480" spans="2:7">
      <c r="B36480"/>
      <c r="C36480" s="28"/>
      <c r="D36480" s="26"/>
      <c r="E36480" s="26"/>
      <c r="F36480" s="26"/>
      <c r="G36480"/>
    </row>
    <row r="36481" spans="2:7">
      <c r="B36481"/>
      <c r="C36481" s="28"/>
      <c r="D36481" s="26"/>
      <c r="E36481" s="26"/>
      <c r="F36481" s="26"/>
      <c r="G36481"/>
    </row>
    <row r="36482" spans="2:7">
      <c r="B36482"/>
      <c r="C36482" s="28"/>
      <c r="D36482" s="26"/>
      <c r="E36482" s="26"/>
      <c r="F36482" s="26"/>
      <c r="G36482"/>
    </row>
    <row r="36483" spans="2:7">
      <c r="B36483"/>
      <c r="C36483" s="28"/>
      <c r="D36483" s="26"/>
      <c r="E36483" s="26"/>
      <c r="F36483" s="26"/>
      <c r="G36483"/>
    </row>
    <row r="36484" spans="2:7">
      <c r="B36484"/>
      <c r="C36484" s="28"/>
      <c r="D36484" s="26"/>
      <c r="E36484" s="26"/>
      <c r="F36484" s="26"/>
      <c r="G36484"/>
    </row>
    <row r="36485" spans="2:7">
      <c r="B36485"/>
      <c r="C36485" s="28"/>
      <c r="D36485" s="26"/>
      <c r="E36485" s="26"/>
      <c r="F36485" s="26"/>
      <c r="G36485"/>
    </row>
    <row r="36486" spans="2:7">
      <c r="B36486"/>
      <c r="C36486" s="28"/>
      <c r="D36486" s="26"/>
      <c r="E36486" s="26"/>
      <c r="F36486" s="26"/>
      <c r="G36486"/>
    </row>
    <row r="36487" spans="2:7">
      <c r="B36487"/>
      <c r="C36487" s="28"/>
      <c r="D36487" s="26"/>
      <c r="E36487" s="26"/>
      <c r="F36487" s="26"/>
      <c r="G36487"/>
    </row>
    <row r="36488" spans="2:7">
      <c r="B36488"/>
      <c r="C36488" s="28"/>
      <c r="D36488" s="26"/>
      <c r="E36488" s="26"/>
      <c r="F36488" s="26"/>
      <c r="G36488"/>
    </row>
    <row r="36489" spans="2:7">
      <c r="B36489"/>
      <c r="C36489" s="28"/>
      <c r="D36489" s="26"/>
      <c r="E36489" s="26"/>
      <c r="F36489" s="26"/>
      <c r="G36489"/>
    </row>
    <row r="36490" spans="2:7">
      <c r="B36490"/>
      <c r="C36490" s="28"/>
      <c r="D36490" s="26"/>
      <c r="E36490" s="26"/>
      <c r="F36490" s="26"/>
      <c r="G36490"/>
    </row>
    <row r="36491" spans="2:7">
      <c r="B36491"/>
      <c r="C36491" s="28"/>
      <c r="D36491" s="26"/>
      <c r="E36491" s="26"/>
      <c r="F36491" s="26"/>
      <c r="G36491"/>
    </row>
    <row r="36492" spans="2:7">
      <c r="B36492"/>
      <c r="C36492" s="28"/>
      <c r="D36492" s="26"/>
      <c r="E36492" s="26"/>
      <c r="F36492" s="26"/>
      <c r="G36492"/>
    </row>
    <row r="36493" spans="2:7">
      <c r="B36493"/>
      <c r="C36493" s="28"/>
      <c r="D36493" s="26"/>
      <c r="E36493" s="26"/>
      <c r="F36493" s="26"/>
      <c r="G36493"/>
    </row>
    <row r="36494" spans="2:7">
      <c r="B36494"/>
      <c r="C36494" s="28"/>
      <c r="D36494" s="26"/>
      <c r="E36494" s="26"/>
      <c r="F36494" s="26"/>
      <c r="G36494"/>
    </row>
    <row r="36495" spans="2:7">
      <c r="B36495"/>
      <c r="C36495" s="28"/>
      <c r="D36495" s="26"/>
      <c r="E36495" s="26"/>
      <c r="F36495" s="26"/>
      <c r="G36495"/>
    </row>
    <row r="36496" spans="2:7">
      <c r="B36496"/>
      <c r="C36496" s="28"/>
      <c r="D36496" s="26"/>
      <c r="E36496" s="26"/>
      <c r="F36496" s="26"/>
      <c r="G36496"/>
    </row>
    <row r="36497" spans="2:7">
      <c r="B36497"/>
      <c r="C36497" s="28"/>
      <c r="D36497" s="26"/>
      <c r="E36497" s="26"/>
      <c r="F36497" s="26"/>
      <c r="G36497"/>
    </row>
    <row r="36498" spans="2:7">
      <c r="B36498"/>
      <c r="C36498" s="28"/>
      <c r="D36498" s="26"/>
      <c r="E36498" s="26"/>
      <c r="F36498" s="26"/>
      <c r="G36498"/>
    </row>
    <row r="36499" spans="2:7">
      <c r="B36499"/>
      <c r="C36499" s="28"/>
      <c r="D36499" s="26"/>
      <c r="E36499" s="26"/>
      <c r="F36499" s="26"/>
      <c r="G36499"/>
    </row>
    <row r="36500" spans="2:7">
      <c r="B36500"/>
      <c r="C36500" s="28"/>
      <c r="D36500" s="26"/>
      <c r="E36500" s="26"/>
      <c r="F36500" s="26"/>
      <c r="G36500"/>
    </row>
    <row r="36501" spans="2:7">
      <c r="B36501"/>
      <c r="C36501" s="28"/>
      <c r="D36501" s="26"/>
      <c r="E36501" s="26"/>
      <c r="F36501" s="26"/>
      <c r="G36501"/>
    </row>
    <row r="36502" spans="2:7">
      <c r="B36502"/>
      <c r="C36502" s="28"/>
      <c r="D36502" s="26"/>
      <c r="E36502" s="26"/>
      <c r="F36502" s="26"/>
      <c r="G36502"/>
    </row>
    <row r="36503" spans="2:7">
      <c r="B36503"/>
      <c r="C36503" s="28"/>
      <c r="D36503" s="26"/>
      <c r="E36503" s="26"/>
      <c r="F36503" s="26"/>
      <c r="G36503"/>
    </row>
    <row r="36504" spans="2:7">
      <c r="B36504"/>
      <c r="C36504" s="28"/>
      <c r="D36504" s="26"/>
      <c r="E36504" s="26"/>
      <c r="F36504" s="26"/>
      <c r="G36504"/>
    </row>
    <row r="36505" spans="2:7">
      <c r="B36505"/>
      <c r="C36505" s="28"/>
      <c r="D36505" s="26"/>
      <c r="E36505" s="26"/>
      <c r="F36505" s="26"/>
      <c r="G36505"/>
    </row>
    <row r="36506" spans="2:7">
      <c r="B36506"/>
      <c r="C36506" s="28"/>
      <c r="D36506" s="26"/>
      <c r="E36506" s="26"/>
      <c r="F36506" s="26"/>
      <c r="G36506"/>
    </row>
    <row r="36507" spans="2:7">
      <c r="B36507"/>
      <c r="C36507" s="28"/>
      <c r="D36507" s="26"/>
      <c r="E36507" s="26"/>
      <c r="F36507" s="26"/>
      <c r="G36507"/>
    </row>
    <row r="36508" spans="2:7">
      <c r="B36508"/>
      <c r="C36508" s="28"/>
      <c r="D36508" s="26"/>
      <c r="E36508" s="26"/>
      <c r="F36508" s="26"/>
      <c r="G36508"/>
    </row>
    <row r="36509" spans="2:7">
      <c r="B36509"/>
      <c r="C36509" s="28"/>
      <c r="D36509" s="26"/>
      <c r="E36509" s="26"/>
      <c r="F36509" s="26"/>
      <c r="G36509"/>
    </row>
    <row r="36510" spans="2:7">
      <c r="B36510"/>
      <c r="C36510" s="28"/>
      <c r="D36510" s="26"/>
      <c r="E36510" s="26"/>
      <c r="F36510" s="26"/>
      <c r="G36510"/>
    </row>
    <row r="36511" spans="2:7">
      <c r="B36511"/>
      <c r="C36511" s="28"/>
      <c r="D36511" s="26"/>
      <c r="E36511" s="26"/>
      <c r="F36511" s="26"/>
      <c r="G36511"/>
    </row>
    <row r="36512" spans="2:7">
      <c r="B36512"/>
      <c r="C36512" s="28"/>
      <c r="D36512" s="26"/>
      <c r="E36512" s="26"/>
      <c r="F36512" s="26"/>
      <c r="G36512"/>
    </row>
    <row r="36513" spans="2:7">
      <c r="B36513"/>
      <c r="C36513" s="28"/>
      <c r="D36513" s="26"/>
      <c r="E36513" s="26"/>
      <c r="F36513" s="26"/>
      <c r="G36513"/>
    </row>
    <row r="36514" spans="2:7">
      <c r="B36514"/>
      <c r="C36514" s="28"/>
      <c r="D36514" s="26"/>
      <c r="E36514" s="26"/>
      <c r="F36514" s="26"/>
      <c r="G36514"/>
    </row>
    <row r="36515" spans="2:7">
      <c r="B36515"/>
      <c r="C36515" s="28"/>
      <c r="D36515" s="26"/>
      <c r="E36515" s="26"/>
      <c r="F36515" s="26"/>
      <c r="G36515"/>
    </row>
    <row r="36516" spans="2:7">
      <c r="B36516"/>
      <c r="C36516" s="28"/>
      <c r="D36516" s="26"/>
      <c r="E36516" s="26"/>
      <c r="F36516" s="26"/>
      <c r="G36516"/>
    </row>
    <row r="36517" spans="2:7">
      <c r="B36517"/>
      <c r="C36517" s="28"/>
      <c r="D36517" s="26"/>
      <c r="E36517" s="26"/>
      <c r="F36517" s="26"/>
      <c r="G36517"/>
    </row>
    <row r="36518" spans="2:7">
      <c r="B36518"/>
      <c r="C36518" s="28"/>
      <c r="D36518" s="26"/>
      <c r="E36518" s="26"/>
      <c r="F36518" s="26"/>
      <c r="G36518"/>
    </row>
    <row r="36519" spans="2:7">
      <c r="B36519"/>
      <c r="C36519" s="28"/>
      <c r="D36519" s="26"/>
      <c r="E36519" s="26"/>
      <c r="F36519" s="26"/>
      <c r="G36519"/>
    </row>
    <row r="36520" spans="2:7">
      <c r="B36520"/>
      <c r="C36520" s="28"/>
      <c r="D36520" s="26"/>
      <c r="E36520" s="26"/>
      <c r="F36520" s="26"/>
      <c r="G36520"/>
    </row>
    <row r="36521" spans="2:7">
      <c r="B36521"/>
      <c r="C36521" s="28"/>
      <c r="D36521" s="26"/>
      <c r="E36521" s="26"/>
      <c r="F36521" s="26"/>
      <c r="G36521"/>
    </row>
    <row r="36522" spans="2:7">
      <c r="B36522"/>
      <c r="C36522" s="28"/>
      <c r="D36522" s="26"/>
      <c r="E36522" s="26"/>
      <c r="F36522" s="26"/>
      <c r="G36522"/>
    </row>
    <row r="36523" spans="2:7">
      <c r="B36523"/>
      <c r="C36523" s="28"/>
      <c r="D36523" s="26"/>
      <c r="E36523" s="26"/>
      <c r="F36523" s="26"/>
      <c r="G36523"/>
    </row>
    <row r="36524" spans="2:7">
      <c r="B36524"/>
      <c r="C36524" s="28"/>
      <c r="D36524" s="26"/>
      <c r="E36524" s="26"/>
      <c r="F36524" s="26"/>
      <c r="G36524"/>
    </row>
    <row r="36525" spans="2:7">
      <c r="B36525"/>
      <c r="C36525" s="28"/>
      <c r="D36525" s="26"/>
      <c r="E36525" s="26"/>
      <c r="F36525" s="26"/>
      <c r="G36525"/>
    </row>
    <row r="36526" spans="2:7">
      <c r="B36526"/>
      <c r="C36526" s="28"/>
      <c r="D36526" s="26"/>
      <c r="E36526" s="26"/>
      <c r="F36526" s="26"/>
      <c r="G36526"/>
    </row>
    <row r="36527" spans="2:7">
      <c r="B36527"/>
      <c r="C36527" s="28"/>
      <c r="D36527" s="26"/>
      <c r="E36527" s="26"/>
      <c r="F36527" s="26"/>
      <c r="G36527"/>
    </row>
    <row r="36528" spans="2:7">
      <c r="B36528"/>
      <c r="C36528" s="28"/>
      <c r="D36528" s="26"/>
      <c r="E36528" s="26"/>
      <c r="F36528" s="26"/>
      <c r="G36528"/>
    </row>
    <row r="36529" spans="2:7">
      <c r="B36529"/>
      <c r="C36529" s="28"/>
      <c r="D36529" s="26"/>
      <c r="E36529" s="26"/>
      <c r="F36529" s="26"/>
      <c r="G36529"/>
    </row>
    <row r="36530" spans="2:7">
      <c r="B36530"/>
      <c r="C36530" s="28"/>
      <c r="D36530" s="26"/>
      <c r="E36530" s="26"/>
      <c r="F36530" s="26"/>
      <c r="G36530"/>
    </row>
    <row r="36531" spans="2:7">
      <c r="B36531"/>
      <c r="C36531" s="28"/>
      <c r="D36531" s="26"/>
      <c r="E36531" s="26"/>
      <c r="F36531" s="26"/>
      <c r="G36531"/>
    </row>
    <row r="36532" spans="2:7">
      <c r="B36532"/>
      <c r="C36532" s="28"/>
      <c r="D36532" s="26"/>
      <c r="E36532" s="26"/>
      <c r="F36532" s="26"/>
      <c r="G36532"/>
    </row>
    <row r="36533" spans="2:7">
      <c r="B36533"/>
      <c r="C36533" s="28"/>
      <c r="D36533" s="26"/>
      <c r="E36533" s="26"/>
      <c r="F36533" s="26"/>
      <c r="G36533"/>
    </row>
    <row r="36534" spans="2:7">
      <c r="B36534"/>
      <c r="C36534" s="28"/>
      <c r="D36534" s="26"/>
      <c r="E36534" s="26"/>
      <c r="F36534" s="26"/>
      <c r="G36534"/>
    </row>
    <row r="36535" spans="2:7">
      <c r="B36535"/>
      <c r="C36535" s="28"/>
      <c r="D36535" s="26"/>
      <c r="E36535" s="26"/>
      <c r="F36535" s="26"/>
      <c r="G36535"/>
    </row>
    <row r="36536" spans="2:7">
      <c r="B36536"/>
      <c r="C36536" s="28"/>
      <c r="D36536" s="26"/>
      <c r="E36536" s="26"/>
      <c r="F36536" s="26"/>
      <c r="G36536"/>
    </row>
    <row r="36537" spans="2:7">
      <c r="B36537"/>
      <c r="C36537" s="28"/>
      <c r="D36537" s="26"/>
      <c r="E36537" s="26"/>
      <c r="F36537" s="26"/>
      <c r="G36537"/>
    </row>
    <row r="36538" spans="2:7">
      <c r="B36538"/>
      <c r="C36538" s="28"/>
      <c r="D36538" s="26"/>
      <c r="E36538" s="26"/>
      <c r="F36538" s="26"/>
      <c r="G36538"/>
    </row>
    <row r="36539" spans="2:7">
      <c r="B36539"/>
      <c r="C36539" s="28"/>
      <c r="D36539" s="26"/>
      <c r="E36539" s="26"/>
      <c r="F36539" s="26"/>
      <c r="G36539"/>
    </row>
    <row r="36540" spans="2:7">
      <c r="B36540"/>
      <c r="C36540" s="28"/>
      <c r="D36540" s="26"/>
      <c r="E36540" s="26"/>
      <c r="F36540" s="26"/>
      <c r="G36540"/>
    </row>
    <row r="36541" spans="2:7">
      <c r="B36541"/>
      <c r="C36541" s="28"/>
      <c r="D36541" s="26"/>
      <c r="E36541" s="26"/>
      <c r="F36541" s="26"/>
      <c r="G36541"/>
    </row>
    <row r="36542" spans="2:7">
      <c r="B36542"/>
      <c r="C36542" s="28"/>
      <c r="D36542" s="26"/>
      <c r="E36542" s="26"/>
      <c r="F36542" s="26"/>
      <c r="G36542"/>
    </row>
    <row r="36543" spans="2:7">
      <c r="B36543"/>
      <c r="C36543" s="28"/>
      <c r="D36543" s="26"/>
      <c r="E36543" s="26"/>
      <c r="F36543" s="26"/>
      <c r="G36543"/>
    </row>
    <row r="36544" spans="2:7">
      <c r="B36544"/>
      <c r="C36544" s="28"/>
      <c r="D36544" s="26"/>
      <c r="E36544" s="26"/>
      <c r="F36544" s="26"/>
      <c r="G36544"/>
    </row>
    <row r="36545" spans="2:7">
      <c r="B36545"/>
      <c r="C36545" s="28"/>
      <c r="D36545" s="26"/>
      <c r="E36545" s="26"/>
      <c r="F36545" s="26"/>
      <c r="G36545"/>
    </row>
    <row r="36546" spans="2:7">
      <c r="B36546"/>
      <c r="C36546" s="28"/>
      <c r="D36546" s="26"/>
      <c r="E36546" s="26"/>
      <c r="F36546" s="26"/>
      <c r="G36546"/>
    </row>
    <row r="36547" spans="2:7">
      <c r="B36547"/>
      <c r="C36547" s="28"/>
      <c r="D36547" s="26"/>
      <c r="E36547" s="26"/>
      <c r="F36547" s="26"/>
      <c r="G36547"/>
    </row>
    <row r="36548" spans="2:7">
      <c r="B36548"/>
      <c r="C36548" s="28"/>
      <c r="D36548" s="26"/>
      <c r="E36548" s="26"/>
      <c r="F36548" s="26"/>
      <c r="G36548"/>
    </row>
    <row r="36549" spans="2:7">
      <c r="B36549"/>
      <c r="C36549" s="28"/>
      <c r="D36549" s="26"/>
      <c r="E36549" s="26"/>
      <c r="F36549" s="26"/>
      <c r="G36549"/>
    </row>
    <row r="36550" spans="2:7">
      <c r="B36550"/>
      <c r="C36550" s="28"/>
      <c r="D36550" s="26"/>
      <c r="E36550" s="26"/>
      <c r="F36550" s="26"/>
      <c r="G36550"/>
    </row>
    <row r="36551" spans="2:7">
      <c r="B36551"/>
      <c r="C36551" s="28"/>
      <c r="D36551" s="26"/>
      <c r="E36551" s="26"/>
      <c r="F36551" s="26"/>
      <c r="G36551"/>
    </row>
    <row r="36552" spans="2:7">
      <c r="B36552"/>
      <c r="C36552" s="28"/>
      <c r="D36552" s="26"/>
      <c r="E36552" s="26"/>
      <c r="F36552" s="26"/>
      <c r="G36552"/>
    </row>
    <row r="36553" spans="2:7">
      <c r="B36553"/>
      <c r="C36553" s="28"/>
      <c r="D36553" s="26"/>
      <c r="E36553" s="26"/>
      <c r="F36553" s="26"/>
      <c r="G36553"/>
    </row>
    <row r="36554" spans="2:7">
      <c r="B36554"/>
      <c r="C36554" s="28"/>
      <c r="D36554" s="26"/>
      <c r="E36554" s="26"/>
      <c r="F36554" s="26"/>
      <c r="G36554"/>
    </row>
    <row r="36555" spans="2:7">
      <c r="B36555"/>
      <c r="C36555" s="28"/>
      <c r="D36555" s="26"/>
      <c r="E36555" s="26"/>
      <c r="F36555" s="26"/>
      <c r="G36555"/>
    </row>
    <row r="36556" spans="2:7">
      <c r="B36556"/>
      <c r="C36556" s="28"/>
      <c r="D36556" s="26"/>
      <c r="E36556" s="26"/>
      <c r="F36556" s="26"/>
      <c r="G36556"/>
    </row>
    <row r="36557" spans="2:7">
      <c r="B36557"/>
      <c r="C36557" s="28"/>
      <c r="D36557" s="26"/>
      <c r="E36557" s="26"/>
      <c r="F36557" s="26"/>
      <c r="G36557"/>
    </row>
    <row r="36558" spans="2:7">
      <c r="B36558"/>
      <c r="C36558" s="28"/>
      <c r="D36558" s="26"/>
      <c r="E36558" s="26"/>
      <c r="F36558" s="26"/>
      <c r="G36558"/>
    </row>
    <row r="36559" spans="2:7">
      <c r="B36559"/>
      <c r="C36559" s="28"/>
      <c r="D36559" s="26"/>
      <c r="E36559" s="26"/>
      <c r="F36559" s="26"/>
      <c r="G36559"/>
    </row>
    <row r="36560" spans="2:7">
      <c r="B36560"/>
      <c r="C36560" s="28"/>
      <c r="D36560" s="26"/>
      <c r="E36560" s="26"/>
      <c r="F36560" s="26"/>
      <c r="G36560"/>
    </row>
    <row r="36561" spans="2:7">
      <c r="B36561"/>
      <c r="C36561" s="28"/>
      <c r="D36561" s="26"/>
      <c r="E36561" s="26"/>
      <c r="F36561" s="26"/>
      <c r="G36561"/>
    </row>
    <row r="36562" spans="2:7">
      <c r="B36562"/>
      <c r="C36562" s="28"/>
      <c r="D36562" s="26"/>
      <c r="E36562" s="26"/>
      <c r="F36562" s="26"/>
      <c r="G36562"/>
    </row>
    <row r="36563" spans="2:7">
      <c r="B36563"/>
      <c r="C36563" s="28"/>
      <c r="D36563" s="26"/>
      <c r="E36563" s="26"/>
      <c r="F36563" s="26"/>
      <c r="G36563"/>
    </row>
    <row r="36564" spans="2:7">
      <c r="B36564"/>
      <c r="C36564" s="28"/>
      <c r="D36564" s="26"/>
      <c r="E36564" s="26"/>
      <c r="F36564" s="26"/>
      <c r="G36564"/>
    </row>
    <row r="36565" spans="2:7">
      <c r="B36565"/>
      <c r="C36565" s="28"/>
      <c r="D36565" s="26"/>
      <c r="E36565" s="26"/>
      <c r="F36565" s="26"/>
      <c r="G36565"/>
    </row>
    <row r="36566" spans="2:7">
      <c r="B36566"/>
      <c r="C36566" s="28"/>
      <c r="D36566" s="26"/>
      <c r="E36566" s="26"/>
      <c r="F36566" s="26"/>
      <c r="G36566"/>
    </row>
    <row r="36567" spans="2:7">
      <c r="B36567"/>
      <c r="C36567" s="28"/>
      <c r="D36567" s="26"/>
      <c r="E36567" s="26"/>
      <c r="F36567" s="26"/>
      <c r="G36567"/>
    </row>
    <row r="36568" spans="2:7">
      <c r="B36568"/>
      <c r="C36568" s="28"/>
      <c r="D36568" s="26"/>
      <c r="E36568" s="26"/>
      <c r="F36568" s="26"/>
      <c r="G36568"/>
    </row>
    <row r="36569" spans="2:7">
      <c r="B36569"/>
      <c r="C36569" s="28"/>
      <c r="D36569" s="26"/>
      <c r="E36569" s="26"/>
      <c r="F36569" s="26"/>
      <c r="G36569"/>
    </row>
    <row r="36570" spans="2:7">
      <c r="B36570"/>
      <c r="C36570" s="28"/>
      <c r="D36570" s="26"/>
      <c r="E36570" s="26"/>
      <c r="F36570" s="26"/>
      <c r="G36570"/>
    </row>
    <row r="36571" spans="2:7">
      <c r="B36571"/>
      <c r="C36571" s="28"/>
      <c r="D36571" s="26"/>
      <c r="E36571" s="26"/>
      <c r="F36571" s="26"/>
      <c r="G36571"/>
    </row>
    <row r="36572" spans="2:7">
      <c r="B36572"/>
      <c r="C36572" s="28"/>
      <c r="D36572" s="26"/>
      <c r="E36572" s="26"/>
      <c r="F36572" s="26"/>
      <c r="G36572"/>
    </row>
    <row r="36573" spans="2:7">
      <c r="B36573"/>
      <c r="C36573" s="28"/>
      <c r="D36573" s="26"/>
      <c r="E36573" s="26"/>
      <c r="F36573" s="26"/>
      <c r="G36573"/>
    </row>
    <row r="36574" spans="2:7">
      <c r="B36574"/>
      <c r="C36574" s="28"/>
      <c r="D36574" s="26"/>
      <c r="E36574" s="26"/>
      <c r="F36574" s="26"/>
      <c r="G36574"/>
    </row>
    <row r="36575" spans="2:7">
      <c r="B36575"/>
      <c r="C36575" s="28"/>
      <c r="D36575" s="26"/>
      <c r="E36575" s="26"/>
      <c r="F36575" s="26"/>
      <c r="G36575"/>
    </row>
    <row r="36576" spans="2:7">
      <c r="B36576"/>
      <c r="C36576" s="28"/>
      <c r="D36576" s="26"/>
      <c r="E36576" s="26"/>
      <c r="F36576" s="26"/>
      <c r="G36576"/>
    </row>
    <row r="36577" spans="2:7">
      <c r="B36577"/>
      <c r="C36577" s="28"/>
      <c r="D36577" s="26"/>
      <c r="E36577" s="26"/>
      <c r="F36577" s="26"/>
      <c r="G36577"/>
    </row>
    <row r="36578" spans="2:7">
      <c r="B36578"/>
      <c r="C36578" s="28"/>
      <c r="D36578" s="26"/>
      <c r="E36578" s="26"/>
      <c r="F36578" s="26"/>
      <c r="G36578"/>
    </row>
    <row r="36579" spans="2:7">
      <c r="B36579"/>
      <c r="C36579" s="28"/>
      <c r="D36579" s="26"/>
      <c r="E36579" s="26"/>
      <c r="F36579" s="26"/>
      <c r="G36579"/>
    </row>
    <row r="36580" spans="2:7">
      <c r="B36580"/>
      <c r="C36580" s="28"/>
      <c r="D36580" s="26"/>
      <c r="E36580" s="26"/>
      <c r="F36580" s="26"/>
      <c r="G36580"/>
    </row>
    <row r="36581" spans="2:7">
      <c r="B36581"/>
      <c r="C36581" s="28"/>
      <c r="D36581" s="26"/>
      <c r="E36581" s="26"/>
      <c r="F36581" s="26"/>
      <c r="G36581"/>
    </row>
    <row r="36582" spans="2:7">
      <c r="B36582"/>
      <c r="C36582" s="28"/>
      <c r="D36582" s="26"/>
      <c r="E36582" s="26"/>
      <c r="F36582" s="26"/>
      <c r="G36582"/>
    </row>
    <row r="36583" spans="2:7">
      <c r="B36583"/>
      <c r="C36583" s="28"/>
      <c r="D36583" s="26"/>
      <c r="E36583" s="26"/>
      <c r="F36583" s="26"/>
      <c r="G36583"/>
    </row>
    <row r="36584" spans="2:7">
      <c r="B36584"/>
      <c r="C36584" s="28"/>
      <c r="D36584" s="26"/>
      <c r="E36584" s="26"/>
      <c r="F36584" s="26"/>
      <c r="G36584"/>
    </row>
    <row r="36585" spans="2:7">
      <c r="B36585"/>
      <c r="C36585" s="28"/>
      <c r="D36585" s="26"/>
      <c r="E36585" s="26"/>
      <c r="F36585" s="26"/>
      <c r="G36585"/>
    </row>
    <row r="36586" spans="2:7">
      <c r="B36586"/>
      <c r="C36586" s="28"/>
      <c r="D36586" s="26"/>
      <c r="E36586" s="26"/>
      <c r="F36586" s="26"/>
      <c r="G36586"/>
    </row>
    <row r="36587" spans="2:7">
      <c r="B36587"/>
      <c r="C36587" s="28"/>
      <c r="D36587" s="26"/>
      <c r="E36587" s="26"/>
      <c r="F36587" s="26"/>
      <c r="G36587"/>
    </row>
    <row r="36588" spans="2:7">
      <c r="B36588"/>
      <c r="C36588" s="28"/>
      <c r="D36588" s="26"/>
      <c r="E36588" s="26"/>
      <c r="F36588" s="26"/>
      <c r="G36588"/>
    </row>
    <row r="36589" spans="2:7">
      <c r="B36589"/>
      <c r="C36589" s="28"/>
      <c r="D36589" s="26"/>
      <c r="E36589" s="26"/>
      <c r="F36589" s="26"/>
      <c r="G36589"/>
    </row>
    <row r="36590" spans="2:7">
      <c r="B36590"/>
      <c r="C36590" s="28"/>
      <c r="D36590" s="26"/>
      <c r="E36590" s="26"/>
      <c r="F36590" s="26"/>
      <c r="G36590"/>
    </row>
    <row r="36591" spans="2:7">
      <c r="B36591"/>
      <c r="C36591" s="28"/>
      <c r="D36591" s="26"/>
      <c r="E36591" s="26"/>
      <c r="F36591" s="26"/>
      <c r="G36591"/>
    </row>
    <row r="36592" spans="2:7">
      <c r="B36592"/>
      <c r="C36592" s="28"/>
      <c r="D36592" s="26"/>
      <c r="E36592" s="26"/>
      <c r="F36592" s="26"/>
      <c r="G36592"/>
    </row>
    <row r="36593" spans="2:7">
      <c r="B36593"/>
      <c r="C36593" s="28"/>
      <c r="D36593" s="26"/>
      <c r="E36593" s="26"/>
      <c r="F36593" s="26"/>
      <c r="G36593"/>
    </row>
    <row r="36594" spans="2:7">
      <c r="B36594"/>
      <c r="C36594" s="28"/>
      <c r="D36594" s="26"/>
      <c r="E36594" s="26"/>
      <c r="F36594" s="26"/>
      <c r="G36594"/>
    </row>
    <row r="36595" spans="2:7">
      <c r="B36595"/>
      <c r="C36595" s="28"/>
      <c r="D36595" s="26"/>
      <c r="E36595" s="26"/>
      <c r="F36595" s="26"/>
      <c r="G36595"/>
    </row>
    <row r="36596" spans="2:7">
      <c r="B36596"/>
      <c r="C36596" s="28"/>
      <c r="D36596" s="26"/>
      <c r="E36596" s="26"/>
      <c r="F36596" s="26"/>
      <c r="G36596"/>
    </row>
    <row r="36597" spans="2:7">
      <c r="B36597"/>
      <c r="C36597" s="28"/>
      <c r="D36597" s="26"/>
      <c r="E36597" s="26"/>
      <c r="F36597" s="26"/>
      <c r="G36597"/>
    </row>
    <row r="36598" spans="2:7">
      <c r="B36598"/>
      <c r="C36598" s="28"/>
      <c r="D36598" s="26"/>
      <c r="E36598" s="26"/>
      <c r="F36598" s="26"/>
      <c r="G36598"/>
    </row>
    <row r="36599" spans="2:7">
      <c r="B36599"/>
      <c r="C36599" s="28"/>
      <c r="D36599" s="26"/>
      <c r="E36599" s="26"/>
      <c r="F36599" s="26"/>
      <c r="G36599"/>
    </row>
    <row r="36600" spans="2:7">
      <c r="B36600"/>
      <c r="C36600" s="28"/>
      <c r="D36600" s="26"/>
      <c r="E36600" s="26"/>
      <c r="F36600" s="26"/>
      <c r="G36600"/>
    </row>
    <row r="36601" spans="2:7">
      <c r="B36601"/>
      <c r="C36601" s="28"/>
      <c r="D36601" s="26"/>
      <c r="E36601" s="26"/>
      <c r="F36601" s="26"/>
      <c r="G36601"/>
    </row>
    <row r="36602" spans="2:7">
      <c r="B36602"/>
      <c r="C36602" s="28"/>
      <c r="D36602" s="26"/>
      <c r="E36602" s="26"/>
      <c r="F36602" s="26"/>
      <c r="G36602"/>
    </row>
    <row r="36603" spans="2:7">
      <c r="B36603"/>
      <c r="C36603" s="28"/>
      <c r="D36603" s="26"/>
      <c r="E36603" s="26"/>
      <c r="F36603" s="26"/>
      <c r="G36603"/>
    </row>
    <row r="36604" spans="2:7">
      <c r="B36604"/>
      <c r="C36604" s="28"/>
      <c r="D36604" s="26"/>
      <c r="E36604" s="26"/>
      <c r="F36604" s="26"/>
      <c r="G36604"/>
    </row>
    <row r="36605" spans="2:7">
      <c r="B36605"/>
      <c r="C36605" s="28"/>
      <c r="D36605" s="26"/>
      <c r="E36605" s="26"/>
      <c r="F36605" s="26"/>
      <c r="G36605"/>
    </row>
    <row r="36606" spans="2:7">
      <c r="B36606"/>
      <c r="C36606" s="28"/>
      <c r="D36606" s="26"/>
      <c r="E36606" s="26"/>
      <c r="F36606" s="26"/>
      <c r="G36606"/>
    </row>
    <row r="36607" spans="2:7">
      <c r="B36607"/>
      <c r="C36607" s="28"/>
      <c r="D36607" s="26"/>
      <c r="E36607" s="26"/>
      <c r="F36607" s="26"/>
      <c r="G36607"/>
    </row>
    <row r="36608" spans="2:7">
      <c r="B36608"/>
      <c r="C36608" s="28"/>
      <c r="D36608" s="26"/>
      <c r="E36608" s="26"/>
      <c r="F36608" s="26"/>
      <c r="G36608"/>
    </row>
    <row r="36609" spans="2:7">
      <c r="B36609"/>
      <c r="C36609" s="28"/>
      <c r="D36609" s="26"/>
      <c r="E36609" s="26"/>
      <c r="F36609" s="26"/>
      <c r="G36609"/>
    </row>
    <row r="36610" spans="2:7">
      <c r="B36610"/>
      <c r="C36610" s="28"/>
      <c r="D36610" s="26"/>
      <c r="E36610" s="26"/>
      <c r="F36610" s="26"/>
      <c r="G36610"/>
    </row>
    <row r="36611" spans="2:7">
      <c r="B36611"/>
      <c r="C36611" s="28"/>
      <c r="D36611" s="26"/>
      <c r="E36611" s="26"/>
      <c r="F36611" s="26"/>
      <c r="G36611"/>
    </row>
    <row r="36612" spans="2:7">
      <c r="B36612"/>
      <c r="C36612" s="28"/>
      <c r="D36612" s="26"/>
      <c r="E36612" s="26"/>
      <c r="F36612" s="26"/>
      <c r="G36612"/>
    </row>
    <row r="36613" spans="2:7">
      <c r="B36613"/>
      <c r="C36613" s="28"/>
      <c r="D36613" s="26"/>
      <c r="E36613" s="26"/>
      <c r="F36613" s="26"/>
      <c r="G36613"/>
    </row>
    <row r="36614" spans="2:7">
      <c r="B36614"/>
      <c r="C36614" s="28"/>
      <c r="D36614" s="26"/>
      <c r="E36614" s="26"/>
      <c r="F36614" s="26"/>
      <c r="G36614"/>
    </row>
    <row r="36615" spans="2:7">
      <c r="B36615"/>
      <c r="C36615" s="28"/>
      <c r="D36615" s="26"/>
      <c r="E36615" s="26"/>
      <c r="F36615" s="26"/>
      <c r="G36615"/>
    </row>
    <row r="36616" spans="2:7">
      <c r="B36616"/>
      <c r="C36616" s="28"/>
      <c r="D36616" s="26"/>
      <c r="E36616" s="26"/>
      <c r="F36616" s="26"/>
      <c r="G36616"/>
    </row>
    <row r="36617" spans="2:7">
      <c r="B36617"/>
      <c r="C36617" s="28"/>
      <c r="D36617" s="26"/>
      <c r="E36617" s="26"/>
      <c r="F36617" s="26"/>
      <c r="G36617"/>
    </row>
    <row r="36618" spans="2:7">
      <c r="B36618"/>
      <c r="C36618" s="28"/>
      <c r="D36618" s="26"/>
      <c r="E36618" s="26"/>
      <c r="F36618" s="26"/>
      <c r="G36618"/>
    </row>
    <row r="36619" spans="2:7">
      <c r="B36619"/>
      <c r="C36619" s="28"/>
      <c r="D36619" s="26"/>
      <c r="E36619" s="26"/>
      <c r="F36619" s="26"/>
      <c r="G36619"/>
    </row>
    <row r="36620" spans="2:7">
      <c r="B36620"/>
      <c r="C36620" s="28"/>
      <c r="D36620" s="26"/>
      <c r="E36620" s="26"/>
      <c r="F36620" s="26"/>
      <c r="G36620"/>
    </row>
    <row r="36621" spans="2:7">
      <c r="B36621"/>
      <c r="C36621" s="28"/>
      <c r="D36621" s="26"/>
      <c r="E36621" s="26"/>
      <c r="F36621" s="26"/>
      <c r="G36621"/>
    </row>
    <row r="36622" spans="2:7">
      <c r="B36622"/>
      <c r="C36622" s="28"/>
      <c r="D36622" s="26"/>
      <c r="E36622" s="26"/>
      <c r="F36622" s="26"/>
      <c r="G36622"/>
    </row>
    <row r="36623" spans="2:7">
      <c r="B36623"/>
      <c r="C36623" s="28"/>
      <c r="D36623" s="26"/>
      <c r="E36623" s="26"/>
      <c r="F36623" s="26"/>
      <c r="G36623"/>
    </row>
    <row r="36624" spans="2:7">
      <c r="B36624"/>
      <c r="C36624" s="28"/>
      <c r="D36624" s="26"/>
      <c r="E36624" s="26"/>
      <c r="F36624" s="26"/>
      <c r="G36624"/>
    </row>
    <row r="36625" spans="2:7">
      <c r="B36625"/>
      <c r="C36625" s="28"/>
      <c r="D36625" s="26"/>
      <c r="E36625" s="26"/>
      <c r="F36625" s="26"/>
      <c r="G36625"/>
    </row>
    <row r="36626" spans="2:7">
      <c r="B36626"/>
      <c r="C36626" s="28"/>
      <c r="D36626" s="26"/>
      <c r="E36626" s="26"/>
      <c r="F36626" s="26"/>
      <c r="G36626"/>
    </row>
    <row r="36627" spans="2:7">
      <c r="B36627"/>
      <c r="C36627" s="28"/>
      <c r="D36627" s="26"/>
      <c r="E36627" s="26"/>
      <c r="F36627" s="26"/>
      <c r="G36627"/>
    </row>
    <row r="36628" spans="2:7">
      <c r="B36628"/>
      <c r="C36628" s="28"/>
      <c r="D36628" s="26"/>
      <c r="E36628" s="26"/>
      <c r="F36628" s="26"/>
      <c r="G36628"/>
    </row>
    <row r="36629" spans="2:7">
      <c r="B36629"/>
      <c r="C36629" s="28"/>
      <c r="D36629" s="26"/>
      <c r="E36629" s="26"/>
      <c r="F36629" s="26"/>
      <c r="G36629"/>
    </row>
    <row r="36630" spans="2:7">
      <c r="B36630"/>
      <c r="C36630" s="28"/>
      <c r="D36630" s="26"/>
      <c r="E36630" s="26"/>
      <c r="F36630" s="26"/>
      <c r="G36630"/>
    </row>
    <row r="36631" spans="2:7">
      <c r="B36631"/>
      <c r="C36631" s="28"/>
      <c r="D36631" s="26"/>
      <c r="E36631" s="26"/>
      <c r="F36631" s="26"/>
      <c r="G36631"/>
    </row>
    <row r="36632" spans="2:7">
      <c r="B36632"/>
      <c r="C36632" s="28"/>
      <c r="D36632" s="26"/>
      <c r="E36632" s="26"/>
      <c r="F36632" s="26"/>
      <c r="G36632"/>
    </row>
    <row r="36633" spans="2:7">
      <c r="B36633"/>
      <c r="C36633" s="28"/>
      <c r="D36633" s="26"/>
      <c r="E36633" s="26"/>
      <c r="F36633" s="26"/>
      <c r="G36633"/>
    </row>
    <row r="36634" spans="2:7">
      <c r="B36634"/>
      <c r="C36634" s="28"/>
      <c r="D36634" s="26"/>
      <c r="E36634" s="26"/>
      <c r="F36634" s="26"/>
      <c r="G36634"/>
    </row>
    <row r="36635" spans="2:7">
      <c r="B36635"/>
      <c r="C36635" s="28"/>
      <c r="D36635" s="26"/>
      <c r="E36635" s="26"/>
      <c r="F36635" s="26"/>
      <c r="G36635"/>
    </row>
    <row r="36636" spans="2:7">
      <c r="B36636"/>
      <c r="C36636" s="28"/>
      <c r="D36636" s="26"/>
      <c r="E36636" s="26"/>
      <c r="F36636" s="26"/>
      <c r="G36636"/>
    </row>
    <row r="36637" spans="2:7">
      <c r="B36637"/>
      <c r="C36637" s="28"/>
      <c r="D36637" s="26"/>
      <c r="E36637" s="26"/>
      <c r="F36637" s="26"/>
      <c r="G36637"/>
    </row>
    <row r="36638" spans="2:7">
      <c r="B36638"/>
      <c r="C36638" s="28"/>
      <c r="D36638" s="26"/>
      <c r="E36638" s="26"/>
      <c r="F36638" s="26"/>
      <c r="G36638"/>
    </row>
    <row r="36639" spans="2:7">
      <c r="B36639"/>
      <c r="C36639" s="28"/>
      <c r="D36639" s="26"/>
      <c r="E36639" s="26"/>
      <c r="F36639" s="26"/>
      <c r="G36639"/>
    </row>
    <row r="36640" spans="2:7">
      <c r="B36640"/>
      <c r="C36640" s="28"/>
      <c r="D36640" s="26"/>
      <c r="E36640" s="26"/>
      <c r="F36640" s="26"/>
      <c r="G36640"/>
    </row>
    <row r="36641" spans="2:7">
      <c r="B36641"/>
      <c r="C36641" s="28"/>
      <c r="D36641" s="26"/>
      <c r="E36641" s="26"/>
      <c r="F36641" s="26"/>
      <c r="G36641"/>
    </row>
    <row r="36642" spans="2:7">
      <c r="B36642"/>
      <c r="C36642" s="28"/>
      <c r="D36642" s="26"/>
      <c r="E36642" s="26"/>
      <c r="F36642" s="26"/>
      <c r="G36642"/>
    </row>
    <row r="36643" spans="2:7">
      <c r="B36643"/>
      <c r="C36643" s="28"/>
      <c r="D36643" s="26"/>
      <c r="E36643" s="26"/>
      <c r="F36643" s="26"/>
      <c r="G36643"/>
    </row>
    <row r="36644" spans="2:7">
      <c r="B36644"/>
      <c r="C36644" s="28"/>
      <c r="D36644" s="26"/>
      <c r="E36644" s="26"/>
      <c r="F36644" s="26"/>
      <c r="G36644"/>
    </row>
    <row r="36645" spans="2:7">
      <c r="B36645"/>
      <c r="C36645" s="28"/>
      <c r="D36645" s="26"/>
      <c r="E36645" s="26"/>
      <c r="F36645" s="26"/>
      <c r="G36645"/>
    </row>
    <row r="36646" spans="2:7">
      <c r="B36646"/>
      <c r="C36646" s="28"/>
      <c r="D36646" s="26"/>
      <c r="E36646" s="26"/>
      <c r="F36646" s="26"/>
      <c r="G36646"/>
    </row>
    <row r="36647" spans="2:7">
      <c r="B36647"/>
      <c r="C36647" s="28"/>
      <c r="D36647" s="26"/>
      <c r="E36647" s="26"/>
      <c r="F36647" s="26"/>
      <c r="G36647"/>
    </row>
    <row r="36648" spans="2:7">
      <c r="B36648"/>
      <c r="C36648" s="28"/>
      <c r="D36648" s="26"/>
      <c r="E36648" s="26"/>
      <c r="F36648" s="26"/>
      <c r="G36648"/>
    </row>
    <row r="36649" spans="2:7">
      <c r="B36649"/>
      <c r="C36649" s="28"/>
      <c r="D36649" s="26"/>
      <c r="E36649" s="26"/>
      <c r="F36649" s="26"/>
      <c r="G36649"/>
    </row>
    <row r="36650" spans="2:7">
      <c r="B36650"/>
      <c r="C36650" s="28"/>
      <c r="D36650" s="26"/>
      <c r="E36650" s="26"/>
      <c r="F36650" s="26"/>
      <c r="G36650"/>
    </row>
    <row r="36651" spans="2:7">
      <c r="B36651"/>
      <c r="C36651" s="28"/>
      <c r="D36651" s="26"/>
      <c r="E36651" s="26"/>
      <c r="F36651" s="26"/>
      <c r="G36651"/>
    </row>
    <row r="36652" spans="2:7">
      <c r="B36652"/>
      <c r="C36652" s="28"/>
      <c r="D36652" s="26"/>
      <c r="E36652" s="26"/>
      <c r="F36652" s="26"/>
      <c r="G36652"/>
    </row>
    <row r="36653" spans="2:7">
      <c r="B36653"/>
      <c r="C36653" s="28"/>
      <c r="D36653" s="26"/>
      <c r="E36653" s="26"/>
      <c r="F36653" s="26"/>
      <c r="G36653"/>
    </row>
    <row r="36654" spans="2:7">
      <c r="B36654"/>
      <c r="C36654" s="28"/>
      <c r="D36654" s="26"/>
      <c r="E36654" s="26"/>
      <c r="F36654" s="26"/>
      <c r="G36654"/>
    </row>
    <row r="36655" spans="2:7">
      <c r="B36655"/>
      <c r="C36655" s="28"/>
      <c r="D36655" s="26"/>
      <c r="E36655" s="26"/>
      <c r="F36655" s="26"/>
      <c r="G36655"/>
    </row>
    <row r="36656" spans="2:7">
      <c r="B36656"/>
      <c r="C36656" s="28"/>
      <c r="D36656" s="26"/>
      <c r="E36656" s="26"/>
      <c r="F36656" s="26"/>
      <c r="G36656"/>
    </row>
    <row r="36657" spans="2:7">
      <c r="B36657"/>
      <c r="C36657" s="28"/>
      <c r="D36657" s="26"/>
      <c r="E36657" s="26"/>
      <c r="F36657" s="26"/>
      <c r="G36657"/>
    </row>
    <row r="36658" spans="2:7">
      <c r="B36658"/>
      <c r="C36658" s="28"/>
      <c r="D36658" s="26"/>
      <c r="E36658" s="26"/>
      <c r="F36658" s="26"/>
      <c r="G36658"/>
    </row>
    <row r="36659" spans="2:7">
      <c r="B36659"/>
      <c r="C36659" s="28"/>
      <c r="D36659" s="26"/>
      <c r="E36659" s="26"/>
      <c r="F36659" s="26"/>
      <c r="G36659"/>
    </row>
    <row r="36660" spans="2:7">
      <c r="B36660"/>
      <c r="C36660" s="28"/>
      <c r="D36660" s="26"/>
      <c r="E36660" s="26"/>
      <c r="F36660" s="26"/>
      <c r="G36660"/>
    </row>
    <row r="36661" spans="2:7">
      <c r="B36661"/>
      <c r="C36661" s="28"/>
      <c r="D36661" s="26"/>
      <c r="E36661" s="26"/>
      <c r="F36661" s="26"/>
      <c r="G36661"/>
    </row>
    <row r="36662" spans="2:7">
      <c r="B36662"/>
      <c r="C36662" s="28"/>
      <c r="D36662" s="26"/>
      <c r="E36662" s="26"/>
      <c r="F36662" s="26"/>
      <c r="G36662"/>
    </row>
    <row r="36663" spans="2:7">
      <c r="B36663"/>
      <c r="C36663" s="28"/>
      <c r="D36663" s="26"/>
      <c r="E36663" s="26"/>
      <c r="F36663" s="26"/>
      <c r="G36663"/>
    </row>
    <row r="36664" spans="2:7">
      <c r="B36664"/>
      <c r="C36664" s="28"/>
      <c r="D36664" s="26"/>
      <c r="E36664" s="26"/>
      <c r="F36664" s="26"/>
      <c r="G36664"/>
    </row>
    <row r="36665" spans="2:7">
      <c r="B36665"/>
      <c r="C36665" s="28"/>
      <c r="D36665" s="26"/>
      <c r="E36665" s="26"/>
      <c r="F36665" s="26"/>
      <c r="G36665"/>
    </row>
    <row r="36666" spans="2:7">
      <c r="B36666"/>
      <c r="C36666" s="28"/>
      <c r="D36666" s="26"/>
      <c r="E36666" s="26"/>
      <c r="F36666" s="26"/>
      <c r="G36666"/>
    </row>
    <row r="36667" spans="2:7">
      <c r="B36667"/>
      <c r="C36667" s="28"/>
      <c r="D36667" s="26"/>
      <c r="E36667" s="26"/>
      <c r="F36667" s="26"/>
      <c r="G36667"/>
    </row>
    <row r="36668" spans="2:7">
      <c r="B36668"/>
      <c r="C36668" s="28"/>
      <c r="D36668" s="26"/>
      <c r="E36668" s="26"/>
      <c r="F36668" s="26"/>
      <c r="G36668"/>
    </row>
    <row r="36669" spans="2:7">
      <c r="B36669"/>
      <c r="C36669" s="28"/>
      <c r="D36669" s="26"/>
      <c r="E36669" s="26"/>
      <c r="F36669" s="26"/>
      <c r="G36669"/>
    </row>
    <row r="36670" spans="2:7">
      <c r="B36670"/>
      <c r="C36670" s="28"/>
      <c r="D36670" s="26"/>
      <c r="E36670" s="26"/>
      <c r="F36670" s="26"/>
      <c r="G36670"/>
    </row>
    <row r="36671" spans="2:7">
      <c r="B36671"/>
      <c r="C36671" s="28"/>
      <c r="D36671" s="26"/>
      <c r="E36671" s="26"/>
      <c r="F36671" s="26"/>
      <c r="G36671"/>
    </row>
    <row r="36672" spans="2:7">
      <c r="B36672"/>
      <c r="C36672" s="28"/>
      <c r="D36672" s="26"/>
      <c r="E36672" s="26"/>
      <c r="F36672" s="26"/>
      <c r="G36672"/>
    </row>
    <row r="36673" spans="2:7">
      <c r="B36673"/>
      <c r="C36673" s="28"/>
      <c r="D36673" s="26"/>
      <c r="E36673" s="26"/>
      <c r="F36673" s="26"/>
      <c r="G36673"/>
    </row>
    <row r="36674" spans="2:7">
      <c r="B36674"/>
      <c r="C36674" s="28"/>
      <c r="D36674" s="26"/>
      <c r="E36674" s="26"/>
      <c r="F36674" s="26"/>
      <c r="G36674"/>
    </row>
    <row r="36675" spans="2:7">
      <c r="B36675"/>
      <c r="C36675" s="28"/>
      <c r="D36675" s="26"/>
      <c r="E36675" s="26"/>
      <c r="F36675" s="26"/>
      <c r="G36675"/>
    </row>
    <row r="36676" spans="2:7">
      <c r="B36676"/>
      <c r="C36676" s="28"/>
      <c r="D36676" s="26"/>
      <c r="E36676" s="26"/>
      <c r="F36676" s="26"/>
      <c r="G36676"/>
    </row>
    <row r="36677" spans="2:7">
      <c r="B36677"/>
      <c r="C36677" s="28"/>
      <c r="D36677" s="26"/>
      <c r="E36677" s="26"/>
      <c r="F36677" s="26"/>
      <c r="G36677"/>
    </row>
    <row r="36678" spans="2:7">
      <c r="B36678"/>
      <c r="C36678" s="28"/>
      <c r="D36678" s="26"/>
      <c r="E36678" s="26"/>
      <c r="F36678" s="26"/>
      <c r="G36678"/>
    </row>
    <row r="36679" spans="2:7">
      <c r="B36679"/>
      <c r="C36679" s="28"/>
      <c r="D36679" s="26"/>
      <c r="E36679" s="26"/>
      <c r="F36679" s="26"/>
      <c r="G36679"/>
    </row>
    <row r="36680" spans="2:7">
      <c r="B36680"/>
      <c r="C36680" s="28"/>
      <c r="D36680" s="26"/>
      <c r="E36680" s="26"/>
      <c r="F36680" s="26"/>
      <c r="G36680"/>
    </row>
    <row r="36681" spans="2:7">
      <c r="B36681"/>
      <c r="C36681" s="28"/>
      <c r="D36681" s="26"/>
      <c r="E36681" s="26"/>
      <c r="F36681" s="26"/>
      <c r="G36681"/>
    </row>
    <row r="36682" spans="2:7">
      <c r="B36682"/>
      <c r="C36682" s="28"/>
      <c r="D36682" s="26"/>
      <c r="E36682" s="26"/>
      <c r="F36682" s="26"/>
      <c r="G36682"/>
    </row>
    <row r="36683" spans="2:7">
      <c r="B36683"/>
      <c r="C36683" s="28"/>
      <c r="D36683" s="26"/>
      <c r="E36683" s="26"/>
      <c r="F36683" s="26"/>
      <c r="G36683"/>
    </row>
    <row r="36684" spans="2:7">
      <c r="B36684"/>
      <c r="C36684" s="28"/>
      <c r="D36684" s="26"/>
      <c r="E36684" s="26"/>
      <c r="F36684" s="26"/>
      <c r="G36684"/>
    </row>
    <row r="36685" spans="2:7">
      <c r="B36685"/>
      <c r="C36685" s="28"/>
      <c r="D36685" s="26"/>
      <c r="E36685" s="26"/>
      <c r="F36685" s="26"/>
      <c r="G36685"/>
    </row>
    <row r="36686" spans="2:7">
      <c r="B36686"/>
      <c r="C36686" s="28"/>
      <c r="D36686" s="26"/>
      <c r="E36686" s="26"/>
      <c r="F36686" s="26"/>
      <c r="G36686"/>
    </row>
    <row r="36687" spans="2:7">
      <c r="B36687"/>
      <c r="C36687" s="28"/>
      <c r="D36687" s="26"/>
      <c r="E36687" s="26"/>
      <c r="F36687" s="26"/>
      <c r="G36687"/>
    </row>
    <row r="36688" spans="2:7">
      <c r="B36688"/>
      <c r="C36688" s="28"/>
      <c r="D36688" s="26"/>
      <c r="E36688" s="26"/>
      <c r="F36688" s="26"/>
      <c r="G36688"/>
    </row>
    <row r="36689" spans="2:7">
      <c r="B36689"/>
      <c r="C36689" s="28"/>
      <c r="D36689" s="26"/>
      <c r="E36689" s="26"/>
      <c r="F36689" s="26"/>
      <c r="G36689"/>
    </row>
    <row r="36690" spans="2:7">
      <c r="B36690"/>
      <c r="C36690" s="28"/>
      <c r="D36690" s="26"/>
      <c r="E36690" s="26"/>
      <c r="F36690" s="26"/>
      <c r="G36690"/>
    </row>
    <row r="36691" spans="2:7">
      <c r="B36691"/>
      <c r="C36691" s="28"/>
      <c r="D36691" s="26"/>
      <c r="E36691" s="26"/>
      <c r="F36691" s="26"/>
      <c r="G36691"/>
    </row>
    <row r="36692" spans="2:7">
      <c r="B36692"/>
      <c r="C36692" s="28"/>
      <c r="D36692" s="26"/>
      <c r="E36692" s="26"/>
      <c r="F36692" s="26"/>
      <c r="G36692"/>
    </row>
    <row r="36693" spans="2:7">
      <c r="B36693"/>
      <c r="C36693" s="28"/>
      <c r="D36693" s="26"/>
      <c r="E36693" s="26"/>
      <c r="F36693" s="26"/>
      <c r="G36693"/>
    </row>
    <row r="36694" spans="2:7">
      <c r="B36694"/>
      <c r="C36694" s="28"/>
      <c r="D36694" s="26"/>
      <c r="E36694" s="26"/>
      <c r="F36694" s="26"/>
      <c r="G36694"/>
    </row>
    <row r="36695" spans="2:7">
      <c r="B36695"/>
      <c r="C36695" s="28"/>
      <c r="D36695" s="26"/>
      <c r="E36695" s="26"/>
      <c r="F36695" s="26"/>
      <c r="G36695"/>
    </row>
    <row r="36696" spans="2:7">
      <c r="B36696"/>
      <c r="C36696" s="28"/>
      <c r="D36696" s="26"/>
      <c r="E36696" s="26"/>
      <c r="F36696" s="26"/>
      <c r="G36696"/>
    </row>
    <row r="36697" spans="2:7">
      <c r="B36697"/>
      <c r="C36697" s="28"/>
      <c r="D36697" s="26"/>
      <c r="E36697" s="26"/>
      <c r="F36697" s="26"/>
      <c r="G36697"/>
    </row>
    <row r="36698" spans="2:7">
      <c r="B36698"/>
      <c r="C36698" s="28"/>
      <c r="D36698" s="26"/>
      <c r="E36698" s="26"/>
      <c r="F36698" s="26"/>
      <c r="G36698"/>
    </row>
    <row r="36699" spans="2:7">
      <c r="B36699"/>
      <c r="C36699" s="28"/>
      <c r="D36699" s="26"/>
      <c r="E36699" s="26"/>
      <c r="F36699" s="26"/>
      <c r="G36699"/>
    </row>
    <row r="36700" spans="2:7">
      <c r="B36700"/>
      <c r="C36700" s="28"/>
      <c r="D36700" s="26"/>
      <c r="E36700" s="26"/>
      <c r="F36700" s="26"/>
      <c r="G36700"/>
    </row>
    <row r="36701" spans="2:7">
      <c r="B36701"/>
      <c r="C36701" s="28"/>
      <c r="D36701" s="26"/>
      <c r="E36701" s="26"/>
      <c r="F36701" s="26"/>
      <c r="G36701"/>
    </row>
    <row r="36702" spans="2:7">
      <c r="B36702"/>
      <c r="C36702" s="28"/>
      <c r="D36702" s="26"/>
      <c r="E36702" s="26"/>
      <c r="F36702" s="26"/>
      <c r="G36702"/>
    </row>
    <row r="36703" spans="2:7">
      <c r="B36703"/>
      <c r="C36703" s="28"/>
      <c r="D36703" s="26"/>
      <c r="E36703" s="26"/>
      <c r="F36703" s="26"/>
      <c r="G36703"/>
    </row>
    <row r="36704" spans="2:7">
      <c r="B36704"/>
      <c r="C36704" s="28"/>
      <c r="D36704" s="26"/>
      <c r="E36704" s="26"/>
      <c r="F36704" s="26"/>
      <c r="G36704"/>
    </row>
    <row r="36705" spans="2:7">
      <c r="B36705"/>
      <c r="C36705" s="28"/>
      <c r="D36705" s="26"/>
      <c r="E36705" s="26"/>
      <c r="F36705" s="26"/>
      <c r="G36705"/>
    </row>
    <row r="36706" spans="2:7">
      <c r="B36706"/>
      <c r="C36706" s="28"/>
      <c r="D36706" s="26"/>
      <c r="E36706" s="26"/>
      <c r="F36706" s="26"/>
      <c r="G36706"/>
    </row>
    <row r="36707" spans="2:7">
      <c r="B36707"/>
      <c r="C36707" s="28"/>
      <c r="D36707" s="26"/>
      <c r="E36707" s="26"/>
      <c r="F36707" s="26"/>
      <c r="G36707"/>
    </row>
    <row r="36708" spans="2:7">
      <c r="B36708"/>
      <c r="C36708" s="28"/>
      <c r="D36708" s="26"/>
      <c r="E36708" s="26"/>
      <c r="F36708" s="26"/>
      <c r="G36708"/>
    </row>
    <row r="36709" spans="2:7">
      <c r="B36709"/>
      <c r="C36709" s="28"/>
      <c r="D36709" s="26"/>
      <c r="E36709" s="26"/>
      <c r="F36709" s="26"/>
      <c r="G36709"/>
    </row>
    <row r="36710" spans="2:7">
      <c r="B36710"/>
      <c r="C36710" s="28"/>
      <c r="D36710" s="26"/>
      <c r="E36710" s="26"/>
      <c r="F36710" s="26"/>
      <c r="G36710"/>
    </row>
    <row r="36711" spans="2:7">
      <c r="B36711"/>
      <c r="C36711" s="28"/>
      <c r="D36711" s="26"/>
      <c r="E36711" s="26"/>
      <c r="F36711" s="26"/>
      <c r="G36711"/>
    </row>
    <row r="36712" spans="2:7">
      <c r="B36712"/>
      <c r="C36712" s="28"/>
      <c r="D36712" s="26"/>
      <c r="E36712" s="26"/>
      <c r="F36712" s="26"/>
      <c r="G36712"/>
    </row>
    <row r="36713" spans="2:7">
      <c r="B36713"/>
      <c r="C36713" s="28"/>
      <c r="D36713" s="26"/>
      <c r="E36713" s="26"/>
      <c r="F36713" s="26"/>
      <c r="G36713"/>
    </row>
    <row r="36714" spans="2:7">
      <c r="B36714"/>
      <c r="C36714" s="28"/>
      <c r="D36714" s="26"/>
      <c r="E36714" s="26"/>
      <c r="F36714" s="26"/>
      <c r="G36714"/>
    </row>
    <row r="36715" spans="2:7">
      <c r="B36715"/>
      <c r="C36715" s="28"/>
      <c r="D36715" s="26"/>
      <c r="E36715" s="26"/>
      <c r="F36715" s="26"/>
      <c r="G36715"/>
    </row>
    <row r="36716" spans="2:7">
      <c r="B36716"/>
      <c r="C36716" s="28"/>
      <c r="D36716" s="26"/>
      <c r="E36716" s="26"/>
      <c r="F36716" s="26"/>
      <c r="G36716"/>
    </row>
    <row r="36717" spans="2:7">
      <c r="B36717"/>
      <c r="C36717" s="28"/>
      <c r="D36717" s="26"/>
      <c r="E36717" s="26"/>
      <c r="F36717" s="26"/>
      <c r="G36717"/>
    </row>
    <row r="36718" spans="2:7">
      <c r="B36718"/>
      <c r="C36718" s="28"/>
      <c r="D36718" s="26"/>
      <c r="E36718" s="26"/>
      <c r="F36718" s="26"/>
      <c r="G36718"/>
    </row>
    <row r="36719" spans="2:7">
      <c r="B36719"/>
      <c r="C36719" s="28"/>
      <c r="D36719" s="26"/>
      <c r="E36719" s="26"/>
      <c r="F36719" s="26"/>
      <c r="G36719"/>
    </row>
    <row r="36720" spans="2:7">
      <c r="B36720"/>
      <c r="C36720" s="28"/>
      <c r="D36720" s="26"/>
      <c r="E36720" s="26"/>
      <c r="F36720" s="26"/>
      <c r="G36720"/>
    </row>
    <row r="36721" spans="2:7">
      <c r="B36721"/>
      <c r="C36721" s="28"/>
      <c r="D36721" s="26"/>
      <c r="E36721" s="26"/>
      <c r="F36721" s="26"/>
      <c r="G36721"/>
    </row>
    <row r="36722" spans="2:7">
      <c r="B36722"/>
      <c r="C36722" s="28"/>
      <c r="D36722" s="26"/>
      <c r="E36722" s="26"/>
      <c r="F36722" s="26"/>
      <c r="G36722"/>
    </row>
    <row r="36723" spans="2:7">
      <c r="B36723"/>
      <c r="C36723" s="28"/>
      <c r="D36723" s="26"/>
      <c r="E36723" s="26"/>
      <c r="F36723" s="26"/>
      <c r="G36723"/>
    </row>
    <row r="36724" spans="2:7">
      <c r="B36724"/>
      <c r="C36724" s="28"/>
      <c r="D36724" s="26"/>
      <c r="E36724" s="26"/>
      <c r="F36724" s="26"/>
      <c r="G36724"/>
    </row>
    <row r="36725" spans="2:7">
      <c r="B36725"/>
      <c r="C36725" s="28"/>
      <c r="D36725" s="26"/>
      <c r="E36725" s="26"/>
      <c r="F36725" s="26"/>
      <c r="G36725"/>
    </row>
    <row r="36726" spans="2:7">
      <c r="B36726"/>
      <c r="C36726" s="28"/>
      <c r="D36726" s="26"/>
      <c r="E36726" s="26"/>
      <c r="F36726" s="26"/>
      <c r="G36726"/>
    </row>
    <row r="36727" spans="2:7">
      <c r="B36727"/>
      <c r="C36727" s="28"/>
      <c r="D36727" s="26"/>
      <c r="E36727" s="26"/>
      <c r="F36727" s="26"/>
      <c r="G36727"/>
    </row>
    <row r="36728" spans="2:7">
      <c r="B36728"/>
      <c r="C36728" s="28"/>
      <c r="D36728" s="26"/>
      <c r="E36728" s="26"/>
      <c r="F36728" s="26"/>
      <c r="G36728"/>
    </row>
    <row r="36729" spans="2:7">
      <c r="B36729"/>
      <c r="C36729" s="28"/>
      <c r="D36729" s="26"/>
      <c r="E36729" s="26"/>
      <c r="F36729" s="26"/>
      <c r="G36729"/>
    </row>
    <row r="36730" spans="2:7">
      <c r="B36730"/>
      <c r="C36730" s="28"/>
      <c r="D36730" s="26"/>
      <c r="E36730" s="26"/>
      <c r="F36730" s="26"/>
      <c r="G36730"/>
    </row>
    <row r="36731" spans="2:7">
      <c r="B36731"/>
      <c r="C36731" s="28"/>
      <c r="D36731" s="26"/>
      <c r="E36731" s="26"/>
      <c r="F36731" s="26"/>
      <c r="G36731"/>
    </row>
    <row r="36732" spans="2:7">
      <c r="B36732"/>
      <c r="C36732" s="28"/>
      <c r="D36732" s="26"/>
      <c r="E36732" s="26"/>
      <c r="F36732" s="26"/>
      <c r="G36732"/>
    </row>
    <row r="36733" spans="2:7">
      <c r="B36733"/>
      <c r="C36733" s="28"/>
      <c r="D36733" s="26"/>
      <c r="E36733" s="26"/>
      <c r="F36733" s="26"/>
      <c r="G36733"/>
    </row>
    <row r="36734" spans="2:7">
      <c r="B36734"/>
      <c r="C36734" s="28"/>
      <c r="D36734" s="26"/>
      <c r="E36734" s="26"/>
      <c r="F36734" s="26"/>
      <c r="G36734"/>
    </row>
    <row r="36735" spans="2:7">
      <c r="B36735"/>
      <c r="C36735" s="28"/>
      <c r="D36735" s="26"/>
      <c r="E36735" s="26"/>
      <c r="F36735" s="26"/>
      <c r="G36735"/>
    </row>
    <row r="36736" spans="2:7">
      <c r="B36736"/>
      <c r="C36736" s="28"/>
      <c r="D36736" s="26"/>
      <c r="E36736" s="26"/>
      <c r="F36736" s="26"/>
      <c r="G36736"/>
    </row>
    <row r="36737" spans="2:7">
      <c r="B36737"/>
      <c r="C36737" s="28"/>
      <c r="D36737" s="26"/>
      <c r="E36737" s="26"/>
      <c r="F36737" s="26"/>
      <c r="G36737"/>
    </row>
    <row r="36738" spans="2:7">
      <c r="B36738"/>
      <c r="C36738" s="28"/>
      <c r="D36738" s="26"/>
      <c r="E36738" s="26"/>
      <c r="F36738" s="26"/>
      <c r="G36738"/>
    </row>
    <row r="36739" spans="2:7">
      <c r="B36739"/>
      <c r="C36739" s="28"/>
      <c r="D36739" s="26"/>
      <c r="E36739" s="26"/>
      <c r="F36739" s="26"/>
      <c r="G36739"/>
    </row>
    <row r="36740" spans="2:7">
      <c r="B36740"/>
      <c r="C36740" s="28"/>
      <c r="D36740" s="26"/>
      <c r="E36740" s="26"/>
      <c r="F36740" s="26"/>
      <c r="G36740"/>
    </row>
    <row r="36741" spans="2:7">
      <c r="B36741"/>
      <c r="C36741" s="28"/>
      <c r="D36741" s="26"/>
      <c r="E36741" s="26"/>
      <c r="F36741" s="26"/>
      <c r="G36741"/>
    </row>
    <row r="36742" spans="2:7">
      <c r="B36742"/>
      <c r="C36742" s="28"/>
      <c r="D36742" s="26"/>
      <c r="E36742" s="26"/>
      <c r="F36742" s="26"/>
      <c r="G36742"/>
    </row>
    <row r="36743" spans="2:7">
      <c r="B36743"/>
      <c r="C36743" s="28"/>
      <c r="D36743" s="26"/>
      <c r="E36743" s="26"/>
      <c r="F36743" s="26"/>
      <c r="G36743"/>
    </row>
    <row r="36744" spans="2:7">
      <c r="B36744"/>
      <c r="C36744" s="28"/>
      <c r="D36744" s="26"/>
      <c r="E36744" s="26"/>
      <c r="F36744" s="26"/>
      <c r="G36744"/>
    </row>
    <row r="36745" spans="2:7">
      <c r="B36745"/>
      <c r="C36745" s="28"/>
      <c r="D36745" s="26"/>
      <c r="E36745" s="26"/>
      <c r="F36745" s="26"/>
      <c r="G36745"/>
    </row>
    <row r="36746" spans="2:7">
      <c r="B36746"/>
      <c r="C36746" s="28"/>
      <c r="D36746" s="26"/>
      <c r="E36746" s="26"/>
      <c r="F36746" s="26"/>
      <c r="G36746"/>
    </row>
    <row r="36747" spans="2:7">
      <c r="B36747"/>
      <c r="C36747" s="28"/>
      <c r="D36747" s="26"/>
      <c r="E36747" s="26"/>
      <c r="F36747" s="26"/>
      <c r="G36747"/>
    </row>
    <row r="36748" spans="2:7">
      <c r="B36748"/>
      <c r="C36748" s="28"/>
      <c r="D36748" s="26"/>
      <c r="E36748" s="26"/>
      <c r="F36748" s="26"/>
      <c r="G36748"/>
    </row>
    <row r="36749" spans="2:7">
      <c r="B36749"/>
      <c r="C36749" s="28"/>
      <c r="D36749" s="26"/>
      <c r="E36749" s="26"/>
      <c r="F36749" s="26"/>
      <c r="G36749"/>
    </row>
    <row r="36750" spans="2:7">
      <c r="B36750"/>
      <c r="C36750" s="28"/>
      <c r="D36750" s="26"/>
      <c r="E36750" s="26"/>
      <c r="F36750" s="26"/>
      <c r="G36750"/>
    </row>
    <row r="36751" spans="2:7">
      <c r="B36751"/>
      <c r="C36751" s="28"/>
      <c r="D36751" s="26"/>
      <c r="E36751" s="26"/>
      <c r="F36751" s="26"/>
      <c r="G36751"/>
    </row>
    <row r="36752" spans="2:7">
      <c r="B36752"/>
      <c r="C36752" s="28"/>
      <c r="D36752" s="26"/>
      <c r="E36752" s="26"/>
      <c r="F36752" s="26"/>
      <c r="G36752"/>
    </row>
    <row r="36753" spans="2:7">
      <c r="B36753"/>
      <c r="C36753" s="28"/>
      <c r="D36753" s="26"/>
      <c r="E36753" s="26"/>
      <c r="F36753" s="26"/>
      <c r="G36753"/>
    </row>
    <row r="36754" spans="2:7">
      <c r="B36754"/>
      <c r="C36754" s="28"/>
      <c r="D36754" s="26"/>
      <c r="E36754" s="26"/>
      <c r="F36754" s="26"/>
      <c r="G36754"/>
    </row>
    <row r="36755" spans="2:7">
      <c r="B36755"/>
      <c r="C36755" s="28"/>
      <c r="D36755" s="26"/>
      <c r="E36755" s="26"/>
      <c r="F36755" s="26"/>
      <c r="G36755"/>
    </row>
    <row r="36756" spans="2:7">
      <c r="B36756"/>
      <c r="C36756" s="28"/>
      <c r="D36756" s="26"/>
      <c r="E36756" s="26"/>
      <c r="F36756" s="26"/>
      <c r="G36756"/>
    </row>
    <row r="36757" spans="2:7">
      <c r="B36757"/>
      <c r="C36757" s="28"/>
      <c r="D36757" s="26"/>
      <c r="E36757" s="26"/>
      <c r="F36757" s="26"/>
      <c r="G36757"/>
    </row>
    <row r="36758" spans="2:7">
      <c r="B36758"/>
      <c r="C36758" s="28"/>
      <c r="D36758" s="26"/>
      <c r="E36758" s="26"/>
      <c r="F36758" s="26"/>
      <c r="G36758"/>
    </row>
    <row r="36759" spans="2:7">
      <c r="B36759"/>
      <c r="C36759" s="28"/>
      <c r="D36759" s="26"/>
      <c r="E36759" s="26"/>
      <c r="F36759" s="26"/>
      <c r="G36759"/>
    </row>
    <row r="36760" spans="2:7">
      <c r="B36760"/>
      <c r="C36760" s="28"/>
      <c r="D36760" s="26"/>
      <c r="E36760" s="26"/>
      <c r="F36760" s="26"/>
      <c r="G36760"/>
    </row>
    <row r="36761" spans="2:7">
      <c r="B36761"/>
      <c r="C36761" s="28"/>
      <c r="D36761" s="26"/>
      <c r="E36761" s="26"/>
      <c r="F36761" s="26"/>
      <c r="G36761"/>
    </row>
    <row r="36762" spans="2:7">
      <c r="B36762"/>
      <c r="C36762" s="28"/>
      <c r="D36762" s="26"/>
      <c r="E36762" s="26"/>
      <c r="F36762" s="26"/>
      <c r="G36762"/>
    </row>
    <row r="36763" spans="2:7">
      <c r="B36763"/>
      <c r="C36763" s="28"/>
      <c r="D36763" s="26"/>
      <c r="E36763" s="26"/>
      <c r="F36763" s="26"/>
      <c r="G36763"/>
    </row>
    <row r="36764" spans="2:7">
      <c r="B36764"/>
      <c r="C36764" s="28"/>
      <c r="D36764" s="26"/>
      <c r="E36764" s="26"/>
      <c r="F36764" s="26"/>
      <c r="G36764"/>
    </row>
    <row r="36765" spans="2:7">
      <c r="B36765"/>
      <c r="C36765" s="28"/>
      <c r="D36765" s="26"/>
      <c r="E36765" s="26"/>
      <c r="F36765" s="26"/>
      <c r="G36765"/>
    </row>
    <row r="36766" spans="2:7">
      <c r="B36766"/>
      <c r="C36766" s="28"/>
      <c r="D36766" s="26"/>
      <c r="E36766" s="26"/>
      <c r="F36766" s="26"/>
      <c r="G36766"/>
    </row>
    <row r="36767" spans="2:7">
      <c r="B36767"/>
      <c r="C36767" s="28"/>
      <c r="D36767" s="26"/>
      <c r="E36767" s="26"/>
      <c r="F36767" s="26"/>
      <c r="G36767"/>
    </row>
    <row r="36768" spans="2:7">
      <c r="B36768"/>
      <c r="C36768" s="28"/>
      <c r="D36768" s="26"/>
      <c r="E36768" s="26"/>
      <c r="F36768" s="26"/>
      <c r="G36768"/>
    </row>
    <row r="36769" spans="2:7">
      <c r="B36769"/>
      <c r="C36769" s="28"/>
      <c r="D36769" s="26"/>
      <c r="E36769" s="26"/>
      <c r="F36769" s="26"/>
      <c r="G36769"/>
    </row>
    <row r="36770" spans="2:7">
      <c r="B36770"/>
      <c r="C36770" s="28"/>
      <c r="D36770" s="26"/>
      <c r="E36770" s="26"/>
      <c r="F36770" s="26"/>
      <c r="G36770"/>
    </row>
    <row r="36771" spans="2:7">
      <c r="B36771"/>
      <c r="C36771" s="28"/>
      <c r="D36771" s="26"/>
      <c r="E36771" s="26"/>
      <c r="F36771" s="26"/>
      <c r="G36771"/>
    </row>
    <row r="36772" spans="2:7">
      <c r="B36772"/>
      <c r="C36772" s="28"/>
      <c r="D36772" s="26"/>
      <c r="E36772" s="26"/>
      <c r="F36772" s="26"/>
      <c r="G36772"/>
    </row>
    <row r="36773" spans="2:7">
      <c r="B36773"/>
      <c r="C36773" s="28"/>
      <c r="D36773" s="26"/>
      <c r="E36773" s="26"/>
      <c r="F36773" s="26"/>
      <c r="G36773"/>
    </row>
    <row r="36774" spans="2:7">
      <c r="B36774"/>
      <c r="C36774" s="28"/>
      <c r="D36774" s="26"/>
      <c r="E36774" s="26"/>
      <c r="F36774" s="26"/>
      <c r="G36774"/>
    </row>
    <row r="36775" spans="2:7">
      <c r="B36775"/>
      <c r="C36775" s="28"/>
      <c r="D36775" s="26"/>
      <c r="E36775" s="26"/>
      <c r="F36775" s="26"/>
      <c r="G36775"/>
    </row>
    <row r="36776" spans="2:7">
      <c r="B36776"/>
      <c r="C36776" s="28"/>
      <c r="D36776" s="26"/>
      <c r="E36776" s="26"/>
      <c r="F36776" s="26"/>
      <c r="G36776"/>
    </row>
    <row r="36777" spans="2:7">
      <c r="B36777"/>
      <c r="C36777" s="28"/>
      <c r="D36777" s="26"/>
      <c r="E36777" s="26"/>
      <c r="F36777" s="26"/>
      <c r="G36777"/>
    </row>
    <row r="36778" spans="2:7">
      <c r="B36778"/>
      <c r="C36778" s="28"/>
      <c r="D36778" s="26"/>
      <c r="E36778" s="26"/>
      <c r="F36778" s="26"/>
      <c r="G36778"/>
    </row>
    <row r="36779" spans="2:7">
      <c r="B36779"/>
      <c r="C36779" s="28"/>
      <c r="D36779" s="26"/>
      <c r="E36779" s="26"/>
      <c r="F36779" s="26"/>
      <c r="G36779"/>
    </row>
    <row r="36780" spans="2:7">
      <c r="B36780"/>
      <c r="C36780" s="28"/>
      <c r="D36780" s="26"/>
      <c r="E36780" s="26"/>
      <c r="F36780" s="26"/>
      <c r="G36780"/>
    </row>
    <row r="36781" spans="2:7">
      <c r="B36781"/>
      <c r="C36781" s="28"/>
      <c r="D36781" s="26"/>
      <c r="E36781" s="26"/>
      <c r="F36781" s="26"/>
      <c r="G36781"/>
    </row>
    <row r="36782" spans="2:7">
      <c r="B36782"/>
      <c r="C36782" s="28"/>
      <c r="D36782" s="26"/>
      <c r="E36782" s="26"/>
      <c r="F36782" s="26"/>
      <c r="G36782"/>
    </row>
    <row r="36783" spans="2:7">
      <c r="B36783"/>
      <c r="C36783" s="28"/>
      <c r="D36783" s="26"/>
      <c r="E36783" s="26"/>
      <c r="F36783" s="26"/>
      <c r="G36783"/>
    </row>
    <row r="36784" spans="2:7">
      <c r="B36784"/>
      <c r="C36784" s="28"/>
      <c r="D36784" s="26"/>
      <c r="E36784" s="26"/>
      <c r="F36784" s="26"/>
      <c r="G36784"/>
    </row>
    <row r="36785" spans="2:7">
      <c r="B36785"/>
      <c r="C36785" s="28"/>
      <c r="D36785" s="26"/>
      <c r="E36785" s="26"/>
      <c r="F36785" s="26"/>
      <c r="G36785"/>
    </row>
    <row r="36786" spans="2:7">
      <c r="B36786"/>
      <c r="C36786" s="28"/>
      <c r="D36786" s="26"/>
      <c r="E36786" s="26"/>
      <c r="F36786" s="26"/>
      <c r="G36786"/>
    </row>
    <row r="36787" spans="2:7">
      <c r="B36787"/>
      <c r="C36787" s="28"/>
      <c r="D36787" s="26"/>
      <c r="E36787" s="26"/>
      <c r="F36787" s="26"/>
      <c r="G36787"/>
    </row>
    <row r="36788" spans="2:7">
      <c r="B36788"/>
      <c r="C36788" s="28"/>
      <c r="D36788" s="26"/>
      <c r="E36788" s="26"/>
      <c r="F36788" s="26"/>
      <c r="G36788"/>
    </row>
    <row r="36789" spans="2:7">
      <c r="B36789"/>
      <c r="C36789" s="28"/>
      <c r="D36789" s="26"/>
      <c r="E36789" s="26"/>
      <c r="F36789" s="26"/>
      <c r="G36789"/>
    </row>
    <row r="36790" spans="2:7">
      <c r="B36790"/>
      <c r="C36790" s="28"/>
      <c r="D36790" s="26"/>
      <c r="E36790" s="26"/>
      <c r="F36790" s="26"/>
      <c r="G36790"/>
    </row>
    <row r="36791" spans="2:7">
      <c r="B36791"/>
      <c r="C36791" s="28"/>
      <c r="D36791" s="26"/>
      <c r="E36791" s="26"/>
      <c r="F36791" s="26"/>
      <c r="G36791"/>
    </row>
    <row r="36792" spans="2:7">
      <c r="B36792"/>
      <c r="C36792" s="28"/>
      <c r="D36792" s="26"/>
      <c r="E36792" s="26"/>
      <c r="F36792" s="26"/>
      <c r="G36792"/>
    </row>
    <row r="36793" spans="2:7">
      <c r="B36793"/>
      <c r="C36793" s="28"/>
      <c r="D36793" s="26"/>
      <c r="E36793" s="26"/>
      <c r="F36793" s="26"/>
      <c r="G36793"/>
    </row>
    <row r="36794" spans="2:7">
      <c r="B36794"/>
      <c r="C36794" s="28"/>
      <c r="D36794" s="26"/>
      <c r="E36794" s="26"/>
      <c r="F36794" s="26"/>
      <c r="G36794"/>
    </row>
    <row r="36795" spans="2:7">
      <c r="B36795"/>
      <c r="C36795" s="28"/>
      <c r="D36795" s="26"/>
      <c r="E36795" s="26"/>
      <c r="F36795" s="26"/>
      <c r="G36795"/>
    </row>
    <row r="36796" spans="2:7">
      <c r="B36796"/>
      <c r="C36796" s="28"/>
      <c r="D36796" s="26"/>
      <c r="E36796" s="26"/>
      <c r="F36796" s="26"/>
      <c r="G36796"/>
    </row>
    <row r="36797" spans="2:7">
      <c r="B36797"/>
      <c r="C36797" s="28"/>
      <c r="D36797" s="26"/>
      <c r="E36797" s="26"/>
      <c r="F36797" s="26"/>
      <c r="G36797"/>
    </row>
    <row r="36798" spans="2:7">
      <c r="B36798"/>
      <c r="C36798" s="28"/>
      <c r="D36798" s="26"/>
      <c r="E36798" s="26"/>
      <c r="F36798" s="26"/>
      <c r="G36798"/>
    </row>
    <row r="36799" spans="2:7">
      <c r="B36799"/>
      <c r="C36799" s="28"/>
      <c r="D36799" s="26"/>
      <c r="E36799" s="26"/>
      <c r="F36799" s="26"/>
      <c r="G36799"/>
    </row>
    <row r="36800" spans="2:7">
      <c r="B36800"/>
      <c r="C36800" s="28"/>
      <c r="D36800" s="26"/>
      <c r="E36800" s="26"/>
      <c r="F36800" s="26"/>
      <c r="G36800"/>
    </row>
    <row r="36801" spans="2:7">
      <c r="B36801"/>
      <c r="C36801" s="28"/>
      <c r="D36801" s="26"/>
      <c r="E36801" s="26"/>
      <c r="F36801" s="26"/>
      <c r="G36801"/>
    </row>
    <row r="36802" spans="2:7">
      <c r="B36802"/>
      <c r="C36802" s="28"/>
      <c r="D36802" s="26"/>
      <c r="E36802" s="26"/>
      <c r="F36802" s="26"/>
      <c r="G36802"/>
    </row>
    <row r="36803" spans="2:7">
      <c r="B36803"/>
      <c r="C36803" s="28"/>
      <c r="D36803" s="26"/>
      <c r="E36803" s="26"/>
      <c r="F36803" s="26"/>
      <c r="G36803"/>
    </row>
    <row r="36804" spans="2:7">
      <c r="B36804"/>
      <c r="C36804" s="28"/>
      <c r="D36804" s="26"/>
      <c r="E36804" s="26"/>
      <c r="F36804" s="26"/>
      <c r="G36804"/>
    </row>
    <row r="36805" spans="2:7">
      <c r="B36805"/>
      <c r="C36805" s="28"/>
      <c r="D36805" s="26"/>
      <c r="E36805" s="26"/>
      <c r="F36805" s="26"/>
      <c r="G36805"/>
    </row>
    <row r="36806" spans="2:7">
      <c r="B36806"/>
      <c r="C36806" s="28"/>
      <c r="D36806" s="26"/>
      <c r="E36806" s="26"/>
      <c r="F36806" s="26"/>
      <c r="G36806"/>
    </row>
    <row r="36807" spans="2:7">
      <c r="B36807"/>
      <c r="C36807" s="28"/>
      <c r="D36807" s="26"/>
      <c r="E36807" s="26"/>
      <c r="F36807" s="26"/>
      <c r="G36807"/>
    </row>
    <row r="36808" spans="2:7">
      <c r="B36808"/>
      <c r="C36808" s="28"/>
      <c r="D36808" s="26"/>
      <c r="E36808" s="26"/>
      <c r="F36808" s="26"/>
      <c r="G36808"/>
    </row>
    <row r="36809" spans="2:7">
      <c r="B36809"/>
      <c r="C36809" s="28"/>
      <c r="D36809" s="26"/>
      <c r="E36809" s="26"/>
      <c r="F36809" s="26"/>
      <c r="G36809"/>
    </row>
    <row r="36810" spans="2:7">
      <c r="B36810"/>
      <c r="C36810" s="28"/>
      <c r="D36810" s="26"/>
      <c r="E36810" s="26"/>
      <c r="F36810" s="26"/>
      <c r="G36810"/>
    </row>
    <row r="36811" spans="2:7">
      <c r="B36811"/>
      <c r="C36811" s="28"/>
      <c r="D36811" s="26"/>
      <c r="E36811" s="26"/>
      <c r="F36811" s="26"/>
      <c r="G36811"/>
    </row>
    <row r="36812" spans="2:7">
      <c r="B36812"/>
      <c r="C36812" s="28"/>
      <c r="D36812" s="26"/>
      <c r="E36812" s="26"/>
      <c r="F36812" s="26"/>
      <c r="G36812"/>
    </row>
    <row r="36813" spans="2:7">
      <c r="B36813"/>
      <c r="C36813" s="28"/>
      <c r="D36813" s="26"/>
      <c r="E36813" s="26"/>
      <c r="F36813" s="26"/>
      <c r="G36813"/>
    </row>
    <row r="36814" spans="2:7">
      <c r="B36814"/>
      <c r="C36814" s="28"/>
      <c r="D36814" s="26"/>
      <c r="E36814" s="26"/>
      <c r="F36814" s="26"/>
      <c r="G36814"/>
    </row>
    <row r="36815" spans="2:7">
      <c r="B36815"/>
      <c r="C36815" s="28"/>
      <c r="D36815" s="26"/>
      <c r="E36815" s="26"/>
      <c r="F36815" s="26"/>
      <c r="G36815"/>
    </row>
    <row r="36816" spans="2:7">
      <c r="B36816"/>
      <c r="C36816" s="28"/>
      <c r="D36816" s="26"/>
      <c r="E36816" s="26"/>
      <c r="F36816" s="26"/>
      <c r="G36816"/>
    </row>
    <row r="36817" spans="2:7">
      <c r="B36817"/>
      <c r="C36817" s="28"/>
      <c r="D36817" s="26"/>
      <c r="E36817" s="26"/>
      <c r="F36817" s="26"/>
      <c r="G36817"/>
    </row>
    <row r="36818" spans="2:7">
      <c r="B36818"/>
      <c r="C36818" s="28"/>
      <c r="D36818" s="26"/>
      <c r="E36818" s="26"/>
      <c r="F36818" s="26"/>
      <c r="G36818"/>
    </row>
    <row r="36819" spans="2:7">
      <c r="B36819"/>
      <c r="C36819" s="28"/>
      <c r="D36819" s="26"/>
      <c r="E36819" s="26"/>
      <c r="F36819" s="26"/>
      <c r="G36819"/>
    </row>
    <row r="36820" spans="2:7">
      <c r="B36820"/>
      <c r="C36820" s="28"/>
      <c r="D36820" s="26"/>
      <c r="E36820" s="26"/>
      <c r="F36820" s="26"/>
      <c r="G36820"/>
    </row>
    <row r="36821" spans="2:7">
      <c r="B36821"/>
      <c r="C36821" s="28"/>
      <c r="D36821" s="26"/>
      <c r="E36821" s="26"/>
      <c r="F36821" s="26"/>
      <c r="G36821"/>
    </row>
    <row r="36822" spans="2:7">
      <c r="B36822"/>
      <c r="C36822" s="28"/>
      <c r="D36822" s="26"/>
      <c r="E36822" s="26"/>
      <c r="F36822" s="26"/>
      <c r="G36822"/>
    </row>
    <row r="36823" spans="2:7">
      <c r="B36823"/>
      <c r="C36823" s="28"/>
      <c r="D36823" s="26"/>
      <c r="E36823" s="26"/>
      <c r="F36823" s="26"/>
      <c r="G36823"/>
    </row>
    <row r="36824" spans="2:7">
      <c r="B36824"/>
      <c r="C36824" s="28"/>
      <c r="D36824" s="26"/>
      <c r="E36824" s="26"/>
      <c r="F36824" s="26"/>
      <c r="G36824"/>
    </row>
    <row r="36825" spans="2:7">
      <c r="B36825"/>
      <c r="C36825" s="28"/>
      <c r="D36825" s="26"/>
      <c r="E36825" s="26"/>
      <c r="F36825" s="26"/>
      <c r="G36825"/>
    </row>
    <row r="36826" spans="2:7">
      <c r="B36826"/>
      <c r="C36826" s="28"/>
      <c r="D36826" s="26"/>
      <c r="E36826" s="26"/>
      <c r="F36826" s="26"/>
      <c r="G36826"/>
    </row>
    <row r="36827" spans="2:7">
      <c r="B36827"/>
      <c r="C36827" s="28"/>
      <c r="D36827" s="26"/>
      <c r="E36827" s="26"/>
      <c r="F36827" s="26"/>
      <c r="G36827"/>
    </row>
    <row r="36828" spans="2:7">
      <c r="B36828"/>
      <c r="C36828" s="28"/>
      <c r="D36828" s="26"/>
      <c r="E36828" s="26"/>
      <c r="F36828" s="26"/>
      <c r="G36828"/>
    </row>
    <row r="36829" spans="2:7">
      <c r="B36829"/>
      <c r="C36829" s="28"/>
      <c r="D36829" s="26"/>
      <c r="E36829" s="26"/>
      <c r="F36829" s="26"/>
      <c r="G36829"/>
    </row>
    <row r="36830" spans="2:7">
      <c r="B36830"/>
      <c r="C36830" s="28"/>
      <c r="D36830" s="26"/>
      <c r="E36830" s="26"/>
      <c r="F36830" s="26"/>
      <c r="G36830"/>
    </row>
    <row r="36831" spans="2:7">
      <c r="B36831"/>
      <c r="C36831" s="28"/>
      <c r="D36831" s="26"/>
      <c r="E36831" s="26"/>
      <c r="F36831" s="26"/>
      <c r="G36831"/>
    </row>
    <row r="36832" spans="2:7">
      <c r="B36832"/>
      <c r="C36832" s="28"/>
      <c r="D36832" s="26"/>
      <c r="E36832" s="26"/>
      <c r="F36832" s="26"/>
      <c r="G36832"/>
    </row>
    <row r="36833" spans="2:7">
      <c r="B36833"/>
      <c r="C36833" s="28"/>
      <c r="D36833" s="26"/>
      <c r="E36833" s="26"/>
      <c r="F36833" s="26"/>
      <c r="G36833"/>
    </row>
    <row r="36834" spans="2:7">
      <c r="B36834"/>
      <c r="C36834" s="28"/>
      <c r="D36834" s="26"/>
      <c r="E36834" s="26"/>
      <c r="F36834" s="26"/>
      <c r="G36834"/>
    </row>
    <row r="36835" spans="2:7">
      <c r="B36835"/>
      <c r="C36835" s="28"/>
      <c r="D36835" s="26"/>
      <c r="E36835" s="26"/>
      <c r="F36835" s="26"/>
      <c r="G36835"/>
    </row>
    <row r="36836" spans="2:7">
      <c r="B36836"/>
      <c r="C36836" s="28"/>
      <c r="D36836" s="26"/>
      <c r="E36836" s="26"/>
      <c r="F36836" s="26"/>
      <c r="G36836"/>
    </row>
    <row r="36837" spans="2:7">
      <c r="B36837"/>
      <c r="C36837" s="28"/>
      <c r="D36837" s="26"/>
      <c r="E36837" s="26"/>
      <c r="F36837" s="26"/>
      <c r="G36837"/>
    </row>
    <row r="36838" spans="2:7">
      <c r="B36838"/>
      <c r="C36838" s="28"/>
      <c r="D36838" s="26"/>
      <c r="E36838" s="26"/>
      <c r="F36838" s="26"/>
      <c r="G36838"/>
    </row>
    <row r="36839" spans="2:7">
      <c r="B36839"/>
      <c r="C36839" s="28"/>
      <c r="D36839" s="26"/>
      <c r="E36839" s="26"/>
      <c r="F36839" s="26"/>
      <c r="G36839"/>
    </row>
    <row r="36840" spans="2:7">
      <c r="B36840"/>
      <c r="C36840" s="28"/>
      <c r="D36840" s="26"/>
      <c r="E36840" s="26"/>
      <c r="F36840" s="26"/>
      <c r="G36840"/>
    </row>
    <row r="36841" spans="2:7">
      <c r="B36841"/>
      <c r="C36841" s="28"/>
      <c r="D36841" s="26"/>
      <c r="E36841" s="26"/>
      <c r="F36841" s="26"/>
      <c r="G36841"/>
    </row>
    <row r="36842" spans="2:7">
      <c r="B36842"/>
      <c r="C36842" s="28"/>
      <c r="D36842" s="26"/>
      <c r="E36842" s="26"/>
      <c r="F36842" s="26"/>
      <c r="G36842"/>
    </row>
    <row r="36843" spans="2:7">
      <c r="B36843"/>
      <c r="C36843" s="28"/>
      <c r="D36843" s="26"/>
      <c r="E36843" s="26"/>
      <c r="F36843" s="26"/>
      <c r="G36843"/>
    </row>
    <row r="36844" spans="2:7">
      <c r="B36844"/>
      <c r="C36844" s="28"/>
      <c r="D36844" s="26"/>
      <c r="E36844" s="26"/>
      <c r="F36844" s="26"/>
      <c r="G36844"/>
    </row>
    <row r="36845" spans="2:7">
      <c r="B36845"/>
      <c r="C36845" s="28"/>
      <c r="D36845" s="26"/>
      <c r="E36845" s="26"/>
      <c r="F36845" s="26"/>
      <c r="G36845"/>
    </row>
    <row r="36846" spans="2:7">
      <c r="B36846"/>
      <c r="C36846" s="28"/>
      <c r="D36846" s="26"/>
      <c r="E36846" s="26"/>
      <c r="F36846" s="26"/>
      <c r="G36846"/>
    </row>
    <row r="36847" spans="2:7">
      <c r="B36847"/>
      <c r="C36847" s="28"/>
      <c r="D36847" s="26"/>
      <c r="E36847" s="26"/>
      <c r="F36847" s="26"/>
      <c r="G36847"/>
    </row>
    <row r="36848" spans="2:7">
      <c r="B36848"/>
      <c r="C36848" s="28"/>
      <c r="D36848" s="26"/>
      <c r="E36848" s="26"/>
      <c r="F36848" s="26"/>
      <c r="G36848"/>
    </row>
    <row r="36849" spans="2:7">
      <c r="B36849"/>
      <c r="C36849" s="28"/>
      <c r="D36849" s="26"/>
      <c r="E36849" s="26"/>
      <c r="F36849" s="26"/>
      <c r="G36849"/>
    </row>
    <row r="36850" spans="2:7">
      <c r="B36850"/>
      <c r="C36850" s="28"/>
      <c r="D36850" s="26"/>
      <c r="E36850" s="26"/>
      <c r="F36850" s="26"/>
      <c r="G36850"/>
    </row>
    <row r="36851" spans="2:7">
      <c r="B36851"/>
      <c r="C36851" s="28"/>
      <c r="D36851" s="26"/>
      <c r="E36851" s="26"/>
      <c r="F36851" s="26"/>
      <c r="G36851"/>
    </row>
    <row r="36852" spans="2:7">
      <c r="B36852"/>
      <c r="C36852" s="28"/>
      <c r="D36852" s="26"/>
      <c r="E36852" s="26"/>
      <c r="F36852" s="26"/>
      <c r="G36852"/>
    </row>
    <row r="36853" spans="2:7">
      <c r="B36853"/>
      <c r="C36853" s="28"/>
      <c r="D36853" s="26"/>
      <c r="E36853" s="26"/>
      <c r="F36853" s="26"/>
      <c r="G36853"/>
    </row>
    <row r="36854" spans="2:7">
      <c r="B36854"/>
      <c r="C36854" s="28"/>
      <c r="D36854" s="26"/>
      <c r="E36854" s="26"/>
      <c r="F36854" s="26"/>
      <c r="G36854"/>
    </row>
    <row r="36855" spans="2:7">
      <c r="B36855"/>
      <c r="C36855" s="28"/>
      <c r="D36855" s="26"/>
      <c r="E36855" s="26"/>
      <c r="F36855" s="26"/>
      <c r="G36855"/>
    </row>
    <row r="36856" spans="2:7">
      <c r="B36856"/>
      <c r="C36856" s="28"/>
      <c r="D36856" s="26"/>
      <c r="E36856" s="26"/>
      <c r="F36856" s="26"/>
      <c r="G36856"/>
    </row>
    <row r="36857" spans="2:7">
      <c r="B36857"/>
      <c r="C36857" s="28"/>
      <c r="D36857" s="26"/>
      <c r="E36857" s="26"/>
      <c r="F36857" s="26"/>
      <c r="G36857"/>
    </row>
    <row r="36858" spans="2:7">
      <c r="B36858"/>
      <c r="C36858" s="28"/>
      <c r="D36858" s="26"/>
      <c r="E36858" s="26"/>
      <c r="F36858" s="26"/>
      <c r="G36858"/>
    </row>
    <row r="36859" spans="2:7">
      <c r="B36859"/>
      <c r="C36859" s="28"/>
      <c r="D36859" s="26"/>
      <c r="E36859" s="26"/>
      <c r="F36859" s="26"/>
      <c r="G36859"/>
    </row>
    <row r="36860" spans="2:7">
      <c r="B36860"/>
      <c r="C36860" s="28"/>
      <c r="D36860" s="26"/>
      <c r="E36860" s="26"/>
      <c r="F36860" s="26"/>
      <c r="G36860"/>
    </row>
    <row r="36861" spans="2:7">
      <c r="B36861"/>
      <c r="C36861" s="28"/>
      <c r="D36861" s="26"/>
      <c r="E36861" s="26"/>
      <c r="F36861" s="26"/>
      <c r="G36861"/>
    </row>
    <row r="36862" spans="2:7">
      <c r="B36862"/>
      <c r="C36862" s="28"/>
      <c r="D36862" s="26"/>
      <c r="E36862" s="26"/>
      <c r="F36862" s="26"/>
      <c r="G36862"/>
    </row>
    <row r="36863" spans="2:7">
      <c r="B36863"/>
      <c r="C36863" s="28"/>
      <c r="D36863" s="26"/>
      <c r="E36863" s="26"/>
      <c r="F36863" s="26"/>
      <c r="G36863"/>
    </row>
    <row r="36864" spans="2:7">
      <c r="B36864"/>
      <c r="C36864" s="28"/>
      <c r="D36864" s="26"/>
      <c r="E36864" s="26"/>
      <c r="F36864" s="26"/>
      <c r="G36864"/>
    </row>
    <row r="36865" spans="2:7">
      <c r="B36865"/>
      <c r="C36865" s="28"/>
      <c r="D36865" s="26"/>
      <c r="E36865" s="26"/>
      <c r="F36865" s="26"/>
      <c r="G36865"/>
    </row>
    <row r="36866" spans="2:7">
      <c r="B36866"/>
      <c r="C36866" s="28"/>
      <c r="D36866" s="26"/>
      <c r="E36866" s="26"/>
      <c r="F36866" s="26"/>
      <c r="G36866"/>
    </row>
    <row r="36867" spans="2:7">
      <c r="B36867"/>
      <c r="C36867" s="28"/>
      <c r="D36867" s="26"/>
      <c r="E36867" s="26"/>
      <c r="F36867" s="26"/>
      <c r="G36867"/>
    </row>
    <row r="36868" spans="2:7">
      <c r="B36868"/>
      <c r="C36868" s="28"/>
      <c r="D36868" s="26"/>
      <c r="E36868" s="26"/>
      <c r="F36868" s="26"/>
      <c r="G36868"/>
    </row>
    <row r="36869" spans="2:7">
      <c r="B36869"/>
      <c r="C36869" s="28"/>
      <c r="D36869" s="26"/>
      <c r="E36869" s="26"/>
      <c r="F36869" s="26"/>
      <c r="G36869"/>
    </row>
    <row r="36870" spans="2:7">
      <c r="B36870"/>
      <c r="C36870" s="28"/>
      <c r="D36870" s="26"/>
      <c r="E36870" s="26"/>
      <c r="F36870" s="26"/>
      <c r="G36870"/>
    </row>
    <row r="36871" spans="2:7">
      <c r="B36871"/>
      <c r="C36871" s="28"/>
      <c r="D36871" s="26"/>
      <c r="E36871" s="26"/>
      <c r="F36871" s="26"/>
      <c r="G36871"/>
    </row>
    <row r="36872" spans="2:7">
      <c r="B36872"/>
      <c r="C36872" s="28"/>
      <c r="D36872" s="26"/>
      <c r="E36872" s="26"/>
      <c r="F36872" s="26"/>
      <c r="G36872"/>
    </row>
    <row r="36873" spans="2:7">
      <c r="B36873"/>
      <c r="C36873" s="28"/>
      <c r="D36873" s="26"/>
      <c r="E36873" s="26"/>
      <c r="F36873" s="26"/>
      <c r="G36873"/>
    </row>
    <row r="36874" spans="2:7">
      <c r="B36874"/>
      <c r="C36874" s="28"/>
      <c r="D36874" s="26"/>
      <c r="E36874" s="26"/>
      <c r="F36874" s="26"/>
      <c r="G36874"/>
    </row>
    <row r="36875" spans="2:7">
      <c r="B36875"/>
      <c r="C36875" s="28"/>
      <c r="D36875" s="26"/>
      <c r="E36875" s="26"/>
      <c r="F36875" s="26"/>
      <c r="G36875"/>
    </row>
    <row r="36876" spans="2:7">
      <c r="B36876"/>
      <c r="C36876" s="28"/>
      <c r="D36876" s="26"/>
      <c r="E36876" s="26"/>
      <c r="F36876" s="26"/>
      <c r="G36876"/>
    </row>
    <row r="36877" spans="2:7">
      <c r="B36877"/>
      <c r="C36877" s="28"/>
      <c r="D36877" s="26"/>
      <c r="E36877" s="26"/>
      <c r="F36877" s="26"/>
      <c r="G36877"/>
    </row>
    <row r="36878" spans="2:7">
      <c r="B36878"/>
      <c r="C36878" s="28"/>
      <c r="D36878" s="26"/>
      <c r="E36878" s="26"/>
      <c r="F36878" s="26"/>
      <c r="G36878"/>
    </row>
    <row r="36879" spans="2:7">
      <c r="B36879"/>
      <c r="C36879" s="28"/>
      <c r="D36879" s="26"/>
      <c r="E36879" s="26"/>
      <c r="F36879" s="26"/>
      <c r="G36879"/>
    </row>
    <row r="36880" spans="2:7">
      <c r="B36880"/>
      <c r="C36880" s="28"/>
      <c r="D36880" s="26"/>
      <c r="E36880" s="26"/>
      <c r="F36880" s="26"/>
      <c r="G36880"/>
    </row>
    <row r="36881" spans="2:7">
      <c r="B36881"/>
      <c r="C36881" s="28"/>
      <c r="D36881" s="26"/>
      <c r="E36881" s="26"/>
      <c r="F36881" s="26"/>
      <c r="G36881"/>
    </row>
    <row r="36882" spans="2:7">
      <c r="B36882"/>
      <c r="C36882" s="28"/>
      <c r="D36882" s="26"/>
      <c r="E36882" s="26"/>
      <c r="F36882" s="26"/>
      <c r="G36882"/>
    </row>
    <row r="36883" spans="2:7">
      <c r="B36883"/>
      <c r="C36883" s="28"/>
      <c r="D36883" s="26"/>
      <c r="E36883" s="26"/>
      <c r="F36883" s="26"/>
      <c r="G36883"/>
    </row>
    <row r="36884" spans="2:7">
      <c r="B36884"/>
      <c r="C36884" s="28"/>
      <c r="D36884" s="26"/>
      <c r="E36884" s="26"/>
      <c r="F36884" s="26"/>
      <c r="G36884"/>
    </row>
    <row r="36885" spans="2:7">
      <c r="B36885"/>
      <c r="C36885" s="28"/>
      <c r="D36885" s="26"/>
      <c r="E36885" s="26"/>
      <c r="F36885" s="26"/>
      <c r="G36885"/>
    </row>
    <row r="36886" spans="2:7">
      <c r="B36886"/>
      <c r="C36886" s="28"/>
      <c r="D36886" s="26"/>
      <c r="E36886" s="26"/>
      <c r="F36886" s="26"/>
      <c r="G36886"/>
    </row>
    <row r="36887" spans="2:7">
      <c r="B36887"/>
      <c r="C36887" s="28"/>
      <c r="D36887" s="26"/>
      <c r="E36887" s="26"/>
      <c r="F36887" s="26"/>
      <c r="G36887"/>
    </row>
    <row r="36888" spans="2:7">
      <c r="B36888"/>
      <c r="C36888" s="28"/>
      <c r="D36888" s="26"/>
      <c r="E36888" s="26"/>
      <c r="F36888" s="26"/>
      <c r="G36888"/>
    </row>
    <row r="36889" spans="2:7">
      <c r="B36889"/>
      <c r="C36889" s="28"/>
      <c r="D36889" s="26"/>
      <c r="E36889" s="26"/>
      <c r="F36889" s="26"/>
      <c r="G36889"/>
    </row>
    <row r="36890" spans="2:7">
      <c r="B36890"/>
      <c r="C36890" s="28"/>
      <c r="D36890" s="26"/>
      <c r="E36890" s="26"/>
      <c r="F36890" s="26"/>
      <c r="G36890"/>
    </row>
    <row r="36891" spans="2:7">
      <c r="B36891"/>
      <c r="C36891" s="28"/>
      <c r="D36891" s="26"/>
      <c r="E36891" s="26"/>
      <c r="F36891" s="26"/>
      <c r="G36891"/>
    </row>
    <row r="36892" spans="2:7">
      <c r="B36892"/>
      <c r="C36892" s="28"/>
      <c r="D36892" s="26"/>
      <c r="E36892" s="26"/>
      <c r="F36892" s="26"/>
      <c r="G36892"/>
    </row>
    <row r="36893" spans="2:7">
      <c r="B36893"/>
      <c r="C36893" s="28"/>
      <c r="D36893" s="26"/>
      <c r="E36893" s="26"/>
      <c r="F36893" s="26"/>
      <c r="G36893"/>
    </row>
    <row r="36894" spans="2:7">
      <c r="B36894"/>
      <c r="C36894" s="28"/>
      <c r="D36894" s="26"/>
      <c r="E36894" s="26"/>
      <c r="F36894" s="26"/>
      <c r="G36894"/>
    </row>
    <row r="36895" spans="2:7">
      <c r="B36895"/>
      <c r="C36895" s="28"/>
      <c r="D36895" s="26"/>
      <c r="E36895" s="26"/>
      <c r="F36895" s="26"/>
      <c r="G36895"/>
    </row>
    <row r="36896" spans="2:7">
      <c r="B36896"/>
      <c r="C36896" s="28"/>
      <c r="D36896" s="26"/>
      <c r="E36896" s="26"/>
      <c r="F36896" s="26"/>
      <c r="G36896"/>
    </row>
    <row r="36897" spans="2:7">
      <c r="B36897"/>
      <c r="C36897" s="28"/>
      <c r="D36897" s="26"/>
      <c r="E36897" s="26"/>
      <c r="F36897" s="26"/>
      <c r="G36897"/>
    </row>
    <row r="36898" spans="2:7">
      <c r="B36898"/>
      <c r="C36898" s="28"/>
      <c r="D36898" s="26"/>
      <c r="E36898" s="26"/>
      <c r="F36898" s="26"/>
      <c r="G36898"/>
    </row>
    <row r="36899" spans="2:7">
      <c r="B36899"/>
      <c r="C36899" s="28"/>
      <c r="D36899" s="26"/>
      <c r="E36899" s="26"/>
      <c r="F36899" s="26"/>
      <c r="G36899"/>
    </row>
    <row r="36900" spans="2:7">
      <c r="B36900"/>
      <c r="C36900" s="28"/>
      <c r="D36900" s="26"/>
      <c r="E36900" s="26"/>
      <c r="F36900" s="26"/>
      <c r="G36900"/>
    </row>
    <row r="36901" spans="2:7">
      <c r="B36901"/>
      <c r="C36901" s="28"/>
      <c r="D36901" s="26"/>
      <c r="E36901" s="26"/>
      <c r="F36901" s="26"/>
      <c r="G36901"/>
    </row>
    <row r="36902" spans="2:7">
      <c r="B36902"/>
      <c r="C36902" s="28"/>
      <c r="D36902" s="26"/>
      <c r="E36902" s="26"/>
      <c r="F36902" s="26"/>
      <c r="G36902"/>
    </row>
    <row r="36903" spans="2:7">
      <c r="B36903"/>
      <c r="C36903" s="28"/>
      <c r="D36903" s="26"/>
      <c r="E36903" s="26"/>
      <c r="F36903" s="26"/>
      <c r="G36903"/>
    </row>
    <row r="36904" spans="2:7">
      <c r="B36904"/>
      <c r="C36904" s="28"/>
      <c r="D36904" s="26"/>
      <c r="E36904" s="26"/>
      <c r="F36904" s="26"/>
      <c r="G36904"/>
    </row>
    <row r="36905" spans="2:7">
      <c r="B36905"/>
      <c r="C36905" s="28"/>
      <c r="D36905" s="26"/>
      <c r="E36905" s="26"/>
      <c r="F36905" s="26"/>
      <c r="G36905"/>
    </row>
    <row r="36906" spans="2:7">
      <c r="B36906"/>
      <c r="C36906" s="28"/>
      <c r="D36906" s="26"/>
      <c r="E36906" s="26"/>
      <c r="F36906" s="26"/>
      <c r="G36906"/>
    </row>
    <row r="36907" spans="2:7">
      <c r="B36907"/>
      <c r="C36907" s="28"/>
      <c r="D36907" s="26"/>
      <c r="E36907" s="26"/>
      <c r="F36907" s="26"/>
      <c r="G36907"/>
    </row>
    <row r="36908" spans="2:7">
      <c r="B36908"/>
      <c r="C36908" s="28"/>
      <c r="D36908" s="26"/>
      <c r="E36908" s="26"/>
      <c r="F36908" s="26"/>
      <c r="G36908"/>
    </row>
    <row r="36909" spans="2:7">
      <c r="B36909"/>
      <c r="C36909" s="28"/>
      <c r="D36909" s="26"/>
      <c r="E36909" s="26"/>
      <c r="F36909" s="26"/>
      <c r="G36909"/>
    </row>
    <row r="36910" spans="2:7">
      <c r="B36910"/>
      <c r="C36910" s="28"/>
      <c r="D36910" s="26"/>
      <c r="E36910" s="26"/>
      <c r="F36910" s="26"/>
      <c r="G36910"/>
    </row>
    <row r="36911" spans="2:7">
      <c r="B36911"/>
      <c r="C36911" s="28"/>
      <c r="D36911" s="26"/>
      <c r="E36911" s="26"/>
      <c r="F36911" s="26"/>
      <c r="G36911"/>
    </row>
    <row r="36912" spans="2:7">
      <c r="B36912"/>
      <c r="C36912" s="28"/>
      <c r="D36912" s="26"/>
      <c r="E36912" s="26"/>
      <c r="F36912" s="26"/>
      <c r="G36912"/>
    </row>
    <row r="36913" spans="2:7">
      <c r="B36913"/>
      <c r="C36913" s="28"/>
      <c r="D36913" s="26"/>
      <c r="E36913" s="26"/>
      <c r="F36913" s="26"/>
      <c r="G36913"/>
    </row>
    <row r="36914" spans="2:7">
      <c r="B36914"/>
      <c r="C36914" s="28"/>
      <c r="D36914" s="26"/>
      <c r="E36914" s="26"/>
      <c r="F36914" s="26"/>
      <c r="G36914"/>
    </row>
    <row r="36915" spans="2:7">
      <c r="B36915"/>
      <c r="C36915" s="28"/>
      <c r="D36915" s="26"/>
      <c r="E36915" s="26"/>
      <c r="F36915" s="26"/>
      <c r="G36915"/>
    </row>
    <row r="36916" spans="2:7">
      <c r="B36916"/>
      <c r="C36916" s="28"/>
      <c r="D36916" s="26"/>
      <c r="E36916" s="26"/>
      <c r="F36916" s="26"/>
      <c r="G36916"/>
    </row>
    <row r="36917" spans="2:7">
      <c r="B36917"/>
      <c r="C36917" s="28"/>
      <c r="D36917" s="26"/>
      <c r="E36917" s="26"/>
      <c r="F36917" s="26"/>
      <c r="G36917"/>
    </row>
    <row r="36918" spans="2:7">
      <c r="B36918"/>
      <c r="C36918" s="28"/>
      <c r="D36918" s="26"/>
      <c r="E36918" s="26"/>
      <c r="F36918" s="26"/>
      <c r="G36918"/>
    </row>
    <row r="36919" spans="2:7">
      <c r="B36919"/>
      <c r="C36919" s="28"/>
      <c r="D36919" s="26"/>
      <c r="E36919" s="26"/>
      <c r="F36919" s="26"/>
      <c r="G36919"/>
    </row>
    <row r="36920" spans="2:7">
      <c r="B36920"/>
      <c r="C36920" s="28"/>
      <c r="D36920" s="26"/>
      <c r="E36920" s="26"/>
      <c r="F36920" s="26"/>
      <c r="G36920"/>
    </row>
    <row r="36921" spans="2:7">
      <c r="B36921"/>
      <c r="C36921" s="28"/>
      <c r="D36921" s="26"/>
      <c r="E36921" s="26"/>
      <c r="F36921" s="26"/>
      <c r="G36921"/>
    </row>
    <row r="36922" spans="2:7">
      <c r="B36922"/>
      <c r="C36922" s="28"/>
      <c r="D36922" s="26"/>
      <c r="E36922" s="26"/>
      <c r="F36922" s="26"/>
      <c r="G36922"/>
    </row>
    <row r="36923" spans="2:7">
      <c r="B36923"/>
      <c r="C36923" s="28"/>
      <c r="D36923" s="26"/>
      <c r="E36923" s="26"/>
      <c r="F36923" s="26"/>
      <c r="G36923"/>
    </row>
    <row r="36924" spans="2:7">
      <c r="B36924"/>
      <c r="C36924" s="28"/>
      <c r="D36924" s="26"/>
      <c r="E36924" s="26"/>
      <c r="F36924" s="26"/>
      <c r="G36924"/>
    </row>
    <row r="36925" spans="2:7">
      <c r="B36925"/>
      <c r="C36925" s="28"/>
      <c r="D36925" s="26"/>
      <c r="E36925" s="26"/>
      <c r="F36925" s="26"/>
      <c r="G36925"/>
    </row>
    <row r="36926" spans="2:7">
      <c r="B36926"/>
      <c r="C36926" s="28"/>
      <c r="D36926" s="26"/>
      <c r="E36926" s="26"/>
      <c r="F36926" s="26"/>
      <c r="G36926"/>
    </row>
    <row r="36927" spans="2:7">
      <c r="B36927"/>
      <c r="C36927" s="28"/>
      <c r="D36927" s="26"/>
      <c r="E36927" s="26"/>
      <c r="F36927" s="26"/>
      <c r="G36927"/>
    </row>
    <row r="36928" spans="2:7">
      <c r="B36928"/>
      <c r="C36928" s="28"/>
      <c r="D36928" s="26"/>
      <c r="E36928" s="26"/>
      <c r="F36928" s="26"/>
      <c r="G36928"/>
    </row>
    <row r="36929" spans="2:7">
      <c r="B36929"/>
      <c r="C36929" s="28"/>
      <c r="D36929" s="26"/>
      <c r="E36929" s="26"/>
      <c r="F36929" s="26"/>
      <c r="G36929"/>
    </row>
    <row r="36930" spans="2:7">
      <c r="B36930"/>
      <c r="C36930" s="28"/>
      <c r="D36930" s="26"/>
      <c r="E36930" s="26"/>
      <c r="F36930" s="26"/>
      <c r="G36930"/>
    </row>
    <row r="36931" spans="2:7">
      <c r="B36931"/>
      <c r="C36931" s="28"/>
      <c r="D36931" s="26"/>
      <c r="E36931" s="26"/>
      <c r="F36931" s="26"/>
      <c r="G36931"/>
    </row>
    <row r="36932" spans="2:7">
      <c r="B36932"/>
      <c r="C36932" s="28"/>
      <c r="D36932" s="26"/>
      <c r="E36932" s="26"/>
      <c r="F36932" s="26"/>
      <c r="G36932"/>
    </row>
    <row r="36933" spans="2:7">
      <c r="B36933"/>
      <c r="C36933" s="28"/>
      <c r="D36933" s="26"/>
      <c r="E36933" s="26"/>
      <c r="F36933" s="26"/>
      <c r="G36933"/>
    </row>
    <row r="36934" spans="2:7">
      <c r="B36934"/>
      <c r="C36934" s="28"/>
      <c r="D36934" s="26"/>
      <c r="E36934" s="26"/>
      <c r="F36934" s="26"/>
      <c r="G36934"/>
    </row>
    <row r="36935" spans="2:7">
      <c r="B36935"/>
      <c r="C36935" s="28"/>
      <c r="D36935" s="26"/>
      <c r="E36935" s="26"/>
      <c r="F36935" s="26"/>
      <c r="G36935"/>
    </row>
    <row r="36936" spans="2:7">
      <c r="B36936"/>
      <c r="C36936" s="28"/>
      <c r="D36936" s="26"/>
      <c r="E36936" s="26"/>
      <c r="F36936" s="26"/>
      <c r="G36936"/>
    </row>
    <row r="36937" spans="2:7">
      <c r="B36937"/>
      <c r="C36937" s="28"/>
      <c r="D36937" s="26"/>
      <c r="E36937" s="26"/>
      <c r="F36937" s="26"/>
      <c r="G36937"/>
    </row>
    <row r="36938" spans="2:7">
      <c r="B36938"/>
      <c r="C36938" s="28"/>
      <c r="D36938" s="26"/>
      <c r="E36938" s="26"/>
      <c r="F36938" s="26"/>
      <c r="G36938"/>
    </row>
    <row r="36939" spans="2:7">
      <c r="B36939"/>
      <c r="C36939" s="28"/>
      <c r="D36939" s="26"/>
      <c r="E36939" s="26"/>
      <c r="F36939" s="26"/>
      <c r="G36939"/>
    </row>
    <row r="36940" spans="2:7">
      <c r="B36940"/>
      <c r="C36940" s="28"/>
      <c r="D36940" s="26"/>
      <c r="E36940" s="26"/>
      <c r="F36940" s="26"/>
      <c r="G36940"/>
    </row>
    <row r="36941" spans="2:7">
      <c r="B36941"/>
      <c r="C36941" s="28"/>
      <c r="D36941" s="26"/>
      <c r="E36941" s="26"/>
      <c r="F36941" s="26"/>
      <c r="G36941"/>
    </row>
    <row r="36942" spans="2:7">
      <c r="B36942"/>
      <c r="C36942" s="28"/>
      <c r="D36942" s="26"/>
      <c r="E36942" s="26"/>
      <c r="F36942" s="26"/>
      <c r="G36942"/>
    </row>
    <row r="36943" spans="2:7">
      <c r="B36943"/>
      <c r="C36943" s="28"/>
      <c r="D36943" s="26"/>
      <c r="E36943" s="26"/>
      <c r="F36943" s="26"/>
      <c r="G36943"/>
    </row>
    <row r="36944" spans="2:7">
      <c r="B36944"/>
      <c r="C36944" s="28"/>
      <c r="D36944" s="26"/>
      <c r="E36944" s="26"/>
      <c r="F36944" s="26"/>
      <c r="G36944"/>
    </row>
    <row r="36945" spans="2:7">
      <c r="B36945"/>
      <c r="C36945" s="28"/>
      <c r="D36945" s="26"/>
      <c r="E36945" s="26"/>
      <c r="F36945" s="26"/>
      <c r="G36945"/>
    </row>
    <row r="36946" spans="2:7">
      <c r="B36946"/>
      <c r="C36946" s="28"/>
      <c r="D36946" s="26"/>
      <c r="E36946" s="26"/>
      <c r="F36946" s="26"/>
      <c r="G36946"/>
    </row>
    <row r="36947" spans="2:7">
      <c r="B36947"/>
      <c r="C36947" s="28"/>
      <c r="D36947" s="26"/>
      <c r="E36947" s="26"/>
      <c r="F36947" s="26"/>
      <c r="G36947"/>
    </row>
    <row r="36948" spans="2:7">
      <c r="B36948"/>
      <c r="C36948" s="28"/>
      <c r="D36948" s="26"/>
      <c r="E36948" s="26"/>
      <c r="F36948" s="26"/>
      <c r="G36948"/>
    </row>
    <row r="36949" spans="2:7">
      <c r="B36949"/>
      <c r="C36949" s="28"/>
      <c r="D36949" s="26"/>
      <c r="E36949" s="26"/>
      <c r="F36949" s="26"/>
      <c r="G36949"/>
    </row>
    <row r="36950" spans="2:7">
      <c r="B36950"/>
      <c r="C36950" s="28"/>
      <c r="D36950" s="26"/>
      <c r="E36950" s="26"/>
      <c r="F36950" s="26"/>
      <c r="G36950"/>
    </row>
    <row r="36951" spans="2:7">
      <c r="B36951"/>
      <c r="C36951" s="28"/>
      <c r="D36951" s="26"/>
      <c r="E36951" s="26"/>
      <c r="F36951" s="26"/>
      <c r="G36951"/>
    </row>
    <row r="36952" spans="2:7">
      <c r="B36952"/>
      <c r="C36952" s="28"/>
      <c r="D36952" s="26"/>
      <c r="E36952" s="26"/>
      <c r="F36952" s="26"/>
      <c r="G36952"/>
    </row>
    <row r="36953" spans="2:7">
      <c r="B36953"/>
      <c r="C36953" s="28"/>
      <c r="D36953" s="26"/>
      <c r="E36953" s="26"/>
      <c r="F36953" s="26"/>
      <c r="G36953"/>
    </row>
    <row r="36954" spans="2:7">
      <c r="B36954"/>
      <c r="C36954" s="28"/>
      <c r="D36954" s="26"/>
      <c r="E36954" s="26"/>
      <c r="F36954" s="26"/>
      <c r="G36954"/>
    </row>
    <row r="36955" spans="2:7">
      <c r="B36955"/>
      <c r="C36955" s="28"/>
      <c r="D36955" s="26"/>
      <c r="E36955" s="26"/>
      <c r="F36955" s="26"/>
      <c r="G36955"/>
    </row>
    <row r="36956" spans="2:7">
      <c r="B36956"/>
      <c r="C36956" s="28"/>
      <c r="D36956" s="26"/>
      <c r="E36956" s="26"/>
      <c r="F36956" s="26"/>
      <c r="G36956"/>
    </row>
    <row r="36957" spans="2:7">
      <c r="B36957"/>
      <c r="C36957" s="28"/>
      <c r="D36957" s="26"/>
      <c r="E36957" s="26"/>
      <c r="F36957" s="26"/>
      <c r="G36957"/>
    </row>
    <row r="36958" spans="2:7">
      <c r="B36958"/>
      <c r="C36958" s="28"/>
      <c r="D36958" s="26"/>
      <c r="E36958" s="26"/>
      <c r="F36958" s="26"/>
      <c r="G36958"/>
    </row>
    <row r="36959" spans="2:7">
      <c r="B36959"/>
      <c r="C36959" s="28"/>
      <c r="D36959" s="26"/>
      <c r="E36959" s="26"/>
      <c r="F36959" s="26"/>
      <c r="G36959"/>
    </row>
    <row r="36960" spans="2:7">
      <c r="B36960"/>
      <c r="C36960" s="28"/>
      <c r="D36960" s="26"/>
      <c r="E36960" s="26"/>
      <c r="F36960" s="26"/>
      <c r="G36960"/>
    </row>
    <row r="36961" spans="2:7">
      <c r="B36961"/>
      <c r="C36961" s="28"/>
      <c r="D36961" s="26"/>
      <c r="E36961" s="26"/>
      <c r="F36961" s="26"/>
      <c r="G36961"/>
    </row>
    <row r="36962" spans="2:7">
      <c r="B36962"/>
      <c r="C36962" s="28"/>
      <c r="D36962" s="26"/>
      <c r="E36962" s="26"/>
      <c r="F36962" s="26"/>
      <c r="G36962"/>
    </row>
    <row r="36963" spans="2:7">
      <c r="B36963"/>
      <c r="C36963" s="28"/>
      <c r="D36963" s="26"/>
      <c r="E36963" s="26"/>
      <c r="F36963" s="26"/>
      <c r="G36963"/>
    </row>
    <row r="36964" spans="2:7">
      <c r="B36964"/>
      <c r="C36964" s="28"/>
      <c r="D36964" s="26"/>
      <c r="E36964" s="26"/>
      <c r="F36964" s="26"/>
      <c r="G36964"/>
    </row>
    <row r="36965" spans="2:7">
      <c r="B36965"/>
      <c r="C36965" s="28"/>
      <c r="D36965" s="26"/>
      <c r="E36965" s="26"/>
      <c r="F36965" s="26"/>
      <c r="G36965"/>
    </row>
    <row r="36966" spans="2:7">
      <c r="B36966"/>
      <c r="C36966" s="28"/>
      <c r="D36966" s="26"/>
      <c r="E36966" s="26"/>
      <c r="F36966" s="26"/>
      <c r="G36966"/>
    </row>
    <row r="36967" spans="2:7">
      <c r="B36967"/>
      <c r="C36967" s="28"/>
      <c r="D36967" s="26"/>
      <c r="E36967" s="26"/>
      <c r="F36967" s="26"/>
      <c r="G36967"/>
    </row>
    <row r="36968" spans="2:7">
      <c r="B36968"/>
      <c r="C36968" s="28"/>
      <c r="D36968" s="26"/>
      <c r="E36968" s="26"/>
      <c r="F36968" s="26"/>
      <c r="G36968"/>
    </row>
    <row r="36969" spans="2:7">
      <c r="B36969"/>
      <c r="C36969" s="28"/>
      <c r="D36969" s="26"/>
      <c r="E36969" s="26"/>
      <c r="F36969" s="26"/>
      <c r="G36969"/>
    </row>
    <row r="36970" spans="2:7">
      <c r="B36970"/>
      <c r="C36970" s="28"/>
      <c r="D36970" s="26"/>
      <c r="E36970" s="26"/>
      <c r="F36970" s="26"/>
      <c r="G36970"/>
    </row>
    <row r="36971" spans="2:7">
      <c r="B36971"/>
      <c r="C36971" s="28"/>
      <c r="D36971" s="26"/>
      <c r="E36971" s="26"/>
      <c r="F36971" s="26"/>
      <c r="G36971"/>
    </row>
    <row r="36972" spans="2:7">
      <c r="B36972"/>
      <c r="C36972" s="28"/>
      <c r="D36972" s="26"/>
      <c r="E36972" s="26"/>
      <c r="F36972" s="26"/>
      <c r="G36972"/>
    </row>
    <row r="36973" spans="2:7">
      <c r="B36973"/>
      <c r="C36973" s="28"/>
      <c r="D36973" s="26"/>
      <c r="E36973" s="26"/>
      <c r="F36973" s="26"/>
      <c r="G36973"/>
    </row>
    <row r="36974" spans="2:7">
      <c r="B36974"/>
      <c r="C36974" s="28"/>
      <c r="D36974" s="26"/>
      <c r="E36974" s="26"/>
      <c r="F36974" s="26"/>
      <c r="G36974"/>
    </row>
    <row r="36975" spans="2:7">
      <c r="B36975"/>
      <c r="C36975" s="28"/>
      <c r="D36975" s="26"/>
      <c r="E36975" s="26"/>
      <c r="F36975" s="26"/>
      <c r="G36975"/>
    </row>
    <row r="36976" spans="2:7">
      <c r="B36976"/>
      <c r="C36976" s="28"/>
      <c r="D36976" s="26"/>
      <c r="E36976" s="26"/>
      <c r="F36976" s="26"/>
      <c r="G36976"/>
    </row>
    <row r="36977" spans="2:7">
      <c r="B36977"/>
      <c r="C36977" s="28"/>
      <c r="D36977" s="26"/>
      <c r="E36977" s="26"/>
      <c r="F36977" s="26"/>
      <c r="G36977"/>
    </row>
    <row r="36978" spans="2:7">
      <c r="B36978"/>
      <c r="C36978" s="28"/>
      <c r="D36978" s="26"/>
      <c r="E36978" s="26"/>
      <c r="F36978" s="26"/>
      <c r="G36978"/>
    </row>
    <row r="36979" spans="2:7">
      <c r="B36979"/>
      <c r="C36979" s="28"/>
      <c r="D36979" s="26"/>
      <c r="E36979" s="26"/>
      <c r="F36979" s="26"/>
      <c r="G36979"/>
    </row>
    <row r="36980" spans="2:7">
      <c r="B36980"/>
      <c r="C36980" s="28"/>
      <c r="D36980" s="26"/>
      <c r="E36980" s="26"/>
      <c r="F36980" s="26"/>
      <c r="G36980"/>
    </row>
    <row r="36981" spans="2:7">
      <c r="B36981"/>
      <c r="C36981" s="28"/>
      <c r="D36981" s="26"/>
      <c r="E36981" s="26"/>
      <c r="F36981" s="26"/>
      <c r="G36981"/>
    </row>
    <row r="36982" spans="2:7">
      <c r="B36982"/>
      <c r="C36982" s="28"/>
      <c r="D36982" s="26"/>
      <c r="E36982" s="26"/>
      <c r="F36982" s="26"/>
      <c r="G36982"/>
    </row>
    <row r="36983" spans="2:7">
      <c r="B36983"/>
      <c r="C36983" s="28"/>
      <c r="D36983" s="26"/>
      <c r="E36983" s="26"/>
      <c r="F36983" s="26"/>
      <c r="G36983"/>
    </row>
    <row r="36984" spans="2:7">
      <c r="B36984"/>
      <c r="C36984" s="28"/>
      <c r="D36984" s="26"/>
      <c r="E36984" s="26"/>
      <c r="F36984" s="26"/>
      <c r="G36984"/>
    </row>
    <row r="36985" spans="2:7">
      <c r="B36985"/>
      <c r="C36985" s="28"/>
      <c r="D36985" s="26"/>
      <c r="E36985" s="26"/>
      <c r="F36985" s="26"/>
      <c r="G36985"/>
    </row>
    <row r="36986" spans="2:7">
      <c r="B36986"/>
      <c r="C36986" s="28"/>
      <c r="D36986" s="26"/>
      <c r="E36986" s="26"/>
      <c r="F36986" s="26"/>
      <c r="G36986"/>
    </row>
    <row r="36987" spans="2:7">
      <c r="B36987"/>
      <c r="C36987" s="28"/>
      <c r="D36987" s="26"/>
      <c r="E36987" s="26"/>
      <c r="F36987" s="26"/>
      <c r="G36987"/>
    </row>
    <row r="36988" spans="2:7">
      <c r="B36988"/>
      <c r="C36988" s="28"/>
      <c r="D36988" s="26"/>
      <c r="E36988" s="26"/>
      <c r="F36988" s="26"/>
      <c r="G36988"/>
    </row>
    <row r="36989" spans="2:7">
      <c r="B36989"/>
      <c r="C36989" s="28"/>
      <c r="D36989" s="26"/>
      <c r="E36989" s="26"/>
      <c r="F36989" s="26"/>
      <c r="G36989"/>
    </row>
    <row r="36990" spans="2:7">
      <c r="B36990"/>
      <c r="C36990" s="28"/>
      <c r="D36990" s="26"/>
      <c r="E36990" s="26"/>
      <c r="F36990" s="26"/>
      <c r="G36990"/>
    </row>
    <row r="36991" spans="2:7">
      <c r="B36991"/>
      <c r="C36991" s="28"/>
      <c r="D36991" s="26"/>
      <c r="E36991" s="26"/>
      <c r="F36991" s="26"/>
      <c r="G36991"/>
    </row>
    <row r="36992" spans="2:7">
      <c r="B36992"/>
      <c r="C36992" s="28"/>
      <c r="D36992" s="26"/>
      <c r="E36992" s="26"/>
      <c r="F36992" s="26"/>
      <c r="G36992"/>
    </row>
    <row r="36993" spans="2:7">
      <c r="B36993"/>
      <c r="C36993" s="28"/>
      <c r="D36993" s="26"/>
      <c r="E36993" s="26"/>
      <c r="F36993" s="26"/>
      <c r="G36993"/>
    </row>
    <row r="36994" spans="2:7">
      <c r="B36994"/>
      <c r="C36994" s="28"/>
      <c r="D36994" s="26"/>
      <c r="E36994" s="26"/>
      <c r="F36994" s="26"/>
      <c r="G36994"/>
    </row>
    <row r="36995" spans="2:7">
      <c r="B36995"/>
      <c r="C36995" s="28"/>
      <c r="D36995" s="26"/>
      <c r="E36995" s="26"/>
      <c r="F36995" s="26"/>
      <c r="G36995"/>
    </row>
    <row r="36996" spans="2:7">
      <c r="B36996"/>
      <c r="C36996" s="28"/>
      <c r="D36996" s="26"/>
      <c r="E36996" s="26"/>
      <c r="F36996" s="26"/>
      <c r="G36996"/>
    </row>
    <row r="36997" spans="2:7">
      <c r="B36997"/>
      <c r="C36997" s="28"/>
      <c r="D36997" s="26"/>
      <c r="E36997" s="26"/>
      <c r="F36997" s="26"/>
      <c r="G36997"/>
    </row>
    <row r="36998" spans="2:7">
      <c r="B36998"/>
      <c r="C36998" s="28"/>
      <c r="D36998" s="26"/>
      <c r="E36998" s="26"/>
      <c r="F36998" s="26"/>
      <c r="G36998"/>
    </row>
    <row r="36999" spans="2:7">
      <c r="B36999"/>
      <c r="C36999" s="28"/>
      <c r="D36999" s="26"/>
      <c r="E36999" s="26"/>
      <c r="F36999" s="26"/>
      <c r="G36999"/>
    </row>
    <row r="37000" spans="2:7">
      <c r="B37000"/>
      <c r="C37000" s="28"/>
      <c r="D37000" s="26"/>
      <c r="E37000" s="26"/>
      <c r="F37000" s="26"/>
      <c r="G37000"/>
    </row>
    <row r="37001" spans="2:7">
      <c r="B37001"/>
      <c r="C37001" s="28"/>
      <c r="D37001" s="26"/>
      <c r="E37001" s="26"/>
      <c r="F37001" s="26"/>
      <c r="G37001"/>
    </row>
    <row r="37002" spans="2:7">
      <c r="B37002"/>
      <c r="C37002" s="28"/>
      <c r="D37002" s="26"/>
      <c r="E37002" s="26"/>
      <c r="F37002" s="26"/>
      <c r="G37002"/>
    </row>
    <row r="37003" spans="2:7">
      <c r="B37003"/>
      <c r="C37003" s="28"/>
      <c r="D37003" s="26"/>
      <c r="E37003" s="26"/>
      <c r="F37003" s="26"/>
      <c r="G37003"/>
    </row>
    <row r="37004" spans="2:7">
      <c r="B37004"/>
      <c r="C37004" s="28"/>
      <c r="D37004" s="26"/>
      <c r="E37004" s="26"/>
      <c r="F37004" s="26"/>
      <c r="G37004"/>
    </row>
    <row r="37005" spans="2:7">
      <c r="B37005"/>
      <c r="C37005" s="28"/>
      <c r="D37005" s="26"/>
      <c r="E37005" s="26"/>
      <c r="F37005" s="26"/>
      <c r="G37005"/>
    </row>
    <row r="37006" spans="2:7">
      <c r="B37006"/>
      <c r="C37006" s="28"/>
      <c r="D37006" s="26"/>
      <c r="E37006" s="26"/>
      <c r="F37006" s="26"/>
      <c r="G37006"/>
    </row>
    <row r="37007" spans="2:7">
      <c r="B37007"/>
      <c r="C37007" s="28"/>
      <c r="D37007" s="26"/>
      <c r="E37007" s="26"/>
      <c r="F37007" s="26"/>
      <c r="G37007"/>
    </row>
    <row r="37008" spans="2:7">
      <c r="B37008"/>
      <c r="C37008" s="28"/>
      <c r="D37008" s="26"/>
      <c r="E37008" s="26"/>
      <c r="F37008" s="26"/>
      <c r="G37008"/>
    </row>
    <row r="37009" spans="2:7">
      <c r="B37009"/>
      <c r="C37009" s="28"/>
      <c r="D37009" s="26"/>
      <c r="E37009" s="26"/>
      <c r="F37009" s="26"/>
      <c r="G37009"/>
    </row>
    <row r="37010" spans="2:7">
      <c r="B37010"/>
      <c r="C37010" s="28"/>
      <c r="D37010" s="26"/>
      <c r="E37010" s="26"/>
      <c r="F37010" s="26"/>
      <c r="G37010"/>
    </row>
    <row r="37011" spans="2:7">
      <c r="B37011"/>
      <c r="C37011" s="28"/>
      <c r="D37011" s="26"/>
      <c r="E37011" s="26"/>
      <c r="F37011" s="26"/>
      <c r="G37011"/>
    </row>
    <row r="37012" spans="2:7">
      <c r="B37012"/>
      <c r="C37012" s="28"/>
      <c r="D37012" s="26"/>
      <c r="E37012" s="26"/>
      <c r="F37012" s="26"/>
      <c r="G37012"/>
    </row>
    <row r="37013" spans="2:7">
      <c r="B37013"/>
      <c r="C37013" s="28"/>
      <c r="D37013" s="26"/>
      <c r="E37013" s="26"/>
      <c r="F37013" s="26"/>
      <c r="G37013"/>
    </row>
    <row r="37014" spans="2:7">
      <c r="B37014"/>
      <c r="C37014" s="28"/>
      <c r="D37014" s="26"/>
      <c r="E37014" s="26"/>
      <c r="F37014" s="26"/>
      <c r="G37014"/>
    </row>
    <row r="37015" spans="2:7">
      <c r="B37015"/>
      <c r="C37015" s="28"/>
      <c r="D37015" s="26"/>
      <c r="E37015" s="26"/>
      <c r="F37015" s="26"/>
      <c r="G37015"/>
    </row>
    <row r="37016" spans="2:7">
      <c r="B37016"/>
      <c r="C37016" s="28"/>
      <c r="D37016" s="26"/>
      <c r="E37016" s="26"/>
      <c r="F37016" s="26"/>
      <c r="G37016"/>
    </row>
    <row r="37017" spans="2:7">
      <c r="B37017"/>
      <c r="C37017" s="28"/>
      <c r="D37017" s="26"/>
      <c r="E37017" s="26"/>
      <c r="F37017" s="26"/>
      <c r="G37017"/>
    </row>
    <row r="37018" spans="2:7">
      <c r="B37018"/>
      <c r="C37018" s="28"/>
      <c r="D37018" s="26"/>
      <c r="E37018" s="26"/>
      <c r="F37018" s="26"/>
      <c r="G37018"/>
    </row>
    <row r="37019" spans="2:7">
      <c r="B37019"/>
      <c r="C37019" s="28"/>
      <c r="D37019" s="26"/>
      <c r="E37019" s="26"/>
      <c r="F37019" s="26"/>
      <c r="G37019"/>
    </row>
    <row r="37020" spans="2:7">
      <c r="B37020"/>
      <c r="C37020" s="28"/>
      <c r="D37020" s="26"/>
      <c r="E37020" s="26"/>
      <c r="F37020" s="26"/>
      <c r="G37020"/>
    </row>
    <row r="37021" spans="2:7">
      <c r="B37021"/>
      <c r="C37021" s="28"/>
      <c r="D37021" s="26"/>
      <c r="E37021" s="26"/>
      <c r="F37021" s="26"/>
      <c r="G37021"/>
    </row>
    <row r="37022" spans="2:7">
      <c r="B37022"/>
      <c r="C37022" s="28"/>
      <c r="D37022" s="26"/>
      <c r="E37022" s="26"/>
      <c r="F37022" s="26"/>
      <c r="G37022"/>
    </row>
    <row r="37023" spans="2:7">
      <c r="B37023"/>
      <c r="C37023" s="28"/>
      <c r="D37023" s="26"/>
      <c r="E37023" s="26"/>
      <c r="F37023" s="26"/>
      <c r="G37023"/>
    </row>
    <row r="37024" spans="2:7">
      <c r="B37024"/>
      <c r="C37024" s="28"/>
      <c r="D37024" s="26"/>
      <c r="E37024" s="26"/>
      <c r="F37024" s="26"/>
      <c r="G37024"/>
    </row>
    <row r="37025" spans="2:7">
      <c r="B37025"/>
      <c r="C37025" s="28"/>
      <c r="D37025" s="26"/>
      <c r="E37025" s="26"/>
      <c r="F37025" s="26"/>
      <c r="G37025"/>
    </row>
    <row r="37026" spans="2:7">
      <c r="B37026"/>
      <c r="C37026" s="28"/>
      <c r="D37026" s="26"/>
      <c r="E37026" s="26"/>
      <c r="F37026" s="26"/>
      <c r="G37026"/>
    </row>
    <row r="37027" spans="2:7">
      <c r="B37027"/>
      <c r="C37027" s="28"/>
      <c r="D37027" s="26"/>
      <c r="E37027" s="26"/>
      <c r="F37027" s="26"/>
      <c r="G37027"/>
    </row>
    <row r="37028" spans="2:7">
      <c r="B37028"/>
      <c r="C37028" s="28"/>
      <c r="D37028" s="26"/>
      <c r="E37028" s="26"/>
      <c r="F37028" s="26"/>
      <c r="G37028"/>
    </row>
    <row r="37029" spans="2:7">
      <c r="B37029"/>
      <c r="C37029" s="28"/>
      <c r="D37029" s="26"/>
      <c r="E37029" s="26"/>
      <c r="F37029" s="26"/>
      <c r="G37029"/>
    </row>
    <row r="37030" spans="2:7">
      <c r="B37030"/>
      <c r="C37030" s="28"/>
      <c r="D37030" s="26"/>
      <c r="E37030" s="26"/>
      <c r="F37030" s="26"/>
      <c r="G37030"/>
    </row>
    <row r="37031" spans="2:7">
      <c r="B37031"/>
      <c r="C37031" s="28"/>
      <c r="D37031" s="26"/>
      <c r="E37031" s="26"/>
      <c r="F37031" s="26"/>
      <c r="G37031"/>
    </row>
    <row r="37032" spans="2:7">
      <c r="B37032"/>
      <c r="C37032" s="28"/>
      <c r="D37032" s="26"/>
      <c r="E37032" s="26"/>
      <c r="F37032" s="26"/>
      <c r="G37032"/>
    </row>
    <row r="37033" spans="2:7">
      <c r="B37033"/>
      <c r="C37033" s="28"/>
      <c r="D37033" s="26"/>
      <c r="E37033" s="26"/>
      <c r="F37033" s="26"/>
      <c r="G37033"/>
    </row>
    <row r="37034" spans="2:7">
      <c r="B37034"/>
      <c r="C37034" s="28"/>
      <c r="D37034" s="26"/>
      <c r="E37034" s="26"/>
      <c r="F37034" s="26"/>
      <c r="G37034"/>
    </row>
    <row r="37035" spans="2:7">
      <c r="B37035"/>
      <c r="C37035" s="28"/>
      <c r="D37035" s="26"/>
      <c r="E37035" s="26"/>
      <c r="F37035" s="26"/>
      <c r="G37035"/>
    </row>
    <row r="37036" spans="2:7">
      <c r="B37036"/>
      <c r="C37036" s="28"/>
      <c r="D37036" s="26"/>
      <c r="E37036" s="26"/>
      <c r="F37036" s="26"/>
      <c r="G37036"/>
    </row>
    <row r="37037" spans="2:7">
      <c r="B37037"/>
      <c r="C37037" s="28"/>
      <c r="D37037" s="26"/>
      <c r="E37037" s="26"/>
      <c r="F37037" s="26"/>
      <c r="G37037"/>
    </row>
    <row r="37038" spans="2:7">
      <c r="B37038"/>
      <c r="C37038" s="28"/>
      <c r="D37038" s="26"/>
      <c r="E37038" s="26"/>
      <c r="F37038" s="26"/>
      <c r="G37038"/>
    </row>
    <row r="37039" spans="2:7">
      <c r="B37039"/>
      <c r="C37039" s="28"/>
      <c r="D37039" s="26"/>
      <c r="E37039" s="26"/>
      <c r="F37039" s="26"/>
      <c r="G37039"/>
    </row>
    <row r="37040" spans="2:7">
      <c r="B37040"/>
      <c r="C37040" s="28"/>
      <c r="D37040" s="26"/>
      <c r="E37040" s="26"/>
      <c r="F37040" s="26"/>
      <c r="G37040"/>
    </row>
    <row r="37041" spans="2:7">
      <c r="B37041"/>
      <c r="C37041" s="28"/>
      <c r="D37041" s="26"/>
      <c r="E37041" s="26"/>
      <c r="F37041" s="26"/>
      <c r="G37041"/>
    </row>
    <row r="37042" spans="2:7">
      <c r="B37042"/>
      <c r="C37042" s="28"/>
      <c r="D37042" s="26"/>
      <c r="E37042" s="26"/>
      <c r="F37042" s="26"/>
      <c r="G37042"/>
    </row>
    <row r="37043" spans="2:7">
      <c r="B37043"/>
      <c r="C37043" s="28"/>
      <c r="D37043" s="26"/>
      <c r="E37043" s="26"/>
      <c r="F37043" s="26"/>
      <c r="G37043"/>
    </row>
    <row r="37044" spans="2:7">
      <c r="B37044"/>
      <c r="C37044" s="28"/>
      <c r="D37044" s="26"/>
      <c r="E37044" s="26"/>
      <c r="F37044" s="26"/>
      <c r="G37044"/>
    </row>
    <row r="37045" spans="2:7">
      <c r="B37045"/>
      <c r="C37045" s="28"/>
      <c r="D37045" s="26"/>
      <c r="E37045" s="26"/>
      <c r="F37045" s="26"/>
      <c r="G37045"/>
    </row>
    <row r="37046" spans="2:7">
      <c r="B37046"/>
      <c r="C37046" s="28"/>
      <c r="D37046" s="26"/>
      <c r="E37046" s="26"/>
      <c r="F37046" s="26"/>
      <c r="G37046"/>
    </row>
    <row r="37047" spans="2:7">
      <c r="B37047"/>
      <c r="C37047" s="28"/>
      <c r="D37047" s="26"/>
      <c r="E37047" s="26"/>
      <c r="F37047" s="26"/>
      <c r="G37047"/>
    </row>
    <row r="37048" spans="2:7">
      <c r="B37048"/>
      <c r="C37048" s="28"/>
      <c r="D37048" s="26"/>
      <c r="E37048" s="26"/>
      <c r="F37048" s="26"/>
      <c r="G37048"/>
    </row>
    <row r="37049" spans="2:7">
      <c r="B37049"/>
      <c r="C37049" s="28"/>
      <c r="D37049" s="26"/>
      <c r="E37049" s="26"/>
      <c r="F37049" s="26"/>
      <c r="G37049"/>
    </row>
    <row r="37050" spans="2:7">
      <c r="B37050"/>
      <c r="C37050" s="28"/>
      <c r="D37050" s="26"/>
      <c r="E37050" s="26"/>
      <c r="F37050" s="26"/>
      <c r="G37050"/>
    </row>
    <row r="37051" spans="2:7">
      <c r="B37051"/>
      <c r="C37051" s="28"/>
      <c r="D37051" s="26"/>
      <c r="E37051" s="26"/>
      <c r="F37051" s="26"/>
      <c r="G37051"/>
    </row>
    <row r="37052" spans="2:7">
      <c r="B37052"/>
      <c r="C37052" s="28"/>
      <c r="D37052" s="26"/>
      <c r="E37052" s="26"/>
      <c r="F37052" s="26"/>
      <c r="G37052"/>
    </row>
    <row r="37053" spans="2:7">
      <c r="B37053"/>
      <c r="C37053" s="28"/>
      <c r="D37053" s="26"/>
      <c r="E37053" s="26"/>
      <c r="F37053" s="26"/>
      <c r="G37053"/>
    </row>
    <row r="37054" spans="2:7">
      <c r="B37054"/>
      <c r="C37054" s="28"/>
      <c r="D37054" s="26"/>
      <c r="E37054" s="26"/>
      <c r="F37054" s="26"/>
      <c r="G37054"/>
    </row>
    <row r="37055" spans="2:7">
      <c r="B37055"/>
      <c r="C37055" s="28"/>
      <c r="D37055" s="26"/>
      <c r="E37055" s="26"/>
      <c r="F37055" s="26"/>
      <c r="G37055"/>
    </row>
    <row r="37056" spans="2:7">
      <c r="B37056"/>
      <c r="C37056" s="28"/>
      <c r="D37056" s="26"/>
      <c r="E37056" s="26"/>
      <c r="F37056" s="26"/>
      <c r="G37056"/>
    </row>
    <row r="37057" spans="2:7">
      <c r="B37057"/>
      <c r="C37057" s="28"/>
      <c r="D37057" s="26"/>
      <c r="E37057" s="26"/>
      <c r="F37057" s="26"/>
      <c r="G37057"/>
    </row>
    <row r="37058" spans="2:7">
      <c r="B37058"/>
      <c r="C37058" s="28"/>
      <c r="D37058" s="26"/>
      <c r="E37058" s="26"/>
      <c r="F37058" s="26"/>
      <c r="G37058"/>
    </row>
    <row r="37059" spans="2:7">
      <c r="B37059"/>
      <c r="C37059" s="28"/>
      <c r="D37059" s="26"/>
      <c r="E37059" s="26"/>
      <c r="F37059" s="26"/>
      <c r="G37059"/>
    </row>
    <row r="37060" spans="2:7">
      <c r="B37060"/>
      <c r="C37060" s="28"/>
      <c r="D37060" s="26"/>
      <c r="E37060" s="26"/>
      <c r="F37060" s="26"/>
      <c r="G37060"/>
    </row>
    <row r="37061" spans="2:7">
      <c r="B37061"/>
      <c r="C37061" s="28"/>
      <c r="D37061" s="26"/>
      <c r="E37061" s="26"/>
      <c r="F37061" s="26"/>
      <c r="G37061"/>
    </row>
    <row r="37062" spans="2:7">
      <c r="B37062"/>
      <c r="C37062" s="28"/>
      <c r="D37062" s="26"/>
      <c r="E37062" s="26"/>
      <c r="F37062" s="26"/>
      <c r="G37062"/>
    </row>
    <row r="37063" spans="2:7">
      <c r="B37063"/>
      <c r="C37063" s="28"/>
      <c r="D37063" s="26"/>
      <c r="E37063" s="26"/>
      <c r="F37063" s="26"/>
      <c r="G37063"/>
    </row>
    <row r="37064" spans="2:7">
      <c r="B37064"/>
      <c r="C37064" s="28"/>
      <c r="D37064" s="26"/>
      <c r="E37064" s="26"/>
      <c r="F37064" s="26"/>
      <c r="G37064"/>
    </row>
    <row r="37065" spans="2:7">
      <c r="B37065"/>
      <c r="C37065" s="28"/>
      <c r="D37065" s="26"/>
      <c r="E37065" s="26"/>
      <c r="F37065" s="26"/>
      <c r="G37065"/>
    </row>
    <row r="37066" spans="2:7">
      <c r="B37066"/>
      <c r="C37066" s="28"/>
      <c r="D37066" s="26"/>
      <c r="E37066" s="26"/>
      <c r="F37066" s="26"/>
      <c r="G37066"/>
    </row>
    <row r="37067" spans="2:7">
      <c r="B37067"/>
      <c r="C37067" s="28"/>
      <c r="D37067" s="26"/>
      <c r="E37067" s="26"/>
      <c r="F37067" s="26"/>
      <c r="G37067"/>
    </row>
    <row r="37068" spans="2:7">
      <c r="B37068"/>
      <c r="C37068" s="28"/>
      <c r="D37068" s="26"/>
      <c r="E37068" s="26"/>
      <c r="F37068" s="26"/>
      <c r="G37068"/>
    </row>
    <row r="37069" spans="2:7">
      <c r="B37069"/>
      <c r="C37069" s="28"/>
      <c r="D37069" s="26"/>
      <c r="E37069" s="26"/>
      <c r="F37069" s="26"/>
      <c r="G37069"/>
    </row>
    <row r="37070" spans="2:7">
      <c r="B37070"/>
      <c r="C37070" s="28"/>
      <c r="D37070" s="26"/>
      <c r="E37070" s="26"/>
      <c r="F37070" s="26"/>
      <c r="G37070"/>
    </row>
    <row r="37071" spans="2:7">
      <c r="B37071"/>
      <c r="C37071" s="28"/>
      <c r="D37071" s="26"/>
      <c r="E37071" s="26"/>
      <c r="F37071" s="26"/>
      <c r="G37071"/>
    </row>
    <row r="37072" spans="2:7">
      <c r="B37072"/>
      <c r="C37072" s="28"/>
      <c r="D37072" s="26"/>
      <c r="E37072" s="26"/>
      <c r="F37072" s="26"/>
      <c r="G37072"/>
    </row>
    <row r="37073" spans="2:7">
      <c r="B37073"/>
      <c r="C37073" s="28"/>
      <c r="D37073" s="26"/>
      <c r="E37073" s="26"/>
      <c r="F37073" s="26"/>
      <c r="G37073"/>
    </row>
    <row r="37074" spans="2:7">
      <c r="B37074"/>
      <c r="C37074" s="28"/>
      <c r="D37074" s="26"/>
      <c r="E37074" s="26"/>
      <c r="F37074" s="26"/>
      <c r="G37074"/>
    </row>
    <row r="37075" spans="2:7">
      <c r="B37075"/>
      <c r="C37075" s="28"/>
      <c r="D37075" s="26"/>
      <c r="E37075" s="26"/>
      <c r="F37075" s="26"/>
      <c r="G37075"/>
    </row>
    <row r="37076" spans="2:7">
      <c r="B37076"/>
      <c r="C37076" s="28"/>
      <c r="D37076" s="26"/>
      <c r="E37076" s="26"/>
      <c r="F37076" s="26"/>
      <c r="G37076"/>
    </row>
    <row r="37077" spans="2:7">
      <c r="B37077"/>
      <c r="C37077" s="28"/>
      <c r="D37077" s="26"/>
      <c r="E37077" s="26"/>
      <c r="F37077" s="26"/>
      <c r="G37077"/>
    </row>
    <row r="37078" spans="2:7">
      <c r="B37078"/>
      <c r="C37078" s="28"/>
      <c r="D37078" s="26"/>
      <c r="E37078" s="26"/>
      <c r="F37078" s="26"/>
      <c r="G37078"/>
    </row>
    <row r="37079" spans="2:7">
      <c r="B37079"/>
      <c r="C37079" s="28"/>
      <c r="D37079" s="26"/>
      <c r="E37079" s="26"/>
      <c r="F37079" s="26"/>
      <c r="G37079"/>
    </row>
    <row r="37080" spans="2:7">
      <c r="B37080"/>
      <c r="C37080" s="28"/>
      <c r="D37080" s="26"/>
      <c r="E37080" s="26"/>
      <c r="F37080" s="26"/>
      <c r="G37080"/>
    </row>
    <row r="37081" spans="2:7">
      <c r="B37081"/>
      <c r="C37081" s="28"/>
      <c r="D37081" s="26"/>
      <c r="E37081" s="26"/>
      <c r="F37081" s="26"/>
      <c r="G37081"/>
    </row>
    <row r="37082" spans="2:7">
      <c r="B37082"/>
      <c r="C37082" s="28"/>
      <c r="D37082" s="26"/>
      <c r="E37082" s="26"/>
      <c r="F37082" s="26"/>
      <c r="G37082"/>
    </row>
    <row r="37083" spans="2:7">
      <c r="B37083"/>
      <c r="C37083" s="28"/>
      <c r="D37083" s="26"/>
      <c r="E37083" s="26"/>
      <c r="F37083" s="26"/>
      <c r="G37083"/>
    </row>
    <row r="37084" spans="2:7">
      <c r="B37084"/>
      <c r="C37084" s="28"/>
      <c r="D37084" s="26"/>
      <c r="E37084" s="26"/>
      <c r="F37084" s="26"/>
      <c r="G37084"/>
    </row>
    <row r="37085" spans="2:7">
      <c r="B37085"/>
      <c r="C37085" s="28"/>
      <c r="D37085" s="26"/>
      <c r="E37085" s="26"/>
      <c r="F37085" s="26"/>
      <c r="G37085"/>
    </row>
    <row r="37086" spans="2:7">
      <c r="B37086"/>
      <c r="C37086" s="28"/>
      <c r="D37086" s="26"/>
      <c r="E37086" s="26"/>
      <c r="F37086" s="26"/>
      <c r="G37086"/>
    </row>
    <row r="37087" spans="2:7">
      <c r="B37087"/>
      <c r="C37087" s="28"/>
      <c r="D37087" s="26"/>
      <c r="E37087" s="26"/>
      <c r="F37087" s="26"/>
      <c r="G37087"/>
    </row>
    <row r="37088" spans="2:7">
      <c r="B37088"/>
      <c r="C37088" s="28"/>
      <c r="D37088" s="26"/>
      <c r="E37088" s="26"/>
      <c r="F37088" s="26"/>
      <c r="G37088"/>
    </row>
    <row r="37089" spans="2:7">
      <c r="B37089"/>
      <c r="C37089" s="28"/>
      <c r="D37089" s="26"/>
      <c r="E37089" s="26"/>
      <c r="F37089" s="26"/>
      <c r="G37089"/>
    </row>
    <row r="37090" spans="2:7">
      <c r="B37090"/>
      <c r="C37090" s="28"/>
      <c r="D37090" s="26"/>
      <c r="E37090" s="26"/>
      <c r="F37090" s="26"/>
      <c r="G37090"/>
    </row>
    <row r="37091" spans="2:7">
      <c r="B37091"/>
      <c r="C37091" s="28"/>
      <c r="D37091" s="26"/>
      <c r="E37091" s="26"/>
      <c r="F37091" s="26"/>
      <c r="G37091"/>
    </row>
    <row r="37092" spans="2:7">
      <c r="B37092"/>
      <c r="C37092" s="28"/>
      <c r="D37092" s="26"/>
      <c r="E37092" s="26"/>
      <c r="F37092" s="26"/>
      <c r="G37092"/>
    </row>
    <row r="37093" spans="2:7">
      <c r="B37093"/>
      <c r="C37093" s="28"/>
      <c r="D37093" s="26"/>
      <c r="E37093" s="26"/>
      <c r="F37093" s="26"/>
      <c r="G37093"/>
    </row>
    <row r="37094" spans="2:7">
      <c r="B37094"/>
      <c r="C37094" s="28"/>
      <c r="D37094" s="26"/>
      <c r="E37094" s="26"/>
      <c r="F37094" s="26"/>
      <c r="G37094"/>
    </row>
    <row r="37095" spans="2:7">
      <c r="B37095"/>
      <c r="C37095" s="28"/>
      <c r="D37095" s="26"/>
      <c r="E37095" s="26"/>
      <c r="F37095" s="26"/>
      <c r="G37095"/>
    </row>
    <row r="37096" spans="2:7">
      <c r="B37096"/>
      <c r="C37096" s="28"/>
      <c r="D37096" s="26"/>
      <c r="E37096" s="26"/>
      <c r="F37096" s="26"/>
      <c r="G37096"/>
    </row>
    <row r="37097" spans="2:7">
      <c r="B37097"/>
      <c r="C37097" s="28"/>
      <c r="D37097" s="26"/>
      <c r="E37097" s="26"/>
      <c r="F37097" s="26"/>
      <c r="G37097"/>
    </row>
    <row r="37098" spans="2:7">
      <c r="B37098"/>
      <c r="C37098" s="28"/>
      <c r="D37098" s="26"/>
      <c r="E37098" s="26"/>
      <c r="F37098" s="26"/>
      <c r="G37098"/>
    </row>
    <row r="37099" spans="2:7">
      <c r="B37099"/>
      <c r="C37099" s="28"/>
      <c r="D37099" s="26"/>
      <c r="E37099" s="26"/>
      <c r="F37099" s="26"/>
      <c r="G37099"/>
    </row>
    <row r="37100" spans="2:7">
      <c r="B37100"/>
      <c r="C37100" s="28"/>
      <c r="D37100" s="26"/>
      <c r="E37100" s="26"/>
      <c r="F37100" s="26"/>
      <c r="G37100"/>
    </row>
    <row r="37101" spans="2:7">
      <c r="B37101"/>
      <c r="C37101" s="28"/>
      <c r="D37101" s="26"/>
      <c r="E37101" s="26"/>
      <c r="F37101" s="26"/>
      <c r="G37101"/>
    </row>
    <row r="37102" spans="2:7">
      <c r="B37102"/>
      <c r="C37102" s="28"/>
      <c r="D37102" s="26"/>
      <c r="E37102" s="26"/>
      <c r="F37102" s="26"/>
      <c r="G37102"/>
    </row>
    <row r="37103" spans="2:7">
      <c r="B37103"/>
      <c r="C37103" s="28"/>
      <c r="D37103" s="26"/>
      <c r="E37103" s="26"/>
      <c r="F37103" s="26"/>
      <c r="G37103"/>
    </row>
    <row r="37104" spans="2:7">
      <c r="B37104"/>
      <c r="C37104" s="28"/>
      <c r="D37104" s="26"/>
      <c r="E37104" s="26"/>
      <c r="F37104" s="26"/>
      <c r="G37104"/>
    </row>
    <row r="37105" spans="2:7">
      <c r="B37105"/>
      <c r="C37105" s="28"/>
      <c r="D37105" s="26"/>
      <c r="E37105" s="26"/>
      <c r="F37105" s="26"/>
      <c r="G37105"/>
    </row>
    <row r="37106" spans="2:7">
      <c r="B37106"/>
      <c r="C37106" s="28"/>
      <c r="D37106" s="26"/>
      <c r="E37106" s="26"/>
      <c r="F37106" s="26"/>
      <c r="G37106"/>
    </row>
    <row r="37107" spans="2:7">
      <c r="B37107"/>
      <c r="C37107" s="28"/>
      <c r="D37107" s="26"/>
      <c r="E37107" s="26"/>
      <c r="F37107" s="26"/>
      <c r="G37107"/>
    </row>
    <row r="37108" spans="2:7">
      <c r="B37108"/>
      <c r="C37108" s="28"/>
      <c r="D37108" s="26"/>
      <c r="E37108" s="26"/>
      <c r="F37108" s="26"/>
      <c r="G37108"/>
    </row>
    <row r="37109" spans="2:7">
      <c r="B37109"/>
      <c r="C37109" s="28"/>
      <c r="D37109" s="26"/>
      <c r="E37109" s="26"/>
      <c r="F37109" s="26"/>
      <c r="G37109"/>
    </row>
    <row r="37110" spans="2:7">
      <c r="B37110"/>
      <c r="C37110" s="28"/>
      <c r="D37110" s="26"/>
      <c r="E37110" s="26"/>
      <c r="F37110" s="26"/>
      <c r="G37110"/>
    </row>
    <row r="37111" spans="2:7">
      <c r="B37111"/>
      <c r="C37111" s="28"/>
      <c r="D37111" s="26"/>
      <c r="E37111" s="26"/>
      <c r="F37111" s="26"/>
      <c r="G37111"/>
    </row>
    <row r="37112" spans="2:7">
      <c r="B37112"/>
      <c r="C37112" s="28"/>
      <c r="D37112" s="26"/>
      <c r="E37112" s="26"/>
      <c r="F37112" s="26"/>
      <c r="G37112"/>
    </row>
    <row r="37113" spans="2:7">
      <c r="B37113"/>
      <c r="C37113" s="28"/>
      <c r="D37113" s="26"/>
      <c r="E37113" s="26"/>
      <c r="F37113" s="26"/>
      <c r="G37113"/>
    </row>
    <row r="37114" spans="2:7">
      <c r="B37114"/>
      <c r="C37114" s="28"/>
      <c r="D37114" s="26"/>
      <c r="E37114" s="26"/>
      <c r="F37114" s="26"/>
      <c r="G37114"/>
    </row>
    <row r="37115" spans="2:7">
      <c r="B37115"/>
      <c r="C37115" s="28"/>
      <c r="D37115" s="26"/>
      <c r="E37115" s="26"/>
      <c r="F37115" s="26"/>
      <c r="G37115"/>
    </row>
    <row r="37116" spans="2:7">
      <c r="B37116"/>
      <c r="C37116" s="28"/>
      <c r="D37116" s="26"/>
      <c r="E37116" s="26"/>
      <c r="F37116" s="26"/>
      <c r="G37116"/>
    </row>
    <row r="37117" spans="2:7">
      <c r="B37117"/>
      <c r="C37117" s="28"/>
      <c r="D37117" s="26"/>
      <c r="E37117" s="26"/>
      <c r="F37117" s="26"/>
      <c r="G37117"/>
    </row>
    <row r="37118" spans="2:7">
      <c r="B37118"/>
      <c r="C37118" s="28"/>
      <c r="D37118" s="26"/>
      <c r="E37118" s="26"/>
      <c r="F37118" s="26"/>
      <c r="G37118"/>
    </row>
    <row r="37119" spans="2:7">
      <c r="B37119"/>
      <c r="C37119" s="28"/>
      <c r="D37119" s="26"/>
      <c r="E37119" s="26"/>
      <c r="F37119" s="26"/>
      <c r="G37119"/>
    </row>
    <row r="37120" spans="2:7">
      <c r="B37120"/>
      <c r="C37120" s="28"/>
      <c r="D37120" s="26"/>
      <c r="E37120" s="26"/>
      <c r="F37120" s="26"/>
      <c r="G37120"/>
    </row>
    <row r="37121" spans="2:7">
      <c r="B37121"/>
      <c r="C37121" s="28"/>
      <c r="D37121" s="26"/>
      <c r="E37121" s="26"/>
      <c r="F37121" s="26"/>
      <c r="G37121"/>
    </row>
    <row r="37122" spans="2:7">
      <c r="B37122"/>
      <c r="C37122" s="28"/>
      <c r="D37122" s="26"/>
      <c r="E37122" s="26"/>
      <c r="F37122" s="26"/>
      <c r="G37122"/>
    </row>
    <row r="37123" spans="2:7">
      <c r="B37123"/>
      <c r="C37123" s="28"/>
      <c r="D37123" s="26"/>
      <c r="E37123" s="26"/>
      <c r="F37123" s="26"/>
      <c r="G37123"/>
    </row>
    <row r="37124" spans="2:7">
      <c r="B37124"/>
      <c r="C37124" s="28"/>
      <c r="D37124" s="26"/>
      <c r="E37124" s="26"/>
      <c r="F37124" s="26"/>
      <c r="G37124"/>
    </row>
    <row r="37125" spans="2:7">
      <c r="B37125"/>
      <c r="C37125" s="28"/>
      <c r="D37125" s="26"/>
      <c r="E37125" s="26"/>
      <c r="F37125" s="26"/>
      <c r="G37125"/>
    </row>
    <row r="37126" spans="2:7">
      <c r="B37126"/>
      <c r="C37126" s="28"/>
      <c r="D37126" s="26"/>
      <c r="E37126" s="26"/>
      <c r="F37126" s="26"/>
      <c r="G37126"/>
    </row>
    <row r="37127" spans="2:7">
      <c r="B37127"/>
      <c r="C37127" s="28"/>
      <c r="D37127" s="26"/>
      <c r="E37127" s="26"/>
      <c r="F37127" s="26"/>
      <c r="G37127"/>
    </row>
    <row r="37128" spans="2:7">
      <c r="B37128"/>
      <c r="C37128" s="28"/>
      <c r="D37128" s="26"/>
      <c r="E37128" s="26"/>
      <c r="F37128" s="26"/>
      <c r="G37128"/>
    </row>
    <row r="37129" spans="2:7">
      <c r="B37129"/>
      <c r="C37129" s="28"/>
      <c r="D37129" s="26"/>
      <c r="E37129" s="26"/>
      <c r="F37129" s="26"/>
      <c r="G37129"/>
    </row>
    <row r="37130" spans="2:7">
      <c r="B37130"/>
      <c r="C37130" s="28"/>
      <c r="D37130" s="26"/>
      <c r="E37130" s="26"/>
      <c r="F37130" s="26"/>
      <c r="G37130"/>
    </row>
    <row r="37131" spans="2:7">
      <c r="B37131"/>
      <c r="C37131" s="28"/>
      <c r="D37131" s="26"/>
      <c r="E37131" s="26"/>
      <c r="F37131" s="26"/>
      <c r="G37131"/>
    </row>
    <row r="37132" spans="2:7">
      <c r="B37132"/>
      <c r="C37132" s="28"/>
      <c r="D37132" s="26"/>
      <c r="E37132" s="26"/>
      <c r="F37132" s="26"/>
      <c r="G37132"/>
    </row>
    <row r="37133" spans="2:7">
      <c r="B37133"/>
      <c r="C37133" s="28"/>
      <c r="D37133" s="26"/>
      <c r="E37133" s="26"/>
      <c r="F37133" s="26"/>
      <c r="G37133"/>
    </row>
    <row r="37134" spans="2:7">
      <c r="B37134"/>
      <c r="C37134" s="28"/>
      <c r="D37134" s="26"/>
      <c r="E37134" s="26"/>
      <c r="F37134" s="26"/>
      <c r="G37134"/>
    </row>
    <row r="37135" spans="2:7">
      <c r="B37135"/>
      <c r="C37135" s="28"/>
      <c r="D37135" s="26"/>
      <c r="E37135" s="26"/>
      <c r="F37135" s="26"/>
      <c r="G37135"/>
    </row>
    <row r="37136" spans="2:7">
      <c r="B37136"/>
      <c r="C37136" s="28"/>
      <c r="D37136" s="26"/>
      <c r="E37136" s="26"/>
      <c r="F37136" s="26"/>
      <c r="G37136"/>
    </row>
    <row r="37137" spans="2:7">
      <c r="B37137"/>
      <c r="C37137" s="28"/>
      <c r="D37137" s="26"/>
      <c r="E37137" s="26"/>
      <c r="F37137" s="26"/>
      <c r="G37137"/>
    </row>
    <row r="37138" spans="2:7">
      <c r="B37138"/>
      <c r="C37138" s="28"/>
      <c r="D37138" s="26"/>
      <c r="E37138" s="26"/>
      <c r="F37138" s="26"/>
      <c r="G37138"/>
    </row>
    <row r="37139" spans="2:7">
      <c r="B37139"/>
      <c r="C37139" s="28"/>
      <c r="D37139" s="26"/>
      <c r="E37139" s="26"/>
      <c r="F37139" s="26"/>
      <c r="G37139"/>
    </row>
    <row r="37140" spans="2:7">
      <c r="B37140"/>
      <c r="C37140" s="28"/>
      <c r="D37140" s="26"/>
      <c r="E37140" s="26"/>
      <c r="F37140" s="26"/>
      <c r="G37140"/>
    </row>
    <row r="37141" spans="2:7">
      <c r="B37141"/>
      <c r="C37141" s="28"/>
      <c r="D37141" s="26"/>
      <c r="E37141" s="26"/>
      <c r="F37141" s="26"/>
      <c r="G37141"/>
    </row>
    <row r="37142" spans="2:7">
      <c r="B37142"/>
      <c r="C37142" s="28"/>
      <c r="D37142" s="26"/>
      <c r="E37142" s="26"/>
      <c r="F37142" s="26"/>
      <c r="G37142"/>
    </row>
    <row r="37143" spans="2:7">
      <c r="B37143"/>
      <c r="C37143" s="28"/>
      <c r="D37143" s="26"/>
      <c r="E37143" s="26"/>
      <c r="F37143" s="26"/>
      <c r="G37143"/>
    </row>
    <row r="37144" spans="2:7">
      <c r="B37144"/>
      <c r="C37144" s="28"/>
      <c r="D37144" s="26"/>
      <c r="E37144" s="26"/>
      <c r="F37144" s="26"/>
      <c r="G37144"/>
    </row>
    <row r="37145" spans="2:7">
      <c r="B37145"/>
      <c r="C37145" s="28"/>
      <c r="D37145" s="26"/>
      <c r="E37145" s="26"/>
      <c r="F37145" s="26"/>
      <c r="G37145"/>
    </row>
    <row r="37146" spans="2:7">
      <c r="B37146"/>
      <c r="C37146" s="28"/>
      <c r="D37146" s="26"/>
      <c r="E37146" s="26"/>
      <c r="F37146" s="26"/>
      <c r="G37146"/>
    </row>
    <row r="37147" spans="2:7">
      <c r="B37147"/>
      <c r="C37147" s="28"/>
      <c r="D37147" s="26"/>
      <c r="E37147" s="26"/>
      <c r="F37147" s="26"/>
      <c r="G37147"/>
    </row>
    <row r="37148" spans="2:7">
      <c r="B37148"/>
      <c r="C37148" s="28"/>
      <c r="D37148" s="26"/>
      <c r="E37148" s="26"/>
      <c r="F37148" s="26"/>
      <c r="G37148"/>
    </row>
    <row r="37149" spans="2:7">
      <c r="B37149"/>
      <c r="C37149" s="28"/>
      <c r="D37149" s="26"/>
      <c r="E37149" s="26"/>
      <c r="F37149" s="26"/>
      <c r="G37149"/>
    </row>
    <row r="37150" spans="2:7">
      <c r="B37150"/>
      <c r="C37150" s="28"/>
      <c r="D37150" s="26"/>
      <c r="E37150" s="26"/>
      <c r="F37150" s="26"/>
      <c r="G37150"/>
    </row>
    <row r="37151" spans="2:7">
      <c r="B37151"/>
      <c r="C37151" s="28"/>
      <c r="D37151" s="26"/>
      <c r="E37151" s="26"/>
      <c r="F37151" s="26"/>
      <c r="G37151"/>
    </row>
    <row r="37152" spans="2:7">
      <c r="B37152"/>
      <c r="C37152" s="28"/>
      <c r="D37152" s="26"/>
      <c r="E37152" s="26"/>
      <c r="F37152" s="26"/>
      <c r="G37152"/>
    </row>
    <row r="37153" spans="2:7">
      <c r="B37153"/>
      <c r="C37153" s="28"/>
      <c r="D37153" s="26"/>
      <c r="E37153" s="26"/>
      <c r="F37153" s="26"/>
      <c r="G37153"/>
    </row>
    <row r="37154" spans="2:7">
      <c r="B37154"/>
      <c r="C37154" s="28"/>
      <c r="D37154" s="26"/>
      <c r="E37154" s="26"/>
      <c r="F37154" s="26"/>
      <c r="G37154"/>
    </row>
    <row r="37155" spans="2:7">
      <c r="B37155"/>
      <c r="C37155" s="28"/>
      <c r="D37155" s="26"/>
      <c r="E37155" s="26"/>
      <c r="F37155" s="26"/>
      <c r="G37155"/>
    </row>
    <row r="37156" spans="2:7">
      <c r="B37156"/>
      <c r="C37156" s="28"/>
      <c r="D37156" s="26"/>
      <c r="E37156" s="26"/>
      <c r="F37156" s="26"/>
      <c r="G37156"/>
    </row>
    <row r="37157" spans="2:7">
      <c r="B37157"/>
      <c r="C37157" s="28"/>
      <c r="D37157" s="26"/>
      <c r="E37157" s="26"/>
      <c r="F37157" s="26"/>
      <c r="G37157"/>
    </row>
    <row r="37158" spans="2:7">
      <c r="B37158"/>
      <c r="C37158" s="28"/>
      <c r="D37158" s="26"/>
      <c r="E37158" s="26"/>
      <c r="F37158" s="26"/>
      <c r="G37158"/>
    </row>
    <row r="37159" spans="2:7">
      <c r="B37159"/>
      <c r="C37159" s="28"/>
      <c r="D37159" s="26"/>
      <c r="E37159" s="26"/>
      <c r="F37159" s="26"/>
      <c r="G37159"/>
    </row>
    <row r="37160" spans="2:7">
      <c r="B37160"/>
      <c r="C37160" s="28"/>
      <c r="D37160" s="26"/>
      <c r="E37160" s="26"/>
      <c r="F37160" s="26"/>
      <c r="G37160"/>
    </row>
    <row r="37161" spans="2:7">
      <c r="B37161"/>
      <c r="C37161" s="28"/>
      <c r="D37161" s="26"/>
      <c r="E37161" s="26"/>
      <c r="F37161" s="26"/>
      <c r="G37161"/>
    </row>
    <row r="37162" spans="2:7">
      <c r="B37162"/>
      <c r="C37162" s="28"/>
      <c r="D37162" s="26"/>
      <c r="E37162" s="26"/>
      <c r="F37162" s="26"/>
      <c r="G37162"/>
    </row>
    <row r="37163" spans="2:7">
      <c r="B37163"/>
      <c r="C37163" s="28"/>
      <c r="D37163" s="26"/>
      <c r="E37163" s="26"/>
      <c r="F37163" s="26"/>
      <c r="G37163"/>
    </row>
    <row r="37164" spans="2:7">
      <c r="B37164"/>
      <c r="C37164" s="28"/>
      <c r="D37164" s="26"/>
      <c r="E37164" s="26"/>
      <c r="F37164" s="26"/>
      <c r="G37164"/>
    </row>
    <row r="37165" spans="2:7">
      <c r="B37165"/>
      <c r="C37165" s="28"/>
      <c r="D37165" s="26"/>
      <c r="E37165" s="26"/>
      <c r="F37165" s="26"/>
      <c r="G37165"/>
    </row>
    <row r="37166" spans="2:7">
      <c r="B37166"/>
      <c r="C37166" s="28"/>
      <c r="D37166" s="26"/>
      <c r="E37166" s="26"/>
      <c r="F37166" s="26"/>
      <c r="G37166"/>
    </row>
    <row r="37167" spans="2:7">
      <c r="B37167"/>
      <c r="C37167" s="28"/>
      <c r="D37167" s="26"/>
      <c r="E37167" s="26"/>
      <c r="F37167" s="26"/>
      <c r="G37167"/>
    </row>
    <row r="37168" spans="2:7">
      <c r="B37168"/>
      <c r="C37168" s="28"/>
      <c r="D37168" s="26"/>
      <c r="E37168" s="26"/>
      <c r="F37168" s="26"/>
      <c r="G37168"/>
    </row>
    <row r="37169" spans="2:7">
      <c r="B37169"/>
      <c r="C37169" s="28"/>
      <c r="D37169" s="26"/>
      <c r="E37169" s="26"/>
      <c r="F37169" s="26"/>
      <c r="G37169"/>
    </row>
    <row r="37170" spans="2:7">
      <c r="B37170"/>
      <c r="C37170" s="28"/>
      <c r="D37170" s="26"/>
      <c r="E37170" s="26"/>
      <c r="F37170" s="26"/>
      <c r="G37170"/>
    </row>
    <row r="37171" spans="2:7">
      <c r="B37171"/>
      <c r="C37171" s="28"/>
      <c r="D37171" s="26"/>
      <c r="E37171" s="26"/>
      <c r="F37171" s="26"/>
      <c r="G37171"/>
    </row>
    <row r="37172" spans="2:7">
      <c r="B37172"/>
      <c r="C37172" s="28"/>
      <c r="D37172" s="26"/>
      <c r="E37172" s="26"/>
      <c r="F37172" s="26"/>
      <c r="G37172"/>
    </row>
    <row r="37173" spans="2:7">
      <c r="B37173"/>
      <c r="C37173" s="28"/>
      <c r="D37173" s="26"/>
      <c r="E37173" s="26"/>
      <c r="F37173" s="26"/>
      <c r="G37173"/>
    </row>
    <row r="37174" spans="2:7">
      <c r="B37174"/>
      <c r="C37174" s="28"/>
      <c r="D37174" s="26"/>
      <c r="E37174" s="26"/>
      <c r="F37174" s="26"/>
      <c r="G37174"/>
    </row>
    <row r="37175" spans="2:7">
      <c r="B37175"/>
      <c r="C37175" s="28"/>
      <c r="D37175" s="26"/>
      <c r="E37175" s="26"/>
      <c r="F37175" s="26"/>
      <c r="G37175"/>
    </row>
    <row r="37176" spans="2:7">
      <c r="B37176"/>
      <c r="C37176" s="28"/>
      <c r="D37176" s="26"/>
      <c r="E37176" s="26"/>
      <c r="F37176" s="26"/>
      <c r="G37176"/>
    </row>
    <row r="37177" spans="2:7">
      <c r="B37177"/>
      <c r="C37177" s="28"/>
      <c r="D37177" s="26"/>
      <c r="E37177" s="26"/>
      <c r="F37177" s="26"/>
      <c r="G37177"/>
    </row>
    <row r="37178" spans="2:7">
      <c r="B37178"/>
      <c r="C37178" s="28"/>
      <c r="D37178" s="26"/>
      <c r="E37178" s="26"/>
      <c r="F37178" s="26"/>
      <c r="G37178"/>
    </row>
    <row r="37179" spans="2:7">
      <c r="B37179"/>
      <c r="C37179" s="28"/>
      <c r="D37179" s="26"/>
      <c r="E37179" s="26"/>
      <c r="F37179" s="26"/>
      <c r="G37179"/>
    </row>
    <row r="37180" spans="2:7">
      <c r="B37180"/>
      <c r="C37180" s="28"/>
      <c r="D37180" s="26"/>
      <c r="E37180" s="26"/>
      <c r="F37180" s="26"/>
      <c r="G37180"/>
    </row>
    <row r="37181" spans="2:7">
      <c r="B37181"/>
      <c r="C37181" s="28"/>
      <c r="D37181" s="26"/>
      <c r="E37181" s="26"/>
      <c r="F37181" s="26"/>
      <c r="G37181"/>
    </row>
    <row r="37182" spans="2:7">
      <c r="B37182"/>
      <c r="C37182" s="28"/>
      <c r="D37182" s="26"/>
      <c r="E37182" s="26"/>
      <c r="F37182" s="26"/>
      <c r="G37182"/>
    </row>
    <row r="37183" spans="2:7">
      <c r="B37183"/>
      <c r="C37183" s="28"/>
      <c r="D37183" s="26"/>
      <c r="E37183" s="26"/>
      <c r="F37183" s="26"/>
      <c r="G37183"/>
    </row>
    <row r="37184" spans="2:7">
      <c r="B37184"/>
      <c r="C37184" s="28"/>
      <c r="D37184" s="26"/>
      <c r="E37184" s="26"/>
      <c r="F37184" s="26"/>
      <c r="G37184"/>
    </row>
    <row r="37185" spans="2:7">
      <c r="B37185"/>
      <c r="C37185" s="28"/>
      <c r="D37185" s="26"/>
      <c r="E37185" s="26"/>
      <c r="F37185" s="26"/>
      <c r="G37185"/>
    </row>
    <row r="37186" spans="2:7">
      <c r="B37186"/>
      <c r="C37186" s="28"/>
      <c r="D37186" s="26"/>
      <c r="E37186" s="26"/>
      <c r="F37186" s="26"/>
      <c r="G37186"/>
    </row>
    <row r="37187" spans="2:7">
      <c r="B37187"/>
      <c r="C37187" s="28"/>
      <c r="D37187" s="26"/>
      <c r="E37187" s="26"/>
      <c r="F37187" s="26"/>
      <c r="G37187"/>
    </row>
    <row r="37188" spans="2:7">
      <c r="B37188"/>
      <c r="C37188" s="28"/>
      <c r="D37188" s="26"/>
      <c r="E37188" s="26"/>
      <c r="F37188" s="26"/>
      <c r="G37188"/>
    </row>
    <row r="37189" spans="2:7">
      <c r="B37189"/>
      <c r="C37189" s="28"/>
      <c r="D37189" s="26"/>
      <c r="E37189" s="26"/>
      <c r="F37189" s="26"/>
      <c r="G37189"/>
    </row>
    <row r="37190" spans="2:7">
      <c r="B37190"/>
      <c r="C37190" s="28"/>
      <c r="D37190" s="26"/>
      <c r="E37190" s="26"/>
      <c r="F37190" s="26"/>
      <c r="G37190"/>
    </row>
    <row r="37191" spans="2:7">
      <c r="B37191"/>
      <c r="C37191" s="28"/>
      <c r="D37191" s="26"/>
      <c r="E37191" s="26"/>
      <c r="F37191" s="26"/>
      <c r="G37191"/>
    </row>
    <row r="37192" spans="2:7">
      <c r="B37192"/>
      <c r="C37192" s="28"/>
      <c r="D37192" s="26"/>
      <c r="E37192" s="26"/>
      <c r="F37192" s="26"/>
      <c r="G37192"/>
    </row>
    <row r="37193" spans="2:7">
      <c r="B37193"/>
      <c r="C37193" s="28"/>
      <c r="D37193" s="26"/>
      <c r="E37193" s="26"/>
      <c r="F37193" s="26"/>
      <c r="G37193"/>
    </row>
    <row r="37194" spans="2:7">
      <c r="B37194"/>
      <c r="C37194" s="28"/>
      <c r="D37194" s="26"/>
      <c r="E37194" s="26"/>
      <c r="F37194" s="26"/>
      <c r="G37194"/>
    </row>
    <row r="37195" spans="2:7">
      <c r="B37195"/>
      <c r="C37195" s="28"/>
      <c r="D37195" s="26"/>
      <c r="E37195" s="26"/>
      <c r="F37195" s="26"/>
      <c r="G37195"/>
    </row>
    <row r="37196" spans="2:7">
      <c r="B37196"/>
      <c r="C37196" s="28"/>
      <c r="D37196" s="26"/>
      <c r="E37196" s="26"/>
      <c r="F37196" s="26"/>
      <c r="G37196"/>
    </row>
    <row r="37197" spans="2:7">
      <c r="B37197"/>
      <c r="C37197" s="28"/>
      <c r="D37197" s="26"/>
      <c r="E37197" s="26"/>
      <c r="F37197" s="26"/>
      <c r="G37197"/>
    </row>
    <row r="37198" spans="2:7">
      <c r="B37198"/>
      <c r="C37198" s="28"/>
      <c r="D37198" s="26"/>
      <c r="E37198" s="26"/>
      <c r="F37198" s="26"/>
      <c r="G37198"/>
    </row>
    <row r="37199" spans="2:7">
      <c r="B37199"/>
      <c r="C37199" s="28"/>
      <c r="D37199" s="26"/>
      <c r="E37199" s="26"/>
      <c r="F37199" s="26"/>
      <c r="G37199"/>
    </row>
    <row r="37200" spans="2:7">
      <c r="B37200"/>
      <c r="C37200" s="28"/>
      <c r="D37200" s="26"/>
      <c r="E37200" s="26"/>
      <c r="F37200" s="26"/>
      <c r="G37200"/>
    </row>
    <row r="37201" spans="2:7">
      <c r="B37201"/>
      <c r="C37201" s="28"/>
      <c r="D37201" s="26"/>
      <c r="E37201" s="26"/>
      <c r="F37201" s="26"/>
      <c r="G37201"/>
    </row>
    <row r="37202" spans="2:7">
      <c r="B37202"/>
      <c r="C37202" s="28"/>
      <c r="D37202" s="26"/>
      <c r="E37202" s="26"/>
      <c r="F37202" s="26"/>
      <c r="G37202"/>
    </row>
    <row r="37203" spans="2:7">
      <c r="B37203"/>
      <c r="C37203" s="28"/>
      <c r="D37203" s="26"/>
      <c r="E37203" s="26"/>
      <c r="F37203" s="26"/>
      <c r="G37203"/>
    </row>
    <row r="37204" spans="2:7">
      <c r="B37204"/>
      <c r="C37204" s="28"/>
      <c r="D37204" s="26"/>
      <c r="E37204" s="26"/>
      <c r="F37204" s="26"/>
      <c r="G37204"/>
    </row>
    <row r="37205" spans="2:7">
      <c r="B37205"/>
      <c r="C37205" s="28"/>
      <c r="D37205" s="26"/>
      <c r="E37205" s="26"/>
      <c r="F37205" s="26"/>
      <c r="G37205"/>
    </row>
    <row r="37206" spans="2:7">
      <c r="B37206"/>
      <c r="C37206" s="28"/>
      <c r="D37206" s="26"/>
      <c r="E37206" s="26"/>
      <c r="F37206" s="26"/>
      <c r="G37206"/>
    </row>
    <row r="37207" spans="2:7">
      <c r="B37207"/>
      <c r="C37207" s="28"/>
      <c r="D37207" s="26"/>
      <c r="E37207" s="26"/>
      <c r="F37207" s="26"/>
      <c r="G37207"/>
    </row>
    <row r="37208" spans="2:7">
      <c r="B37208"/>
      <c r="C37208" s="28"/>
      <c r="D37208" s="26"/>
      <c r="E37208" s="26"/>
      <c r="F37208" s="26"/>
      <c r="G37208"/>
    </row>
    <row r="37209" spans="2:7">
      <c r="B37209"/>
      <c r="C37209" s="28"/>
      <c r="D37209" s="26"/>
      <c r="E37209" s="26"/>
      <c r="F37209" s="26"/>
      <c r="G37209"/>
    </row>
    <row r="37210" spans="2:7">
      <c r="B37210"/>
      <c r="C37210" s="28"/>
      <c r="D37210" s="26"/>
      <c r="E37210" s="26"/>
      <c r="F37210" s="26"/>
      <c r="G37210"/>
    </row>
    <row r="37211" spans="2:7">
      <c r="B37211"/>
      <c r="C37211" s="28"/>
      <c r="D37211" s="26"/>
      <c r="E37211" s="26"/>
      <c r="F37211" s="26"/>
      <c r="G37211"/>
    </row>
    <row r="37212" spans="2:7">
      <c r="B37212"/>
      <c r="C37212" s="28"/>
      <c r="D37212" s="26"/>
      <c r="E37212" s="26"/>
      <c r="F37212" s="26"/>
      <c r="G37212"/>
    </row>
    <row r="37213" spans="2:7">
      <c r="B37213"/>
      <c r="C37213" s="28"/>
      <c r="D37213" s="26"/>
      <c r="E37213" s="26"/>
      <c r="F37213" s="26"/>
      <c r="G37213"/>
    </row>
    <row r="37214" spans="2:7">
      <c r="B37214"/>
      <c r="C37214" s="28"/>
      <c r="D37214" s="26"/>
      <c r="E37214" s="26"/>
      <c r="F37214" s="26"/>
      <c r="G37214"/>
    </row>
    <row r="37215" spans="2:7">
      <c r="B37215"/>
      <c r="C37215" s="28"/>
      <c r="D37215" s="26"/>
      <c r="E37215" s="26"/>
      <c r="F37215" s="26"/>
      <c r="G37215"/>
    </row>
    <row r="37216" spans="2:7">
      <c r="B37216"/>
      <c r="C37216" s="28"/>
      <c r="D37216" s="26"/>
      <c r="E37216" s="26"/>
      <c r="F37216" s="26"/>
      <c r="G37216"/>
    </row>
    <row r="37217" spans="2:7">
      <c r="B37217"/>
      <c r="C37217" s="28"/>
      <c r="D37217" s="26"/>
      <c r="E37217" s="26"/>
      <c r="F37217" s="26"/>
      <c r="G37217"/>
    </row>
    <row r="37218" spans="2:7">
      <c r="B37218"/>
      <c r="C37218" s="28"/>
      <c r="D37218" s="26"/>
      <c r="E37218" s="26"/>
      <c r="F37218" s="26"/>
      <c r="G37218"/>
    </row>
    <row r="37219" spans="2:7">
      <c r="B37219"/>
      <c r="C37219" s="28"/>
      <c r="D37219" s="26"/>
      <c r="E37219" s="26"/>
      <c r="F37219" s="26"/>
      <c r="G37219"/>
    </row>
    <row r="37220" spans="2:7">
      <c r="B37220"/>
      <c r="C37220" s="28"/>
      <c r="D37220" s="26"/>
      <c r="E37220" s="26"/>
      <c r="F37220" s="26"/>
      <c r="G37220"/>
    </row>
    <row r="37221" spans="2:7">
      <c r="B37221"/>
      <c r="C37221" s="28"/>
      <c r="D37221" s="26"/>
      <c r="E37221" s="26"/>
      <c r="F37221" s="26"/>
      <c r="G37221"/>
    </row>
    <row r="37222" spans="2:7">
      <c r="B37222"/>
      <c r="C37222" s="28"/>
      <c r="D37222" s="26"/>
      <c r="E37222" s="26"/>
      <c r="F37222" s="26"/>
      <c r="G37222"/>
    </row>
    <row r="37223" spans="2:7">
      <c r="B37223"/>
      <c r="C37223" s="28"/>
      <c r="D37223" s="26"/>
      <c r="E37223" s="26"/>
      <c r="F37223" s="26"/>
      <c r="G37223"/>
    </row>
    <row r="37224" spans="2:7">
      <c r="B37224"/>
      <c r="C37224" s="28"/>
      <c r="D37224" s="26"/>
      <c r="E37224" s="26"/>
      <c r="F37224" s="26"/>
      <c r="G37224"/>
    </row>
    <row r="37225" spans="2:7">
      <c r="B37225"/>
      <c r="C37225" s="28"/>
      <c r="D37225" s="26"/>
      <c r="E37225" s="26"/>
      <c r="F37225" s="26"/>
      <c r="G37225"/>
    </row>
    <row r="37226" spans="2:7">
      <c r="B37226"/>
      <c r="C37226" s="28"/>
      <c r="D37226" s="26"/>
      <c r="E37226" s="26"/>
      <c r="F37226" s="26"/>
      <c r="G37226"/>
    </row>
    <row r="37227" spans="2:7">
      <c r="B37227"/>
      <c r="C37227" s="28"/>
      <c r="D37227" s="26"/>
      <c r="E37227" s="26"/>
      <c r="F37227" s="26"/>
      <c r="G37227"/>
    </row>
    <row r="37228" spans="2:7">
      <c r="B37228"/>
      <c r="C37228" s="28"/>
      <c r="D37228" s="26"/>
      <c r="E37228" s="26"/>
      <c r="F37228" s="26"/>
      <c r="G37228"/>
    </row>
    <row r="37229" spans="2:7">
      <c r="B37229"/>
      <c r="C37229" s="28"/>
      <c r="D37229" s="26"/>
      <c r="E37229" s="26"/>
      <c r="F37229" s="26"/>
      <c r="G37229"/>
    </row>
    <row r="37230" spans="2:7">
      <c r="B37230"/>
      <c r="C37230" s="28"/>
      <c r="D37230" s="26"/>
      <c r="E37230" s="26"/>
      <c r="F37230" s="26"/>
      <c r="G37230"/>
    </row>
    <row r="37231" spans="2:7">
      <c r="B37231"/>
      <c r="C37231" s="28"/>
      <c r="D37231" s="26"/>
      <c r="E37231" s="26"/>
      <c r="F37231" s="26"/>
      <c r="G37231"/>
    </row>
    <row r="37232" spans="2:7">
      <c r="B37232"/>
      <c r="C37232" s="28"/>
      <c r="D37232" s="26"/>
      <c r="E37232" s="26"/>
      <c r="F37232" s="26"/>
      <c r="G37232"/>
    </row>
    <row r="37233" spans="2:7">
      <c r="B37233"/>
      <c r="C37233" s="28"/>
      <c r="D37233" s="26"/>
      <c r="E37233" s="26"/>
      <c r="F37233" s="26"/>
      <c r="G37233"/>
    </row>
    <row r="37234" spans="2:7">
      <c r="B37234"/>
      <c r="C37234" s="28"/>
      <c r="D37234" s="26"/>
      <c r="E37234" s="26"/>
      <c r="F37234" s="26"/>
      <c r="G37234"/>
    </row>
    <row r="37235" spans="2:7">
      <c r="B37235"/>
      <c r="C37235" s="28"/>
      <c r="D37235" s="26"/>
      <c r="E37235" s="26"/>
      <c r="F37235" s="26"/>
      <c r="G37235"/>
    </row>
    <row r="37236" spans="2:7">
      <c r="B37236"/>
      <c r="C37236" s="28"/>
      <c r="D37236" s="26"/>
      <c r="E37236" s="26"/>
      <c r="F37236" s="26"/>
      <c r="G37236"/>
    </row>
    <row r="37237" spans="2:7">
      <c r="B37237"/>
      <c r="C37237" s="28"/>
      <c r="D37237" s="26"/>
      <c r="E37237" s="26"/>
      <c r="F37237" s="26"/>
      <c r="G37237"/>
    </row>
    <row r="37238" spans="2:7">
      <c r="B37238"/>
      <c r="C37238" s="28"/>
      <c r="D37238" s="26"/>
      <c r="E37238" s="26"/>
      <c r="F37238" s="26"/>
      <c r="G37238"/>
    </row>
    <row r="37239" spans="2:7">
      <c r="B37239"/>
      <c r="C37239" s="28"/>
      <c r="D37239" s="26"/>
      <c r="E37239" s="26"/>
      <c r="F37239" s="26"/>
      <c r="G37239"/>
    </row>
    <row r="37240" spans="2:7">
      <c r="B37240"/>
      <c r="C37240" s="28"/>
      <c r="D37240" s="26"/>
      <c r="E37240" s="26"/>
      <c r="F37240" s="26"/>
      <c r="G37240"/>
    </row>
    <row r="37241" spans="2:7">
      <c r="B37241"/>
      <c r="C37241" s="28"/>
      <c r="D37241" s="26"/>
      <c r="E37241" s="26"/>
      <c r="F37241" s="26"/>
      <c r="G37241"/>
    </row>
    <row r="37242" spans="2:7">
      <c r="B37242"/>
      <c r="C37242" s="28"/>
      <c r="D37242" s="26"/>
      <c r="E37242" s="26"/>
      <c r="F37242" s="26"/>
      <c r="G37242"/>
    </row>
    <row r="37243" spans="2:7">
      <c r="B37243"/>
      <c r="C37243" s="28"/>
      <c r="D37243" s="26"/>
      <c r="E37243" s="26"/>
      <c r="F37243" s="26"/>
      <c r="G37243"/>
    </row>
    <row r="37244" spans="2:7">
      <c r="B37244"/>
      <c r="C37244" s="28"/>
      <c r="D37244" s="26"/>
      <c r="E37244" s="26"/>
      <c r="F37244" s="26"/>
      <c r="G37244"/>
    </row>
    <row r="37245" spans="2:7">
      <c r="B37245"/>
      <c r="C37245" s="28"/>
      <c r="D37245" s="26"/>
      <c r="E37245" s="26"/>
      <c r="F37245" s="26"/>
      <c r="G37245"/>
    </row>
    <row r="37246" spans="2:7">
      <c r="B37246"/>
      <c r="C37246" s="28"/>
      <c r="D37246" s="26"/>
      <c r="E37246" s="26"/>
      <c r="F37246" s="26"/>
      <c r="G37246"/>
    </row>
    <row r="37247" spans="2:7">
      <c r="B37247"/>
      <c r="C37247" s="28"/>
      <c r="D37247" s="26"/>
      <c r="E37247" s="26"/>
      <c r="F37247" s="26"/>
      <c r="G37247"/>
    </row>
    <row r="37248" spans="2:7">
      <c r="B37248"/>
      <c r="C37248" s="28"/>
      <c r="D37248" s="26"/>
      <c r="E37248" s="26"/>
      <c r="F37248" s="26"/>
      <c r="G37248"/>
    </row>
    <row r="37249" spans="2:7">
      <c r="B37249"/>
      <c r="C37249" s="28"/>
      <c r="D37249" s="26"/>
      <c r="E37249" s="26"/>
      <c r="F37249" s="26"/>
      <c r="G37249"/>
    </row>
    <row r="37250" spans="2:7">
      <c r="B37250"/>
      <c r="C37250" s="28"/>
      <c r="D37250" s="26"/>
      <c r="E37250" s="26"/>
      <c r="F37250" s="26"/>
      <c r="G37250"/>
    </row>
    <row r="37251" spans="2:7">
      <c r="B37251"/>
      <c r="C37251" s="28"/>
      <c r="D37251" s="26"/>
      <c r="E37251" s="26"/>
      <c r="F37251" s="26"/>
      <c r="G37251"/>
    </row>
    <row r="37252" spans="2:7">
      <c r="B37252"/>
      <c r="C37252" s="28"/>
      <c r="D37252" s="26"/>
      <c r="E37252" s="26"/>
      <c r="F37252" s="26"/>
      <c r="G37252"/>
    </row>
    <row r="37253" spans="2:7">
      <c r="B37253"/>
      <c r="C37253" s="28"/>
      <c r="D37253" s="26"/>
      <c r="E37253" s="26"/>
      <c r="F37253" s="26"/>
      <c r="G37253"/>
    </row>
    <row r="37254" spans="2:7">
      <c r="B37254"/>
      <c r="C37254" s="28"/>
      <c r="D37254" s="26"/>
      <c r="E37254" s="26"/>
      <c r="F37254" s="26"/>
      <c r="G37254"/>
    </row>
    <row r="37255" spans="2:7">
      <c r="B37255"/>
      <c r="C37255" s="28"/>
      <c r="D37255" s="26"/>
      <c r="E37255" s="26"/>
      <c r="F37255" s="26"/>
      <c r="G37255"/>
    </row>
    <row r="37256" spans="2:7">
      <c r="B37256"/>
      <c r="C37256" s="28"/>
      <c r="D37256" s="26"/>
      <c r="E37256" s="26"/>
      <c r="F37256" s="26"/>
      <c r="G37256"/>
    </row>
    <row r="37257" spans="2:7">
      <c r="B37257"/>
      <c r="C37257" s="28"/>
      <c r="D37257" s="26"/>
      <c r="E37257" s="26"/>
      <c r="F37257" s="26"/>
      <c r="G37257"/>
    </row>
    <row r="37258" spans="2:7">
      <c r="B37258"/>
      <c r="C37258" s="28"/>
      <c r="D37258" s="26"/>
      <c r="E37258" s="26"/>
      <c r="F37258" s="26"/>
      <c r="G37258"/>
    </row>
    <row r="37259" spans="2:7">
      <c r="B37259"/>
      <c r="C37259" s="28"/>
      <c r="D37259" s="26"/>
      <c r="E37259" s="26"/>
      <c r="F37259" s="26"/>
      <c r="G37259"/>
    </row>
    <row r="37260" spans="2:7">
      <c r="B37260"/>
      <c r="C37260" s="28"/>
      <c r="D37260" s="26"/>
      <c r="E37260" s="26"/>
      <c r="F37260" s="26"/>
      <c r="G37260"/>
    </row>
    <row r="37261" spans="2:7">
      <c r="B37261"/>
      <c r="C37261" s="28"/>
      <c r="D37261" s="26"/>
      <c r="E37261" s="26"/>
      <c r="F37261" s="26"/>
      <c r="G37261"/>
    </row>
    <row r="37262" spans="2:7">
      <c r="B37262"/>
      <c r="C37262" s="28"/>
      <c r="D37262" s="26"/>
      <c r="E37262" s="26"/>
      <c r="F37262" s="26"/>
      <c r="G37262"/>
    </row>
    <row r="37263" spans="2:7">
      <c r="B37263"/>
      <c r="C37263" s="28"/>
      <c r="D37263" s="26"/>
      <c r="E37263" s="26"/>
      <c r="F37263" s="26"/>
      <c r="G37263"/>
    </row>
    <row r="37264" spans="2:7">
      <c r="B37264"/>
      <c r="C37264" s="28"/>
      <c r="D37264" s="26"/>
      <c r="E37264" s="26"/>
      <c r="F37264" s="26"/>
      <c r="G37264"/>
    </row>
    <row r="37265" spans="2:7">
      <c r="B37265"/>
      <c r="C37265" s="28"/>
      <c r="D37265" s="26"/>
      <c r="E37265" s="26"/>
      <c r="F37265" s="26"/>
      <c r="G37265"/>
    </row>
    <row r="37266" spans="2:7">
      <c r="B37266"/>
      <c r="C37266" s="28"/>
      <c r="D37266" s="26"/>
      <c r="E37266" s="26"/>
      <c r="F37266" s="26"/>
      <c r="G37266"/>
    </row>
    <row r="37267" spans="2:7">
      <c r="B37267"/>
      <c r="C37267" s="28"/>
      <c r="D37267" s="26"/>
      <c r="E37267" s="26"/>
      <c r="F37267" s="26"/>
      <c r="G37267"/>
    </row>
    <row r="37268" spans="2:7">
      <c r="B37268"/>
      <c r="C37268" s="28"/>
      <c r="D37268" s="26"/>
      <c r="E37268" s="26"/>
      <c r="F37268" s="26"/>
      <c r="G37268"/>
    </row>
    <row r="37269" spans="2:7">
      <c r="B37269"/>
      <c r="C37269" s="28"/>
      <c r="D37269" s="26"/>
      <c r="E37269" s="26"/>
      <c r="F37269" s="26"/>
      <c r="G37269"/>
    </row>
    <row r="37270" spans="2:7">
      <c r="B37270"/>
      <c r="C37270" s="28"/>
      <c r="D37270" s="26"/>
      <c r="E37270" s="26"/>
      <c r="F37270" s="26"/>
      <c r="G37270"/>
    </row>
    <row r="37271" spans="2:7">
      <c r="B37271"/>
      <c r="C37271" s="28"/>
      <c r="D37271" s="26"/>
      <c r="E37271" s="26"/>
      <c r="F37271" s="26"/>
      <c r="G37271"/>
    </row>
    <row r="37272" spans="2:7">
      <c r="B37272"/>
      <c r="C37272" s="28"/>
      <c r="D37272" s="26"/>
      <c r="E37272" s="26"/>
      <c r="F37272" s="26"/>
      <c r="G37272"/>
    </row>
    <row r="37273" spans="2:7">
      <c r="B37273"/>
      <c r="C37273" s="28"/>
      <c r="D37273" s="26"/>
      <c r="E37273" s="26"/>
      <c r="F37273" s="26"/>
      <c r="G37273"/>
    </row>
    <row r="37274" spans="2:7">
      <c r="B37274"/>
      <c r="C37274" s="28"/>
      <c r="D37274" s="26"/>
      <c r="E37274" s="26"/>
      <c r="F37274" s="26"/>
      <c r="G37274"/>
    </row>
    <row r="37275" spans="2:7">
      <c r="B37275"/>
      <c r="C37275" s="28"/>
      <c r="D37275" s="26"/>
      <c r="E37275" s="26"/>
      <c r="F37275" s="26"/>
      <c r="G37275"/>
    </row>
    <row r="37276" spans="2:7">
      <c r="B37276"/>
      <c r="C37276" s="28"/>
      <c r="D37276" s="26"/>
      <c r="E37276" s="26"/>
      <c r="F37276" s="26"/>
      <c r="G37276"/>
    </row>
    <row r="37277" spans="2:7">
      <c r="B37277"/>
      <c r="C37277" s="28"/>
      <c r="D37277" s="26"/>
      <c r="E37277" s="26"/>
      <c r="F37277" s="26"/>
      <c r="G37277"/>
    </row>
    <row r="37278" spans="2:7">
      <c r="B37278"/>
      <c r="C37278" s="28"/>
      <c r="D37278" s="26"/>
      <c r="E37278" s="26"/>
      <c r="F37278" s="26"/>
      <c r="G37278"/>
    </row>
    <row r="37279" spans="2:7">
      <c r="B37279"/>
      <c r="C37279" s="28"/>
      <c r="D37279" s="26"/>
      <c r="E37279" s="26"/>
      <c r="F37279" s="26"/>
      <c r="G37279"/>
    </row>
    <row r="37280" spans="2:7">
      <c r="B37280"/>
      <c r="C37280" s="28"/>
      <c r="D37280" s="26"/>
      <c r="E37280" s="26"/>
      <c r="F37280" s="26"/>
      <c r="G37280"/>
    </row>
    <row r="37281" spans="2:7">
      <c r="B37281"/>
      <c r="C37281" s="28"/>
      <c r="D37281" s="26"/>
      <c r="E37281" s="26"/>
      <c r="F37281" s="26"/>
      <c r="G37281"/>
    </row>
    <row r="37282" spans="2:7">
      <c r="B37282"/>
      <c r="C37282" s="28"/>
      <c r="D37282" s="26"/>
      <c r="E37282" s="26"/>
      <c r="F37282" s="26"/>
      <c r="G37282"/>
    </row>
    <row r="37283" spans="2:7">
      <c r="B37283"/>
      <c r="C37283" s="28"/>
      <c r="D37283" s="26"/>
      <c r="E37283" s="26"/>
      <c r="F37283" s="26"/>
      <c r="G37283"/>
    </row>
    <row r="37284" spans="2:7">
      <c r="B37284"/>
      <c r="C37284" s="28"/>
      <c r="D37284" s="26"/>
      <c r="E37284" s="26"/>
      <c r="F37284" s="26"/>
      <c r="G37284"/>
    </row>
    <row r="37285" spans="2:7">
      <c r="B37285"/>
      <c r="C37285" s="28"/>
      <c r="D37285" s="26"/>
      <c r="E37285" s="26"/>
      <c r="F37285" s="26"/>
      <c r="G37285"/>
    </row>
    <row r="37286" spans="2:7">
      <c r="B37286"/>
      <c r="C37286" s="28"/>
      <c r="D37286" s="26"/>
      <c r="E37286" s="26"/>
      <c r="F37286" s="26"/>
      <c r="G37286"/>
    </row>
    <row r="37287" spans="2:7">
      <c r="B37287"/>
      <c r="C37287" s="28"/>
      <c r="D37287" s="26"/>
      <c r="E37287" s="26"/>
      <c r="F37287" s="26"/>
      <c r="G37287"/>
    </row>
    <row r="37288" spans="2:7">
      <c r="B37288"/>
      <c r="C37288" s="28"/>
      <c r="D37288" s="26"/>
      <c r="E37288" s="26"/>
      <c r="F37288" s="26"/>
      <c r="G37288"/>
    </row>
    <row r="37289" spans="2:7">
      <c r="B37289"/>
      <c r="C37289" s="28"/>
      <c r="D37289" s="26"/>
      <c r="E37289" s="26"/>
      <c r="F37289" s="26"/>
      <c r="G37289"/>
    </row>
    <row r="37290" spans="2:7">
      <c r="B37290"/>
      <c r="C37290" s="28"/>
      <c r="D37290" s="26"/>
      <c r="E37290" s="26"/>
      <c r="F37290" s="26"/>
      <c r="G37290"/>
    </row>
    <row r="37291" spans="2:7">
      <c r="B37291"/>
      <c r="C37291" s="28"/>
      <c r="D37291" s="26"/>
      <c r="E37291" s="26"/>
      <c r="F37291" s="26"/>
      <c r="G37291"/>
    </row>
    <row r="37292" spans="2:7">
      <c r="B37292"/>
      <c r="C37292" s="28"/>
      <c r="D37292" s="26"/>
      <c r="E37292" s="26"/>
      <c r="F37292" s="26"/>
      <c r="G37292"/>
    </row>
    <row r="37293" spans="2:7">
      <c r="B37293"/>
      <c r="C37293" s="28"/>
      <c r="D37293" s="26"/>
      <c r="E37293" s="26"/>
      <c r="F37293" s="26"/>
      <c r="G37293"/>
    </row>
    <row r="37294" spans="2:7">
      <c r="B37294"/>
      <c r="C37294" s="28"/>
      <c r="D37294" s="26"/>
      <c r="E37294" s="26"/>
      <c r="F37294" s="26"/>
      <c r="G37294"/>
    </row>
    <row r="37295" spans="2:7">
      <c r="B37295"/>
      <c r="C37295" s="28"/>
      <c r="D37295" s="26"/>
      <c r="E37295" s="26"/>
      <c r="F37295" s="26"/>
      <c r="G37295"/>
    </row>
    <row r="37296" spans="2:7">
      <c r="B37296"/>
      <c r="C37296" s="28"/>
      <c r="D37296" s="26"/>
      <c r="E37296" s="26"/>
      <c r="F37296" s="26"/>
      <c r="G37296"/>
    </row>
    <row r="37297" spans="2:7">
      <c r="B37297"/>
      <c r="C37297" s="28"/>
      <c r="D37297" s="26"/>
      <c r="E37297" s="26"/>
      <c r="F37297" s="26"/>
      <c r="G37297"/>
    </row>
    <row r="37298" spans="2:7">
      <c r="B37298"/>
      <c r="C37298" s="28"/>
      <c r="D37298" s="26"/>
      <c r="E37298" s="26"/>
      <c r="F37298" s="26"/>
      <c r="G37298"/>
    </row>
    <row r="37299" spans="2:7">
      <c r="B37299"/>
      <c r="C37299" s="28"/>
      <c r="D37299" s="26"/>
      <c r="E37299" s="26"/>
      <c r="F37299" s="26"/>
      <c r="G37299"/>
    </row>
    <row r="37300" spans="2:7">
      <c r="B37300"/>
      <c r="C37300" s="28"/>
      <c r="D37300" s="26"/>
      <c r="E37300" s="26"/>
      <c r="F37300" s="26"/>
      <c r="G37300"/>
    </row>
    <row r="37301" spans="2:7">
      <c r="B37301"/>
      <c r="C37301" s="28"/>
      <c r="D37301" s="26"/>
      <c r="E37301" s="26"/>
      <c r="F37301" s="26"/>
      <c r="G37301"/>
    </row>
    <row r="37302" spans="2:7">
      <c r="B37302"/>
      <c r="C37302" s="28"/>
      <c r="D37302" s="26"/>
      <c r="E37302" s="26"/>
      <c r="F37302" s="26"/>
      <c r="G37302"/>
    </row>
    <row r="37303" spans="2:7">
      <c r="B37303"/>
      <c r="C37303" s="28"/>
      <c r="D37303" s="26"/>
      <c r="E37303" s="26"/>
      <c r="F37303" s="26"/>
      <c r="G37303"/>
    </row>
    <row r="37304" spans="2:7">
      <c r="B37304"/>
      <c r="C37304" s="28"/>
      <c r="D37304" s="26"/>
      <c r="E37304" s="26"/>
      <c r="F37304" s="26"/>
      <c r="G37304"/>
    </row>
    <row r="37305" spans="2:7">
      <c r="B37305"/>
      <c r="C37305" s="28"/>
      <c r="D37305" s="26"/>
      <c r="E37305" s="26"/>
      <c r="F37305" s="26"/>
      <c r="G37305"/>
    </row>
    <row r="37306" spans="2:7">
      <c r="B37306"/>
      <c r="C37306" s="28"/>
      <c r="D37306" s="26"/>
      <c r="E37306" s="26"/>
      <c r="F37306" s="26"/>
      <c r="G37306"/>
    </row>
    <row r="37307" spans="2:7">
      <c r="B37307"/>
      <c r="C37307" s="28"/>
      <c r="D37307" s="26"/>
      <c r="E37307" s="26"/>
      <c r="F37307" s="26"/>
      <c r="G37307"/>
    </row>
    <row r="37308" spans="2:7">
      <c r="B37308"/>
      <c r="C37308" s="28"/>
      <c r="D37308" s="26"/>
      <c r="E37308" s="26"/>
      <c r="F37308" s="26"/>
      <c r="G37308"/>
    </row>
    <row r="37309" spans="2:7">
      <c r="B37309"/>
      <c r="C37309" s="28"/>
      <c r="D37309" s="26"/>
      <c r="E37309" s="26"/>
      <c r="F37309" s="26"/>
      <c r="G37309"/>
    </row>
    <row r="37310" spans="2:7">
      <c r="B37310"/>
      <c r="C37310" s="28"/>
      <c r="D37310" s="26"/>
      <c r="E37310" s="26"/>
      <c r="F37310" s="26"/>
      <c r="G37310"/>
    </row>
    <row r="37311" spans="2:7">
      <c r="B37311"/>
      <c r="C37311" s="28"/>
      <c r="D37311" s="26"/>
      <c r="E37311" s="26"/>
      <c r="F37311" s="26"/>
      <c r="G37311"/>
    </row>
    <row r="37312" spans="2:7">
      <c r="B37312"/>
      <c r="C37312" s="28"/>
      <c r="D37312" s="26"/>
      <c r="E37312" s="26"/>
      <c r="F37312" s="26"/>
      <c r="G37312"/>
    </row>
    <row r="37313" spans="2:7">
      <c r="B37313"/>
      <c r="C37313" s="28"/>
      <c r="D37313" s="26"/>
      <c r="E37313" s="26"/>
      <c r="F37313" s="26"/>
      <c r="G37313"/>
    </row>
    <row r="37314" spans="2:7">
      <c r="B37314"/>
      <c r="C37314" s="28"/>
      <c r="D37314" s="26"/>
      <c r="E37314" s="26"/>
      <c r="F37314" s="26"/>
      <c r="G37314"/>
    </row>
    <row r="37315" spans="2:7">
      <c r="B37315"/>
      <c r="C37315" s="28"/>
      <c r="D37315" s="26"/>
      <c r="E37315" s="26"/>
      <c r="F37315" s="26"/>
      <c r="G37315"/>
    </row>
    <row r="37316" spans="2:7">
      <c r="B37316"/>
      <c r="C37316" s="28"/>
      <c r="D37316" s="26"/>
      <c r="E37316" s="26"/>
      <c r="F37316" s="26"/>
      <c r="G37316"/>
    </row>
    <row r="37317" spans="2:7">
      <c r="B37317"/>
      <c r="C37317" s="28"/>
      <c r="D37317" s="26"/>
      <c r="E37317" s="26"/>
      <c r="F37317" s="26"/>
      <c r="G37317"/>
    </row>
    <row r="37318" spans="2:7">
      <c r="B37318"/>
      <c r="C37318" s="28"/>
      <c r="D37318" s="26"/>
      <c r="E37318" s="26"/>
      <c r="F37318" s="26"/>
      <c r="G37318"/>
    </row>
    <row r="37319" spans="2:7">
      <c r="B37319"/>
      <c r="C37319" s="28"/>
      <c r="D37319" s="26"/>
      <c r="E37319" s="26"/>
      <c r="F37319" s="26"/>
      <c r="G37319"/>
    </row>
    <row r="37320" spans="2:7">
      <c r="B37320"/>
      <c r="C37320" s="28"/>
      <c r="D37320" s="26"/>
      <c r="E37320" s="26"/>
      <c r="F37320" s="26"/>
      <c r="G37320"/>
    </row>
    <row r="37321" spans="2:7">
      <c r="B37321"/>
      <c r="C37321" s="28"/>
      <c r="D37321" s="26"/>
      <c r="E37321" s="26"/>
      <c r="F37321" s="26"/>
      <c r="G37321"/>
    </row>
    <row r="37322" spans="2:7">
      <c r="B37322"/>
      <c r="C37322" s="28"/>
      <c r="D37322" s="26"/>
      <c r="E37322" s="26"/>
      <c r="F37322" s="26"/>
      <c r="G37322"/>
    </row>
    <row r="37323" spans="2:7">
      <c r="B37323"/>
      <c r="C37323" s="28"/>
      <c r="D37323" s="26"/>
      <c r="E37323" s="26"/>
      <c r="F37323" s="26"/>
      <c r="G37323"/>
    </row>
    <row r="37324" spans="2:7">
      <c r="B37324"/>
      <c r="C37324" s="28"/>
      <c r="D37324" s="26"/>
      <c r="E37324" s="26"/>
      <c r="F37324" s="26"/>
      <c r="G37324"/>
    </row>
    <row r="37325" spans="2:7">
      <c r="B37325"/>
      <c r="C37325" s="28"/>
      <c r="D37325" s="26"/>
      <c r="E37325" s="26"/>
      <c r="F37325" s="26"/>
      <c r="G37325"/>
    </row>
    <row r="37326" spans="2:7">
      <c r="B37326"/>
      <c r="C37326" s="28"/>
      <c r="D37326" s="26"/>
      <c r="E37326" s="26"/>
      <c r="F37326" s="26"/>
      <c r="G37326"/>
    </row>
    <row r="37327" spans="2:7">
      <c r="B37327"/>
      <c r="C37327" s="28"/>
      <c r="D37327" s="26"/>
      <c r="E37327" s="26"/>
      <c r="F37327" s="26"/>
      <c r="G37327"/>
    </row>
    <row r="37328" spans="2:7">
      <c r="B37328"/>
      <c r="C37328" s="28"/>
      <c r="D37328" s="26"/>
      <c r="E37328" s="26"/>
      <c r="F37328" s="26"/>
      <c r="G37328"/>
    </row>
    <row r="37329" spans="2:7">
      <c r="B37329"/>
      <c r="C37329" s="28"/>
      <c r="D37329" s="26"/>
      <c r="E37329" s="26"/>
      <c r="F37329" s="26"/>
      <c r="G37329"/>
    </row>
    <row r="37330" spans="2:7">
      <c r="B37330"/>
      <c r="C37330" s="28"/>
      <c r="D37330" s="26"/>
      <c r="E37330" s="26"/>
      <c r="F37330" s="26"/>
      <c r="G37330"/>
    </row>
    <row r="37331" spans="2:7">
      <c r="B37331"/>
      <c r="C37331" s="28"/>
      <c r="D37331" s="26"/>
      <c r="E37331" s="26"/>
      <c r="F37331" s="26"/>
      <c r="G37331"/>
    </row>
    <row r="37332" spans="2:7">
      <c r="B37332"/>
      <c r="C37332" s="28"/>
      <c r="D37332" s="26"/>
      <c r="E37332" s="26"/>
      <c r="F37332" s="26"/>
      <c r="G37332"/>
    </row>
    <row r="37333" spans="2:7">
      <c r="B37333"/>
      <c r="C37333" s="28"/>
      <c r="D37333" s="26"/>
      <c r="E37333" s="26"/>
      <c r="F37333" s="26"/>
      <c r="G37333"/>
    </row>
    <row r="37334" spans="2:7">
      <c r="B37334"/>
      <c r="C37334" s="28"/>
      <c r="D37334" s="26"/>
      <c r="E37334" s="26"/>
      <c r="F37334" s="26"/>
      <c r="G37334"/>
    </row>
    <row r="37335" spans="2:7">
      <c r="B37335"/>
      <c r="C37335" s="28"/>
      <c r="D37335" s="26"/>
      <c r="E37335" s="26"/>
      <c r="F37335" s="26"/>
      <c r="G37335"/>
    </row>
    <row r="37336" spans="2:7">
      <c r="B37336"/>
      <c r="C37336" s="28"/>
      <c r="D37336" s="26"/>
      <c r="E37336" s="26"/>
      <c r="F37336" s="26"/>
      <c r="G37336"/>
    </row>
    <row r="37337" spans="2:7">
      <c r="B37337"/>
      <c r="C37337" s="28"/>
      <c r="D37337" s="26"/>
      <c r="E37337" s="26"/>
      <c r="F37337" s="26"/>
      <c r="G37337"/>
    </row>
    <row r="37338" spans="2:7">
      <c r="B37338"/>
      <c r="C37338" s="28"/>
      <c r="D37338" s="26"/>
      <c r="E37338" s="26"/>
      <c r="F37338" s="26"/>
      <c r="G37338"/>
    </row>
    <row r="37339" spans="2:7">
      <c r="B37339"/>
      <c r="C37339" s="28"/>
      <c r="D37339" s="26"/>
      <c r="E37339" s="26"/>
      <c r="F37339" s="26"/>
      <c r="G37339"/>
    </row>
    <row r="37340" spans="2:7">
      <c r="B37340"/>
      <c r="C37340" s="28"/>
      <c r="D37340" s="26"/>
      <c r="E37340" s="26"/>
      <c r="F37340" s="26"/>
      <c r="G37340"/>
    </row>
    <row r="37341" spans="2:7">
      <c r="B37341"/>
      <c r="C37341" s="28"/>
      <c r="D37341" s="26"/>
      <c r="E37341" s="26"/>
      <c r="F37341" s="26"/>
      <c r="G37341"/>
    </row>
    <row r="37342" spans="2:7">
      <c r="B37342"/>
      <c r="C37342" s="28"/>
      <c r="D37342" s="26"/>
      <c r="E37342" s="26"/>
      <c r="F37342" s="26"/>
      <c r="G37342"/>
    </row>
    <row r="37343" spans="2:7">
      <c r="B37343"/>
      <c r="C37343" s="28"/>
      <c r="D37343" s="26"/>
      <c r="E37343" s="26"/>
      <c r="F37343" s="26"/>
      <c r="G37343"/>
    </row>
    <row r="37344" spans="2:7">
      <c r="B37344"/>
      <c r="C37344" s="28"/>
      <c r="D37344" s="26"/>
      <c r="E37344" s="26"/>
      <c r="F37344" s="26"/>
      <c r="G37344"/>
    </row>
    <row r="37345" spans="2:7">
      <c r="B37345"/>
      <c r="C37345" s="28"/>
      <c r="D37345" s="26"/>
      <c r="E37345" s="26"/>
      <c r="F37345" s="26"/>
      <c r="G37345"/>
    </row>
    <row r="37346" spans="2:7">
      <c r="B37346"/>
      <c r="C37346" s="28"/>
      <c r="D37346" s="26"/>
      <c r="E37346" s="26"/>
      <c r="F37346" s="26"/>
      <c r="G37346"/>
    </row>
    <row r="37347" spans="2:7">
      <c r="B37347"/>
      <c r="C37347" s="28"/>
      <c r="D37347" s="26"/>
      <c r="E37347" s="26"/>
      <c r="F37347" s="26"/>
      <c r="G37347"/>
    </row>
    <row r="37348" spans="2:7">
      <c r="B37348"/>
      <c r="C37348" s="28"/>
      <c r="D37348" s="26"/>
      <c r="E37348" s="26"/>
      <c r="F37348" s="26"/>
      <c r="G37348"/>
    </row>
    <row r="37349" spans="2:7">
      <c r="B37349"/>
      <c r="C37349" s="28"/>
      <c r="D37349" s="26"/>
      <c r="E37349" s="26"/>
      <c r="F37349" s="26"/>
      <c r="G37349"/>
    </row>
    <row r="37350" spans="2:7">
      <c r="B37350"/>
      <c r="C37350" s="28"/>
      <c r="D37350" s="26"/>
      <c r="E37350" s="26"/>
      <c r="F37350" s="26"/>
      <c r="G37350"/>
    </row>
    <row r="37351" spans="2:7">
      <c r="B37351"/>
      <c r="C37351" s="28"/>
      <c r="D37351" s="26"/>
      <c r="E37351" s="26"/>
      <c r="F37351" s="26"/>
      <c r="G37351"/>
    </row>
    <row r="37352" spans="2:7">
      <c r="B37352"/>
      <c r="C37352" s="28"/>
      <c r="D37352" s="26"/>
      <c r="E37352" s="26"/>
      <c r="F37352" s="26"/>
      <c r="G37352"/>
    </row>
    <row r="37353" spans="2:7">
      <c r="B37353"/>
      <c r="C37353" s="28"/>
      <c r="D37353" s="26"/>
      <c r="E37353" s="26"/>
      <c r="F37353" s="26"/>
      <c r="G37353"/>
    </row>
    <row r="37354" spans="2:7">
      <c r="B37354"/>
      <c r="C37354" s="28"/>
      <c r="D37354" s="26"/>
      <c r="E37354" s="26"/>
      <c r="F37354" s="26"/>
      <c r="G37354"/>
    </row>
    <row r="37355" spans="2:7">
      <c r="B37355"/>
      <c r="C37355" s="28"/>
      <c r="D37355" s="26"/>
      <c r="E37355" s="26"/>
      <c r="F37355" s="26"/>
      <c r="G37355"/>
    </row>
    <row r="37356" spans="2:7">
      <c r="B37356"/>
      <c r="C37356" s="28"/>
      <c r="D37356" s="26"/>
      <c r="E37356" s="26"/>
      <c r="F37356" s="26"/>
      <c r="G37356"/>
    </row>
    <row r="37357" spans="2:7">
      <c r="B37357"/>
      <c r="C37357" s="28"/>
      <c r="D37357" s="26"/>
      <c r="E37357" s="26"/>
      <c r="F37357" s="26"/>
      <c r="G37357"/>
    </row>
    <row r="37358" spans="2:7">
      <c r="B37358"/>
      <c r="C37358" s="28"/>
      <c r="D37358" s="26"/>
      <c r="E37358" s="26"/>
      <c r="F37358" s="26"/>
      <c r="G37358"/>
    </row>
    <row r="37359" spans="2:7">
      <c r="B37359"/>
      <c r="C37359" s="28"/>
      <c r="D37359" s="26"/>
      <c r="E37359" s="26"/>
      <c r="F37359" s="26"/>
      <c r="G37359"/>
    </row>
    <row r="37360" spans="2:7">
      <c r="B37360"/>
      <c r="C37360" s="28"/>
      <c r="D37360" s="26"/>
      <c r="E37360" s="26"/>
      <c r="F37360" s="26"/>
      <c r="G37360"/>
    </row>
    <row r="37361" spans="2:7">
      <c r="B37361"/>
      <c r="C37361" s="28"/>
      <c r="D37361" s="26"/>
      <c r="E37361" s="26"/>
      <c r="F37361" s="26"/>
      <c r="G37361"/>
    </row>
    <row r="37362" spans="2:7">
      <c r="B37362"/>
      <c r="C37362" s="28"/>
      <c r="D37362" s="26"/>
      <c r="E37362" s="26"/>
      <c r="F37362" s="26"/>
      <c r="G37362"/>
    </row>
    <row r="37363" spans="2:7">
      <c r="B37363"/>
      <c r="C37363" s="28"/>
      <c r="D37363" s="26"/>
      <c r="E37363" s="26"/>
      <c r="F37363" s="26"/>
      <c r="G37363"/>
    </row>
    <row r="37364" spans="2:7">
      <c r="B37364"/>
      <c r="C37364" s="28"/>
      <c r="D37364" s="26"/>
      <c r="E37364" s="26"/>
      <c r="F37364" s="26"/>
      <c r="G37364"/>
    </row>
    <row r="37365" spans="2:7">
      <c r="B37365"/>
      <c r="C37365" s="28"/>
      <c r="D37365" s="26"/>
      <c r="E37365" s="26"/>
      <c r="F37365" s="26"/>
      <c r="G37365"/>
    </row>
    <row r="37366" spans="2:7">
      <c r="B37366"/>
      <c r="C37366" s="28"/>
      <c r="D37366" s="26"/>
      <c r="E37366" s="26"/>
      <c r="F37366" s="26"/>
      <c r="G37366"/>
    </row>
    <row r="37367" spans="2:7">
      <c r="B37367"/>
      <c r="C37367" s="28"/>
      <c r="D37367" s="26"/>
      <c r="E37367" s="26"/>
      <c r="F37367" s="26"/>
      <c r="G37367"/>
    </row>
    <row r="37368" spans="2:7">
      <c r="B37368"/>
      <c r="C37368" s="28"/>
      <c r="D37368" s="26"/>
      <c r="E37368" s="26"/>
      <c r="F37368" s="26"/>
      <c r="G37368"/>
    </row>
    <row r="37369" spans="2:7">
      <c r="B37369"/>
      <c r="C37369" s="28"/>
      <c r="D37369" s="26"/>
      <c r="E37369" s="26"/>
      <c r="F37369" s="26"/>
      <c r="G37369"/>
    </row>
    <row r="37370" spans="2:7">
      <c r="B37370"/>
      <c r="C37370" s="28"/>
      <c r="D37370" s="26"/>
      <c r="E37370" s="26"/>
      <c r="F37370" s="26"/>
      <c r="G37370"/>
    </row>
    <row r="37371" spans="2:7">
      <c r="B37371"/>
      <c r="C37371" s="28"/>
      <c r="D37371" s="26"/>
      <c r="E37371" s="26"/>
      <c r="F37371" s="26"/>
      <c r="G37371"/>
    </row>
    <row r="37372" spans="2:7">
      <c r="B37372"/>
      <c r="C37372" s="28"/>
      <c r="D37372" s="26"/>
      <c r="E37372" s="26"/>
      <c r="F37372" s="26"/>
      <c r="G37372"/>
    </row>
    <row r="37373" spans="2:7">
      <c r="B37373"/>
      <c r="C37373" s="28"/>
      <c r="D37373" s="26"/>
      <c r="E37373" s="26"/>
      <c r="F37373" s="26"/>
      <c r="G37373"/>
    </row>
    <row r="37374" spans="2:7">
      <c r="B37374"/>
      <c r="C37374" s="28"/>
      <c r="D37374" s="26"/>
      <c r="E37374" s="26"/>
      <c r="F37374" s="26"/>
      <c r="G37374"/>
    </row>
    <row r="37375" spans="2:7">
      <c r="B37375"/>
      <c r="C37375" s="28"/>
      <c r="D37375" s="26"/>
      <c r="E37375" s="26"/>
      <c r="F37375" s="26"/>
      <c r="G37375"/>
    </row>
    <row r="37376" spans="2:7">
      <c r="B37376"/>
      <c r="C37376" s="28"/>
      <c r="D37376" s="26"/>
      <c r="E37376" s="26"/>
      <c r="F37376" s="26"/>
      <c r="G37376"/>
    </row>
    <row r="37377" spans="2:7">
      <c r="B37377"/>
      <c r="C37377" s="28"/>
      <c r="D37377" s="26"/>
      <c r="E37377" s="26"/>
      <c r="F37377" s="26"/>
      <c r="G37377"/>
    </row>
    <row r="37378" spans="2:7">
      <c r="B37378"/>
      <c r="C37378" s="28"/>
      <c r="D37378" s="26"/>
      <c r="E37378" s="26"/>
      <c r="F37378" s="26"/>
      <c r="G37378"/>
    </row>
    <row r="37379" spans="2:7">
      <c r="B37379"/>
      <c r="C37379" s="28"/>
      <c r="D37379" s="26"/>
      <c r="E37379" s="26"/>
      <c r="F37379" s="26"/>
      <c r="G37379"/>
    </row>
    <row r="37380" spans="2:7">
      <c r="B37380"/>
      <c r="C37380" s="28"/>
      <c r="D37380" s="26"/>
      <c r="E37380" s="26"/>
      <c r="F37380" s="26"/>
      <c r="G37380"/>
    </row>
    <row r="37381" spans="2:7">
      <c r="B37381"/>
      <c r="C37381" s="28"/>
      <c r="D37381" s="26"/>
      <c r="E37381" s="26"/>
      <c r="F37381" s="26"/>
      <c r="G37381"/>
    </row>
    <row r="37382" spans="2:7">
      <c r="B37382"/>
      <c r="C37382" s="28"/>
      <c r="D37382" s="26"/>
      <c r="E37382" s="26"/>
      <c r="F37382" s="26"/>
      <c r="G37382"/>
    </row>
    <row r="37383" spans="2:7">
      <c r="B37383"/>
      <c r="C37383" s="28"/>
      <c r="D37383" s="26"/>
      <c r="E37383" s="26"/>
      <c r="F37383" s="26"/>
      <c r="G37383"/>
    </row>
    <row r="37384" spans="2:7">
      <c r="B37384"/>
      <c r="C37384" s="28"/>
      <c r="D37384" s="26"/>
      <c r="E37384" s="26"/>
      <c r="F37384" s="26"/>
      <c r="G37384"/>
    </row>
    <row r="37385" spans="2:7">
      <c r="B37385"/>
      <c r="C37385" s="28"/>
      <c r="D37385" s="26"/>
      <c r="E37385" s="26"/>
      <c r="F37385" s="26"/>
      <c r="G37385"/>
    </row>
    <row r="37386" spans="2:7">
      <c r="B37386"/>
      <c r="C37386" s="28"/>
      <c r="D37386" s="26"/>
      <c r="E37386" s="26"/>
      <c r="F37386" s="26"/>
      <c r="G37386"/>
    </row>
    <row r="37387" spans="2:7">
      <c r="B37387"/>
      <c r="C37387" s="28"/>
      <c r="D37387" s="26"/>
      <c r="E37387" s="26"/>
      <c r="F37387" s="26"/>
      <c r="G37387"/>
    </row>
    <row r="37388" spans="2:7">
      <c r="B37388"/>
      <c r="C37388" s="28"/>
      <c r="D37388" s="26"/>
      <c r="E37388" s="26"/>
      <c r="F37388" s="26"/>
      <c r="G37388"/>
    </row>
    <row r="37389" spans="2:7">
      <c r="B37389"/>
      <c r="C37389" s="28"/>
      <c r="D37389" s="26"/>
      <c r="E37389" s="26"/>
      <c r="F37389" s="26"/>
      <c r="G37389"/>
    </row>
    <row r="37390" spans="2:7">
      <c r="B37390"/>
      <c r="C37390" s="28"/>
      <c r="D37390" s="26"/>
      <c r="E37390" s="26"/>
      <c r="F37390" s="26"/>
      <c r="G37390"/>
    </row>
    <row r="37391" spans="2:7">
      <c r="B37391"/>
      <c r="C37391" s="28"/>
      <c r="D37391" s="26"/>
      <c r="E37391" s="26"/>
      <c r="F37391" s="26"/>
      <c r="G37391"/>
    </row>
    <row r="37392" spans="2:7">
      <c r="B37392"/>
      <c r="C37392" s="28"/>
      <c r="D37392" s="26"/>
      <c r="E37392" s="26"/>
      <c r="F37392" s="26"/>
      <c r="G37392"/>
    </row>
    <row r="37393" spans="2:7">
      <c r="B37393"/>
      <c r="C37393" s="28"/>
      <c r="D37393" s="26"/>
      <c r="E37393" s="26"/>
      <c r="F37393" s="26"/>
      <c r="G37393"/>
    </row>
    <row r="37394" spans="2:7">
      <c r="B37394"/>
      <c r="C37394" s="28"/>
      <c r="D37394" s="26"/>
      <c r="E37394" s="26"/>
      <c r="F37394" s="26"/>
      <c r="G37394"/>
    </row>
    <row r="37395" spans="2:7">
      <c r="B37395"/>
      <c r="C37395" s="28"/>
      <c r="D37395" s="26"/>
      <c r="E37395" s="26"/>
      <c r="F37395" s="26"/>
      <c r="G37395"/>
    </row>
    <row r="37396" spans="2:7">
      <c r="B37396"/>
      <c r="C37396" s="28"/>
      <c r="D37396" s="26"/>
      <c r="E37396" s="26"/>
      <c r="F37396" s="26"/>
      <c r="G37396"/>
    </row>
    <row r="37397" spans="2:7">
      <c r="B37397"/>
      <c r="C37397" s="28"/>
      <c r="D37397" s="26"/>
      <c r="E37397" s="26"/>
      <c r="F37397" s="26"/>
      <c r="G37397"/>
    </row>
    <row r="37398" spans="2:7">
      <c r="B37398"/>
      <c r="C37398" s="28"/>
      <c r="D37398" s="26"/>
      <c r="E37398" s="26"/>
      <c r="F37398" s="26"/>
      <c r="G37398"/>
    </row>
    <row r="37399" spans="2:7">
      <c r="B37399"/>
      <c r="C37399" s="28"/>
      <c r="D37399" s="26"/>
      <c r="E37399" s="26"/>
      <c r="F37399" s="26"/>
      <c r="G37399"/>
    </row>
    <row r="37400" spans="2:7">
      <c r="B37400"/>
      <c r="C37400" s="28"/>
      <c r="D37400" s="26"/>
      <c r="E37400" s="26"/>
      <c r="F37400" s="26"/>
      <c r="G37400"/>
    </row>
    <row r="37401" spans="2:7">
      <c r="B37401"/>
      <c r="C37401" s="28"/>
      <c r="D37401" s="26"/>
      <c r="E37401" s="26"/>
      <c r="F37401" s="26"/>
      <c r="G37401"/>
    </row>
    <row r="37402" spans="2:7">
      <c r="B37402"/>
      <c r="C37402" s="28"/>
      <c r="D37402" s="26"/>
      <c r="E37402" s="26"/>
      <c r="F37402" s="26"/>
      <c r="G37402"/>
    </row>
    <row r="37403" spans="2:7">
      <c r="B37403"/>
      <c r="C37403" s="28"/>
      <c r="D37403" s="26"/>
      <c r="E37403" s="26"/>
      <c r="F37403" s="26"/>
      <c r="G37403"/>
    </row>
    <row r="37404" spans="2:7">
      <c r="B37404"/>
      <c r="C37404" s="28"/>
      <c r="D37404" s="26"/>
      <c r="E37404" s="26"/>
      <c r="F37404" s="26"/>
      <c r="G37404"/>
    </row>
    <row r="37405" spans="2:7">
      <c r="B37405"/>
      <c r="C37405" s="28"/>
      <c r="D37405" s="26"/>
      <c r="E37405" s="26"/>
      <c r="F37405" s="26"/>
      <c r="G37405"/>
    </row>
    <row r="37406" spans="2:7">
      <c r="B37406"/>
      <c r="C37406" s="28"/>
      <c r="D37406" s="26"/>
      <c r="E37406" s="26"/>
      <c r="F37406" s="26"/>
      <c r="G37406"/>
    </row>
    <row r="37407" spans="2:7">
      <c r="B37407"/>
      <c r="C37407" s="28"/>
      <c r="D37407" s="26"/>
      <c r="E37407" s="26"/>
      <c r="F37407" s="26"/>
      <c r="G37407"/>
    </row>
    <row r="37408" spans="2:7">
      <c r="B37408"/>
      <c r="C37408" s="28"/>
      <c r="D37408" s="26"/>
      <c r="E37408" s="26"/>
      <c r="F37408" s="26"/>
      <c r="G37408"/>
    </row>
    <row r="37409" spans="2:7">
      <c r="B37409"/>
      <c r="C37409" s="28"/>
      <c r="D37409" s="26"/>
      <c r="E37409" s="26"/>
      <c r="F37409" s="26"/>
      <c r="G37409"/>
    </row>
    <row r="37410" spans="2:7">
      <c r="B37410"/>
      <c r="C37410" s="28"/>
      <c r="D37410" s="26"/>
      <c r="E37410" s="26"/>
      <c r="F37410" s="26"/>
      <c r="G37410"/>
    </row>
    <row r="37411" spans="2:7">
      <c r="B37411"/>
      <c r="C37411" s="28"/>
      <c r="D37411" s="26"/>
      <c r="E37411" s="26"/>
      <c r="F37411" s="26"/>
      <c r="G37411"/>
    </row>
    <row r="37412" spans="2:7">
      <c r="B37412"/>
      <c r="C37412" s="28"/>
      <c r="D37412" s="26"/>
      <c r="E37412" s="26"/>
      <c r="F37412" s="26"/>
      <c r="G37412"/>
    </row>
    <row r="37413" spans="2:7">
      <c r="B37413"/>
      <c r="C37413" s="28"/>
      <c r="D37413" s="26"/>
      <c r="E37413" s="26"/>
      <c r="F37413" s="26"/>
      <c r="G37413"/>
    </row>
    <row r="37414" spans="2:7">
      <c r="B37414"/>
      <c r="C37414" s="28"/>
      <c r="D37414" s="26"/>
      <c r="E37414" s="26"/>
      <c r="F37414" s="26"/>
      <c r="G37414"/>
    </row>
    <row r="37415" spans="2:7">
      <c r="B37415"/>
      <c r="C37415" s="28"/>
      <c r="D37415" s="26"/>
      <c r="E37415" s="26"/>
      <c r="F37415" s="26"/>
      <c r="G37415"/>
    </row>
    <row r="37416" spans="2:7">
      <c r="B37416"/>
      <c r="C37416" s="28"/>
      <c r="D37416" s="26"/>
      <c r="E37416" s="26"/>
      <c r="F37416" s="26"/>
      <c r="G37416"/>
    </row>
    <row r="37417" spans="2:7">
      <c r="B37417"/>
      <c r="C37417" s="28"/>
      <c r="D37417" s="26"/>
      <c r="E37417" s="26"/>
      <c r="F37417" s="26"/>
      <c r="G37417"/>
    </row>
    <row r="37418" spans="2:7">
      <c r="B37418"/>
      <c r="C37418" s="28"/>
      <c r="D37418" s="26"/>
      <c r="E37418" s="26"/>
      <c r="F37418" s="26"/>
      <c r="G37418"/>
    </row>
    <row r="37419" spans="2:7">
      <c r="B37419"/>
      <c r="C37419" s="28"/>
      <c r="D37419" s="26"/>
      <c r="E37419" s="26"/>
      <c r="F37419" s="26"/>
      <c r="G37419"/>
    </row>
    <row r="37420" spans="2:7">
      <c r="B37420"/>
      <c r="C37420" s="28"/>
      <c r="D37420" s="26"/>
      <c r="E37420" s="26"/>
      <c r="F37420" s="26"/>
      <c r="G37420"/>
    </row>
    <row r="37421" spans="2:7">
      <c r="B37421"/>
      <c r="C37421" s="28"/>
      <c r="D37421" s="26"/>
      <c r="E37421" s="26"/>
      <c r="F37421" s="26"/>
      <c r="G37421"/>
    </row>
    <row r="37422" spans="2:7">
      <c r="B37422"/>
      <c r="C37422" s="28"/>
      <c r="D37422" s="26"/>
      <c r="E37422" s="26"/>
      <c r="F37422" s="26"/>
      <c r="G37422"/>
    </row>
    <row r="37423" spans="2:7">
      <c r="B37423"/>
      <c r="C37423" s="28"/>
      <c r="D37423" s="26"/>
      <c r="E37423" s="26"/>
      <c r="F37423" s="26"/>
      <c r="G37423"/>
    </row>
    <row r="37424" spans="2:7">
      <c r="B37424"/>
      <c r="C37424" s="28"/>
      <c r="D37424" s="26"/>
      <c r="E37424" s="26"/>
      <c r="F37424" s="26"/>
      <c r="G37424"/>
    </row>
    <row r="37425" spans="2:7">
      <c r="B37425"/>
      <c r="C37425" s="28"/>
      <c r="D37425" s="26"/>
      <c r="E37425" s="26"/>
      <c r="F37425" s="26"/>
      <c r="G37425"/>
    </row>
    <row r="37426" spans="2:7">
      <c r="B37426"/>
      <c r="C37426" s="28"/>
      <c r="D37426" s="26"/>
      <c r="E37426" s="26"/>
      <c r="F37426" s="26"/>
      <c r="G37426"/>
    </row>
    <row r="37427" spans="2:7">
      <c r="B37427"/>
      <c r="C37427" s="28"/>
      <c r="D37427" s="26"/>
      <c r="E37427" s="26"/>
      <c r="F37427" s="26"/>
      <c r="G37427"/>
    </row>
    <row r="37428" spans="2:7">
      <c r="B37428"/>
      <c r="C37428" s="28"/>
      <c r="D37428" s="26"/>
      <c r="E37428" s="26"/>
      <c r="F37428" s="26"/>
      <c r="G37428"/>
    </row>
    <row r="37429" spans="2:7">
      <c r="B37429"/>
      <c r="C37429" s="28"/>
      <c r="D37429" s="26"/>
      <c r="E37429" s="26"/>
      <c r="F37429" s="26"/>
      <c r="G37429"/>
    </row>
    <row r="37430" spans="2:7">
      <c r="B37430"/>
      <c r="C37430" s="28"/>
      <c r="D37430" s="26"/>
      <c r="E37430" s="26"/>
      <c r="F37430" s="26"/>
      <c r="G37430"/>
    </row>
    <row r="37431" spans="2:7">
      <c r="B37431"/>
      <c r="C37431" s="28"/>
      <c r="D37431" s="26"/>
      <c r="E37431" s="26"/>
      <c r="F37431" s="26"/>
      <c r="G37431"/>
    </row>
    <row r="37432" spans="2:7">
      <c r="B37432"/>
      <c r="C37432" s="28"/>
      <c r="D37432" s="26"/>
      <c r="E37432" s="26"/>
      <c r="F37432" s="26"/>
      <c r="G37432"/>
    </row>
    <row r="37433" spans="2:7">
      <c r="B37433"/>
      <c r="C37433" s="28"/>
      <c r="D37433" s="26"/>
      <c r="E37433" s="26"/>
      <c r="F37433" s="26"/>
      <c r="G37433"/>
    </row>
    <row r="37434" spans="2:7">
      <c r="B37434"/>
      <c r="C37434" s="28"/>
      <c r="D37434" s="26"/>
      <c r="E37434" s="26"/>
      <c r="F37434" s="26"/>
      <c r="G37434"/>
    </row>
    <row r="37435" spans="2:7">
      <c r="B37435"/>
      <c r="C37435" s="28"/>
      <c r="D37435" s="26"/>
      <c r="E37435" s="26"/>
      <c r="F37435" s="26"/>
      <c r="G37435"/>
    </row>
    <row r="37436" spans="2:7">
      <c r="B37436"/>
      <c r="C37436" s="28"/>
      <c r="D37436" s="26"/>
      <c r="E37436" s="26"/>
      <c r="F37436" s="26"/>
      <c r="G37436"/>
    </row>
    <row r="37437" spans="2:7">
      <c r="B37437"/>
      <c r="C37437" s="28"/>
      <c r="D37437" s="26"/>
      <c r="E37437" s="26"/>
      <c r="F37437" s="26"/>
      <c r="G37437"/>
    </row>
    <row r="37438" spans="2:7">
      <c r="B37438"/>
      <c r="C37438" s="28"/>
      <c r="D37438" s="26"/>
      <c r="E37438" s="26"/>
      <c r="F37438" s="26"/>
      <c r="G37438"/>
    </row>
    <row r="37439" spans="2:7">
      <c r="B37439"/>
      <c r="C37439" s="28"/>
      <c r="D37439" s="26"/>
      <c r="E37439" s="26"/>
      <c r="F37439" s="26"/>
      <c r="G37439"/>
    </row>
    <row r="37440" spans="2:7">
      <c r="B37440"/>
      <c r="C37440" s="28"/>
      <c r="D37440" s="26"/>
      <c r="E37440" s="26"/>
      <c r="F37440" s="26"/>
      <c r="G37440"/>
    </row>
    <row r="37441" spans="2:7">
      <c r="B37441"/>
      <c r="C37441" s="28"/>
      <c r="D37441" s="26"/>
      <c r="E37441" s="26"/>
      <c r="F37441" s="26"/>
      <c r="G37441"/>
    </row>
    <row r="37442" spans="2:7">
      <c r="B37442"/>
      <c r="C37442" s="28"/>
      <c r="D37442" s="26"/>
      <c r="E37442" s="26"/>
      <c r="F37442" s="26"/>
      <c r="G37442"/>
    </row>
    <row r="37443" spans="2:7">
      <c r="B37443"/>
      <c r="C37443" s="28"/>
      <c r="D37443" s="26"/>
      <c r="E37443" s="26"/>
      <c r="F37443" s="26"/>
      <c r="G37443"/>
    </row>
    <row r="37444" spans="2:7">
      <c r="B37444"/>
      <c r="C37444" s="28"/>
      <c r="D37444" s="26"/>
      <c r="E37444" s="26"/>
      <c r="F37444" s="26"/>
      <c r="G37444"/>
    </row>
    <row r="37445" spans="2:7">
      <c r="B37445"/>
      <c r="C37445" s="28"/>
      <c r="D37445" s="26"/>
      <c r="E37445" s="26"/>
      <c r="F37445" s="26"/>
      <c r="G37445"/>
    </row>
    <row r="37446" spans="2:7">
      <c r="B37446"/>
      <c r="C37446" s="28"/>
      <c r="D37446" s="26"/>
      <c r="E37446" s="26"/>
      <c r="F37446" s="26"/>
      <c r="G37446"/>
    </row>
    <row r="37447" spans="2:7">
      <c r="B37447"/>
      <c r="C37447" s="28"/>
      <c r="D37447" s="26"/>
      <c r="E37447" s="26"/>
      <c r="F37447" s="26"/>
      <c r="G37447"/>
    </row>
    <row r="37448" spans="2:7">
      <c r="B37448"/>
      <c r="C37448" s="28"/>
      <c r="D37448" s="26"/>
      <c r="E37448" s="26"/>
      <c r="F37448" s="26"/>
      <c r="G37448"/>
    </row>
    <row r="37449" spans="2:7">
      <c r="B37449"/>
      <c r="C37449" s="28"/>
      <c r="D37449" s="26"/>
      <c r="E37449" s="26"/>
      <c r="F37449" s="26"/>
      <c r="G37449"/>
    </row>
    <row r="37450" spans="2:7">
      <c r="B37450"/>
      <c r="C37450" s="28"/>
      <c r="D37450" s="26"/>
      <c r="E37450" s="26"/>
      <c r="F37450" s="26"/>
      <c r="G37450"/>
    </row>
    <row r="37451" spans="2:7">
      <c r="B37451"/>
      <c r="C37451" s="28"/>
      <c r="D37451" s="26"/>
      <c r="E37451" s="26"/>
      <c r="F37451" s="26"/>
      <c r="G37451"/>
    </row>
    <row r="37452" spans="2:7">
      <c r="B37452"/>
      <c r="C37452" s="28"/>
      <c r="D37452" s="26"/>
      <c r="E37452" s="26"/>
      <c r="F37452" s="26"/>
      <c r="G37452"/>
    </row>
    <row r="37453" spans="2:7">
      <c r="B37453"/>
      <c r="C37453" s="28"/>
      <c r="D37453" s="26"/>
      <c r="E37453" s="26"/>
      <c r="F37453" s="26"/>
      <c r="G37453"/>
    </row>
    <row r="37454" spans="2:7">
      <c r="B37454"/>
      <c r="C37454" s="28"/>
      <c r="D37454" s="26"/>
      <c r="E37454" s="26"/>
      <c r="F37454" s="26"/>
      <c r="G37454"/>
    </row>
    <row r="37455" spans="2:7">
      <c r="B37455"/>
      <c r="C37455" s="28"/>
      <c r="D37455" s="26"/>
      <c r="E37455" s="26"/>
      <c r="F37455" s="26"/>
      <c r="G37455"/>
    </row>
    <row r="37456" spans="2:7">
      <c r="B37456"/>
      <c r="C37456" s="28"/>
      <c r="D37456" s="26"/>
      <c r="E37456" s="26"/>
      <c r="F37456" s="26"/>
      <c r="G37456"/>
    </row>
    <row r="37457" spans="2:7">
      <c r="B37457"/>
      <c r="C37457" s="28"/>
      <c r="D37457" s="26"/>
      <c r="E37457" s="26"/>
      <c r="F37457" s="26"/>
      <c r="G37457"/>
    </row>
    <row r="37458" spans="2:7">
      <c r="B37458"/>
      <c r="C37458" s="28"/>
      <c r="D37458" s="26"/>
      <c r="E37458" s="26"/>
      <c r="F37458" s="26"/>
      <c r="G37458"/>
    </row>
    <row r="37459" spans="2:7">
      <c r="B37459"/>
      <c r="C37459" s="28"/>
      <c r="D37459" s="26"/>
      <c r="E37459" s="26"/>
      <c r="F37459" s="26"/>
      <c r="G37459"/>
    </row>
    <row r="37460" spans="2:7">
      <c r="B37460"/>
      <c r="C37460" s="28"/>
      <c r="D37460" s="26"/>
      <c r="E37460" s="26"/>
      <c r="F37460" s="26"/>
      <c r="G37460"/>
    </row>
    <row r="37461" spans="2:7">
      <c r="B37461"/>
      <c r="C37461" s="28"/>
      <c r="D37461" s="26"/>
      <c r="E37461" s="26"/>
      <c r="F37461" s="26"/>
      <c r="G37461"/>
    </row>
    <row r="37462" spans="2:7">
      <c r="B37462"/>
      <c r="C37462" s="28"/>
      <c r="D37462" s="26"/>
      <c r="E37462" s="26"/>
      <c r="F37462" s="26"/>
      <c r="G37462"/>
    </row>
    <row r="37463" spans="2:7">
      <c r="B37463"/>
      <c r="C37463" s="28"/>
      <c r="D37463" s="26"/>
      <c r="E37463" s="26"/>
      <c r="F37463" s="26"/>
      <c r="G37463"/>
    </row>
    <row r="37464" spans="2:7">
      <c r="B37464"/>
      <c r="C37464" s="28"/>
      <c r="D37464" s="26"/>
      <c r="E37464" s="26"/>
      <c r="F37464" s="26"/>
      <c r="G37464"/>
    </row>
    <row r="37465" spans="2:7">
      <c r="B37465"/>
      <c r="C37465" s="28"/>
      <c r="D37465" s="26"/>
      <c r="E37465" s="26"/>
      <c r="F37465" s="26"/>
      <c r="G37465"/>
    </row>
    <row r="37466" spans="2:7">
      <c r="B37466"/>
      <c r="C37466" s="28"/>
      <c r="D37466" s="26"/>
      <c r="E37466" s="26"/>
      <c r="F37466" s="26"/>
      <c r="G37466"/>
    </row>
    <row r="37467" spans="2:7">
      <c r="B37467"/>
      <c r="C37467" s="28"/>
      <c r="D37467" s="26"/>
      <c r="E37467" s="26"/>
      <c r="F37467" s="26"/>
      <c r="G37467"/>
    </row>
    <row r="37468" spans="2:7">
      <c r="B37468"/>
      <c r="C37468" s="28"/>
      <c r="D37468" s="26"/>
      <c r="E37468" s="26"/>
      <c r="F37468" s="26"/>
      <c r="G37468"/>
    </row>
    <row r="37469" spans="2:7">
      <c r="B37469"/>
      <c r="C37469" s="28"/>
      <c r="D37469" s="26"/>
      <c r="E37469" s="26"/>
      <c r="F37469" s="26"/>
      <c r="G37469"/>
    </row>
    <row r="37470" spans="2:7">
      <c r="B37470"/>
      <c r="C37470" s="28"/>
      <c r="D37470" s="26"/>
      <c r="E37470" s="26"/>
      <c r="F37470" s="26"/>
      <c r="G37470"/>
    </row>
    <row r="37471" spans="2:7">
      <c r="B37471"/>
      <c r="C37471" s="28"/>
      <c r="D37471" s="26"/>
      <c r="E37471" s="26"/>
      <c r="F37471" s="26"/>
      <c r="G37471"/>
    </row>
    <row r="37472" spans="2:7">
      <c r="B37472"/>
      <c r="C37472" s="28"/>
      <c r="D37472" s="26"/>
      <c r="E37472" s="26"/>
      <c r="F37472" s="26"/>
      <c r="G37472"/>
    </row>
    <row r="37473" spans="2:7">
      <c r="B37473"/>
      <c r="C37473" s="28"/>
      <c r="D37473" s="26"/>
      <c r="E37473" s="26"/>
      <c r="F37473" s="26"/>
      <c r="G37473"/>
    </row>
    <row r="37474" spans="2:7">
      <c r="B37474"/>
      <c r="C37474" s="28"/>
      <c r="D37474" s="26"/>
      <c r="E37474" s="26"/>
      <c r="F37474" s="26"/>
      <c r="G37474"/>
    </row>
    <row r="37475" spans="2:7">
      <c r="B37475"/>
      <c r="C37475" s="28"/>
      <c r="D37475" s="26"/>
      <c r="E37475" s="26"/>
      <c r="F37475" s="26"/>
      <c r="G37475"/>
    </row>
    <row r="37476" spans="2:7">
      <c r="B37476"/>
      <c r="C37476" s="28"/>
      <c r="D37476" s="26"/>
      <c r="E37476" s="26"/>
      <c r="F37476" s="26"/>
      <c r="G37476"/>
    </row>
    <row r="37477" spans="2:7">
      <c r="B37477"/>
      <c r="C37477" s="28"/>
      <c r="D37477" s="26"/>
      <c r="E37477" s="26"/>
      <c r="F37477" s="26"/>
      <c r="G37477"/>
    </row>
    <row r="37478" spans="2:7">
      <c r="B37478"/>
      <c r="C37478" s="28"/>
      <c r="D37478" s="26"/>
      <c r="E37478" s="26"/>
      <c r="F37478" s="26"/>
      <c r="G37478"/>
    </row>
    <row r="37479" spans="2:7">
      <c r="B37479"/>
      <c r="C37479" s="28"/>
      <c r="D37479" s="26"/>
      <c r="E37479" s="26"/>
      <c r="F37479" s="26"/>
      <c r="G37479"/>
    </row>
    <row r="37480" spans="2:7">
      <c r="B37480"/>
      <c r="C37480" s="28"/>
      <c r="D37480" s="26"/>
      <c r="E37480" s="26"/>
      <c r="F37480" s="26"/>
      <c r="G37480"/>
    </row>
    <row r="37481" spans="2:7">
      <c r="B37481"/>
      <c r="C37481" s="28"/>
      <c r="D37481" s="26"/>
      <c r="E37481" s="26"/>
      <c r="F37481" s="26"/>
      <c r="G37481"/>
    </row>
    <row r="37482" spans="2:7">
      <c r="B37482"/>
      <c r="C37482" s="28"/>
      <c r="D37482" s="26"/>
      <c r="E37482" s="26"/>
      <c r="F37482" s="26"/>
      <c r="G37482"/>
    </row>
    <row r="37483" spans="2:7">
      <c r="B37483"/>
      <c r="C37483" s="28"/>
      <c r="D37483" s="26"/>
      <c r="E37483" s="26"/>
      <c r="F37483" s="26"/>
      <c r="G37483"/>
    </row>
    <row r="37484" spans="2:7">
      <c r="B37484"/>
      <c r="C37484" s="28"/>
      <c r="D37484" s="26"/>
      <c r="E37484" s="26"/>
      <c r="F37484" s="26"/>
      <c r="G37484"/>
    </row>
    <row r="37485" spans="2:7">
      <c r="B37485"/>
      <c r="C37485" s="28"/>
      <c r="D37485" s="26"/>
      <c r="E37485" s="26"/>
      <c r="F37485" s="26"/>
      <c r="G37485"/>
    </row>
    <row r="37486" spans="2:7">
      <c r="B37486"/>
      <c r="C37486" s="28"/>
      <c r="D37486" s="26"/>
      <c r="E37486" s="26"/>
      <c r="F37486" s="26"/>
      <c r="G37486"/>
    </row>
    <row r="37487" spans="2:7">
      <c r="B37487"/>
      <c r="C37487" s="28"/>
      <c r="D37487" s="26"/>
      <c r="E37487" s="26"/>
      <c r="F37487" s="26"/>
      <c r="G37487"/>
    </row>
    <row r="37488" spans="2:7">
      <c r="B37488"/>
      <c r="C37488" s="28"/>
      <c r="D37488" s="26"/>
      <c r="E37488" s="26"/>
      <c r="F37488" s="26"/>
      <c r="G37488"/>
    </row>
    <row r="37489" spans="2:7">
      <c r="B37489"/>
      <c r="C37489" s="28"/>
      <c r="D37489" s="26"/>
      <c r="E37489" s="26"/>
      <c r="F37489" s="26"/>
      <c r="G37489"/>
    </row>
    <row r="37490" spans="2:7">
      <c r="B37490"/>
      <c r="C37490" s="28"/>
      <c r="D37490" s="26"/>
      <c r="E37490" s="26"/>
      <c r="F37490" s="26"/>
      <c r="G37490"/>
    </row>
    <row r="37491" spans="2:7">
      <c r="B37491"/>
      <c r="C37491" s="28"/>
      <c r="D37491" s="26"/>
      <c r="E37491" s="26"/>
      <c r="F37491" s="26"/>
      <c r="G37491"/>
    </row>
    <row r="37492" spans="2:7">
      <c r="B37492"/>
      <c r="C37492" s="28"/>
      <c r="D37492" s="26"/>
      <c r="E37492" s="26"/>
      <c r="F37492" s="26"/>
      <c r="G37492"/>
    </row>
    <row r="37493" spans="2:7">
      <c r="B37493"/>
      <c r="C37493" s="28"/>
      <c r="D37493" s="26"/>
      <c r="E37493" s="26"/>
      <c r="F37493" s="26"/>
      <c r="G37493"/>
    </row>
    <row r="37494" spans="2:7">
      <c r="B37494"/>
      <c r="C37494" s="28"/>
      <c r="D37494" s="26"/>
      <c r="E37494" s="26"/>
      <c r="F37494" s="26"/>
      <c r="G37494"/>
    </row>
    <row r="37495" spans="2:7">
      <c r="B37495"/>
      <c r="C37495" s="28"/>
      <c r="D37495" s="26"/>
      <c r="E37495" s="26"/>
      <c r="F37495" s="26"/>
      <c r="G37495"/>
    </row>
    <row r="37496" spans="2:7">
      <c r="B37496"/>
      <c r="C37496" s="28"/>
      <c r="D37496" s="26"/>
      <c r="E37496" s="26"/>
      <c r="F37496" s="26"/>
      <c r="G37496"/>
    </row>
    <row r="37497" spans="2:7">
      <c r="B37497"/>
      <c r="C37497" s="28"/>
      <c r="D37497" s="26"/>
      <c r="E37497" s="26"/>
      <c r="F37497" s="26"/>
      <c r="G37497"/>
    </row>
    <row r="37498" spans="2:7">
      <c r="B37498"/>
      <c r="C37498" s="28"/>
      <c r="D37498" s="26"/>
      <c r="E37498" s="26"/>
      <c r="F37498" s="26"/>
      <c r="G37498"/>
    </row>
    <row r="37499" spans="2:7">
      <c r="B37499"/>
      <c r="C37499" s="28"/>
      <c r="D37499" s="26"/>
      <c r="E37499" s="26"/>
      <c r="F37499" s="26"/>
      <c r="G37499"/>
    </row>
    <row r="37500" spans="2:7">
      <c r="B37500"/>
      <c r="C37500" s="28"/>
      <c r="D37500" s="26"/>
      <c r="E37500" s="26"/>
      <c r="F37500" s="26"/>
      <c r="G37500"/>
    </row>
    <row r="37501" spans="2:7">
      <c r="B37501"/>
      <c r="C37501" s="28"/>
      <c r="D37501" s="26"/>
      <c r="E37501" s="26"/>
      <c r="F37501" s="26"/>
      <c r="G37501"/>
    </row>
    <row r="37502" spans="2:7">
      <c r="B37502"/>
      <c r="C37502" s="28"/>
      <c r="D37502" s="26"/>
      <c r="E37502" s="26"/>
      <c r="F37502" s="26"/>
      <c r="G37502"/>
    </row>
    <row r="37503" spans="2:7">
      <c r="B37503"/>
      <c r="C37503" s="28"/>
      <c r="D37503" s="26"/>
      <c r="E37503" s="26"/>
      <c r="F37503" s="26"/>
      <c r="G37503"/>
    </row>
    <row r="37504" spans="2:7">
      <c r="B37504"/>
      <c r="C37504" s="28"/>
      <c r="D37504" s="26"/>
      <c r="E37504" s="26"/>
      <c r="F37504" s="26"/>
      <c r="G37504"/>
    </row>
    <row r="37505" spans="2:7">
      <c r="B37505"/>
      <c r="C37505" s="28"/>
      <c r="D37505" s="26"/>
      <c r="E37505" s="26"/>
      <c r="F37505" s="26"/>
      <c r="G37505"/>
    </row>
    <row r="37506" spans="2:7">
      <c r="B37506"/>
      <c r="C37506" s="28"/>
      <c r="D37506" s="26"/>
      <c r="E37506" s="26"/>
      <c r="F37506" s="26"/>
      <c r="G37506"/>
    </row>
    <row r="37507" spans="2:7">
      <c r="B37507"/>
      <c r="C37507" s="28"/>
      <c r="D37507" s="26"/>
      <c r="E37507" s="26"/>
      <c r="F37507" s="26"/>
      <c r="G37507"/>
    </row>
    <row r="37508" spans="2:7">
      <c r="B37508"/>
      <c r="C37508" s="28"/>
      <c r="D37508" s="26"/>
      <c r="E37508" s="26"/>
      <c r="F37508" s="26"/>
      <c r="G37508"/>
    </row>
    <row r="37509" spans="2:7">
      <c r="B37509"/>
      <c r="C37509" s="28"/>
      <c r="D37509" s="26"/>
      <c r="E37509" s="26"/>
      <c r="F37509" s="26"/>
      <c r="G37509"/>
    </row>
    <row r="37510" spans="2:7">
      <c r="B37510"/>
      <c r="C37510" s="28"/>
      <c r="D37510" s="26"/>
      <c r="E37510" s="26"/>
      <c r="F37510" s="26"/>
      <c r="G37510"/>
    </row>
    <row r="37511" spans="2:7">
      <c r="B37511"/>
      <c r="C37511" s="28"/>
      <c r="D37511" s="26"/>
      <c r="E37511" s="26"/>
      <c r="F37511" s="26"/>
      <c r="G37511"/>
    </row>
    <row r="37512" spans="2:7">
      <c r="B37512"/>
      <c r="C37512" s="28"/>
      <c r="D37512" s="26"/>
      <c r="E37512" s="26"/>
      <c r="F37512" s="26"/>
      <c r="G37512"/>
    </row>
    <row r="37513" spans="2:7">
      <c r="B37513"/>
      <c r="C37513" s="28"/>
      <c r="D37513" s="26"/>
      <c r="E37513" s="26"/>
      <c r="F37513" s="26"/>
      <c r="G37513"/>
    </row>
    <row r="37514" spans="2:7">
      <c r="B37514"/>
      <c r="C37514" s="28"/>
      <c r="D37514" s="26"/>
      <c r="E37514" s="26"/>
      <c r="F37514" s="26"/>
      <c r="G37514"/>
    </row>
    <row r="37515" spans="2:7">
      <c r="B37515"/>
      <c r="C37515" s="28"/>
      <c r="D37515" s="26"/>
      <c r="E37515" s="26"/>
      <c r="F37515" s="26"/>
      <c r="G37515"/>
    </row>
    <row r="37516" spans="2:7">
      <c r="B37516"/>
      <c r="C37516" s="28"/>
      <c r="D37516" s="26"/>
      <c r="E37516" s="26"/>
      <c r="F37516" s="26"/>
      <c r="G37516"/>
    </row>
    <row r="37517" spans="2:7">
      <c r="B37517"/>
      <c r="C37517" s="28"/>
      <c r="D37517" s="26"/>
      <c r="E37517" s="26"/>
      <c r="F37517" s="26"/>
      <c r="G37517"/>
    </row>
    <row r="37518" spans="2:7">
      <c r="B37518"/>
      <c r="C37518" s="28"/>
      <c r="D37518" s="26"/>
      <c r="E37518" s="26"/>
      <c r="F37518" s="26"/>
      <c r="G37518"/>
    </row>
    <row r="37519" spans="2:7">
      <c r="B37519"/>
      <c r="C37519" s="28"/>
      <c r="D37519" s="26"/>
      <c r="E37519" s="26"/>
      <c r="F37519" s="26"/>
      <c r="G37519"/>
    </row>
    <row r="37520" spans="2:7">
      <c r="B37520"/>
      <c r="C37520" s="28"/>
      <c r="D37520" s="26"/>
      <c r="E37520" s="26"/>
      <c r="F37520" s="26"/>
      <c r="G37520"/>
    </row>
    <row r="37521" spans="2:7">
      <c r="B37521"/>
      <c r="C37521" s="28"/>
      <c r="D37521" s="26"/>
      <c r="E37521" s="26"/>
      <c r="F37521" s="26"/>
      <c r="G37521"/>
    </row>
    <row r="37522" spans="2:7">
      <c r="B37522"/>
      <c r="C37522" s="28"/>
      <c r="D37522" s="26"/>
      <c r="E37522" s="26"/>
      <c r="F37522" s="26"/>
      <c r="G37522"/>
    </row>
    <row r="37523" spans="2:7">
      <c r="B37523"/>
      <c r="C37523" s="28"/>
      <c r="D37523" s="26"/>
      <c r="E37523" s="26"/>
      <c r="F37523" s="26"/>
      <c r="G37523"/>
    </row>
    <row r="37524" spans="2:7">
      <c r="B37524"/>
      <c r="C37524" s="28"/>
      <c r="D37524" s="26"/>
      <c r="E37524" s="26"/>
      <c r="F37524" s="26"/>
      <c r="G37524"/>
    </row>
    <row r="37525" spans="2:7">
      <c r="B37525"/>
      <c r="C37525" s="28"/>
      <c r="D37525" s="26"/>
      <c r="E37525" s="26"/>
      <c r="F37525" s="26"/>
      <c r="G37525"/>
    </row>
    <row r="37526" spans="2:7">
      <c r="B37526"/>
      <c r="C37526" s="28"/>
      <c r="D37526" s="26"/>
      <c r="E37526" s="26"/>
      <c r="F37526" s="26"/>
      <c r="G37526"/>
    </row>
    <row r="37527" spans="2:7">
      <c r="B37527"/>
      <c r="C37527" s="28"/>
      <c r="D37527" s="26"/>
      <c r="E37527" s="26"/>
      <c r="F37527" s="26"/>
      <c r="G37527"/>
    </row>
    <row r="37528" spans="2:7">
      <c r="B37528"/>
      <c r="C37528" s="28"/>
      <c r="D37528" s="26"/>
      <c r="E37528" s="26"/>
      <c r="F37528" s="26"/>
      <c r="G37528"/>
    </row>
    <row r="37529" spans="2:7">
      <c r="B37529"/>
      <c r="C37529" s="28"/>
      <c r="D37529" s="26"/>
      <c r="E37529" s="26"/>
      <c r="F37529" s="26"/>
      <c r="G37529"/>
    </row>
    <row r="37530" spans="2:7">
      <c r="B37530"/>
      <c r="C37530" s="28"/>
      <c r="D37530" s="26"/>
      <c r="E37530" s="26"/>
      <c r="F37530" s="26"/>
      <c r="G37530"/>
    </row>
    <row r="37531" spans="2:7">
      <c r="B37531"/>
      <c r="C37531" s="28"/>
      <c r="D37531" s="26"/>
      <c r="E37531" s="26"/>
      <c r="F37531" s="26"/>
      <c r="G37531"/>
    </row>
    <row r="37532" spans="2:7">
      <c r="B37532"/>
      <c r="C37532" s="28"/>
      <c r="D37532" s="26"/>
      <c r="E37532" s="26"/>
      <c r="F37532" s="26"/>
      <c r="G37532"/>
    </row>
    <row r="37533" spans="2:7">
      <c r="B37533"/>
      <c r="C37533" s="28"/>
      <c r="D37533" s="26"/>
      <c r="E37533" s="26"/>
      <c r="F37533" s="26"/>
      <c r="G37533"/>
    </row>
    <row r="37534" spans="2:7">
      <c r="B37534"/>
      <c r="C37534" s="28"/>
      <c r="D37534" s="26"/>
      <c r="E37534" s="26"/>
      <c r="F37534" s="26"/>
      <c r="G37534"/>
    </row>
    <row r="37535" spans="2:7">
      <c r="B37535"/>
      <c r="C37535" s="28"/>
      <c r="D37535" s="26"/>
      <c r="E37535" s="26"/>
      <c r="F37535" s="26"/>
      <c r="G37535"/>
    </row>
    <row r="37536" spans="2:7">
      <c r="B37536"/>
      <c r="C37536" s="28"/>
      <c r="D37536" s="26"/>
      <c r="E37536" s="26"/>
      <c r="F37536" s="26"/>
      <c r="G37536"/>
    </row>
    <row r="37537" spans="2:7">
      <c r="B37537"/>
      <c r="C37537" s="28"/>
      <c r="D37537" s="26"/>
      <c r="E37537" s="26"/>
      <c r="F37537" s="26"/>
      <c r="G37537"/>
    </row>
    <row r="37538" spans="2:7">
      <c r="B37538"/>
      <c r="C37538" s="28"/>
      <c r="D37538" s="26"/>
      <c r="E37538" s="26"/>
      <c r="F37538" s="26"/>
      <c r="G37538"/>
    </row>
    <row r="37539" spans="2:7">
      <c r="B37539"/>
      <c r="C37539" s="28"/>
      <c r="D37539" s="26"/>
      <c r="E37539" s="26"/>
      <c r="F37539" s="26"/>
      <c r="G37539"/>
    </row>
    <row r="37540" spans="2:7">
      <c r="B37540"/>
      <c r="C37540" s="28"/>
      <c r="D37540" s="26"/>
      <c r="E37540" s="26"/>
      <c r="F37540" s="26"/>
      <c r="G37540"/>
    </row>
    <row r="37541" spans="2:7">
      <c r="B37541"/>
      <c r="C37541" s="28"/>
      <c r="D37541" s="26"/>
      <c r="E37541" s="26"/>
      <c r="F37541" s="26"/>
      <c r="G37541"/>
    </row>
    <row r="37542" spans="2:7">
      <c r="B37542"/>
      <c r="C37542" s="28"/>
      <c r="D37542" s="26"/>
      <c r="E37542" s="26"/>
      <c r="F37542" s="26"/>
      <c r="G37542"/>
    </row>
    <row r="37543" spans="2:7">
      <c r="B37543"/>
      <c r="C37543" s="28"/>
      <c r="D37543" s="26"/>
      <c r="E37543" s="26"/>
      <c r="F37543" s="26"/>
      <c r="G37543"/>
    </row>
    <row r="37544" spans="2:7">
      <c r="B37544"/>
      <c r="C37544" s="28"/>
      <c r="D37544" s="26"/>
      <c r="E37544" s="26"/>
      <c r="F37544" s="26"/>
      <c r="G37544"/>
    </row>
    <row r="37545" spans="2:7">
      <c r="B37545"/>
      <c r="C37545" s="28"/>
      <c r="D37545" s="26"/>
      <c r="E37545" s="26"/>
      <c r="F37545" s="26"/>
      <c r="G37545"/>
    </row>
    <row r="37546" spans="2:7">
      <c r="B37546"/>
      <c r="C37546" s="28"/>
      <c r="D37546" s="26"/>
      <c r="E37546" s="26"/>
      <c r="F37546" s="26"/>
      <c r="G37546"/>
    </row>
    <row r="37547" spans="2:7">
      <c r="B37547"/>
      <c r="C37547" s="28"/>
      <c r="D37547" s="26"/>
      <c r="E37547" s="26"/>
      <c r="F37547" s="26"/>
      <c r="G37547"/>
    </row>
    <row r="37548" spans="2:7">
      <c r="B37548"/>
      <c r="C37548" s="28"/>
      <c r="D37548" s="26"/>
      <c r="E37548" s="26"/>
      <c r="F37548" s="26"/>
      <c r="G37548"/>
    </row>
    <row r="37549" spans="2:7">
      <c r="B37549"/>
      <c r="C37549" s="28"/>
      <c r="D37549" s="26"/>
      <c r="E37549" s="26"/>
      <c r="F37549" s="26"/>
      <c r="G37549"/>
    </row>
    <row r="37550" spans="2:7">
      <c r="B37550"/>
      <c r="C37550" s="28"/>
      <c r="D37550" s="26"/>
      <c r="E37550" s="26"/>
      <c r="F37550" s="26"/>
      <c r="G37550"/>
    </row>
    <row r="37551" spans="2:7">
      <c r="B37551"/>
      <c r="C37551" s="28"/>
      <c r="D37551" s="26"/>
      <c r="E37551" s="26"/>
      <c r="F37551" s="26"/>
      <c r="G37551"/>
    </row>
    <row r="37552" spans="2:7">
      <c r="B37552"/>
      <c r="C37552" s="28"/>
      <c r="D37552" s="26"/>
      <c r="E37552" s="26"/>
      <c r="F37552" s="26"/>
      <c r="G37552"/>
    </row>
    <row r="37553" spans="2:7">
      <c r="B37553"/>
      <c r="C37553" s="28"/>
      <c r="D37553" s="26"/>
      <c r="E37553" s="26"/>
      <c r="F37553" s="26"/>
      <c r="G37553"/>
    </row>
    <row r="37554" spans="2:7">
      <c r="B37554"/>
      <c r="C37554" s="28"/>
      <c r="D37554" s="26"/>
      <c r="E37554" s="26"/>
      <c r="F37554" s="26"/>
      <c r="G37554"/>
    </row>
    <row r="37555" spans="2:7">
      <c r="B37555"/>
      <c r="C37555" s="28"/>
      <c r="D37555" s="26"/>
      <c r="E37555" s="26"/>
      <c r="F37555" s="26"/>
      <c r="G37555"/>
    </row>
    <row r="37556" spans="2:7">
      <c r="B37556"/>
      <c r="C37556" s="28"/>
      <c r="D37556" s="26"/>
      <c r="E37556" s="26"/>
      <c r="F37556" s="26"/>
      <c r="G37556"/>
    </row>
    <row r="37557" spans="2:7">
      <c r="B37557"/>
      <c r="C37557" s="28"/>
      <c r="D37557" s="26"/>
      <c r="E37557" s="26"/>
      <c r="F37557" s="26"/>
      <c r="G37557"/>
    </row>
    <row r="37558" spans="2:7">
      <c r="B37558"/>
      <c r="C37558" s="28"/>
      <c r="D37558" s="26"/>
      <c r="E37558" s="26"/>
      <c r="F37558" s="26"/>
      <c r="G37558"/>
    </row>
    <row r="37559" spans="2:7">
      <c r="B37559"/>
      <c r="C37559" s="28"/>
      <c r="D37559" s="26"/>
      <c r="E37559" s="26"/>
      <c r="F37559" s="26"/>
      <c r="G37559"/>
    </row>
    <row r="37560" spans="2:7">
      <c r="B37560"/>
      <c r="C37560" s="28"/>
      <c r="D37560" s="26"/>
      <c r="E37560" s="26"/>
      <c r="F37560" s="26"/>
      <c r="G37560"/>
    </row>
    <row r="37561" spans="2:7">
      <c r="B37561"/>
      <c r="C37561" s="28"/>
      <c r="D37561" s="26"/>
      <c r="E37561" s="26"/>
      <c r="F37561" s="26"/>
      <c r="G37561"/>
    </row>
    <row r="37562" spans="2:7">
      <c r="B37562"/>
      <c r="C37562" s="28"/>
      <c r="D37562" s="26"/>
      <c r="E37562" s="26"/>
      <c r="F37562" s="26"/>
      <c r="G37562"/>
    </row>
    <row r="37563" spans="2:7">
      <c r="B37563"/>
      <c r="C37563" s="28"/>
      <c r="D37563" s="26"/>
      <c r="E37563" s="26"/>
      <c r="F37563" s="26"/>
      <c r="G37563"/>
    </row>
    <row r="37564" spans="2:7">
      <c r="B37564"/>
      <c r="C37564" s="28"/>
      <c r="D37564" s="26"/>
      <c r="E37564" s="26"/>
      <c r="F37564" s="26"/>
      <c r="G37564"/>
    </row>
    <row r="37565" spans="2:7">
      <c r="B37565"/>
      <c r="C37565" s="28"/>
      <c r="D37565" s="26"/>
      <c r="E37565" s="26"/>
      <c r="F37565" s="26"/>
      <c r="G37565"/>
    </row>
    <row r="37566" spans="2:7">
      <c r="B37566"/>
      <c r="C37566" s="28"/>
      <c r="D37566" s="26"/>
      <c r="E37566" s="26"/>
      <c r="F37566" s="26"/>
      <c r="G37566"/>
    </row>
    <row r="37567" spans="2:7">
      <c r="B37567"/>
      <c r="C37567" s="28"/>
      <c r="D37567" s="26"/>
      <c r="E37567" s="26"/>
      <c r="F37567" s="26"/>
      <c r="G37567"/>
    </row>
    <row r="37568" spans="2:7">
      <c r="B37568"/>
      <c r="C37568" s="28"/>
      <c r="D37568" s="26"/>
      <c r="E37568" s="26"/>
      <c r="F37568" s="26"/>
      <c r="G37568"/>
    </row>
    <row r="37569" spans="2:7">
      <c r="B37569"/>
      <c r="C37569" s="28"/>
      <c r="D37569" s="26"/>
      <c r="E37569" s="26"/>
      <c r="F37569" s="26"/>
      <c r="G37569"/>
    </row>
    <row r="37570" spans="2:7">
      <c r="B37570"/>
      <c r="C37570" s="28"/>
      <c r="D37570" s="26"/>
      <c r="E37570" s="26"/>
      <c r="F37570" s="26"/>
      <c r="G37570"/>
    </row>
    <row r="37571" spans="2:7">
      <c r="B37571"/>
      <c r="C37571" s="28"/>
      <c r="D37571" s="26"/>
      <c r="E37571" s="26"/>
      <c r="F37571" s="26"/>
      <c r="G37571"/>
    </row>
    <row r="37572" spans="2:7">
      <c r="B37572"/>
      <c r="C37572" s="28"/>
      <c r="D37572" s="26"/>
      <c r="E37572" s="26"/>
      <c r="F37572" s="26"/>
      <c r="G37572"/>
    </row>
    <row r="37573" spans="2:7">
      <c r="B37573"/>
      <c r="C37573" s="28"/>
      <c r="D37573" s="26"/>
      <c r="E37573" s="26"/>
      <c r="F37573" s="26"/>
      <c r="G37573"/>
    </row>
    <row r="37574" spans="2:7">
      <c r="B37574"/>
      <c r="C37574" s="28"/>
      <c r="D37574" s="26"/>
      <c r="E37574" s="26"/>
      <c r="F37574" s="26"/>
      <c r="G37574"/>
    </row>
    <row r="37575" spans="2:7">
      <c r="B37575"/>
      <c r="C37575" s="28"/>
      <c r="D37575" s="26"/>
      <c r="E37575" s="26"/>
      <c r="F37575" s="26"/>
      <c r="G37575"/>
    </row>
    <row r="37576" spans="2:7">
      <c r="B37576"/>
      <c r="C37576" s="28"/>
      <c r="D37576" s="26"/>
      <c r="E37576" s="26"/>
      <c r="F37576" s="26"/>
      <c r="G37576"/>
    </row>
    <row r="37577" spans="2:7">
      <c r="B37577"/>
      <c r="C37577" s="28"/>
      <c r="D37577" s="26"/>
      <c r="E37577" s="26"/>
      <c r="F37577" s="26"/>
      <c r="G37577"/>
    </row>
    <row r="37578" spans="2:7">
      <c r="B37578"/>
      <c r="C37578" s="28"/>
      <c r="D37578" s="26"/>
      <c r="E37578" s="26"/>
      <c r="F37578" s="26"/>
      <c r="G37578"/>
    </row>
    <row r="37579" spans="2:7">
      <c r="B37579"/>
      <c r="C37579" s="28"/>
      <c r="D37579" s="26"/>
      <c r="E37579" s="26"/>
      <c r="F37579" s="26"/>
      <c r="G37579"/>
    </row>
    <row r="37580" spans="2:7">
      <c r="B37580"/>
      <c r="C37580" s="28"/>
      <c r="D37580" s="26"/>
      <c r="E37580" s="26"/>
      <c r="F37580" s="26"/>
      <c r="G37580"/>
    </row>
    <row r="37581" spans="2:7">
      <c r="B37581"/>
      <c r="C37581" s="28"/>
      <c r="D37581" s="26"/>
      <c r="E37581" s="26"/>
      <c r="F37581" s="26"/>
      <c r="G37581"/>
    </row>
    <row r="37582" spans="2:7">
      <c r="B37582"/>
      <c r="C37582" s="28"/>
      <c r="D37582" s="26"/>
      <c r="E37582" s="26"/>
      <c r="F37582" s="26"/>
      <c r="G37582"/>
    </row>
    <row r="37583" spans="2:7">
      <c r="B37583"/>
      <c r="C37583" s="28"/>
      <c r="D37583" s="26"/>
      <c r="E37583" s="26"/>
      <c r="F37583" s="26"/>
      <c r="G37583"/>
    </row>
    <row r="37584" spans="2:7">
      <c r="B37584"/>
      <c r="C37584" s="28"/>
      <c r="D37584" s="26"/>
      <c r="E37584" s="26"/>
      <c r="F37584" s="26"/>
      <c r="G37584"/>
    </row>
    <row r="37585" spans="2:7">
      <c r="B37585"/>
      <c r="C37585" s="28"/>
      <c r="D37585" s="26"/>
      <c r="E37585" s="26"/>
      <c r="F37585" s="26"/>
      <c r="G37585"/>
    </row>
    <row r="37586" spans="2:7">
      <c r="B37586"/>
      <c r="C37586" s="28"/>
      <c r="D37586" s="26"/>
      <c r="E37586" s="26"/>
      <c r="F37586" s="26"/>
      <c r="G37586"/>
    </row>
    <row r="37587" spans="2:7">
      <c r="B37587"/>
      <c r="C37587" s="28"/>
      <c r="D37587" s="26"/>
      <c r="E37587" s="26"/>
      <c r="F37587" s="26"/>
      <c r="G37587"/>
    </row>
    <row r="37588" spans="2:7">
      <c r="B37588"/>
      <c r="C37588" s="28"/>
      <c r="D37588" s="26"/>
      <c r="E37588" s="26"/>
      <c r="F37588" s="26"/>
      <c r="G37588"/>
    </row>
    <row r="37589" spans="2:7">
      <c r="B37589"/>
      <c r="C37589" s="28"/>
      <c r="D37589" s="26"/>
      <c r="E37589" s="26"/>
      <c r="F37589" s="26"/>
      <c r="G37589"/>
    </row>
    <row r="37590" spans="2:7">
      <c r="B37590"/>
      <c r="C37590" s="28"/>
      <c r="D37590" s="26"/>
      <c r="E37590" s="26"/>
      <c r="F37590" s="26"/>
      <c r="G37590"/>
    </row>
    <row r="37591" spans="2:7">
      <c r="B37591"/>
      <c r="C37591" s="28"/>
      <c r="D37591" s="26"/>
      <c r="E37591" s="26"/>
      <c r="F37591" s="26"/>
      <c r="G37591"/>
    </row>
    <row r="37592" spans="2:7">
      <c r="B37592"/>
      <c r="C37592" s="28"/>
      <c r="D37592" s="26"/>
      <c r="E37592" s="26"/>
      <c r="F37592" s="26"/>
      <c r="G37592"/>
    </row>
    <row r="37593" spans="2:7">
      <c r="B37593"/>
      <c r="C37593" s="28"/>
      <c r="D37593" s="26"/>
      <c r="E37593" s="26"/>
      <c r="F37593" s="26"/>
      <c r="G37593"/>
    </row>
    <row r="37594" spans="2:7">
      <c r="B37594"/>
      <c r="C37594" s="28"/>
      <c r="D37594" s="26"/>
      <c r="E37594" s="26"/>
      <c r="F37594" s="26"/>
      <c r="G37594"/>
    </row>
    <row r="37595" spans="2:7">
      <c r="B37595"/>
      <c r="C37595" s="28"/>
      <c r="D37595" s="26"/>
      <c r="E37595" s="26"/>
      <c r="F37595" s="26"/>
      <c r="G37595"/>
    </row>
    <row r="37596" spans="2:7">
      <c r="B37596"/>
      <c r="C37596" s="28"/>
      <c r="D37596" s="26"/>
      <c r="E37596" s="26"/>
      <c r="F37596" s="26"/>
      <c r="G37596"/>
    </row>
    <row r="37597" spans="2:7">
      <c r="B37597"/>
      <c r="C37597" s="28"/>
      <c r="D37597" s="26"/>
      <c r="E37597" s="26"/>
      <c r="F37597" s="26"/>
      <c r="G37597"/>
    </row>
    <row r="37598" spans="2:7">
      <c r="B37598"/>
      <c r="C37598" s="28"/>
      <c r="D37598" s="26"/>
      <c r="E37598" s="26"/>
      <c r="F37598" s="26"/>
      <c r="G37598"/>
    </row>
    <row r="37599" spans="2:7">
      <c r="B37599"/>
      <c r="C37599" s="28"/>
      <c r="D37599" s="26"/>
      <c r="E37599" s="26"/>
      <c r="F37599" s="26"/>
      <c r="G37599"/>
    </row>
    <row r="37600" spans="2:7">
      <c r="B37600"/>
      <c r="C37600" s="28"/>
      <c r="D37600" s="26"/>
      <c r="E37600" s="26"/>
      <c r="F37600" s="26"/>
      <c r="G37600"/>
    </row>
    <row r="37601" spans="2:7">
      <c r="B37601"/>
      <c r="C37601" s="28"/>
      <c r="D37601" s="26"/>
      <c r="E37601" s="26"/>
      <c r="F37601" s="26"/>
      <c r="G37601"/>
    </row>
    <row r="37602" spans="2:7">
      <c r="B37602"/>
      <c r="C37602" s="28"/>
      <c r="D37602" s="26"/>
      <c r="E37602" s="26"/>
      <c r="F37602" s="26"/>
      <c r="G37602"/>
    </row>
    <row r="37603" spans="2:7">
      <c r="B37603"/>
      <c r="C37603" s="28"/>
      <c r="D37603" s="26"/>
      <c r="E37603" s="26"/>
      <c r="F37603" s="26"/>
      <c r="G37603"/>
    </row>
    <row r="37604" spans="2:7">
      <c r="B37604"/>
      <c r="C37604" s="28"/>
      <c r="D37604" s="26"/>
      <c r="E37604" s="26"/>
      <c r="F37604" s="26"/>
      <c r="G37604"/>
    </row>
    <row r="37605" spans="2:7">
      <c r="B37605"/>
      <c r="C37605" s="28"/>
      <c r="D37605" s="26"/>
      <c r="E37605" s="26"/>
      <c r="F37605" s="26"/>
      <c r="G37605"/>
    </row>
    <row r="37606" spans="2:7">
      <c r="B37606"/>
      <c r="C37606" s="28"/>
      <c r="D37606" s="26"/>
      <c r="E37606" s="26"/>
      <c r="F37606" s="26"/>
      <c r="G37606"/>
    </row>
    <row r="37607" spans="2:7">
      <c r="B37607"/>
      <c r="C37607" s="28"/>
      <c r="D37607" s="26"/>
      <c r="E37607" s="26"/>
      <c r="F37607" s="26"/>
      <c r="G37607"/>
    </row>
    <row r="37608" spans="2:7">
      <c r="B37608"/>
      <c r="C37608" s="28"/>
      <c r="D37608" s="26"/>
      <c r="E37608" s="26"/>
      <c r="F37608" s="26"/>
      <c r="G37608"/>
    </row>
    <row r="37609" spans="2:7">
      <c r="B37609"/>
      <c r="C37609" s="28"/>
      <c r="D37609" s="26"/>
      <c r="E37609" s="26"/>
      <c r="F37609" s="26"/>
      <c r="G37609"/>
    </row>
    <row r="37610" spans="2:7">
      <c r="B37610"/>
      <c r="C37610" s="28"/>
      <c r="D37610" s="26"/>
      <c r="E37610" s="26"/>
      <c r="F37610" s="26"/>
      <c r="G37610"/>
    </row>
    <row r="37611" spans="2:7">
      <c r="B37611"/>
      <c r="C37611" s="28"/>
      <c r="D37611" s="26"/>
      <c r="E37611" s="26"/>
      <c r="F37611" s="26"/>
      <c r="G37611"/>
    </row>
    <row r="37612" spans="2:7">
      <c r="B37612"/>
      <c r="C37612" s="28"/>
      <c r="D37612" s="26"/>
      <c r="E37612" s="26"/>
      <c r="F37612" s="26"/>
      <c r="G37612"/>
    </row>
    <row r="37613" spans="2:7">
      <c r="B37613"/>
      <c r="C37613" s="28"/>
      <c r="D37613" s="26"/>
      <c r="E37613" s="26"/>
      <c r="F37613" s="26"/>
      <c r="G37613"/>
    </row>
    <row r="37614" spans="2:7">
      <c r="B37614"/>
      <c r="C37614" s="28"/>
      <c r="D37614" s="26"/>
      <c r="E37614" s="26"/>
      <c r="F37614" s="26"/>
      <c r="G37614"/>
    </row>
    <row r="37615" spans="2:7">
      <c r="B37615"/>
      <c r="C37615" s="28"/>
      <c r="D37615" s="26"/>
      <c r="E37615" s="26"/>
      <c r="F37615" s="26"/>
      <c r="G37615"/>
    </row>
    <row r="37616" spans="2:7">
      <c r="B37616"/>
      <c r="C37616" s="28"/>
      <c r="D37616" s="26"/>
      <c r="E37616" s="26"/>
      <c r="F37616" s="26"/>
      <c r="G37616"/>
    </row>
    <row r="37617" spans="2:7">
      <c r="B37617"/>
      <c r="C37617" s="28"/>
      <c r="D37617" s="26"/>
      <c r="E37617" s="26"/>
      <c r="F37617" s="26"/>
      <c r="G37617"/>
    </row>
    <row r="37618" spans="2:7">
      <c r="B37618"/>
      <c r="C37618" s="28"/>
      <c r="D37618" s="26"/>
      <c r="E37618" s="26"/>
      <c r="F37618" s="26"/>
      <c r="G37618"/>
    </row>
    <row r="37619" spans="2:7">
      <c r="B37619"/>
      <c r="C37619" s="28"/>
      <c r="D37619" s="26"/>
      <c r="E37619" s="26"/>
      <c r="F37619" s="26"/>
      <c r="G37619"/>
    </row>
    <row r="37620" spans="2:7">
      <c r="B37620"/>
      <c r="C37620" s="28"/>
      <c r="D37620" s="26"/>
      <c r="E37620" s="26"/>
      <c r="F37620" s="26"/>
      <c r="G37620"/>
    </row>
    <row r="37621" spans="2:7">
      <c r="B37621"/>
      <c r="C37621" s="28"/>
      <c r="D37621" s="26"/>
      <c r="E37621" s="26"/>
      <c r="F37621" s="26"/>
      <c r="G37621"/>
    </row>
    <row r="37622" spans="2:7">
      <c r="B37622"/>
      <c r="C37622" s="28"/>
      <c r="D37622" s="26"/>
      <c r="E37622" s="26"/>
      <c r="F37622" s="26"/>
      <c r="G37622"/>
    </row>
    <row r="37623" spans="2:7">
      <c r="B37623"/>
      <c r="C37623" s="28"/>
      <c r="D37623" s="26"/>
      <c r="E37623" s="26"/>
      <c r="F37623" s="26"/>
      <c r="G37623"/>
    </row>
    <row r="37624" spans="2:7">
      <c r="B37624"/>
      <c r="C37624" s="28"/>
      <c r="D37624" s="26"/>
      <c r="E37624" s="26"/>
      <c r="F37624" s="26"/>
      <c r="G37624"/>
    </row>
    <row r="37625" spans="2:7">
      <c r="B37625"/>
      <c r="C37625" s="28"/>
      <c r="D37625" s="26"/>
      <c r="E37625" s="26"/>
      <c r="F37625" s="26"/>
      <c r="G37625"/>
    </row>
    <row r="37626" spans="2:7">
      <c r="B37626"/>
      <c r="C37626" s="28"/>
      <c r="D37626" s="26"/>
      <c r="E37626" s="26"/>
      <c r="F37626" s="26"/>
      <c r="G37626"/>
    </row>
    <row r="37627" spans="2:7">
      <c r="B37627"/>
      <c r="C37627" s="28"/>
      <c r="D37627" s="26"/>
      <c r="E37627" s="26"/>
      <c r="F37627" s="26"/>
      <c r="G37627"/>
    </row>
    <row r="37628" spans="2:7">
      <c r="B37628"/>
      <c r="C37628" s="28"/>
      <c r="D37628" s="26"/>
      <c r="E37628" s="26"/>
      <c r="F37628" s="26"/>
      <c r="G37628"/>
    </row>
    <row r="37629" spans="2:7">
      <c r="B37629"/>
      <c r="C37629" s="28"/>
      <c r="D37629" s="26"/>
      <c r="E37629" s="26"/>
      <c r="F37629" s="26"/>
      <c r="G37629"/>
    </row>
    <row r="37630" spans="2:7">
      <c r="B37630"/>
      <c r="C37630" s="28"/>
      <c r="D37630" s="26"/>
      <c r="E37630" s="26"/>
      <c r="F37630" s="26"/>
      <c r="G37630"/>
    </row>
    <row r="37631" spans="2:7">
      <c r="B37631"/>
      <c r="C37631" s="28"/>
      <c r="D37631" s="26"/>
      <c r="E37631" s="26"/>
      <c r="F37631" s="26"/>
      <c r="G37631"/>
    </row>
    <row r="37632" spans="2:7">
      <c r="B37632"/>
      <c r="C37632" s="28"/>
      <c r="D37632" s="26"/>
      <c r="E37632" s="26"/>
      <c r="F37632" s="26"/>
      <c r="G37632"/>
    </row>
    <row r="37633" spans="2:7">
      <c r="B37633"/>
      <c r="C37633" s="28"/>
      <c r="D37633" s="26"/>
      <c r="E37633" s="26"/>
      <c r="F37633" s="26"/>
      <c r="G37633"/>
    </row>
    <row r="37634" spans="2:7">
      <c r="B37634"/>
      <c r="C37634" s="28"/>
      <c r="D37634" s="26"/>
      <c r="E37634" s="26"/>
      <c r="F37634" s="26"/>
      <c r="G37634"/>
    </row>
    <row r="37635" spans="2:7">
      <c r="B37635"/>
      <c r="C37635" s="28"/>
      <c r="D37635" s="26"/>
      <c r="E37635" s="26"/>
      <c r="F37635" s="26"/>
      <c r="G37635"/>
    </row>
    <row r="37636" spans="2:7">
      <c r="B37636"/>
      <c r="C37636" s="28"/>
      <c r="D37636" s="26"/>
      <c r="E37636" s="26"/>
      <c r="F37636" s="26"/>
      <c r="G37636"/>
    </row>
    <row r="37637" spans="2:7">
      <c r="B37637"/>
      <c r="C37637" s="28"/>
      <c r="D37637" s="26"/>
      <c r="E37637" s="26"/>
      <c r="F37637" s="26"/>
      <c r="G37637"/>
    </row>
    <row r="37638" spans="2:7">
      <c r="B37638"/>
      <c r="C37638" s="28"/>
      <c r="D37638" s="26"/>
      <c r="E37638" s="26"/>
      <c r="F37638" s="26"/>
      <c r="G37638"/>
    </row>
    <row r="37639" spans="2:7">
      <c r="B37639"/>
      <c r="C37639" s="28"/>
      <c r="D37639" s="26"/>
      <c r="E37639" s="26"/>
      <c r="F37639" s="26"/>
      <c r="G37639"/>
    </row>
    <row r="37640" spans="2:7">
      <c r="B37640"/>
      <c r="C37640" s="28"/>
      <c r="D37640" s="26"/>
      <c r="E37640" s="26"/>
      <c r="F37640" s="26"/>
      <c r="G37640"/>
    </row>
    <row r="37641" spans="2:7">
      <c r="B37641"/>
      <c r="C37641" s="28"/>
      <c r="D37641" s="26"/>
      <c r="E37641" s="26"/>
      <c r="F37641" s="26"/>
      <c r="G37641"/>
    </row>
    <row r="37642" spans="2:7">
      <c r="B37642"/>
      <c r="C37642" s="28"/>
      <c r="D37642" s="26"/>
      <c r="E37642" s="26"/>
      <c r="F37642" s="26"/>
      <c r="G37642"/>
    </row>
    <row r="37643" spans="2:7">
      <c r="B37643"/>
      <c r="C37643" s="28"/>
      <c r="D37643" s="26"/>
      <c r="E37643" s="26"/>
      <c r="F37643" s="26"/>
      <c r="G37643"/>
    </row>
    <row r="37644" spans="2:7">
      <c r="B37644"/>
      <c r="C37644" s="28"/>
      <c r="D37644" s="26"/>
      <c r="E37644" s="26"/>
      <c r="F37644" s="26"/>
      <c r="G37644"/>
    </row>
    <row r="37645" spans="2:7">
      <c r="B37645"/>
      <c r="C37645" s="28"/>
      <c r="D37645" s="26"/>
      <c r="E37645" s="26"/>
      <c r="F37645" s="26"/>
      <c r="G37645"/>
    </row>
    <row r="37646" spans="2:7">
      <c r="B37646"/>
      <c r="C37646" s="28"/>
      <c r="D37646" s="26"/>
      <c r="E37646" s="26"/>
      <c r="F37646" s="26"/>
      <c r="G37646"/>
    </row>
    <row r="37647" spans="2:7">
      <c r="B37647"/>
      <c r="C37647" s="28"/>
      <c r="D37647" s="26"/>
      <c r="E37647" s="26"/>
      <c r="F37647" s="26"/>
      <c r="G37647"/>
    </row>
    <row r="37648" spans="2:7">
      <c r="B37648"/>
      <c r="C37648" s="28"/>
      <c r="D37648" s="26"/>
      <c r="E37648" s="26"/>
      <c r="F37648" s="26"/>
      <c r="G37648"/>
    </row>
    <row r="37649" spans="2:7">
      <c r="B37649"/>
      <c r="C37649" s="28"/>
      <c r="D37649" s="26"/>
      <c r="E37649" s="26"/>
      <c r="F37649" s="26"/>
      <c r="G37649"/>
    </row>
    <row r="37650" spans="2:7">
      <c r="B37650"/>
      <c r="C37650" s="28"/>
      <c r="D37650" s="26"/>
      <c r="E37650" s="26"/>
      <c r="F37650" s="26"/>
      <c r="G37650"/>
    </row>
    <row r="37651" spans="2:7">
      <c r="B37651"/>
      <c r="C37651" s="28"/>
      <c r="D37651" s="26"/>
      <c r="E37651" s="26"/>
      <c r="F37651" s="26"/>
      <c r="G37651"/>
    </row>
    <row r="37652" spans="2:7">
      <c r="B37652"/>
      <c r="C37652" s="28"/>
      <c r="D37652" s="26"/>
      <c r="E37652" s="26"/>
      <c r="F37652" s="26"/>
      <c r="G37652"/>
    </row>
    <row r="37653" spans="2:7">
      <c r="B37653"/>
      <c r="C37653" s="28"/>
      <c r="D37653" s="26"/>
      <c r="E37653" s="26"/>
      <c r="F37653" s="26"/>
      <c r="G37653"/>
    </row>
    <row r="37654" spans="2:7">
      <c r="B37654"/>
      <c r="C37654" s="28"/>
      <c r="D37654" s="26"/>
      <c r="E37654" s="26"/>
      <c r="F37654" s="26"/>
      <c r="G37654"/>
    </row>
    <row r="37655" spans="2:7">
      <c r="B37655"/>
      <c r="C37655" s="28"/>
      <c r="D37655" s="26"/>
      <c r="E37655" s="26"/>
      <c r="F37655" s="26"/>
      <c r="G37655"/>
    </row>
    <row r="37656" spans="2:7">
      <c r="B37656"/>
      <c r="C37656" s="28"/>
      <c r="D37656" s="26"/>
      <c r="E37656" s="26"/>
      <c r="F37656" s="26"/>
      <c r="G37656"/>
    </row>
    <row r="37657" spans="2:7">
      <c r="B37657"/>
      <c r="C37657" s="28"/>
      <c r="D37657" s="26"/>
      <c r="E37657" s="26"/>
      <c r="F37657" s="26"/>
      <c r="G37657"/>
    </row>
    <row r="37658" spans="2:7">
      <c r="B37658"/>
      <c r="C37658" s="28"/>
      <c r="D37658" s="26"/>
      <c r="E37658" s="26"/>
      <c r="F37658" s="26"/>
      <c r="G37658"/>
    </row>
    <row r="37659" spans="2:7">
      <c r="B37659"/>
      <c r="C37659" s="28"/>
      <c r="D37659" s="26"/>
      <c r="E37659" s="26"/>
      <c r="F37659" s="26"/>
      <c r="G37659"/>
    </row>
    <row r="37660" spans="2:7">
      <c r="B37660"/>
      <c r="C37660" s="28"/>
      <c r="D37660" s="26"/>
      <c r="E37660" s="26"/>
      <c r="F37660" s="26"/>
      <c r="G37660"/>
    </row>
    <row r="37661" spans="2:7">
      <c r="B37661"/>
      <c r="C37661" s="28"/>
      <c r="D37661" s="26"/>
      <c r="E37661" s="26"/>
      <c r="F37661" s="26"/>
      <c r="G37661"/>
    </row>
    <row r="37662" spans="2:7">
      <c r="B37662"/>
      <c r="C37662" s="28"/>
      <c r="D37662" s="26"/>
      <c r="E37662" s="26"/>
      <c r="F37662" s="26"/>
      <c r="G37662"/>
    </row>
    <row r="37663" spans="2:7">
      <c r="B37663"/>
      <c r="C37663" s="28"/>
      <c r="D37663" s="26"/>
      <c r="E37663" s="26"/>
      <c r="F37663" s="26"/>
      <c r="G37663"/>
    </row>
    <row r="37664" spans="2:7">
      <c r="B37664"/>
      <c r="C37664" s="28"/>
      <c r="D37664" s="26"/>
      <c r="E37664" s="26"/>
      <c r="F37664" s="26"/>
      <c r="G37664"/>
    </row>
    <row r="37665" spans="2:7">
      <c r="B37665"/>
      <c r="C37665" s="28"/>
      <c r="D37665" s="26"/>
      <c r="E37665" s="26"/>
      <c r="F37665" s="26"/>
      <c r="G37665"/>
    </row>
    <row r="37666" spans="2:7">
      <c r="B37666"/>
      <c r="C37666" s="28"/>
      <c r="D37666" s="26"/>
      <c r="E37666" s="26"/>
      <c r="F37666" s="26"/>
      <c r="G37666"/>
    </row>
    <row r="37667" spans="2:7">
      <c r="B37667"/>
      <c r="C37667" s="28"/>
      <c r="D37667" s="26"/>
      <c r="E37667" s="26"/>
      <c r="F37667" s="26"/>
      <c r="G37667"/>
    </row>
    <row r="37668" spans="2:7">
      <c r="B37668"/>
      <c r="C37668" s="28"/>
      <c r="D37668" s="26"/>
      <c r="E37668" s="26"/>
      <c r="F37668" s="26"/>
      <c r="G37668"/>
    </row>
    <row r="37669" spans="2:7">
      <c r="B37669"/>
      <c r="C37669" s="28"/>
      <c r="D37669" s="26"/>
      <c r="E37669" s="26"/>
      <c r="F37669" s="26"/>
      <c r="G37669"/>
    </row>
    <row r="37670" spans="2:7">
      <c r="B37670"/>
      <c r="C37670" s="28"/>
      <c r="D37670" s="26"/>
      <c r="E37670" s="26"/>
      <c r="F37670" s="26"/>
      <c r="G37670"/>
    </row>
    <row r="37671" spans="2:7">
      <c r="B37671"/>
      <c r="C37671" s="28"/>
      <c r="D37671" s="26"/>
      <c r="E37671" s="26"/>
      <c r="F37671" s="26"/>
      <c r="G37671"/>
    </row>
    <row r="37672" spans="2:7">
      <c r="B37672"/>
      <c r="C37672" s="28"/>
      <c r="D37672" s="26"/>
      <c r="E37672" s="26"/>
      <c r="F37672" s="26"/>
      <c r="G37672"/>
    </row>
    <row r="37673" spans="2:7">
      <c r="B37673"/>
      <c r="C37673" s="28"/>
      <c r="D37673" s="26"/>
      <c r="E37673" s="26"/>
      <c r="F37673" s="26"/>
      <c r="G37673"/>
    </row>
    <row r="37674" spans="2:7">
      <c r="B37674"/>
      <c r="C37674" s="28"/>
      <c r="D37674" s="26"/>
      <c r="E37674" s="26"/>
      <c r="F37674" s="26"/>
      <c r="G37674"/>
    </row>
    <row r="37675" spans="2:7">
      <c r="B37675"/>
      <c r="C37675" s="28"/>
      <c r="D37675" s="26"/>
      <c r="E37675" s="26"/>
      <c r="F37675" s="26"/>
      <c r="G37675"/>
    </row>
    <row r="37676" spans="2:7">
      <c r="B37676"/>
      <c r="C37676" s="28"/>
      <c r="D37676" s="26"/>
      <c r="E37676" s="26"/>
      <c r="F37676" s="26"/>
      <c r="G37676"/>
    </row>
    <row r="37677" spans="2:7">
      <c r="B37677"/>
      <c r="C37677" s="28"/>
      <c r="D37677" s="26"/>
      <c r="E37677" s="26"/>
      <c r="F37677" s="26"/>
      <c r="G37677"/>
    </row>
    <row r="37678" spans="2:7">
      <c r="B37678"/>
      <c r="C37678" s="28"/>
      <c r="D37678" s="26"/>
      <c r="E37678" s="26"/>
      <c r="F37678" s="26"/>
      <c r="G37678"/>
    </row>
    <row r="37679" spans="2:7">
      <c r="B37679"/>
      <c r="C37679" s="28"/>
      <c r="D37679" s="26"/>
      <c r="E37679" s="26"/>
      <c r="F37679" s="26"/>
      <c r="G37679"/>
    </row>
    <row r="37680" spans="2:7">
      <c r="B37680"/>
      <c r="C37680" s="28"/>
      <c r="D37680" s="26"/>
      <c r="E37680" s="26"/>
      <c r="F37680" s="26"/>
      <c r="G37680"/>
    </row>
    <row r="37681" spans="2:7">
      <c r="B37681"/>
      <c r="C37681" s="28"/>
      <c r="D37681" s="26"/>
      <c r="E37681" s="26"/>
      <c r="F37681" s="26"/>
      <c r="G37681"/>
    </row>
    <row r="37682" spans="2:7">
      <c r="B37682"/>
      <c r="C37682" s="28"/>
      <c r="D37682" s="26"/>
      <c r="E37682" s="26"/>
      <c r="F37682" s="26"/>
      <c r="G37682"/>
    </row>
    <row r="37683" spans="2:7">
      <c r="B37683"/>
      <c r="C37683" s="28"/>
      <c r="D37683" s="26"/>
      <c r="E37683" s="26"/>
      <c r="F37683" s="26"/>
      <c r="G37683"/>
    </row>
    <row r="37684" spans="2:7">
      <c r="B37684"/>
      <c r="C37684" s="28"/>
      <c r="D37684" s="26"/>
      <c r="E37684" s="26"/>
      <c r="F37684" s="26"/>
      <c r="G37684"/>
    </row>
    <row r="37685" spans="2:7">
      <c r="B37685"/>
      <c r="C37685" s="28"/>
      <c r="D37685" s="26"/>
      <c r="E37685" s="26"/>
      <c r="F37685" s="26"/>
      <c r="G37685"/>
    </row>
    <row r="37686" spans="2:7">
      <c r="B37686"/>
      <c r="C37686" s="28"/>
      <c r="D37686" s="26"/>
      <c r="E37686" s="26"/>
      <c r="F37686" s="26"/>
      <c r="G37686"/>
    </row>
    <row r="37687" spans="2:7">
      <c r="B37687"/>
      <c r="C37687" s="28"/>
      <c r="D37687" s="26"/>
      <c r="E37687" s="26"/>
      <c r="F37687" s="26"/>
      <c r="G37687"/>
    </row>
    <row r="37688" spans="2:7">
      <c r="B37688"/>
      <c r="C37688" s="28"/>
      <c r="D37688" s="26"/>
      <c r="E37688" s="26"/>
      <c r="F37688" s="26"/>
      <c r="G37688"/>
    </row>
    <row r="37689" spans="2:7">
      <c r="B37689"/>
      <c r="C37689" s="28"/>
      <c r="D37689" s="26"/>
      <c r="E37689" s="26"/>
      <c r="F37689" s="26"/>
      <c r="G37689"/>
    </row>
    <row r="37690" spans="2:7">
      <c r="B37690"/>
      <c r="C37690" s="28"/>
      <c r="D37690" s="26"/>
      <c r="E37690" s="26"/>
      <c r="F37690" s="26"/>
      <c r="G37690"/>
    </row>
    <row r="37691" spans="2:7">
      <c r="B37691"/>
      <c r="C37691" s="28"/>
      <c r="D37691" s="26"/>
      <c r="E37691" s="26"/>
      <c r="F37691" s="26"/>
      <c r="G37691"/>
    </row>
    <row r="37692" spans="2:7">
      <c r="B37692"/>
      <c r="C37692" s="28"/>
      <c r="D37692" s="26"/>
      <c r="E37692" s="26"/>
      <c r="F37692" s="26"/>
      <c r="G37692"/>
    </row>
    <row r="37693" spans="2:7">
      <c r="B37693"/>
      <c r="C37693" s="28"/>
      <c r="D37693" s="26"/>
      <c r="E37693" s="26"/>
      <c r="F37693" s="26"/>
      <c r="G37693"/>
    </row>
    <row r="37694" spans="2:7">
      <c r="B37694"/>
      <c r="C37694" s="28"/>
      <c r="D37694" s="26"/>
      <c r="E37694" s="26"/>
      <c r="F37694" s="26"/>
      <c r="G37694"/>
    </row>
    <row r="37695" spans="2:7">
      <c r="B37695"/>
      <c r="C37695" s="28"/>
      <c r="D37695" s="26"/>
      <c r="E37695" s="26"/>
      <c r="F37695" s="26"/>
      <c r="G37695"/>
    </row>
    <row r="37696" spans="2:7">
      <c r="B37696"/>
      <c r="C37696" s="28"/>
      <c r="D37696" s="26"/>
      <c r="E37696" s="26"/>
      <c r="F37696" s="26"/>
      <c r="G37696"/>
    </row>
    <row r="37697" spans="2:7">
      <c r="B37697"/>
      <c r="C37697" s="28"/>
      <c r="D37697" s="26"/>
      <c r="E37697" s="26"/>
      <c r="F37697" s="26"/>
      <c r="G37697"/>
    </row>
    <row r="37698" spans="2:7">
      <c r="B37698"/>
      <c r="C37698" s="28"/>
      <c r="D37698" s="26"/>
      <c r="E37698" s="26"/>
      <c r="F37698" s="26"/>
      <c r="G37698"/>
    </row>
    <row r="37699" spans="2:7">
      <c r="B37699"/>
      <c r="C37699" s="28"/>
      <c r="D37699" s="26"/>
      <c r="E37699" s="26"/>
      <c r="F37699" s="26"/>
      <c r="G37699"/>
    </row>
    <row r="37700" spans="2:7">
      <c r="B37700"/>
      <c r="C37700" s="28"/>
      <c r="D37700" s="26"/>
      <c r="E37700" s="26"/>
      <c r="F37700" s="26"/>
      <c r="G37700"/>
    </row>
    <row r="37701" spans="2:7">
      <c r="B37701"/>
      <c r="C37701" s="28"/>
      <c r="D37701" s="26"/>
      <c r="E37701" s="26"/>
      <c r="F37701" s="26"/>
      <c r="G37701"/>
    </row>
    <row r="37702" spans="2:7">
      <c r="B37702"/>
      <c r="C37702" s="28"/>
      <c r="D37702" s="26"/>
      <c r="E37702" s="26"/>
      <c r="F37702" s="26"/>
      <c r="G37702"/>
    </row>
    <row r="37703" spans="2:7">
      <c r="B37703"/>
      <c r="C37703" s="28"/>
      <c r="D37703" s="26"/>
      <c r="E37703" s="26"/>
      <c r="F37703" s="26"/>
      <c r="G37703"/>
    </row>
    <row r="37704" spans="2:7">
      <c r="B37704"/>
      <c r="C37704" s="28"/>
      <c r="D37704" s="26"/>
      <c r="E37704" s="26"/>
      <c r="F37704" s="26"/>
      <c r="G37704"/>
    </row>
    <row r="37705" spans="2:7">
      <c r="B37705"/>
      <c r="C37705" s="28"/>
      <c r="D37705" s="26"/>
      <c r="E37705" s="26"/>
      <c r="F37705" s="26"/>
      <c r="G37705"/>
    </row>
    <row r="37706" spans="2:7">
      <c r="B37706"/>
      <c r="C37706" s="28"/>
      <c r="D37706" s="26"/>
      <c r="E37706" s="26"/>
      <c r="F37706" s="26"/>
      <c r="G37706"/>
    </row>
    <row r="37707" spans="2:7">
      <c r="B37707"/>
      <c r="C37707" s="28"/>
      <c r="D37707" s="26"/>
      <c r="E37707" s="26"/>
      <c r="F37707" s="26"/>
      <c r="G37707"/>
    </row>
    <row r="37708" spans="2:7">
      <c r="B37708"/>
      <c r="C37708" s="28"/>
      <c r="D37708" s="26"/>
      <c r="E37708" s="26"/>
      <c r="F37708" s="26"/>
      <c r="G37708"/>
    </row>
    <row r="37709" spans="2:7">
      <c r="B37709"/>
      <c r="C37709" s="28"/>
      <c r="D37709" s="26"/>
      <c r="E37709" s="26"/>
      <c r="F37709" s="26"/>
      <c r="G37709"/>
    </row>
    <row r="37710" spans="2:7">
      <c r="B37710"/>
      <c r="C37710" s="28"/>
      <c r="D37710" s="26"/>
      <c r="E37710" s="26"/>
      <c r="F37710" s="26"/>
      <c r="G37710"/>
    </row>
    <row r="37711" spans="2:7">
      <c r="B37711"/>
      <c r="C37711" s="28"/>
      <c r="D37711" s="26"/>
      <c r="E37711" s="26"/>
      <c r="F37711" s="26"/>
      <c r="G37711"/>
    </row>
    <row r="37712" spans="2:7">
      <c r="B37712"/>
      <c r="C37712" s="28"/>
      <c r="D37712" s="26"/>
      <c r="E37712" s="26"/>
      <c r="F37712" s="26"/>
      <c r="G37712"/>
    </row>
    <row r="37713" spans="2:7">
      <c r="B37713"/>
      <c r="C37713" s="28"/>
      <c r="D37713" s="26"/>
      <c r="E37713" s="26"/>
      <c r="F37713" s="26"/>
      <c r="G37713"/>
    </row>
    <row r="37714" spans="2:7">
      <c r="B37714"/>
      <c r="C37714" s="28"/>
      <c r="D37714" s="26"/>
      <c r="E37714" s="26"/>
      <c r="F37714" s="26"/>
      <c r="G37714"/>
    </row>
    <row r="37715" spans="2:7">
      <c r="B37715"/>
      <c r="C37715" s="28"/>
      <c r="D37715" s="26"/>
      <c r="E37715" s="26"/>
      <c r="F37715" s="26"/>
      <c r="G37715"/>
    </row>
    <row r="37716" spans="2:7">
      <c r="B37716"/>
      <c r="C37716" s="28"/>
      <c r="D37716" s="26"/>
      <c r="E37716" s="26"/>
      <c r="F37716" s="26"/>
      <c r="G37716"/>
    </row>
    <row r="37717" spans="2:7">
      <c r="B37717"/>
      <c r="C37717" s="28"/>
      <c r="D37717" s="26"/>
      <c r="E37717" s="26"/>
      <c r="F37717" s="26"/>
      <c r="G37717"/>
    </row>
    <row r="37718" spans="2:7">
      <c r="B37718"/>
      <c r="C37718" s="28"/>
      <c r="D37718" s="26"/>
      <c r="E37718" s="26"/>
      <c r="F37718" s="26"/>
      <c r="G37718"/>
    </row>
    <row r="37719" spans="2:7">
      <c r="B37719"/>
      <c r="C37719" s="28"/>
      <c r="D37719" s="26"/>
      <c r="E37719" s="26"/>
      <c r="F37719" s="26"/>
      <c r="G37719"/>
    </row>
    <row r="37720" spans="2:7">
      <c r="B37720"/>
      <c r="C37720" s="28"/>
      <c r="D37720" s="26"/>
      <c r="E37720" s="26"/>
      <c r="F37720" s="26"/>
      <c r="G37720"/>
    </row>
    <row r="37721" spans="2:7">
      <c r="B37721"/>
      <c r="C37721" s="28"/>
      <c r="D37721" s="26"/>
      <c r="E37721" s="26"/>
      <c r="F37721" s="26"/>
      <c r="G37721"/>
    </row>
    <row r="37722" spans="2:7">
      <c r="B37722"/>
      <c r="C37722" s="28"/>
      <c r="D37722" s="26"/>
      <c r="E37722" s="26"/>
      <c r="F37722" s="26"/>
      <c r="G37722"/>
    </row>
    <row r="37723" spans="2:7">
      <c r="B37723"/>
      <c r="C37723" s="28"/>
      <c r="D37723" s="26"/>
      <c r="E37723" s="26"/>
      <c r="F37723" s="26"/>
      <c r="G37723"/>
    </row>
    <row r="37724" spans="2:7">
      <c r="B37724"/>
      <c r="C37724" s="28"/>
      <c r="D37724" s="26"/>
      <c r="E37724" s="26"/>
      <c r="F37724" s="26"/>
      <c r="G37724"/>
    </row>
    <row r="37725" spans="2:7">
      <c r="B37725"/>
      <c r="C37725" s="28"/>
      <c r="D37725" s="26"/>
      <c r="E37725" s="26"/>
      <c r="F37725" s="26"/>
      <c r="G37725"/>
    </row>
    <row r="37726" spans="2:7">
      <c r="B37726"/>
      <c r="C37726" s="28"/>
      <c r="D37726" s="26"/>
      <c r="E37726" s="26"/>
      <c r="F37726" s="26"/>
      <c r="G37726"/>
    </row>
    <row r="37727" spans="2:7">
      <c r="B37727"/>
      <c r="C37727" s="28"/>
      <c r="D37727" s="26"/>
      <c r="E37727" s="26"/>
      <c r="F37727" s="26"/>
      <c r="G37727"/>
    </row>
    <row r="37728" spans="2:7">
      <c r="B37728"/>
      <c r="C37728" s="28"/>
      <c r="D37728" s="26"/>
      <c r="E37728" s="26"/>
      <c r="F37728" s="26"/>
      <c r="G37728"/>
    </row>
    <row r="37729" spans="2:7">
      <c r="B37729"/>
      <c r="C37729" s="28"/>
      <c r="D37729" s="26"/>
      <c r="E37729" s="26"/>
      <c r="F37729" s="26"/>
      <c r="G37729"/>
    </row>
    <row r="37730" spans="2:7">
      <c r="B37730"/>
      <c r="C37730" s="28"/>
      <c r="D37730" s="26"/>
      <c r="E37730" s="26"/>
      <c r="F37730" s="26"/>
      <c r="G37730"/>
    </row>
    <row r="37731" spans="2:7">
      <c r="B37731"/>
      <c r="C37731" s="28"/>
      <c r="D37731" s="26"/>
      <c r="E37731" s="26"/>
      <c r="F37731" s="26"/>
      <c r="G37731"/>
    </row>
    <row r="37732" spans="2:7">
      <c r="B37732"/>
      <c r="C37732" s="28"/>
      <c r="D37732" s="26"/>
      <c r="E37732" s="26"/>
      <c r="F37732" s="26"/>
      <c r="G37732"/>
    </row>
    <row r="37733" spans="2:7">
      <c r="B37733"/>
      <c r="C37733" s="28"/>
      <c r="D37733" s="26"/>
      <c r="E37733" s="26"/>
      <c r="F37733" s="26"/>
      <c r="G37733"/>
    </row>
    <row r="37734" spans="2:7">
      <c r="B37734"/>
      <c r="C37734" s="28"/>
      <c r="D37734" s="26"/>
      <c r="E37734" s="26"/>
      <c r="F37734" s="26"/>
      <c r="G37734"/>
    </row>
    <row r="37735" spans="2:7">
      <c r="B37735"/>
      <c r="C37735" s="28"/>
      <c r="D37735" s="26"/>
      <c r="E37735" s="26"/>
      <c r="F37735" s="26"/>
      <c r="G37735"/>
    </row>
    <row r="37736" spans="2:7">
      <c r="B37736"/>
      <c r="C37736" s="28"/>
      <c r="D37736" s="26"/>
      <c r="E37736" s="26"/>
      <c r="F37736" s="26"/>
      <c r="G37736"/>
    </row>
    <row r="37737" spans="2:7">
      <c r="B37737"/>
      <c r="C37737" s="28"/>
      <c r="D37737" s="26"/>
      <c r="E37737" s="26"/>
      <c r="F37737" s="26"/>
      <c r="G37737"/>
    </row>
    <row r="37738" spans="2:7">
      <c r="B37738"/>
      <c r="C37738" s="28"/>
      <c r="D37738" s="26"/>
      <c r="E37738" s="26"/>
      <c r="F37738" s="26"/>
      <c r="G37738"/>
    </row>
    <row r="37739" spans="2:7">
      <c r="B37739"/>
      <c r="C37739" s="28"/>
      <c r="D37739" s="26"/>
      <c r="E37739" s="26"/>
      <c r="F37739" s="26"/>
      <c r="G37739"/>
    </row>
    <row r="37740" spans="2:7">
      <c r="B37740"/>
      <c r="C37740" s="28"/>
      <c r="D37740" s="26"/>
      <c r="E37740" s="26"/>
      <c r="F37740" s="26"/>
      <c r="G37740"/>
    </row>
    <row r="37741" spans="2:7">
      <c r="B37741"/>
      <c r="C37741" s="28"/>
      <c r="D37741" s="26"/>
      <c r="E37741" s="26"/>
      <c r="F37741" s="26"/>
      <c r="G37741"/>
    </row>
    <row r="37742" spans="2:7">
      <c r="B37742"/>
      <c r="C37742" s="28"/>
      <c r="D37742" s="26"/>
      <c r="E37742" s="26"/>
      <c r="F37742" s="26"/>
      <c r="G37742"/>
    </row>
    <row r="37743" spans="2:7">
      <c r="B37743"/>
      <c r="C37743" s="28"/>
      <c r="D37743" s="26"/>
      <c r="E37743" s="26"/>
      <c r="F37743" s="26"/>
      <c r="G37743"/>
    </row>
    <row r="37744" spans="2:7">
      <c r="B37744"/>
      <c r="C37744" s="28"/>
      <c r="D37744" s="26"/>
      <c r="E37744" s="26"/>
      <c r="F37744" s="26"/>
      <c r="G37744"/>
    </row>
    <row r="37745" spans="2:7">
      <c r="B37745"/>
      <c r="C37745" s="28"/>
      <c r="D37745" s="26"/>
      <c r="E37745" s="26"/>
      <c r="F37745" s="26"/>
      <c r="G37745"/>
    </row>
    <row r="37746" spans="2:7">
      <c r="B37746"/>
      <c r="C37746" s="28"/>
      <c r="D37746" s="26"/>
      <c r="E37746" s="26"/>
      <c r="F37746" s="26"/>
      <c r="G37746"/>
    </row>
    <row r="37747" spans="2:7">
      <c r="B37747"/>
      <c r="C37747" s="28"/>
      <c r="D37747" s="26"/>
      <c r="E37747" s="26"/>
      <c r="F37747" s="26"/>
      <c r="G37747"/>
    </row>
    <row r="37748" spans="2:7">
      <c r="B37748"/>
      <c r="C37748" s="28"/>
      <c r="D37748" s="26"/>
      <c r="E37748" s="26"/>
      <c r="F37748" s="26"/>
      <c r="G37748"/>
    </row>
    <row r="37749" spans="2:7">
      <c r="B37749"/>
      <c r="C37749" s="28"/>
      <c r="D37749" s="26"/>
      <c r="E37749" s="26"/>
      <c r="F37749" s="26"/>
      <c r="G37749"/>
    </row>
    <row r="37750" spans="2:7">
      <c r="B37750"/>
      <c r="C37750" s="28"/>
      <c r="D37750" s="26"/>
      <c r="E37750" s="26"/>
      <c r="F37750" s="26"/>
      <c r="G37750"/>
    </row>
    <row r="37751" spans="2:7">
      <c r="B37751"/>
      <c r="C37751" s="28"/>
      <c r="D37751" s="26"/>
      <c r="E37751" s="26"/>
      <c r="F37751" s="26"/>
      <c r="G37751"/>
    </row>
    <row r="37752" spans="2:7">
      <c r="B37752"/>
      <c r="C37752" s="28"/>
      <c r="D37752" s="26"/>
      <c r="E37752" s="26"/>
      <c r="F37752" s="26"/>
      <c r="G37752"/>
    </row>
    <row r="37753" spans="2:7">
      <c r="B37753"/>
      <c r="C37753" s="28"/>
      <c r="D37753" s="26"/>
      <c r="E37753" s="26"/>
      <c r="F37753" s="26"/>
      <c r="G37753"/>
    </row>
    <row r="37754" spans="2:7">
      <c r="B37754"/>
      <c r="C37754" s="28"/>
      <c r="D37754" s="26"/>
      <c r="E37754" s="26"/>
      <c r="F37754" s="26"/>
      <c r="G37754"/>
    </row>
    <row r="37755" spans="2:7">
      <c r="B37755"/>
      <c r="C37755" s="28"/>
      <c r="D37755" s="26"/>
      <c r="E37755" s="26"/>
      <c r="F37755" s="26"/>
      <c r="G37755"/>
    </row>
    <row r="37756" spans="2:7">
      <c r="B37756"/>
      <c r="C37756" s="28"/>
      <c r="D37756" s="26"/>
      <c r="E37756" s="26"/>
      <c r="F37756" s="26"/>
      <c r="G37756"/>
    </row>
    <row r="37757" spans="2:7">
      <c r="B37757"/>
      <c r="C37757" s="28"/>
      <c r="D37757" s="26"/>
      <c r="E37757" s="26"/>
      <c r="F37757" s="26"/>
      <c r="G37757"/>
    </row>
    <row r="37758" spans="2:7">
      <c r="B37758"/>
      <c r="C37758" s="28"/>
      <c r="D37758" s="26"/>
      <c r="E37758" s="26"/>
      <c r="F37758" s="26"/>
      <c r="G37758"/>
    </row>
    <row r="37759" spans="2:7">
      <c r="B37759"/>
      <c r="C37759" s="28"/>
      <c r="D37759" s="26"/>
      <c r="E37759" s="26"/>
      <c r="F37759" s="26"/>
      <c r="G37759"/>
    </row>
    <row r="37760" spans="2:7">
      <c r="B37760"/>
      <c r="C37760" s="28"/>
      <c r="D37760" s="26"/>
      <c r="E37760" s="26"/>
      <c r="F37760" s="26"/>
      <c r="G37760"/>
    </row>
    <row r="37761" spans="2:7">
      <c r="B37761"/>
      <c r="C37761" s="28"/>
      <c r="D37761" s="26"/>
      <c r="E37761" s="26"/>
      <c r="F37761" s="26"/>
      <c r="G37761"/>
    </row>
    <row r="37762" spans="2:7">
      <c r="B37762"/>
      <c r="C37762" s="28"/>
      <c r="D37762" s="26"/>
      <c r="E37762" s="26"/>
      <c r="F37762" s="26"/>
      <c r="G37762"/>
    </row>
    <row r="37763" spans="2:7">
      <c r="B37763"/>
      <c r="C37763" s="28"/>
      <c r="D37763" s="26"/>
      <c r="E37763" s="26"/>
      <c r="F37763" s="26"/>
      <c r="G37763"/>
    </row>
    <row r="37764" spans="2:7">
      <c r="B37764"/>
      <c r="C37764" s="28"/>
      <c r="D37764" s="26"/>
      <c r="E37764" s="26"/>
      <c r="F37764" s="26"/>
      <c r="G37764"/>
    </row>
    <row r="37765" spans="2:7">
      <c r="B37765"/>
      <c r="C37765" s="28"/>
      <c r="D37765" s="26"/>
      <c r="E37765" s="26"/>
      <c r="F37765" s="26"/>
      <c r="G37765"/>
    </row>
    <row r="37766" spans="2:7">
      <c r="B37766"/>
      <c r="C37766" s="28"/>
      <c r="D37766" s="26"/>
      <c r="E37766" s="26"/>
      <c r="F37766" s="26"/>
      <c r="G37766"/>
    </row>
    <row r="37767" spans="2:7">
      <c r="B37767"/>
      <c r="C37767" s="28"/>
      <c r="D37767" s="26"/>
      <c r="E37767" s="26"/>
      <c r="F37767" s="26"/>
      <c r="G37767"/>
    </row>
    <row r="37768" spans="2:7">
      <c r="B37768"/>
      <c r="C37768" s="28"/>
      <c r="D37768" s="26"/>
      <c r="E37768" s="26"/>
      <c r="F37768" s="26"/>
      <c r="G37768"/>
    </row>
    <row r="37769" spans="2:7">
      <c r="B37769"/>
      <c r="C37769" s="28"/>
      <c r="D37769" s="26"/>
      <c r="E37769" s="26"/>
      <c r="F37769" s="26"/>
      <c r="G37769"/>
    </row>
    <row r="37770" spans="2:7">
      <c r="B37770"/>
      <c r="C37770" s="28"/>
      <c r="D37770" s="26"/>
      <c r="E37770" s="26"/>
      <c r="F37770" s="26"/>
      <c r="G37770"/>
    </row>
    <row r="37771" spans="2:7">
      <c r="B37771"/>
      <c r="C37771" s="28"/>
      <c r="D37771" s="26"/>
      <c r="E37771" s="26"/>
      <c r="F37771" s="26"/>
      <c r="G37771"/>
    </row>
    <row r="37772" spans="2:7">
      <c r="B37772"/>
      <c r="C37772" s="28"/>
      <c r="D37772" s="26"/>
      <c r="E37772" s="26"/>
      <c r="F37772" s="26"/>
      <c r="G37772"/>
    </row>
    <row r="37773" spans="2:7">
      <c r="B37773"/>
      <c r="C37773" s="28"/>
      <c r="D37773" s="26"/>
      <c r="E37773" s="26"/>
      <c r="F37773" s="26"/>
      <c r="G37773"/>
    </row>
    <row r="37774" spans="2:7">
      <c r="B37774"/>
      <c r="C37774" s="28"/>
      <c r="D37774" s="26"/>
      <c r="E37774" s="26"/>
      <c r="F37774" s="26"/>
      <c r="G37774"/>
    </row>
    <row r="37775" spans="2:7">
      <c r="B37775"/>
      <c r="C37775" s="28"/>
      <c r="D37775" s="26"/>
      <c r="E37775" s="26"/>
      <c r="F37775" s="26"/>
      <c r="G37775"/>
    </row>
    <row r="37776" spans="2:7">
      <c r="B37776"/>
      <c r="C37776" s="28"/>
      <c r="D37776" s="26"/>
      <c r="E37776" s="26"/>
      <c r="F37776" s="26"/>
      <c r="G37776"/>
    </row>
    <row r="37777" spans="2:7">
      <c r="B37777"/>
      <c r="C37777" s="28"/>
      <c r="D37777" s="26"/>
      <c r="E37777" s="26"/>
      <c r="F37777" s="26"/>
      <c r="G37777"/>
    </row>
    <row r="37778" spans="2:7">
      <c r="B37778"/>
      <c r="C37778" s="28"/>
      <c r="D37778" s="26"/>
      <c r="E37778" s="26"/>
      <c r="F37778" s="26"/>
      <c r="G37778"/>
    </row>
    <row r="37779" spans="2:7">
      <c r="B37779"/>
      <c r="C37779" s="28"/>
      <c r="D37779" s="26"/>
      <c r="E37779" s="26"/>
      <c r="F37779" s="26"/>
      <c r="G37779"/>
    </row>
    <row r="37780" spans="2:7">
      <c r="B37780"/>
      <c r="C37780" s="28"/>
      <c r="D37780" s="26"/>
      <c r="E37780" s="26"/>
      <c r="F37780" s="26"/>
      <c r="G37780"/>
    </row>
    <row r="37781" spans="2:7">
      <c r="B37781"/>
      <c r="C37781" s="28"/>
      <c r="D37781" s="26"/>
      <c r="E37781" s="26"/>
      <c r="F37781" s="26"/>
      <c r="G37781"/>
    </row>
    <row r="37782" spans="2:7">
      <c r="B37782"/>
      <c r="C37782" s="28"/>
      <c r="D37782" s="26"/>
      <c r="E37782" s="26"/>
      <c r="F37782" s="26"/>
      <c r="G37782"/>
    </row>
    <row r="37783" spans="2:7">
      <c r="B37783"/>
      <c r="C37783" s="28"/>
      <c r="D37783" s="26"/>
      <c r="E37783" s="26"/>
      <c r="F37783" s="26"/>
      <c r="G37783"/>
    </row>
    <row r="37784" spans="2:7">
      <c r="B37784"/>
      <c r="C37784" s="28"/>
      <c r="D37784" s="26"/>
      <c r="E37784" s="26"/>
      <c r="F37784" s="26"/>
      <c r="G37784"/>
    </row>
    <row r="37785" spans="2:7">
      <c r="B37785"/>
      <c r="C37785" s="28"/>
      <c r="D37785" s="26"/>
      <c r="E37785" s="26"/>
      <c r="F37785" s="26"/>
      <c r="G37785"/>
    </row>
    <row r="37786" spans="2:7">
      <c r="B37786"/>
      <c r="C37786" s="28"/>
      <c r="D37786" s="26"/>
      <c r="E37786" s="26"/>
      <c r="F37786" s="26"/>
      <c r="G37786"/>
    </row>
    <row r="37787" spans="2:7">
      <c r="B37787"/>
      <c r="C37787" s="28"/>
      <c r="D37787" s="26"/>
      <c r="E37787" s="26"/>
      <c r="F37787" s="26"/>
      <c r="G37787"/>
    </row>
    <row r="37788" spans="2:7">
      <c r="B37788"/>
      <c r="C37788" s="28"/>
      <c r="D37788" s="26"/>
      <c r="E37788" s="26"/>
      <c r="F37788" s="26"/>
      <c r="G37788"/>
    </row>
    <row r="37789" spans="2:7">
      <c r="B37789"/>
      <c r="C37789" s="28"/>
      <c r="D37789" s="26"/>
      <c r="E37789" s="26"/>
      <c r="F37789" s="26"/>
      <c r="G37789"/>
    </row>
    <row r="37790" spans="2:7">
      <c r="B37790"/>
      <c r="C37790" s="28"/>
      <c r="D37790" s="26"/>
      <c r="E37790" s="26"/>
      <c r="F37790" s="26"/>
      <c r="G37790"/>
    </row>
    <row r="37791" spans="2:7">
      <c r="B37791"/>
      <c r="C37791" s="28"/>
      <c r="D37791" s="26"/>
      <c r="E37791" s="26"/>
      <c r="F37791" s="26"/>
      <c r="G37791"/>
    </row>
    <row r="37792" spans="2:7">
      <c r="B37792"/>
      <c r="C37792" s="28"/>
      <c r="D37792" s="26"/>
      <c r="E37792" s="26"/>
      <c r="F37792" s="26"/>
      <c r="G37792"/>
    </row>
    <row r="37793" spans="2:7">
      <c r="B37793"/>
      <c r="C37793" s="28"/>
      <c r="D37793" s="26"/>
      <c r="E37793" s="26"/>
      <c r="F37793" s="26"/>
      <c r="G37793"/>
    </row>
    <row r="37794" spans="2:7">
      <c r="B37794"/>
      <c r="C37794" s="28"/>
      <c r="D37794" s="26"/>
      <c r="E37794" s="26"/>
      <c r="F37794" s="26"/>
      <c r="G37794"/>
    </row>
    <row r="37795" spans="2:7">
      <c r="B37795"/>
      <c r="C37795" s="28"/>
      <c r="D37795" s="26"/>
      <c r="E37795" s="26"/>
      <c r="F37795" s="26"/>
      <c r="G37795"/>
    </row>
    <row r="37796" spans="2:7">
      <c r="B37796"/>
      <c r="C37796" s="28"/>
      <c r="D37796" s="26"/>
      <c r="E37796" s="26"/>
      <c r="F37796" s="26"/>
      <c r="G37796"/>
    </row>
    <row r="37797" spans="2:7">
      <c r="B37797"/>
      <c r="C37797" s="28"/>
      <c r="D37797" s="26"/>
      <c r="E37797" s="26"/>
      <c r="F37797" s="26"/>
      <c r="G37797"/>
    </row>
    <row r="37798" spans="2:7">
      <c r="B37798"/>
      <c r="C37798" s="28"/>
      <c r="D37798" s="26"/>
      <c r="E37798" s="26"/>
      <c r="F37798" s="26"/>
      <c r="G37798"/>
    </row>
    <row r="37799" spans="2:7">
      <c r="B37799"/>
      <c r="C37799" s="28"/>
      <c r="D37799" s="26"/>
      <c r="E37799" s="26"/>
      <c r="F37799" s="26"/>
      <c r="G37799"/>
    </row>
    <row r="37800" spans="2:7">
      <c r="B37800"/>
      <c r="C37800" s="28"/>
      <c r="D37800" s="26"/>
      <c r="E37800" s="26"/>
      <c r="F37800" s="26"/>
      <c r="G37800"/>
    </row>
    <row r="37801" spans="2:7">
      <c r="B37801"/>
      <c r="C37801" s="28"/>
      <c r="D37801" s="26"/>
      <c r="E37801" s="26"/>
      <c r="F37801" s="26"/>
      <c r="G37801"/>
    </row>
    <row r="37802" spans="2:7">
      <c r="B37802"/>
      <c r="C37802" s="28"/>
      <c r="D37802" s="26"/>
      <c r="E37802" s="26"/>
      <c r="F37802" s="26"/>
      <c r="G37802"/>
    </row>
    <row r="37803" spans="2:7">
      <c r="B37803"/>
      <c r="C37803" s="28"/>
      <c r="D37803" s="26"/>
      <c r="E37803" s="26"/>
      <c r="F37803" s="26"/>
      <c r="G37803"/>
    </row>
    <row r="37804" spans="2:7">
      <c r="B37804"/>
      <c r="C37804" s="28"/>
      <c r="D37804" s="26"/>
      <c r="E37804" s="26"/>
      <c r="F37804" s="26"/>
      <c r="G37804"/>
    </row>
    <row r="37805" spans="2:7">
      <c r="B37805"/>
      <c r="C37805" s="28"/>
      <c r="D37805" s="26"/>
      <c r="E37805" s="26"/>
      <c r="F37805" s="26"/>
      <c r="G37805"/>
    </row>
    <row r="37806" spans="2:7">
      <c r="B37806"/>
      <c r="C37806" s="28"/>
      <c r="D37806" s="26"/>
      <c r="E37806" s="26"/>
      <c r="F37806" s="26"/>
      <c r="G37806"/>
    </row>
    <row r="37807" spans="2:7">
      <c r="B37807"/>
      <c r="C37807" s="28"/>
      <c r="D37807" s="26"/>
      <c r="E37807" s="26"/>
      <c r="F37807" s="26"/>
      <c r="G37807"/>
    </row>
    <row r="37808" spans="2:7">
      <c r="B37808"/>
      <c r="C37808" s="28"/>
      <c r="D37808" s="26"/>
      <c r="E37808" s="26"/>
      <c r="F37808" s="26"/>
      <c r="G37808"/>
    </row>
    <row r="37809" spans="2:7">
      <c r="B37809"/>
      <c r="C37809" s="28"/>
      <c r="D37809" s="26"/>
      <c r="E37809" s="26"/>
      <c r="F37809" s="26"/>
      <c r="G37809"/>
    </row>
    <row r="37810" spans="2:7">
      <c r="B37810"/>
      <c r="C37810" s="28"/>
      <c r="D37810" s="26"/>
      <c r="E37810" s="26"/>
      <c r="F37810" s="26"/>
      <c r="G37810"/>
    </row>
    <row r="37811" spans="2:7">
      <c r="B37811"/>
      <c r="C37811" s="28"/>
      <c r="D37811" s="26"/>
      <c r="E37811" s="26"/>
      <c r="F37811" s="26"/>
      <c r="G37811"/>
    </row>
    <row r="37812" spans="2:7">
      <c r="B37812"/>
      <c r="C37812" s="28"/>
      <c r="D37812" s="26"/>
      <c r="E37812" s="26"/>
      <c r="F37812" s="26"/>
      <c r="G37812"/>
    </row>
    <row r="37813" spans="2:7">
      <c r="B37813"/>
      <c r="C37813" s="28"/>
      <c r="D37813" s="26"/>
      <c r="E37813" s="26"/>
      <c r="F37813" s="26"/>
      <c r="G37813"/>
    </row>
    <row r="37814" spans="2:7">
      <c r="B37814"/>
      <c r="C37814" s="28"/>
      <c r="D37814" s="26"/>
      <c r="E37814" s="26"/>
      <c r="F37814" s="26"/>
      <c r="G37814"/>
    </row>
    <row r="37815" spans="2:7">
      <c r="B37815"/>
      <c r="C37815" s="28"/>
      <c r="D37815" s="26"/>
      <c r="E37815" s="26"/>
      <c r="F37815" s="26"/>
      <c r="G37815"/>
    </row>
    <row r="37816" spans="2:7">
      <c r="B37816"/>
      <c r="C37816" s="28"/>
      <c r="D37816" s="26"/>
      <c r="E37816" s="26"/>
      <c r="F37816" s="26"/>
      <c r="G37816"/>
    </row>
    <row r="37817" spans="2:7">
      <c r="B37817"/>
      <c r="C37817" s="28"/>
      <c r="D37817" s="26"/>
      <c r="E37817" s="26"/>
      <c r="F37817" s="26"/>
      <c r="G37817"/>
    </row>
    <row r="37818" spans="2:7">
      <c r="B37818"/>
      <c r="C37818" s="28"/>
      <c r="D37818" s="26"/>
      <c r="E37818" s="26"/>
      <c r="F37818" s="26"/>
      <c r="G37818"/>
    </row>
    <row r="37819" spans="2:7">
      <c r="B37819"/>
      <c r="C37819" s="28"/>
      <c r="D37819" s="26"/>
      <c r="E37819" s="26"/>
      <c r="F37819" s="26"/>
      <c r="G37819"/>
    </row>
    <row r="37820" spans="2:7">
      <c r="B37820"/>
      <c r="C37820" s="28"/>
      <c r="D37820" s="26"/>
      <c r="E37820" s="26"/>
      <c r="F37820" s="26"/>
      <c r="G37820"/>
    </row>
    <row r="37821" spans="2:7">
      <c r="B37821"/>
      <c r="C37821" s="28"/>
      <c r="D37821" s="26"/>
      <c r="E37821" s="26"/>
      <c r="F37821" s="26"/>
      <c r="G37821"/>
    </row>
    <row r="37822" spans="2:7">
      <c r="B37822"/>
      <c r="C37822" s="28"/>
      <c r="D37822" s="26"/>
      <c r="E37822" s="26"/>
      <c r="F37822" s="26"/>
      <c r="G37822"/>
    </row>
    <row r="37823" spans="2:7">
      <c r="B37823"/>
      <c r="C37823" s="28"/>
      <c r="D37823" s="26"/>
      <c r="E37823" s="26"/>
      <c r="F37823" s="26"/>
      <c r="G37823"/>
    </row>
    <row r="37824" spans="2:7">
      <c r="B37824"/>
      <c r="C37824" s="28"/>
      <c r="D37824" s="26"/>
      <c r="E37824" s="26"/>
      <c r="F37824" s="26"/>
      <c r="G37824"/>
    </row>
    <row r="37825" spans="2:7">
      <c r="B37825"/>
      <c r="C37825" s="28"/>
      <c r="D37825" s="26"/>
      <c r="E37825" s="26"/>
      <c r="F37825" s="26"/>
      <c r="G37825"/>
    </row>
    <row r="37826" spans="2:7">
      <c r="B37826"/>
      <c r="C37826" s="28"/>
      <c r="D37826" s="26"/>
      <c r="E37826" s="26"/>
      <c r="F37826" s="26"/>
      <c r="G37826"/>
    </row>
    <row r="37827" spans="2:7">
      <c r="B37827"/>
      <c r="C37827" s="28"/>
      <c r="D37827" s="26"/>
      <c r="E37827" s="26"/>
      <c r="F37827" s="26"/>
      <c r="G37827"/>
    </row>
    <row r="37828" spans="2:7">
      <c r="B37828"/>
      <c r="C37828" s="28"/>
      <c r="D37828" s="26"/>
      <c r="E37828" s="26"/>
      <c r="F37828" s="26"/>
      <c r="G37828"/>
    </row>
    <row r="37829" spans="2:7">
      <c r="B37829"/>
      <c r="C37829" s="28"/>
      <c r="D37829" s="26"/>
      <c r="E37829" s="26"/>
      <c r="F37829" s="26"/>
      <c r="G37829"/>
    </row>
    <row r="37830" spans="2:7">
      <c r="B37830"/>
      <c r="C37830" s="28"/>
      <c r="D37830" s="26"/>
      <c r="E37830" s="26"/>
      <c r="F37830" s="26"/>
      <c r="G37830"/>
    </row>
    <row r="37831" spans="2:7">
      <c r="B37831"/>
      <c r="C37831" s="28"/>
      <c r="D37831" s="26"/>
      <c r="E37831" s="26"/>
      <c r="F37831" s="26"/>
      <c r="G37831"/>
    </row>
    <row r="37832" spans="2:7">
      <c r="B37832"/>
      <c r="C37832" s="28"/>
      <c r="D37832" s="26"/>
      <c r="E37832" s="26"/>
      <c r="F37832" s="26"/>
      <c r="G37832"/>
    </row>
    <row r="37833" spans="2:7">
      <c r="B37833"/>
      <c r="C37833" s="28"/>
      <c r="D37833" s="26"/>
      <c r="E37833" s="26"/>
      <c r="F37833" s="26"/>
      <c r="G37833"/>
    </row>
    <row r="37834" spans="2:7">
      <c r="B37834"/>
      <c r="C37834" s="28"/>
      <c r="D37834" s="26"/>
      <c r="E37834" s="26"/>
      <c r="F37834" s="26"/>
      <c r="G37834"/>
    </row>
    <row r="37835" spans="2:7">
      <c r="B37835"/>
      <c r="C37835" s="28"/>
      <c r="D37835" s="26"/>
      <c r="E37835" s="26"/>
      <c r="F37835" s="26"/>
      <c r="G37835"/>
    </row>
    <row r="37836" spans="2:7">
      <c r="B37836"/>
      <c r="C37836" s="28"/>
      <c r="D37836" s="26"/>
      <c r="E37836" s="26"/>
      <c r="F37836" s="26"/>
      <c r="G37836"/>
    </row>
    <row r="37837" spans="2:7">
      <c r="B37837"/>
      <c r="C37837" s="28"/>
      <c r="D37837" s="26"/>
      <c r="E37837" s="26"/>
      <c r="F37837" s="26"/>
      <c r="G37837"/>
    </row>
    <row r="37838" spans="2:7">
      <c r="B37838"/>
      <c r="C37838" s="28"/>
      <c r="D37838" s="26"/>
      <c r="E37838" s="26"/>
      <c r="F37838" s="26"/>
      <c r="G37838"/>
    </row>
    <row r="37839" spans="2:7">
      <c r="B37839"/>
      <c r="C37839" s="28"/>
      <c r="D37839" s="26"/>
      <c r="E37839" s="26"/>
      <c r="F37839" s="26"/>
      <c r="G37839"/>
    </row>
    <row r="37840" spans="2:7">
      <c r="B37840"/>
      <c r="C37840" s="28"/>
      <c r="D37840" s="26"/>
      <c r="E37840" s="26"/>
      <c r="F37840" s="26"/>
      <c r="G37840"/>
    </row>
    <row r="37841" spans="2:7">
      <c r="B37841"/>
      <c r="C37841" s="28"/>
      <c r="D37841" s="26"/>
      <c r="E37841" s="26"/>
      <c r="F37841" s="26"/>
      <c r="G37841"/>
    </row>
    <row r="37842" spans="2:7">
      <c r="B37842"/>
      <c r="C37842" s="28"/>
      <c r="D37842" s="26"/>
      <c r="E37842" s="26"/>
      <c r="F37842" s="26"/>
      <c r="G37842"/>
    </row>
    <row r="37843" spans="2:7">
      <c r="B37843"/>
      <c r="C37843" s="28"/>
      <c r="D37843" s="26"/>
      <c r="E37843" s="26"/>
      <c r="F37843" s="26"/>
      <c r="G37843"/>
    </row>
    <row r="37844" spans="2:7">
      <c r="B37844"/>
      <c r="C37844" s="28"/>
      <c r="D37844" s="26"/>
      <c r="E37844" s="26"/>
      <c r="F37844" s="26"/>
      <c r="G37844"/>
    </row>
    <row r="37845" spans="2:7">
      <c r="B37845"/>
      <c r="C37845" s="28"/>
      <c r="D37845" s="26"/>
      <c r="E37845" s="26"/>
      <c r="F37845" s="26"/>
      <c r="G37845"/>
    </row>
    <row r="37846" spans="2:7">
      <c r="B37846"/>
      <c r="C37846" s="28"/>
      <c r="D37846" s="26"/>
      <c r="E37846" s="26"/>
      <c r="F37846" s="26"/>
      <c r="G37846"/>
    </row>
    <row r="37847" spans="2:7">
      <c r="B37847"/>
      <c r="C37847" s="28"/>
      <c r="D37847" s="26"/>
      <c r="E37847" s="26"/>
      <c r="F37847" s="26"/>
      <c r="G37847"/>
    </row>
    <row r="37848" spans="2:7">
      <c r="B37848"/>
      <c r="C37848" s="28"/>
      <c r="D37848" s="26"/>
      <c r="E37848" s="26"/>
      <c r="F37848" s="26"/>
      <c r="G37848"/>
    </row>
    <row r="37849" spans="2:7">
      <c r="B37849"/>
      <c r="C37849" s="28"/>
      <c r="D37849" s="26"/>
      <c r="E37849" s="26"/>
      <c r="F37849" s="26"/>
      <c r="G37849"/>
    </row>
    <row r="37850" spans="2:7">
      <c r="B37850"/>
      <c r="C37850" s="28"/>
      <c r="D37850" s="26"/>
      <c r="E37850" s="26"/>
      <c r="F37850" s="26"/>
      <c r="G37850"/>
    </row>
    <row r="37851" spans="2:7">
      <c r="B37851"/>
      <c r="C37851" s="28"/>
      <c r="D37851" s="26"/>
      <c r="E37851" s="26"/>
      <c r="F37851" s="26"/>
      <c r="G37851"/>
    </row>
    <row r="37852" spans="2:7">
      <c r="B37852"/>
      <c r="C37852" s="28"/>
      <c r="D37852" s="26"/>
      <c r="E37852" s="26"/>
      <c r="F37852" s="26"/>
      <c r="G37852"/>
    </row>
    <row r="37853" spans="2:7">
      <c r="B37853"/>
      <c r="C37853" s="28"/>
      <c r="D37853" s="26"/>
      <c r="E37853" s="26"/>
      <c r="F37853" s="26"/>
      <c r="G37853"/>
    </row>
    <row r="37854" spans="2:7">
      <c r="B37854"/>
      <c r="C37854" s="28"/>
      <c r="D37854" s="26"/>
      <c r="E37854" s="26"/>
      <c r="F37854" s="26"/>
      <c r="G37854"/>
    </row>
    <row r="37855" spans="2:7">
      <c r="B37855"/>
      <c r="C37855" s="28"/>
      <c r="D37855" s="26"/>
      <c r="E37855" s="26"/>
      <c r="F37855" s="26"/>
      <c r="G37855"/>
    </row>
    <row r="37856" spans="2:7">
      <c r="B37856"/>
      <c r="C37856" s="28"/>
      <c r="D37856" s="26"/>
      <c r="E37856" s="26"/>
      <c r="F37856" s="26"/>
      <c r="G37856"/>
    </row>
    <row r="37857" spans="2:7">
      <c r="B37857"/>
      <c r="C37857" s="28"/>
      <c r="D37857" s="26"/>
      <c r="E37857" s="26"/>
      <c r="F37857" s="26"/>
      <c r="G37857"/>
    </row>
    <row r="37858" spans="2:7">
      <c r="B37858"/>
      <c r="C37858" s="28"/>
      <c r="D37858" s="26"/>
      <c r="E37858" s="26"/>
      <c r="F37858" s="26"/>
      <c r="G37858"/>
    </row>
    <row r="37859" spans="2:7">
      <c r="B37859"/>
      <c r="C37859" s="28"/>
      <c r="D37859" s="26"/>
      <c r="E37859" s="26"/>
      <c r="F37859" s="26"/>
      <c r="G37859"/>
    </row>
    <row r="37860" spans="2:7">
      <c r="B37860"/>
      <c r="C37860" s="28"/>
      <c r="D37860" s="26"/>
      <c r="E37860" s="26"/>
      <c r="F37860" s="26"/>
      <c r="G37860"/>
    </row>
    <row r="37861" spans="2:7">
      <c r="B37861"/>
      <c r="C37861" s="28"/>
      <c r="D37861" s="26"/>
      <c r="E37861" s="26"/>
      <c r="F37861" s="26"/>
      <c r="G37861"/>
    </row>
    <row r="37862" spans="2:7">
      <c r="B37862"/>
      <c r="C37862" s="28"/>
      <c r="D37862" s="26"/>
      <c r="E37862" s="26"/>
      <c r="F37862" s="26"/>
      <c r="G37862"/>
    </row>
    <row r="37863" spans="2:7">
      <c r="B37863"/>
      <c r="C37863" s="28"/>
      <c r="D37863" s="26"/>
      <c r="E37863" s="26"/>
      <c r="F37863" s="26"/>
      <c r="G37863"/>
    </row>
    <row r="37864" spans="2:7">
      <c r="B37864"/>
      <c r="C37864" s="28"/>
      <c r="D37864" s="26"/>
      <c r="E37864" s="26"/>
      <c r="F37864" s="26"/>
      <c r="G37864"/>
    </row>
    <row r="37865" spans="2:7">
      <c r="B37865"/>
      <c r="C37865" s="28"/>
      <c r="D37865" s="26"/>
      <c r="E37865" s="26"/>
      <c r="F37865" s="26"/>
      <c r="G37865"/>
    </row>
    <row r="37866" spans="2:7">
      <c r="B37866"/>
      <c r="C37866" s="28"/>
      <c r="D37866" s="26"/>
      <c r="E37866" s="26"/>
      <c r="F37866" s="26"/>
      <c r="G37866"/>
    </row>
    <row r="37867" spans="2:7">
      <c r="B37867"/>
      <c r="C37867" s="28"/>
      <c r="D37867" s="26"/>
      <c r="E37867" s="26"/>
      <c r="F37867" s="26"/>
      <c r="G37867"/>
    </row>
    <row r="37868" spans="2:7">
      <c r="B37868"/>
      <c r="C37868" s="28"/>
      <c r="D37868" s="26"/>
      <c r="E37868" s="26"/>
      <c r="F37868" s="26"/>
      <c r="G37868"/>
    </row>
    <row r="37869" spans="2:7">
      <c r="B37869"/>
      <c r="C37869" s="28"/>
      <c r="D37869" s="26"/>
      <c r="E37869" s="26"/>
      <c r="F37869" s="26"/>
      <c r="G37869"/>
    </row>
    <row r="37870" spans="2:7">
      <c r="B37870"/>
      <c r="C37870" s="28"/>
      <c r="D37870" s="26"/>
      <c r="E37870" s="26"/>
      <c r="F37870" s="26"/>
      <c r="G37870"/>
    </row>
    <row r="37871" spans="2:7">
      <c r="B37871"/>
      <c r="C37871" s="28"/>
      <c r="D37871" s="26"/>
      <c r="E37871" s="26"/>
      <c r="F37871" s="26"/>
      <c r="G37871"/>
    </row>
    <row r="37872" spans="2:7">
      <c r="B37872"/>
      <c r="C37872" s="28"/>
      <c r="D37872" s="26"/>
      <c r="E37872" s="26"/>
      <c r="F37872" s="26"/>
      <c r="G37872"/>
    </row>
    <row r="37873" spans="2:7">
      <c r="B37873"/>
      <c r="C37873" s="28"/>
      <c r="D37873" s="26"/>
      <c r="E37873" s="26"/>
      <c r="F37873" s="26"/>
      <c r="G37873"/>
    </row>
    <row r="37874" spans="2:7">
      <c r="B37874"/>
      <c r="C37874" s="28"/>
      <c r="D37874" s="26"/>
      <c r="E37874" s="26"/>
      <c r="F37874" s="26"/>
      <c r="G37874"/>
    </row>
    <row r="37875" spans="2:7">
      <c r="B37875"/>
      <c r="C37875" s="28"/>
      <c r="D37875" s="26"/>
      <c r="E37875" s="26"/>
      <c r="F37875" s="26"/>
      <c r="G37875"/>
    </row>
    <row r="37876" spans="2:7">
      <c r="B37876"/>
      <c r="C37876" s="28"/>
      <c r="D37876" s="26"/>
      <c r="E37876" s="26"/>
      <c r="F37876" s="26"/>
      <c r="G37876"/>
    </row>
    <row r="37877" spans="2:7">
      <c r="B37877"/>
      <c r="C37877" s="28"/>
      <c r="D37877" s="26"/>
      <c r="E37877" s="26"/>
      <c r="F37877" s="26"/>
      <c r="G37877"/>
    </row>
    <row r="37878" spans="2:7">
      <c r="B37878"/>
      <c r="C37878" s="28"/>
      <c r="D37878" s="26"/>
      <c r="E37878" s="26"/>
      <c r="F37878" s="26"/>
      <c r="G37878"/>
    </row>
    <row r="37879" spans="2:7">
      <c r="B37879"/>
      <c r="C37879" s="28"/>
      <c r="D37879" s="26"/>
      <c r="E37879" s="26"/>
      <c r="F37879" s="26"/>
      <c r="G37879"/>
    </row>
    <row r="37880" spans="2:7">
      <c r="B37880"/>
      <c r="C37880" s="28"/>
      <c r="D37880" s="26"/>
      <c r="E37880" s="26"/>
      <c r="F37880" s="26"/>
      <c r="G37880"/>
    </row>
    <row r="37881" spans="2:7">
      <c r="B37881"/>
      <c r="C37881" s="28"/>
      <c r="D37881" s="26"/>
      <c r="E37881" s="26"/>
      <c r="F37881" s="26"/>
      <c r="G37881"/>
    </row>
    <row r="37882" spans="2:7">
      <c r="B37882"/>
      <c r="C37882" s="28"/>
      <c r="D37882" s="26"/>
      <c r="E37882" s="26"/>
      <c r="F37882" s="26"/>
      <c r="G37882"/>
    </row>
    <row r="37883" spans="2:7">
      <c r="B37883"/>
      <c r="C37883" s="28"/>
      <c r="D37883" s="26"/>
      <c r="E37883" s="26"/>
      <c r="F37883" s="26"/>
      <c r="G37883"/>
    </row>
    <row r="37884" spans="2:7">
      <c r="B37884"/>
      <c r="C37884" s="28"/>
      <c r="D37884" s="26"/>
      <c r="E37884" s="26"/>
      <c r="F37884" s="26"/>
      <c r="G37884"/>
    </row>
    <row r="37885" spans="2:7">
      <c r="B37885"/>
      <c r="C37885" s="28"/>
      <c r="D37885" s="26"/>
      <c r="E37885" s="26"/>
      <c r="F37885" s="26"/>
      <c r="G37885"/>
    </row>
    <row r="37886" spans="2:7">
      <c r="B37886"/>
      <c r="C37886" s="28"/>
      <c r="D37886" s="26"/>
      <c r="E37886" s="26"/>
      <c r="F37886" s="26"/>
      <c r="G37886"/>
    </row>
    <row r="37887" spans="2:7">
      <c r="B37887"/>
      <c r="C37887" s="28"/>
      <c r="D37887" s="26"/>
      <c r="E37887" s="26"/>
      <c r="F37887" s="26"/>
      <c r="G37887"/>
    </row>
    <row r="37888" spans="2:7">
      <c r="B37888"/>
      <c r="C37888" s="28"/>
      <c r="D37888" s="26"/>
      <c r="E37888" s="26"/>
      <c r="F37888" s="26"/>
      <c r="G37888"/>
    </row>
    <row r="37889" spans="2:7">
      <c r="B37889"/>
      <c r="C37889" s="28"/>
      <c r="D37889" s="26"/>
      <c r="E37889" s="26"/>
      <c r="F37889" s="26"/>
      <c r="G37889"/>
    </row>
    <row r="37890" spans="2:7">
      <c r="B37890"/>
      <c r="C37890" s="28"/>
      <c r="D37890" s="26"/>
      <c r="E37890" s="26"/>
      <c r="F37890" s="26"/>
      <c r="G37890"/>
    </row>
    <row r="37891" spans="2:7">
      <c r="B37891"/>
      <c r="C37891" s="28"/>
      <c r="D37891" s="26"/>
      <c r="E37891" s="26"/>
      <c r="F37891" s="26"/>
      <c r="G37891"/>
    </row>
    <row r="37892" spans="2:7">
      <c r="B37892"/>
      <c r="C37892" s="28"/>
      <c r="D37892" s="26"/>
      <c r="E37892" s="26"/>
      <c r="F37892" s="26"/>
      <c r="G37892"/>
    </row>
    <row r="37893" spans="2:7">
      <c r="B37893"/>
      <c r="C37893" s="28"/>
      <c r="D37893" s="26"/>
      <c r="E37893" s="26"/>
      <c r="F37893" s="26"/>
      <c r="G37893"/>
    </row>
    <row r="37894" spans="2:7">
      <c r="B37894"/>
      <c r="C37894" s="28"/>
      <c r="D37894" s="26"/>
      <c r="E37894" s="26"/>
      <c r="F37894" s="26"/>
      <c r="G37894"/>
    </row>
    <row r="37895" spans="2:7">
      <c r="B37895"/>
      <c r="C37895" s="28"/>
      <c r="D37895" s="26"/>
      <c r="E37895" s="26"/>
      <c r="F37895" s="26"/>
      <c r="G37895"/>
    </row>
    <row r="37896" spans="2:7">
      <c r="B37896"/>
      <c r="C37896" s="28"/>
      <c r="D37896" s="26"/>
      <c r="E37896" s="26"/>
      <c r="F37896" s="26"/>
      <c r="G37896"/>
    </row>
    <row r="37897" spans="2:7">
      <c r="B37897"/>
      <c r="C37897" s="28"/>
      <c r="D37897" s="26"/>
      <c r="E37897" s="26"/>
      <c r="F37897" s="26"/>
      <c r="G37897"/>
    </row>
    <row r="37898" spans="2:7">
      <c r="B37898"/>
      <c r="C37898" s="28"/>
      <c r="D37898" s="26"/>
      <c r="E37898" s="26"/>
      <c r="F37898" s="26"/>
      <c r="G37898"/>
    </row>
    <row r="37899" spans="2:7">
      <c r="B37899"/>
      <c r="C37899" s="28"/>
      <c r="D37899" s="26"/>
      <c r="E37899" s="26"/>
      <c r="F37899" s="26"/>
      <c r="G37899"/>
    </row>
    <row r="37900" spans="2:7">
      <c r="B37900"/>
      <c r="C37900" s="28"/>
      <c r="D37900" s="26"/>
      <c r="E37900" s="26"/>
      <c r="F37900" s="26"/>
      <c r="G37900"/>
    </row>
    <row r="37901" spans="2:7">
      <c r="B37901"/>
      <c r="C37901" s="28"/>
      <c r="D37901" s="26"/>
      <c r="E37901" s="26"/>
      <c r="F37901" s="26"/>
      <c r="G37901"/>
    </row>
    <row r="37902" spans="2:7">
      <c r="B37902"/>
      <c r="C37902" s="28"/>
      <c r="D37902" s="26"/>
      <c r="E37902" s="26"/>
      <c r="F37902" s="26"/>
      <c r="G37902"/>
    </row>
    <row r="37903" spans="2:7">
      <c r="B37903"/>
      <c r="C37903" s="28"/>
      <c r="D37903" s="26"/>
      <c r="E37903" s="26"/>
      <c r="F37903" s="26"/>
      <c r="G37903"/>
    </row>
    <row r="37904" spans="2:7">
      <c r="B37904"/>
      <c r="C37904" s="28"/>
      <c r="D37904" s="26"/>
      <c r="E37904" s="26"/>
      <c r="F37904" s="26"/>
      <c r="G37904"/>
    </row>
    <row r="37905" spans="2:7">
      <c r="B37905"/>
      <c r="C37905" s="28"/>
      <c r="D37905" s="26"/>
      <c r="E37905" s="26"/>
      <c r="F37905" s="26"/>
      <c r="G37905"/>
    </row>
    <row r="37906" spans="2:7">
      <c r="B37906"/>
      <c r="C37906" s="28"/>
      <c r="D37906" s="26"/>
      <c r="E37906" s="26"/>
      <c r="F37906" s="26"/>
      <c r="G37906"/>
    </row>
    <row r="37907" spans="2:7">
      <c r="B37907"/>
      <c r="C37907" s="28"/>
      <c r="D37907" s="26"/>
      <c r="E37907" s="26"/>
      <c r="F37907" s="26"/>
      <c r="G37907"/>
    </row>
    <row r="37908" spans="2:7">
      <c r="B37908"/>
      <c r="C37908" s="28"/>
      <c r="D37908" s="26"/>
      <c r="E37908" s="26"/>
      <c r="F37908" s="26"/>
      <c r="G37908"/>
    </row>
    <row r="37909" spans="2:7">
      <c r="B37909"/>
      <c r="C37909" s="28"/>
      <c r="D37909" s="26"/>
      <c r="E37909" s="26"/>
      <c r="F37909" s="26"/>
      <c r="G37909"/>
    </row>
    <row r="37910" spans="2:7">
      <c r="B37910"/>
      <c r="C37910" s="28"/>
      <c r="D37910" s="26"/>
      <c r="E37910" s="26"/>
      <c r="F37910" s="26"/>
      <c r="G37910"/>
    </row>
    <row r="37911" spans="2:7">
      <c r="B37911"/>
      <c r="C37911" s="28"/>
      <c r="D37911" s="26"/>
      <c r="E37911" s="26"/>
      <c r="F37911" s="26"/>
      <c r="G37911"/>
    </row>
    <row r="37912" spans="2:7">
      <c r="B37912"/>
      <c r="C37912" s="28"/>
      <c r="D37912" s="26"/>
      <c r="E37912" s="26"/>
      <c r="F37912" s="26"/>
      <c r="G37912"/>
    </row>
    <row r="37913" spans="2:7">
      <c r="B37913"/>
      <c r="C37913" s="28"/>
      <c r="D37913" s="26"/>
      <c r="E37913" s="26"/>
      <c r="F37913" s="26"/>
      <c r="G37913"/>
    </row>
    <row r="37914" spans="2:7">
      <c r="B37914"/>
      <c r="C37914" s="28"/>
      <c r="D37914" s="26"/>
      <c r="E37914" s="26"/>
      <c r="F37914" s="26"/>
      <c r="G37914"/>
    </row>
    <row r="37915" spans="2:7">
      <c r="B37915"/>
      <c r="C37915" s="28"/>
      <c r="D37915" s="26"/>
      <c r="E37915" s="26"/>
      <c r="F37915" s="26"/>
      <c r="G37915"/>
    </row>
    <row r="37916" spans="2:7">
      <c r="B37916"/>
      <c r="C37916" s="28"/>
      <c r="D37916" s="26"/>
      <c r="E37916" s="26"/>
      <c r="F37916" s="26"/>
      <c r="G37916"/>
    </row>
    <row r="37917" spans="2:7">
      <c r="B37917"/>
      <c r="C37917" s="28"/>
      <c r="D37917" s="26"/>
      <c r="E37917" s="26"/>
      <c r="F37917" s="26"/>
      <c r="G37917"/>
    </row>
    <row r="37918" spans="2:7">
      <c r="B37918"/>
      <c r="C37918" s="28"/>
      <c r="D37918" s="26"/>
      <c r="E37918" s="26"/>
      <c r="F37918" s="26"/>
      <c r="G37918"/>
    </row>
    <row r="37919" spans="2:7">
      <c r="B37919"/>
      <c r="C37919" s="28"/>
      <c r="D37919" s="26"/>
      <c r="E37919" s="26"/>
      <c r="F37919" s="26"/>
      <c r="G37919"/>
    </row>
    <row r="37920" spans="2:7">
      <c r="B37920"/>
      <c r="C37920" s="28"/>
      <c r="D37920" s="26"/>
      <c r="E37920" s="26"/>
      <c r="F37920" s="26"/>
      <c r="G37920"/>
    </row>
    <row r="37921" spans="2:7">
      <c r="B37921"/>
      <c r="C37921" s="28"/>
      <c r="D37921" s="26"/>
      <c r="E37921" s="26"/>
      <c r="F37921" s="26"/>
      <c r="G37921"/>
    </row>
    <row r="37922" spans="2:7">
      <c r="B37922"/>
      <c r="C37922" s="28"/>
      <c r="D37922" s="26"/>
      <c r="E37922" s="26"/>
      <c r="F37922" s="26"/>
      <c r="G37922"/>
    </row>
    <row r="37923" spans="2:7">
      <c r="B37923"/>
      <c r="C37923" s="28"/>
      <c r="D37923" s="26"/>
      <c r="E37923" s="26"/>
      <c r="F37923" s="26"/>
      <c r="G37923"/>
    </row>
    <row r="37924" spans="2:7">
      <c r="B37924"/>
      <c r="C37924" s="28"/>
      <c r="D37924" s="26"/>
      <c r="E37924" s="26"/>
      <c r="F37924" s="26"/>
      <c r="G37924"/>
    </row>
    <row r="37925" spans="2:7">
      <c r="B37925"/>
      <c r="C37925" s="28"/>
      <c r="D37925" s="26"/>
      <c r="E37925" s="26"/>
      <c r="F37925" s="26"/>
      <c r="G37925"/>
    </row>
    <row r="37926" spans="2:7">
      <c r="B37926"/>
      <c r="C37926" s="28"/>
      <c r="D37926" s="26"/>
      <c r="E37926" s="26"/>
      <c r="F37926" s="26"/>
      <c r="G37926"/>
    </row>
    <row r="37927" spans="2:7">
      <c r="B37927"/>
      <c r="C37927" s="28"/>
      <c r="D37927" s="26"/>
      <c r="E37927" s="26"/>
      <c r="F37927" s="26"/>
      <c r="G37927"/>
    </row>
    <row r="37928" spans="2:7">
      <c r="B37928"/>
      <c r="C37928" s="28"/>
      <c r="D37928" s="26"/>
      <c r="E37928" s="26"/>
      <c r="F37928" s="26"/>
      <c r="G37928"/>
    </row>
    <row r="37929" spans="2:7">
      <c r="B37929"/>
      <c r="C37929" s="28"/>
      <c r="D37929" s="26"/>
      <c r="E37929" s="26"/>
      <c r="F37929" s="26"/>
      <c r="G37929"/>
    </row>
    <row r="37930" spans="2:7">
      <c r="B37930"/>
      <c r="C37930" s="28"/>
      <c r="D37930" s="26"/>
      <c r="E37930" s="26"/>
      <c r="F37930" s="26"/>
      <c r="G37930"/>
    </row>
    <row r="37931" spans="2:7">
      <c r="B37931"/>
      <c r="C37931" s="28"/>
      <c r="D37931" s="26"/>
      <c r="E37931" s="26"/>
      <c r="F37931" s="26"/>
      <c r="G37931"/>
    </row>
    <row r="37932" spans="2:7">
      <c r="B37932"/>
      <c r="C37932" s="28"/>
      <c r="D37932" s="26"/>
      <c r="E37932" s="26"/>
      <c r="F37932" s="26"/>
      <c r="G37932"/>
    </row>
    <row r="37933" spans="2:7">
      <c r="B37933"/>
      <c r="C37933" s="28"/>
      <c r="D37933" s="26"/>
      <c r="E37933" s="26"/>
      <c r="F37933" s="26"/>
      <c r="G37933"/>
    </row>
    <row r="37934" spans="2:7">
      <c r="B37934"/>
      <c r="C37934" s="28"/>
      <c r="D37934" s="26"/>
      <c r="E37934" s="26"/>
      <c r="F37934" s="26"/>
      <c r="G37934"/>
    </row>
    <row r="37935" spans="2:7">
      <c r="B37935"/>
      <c r="C37935" s="28"/>
      <c r="D37935" s="26"/>
      <c r="E37935" s="26"/>
      <c r="F37935" s="26"/>
      <c r="G37935"/>
    </row>
    <row r="37936" spans="2:7">
      <c r="B37936"/>
      <c r="C37936" s="28"/>
      <c r="D37936" s="26"/>
      <c r="E37936" s="26"/>
      <c r="F37936" s="26"/>
      <c r="G37936"/>
    </row>
    <row r="37937" spans="2:7">
      <c r="B37937"/>
      <c r="C37937" s="28"/>
      <c r="D37937" s="26"/>
      <c r="E37937" s="26"/>
      <c r="F37937" s="26"/>
      <c r="G37937"/>
    </row>
    <row r="37938" spans="2:7">
      <c r="B37938"/>
      <c r="C37938" s="28"/>
      <c r="D37938" s="26"/>
      <c r="E37938" s="26"/>
      <c r="F37938" s="26"/>
      <c r="G37938"/>
    </row>
    <row r="37939" spans="2:7">
      <c r="B37939"/>
      <c r="C37939" s="28"/>
      <c r="D37939" s="26"/>
      <c r="E37939" s="26"/>
      <c r="F37939" s="26"/>
      <c r="G37939"/>
    </row>
    <row r="37940" spans="2:7">
      <c r="B37940"/>
      <c r="C37940" s="28"/>
      <c r="D37940" s="26"/>
      <c r="E37940" s="26"/>
      <c r="F37940" s="26"/>
      <c r="G37940"/>
    </row>
    <row r="37941" spans="2:7">
      <c r="B37941"/>
      <c r="C37941" s="28"/>
      <c r="D37941" s="26"/>
      <c r="E37941" s="26"/>
      <c r="F37941" s="26"/>
      <c r="G37941"/>
    </row>
    <row r="37942" spans="2:7">
      <c r="B37942"/>
      <c r="C37942" s="28"/>
      <c r="D37942" s="26"/>
      <c r="E37942" s="26"/>
      <c r="F37942" s="26"/>
      <c r="G37942"/>
    </row>
    <row r="37943" spans="2:7">
      <c r="B37943"/>
      <c r="C37943" s="28"/>
      <c r="D37943" s="26"/>
      <c r="E37943" s="26"/>
      <c r="F37943" s="26"/>
      <c r="G37943"/>
    </row>
    <row r="37944" spans="2:7">
      <c r="B37944"/>
      <c r="C37944" s="28"/>
      <c r="D37944" s="26"/>
      <c r="E37944" s="26"/>
      <c r="F37944" s="26"/>
      <c r="G37944"/>
    </row>
    <row r="37945" spans="2:7">
      <c r="B37945"/>
      <c r="C37945" s="28"/>
      <c r="D37945" s="26"/>
      <c r="E37945" s="26"/>
      <c r="F37945" s="26"/>
      <c r="G37945"/>
    </row>
    <row r="37946" spans="2:7">
      <c r="B37946"/>
      <c r="C37946" s="28"/>
      <c r="D37946" s="26"/>
      <c r="E37946" s="26"/>
      <c r="F37946" s="26"/>
      <c r="G37946"/>
    </row>
    <row r="37947" spans="2:7">
      <c r="B37947"/>
      <c r="C37947" s="28"/>
      <c r="D37947" s="26"/>
      <c r="E37947" s="26"/>
      <c r="F37947" s="26"/>
      <c r="G37947"/>
    </row>
    <row r="37948" spans="2:7">
      <c r="B37948"/>
      <c r="C37948" s="28"/>
      <c r="D37948" s="26"/>
      <c r="E37948" s="26"/>
      <c r="F37948" s="26"/>
      <c r="G37948"/>
    </row>
    <row r="37949" spans="2:7">
      <c r="B37949"/>
      <c r="C37949" s="28"/>
      <c r="D37949" s="26"/>
      <c r="E37949" s="26"/>
      <c r="F37949" s="26"/>
      <c r="G37949"/>
    </row>
    <row r="37950" spans="2:7">
      <c r="B37950"/>
      <c r="C37950" s="28"/>
      <c r="D37950" s="26"/>
      <c r="E37950" s="26"/>
      <c r="F37950" s="26"/>
      <c r="G37950"/>
    </row>
    <row r="37951" spans="2:7">
      <c r="B37951"/>
      <c r="C37951" s="28"/>
      <c r="D37951" s="26"/>
      <c r="E37951" s="26"/>
      <c r="F37951" s="26"/>
      <c r="G37951"/>
    </row>
    <row r="37952" spans="2:7">
      <c r="B37952"/>
      <c r="C37952" s="28"/>
      <c r="D37952" s="26"/>
      <c r="E37952" s="26"/>
      <c r="F37952" s="26"/>
      <c r="G37952"/>
    </row>
    <row r="37953" spans="2:7">
      <c r="B37953"/>
      <c r="C37953" s="28"/>
      <c r="D37953" s="26"/>
      <c r="E37953" s="26"/>
      <c r="F37953" s="26"/>
      <c r="G37953"/>
    </row>
    <row r="37954" spans="2:7">
      <c r="B37954"/>
      <c r="C37954" s="28"/>
      <c r="D37954" s="26"/>
      <c r="E37954" s="26"/>
      <c r="F37954" s="26"/>
      <c r="G37954"/>
    </row>
    <row r="37955" spans="2:7">
      <c r="B37955"/>
      <c r="C37955" s="28"/>
      <c r="D37955" s="26"/>
      <c r="E37955" s="26"/>
      <c r="F37955" s="26"/>
      <c r="G37955"/>
    </row>
    <row r="37956" spans="2:7">
      <c r="B37956"/>
      <c r="C37956" s="28"/>
      <c r="D37956" s="26"/>
      <c r="E37956" s="26"/>
      <c r="F37956" s="26"/>
      <c r="G37956"/>
    </row>
    <row r="37957" spans="2:7">
      <c r="B37957"/>
      <c r="C37957" s="28"/>
      <c r="D37957" s="26"/>
      <c r="E37957" s="26"/>
      <c r="F37957" s="26"/>
      <c r="G37957"/>
    </row>
    <row r="37958" spans="2:7">
      <c r="B37958"/>
      <c r="C37958" s="28"/>
      <c r="D37958" s="26"/>
      <c r="E37958" s="26"/>
      <c r="F37958" s="26"/>
      <c r="G37958"/>
    </row>
    <row r="37959" spans="2:7">
      <c r="B37959"/>
      <c r="C37959" s="28"/>
      <c r="D37959" s="26"/>
      <c r="E37959" s="26"/>
      <c r="F37959" s="26"/>
      <c r="G37959"/>
    </row>
    <row r="37960" spans="2:7">
      <c r="B37960"/>
      <c r="C37960" s="28"/>
      <c r="D37960" s="26"/>
      <c r="E37960" s="26"/>
      <c r="F37960" s="26"/>
      <c r="G37960"/>
    </row>
    <row r="37961" spans="2:7">
      <c r="B37961"/>
      <c r="C37961" s="28"/>
      <c r="D37961" s="26"/>
      <c r="E37961" s="26"/>
      <c r="F37961" s="26"/>
      <c r="G37961"/>
    </row>
    <row r="37962" spans="2:7">
      <c r="B37962"/>
      <c r="C37962" s="28"/>
      <c r="D37962" s="26"/>
      <c r="E37962" s="26"/>
      <c r="F37962" s="26"/>
      <c r="G37962"/>
    </row>
    <row r="37963" spans="2:7">
      <c r="B37963"/>
      <c r="C37963" s="28"/>
      <c r="D37963" s="26"/>
      <c r="E37963" s="26"/>
      <c r="F37963" s="26"/>
      <c r="G37963"/>
    </row>
    <row r="37964" spans="2:7">
      <c r="B37964"/>
      <c r="C37964" s="28"/>
      <c r="D37964" s="26"/>
      <c r="E37964" s="26"/>
      <c r="F37964" s="26"/>
      <c r="G37964"/>
    </row>
    <row r="37965" spans="2:7">
      <c r="B37965"/>
      <c r="C37965" s="28"/>
      <c r="D37965" s="26"/>
      <c r="E37965" s="26"/>
      <c r="F37965" s="26"/>
      <c r="G37965"/>
    </row>
    <row r="37966" spans="2:7">
      <c r="B37966"/>
      <c r="C37966" s="28"/>
      <c r="D37966" s="26"/>
      <c r="E37966" s="26"/>
      <c r="F37966" s="26"/>
      <c r="G37966"/>
    </row>
    <row r="37967" spans="2:7">
      <c r="B37967"/>
      <c r="C37967" s="28"/>
      <c r="D37967" s="26"/>
      <c r="E37967" s="26"/>
      <c r="F37967" s="26"/>
      <c r="G37967"/>
    </row>
    <row r="37968" spans="2:7">
      <c r="B37968"/>
      <c r="C37968" s="28"/>
      <c r="D37968" s="26"/>
      <c r="E37968" s="26"/>
      <c r="F37968" s="26"/>
      <c r="G37968"/>
    </row>
    <row r="37969" spans="2:7">
      <c r="B37969"/>
      <c r="C37969" s="28"/>
      <c r="D37969" s="26"/>
      <c r="E37969" s="26"/>
      <c r="F37969" s="26"/>
      <c r="G37969"/>
    </row>
    <row r="37970" spans="2:7">
      <c r="B37970"/>
      <c r="C37970" s="28"/>
      <c r="D37970" s="26"/>
      <c r="E37970" s="26"/>
      <c r="F37970" s="26"/>
      <c r="G37970"/>
    </row>
    <row r="37971" spans="2:7">
      <c r="B37971"/>
      <c r="C37971" s="28"/>
      <c r="D37971" s="26"/>
      <c r="E37971" s="26"/>
      <c r="F37971" s="26"/>
      <c r="G37971"/>
    </row>
    <row r="37972" spans="2:7">
      <c r="B37972"/>
      <c r="C37972" s="28"/>
      <c r="D37972" s="26"/>
      <c r="E37972" s="26"/>
      <c r="F37972" s="26"/>
      <c r="G37972"/>
    </row>
    <row r="37973" spans="2:7">
      <c r="B37973"/>
      <c r="C37973" s="28"/>
      <c r="D37973" s="26"/>
      <c r="E37973" s="26"/>
      <c r="F37973" s="26"/>
      <c r="G37973"/>
    </row>
    <row r="37974" spans="2:7">
      <c r="B37974"/>
      <c r="C37974" s="28"/>
      <c r="D37974" s="26"/>
      <c r="E37974" s="26"/>
      <c r="F37974" s="26"/>
      <c r="G37974"/>
    </row>
    <row r="37975" spans="2:7">
      <c r="B37975"/>
      <c r="C37975" s="28"/>
      <c r="D37975" s="26"/>
      <c r="E37975" s="26"/>
      <c r="F37975" s="26"/>
      <c r="G37975"/>
    </row>
    <row r="37976" spans="2:7">
      <c r="B37976"/>
      <c r="C37976" s="28"/>
      <c r="D37976" s="26"/>
      <c r="E37976" s="26"/>
      <c r="F37976" s="26"/>
      <c r="G37976"/>
    </row>
    <row r="37977" spans="2:7">
      <c r="B37977"/>
      <c r="C37977" s="28"/>
      <c r="D37977" s="26"/>
      <c r="E37977" s="26"/>
      <c r="F37977" s="26"/>
      <c r="G37977"/>
    </row>
    <row r="37978" spans="2:7">
      <c r="B37978"/>
      <c r="C37978" s="28"/>
      <c r="D37978" s="26"/>
      <c r="E37978" s="26"/>
      <c r="F37978" s="26"/>
      <c r="G37978"/>
    </row>
    <row r="37979" spans="2:7">
      <c r="B37979"/>
      <c r="C37979" s="28"/>
      <c r="D37979" s="26"/>
      <c r="E37979" s="26"/>
      <c r="F37979" s="26"/>
      <c r="G37979"/>
    </row>
    <row r="37980" spans="2:7">
      <c r="B37980"/>
      <c r="C37980" s="28"/>
      <c r="D37980" s="26"/>
      <c r="E37980" s="26"/>
      <c r="F37980" s="26"/>
      <c r="G37980"/>
    </row>
    <row r="37981" spans="2:7">
      <c r="B37981"/>
      <c r="C37981" s="28"/>
      <c r="D37981" s="26"/>
      <c r="E37981" s="26"/>
      <c r="F37981" s="26"/>
      <c r="G37981"/>
    </row>
    <row r="37982" spans="2:7">
      <c r="B37982"/>
      <c r="C37982" s="28"/>
      <c r="D37982" s="26"/>
      <c r="E37982" s="26"/>
      <c r="F37982" s="26"/>
      <c r="G37982"/>
    </row>
    <row r="37983" spans="2:7">
      <c r="B37983"/>
      <c r="C37983" s="28"/>
      <c r="D37983" s="26"/>
      <c r="E37983" s="26"/>
      <c r="F37983" s="26"/>
      <c r="G37983"/>
    </row>
    <row r="37984" spans="2:7">
      <c r="B37984"/>
      <c r="C37984" s="28"/>
      <c r="D37984" s="26"/>
      <c r="E37984" s="26"/>
      <c r="F37984" s="26"/>
      <c r="G37984"/>
    </row>
    <row r="37985" spans="2:7">
      <c r="B37985"/>
      <c r="C37985" s="28"/>
      <c r="D37985" s="26"/>
      <c r="E37985" s="26"/>
      <c r="F37985" s="26"/>
      <c r="G37985"/>
    </row>
    <row r="37986" spans="2:7">
      <c r="B37986"/>
      <c r="C37986" s="28"/>
      <c r="D37986" s="26"/>
      <c r="E37986" s="26"/>
      <c r="F37986" s="26"/>
      <c r="G37986"/>
    </row>
    <row r="37987" spans="2:7">
      <c r="B37987"/>
      <c r="C37987" s="28"/>
      <c r="D37987" s="26"/>
      <c r="E37987" s="26"/>
      <c r="F37987" s="26"/>
      <c r="G37987"/>
    </row>
    <row r="37988" spans="2:7">
      <c r="B37988"/>
      <c r="C37988" s="28"/>
      <c r="D37988" s="26"/>
      <c r="E37988" s="26"/>
      <c r="F37988" s="26"/>
      <c r="G37988"/>
    </row>
    <row r="37989" spans="2:7">
      <c r="B37989"/>
      <c r="C37989" s="28"/>
      <c r="D37989" s="26"/>
      <c r="E37989" s="26"/>
      <c r="F37989" s="26"/>
      <c r="G37989"/>
    </row>
    <row r="37990" spans="2:7">
      <c r="B37990"/>
      <c r="C37990" s="28"/>
      <c r="D37990" s="26"/>
      <c r="E37990" s="26"/>
      <c r="F37990" s="26"/>
      <c r="G37990"/>
    </row>
    <row r="37991" spans="2:7">
      <c r="B37991"/>
      <c r="C37991" s="28"/>
      <c r="D37991" s="26"/>
      <c r="E37991" s="26"/>
      <c r="F37991" s="26"/>
      <c r="G37991"/>
    </row>
    <row r="37992" spans="2:7">
      <c r="B37992"/>
      <c r="C37992" s="28"/>
      <c r="D37992" s="26"/>
      <c r="E37992" s="26"/>
      <c r="F37992" s="26"/>
      <c r="G37992"/>
    </row>
    <row r="37993" spans="2:7">
      <c r="B37993"/>
      <c r="C37993" s="28"/>
      <c r="D37993" s="26"/>
      <c r="E37993" s="26"/>
      <c r="F37993" s="26"/>
      <c r="G37993"/>
    </row>
    <row r="37994" spans="2:7">
      <c r="B37994"/>
      <c r="C37994" s="28"/>
      <c r="D37994" s="26"/>
      <c r="E37994" s="26"/>
      <c r="F37994" s="26"/>
      <c r="G37994"/>
    </row>
    <row r="37995" spans="2:7">
      <c r="B37995"/>
      <c r="C37995" s="28"/>
      <c r="D37995" s="26"/>
      <c r="E37995" s="26"/>
      <c r="F37995" s="26"/>
      <c r="G37995"/>
    </row>
    <row r="37996" spans="2:7">
      <c r="B37996"/>
      <c r="C37996" s="28"/>
      <c r="D37996" s="26"/>
      <c r="E37996" s="26"/>
      <c r="F37996" s="26"/>
      <c r="G37996"/>
    </row>
    <row r="37997" spans="2:7">
      <c r="B37997"/>
      <c r="C37997" s="28"/>
      <c r="D37997" s="26"/>
      <c r="E37997" s="26"/>
      <c r="F37997" s="26"/>
      <c r="G37997"/>
    </row>
    <row r="37998" spans="2:7">
      <c r="B37998"/>
      <c r="C37998" s="28"/>
      <c r="D37998" s="26"/>
      <c r="E37998" s="26"/>
      <c r="F37998" s="26"/>
      <c r="G37998"/>
    </row>
    <row r="37999" spans="2:7">
      <c r="B37999"/>
      <c r="C37999" s="28"/>
      <c r="D37999" s="26"/>
      <c r="E37999" s="26"/>
      <c r="F37999" s="26"/>
      <c r="G37999"/>
    </row>
    <row r="38000" spans="2:7">
      <c r="B38000"/>
      <c r="C38000" s="28"/>
      <c r="D38000" s="26"/>
      <c r="E38000" s="26"/>
      <c r="F38000" s="26"/>
      <c r="G38000"/>
    </row>
    <row r="38001" spans="2:7">
      <c r="B38001"/>
      <c r="C38001" s="28"/>
      <c r="D38001" s="26"/>
      <c r="E38001" s="26"/>
      <c r="F38001" s="26"/>
      <c r="G38001"/>
    </row>
    <row r="38002" spans="2:7">
      <c r="B38002"/>
      <c r="C38002" s="28"/>
      <c r="D38002" s="26"/>
      <c r="E38002" s="26"/>
      <c r="F38002" s="26"/>
      <c r="G38002"/>
    </row>
    <row r="38003" spans="2:7">
      <c r="B38003"/>
      <c r="C38003" s="28"/>
      <c r="D38003" s="26"/>
      <c r="E38003" s="26"/>
      <c r="F38003" s="26"/>
      <c r="G38003"/>
    </row>
    <row r="38004" spans="2:7">
      <c r="B38004"/>
      <c r="C38004" s="28"/>
      <c r="D38004" s="26"/>
      <c r="E38004" s="26"/>
      <c r="F38004" s="26"/>
      <c r="G38004"/>
    </row>
    <row r="38005" spans="2:7">
      <c r="B38005"/>
      <c r="C38005" s="28"/>
      <c r="D38005" s="26"/>
      <c r="E38005" s="26"/>
      <c r="F38005" s="26"/>
      <c r="G38005"/>
    </row>
    <row r="38006" spans="2:7">
      <c r="B38006"/>
      <c r="C38006" s="28"/>
      <c r="D38006" s="26"/>
      <c r="E38006" s="26"/>
      <c r="F38006" s="26"/>
      <c r="G38006"/>
    </row>
    <row r="38007" spans="2:7">
      <c r="B38007"/>
      <c r="C38007" s="28"/>
      <c r="D38007" s="26"/>
      <c r="E38007" s="26"/>
      <c r="F38007" s="26"/>
      <c r="G38007"/>
    </row>
    <row r="38008" spans="2:7">
      <c r="B38008"/>
      <c r="C38008" s="28"/>
      <c r="D38008" s="26"/>
      <c r="E38008" s="26"/>
      <c r="F38008" s="26"/>
      <c r="G38008"/>
    </row>
    <row r="38009" spans="2:7">
      <c r="B38009"/>
      <c r="C38009" s="28"/>
      <c r="D38009" s="26"/>
      <c r="E38009" s="26"/>
      <c r="F38009" s="26"/>
      <c r="G38009"/>
    </row>
    <row r="38010" spans="2:7">
      <c r="B38010"/>
      <c r="C38010" s="28"/>
      <c r="D38010" s="26"/>
      <c r="E38010" s="26"/>
      <c r="F38010" s="26"/>
      <c r="G38010"/>
    </row>
    <row r="38011" spans="2:7">
      <c r="B38011"/>
      <c r="C38011" s="28"/>
      <c r="D38011" s="26"/>
      <c r="E38011" s="26"/>
      <c r="F38011" s="26"/>
      <c r="G38011"/>
    </row>
    <row r="38012" spans="2:7">
      <c r="B38012"/>
      <c r="C38012" s="28"/>
      <c r="D38012" s="26"/>
      <c r="E38012" s="26"/>
      <c r="F38012" s="26"/>
      <c r="G38012"/>
    </row>
    <row r="38013" spans="2:7">
      <c r="B38013"/>
      <c r="C38013" s="28"/>
      <c r="D38013" s="26"/>
      <c r="E38013" s="26"/>
      <c r="F38013" s="26"/>
      <c r="G38013"/>
    </row>
    <row r="38014" spans="2:7">
      <c r="B38014"/>
      <c r="C38014" s="28"/>
      <c r="D38014" s="26"/>
      <c r="E38014" s="26"/>
      <c r="F38014" s="26"/>
      <c r="G38014"/>
    </row>
    <row r="38015" spans="2:7">
      <c r="B38015"/>
      <c r="C38015" s="28"/>
      <c r="D38015" s="26"/>
      <c r="E38015" s="26"/>
      <c r="F38015" s="26"/>
      <c r="G38015"/>
    </row>
    <row r="38016" spans="2:7">
      <c r="B38016"/>
      <c r="C38016" s="28"/>
      <c r="D38016" s="26"/>
      <c r="E38016" s="26"/>
      <c r="F38016" s="26"/>
      <c r="G38016"/>
    </row>
    <row r="38017" spans="2:7">
      <c r="B38017"/>
      <c r="C38017" s="28"/>
      <c r="D38017" s="26"/>
      <c r="E38017" s="26"/>
      <c r="F38017" s="26"/>
      <c r="G38017"/>
    </row>
    <row r="38018" spans="2:7">
      <c r="B38018"/>
      <c r="C38018" s="28"/>
      <c r="D38018" s="26"/>
      <c r="E38018" s="26"/>
      <c r="F38018" s="26"/>
      <c r="G38018"/>
    </row>
    <row r="38019" spans="2:7">
      <c r="B38019"/>
      <c r="C38019" s="28"/>
      <c r="D38019" s="26"/>
      <c r="E38019" s="26"/>
      <c r="F38019" s="26"/>
      <c r="G38019"/>
    </row>
    <row r="38020" spans="2:7">
      <c r="B38020"/>
      <c r="C38020" s="28"/>
      <c r="D38020" s="26"/>
      <c r="E38020" s="26"/>
      <c r="F38020" s="26"/>
      <c r="G38020"/>
    </row>
    <row r="38021" spans="2:7">
      <c r="B38021"/>
      <c r="C38021" s="28"/>
      <c r="D38021" s="26"/>
      <c r="E38021" s="26"/>
      <c r="F38021" s="26"/>
      <c r="G38021"/>
    </row>
    <row r="38022" spans="2:7">
      <c r="B38022"/>
      <c r="C38022" s="28"/>
      <c r="D38022" s="26"/>
      <c r="E38022" s="26"/>
      <c r="F38022" s="26"/>
      <c r="G38022"/>
    </row>
    <row r="38023" spans="2:7">
      <c r="B38023"/>
      <c r="C38023" s="28"/>
      <c r="D38023" s="26"/>
      <c r="E38023" s="26"/>
      <c r="F38023" s="26"/>
      <c r="G38023"/>
    </row>
    <row r="38024" spans="2:7">
      <c r="B38024"/>
      <c r="C38024" s="28"/>
      <c r="D38024" s="26"/>
      <c r="E38024" s="26"/>
      <c r="F38024" s="26"/>
      <c r="G38024"/>
    </row>
    <row r="38025" spans="2:7">
      <c r="B38025"/>
      <c r="C38025" s="28"/>
      <c r="D38025" s="26"/>
      <c r="E38025" s="26"/>
      <c r="F38025" s="26"/>
      <c r="G38025"/>
    </row>
    <row r="38026" spans="2:7">
      <c r="B38026"/>
      <c r="C38026" s="28"/>
      <c r="D38026" s="26"/>
      <c r="E38026" s="26"/>
      <c r="F38026" s="26"/>
      <c r="G38026"/>
    </row>
    <row r="38027" spans="2:7">
      <c r="B38027"/>
      <c r="C38027" s="28"/>
      <c r="D38027" s="26"/>
      <c r="E38027" s="26"/>
      <c r="F38027" s="26"/>
      <c r="G38027"/>
    </row>
    <row r="38028" spans="2:7">
      <c r="B38028"/>
      <c r="C38028" s="28"/>
      <c r="D38028" s="26"/>
      <c r="E38028" s="26"/>
      <c r="F38028" s="26"/>
      <c r="G38028"/>
    </row>
    <row r="38029" spans="2:7">
      <c r="B38029"/>
      <c r="C38029" s="28"/>
      <c r="D38029" s="26"/>
      <c r="E38029" s="26"/>
      <c r="F38029" s="26"/>
      <c r="G38029"/>
    </row>
    <row r="38030" spans="2:7">
      <c r="B38030"/>
      <c r="C38030" s="28"/>
      <c r="D38030" s="26"/>
      <c r="E38030" s="26"/>
      <c r="F38030" s="26"/>
      <c r="G38030"/>
    </row>
    <row r="38031" spans="2:7">
      <c r="B38031"/>
      <c r="C38031" s="28"/>
      <c r="D38031" s="26"/>
      <c r="E38031" s="26"/>
      <c r="F38031" s="26"/>
      <c r="G38031"/>
    </row>
    <row r="38032" spans="2:7">
      <c r="B38032"/>
      <c r="C38032" s="28"/>
      <c r="D38032" s="26"/>
      <c r="E38032" s="26"/>
      <c r="F38032" s="26"/>
      <c r="G38032"/>
    </row>
    <row r="38033" spans="2:7">
      <c r="B38033"/>
      <c r="C38033" s="28"/>
      <c r="D38033" s="26"/>
      <c r="E38033" s="26"/>
      <c r="F38033" s="26"/>
      <c r="G38033"/>
    </row>
    <row r="38034" spans="2:7">
      <c r="B38034"/>
      <c r="C38034" s="28"/>
      <c r="D38034" s="26"/>
      <c r="E38034" s="26"/>
      <c r="F38034" s="26"/>
      <c r="G38034"/>
    </row>
    <row r="38035" spans="2:7">
      <c r="B38035"/>
      <c r="C38035" s="28"/>
      <c r="D38035" s="26"/>
      <c r="E38035" s="26"/>
      <c r="F38035" s="26"/>
      <c r="G38035"/>
    </row>
    <row r="38036" spans="2:7">
      <c r="B38036"/>
      <c r="C38036" s="28"/>
      <c r="D38036" s="26"/>
      <c r="E38036" s="26"/>
      <c r="F38036" s="26"/>
      <c r="G38036"/>
    </row>
    <row r="38037" spans="2:7">
      <c r="B38037"/>
      <c r="C38037" s="28"/>
      <c r="D38037" s="26"/>
      <c r="E38037" s="26"/>
      <c r="F38037" s="26"/>
      <c r="G38037"/>
    </row>
    <row r="38038" spans="2:7">
      <c r="B38038"/>
      <c r="C38038" s="28"/>
      <c r="D38038" s="26"/>
      <c r="E38038" s="26"/>
      <c r="F38038" s="26"/>
      <c r="G38038"/>
    </row>
    <row r="38039" spans="2:7">
      <c r="B38039"/>
      <c r="C38039" s="28"/>
      <c r="D38039" s="26"/>
      <c r="E38039" s="26"/>
      <c r="F38039" s="26"/>
      <c r="G38039"/>
    </row>
    <row r="38040" spans="2:7">
      <c r="B38040"/>
      <c r="C38040" s="28"/>
      <c r="D38040" s="26"/>
      <c r="E38040" s="26"/>
      <c r="F38040" s="26"/>
      <c r="G38040"/>
    </row>
    <row r="38041" spans="2:7">
      <c r="B38041"/>
      <c r="C38041" s="28"/>
      <c r="D38041" s="26"/>
      <c r="E38041" s="26"/>
      <c r="F38041" s="26"/>
      <c r="G38041"/>
    </row>
    <row r="38042" spans="2:7">
      <c r="B38042"/>
      <c r="C38042" s="28"/>
      <c r="D38042" s="26"/>
      <c r="E38042" s="26"/>
      <c r="F38042" s="26"/>
      <c r="G38042"/>
    </row>
    <row r="38043" spans="2:7">
      <c r="B38043"/>
      <c r="C38043" s="28"/>
      <c r="D38043" s="26"/>
      <c r="E38043" s="26"/>
      <c r="F38043" s="26"/>
      <c r="G38043"/>
    </row>
    <row r="38044" spans="2:7">
      <c r="B38044"/>
      <c r="C38044" s="28"/>
      <c r="D38044" s="26"/>
      <c r="E38044" s="26"/>
      <c r="F38044" s="26"/>
      <c r="G38044"/>
    </row>
    <row r="38045" spans="2:7">
      <c r="B38045"/>
      <c r="C38045" s="28"/>
      <c r="D38045" s="26"/>
      <c r="E38045" s="26"/>
      <c r="F38045" s="26"/>
      <c r="G38045"/>
    </row>
    <row r="38046" spans="2:7">
      <c r="B38046"/>
      <c r="C38046" s="28"/>
      <c r="D38046" s="26"/>
      <c r="E38046" s="26"/>
      <c r="F38046" s="26"/>
      <c r="G38046"/>
    </row>
    <row r="38047" spans="2:7">
      <c r="B38047"/>
      <c r="C38047" s="28"/>
      <c r="D38047" s="26"/>
      <c r="E38047" s="26"/>
      <c r="F38047" s="26"/>
      <c r="G38047"/>
    </row>
    <row r="38048" spans="2:7">
      <c r="B38048"/>
      <c r="C38048" s="28"/>
      <c r="D38048" s="26"/>
      <c r="E38048" s="26"/>
      <c r="F38048" s="26"/>
      <c r="G38048"/>
    </row>
    <row r="38049" spans="2:7">
      <c r="B38049"/>
      <c r="C38049" s="28"/>
      <c r="D38049" s="26"/>
      <c r="E38049" s="26"/>
      <c r="F38049" s="26"/>
      <c r="G38049"/>
    </row>
    <row r="38050" spans="2:7">
      <c r="B38050"/>
      <c r="C38050" s="28"/>
      <c r="D38050" s="26"/>
      <c r="E38050" s="26"/>
      <c r="F38050" s="26"/>
      <c r="G38050"/>
    </row>
    <row r="38051" spans="2:7">
      <c r="B38051"/>
      <c r="C38051" s="28"/>
      <c r="D38051" s="26"/>
      <c r="E38051" s="26"/>
      <c r="F38051" s="26"/>
      <c r="G38051"/>
    </row>
    <row r="38052" spans="2:7">
      <c r="B38052"/>
      <c r="C38052" s="28"/>
      <c r="D38052" s="26"/>
      <c r="E38052" s="26"/>
      <c r="F38052" s="26"/>
      <c r="G38052"/>
    </row>
    <row r="38053" spans="2:7">
      <c r="B38053"/>
      <c r="C38053" s="28"/>
      <c r="D38053" s="26"/>
      <c r="E38053" s="26"/>
      <c r="F38053" s="26"/>
      <c r="G38053"/>
    </row>
    <row r="38054" spans="2:7">
      <c r="B38054"/>
      <c r="C38054" s="28"/>
      <c r="D38054" s="26"/>
      <c r="E38054" s="26"/>
      <c r="F38054" s="26"/>
      <c r="G38054"/>
    </row>
    <row r="38055" spans="2:7">
      <c r="B38055"/>
      <c r="C38055" s="28"/>
      <c r="D38055" s="26"/>
      <c r="E38055" s="26"/>
      <c r="F38055" s="26"/>
      <c r="G38055"/>
    </row>
    <row r="38056" spans="2:7">
      <c r="B38056"/>
      <c r="C38056" s="28"/>
      <c r="D38056" s="26"/>
      <c r="E38056" s="26"/>
      <c r="F38056" s="26"/>
      <c r="G38056"/>
    </row>
    <row r="38057" spans="2:7">
      <c r="B38057"/>
      <c r="C38057" s="28"/>
      <c r="D38057" s="26"/>
      <c r="E38057" s="26"/>
      <c r="F38057" s="26"/>
      <c r="G38057"/>
    </row>
    <row r="38058" spans="2:7">
      <c r="B38058"/>
      <c r="C38058" s="28"/>
      <c r="D38058" s="26"/>
      <c r="E38058" s="26"/>
      <c r="F38058" s="26"/>
      <c r="G38058"/>
    </row>
    <row r="38059" spans="2:7">
      <c r="B38059"/>
      <c r="C38059" s="28"/>
      <c r="D38059" s="26"/>
      <c r="E38059" s="26"/>
      <c r="F38059" s="26"/>
      <c r="G38059"/>
    </row>
    <row r="38060" spans="2:7">
      <c r="B38060"/>
      <c r="C38060" s="28"/>
      <c r="D38060" s="26"/>
      <c r="E38060" s="26"/>
      <c r="F38060" s="26"/>
      <c r="G38060"/>
    </row>
    <row r="38061" spans="2:7">
      <c r="B38061"/>
      <c r="C38061" s="28"/>
      <c r="D38061" s="26"/>
      <c r="E38061" s="26"/>
      <c r="F38061" s="26"/>
      <c r="G38061"/>
    </row>
    <row r="38062" spans="2:7">
      <c r="B38062"/>
      <c r="C38062" s="28"/>
      <c r="D38062" s="26"/>
      <c r="E38062" s="26"/>
      <c r="F38062" s="26"/>
      <c r="G38062"/>
    </row>
    <row r="38063" spans="2:7">
      <c r="B38063"/>
      <c r="C38063" s="28"/>
      <c r="D38063" s="26"/>
      <c r="E38063" s="26"/>
      <c r="F38063" s="26"/>
      <c r="G38063"/>
    </row>
    <row r="38064" spans="2:7">
      <c r="B38064"/>
      <c r="C38064" s="28"/>
      <c r="D38064" s="26"/>
      <c r="E38064" s="26"/>
      <c r="F38064" s="26"/>
      <c r="G38064"/>
    </row>
    <row r="38065" spans="2:7">
      <c r="B38065"/>
      <c r="C38065" s="28"/>
      <c r="D38065" s="26"/>
      <c r="E38065" s="26"/>
      <c r="F38065" s="26"/>
      <c r="G38065"/>
    </row>
    <row r="38066" spans="2:7">
      <c r="B38066"/>
      <c r="C38066" s="28"/>
      <c r="D38066" s="26"/>
      <c r="E38066" s="26"/>
      <c r="F38066" s="26"/>
      <c r="G38066"/>
    </row>
    <row r="38067" spans="2:7">
      <c r="B38067"/>
      <c r="C38067" s="28"/>
      <c r="D38067" s="26"/>
      <c r="E38067" s="26"/>
      <c r="F38067" s="26"/>
      <c r="G38067"/>
    </row>
    <row r="38068" spans="2:7">
      <c r="B38068"/>
      <c r="C38068" s="28"/>
      <c r="D38068" s="26"/>
      <c r="E38068" s="26"/>
      <c r="F38068" s="26"/>
      <c r="G38068"/>
    </row>
    <row r="38069" spans="2:7">
      <c r="B38069"/>
      <c r="C38069" s="28"/>
      <c r="D38069" s="26"/>
      <c r="E38069" s="26"/>
      <c r="F38069" s="26"/>
      <c r="G38069"/>
    </row>
    <row r="38070" spans="2:7">
      <c r="B38070"/>
      <c r="C38070" s="28"/>
      <c r="D38070" s="26"/>
      <c r="E38070" s="26"/>
      <c r="F38070" s="26"/>
      <c r="G38070"/>
    </row>
    <row r="38071" spans="2:7">
      <c r="B38071"/>
      <c r="C38071" s="28"/>
      <c r="D38071" s="26"/>
      <c r="E38071" s="26"/>
      <c r="F38071" s="26"/>
      <c r="G38071"/>
    </row>
    <row r="38072" spans="2:7">
      <c r="B38072"/>
      <c r="C38072" s="28"/>
      <c r="D38072" s="26"/>
      <c r="E38072" s="26"/>
      <c r="F38072" s="26"/>
      <c r="G38072"/>
    </row>
    <row r="38073" spans="2:7">
      <c r="B38073"/>
      <c r="C38073" s="28"/>
      <c r="D38073" s="26"/>
      <c r="E38073" s="26"/>
      <c r="F38073" s="26"/>
      <c r="G38073"/>
    </row>
    <row r="38074" spans="2:7">
      <c r="B38074"/>
      <c r="C38074" s="28"/>
      <c r="D38074" s="26"/>
      <c r="E38074" s="26"/>
      <c r="F38074" s="26"/>
      <c r="G38074"/>
    </row>
    <row r="38075" spans="2:7">
      <c r="B38075"/>
      <c r="C38075" s="28"/>
      <c r="D38075" s="26"/>
      <c r="E38075" s="26"/>
      <c r="F38075" s="26"/>
      <c r="G38075"/>
    </row>
    <row r="38076" spans="2:7">
      <c r="B38076"/>
      <c r="C38076" s="28"/>
      <c r="D38076" s="26"/>
      <c r="E38076" s="26"/>
      <c r="F38076" s="26"/>
      <c r="G38076"/>
    </row>
    <row r="38077" spans="2:7">
      <c r="B38077"/>
      <c r="C38077" s="28"/>
      <c r="D38077" s="26"/>
      <c r="E38077" s="26"/>
      <c r="F38077" s="26"/>
      <c r="G38077"/>
    </row>
    <row r="38078" spans="2:7">
      <c r="B38078"/>
      <c r="C38078" s="28"/>
      <c r="D38078" s="26"/>
      <c r="E38078" s="26"/>
      <c r="F38078" s="26"/>
      <c r="G38078"/>
    </row>
    <row r="38079" spans="2:7">
      <c r="B38079"/>
      <c r="C38079" s="28"/>
      <c r="D38079" s="26"/>
      <c r="E38079" s="26"/>
      <c r="F38079" s="26"/>
      <c r="G38079"/>
    </row>
    <row r="38080" spans="2:7">
      <c r="B38080"/>
      <c r="C38080" s="28"/>
      <c r="D38080" s="26"/>
      <c r="E38080" s="26"/>
      <c r="F38080" s="26"/>
      <c r="G38080"/>
    </row>
    <row r="38081" spans="2:7">
      <c r="B38081"/>
      <c r="C38081" s="28"/>
      <c r="D38081" s="26"/>
      <c r="E38081" s="26"/>
      <c r="F38081" s="26"/>
      <c r="G38081"/>
    </row>
    <row r="38082" spans="2:7">
      <c r="B38082"/>
      <c r="C38082" s="28"/>
      <c r="D38082" s="26"/>
      <c r="E38082" s="26"/>
      <c r="F38082" s="26"/>
      <c r="G38082"/>
    </row>
    <row r="38083" spans="2:7">
      <c r="B38083"/>
      <c r="C38083" s="28"/>
      <c r="D38083" s="26"/>
      <c r="E38083" s="26"/>
      <c r="F38083" s="26"/>
      <c r="G38083"/>
    </row>
    <row r="38084" spans="2:7">
      <c r="B38084"/>
      <c r="C38084" s="28"/>
      <c r="D38084" s="26"/>
      <c r="E38084" s="26"/>
      <c r="F38084" s="26"/>
      <c r="G38084"/>
    </row>
    <row r="38085" spans="2:7">
      <c r="B38085"/>
      <c r="C38085" s="28"/>
      <c r="D38085" s="26"/>
      <c r="E38085" s="26"/>
      <c r="F38085" s="26"/>
      <c r="G38085"/>
    </row>
    <row r="38086" spans="2:7">
      <c r="B38086"/>
      <c r="C38086" s="28"/>
      <c r="D38086" s="26"/>
      <c r="E38086" s="26"/>
      <c r="F38086" s="26"/>
      <c r="G38086"/>
    </row>
    <row r="38087" spans="2:7">
      <c r="B38087"/>
      <c r="C38087" s="28"/>
      <c r="D38087" s="26"/>
      <c r="E38087" s="26"/>
      <c r="F38087" s="26"/>
      <c r="G38087"/>
    </row>
    <row r="38088" spans="2:7">
      <c r="B38088"/>
      <c r="C38088" s="28"/>
      <c r="D38088" s="26"/>
      <c r="E38088" s="26"/>
      <c r="F38088" s="26"/>
      <c r="G38088"/>
    </row>
    <row r="38089" spans="2:7">
      <c r="B38089"/>
      <c r="C38089" s="28"/>
      <c r="D38089" s="26"/>
      <c r="E38089" s="26"/>
      <c r="F38089" s="26"/>
      <c r="G38089"/>
    </row>
    <row r="38090" spans="2:7">
      <c r="B38090"/>
      <c r="C38090" s="28"/>
      <c r="D38090" s="26"/>
      <c r="E38090" s="26"/>
      <c r="F38090" s="26"/>
      <c r="G38090"/>
    </row>
    <row r="38091" spans="2:7">
      <c r="B38091"/>
      <c r="C38091" s="28"/>
      <c r="D38091" s="26"/>
      <c r="E38091" s="26"/>
      <c r="F38091" s="26"/>
      <c r="G38091"/>
    </row>
    <row r="38092" spans="2:7">
      <c r="B38092"/>
      <c r="C38092" s="28"/>
      <c r="D38092" s="26"/>
      <c r="E38092" s="26"/>
      <c r="F38092" s="26"/>
      <c r="G38092"/>
    </row>
    <row r="38093" spans="2:7">
      <c r="B38093"/>
      <c r="C38093" s="28"/>
      <c r="D38093" s="26"/>
      <c r="E38093" s="26"/>
      <c r="F38093" s="26"/>
      <c r="G38093"/>
    </row>
    <row r="38094" spans="2:7">
      <c r="B38094"/>
      <c r="C38094" s="28"/>
      <c r="D38094" s="26"/>
      <c r="E38094" s="26"/>
      <c r="F38094" s="26"/>
      <c r="G38094"/>
    </row>
    <row r="38095" spans="2:7">
      <c r="B38095"/>
      <c r="C38095" s="28"/>
      <c r="D38095" s="26"/>
      <c r="E38095" s="26"/>
      <c r="F38095" s="26"/>
      <c r="G38095"/>
    </row>
    <row r="38096" spans="2:7">
      <c r="B38096"/>
      <c r="C38096" s="28"/>
      <c r="D38096" s="26"/>
      <c r="E38096" s="26"/>
      <c r="F38096" s="26"/>
      <c r="G38096"/>
    </row>
    <row r="38097" spans="2:7">
      <c r="B38097"/>
      <c r="C38097" s="28"/>
      <c r="D38097" s="26"/>
      <c r="E38097" s="26"/>
      <c r="F38097" s="26"/>
      <c r="G38097"/>
    </row>
    <row r="38098" spans="2:7">
      <c r="B38098"/>
      <c r="C38098" s="28"/>
      <c r="D38098" s="26"/>
      <c r="E38098" s="26"/>
      <c r="F38098" s="26"/>
      <c r="G38098"/>
    </row>
    <row r="38099" spans="2:7">
      <c r="B38099"/>
      <c r="C38099" s="28"/>
      <c r="D38099" s="26"/>
      <c r="E38099" s="26"/>
      <c r="F38099" s="26"/>
      <c r="G38099"/>
    </row>
    <row r="38100" spans="2:7">
      <c r="B38100"/>
      <c r="C38100" s="28"/>
      <c r="D38100" s="26"/>
      <c r="E38100" s="26"/>
      <c r="F38100" s="26"/>
      <c r="G38100"/>
    </row>
    <row r="38101" spans="2:7">
      <c r="B38101"/>
      <c r="C38101" s="28"/>
      <c r="D38101" s="26"/>
      <c r="E38101" s="26"/>
      <c r="F38101" s="26"/>
      <c r="G38101"/>
    </row>
    <row r="38102" spans="2:7">
      <c r="B38102"/>
      <c r="C38102" s="28"/>
      <c r="D38102" s="26"/>
      <c r="E38102" s="26"/>
      <c r="F38102" s="26"/>
      <c r="G38102"/>
    </row>
    <row r="38103" spans="2:7">
      <c r="B38103"/>
      <c r="C38103" s="28"/>
      <c r="D38103" s="26"/>
      <c r="E38103" s="26"/>
      <c r="F38103" s="26"/>
      <c r="G38103"/>
    </row>
    <row r="38104" spans="2:7">
      <c r="B38104"/>
      <c r="C38104" s="28"/>
      <c r="D38104" s="26"/>
      <c r="E38104" s="26"/>
      <c r="F38104" s="26"/>
      <c r="G38104"/>
    </row>
    <row r="38105" spans="2:7">
      <c r="B38105"/>
      <c r="C38105" s="28"/>
      <c r="D38105" s="26"/>
      <c r="E38105" s="26"/>
      <c r="F38105" s="26"/>
      <c r="G38105"/>
    </row>
    <row r="38106" spans="2:7">
      <c r="B38106"/>
      <c r="C38106" s="28"/>
      <c r="D38106" s="26"/>
      <c r="E38106" s="26"/>
      <c r="F38106" s="26"/>
      <c r="G38106"/>
    </row>
    <row r="38107" spans="2:7">
      <c r="B38107"/>
      <c r="C38107" s="28"/>
      <c r="D38107" s="26"/>
      <c r="E38107" s="26"/>
      <c r="F38107" s="26"/>
      <c r="G38107"/>
    </row>
    <row r="38108" spans="2:7">
      <c r="B38108"/>
      <c r="C38108" s="28"/>
      <c r="D38108" s="26"/>
      <c r="E38108" s="26"/>
      <c r="F38108" s="26"/>
      <c r="G38108"/>
    </row>
    <row r="38109" spans="2:7">
      <c r="B38109"/>
      <c r="C38109" s="28"/>
      <c r="D38109" s="26"/>
      <c r="E38109" s="26"/>
      <c r="F38109" s="26"/>
      <c r="G38109"/>
    </row>
    <row r="38110" spans="2:7">
      <c r="B38110"/>
      <c r="C38110" s="28"/>
      <c r="D38110" s="26"/>
      <c r="E38110" s="26"/>
      <c r="F38110" s="26"/>
      <c r="G38110"/>
    </row>
    <row r="38111" spans="2:7">
      <c r="B38111"/>
      <c r="C38111" s="28"/>
      <c r="D38111" s="26"/>
      <c r="E38111" s="26"/>
      <c r="F38111" s="26"/>
      <c r="G38111"/>
    </row>
    <row r="38112" spans="2:7">
      <c r="B38112"/>
      <c r="C38112" s="28"/>
      <c r="D38112" s="26"/>
      <c r="E38112" s="26"/>
      <c r="F38112" s="26"/>
      <c r="G38112"/>
    </row>
    <row r="38113" spans="2:7">
      <c r="B38113"/>
      <c r="C38113" s="28"/>
      <c r="D38113" s="26"/>
      <c r="E38113" s="26"/>
      <c r="F38113" s="26"/>
      <c r="G38113"/>
    </row>
    <row r="38114" spans="2:7">
      <c r="B38114"/>
      <c r="C38114" s="28"/>
      <c r="D38114" s="26"/>
      <c r="E38114" s="26"/>
      <c r="F38114" s="26"/>
      <c r="G38114"/>
    </row>
    <row r="38115" spans="2:7">
      <c r="B38115"/>
      <c r="C38115" s="28"/>
      <c r="D38115" s="26"/>
      <c r="E38115" s="26"/>
      <c r="F38115" s="26"/>
      <c r="G38115"/>
    </row>
    <row r="38116" spans="2:7">
      <c r="B38116"/>
      <c r="C38116" s="28"/>
      <c r="D38116" s="26"/>
      <c r="E38116" s="26"/>
      <c r="F38116" s="26"/>
      <c r="G38116"/>
    </row>
    <row r="38117" spans="2:7">
      <c r="B38117"/>
      <c r="C38117" s="28"/>
      <c r="D38117" s="26"/>
      <c r="E38117" s="26"/>
      <c r="F38117" s="26"/>
      <c r="G38117"/>
    </row>
    <row r="38118" spans="2:7">
      <c r="B38118"/>
      <c r="C38118" s="28"/>
      <c r="D38118" s="26"/>
      <c r="E38118" s="26"/>
      <c r="F38118" s="26"/>
      <c r="G38118"/>
    </row>
    <row r="38119" spans="2:7">
      <c r="B38119"/>
      <c r="C38119" s="28"/>
      <c r="D38119" s="26"/>
      <c r="E38119" s="26"/>
      <c r="F38119" s="26"/>
      <c r="G38119"/>
    </row>
    <row r="38120" spans="2:7">
      <c r="B38120"/>
      <c r="C38120" s="28"/>
      <c r="D38120" s="26"/>
      <c r="E38120" s="26"/>
      <c r="F38120" s="26"/>
      <c r="G38120"/>
    </row>
    <row r="38121" spans="2:7">
      <c r="B38121"/>
      <c r="C38121" s="28"/>
      <c r="D38121" s="26"/>
      <c r="E38121" s="26"/>
      <c r="F38121" s="26"/>
      <c r="G38121"/>
    </row>
    <row r="38122" spans="2:7">
      <c r="B38122"/>
      <c r="C38122" s="28"/>
      <c r="D38122" s="26"/>
      <c r="E38122" s="26"/>
      <c r="F38122" s="26"/>
      <c r="G38122"/>
    </row>
    <row r="38123" spans="2:7">
      <c r="B38123"/>
      <c r="C38123" s="28"/>
      <c r="D38123" s="26"/>
      <c r="E38123" s="26"/>
      <c r="F38123" s="26"/>
      <c r="G38123"/>
    </row>
    <row r="38124" spans="2:7">
      <c r="B38124"/>
      <c r="C38124" s="28"/>
      <c r="D38124" s="26"/>
      <c r="E38124" s="26"/>
      <c r="F38124" s="26"/>
      <c r="G38124"/>
    </row>
    <row r="38125" spans="2:7">
      <c r="B38125"/>
      <c r="C38125" s="28"/>
      <c r="D38125" s="26"/>
      <c r="E38125" s="26"/>
      <c r="F38125" s="26"/>
      <c r="G38125"/>
    </row>
    <row r="38126" spans="2:7">
      <c r="B38126"/>
      <c r="C38126" s="28"/>
      <c r="D38126" s="26"/>
      <c r="E38126" s="26"/>
      <c r="F38126" s="26"/>
      <c r="G38126"/>
    </row>
    <row r="38127" spans="2:7">
      <c r="B38127"/>
      <c r="C38127" s="28"/>
      <c r="D38127" s="26"/>
      <c r="E38127" s="26"/>
      <c r="F38127" s="26"/>
      <c r="G38127"/>
    </row>
    <row r="38128" spans="2:7">
      <c r="B38128"/>
      <c r="C38128" s="28"/>
      <c r="D38128" s="26"/>
      <c r="E38128" s="26"/>
      <c r="F38128" s="26"/>
      <c r="G38128"/>
    </row>
    <row r="38129" spans="2:7">
      <c r="B38129"/>
      <c r="C38129" s="28"/>
      <c r="D38129" s="26"/>
      <c r="E38129" s="26"/>
      <c r="F38129" s="26"/>
      <c r="G38129"/>
    </row>
    <row r="38130" spans="2:7">
      <c r="B38130"/>
      <c r="C38130" s="28"/>
      <c r="D38130" s="26"/>
      <c r="E38130" s="26"/>
      <c r="F38130" s="26"/>
      <c r="G38130"/>
    </row>
    <row r="38131" spans="2:7">
      <c r="B38131"/>
      <c r="C38131" s="28"/>
      <c r="D38131" s="26"/>
      <c r="E38131" s="26"/>
      <c r="F38131" s="26"/>
      <c r="G38131"/>
    </row>
    <row r="38132" spans="2:7">
      <c r="B38132"/>
      <c r="C38132" s="28"/>
      <c r="D38132" s="26"/>
      <c r="E38132" s="26"/>
      <c r="F38132" s="26"/>
      <c r="G38132"/>
    </row>
    <row r="38133" spans="2:7">
      <c r="B38133"/>
      <c r="C38133" s="28"/>
      <c r="D38133" s="26"/>
      <c r="E38133" s="26"/>
      <c r="F38133" s="26"/>
      <c r="G38133"/>
    </row>
    <row r="38134" spans="2:7">
      <c r="B38134"/>
      <c r="C38134" s="28"/>
      <c r="D38134" s="26"/>
      <c r="E38134" s="26"/>
      <c r="F38134" s="26"/>
      <c r="G38134"/>
    </row>
    <row r="38135" spans="2:7">
      <c r="B38135"/>
      <c r="C38135" s="28"/>
      <c r="D38135" s="26"/>
      <c r="E38135" s="26"/>
      <c r="F38135" s="26"/>
      <c r="G38135"/>
    </row>
    <row r="38136" spans="2:7">
      <c r="B38136"/>
      <c r="C38136" s="28"/>
      <c r="D38136" s="26"/>
      <c r="E38136" s="26"/>
      <c r="F38136" s="26"/>
      <c r="G38136"/>
    </row>
    <row r="38137" spans="2:7">
      <c r="B38137"/>
      <c r="C38137" s="28"/>
      <c r="D38137" s="26"/>
      <c r="E38137" s="26"/>
      <c r="F38137" s="26"/>
      <c r="G38137"/>
    </row>
    <row r="38138" spans="2:7">
      <c r="B38138"/>
      <c r="C38138" s="28"/>
      <c r="D38138" s="26"/>
      <c r="E38138" s="26"/>
      <c r="F38138" s="26"/>
      <c r="G38138"/>
    </row>
    <row r="38139" spans="2:7">
      <c r="B38139"/>
      <c r="C38139" s="28"/>
      <c r="D38139" s="26"/>
      <c r="E38139" s="26"/>
      <c r="F38139" s="26"/>
      <c r="G38139"/>
    </row>
    <row r="38140" spans="2:7">
      <c r="B38140"/>
      <c r="C38140" s="28"/>
      <c r="D38140" s="26"/>
      <c r="E38140" s="26"/>
      <c r="F38140" s="26"/>
      <c r="G38140"/>
    </row>
    <row r="38141" spans="2:7">
      <c r="B38141"/>
      <c r="C38141" s="28"/>
      <c r="D38141" s="26"/>
      <c r="E38141" s="26"/>
      <c r="F38141" s="26"/>
      <c r="G38141"/>
    </row>
    <row r="38142" spans="2:7">
      <c r="B38142"/>
      <c r="C38142" s="28"/>
      <c r="D38142" s="26"/>
      <c r="E38142" s="26"/>
      <c r="F38142" s="26"/>
      <c r="G38142"/>
    </row>
    <row r="38143" spans="2:7">
      <c r="B38143"/>
      <c r="C38143" s="28"/>
      <c r="D38143" s="26"/>
      <c r="E38143" s="26"/>
      <c r="F38143" s="26"/>
      <c r="G38143"/>
    </row>
    <row r="38144" spans="2:7">
      <c r="B38144"/>
      <c r="C38144" s="28"/>
      <c r="D38144" s="26"/>
      <c r="E38144" s="26"/>
      <c r="F38144" s="26"/>
      <c r="G38144"/>
    </row>
    <row r="38145" spans="2:7">
      <c r="B38145"/>
      <c r="C38145" s="28"/>
      <c r="D38145" s="26"/>
      <c r="E38145" s="26"/>
      <c r="F38145" s="26"/>
      <c r="G38145"/>
    </row>
    <row r="38146" spans="2:7">
      <c r="B38146"/>
      <c r="C38146" s="28"/>
      <c r="D38146" s="26"/>
      <c r="E38146" s="26"/>
      <c r="F38146" s="26"/>
      <c r="G38146"/>
    </row>
    <row r="38147" spans="2:7">
      <c r="B38147"/>
      <c r="C38147" s="28"/>
      <c r="D38147" s="26"/>
      <c r="E38147" s="26"/>
      <c r="F38147" s="26"/>
      <c r="G38147"/>
    </row>
    <row r="38148" spans="2:7">
      <c r="B38148"/>
      <c r="C38148" s="28"/>
      <c r="D38148" s="26"/>
      <c r="E38148" s="26"/>
      <c r="F38148" s="26"/>
      <c r="G38148"/>
    </row>
    <row r="38149" spans="2:7">
      <c r="B38149"/>
      <c r="C38149" s="28"/>
      <c r="D38149" s="26"/>
      <c r="E38149" s="26"/>
      <c r="F38149" s="26"/>
      <c r="G38149"/>
    </row>
    <row r="38150" spans="2:7">
      <c r="B38150"/>
      <c r="C38150" s="28"/>
      <c r="D38150" s="26"/>
      <c r="E38150" s="26"/>
      <c r="F38150" s="26"/>
      <c r="G38150"/>
    </row>
    <row r="38151" spans="2:7">
      <c r="B38151"/>
      <c r="C38151" s="28"/>
      <c r="D38151" s="26"/>
      <c r="E38151" s="26"/>
      <c r="F38151" s="26"/>
      <c r="G38151"/>
    </row>
    <row r="38152" spans="2:7">
      <c r="B38152"/>
      <c r="C38152" s="28"/>
      <c r="D38152" s="26"/>
      <c r="E38152" s="26"/>
      <c r="F38152" s="26"/>
      <c r="G38152"/>
    </row>
    <row r="38153" spans="2:7">
      <c r="B38153"/>
      <c r="C38153" s="28"/>
      <c r="D38153" s="26"/>
      <c r="E38153" s="26"/>
      <c r="F38153" s="26"/>
      <c r="G38153"/>
    </row>
    <row r="38154" spans="2:7">
      <c r="B38154"/>
      <c r="C38154" s="28"/>
      <c r="D38154" s="26"/>
      <c r="E38154" s="26"/>
      <c r="F38154" s="26"/>
      <c r="G38154"/>
    </row>
    <row r="38155" spans="2:7">
      <c r="B38155"/>
      <c r="C38155" s="28"/>
      <c r="D38155" s="26"/>
      <c r="E38155" s="26"/>
      <c r="F38155" s="26"/>
      <c r="G38155"/>
    </row>
    <row r="38156" spans="2:7">
      <c r="B38156"/>
      <c r="C38156" s="28"/>
      <c r="D38156" s="26"/>
      <c r="E38156" s="26"/>
      <c r="F38156" s="26"/>
      <c r="G38156"/>
    </row>
    <row r="38157" spans="2:7">
      <c r="B38157"/>
      <c r="C38157" s="28"/>
      <c r="D38157" s="26"/>
      <c r="E38157" s="26"/>
      <c r="F38157" s="26"/>
      <c r="G38157"/>
    </row>
    <row r="38158" spans="2:7">
      <c r="B38158"/>
      <c r="C38158" s="28"/>
      <c r="D38158" s="26"/>
      <c r="E38158" s="26"/>
      <c r="F38158" s="26"/>
      <c r="G38158"/>
    </row>
    <row r="38159" spans="2:7">
      <c r="B38159"/>
      <c r="C38159" s="28"/>
      <c r="D38159" s="26"/>
      <c r="E38159" s="26"/>
      <c r="F38159" s="26"/>
      <c r="G38159"/>
    </row>
    <row r="38160" spans="2:7">
      <c r="B38160"/>
      <c r="C38160" s="28"/>
      <c r="D38160" s="26"/>
      <c r="E38160" s="26"/>
      <c r="F38160" s="26"/>
      <c r="G38160"/>
    </row>
    <row r="38161" spans="2:7">
      <c r="B38161"/>
      <c r="C38161" s="28"/>
      <c r="D38161" s="26"/>
      <c r="E38161" s="26"/>
      <c r="F38161" s="26"/>
      <c r="G38161"/>
    </row>
    <row r="38162" spans="2:7">
      <c r="B38162"/>
      <c r="C38162" s="28"/>
      <c r="D38162" s="26"/>
      <c r="E38162" s="26"/>
      <c r="F38162" s="26"/>
      <c r="G38162"/>
    </row>
    <row r="38163" spans="2:7">
      <c r="B38163"/>
      <c r="C38163" s="28"/>
      <c r="D38163" s="26"/>
      <c r="E38163" s="26"/>
      <c r="F38163" s="26"/>
      <c r="G38163"/>
    </row>
    <row r="38164" spans="2:7">
      <c r="B38164"/>
      <c r="C38164" s="28"/>
      <c r="D38164" s="26"/>
      <c r="E38164" s="26"/>
      <c r="F38164" s="26"/>
      <c r="G38164"/>
    </row>
    <row r="38165" spans="2:7">
      <c r="B38165"/>
      <c r="C38165" s="28"/>
      <c r="D38165" s="26"/>
      <c r="E38165" s="26"/>
      <c r="F38165" s="26"/>
      <c r="G38165"/>
    </row>
    <row r="38166" spans="2:7">
      <c r="B38166"/>
      <c r="C38166" s="28"/>
      <c r="D38166" s="26"/>
      <c r="E38166" s="26"/>
      <c r="F38166" s="26"/>
      <c r="G38166"/>
    </row>
    <row r="38167" spans="2:7">
      <c r="B38167"/>
      <c r="C38167" s="28"/>
      <c r="D38167" s="26"/>
      <c r="E38167" s="26"/>
      <c r="F38167" s="26"/>
      <c r="G38167"/>
    </row>
    <row r="38168" spans="2:7">
      <c r="B38168"/>
      <c r="C38168" s="28"/>
      <c r="D38168" s="26"/>
      <c r="E38168" s="26"/>
      <c r="F38168" s="26"/>
      <c r="G38168"/>
    </row>
    <row r="38169" spans="2:7">
      <c r="B38169"/>
      <c r="C38169" s="28"/>
      <c r="D38169" s="26"/>
      <c r="E38169" s="26"/>
      <c r="F38169" s="26"/>
      <c r="G38169"/>
    </row>
    <row r="38170" spans="2:7">
      <c r="B38170"/>
      <c r="C38170" s="28"/>
      <c r="D38170" s="26"/>
      <c r="E38170" s="26"/>
      <c r="F38170" s="26"/>
      <c r="G38170"/>
    </row>
    <row r="38171" spans="2:7">
      <c r="B38171"/>
      <c r="C38171" s="28"/>
      <c r="D38171" s="26"/>
      <c r="E38171" s="26"/>
      <c r="F38171" s="26"/>
      <c r="G38171"/>
    </row>
    <row r="38172" spans="2:7">
      <c r="B38172"/>
      <c r="C38172" s="28"/>
      <c r="D38172" s="26"/>
      <c r="E38172" s="26"/>
      <c r="F38172" s="26"/>
      <c r="G38172"/>
    </row>
    <row r="38173" spans="2:7">
      <c r="B38173"/>
      <c r="C38173" s="28"/>
      <c r="D38173" s="26"/>
      <c r="E38173" s="26"/>
      <c r="F38173" s="26"/>
      <c r="G38173"/>
    </row>
    <row r="38174" spans="2:7">
      <c r="B38174"/>
      <c r="C38174" s="28"/>
      <c r="D38174" s="26"/>
      <c r="E38174" s="26"/>
      <c r="F38174" s="26"/>
      <c r="G38174"/>
    </row>
    <row r="38175" spans="2:7">
      <c r="B38175"/>
      <c r="C38175" s="28"/>
      <c r="D38175" s="26"/>
      <c r="E38175" s="26"/>
      <c r="F38175" s="26"/>
      <c r="G38175"/>
    </row>
    <row r="38176" spans="2:7">
      <c r="B38176"/>
      <c r="C38176" s="28"/>
      <c r="D38176" s="26"/>
      <c r="E38176" s="26"/>
      <c r="F38176" s="26"/>
      <c r="G38176"/>
    </row>
    <row r="38177" spans="2:7">
      <c r="B38177"/>
      <c r="C38177" s="28"/>
      <c r="D38177" s="26"/>
      <c r="E38177" s="26"/>
      <c r="F38177" s="26"/>
      <c r="G38177"/>
    </row>
    <row r="38178" spans="2:7">
      <c r="B38178"/>
      <c r="C38178" s="28"/>
      <c r="D38178" s="26"/>
      <c r="E38178" s="26"/>
      <c r="F38178" s="26"/>
      <c r="G38178"/>
    </row>
    <row r="38179" spans="2:7">
      <c r="B38179"/>
      <c r="C38179" s="28"/>
      <c r="D38179" s="26"/>
      <c r="E38179" s="26"/>
      <c r="F38179" s="26"/>
      <c r="G38179"/>
    </row>
    <row r="38180" spans="2:7">
      <c r="B38180"/>
      <c r="C38180" s="28"/>
      <c r="D38180" s="26"/>
      <c r="E38180" s="26"/>
      <c r="F38180" s="26"/>
      <c r="G38180"/>
    </row>
    <row r="38181" spans="2:7">
      <c r="B38181"/>
      <c r="C38181" s="28"/>
      <c r="D38181" s="26"/>
      <c r="E38181" s="26"/>
      <c r="F38181" s="26"/>
      <c r="G38181"/>
    </row>
    <row r="38182" spans="2:7">
      <c r="B38182"/>
      <c r="C38182" s="28"/>
      <c r="D38182" s="26"/>
      <c r="E38182" s="26"/>
      <c r="F38182" s="26"/>
      <c r="G38182"/>
    </row>
    <row r="38183" spans="2:7">
      <c r="B38183"/>
      <c r="C38183" s="28"/>
      <c r="D38183" s="26"/>
      <c r="E38183" s="26"/>
      <c r="F38183" s="26"/>
      <c r="G38183"/>
    </row>
    <row r="38184" spans="2:7">
      <c r="B38184"/>
      <c r="C38184" s="28"/>
      <c r="D38184" s="26"/>
      <c r="E38184" s="26"/>
      <c r="F38184" s="26"/>
      <c r="G38184"/>
    </row>
    <row r="38185" spans="2:7">
      <c r="B38185"/>
      <c r="C38185" s="28"/>
      <c r="D38185" s="26"/>
      <c r="E38185" s="26"/>
      <c r="F38185" s="26"/>
      <c r="G38185"/>
    </row>
    <row r="38186" spans="2:7">
      <c r="B38186"/>
      <c r="C38186" s="28"/>
      <c r="D38186" s="26"/>
      <c r="E38186" s="26"/>
      <c r="F38186" s="26"/>
      <c r="G38186"/>
    </row>
    <row r="38187" spans="2:7">
      <c r="B38187"/>
      <c r="C38187" s="28"/>
      <c r="D38187" s="26"/>
      <c r="E38187" s="26"/>
      <c r="F38187" s="26"/>
      <c r="G38187"/>
    </row>
    <row r="38188" spans="2:7">
      <c r="B38188"/>
      <c r="C38188" s="28"/>
      <c r="D38188" s="26"/>
      <c r="E38188" s="26"/>
      <c r="F38188" s="26"/>
      <c r="G38188"/>
    </row>
    <row r="38189" spans="2:7">
      <c r="B38189"/>
      <c r="C38189" s="28"/>
      <c r="D38189" s="26"/>
      <c r="E38189" s="26"/>
      <c r="F38189" s="26"/>
      <c r="G38189"/>
    </row>
    <row r="38190" spans="2:7">
      <c r="B38190"/>
      <c r="C38190" s="28"/>
      <c r="D38190" s="26"/>
      <c r="E38190" s="26"/>
      <c r="F38190" s="26"/>
      <c r="G38190"/>
    </row>
    <row r="38191" spans="2:7">
      <c r="B38191"/>
      <c r="C38191" s="28"/>
      <c r="D38191" s="26"/>
      <c r="E38191" s="26"/>
      <c r="F38191" s="26"/>
      <c r="G38191"/>
    </row>
    <row r="38192" spans="2:7">
      <c r="B38192"/>
      <c r="C38192" s="28"/>
      <c r="D38192" s="26"/>
      <c r="E38192" s="26"/>
      <c r="F38192" s="26"/>
      <c r="G38192"/>
    </row>
    <row r="38193" spans="2:7">
      <c r="B38193"/>
      <c r="C38193" s="28"/>
      <c r="D38193" s="26"/>
      <c r="E38193" s="26"/>
      <c r="F38193" s="26"/>
      <c r="G38193"/>
    </row>
    <row r="38194" spans="2:7">
      <c r="B38194"/>
      <c r="C38194" s="28"/>
      <c r="D38194" s="26"/>
      <c r="E38194" s="26"/>
      <c r="F38194" s="26"/>
      <c r="G38194"/>
    </row>
    <row r="38195" spans="2:7">
      <c r="B38195"/>
      <c r="C38195" s="28"/>
      <c r="D38195" s="26"/>
      <c r="E38195" s="26"/>
      <c r="F38195" s="26"/>
      <c r="G38195"/>
    </row>
    <row r="38196" spans="2:7">
      <c r="B38196"/>
      <c r="C38196" s="28"/>
      <c r="D38196" s="26"/>
      <c r="E38196" s="26"/>
      <c r="F38196" s="26"/>
      <c r="G38196"/>
    </row>
    <row r="38197" spans="2:7">
      <c r="B38197"/>
      <c r="C38197" s="28"/>
      <c r="D38197" s="26"/>
      <c r="E38197" s="26"/>
      <c r="F38197" s="26"/>
      <c r="G38197"/>
    </row>
    <row r="38198" spans="2:7">
      <c r="B38198"/>
      <c r="C38198" s="28"/>
      <c r="D38198" s="26"/>
      <c r="E38198" s="26"/>
      <c r="F38198" s="26"/>
      <c r="G38198"/>
    </row>
    <row r="38199" spans="2:7">
      <c r="B38199"/>
      <c r="C38199" s="28"/>
      <c r="D38199" s="26"/>
      <c r="E38199" s="26"/>
      <c r="F38199" s="26"/>
      <c r="G38199"/>
    </row>
    <row r="38200" spans="2:7">
      <c r="B38200"/>
      <c r="C38200" s="28"/>
      <c r="D38200" s="26"/>
      <c r="E38200" s="26"/>
      <c r="F38200" s="26"/>
      <c r="G38200"/>
    </row>
    <row r="38201" spans="2:7">
      <c r="B38201"/>
      <c r="C38201" s="28"/>
      <c r="D38201" s="26"/>
      <c r="E38201" s="26"/>
      <c r="F38201" s="26"/>
      <c r="G38201"/>
    </row>
    <row r="38202" spans="2:7">
      <c r="B38202"/>
      <c r="C38202" s="28"/>
      <c r="D38202" s="26"/>
      <c r="E38202" s="26"/>
      <c r="F38202" s="26"/>
      <c r="G38202"/>
    </row>
    <row r="38203" spans="2:7">
      <c r="B38203"/>
      <c r="C38203" s="28"/>
      <c r="D38203" s="26"/>
      <c r="E38203" s="26"/>
      <c r="F38203" s="26"/>
      <c r="G38203"/>
    </row>
    <row r="38204" spans="2:7">
      <c r="B38204"/>
      <c r="C38204" s="28"/>
      <c r="D38204" s="26"/>
      <c r="E38204" s="26"/>
      <c r="F38204" s="26"/>
      <c r="G38204"/>
    </row>
    <row r="38205" spans="2:7">
      <c r="B38205"/>
      <c r="C38205" s="28"/>
      <c r="D38205" s="26"/>
      <c r="E38205" s="26"/>
      <c r="F38205" s="26"/>
      <c r="G38205"/>
    </row>
    <row r="38206" spans="2:7">
      <c r="B38206"/>
      <c r="C38206" s="28"/>
      <c r="D38206" s="26"/>
      <c r="E38206" s="26"/>
      <c r="F38206" s="26"/>
      <c r="G38206"/>
    </row>
    <row r="38207" spans="2:7">
      <c r="B38207"/>
      <c r="C38207" s="28"/>
      <c r="D38207" s="26"/>
      <c r="E38207" s="26"/>
      <c r="F38207" s="26"/>
      <c r="G38207"/>
    </row>
    <row r="38208" spans="2:7">
      <c r="B38208"/>
      <c r="C38208" s="28"/>
      <c r="D38208" s="26"/>
      <c r="E38208" s="26"/>
      <c r="F38208" s="26"/>
      <c r="G38208"/>
    </row>
    <row r="38209" spans="2:7">
      <c r="B38209"/>
      <c r="C38209" s="28"/>
      <c r="D38209" s="26"/>
      <c r="E38209" s="26"/>
      <c r="F38209" s="26"/>
      <c r="G38209"/>
    </row>
    <row r="38210" spans="2:7">
      <c r="B38210"/>
      <c r="C38210" s="28"/>
      <c r="D38210" s="26"/>
      <c r="E38210" s="26"/>
      <c r="F38210" s="26"/>
      <c r="G38210"/>
    </row>
    <row r="38211" spans="2:7">
      <c r="B38211"/>
      <c r="C38211" s="28"/>
      <c r="D38211" s="26"/>
      <c r="E38211" s="26"/>
      <c r="F38211" s="26"/>
      <c r="G38211"/>
    </row>
    <row r="38212" spans="2:7">
      <c r="B38212"/>
      <c r="C38212" s="28"/>
      <c r="D38212" s="26"/>
      <c r="E38212" s="26"/>
      <c r="F38212" s="26"/>
      <c r="G38212"/>
    </row>
    <row r="38213" spans="2:7">
      <c r="B38213"/>
      <c r="C38213" s="28"/>
      <c r="D38213" s="26"/>
      <c r="E38213" s="26"/>
      <c r="F38213" s="26"/>
      <c r="G38213"/>
    </row>
    <row r="38214" spans="2:7">
      <c r="B38214"/>
      <c r="C38214" s="28"/>
      <c r="D38214" s="26"/>
      <c r="E38214" s="26"/>
      <c r="F38214" s="26"/>
      <c r="G38214"/>
    </row>
    <row r="38215" spans="2:7">
      <c r="B38215"/>
      <c r="C38215" s="28"/>
      <c r="D38215" s="26"/>
      <c r="E38215" s="26"/>
      <c r="F38215" s="26"/>
      <c r="G38215"/>
    </row>
    <row r="38216" spans="2:7">
      <c r="B38216"/>
      <c r="C38216" s="28"/>
      <c r="D38216" s="26"/>
      <c r="E38216" s="26"/>
      <c r="F38216" s="26"/>
      <c r="G38216"/>
    </row>
    <row r="38217" spans="2:7">
      <c r="B38217"/>
      <c r="C38217" s="28"/>
      <c r="D38217" s="26"/>
      <c r="E38217" s="26"/>
      <c r="F38217" s="26"/>
      <c r="G38217"/>
    </row>
    <row r="38218" spans="2:7">
      <c r="B38218"/>
      <c r="C38218" s="28"/>
      <c r="D38218" s="26"/>
      <c r="E38218" s="26"/>
      <c r="F38218" s="26"/>
      <c r="G38218"/>
    </row>
    <row r="38219" spans="2:7">
      <c r="B38219"/>
      <c r="C38219" s="28"/>
      <c r="D38219" s="26"/>
      <c r="E38219" s="26"/>
      <c r="F38219" s="26"/>
      <c r="G38219"/>
    </row>
    <row r="38220" spans="2:7">
      <c r="B38220"/>
      <c r="C38220" s="28"/>
      <c r="D38220" s="26"/>
      <c r="E38220" s="26"/>
      <c r="F38220" s="26"/>
      <c r="G38220"/>
    </row>
    <row r="38221" spans="2:7">
      <c r="B38221"/>
      <c r="C38221" s="28"/>
      <c r="D38221" s="26"/>
      <c r="E38221" s="26"/>
      <c r="F38221" s="26"/>
      <c r="G38221"/>
    </row>
    <row r="38222" spans="2:7">
      <c r="B38222"/>
      <c r="C38222" s="28"/>
      <c r="D38222" s="26"/>
      <c r="E38222" s="26"/>
      <c r="F38222" s="26"/>
      <c r="G38222"/>
    </row>
    <row r="38223" spans="2:7">
      <c r="B38223"/>
      <c r="C38223" s="28"/>
      <c r="D38223" s="26"/>
      <c r="E38223" s="26"/>
      <c r="F38223" s="26"/>
      <c r="G38223"/>
    </row>
    <row r="38224" spans="2:7">
      <c r="B38224"/>
      <c r="C38224" s="28"/>
      <c r="D38224" s="26"/>
      <c r="E38224" s="26"/>
      <c r="F38224" s="26"/>
      <c r="G38224"/>
    </row>
    <row r="38225" spans="2:7">
      <c r="B38225"/>
      <c r="C38225" s="28"/>
      <c r="D38225" s="26"/>
      <c r="E38225" s="26"/>
      <c r="F38225" s="26"/>
      <c r="G38225"/>
    </row>
    <row r="38226" spans="2:7">
      <c r="B38226"/>
      <c r="C38226" s="28"/>
      <c r="D38226" s="26"/>
      <c r="E38226" s="26"/>
      <c r="F38226" s="26"/>
      <c r="G38226"/>
    </row>
    <row r="38227" spans="2:7">
      <c r="B38227"/>
      <c r="C38227" s="28"/>
      <c r="D38227" s="26"/>
      <c r="E38227" s="26"/>
      <c r="F38227" s="26"/>
      <c r="G38227"/>
    </row>
    <row r="38228" spans="2:7">
      <c r="B38228"/>
      <c r="C38228" s="28"/>
      <c r="D38228" s="26"/>
      <c r="E38228" s="26"/>
      <c r="F38228" s="26"/>
      <c r="G38228"/>
    </row>
    <row r="38229" spans="2:7">
      <c r="B38229"/>
      <c r="C38229" s="28"/>
      <c r="D38229" s="26"/>
      <c r="E38229" s="26"/>
      <c r="F38229" s="26"/>
      <c r="G38229"/>
    </row>
    <row r="38230" spans="2:7">
      <c r="B38230"/>
      <c r="C38230" s="28"/>
      <c r="D38230" s="26"/>
      <c r="E38230" s="26"/>
      <c r="F38230" s="26"/>
      <c r="G38230"/>
    </row>
    <row r="38231" spans="2:7">
      <c r="B38231"/>
      <c r="C38231" s="28"/>
      <c r="D38231" s="26"/>
      <c r="E38231" s="26"/>
      <c r="F38231" s="26"/>
      <c r="G38231"/>
    </row>
    <row r="38232" spans="2:7">
      <c r="B38232"/>
      <c r="C38232" s="28"/>
      <c r="D38232" s="26"/>
      <c r="E38232" s="26"/>
      <c r="F38232" s="26"/>
      <c r="G38232"/>
    </row>
    <row r="38233" spans="2:7">
      <c r="B38233"/>
      <c r="C38233" s="28"/>
      <c r="D38233" s="26"/>
      <c r="E38233" s="26"/>
      <c r="F38233" s="26"/>
      <c r="G38233"/>
    </row>
    <row r="38234" spans="2:7">
      <c r="B38234"/>
      <c r="C38234" s="28"/>
      <c r="D38234" s="26"/>
      <c r="E38234" s="26"/>
      <c r="F38234" s="26"/>
      <c r="G38234"/>
    </row>
    <row r="38235" spans="2:7">
      <c r="B38235"/>
      <c r="C38235" s="28"/>
      <c r="D38235" s="26"/>
      <c r="E38235" s="26"/>
      <c r="F38235" s="26"/>
      <c r="G38235"/>
    </row>
    <row r="38236" spans="2:7">
      <c r="B38236"/>
      <c r="C38236" s="28"/>
      <c r="D38236" s="26"/>
      <c r="E38236" s="26"/>
      <c r="F38236" s="26"/>
      <c r="G38236"/>
    </row>
    <row r="38237" spans="2:7">
      <c r="B38237"/>
      <c r="C38237" s="28"/>
      <c r="D38237" s="26"/>
      <c r="E38237" s="26"/>
      <c r="F38237" s="26"/>
      <c r="G38237"/>
    </row>
    <row r="38238" spans="2:7">
      <c r="B38238"/>
      <c r="C38238" s="28"/>
      <c r="D38238" s="26"/>
      <c r="E38238" s="26"/>
      <c r="F38238" s="26"/>
      <c r="G38238"/>
    </row>
    <row r="38239" spans="2:7">
      <c r="B38239"/>
      <c r="C38239" s="28"/>
      <c r="D38239" s="26"/>
      <c r="E38239" s="26"/>
      <c r="F38239" s="26"/>
      <c r="G38239"/>
    </row>
    <row r="38240" spans="2:7">
      <c r="B38240"/>
      <c r="C38240" s="28"/>
      <c r="D38240" s="26"/>
      <c r="E38240" s="26"/>
      <c r="F38240" s="26"/>
      <c r="G38240"/>
    </row>
    <row r="38241" spans="2:7">
      <c r="B38241"/>
      <c r="C38241" s="28"/>
      <c r="D38241" s="26"/>
      <c r="E38241" s="26"/>
      <c r="F38241" s="26"/>
      <c r="G38241"/>
    </row>
    <row r="38242" spans="2:7">
      <c r="B38242"/>
      <c r="C38242" s="28"/>
      <c r="D38242" s="26"/>
      <c r="E38242" s="26"/>
      <c r="F38242" s="26"/>
      <c r="G38242"/>
    </row>
    <row r="38243" spans="2:7">
      <c r="B38243"/>
      <c r="C38243" s="28"/>
      <c r="D38243" s="26"/>
      <c r="E38243" s="26"/>
      <c r="F38243" s="26"/>
      <c r="G38243"/>
    </row>
    <row r="38244" spans="2:7">
      <c r="B38244"/>
      <c r="C38244" s="28"/>
      <c r="D38244" s="26"/>
      <c r="E38244" s="26"/>
      <c r="F38244" s="26"/>
      <c r="G38244"/>
    </row>
    <row r="38245" spans="2:7">
      <c r="B38245"/>
      <c r="C38245" s="28"/>
      <c r="D38245" s="26"/>
      <c r="E38245" s="26"/>
      <c r="F38245" s="26"/>
      <c r="G38245"/>
    </row>
    <row r="38246" spans="2:7">
      <c r="B38246"/>
      <c r="C38246" s="28"/>
      <c r="D38246" s="26"/>
      <c r="E38246" s="26"/>
      <c r="F38246" s="26"/>
      <c r="G38246"/>
    </row>
    <row r="38247" spans="2:7">
      <c r="B38247"/>
      <c r="C38247" s="28"/>
      <c r="D38247" s="26"/>
      <c r="E38247" s="26"/>
      <c r="F38247" s="26"/>
      <c r="G38247"/>
    </row>
    <row r="38248" spans="2:7">
      <c r="B38248"/>
      <c r="C38248" s="28"/>
      <c r="D38248" s="26"/>
      <c r="E38248" s="26"/>
      <c r="F38248" s="26"/>
      <c r="G38248"/>
    </row>
    <row r="38249" spans="2:7">
      <c r="B38249"/>
      <c r="C38249" s="28"/>
      <c r="D38249" s="26"/>
      <c r="E38249" s="26"/>
      <c r="F38249" s="26"/>
      <c r="G38249"/>
    </row>
    <row r="38250" spans="2:7">
      <c r="B38250"/>
      <c r="C38250" s="28"/>
      <c r="D38250" s="26"/>
      <c r="E38250" s="26"/>
      <c r="F38250" s="26"/>
      <c r="G38250"/>
    </row>
    <row r="38251" spans="2:7">
      <c r="B38251"/>
      <c r="C38251" s="28"/>
      <c r="D38251" s="26"/>
      <c r="E38251" s="26"/>
      <c r="F38251" s="26"/>
      <c r="G38251"/>
    </row>
    <row r="38252" spans="2:7">
      <c r="B38252"/>
      <c r="C38252" s="28"/>
      <c r="D38252" s="26"/>
      <c r="E38252" s="26"/>
      <c r="F38252" s="26"/>
      <c r="G38252"/>
    </row>
    <row r="38253" spans="2:7">
      <c r="B38253"/>
      <c r="C38253" s="28"/>
      <c r="D38253" s="26"/>
      <c r="E38253" s="26"/>
      <c r="F38253" s="26"/>
      <c r="G38253"/>
    </row>
    <row r="38254" spans="2:7">
      <c r="B38254"/>
      <c r="C38254" s="28"/>
      <c r="D38254" s="26"/>
      <c r="E38254" s="26"/>
      <c r="F38254" s="26"/>
      <c r="G38254"/>
    </row>
    <row r="38255" spans="2:7">
      <c r="B38255"/>
      <c r="C38255" s="28"/>
      <c r="D38255" s="26"/>
      <c r="E38255" s="26"/>
      <c r="F38255" s="26"/>
      <c r="G38255"/>
    </row>
    <row r="38256" spans="2:7">
      <c r="B38256"/>
      <c r="C38256" s="28"/>
      <c r="D38256" s="26"/>
      <c r="E38256" s="26"/>
      <c r="F38256" s="26"/>
      <c r="G38256"/>
    </row>
    <row r="38257" spans="2:7">
      <c r="B38257"/>
      <c r="C38257" s="28"/>
      <c r="D38257" s="26"/>
      <c r="E38257" s="26"/>
      <c r="F38257" s="26"/>
      <c r="G38257"/>
    </row>
    <row r="38258" spans="2:7">
      <c r="B38258"/>
      <c r="C38258" s="28"/>
      <c r="D38258" s="26"/>
      <c r="E38258" s="26"/>
      <c r="F38258" s="26"/>
      <c r="G38258"/>
    </row>
    <row r="38259" spans="2:7">
      <c r="B38259"/>
      <c r="C38259" s="28"/>
      <c r="D38259" s="26"/>
      <c r="E38259" s="26"/>
      <c r="F38259" s="26"/>
      <c r="G38259"/>
    </row>
    <row r="38260" spans="2:7">
      <c r="B38260"/>
      <c r="C38260" s="28"/>
      <c r="D38260" s="26"/>
      <c r="E38260" s="26"/>
      <c r="F38260" s="26"/>
      <c r="G38260"/>
    </row>
    <row r="38261" spans="2:7">
      <c r="B38261"/>
      <c r="C38261" s="28"/>
      <c r="D38261" s="26"/>
      <c r="E38261" s="26"/>
      <c r="F38261" s="26"/>
      <c r="G38261"/>
    </row>
    <row r="38262" spans="2:7">
      <c r="B38262"/>
      <c r="C38262" s="28"/>
      <c r="D38262" s="26"/>
      <c r="E38262" s="26"/>
      <c r="F38262" s="26"/>
      <c r="G38262"/>
    </row>
    <row r="38263" spans="2:7">
      <c r="B38263"/>
      <c r="C38263" s="28"/>
      <c r="D38263" s="26"/>
      <c r="E38263" s="26"/>
      <c r="F38263" s="26"/>
      <c r="G38263"/>
    </row>
    <row r="38264" spans="2:7">
      <c r="B38264"/>
      <c r="C38264" s="28"/>
      <c r="D38264" s="26"/>
      <c r="E38264" s="26"/>
      <c r="F38264" s="26"/>
      <c r="G38264"/>
    </row>
    <row r="38265" spans="2:7">
      <c r="B38265"/>
      <c r="C38265" s="28"/>
      <c r="D38265" s="26"/>
      <c r="E38265" s="26"/>
      <c r="F38265" s="26"/>
      <c r="G38265"/>
    </row>
    <row r="38266" spans="2:7">
      <c r="B38266"/>
      <c r="C38266" s="28"/>
      <c r="D38266" s="26"/>
      <c r="E38266" s="26"/>
      <c r="F38266" s="26"/>
      <c r="G38266"/>
    </row>
    <row r="38267" spans="2:7">
      <c r="B38267"/>
      <c r="C38267" s="28"/>
      <c r="D38267" s="26"/>
      <c r="E38267" s="26"/>
      <c r="F38267" s="26"/>
      <c r="G38267"/>
    </row>
    <row r="38268" spans="2:7">
      <c r="B38268"/>
      <c r="C38268" s="28"/>
      <c r="D38268" s="26"/>
      <c r="E38268" s="26"/>
      <c r="F38268" s="26"/>
      <c r="G38268"/>
    </row>
    <row r="38269" spans="2:7">
      <c r="B38269"/>
      <c r="C38269" s="28"/>
      <c r="D38269" s="26"/>
      <c r="E38269" s="26"/>
      <c r="F38269" s="26"/>
      <c r="G38269"/>
    </row>
    <row r="38270" spans="2:7">
      <c r="B38270"/>
      <c r="C38270" s="28"/>
      <c r="D38270" s="26"/>
      <c r="E38270" s="26"/>
      <c r="F38270" s="26"/>
      <c r="G38270"/>
    </row>
    <row r="38271" spans="2:7">
      <c r="B38271"/>
      <c r="C38271" s="28"/>
      <c r="D38271" s="26"/>
      <c r="E38271" s="26"/>
      <c r="F38271" s="26"/>
      <c r="G38271"/>
    </row>
    <row r="38272" spans="2:7">
      <c r="B38272"/>
      <c r="C38272" s="28"/>
      <c r="D38272" s="26"/>
      <c r="E38272" s="26"/>
      <c r="F38272" s="26"/>
      <c r="G38272"/>
    </row>
    <row r="38273" spans="2:7">
      <c r="B38273"/>
      <c r="C38273" s="28"/>
      <c r="D38273" s="26"/>
      <c r="E38273" s="26"/>
      <c r="F38273" s="26"/>
      <c r="G38273"/>
    </row>
    <row r="38274" spans="2:7">
      <c r="B38274"/>
      <c r="C38274" s="28"/>
      <c r="D38274" s="26"/>
      <c r="E38274" s="26"/>
      <c r="F38274" s="26"/>
      <c r="G38274"/>
    </row>
    <row r="38275" spans="2:7">
      <c r="B38275"/>
      <c r="C38275" s="28"/>
      <c r="D38275" s="26"/>
      <c r="E38275" s="26"/>
      <c r="F38275" s="26"/>
      <c r="G38275"/>
    </row>
    <row r="38276" spans="2:7">
      <c r="B38276"/>
      <c r="C38276" s="28"/>
      <c r="D38276" s="26"/>
      <c r="E38276" s="26"/>
      <c r="F38276" s="26"/>
      <c r="G38276"/>
    </row>
    <row r="38277" spans="2:7">
      <c r="B38277"/>
      <c r="C38277" s="28"/>
      <c r="D38277" s="26"/>
      <c r="E38277" s="26"/>
      <c r="F38277" s="26"/>
      <c r="G38277"/>
    </row>
    <row r="38278" spans="2:7">
      <c r="B38278"/>
      <c r="C38278" s="28"/>
      <c r="D38278" s="26"/>
      <c r="E38278" s="26"/>
      <c r="F38278" s="26"/>
      <c r="G38278"/>
    </row>
    <row r="38279" spans="2:7">
      <c r="B38279"/>
      <c r="C38279" s="28"/>
      <c r="D38279" s="26"/>
      <c r="E38279" s="26"/>
      <c r="F38279" s="26"/>
      <c r="G38279"/>
    </row>
    <row r="38280" spans="2:7">
      <c r="B38280"/>
      <c r="C38280" s="28"/>
      <c r="D38280" s="26"/>
      <c r="E38280" s="26"/>
      <c r="F38280" s="26"/>
      <c r="G38280"/>
    </row>
    <row r="38281" spans="2:7">
      <c r="B38281"/>
      <c r="C38281" s="28"/>
      <c r="D38281" s="26"/>
      <c r="E38281" s="26"/>
      <c r="F38281" s="26"/>
      <c r="G38281"/>
    </row>
    <row r="38282" spans="2:7">
      <c r="B38282"/>
      <c r="C38282" s="28"/>
      <c r="D38282" s="26"/>
      <c r="E38282" s="26"/>
      <c r="F38282" s="26"/>
      <c r="G38282"/>
    </row>
    <row r="38283" spans="2:7">
      <c r="B38283"/>
      <c r="C38283" s="28"/>
      <c r="D38283" s="26"/>
      <c r="E38283" s="26"/>
      <c r="F38283" s="26"/>
      <c r="G38283"/>
    </row>
    <row r="38284" spans="2:7">
      <c r="B38284"/>
      <c r="C38284" s="28"/>
      <c r="D38284" s="26"/>
      <c r="E38284" s="26"/>
      <c r="F38284" s="26"/>
      <c r="G38284"/>
    </row>
    <row r="38285" spans="2:7">
      <c r="B38285"/>
      <c r="C38285" s="28"/>
      <c r="D38285" s="26"/>
      <c r="E38285" s="26"/>
      <c r="F38285" s="26"/>
      <c r="G38285"/>
    </row>
    <row r="38286" spans="2:7">
      <c r="B38286"/>
      <c r="C38286" s="28"/>
      <c r="D38286" s="26"/>
      <c r="E38286" s="26"/>
      <c r="F38286" s="26"/>
      <c r="G38286"/>
    </row>
    <row r="38287" spans="2:7">
      <c r="B38287"/>
      <c r="C38287" s="28"/>
      <c r="D38287" s="26"/>
      <c r="E38287" s="26"/>
      <c r="F38287" s="26"/>
      <c r="G38287"/>
    </row>
    <row r="38288" spans="2:7">
      <c r="B38288"/>
      <c r="C38288" s="28"/>
      <c r="D38288" s="26"/>
      <c r="E38288" s="26"/>
      <c r="F38288" s="26"/>
      <c r="G38288"/>
    </row>
    <row r="38289" spans="2:7">
      <c r="B38289"/>
      <c r="C38289" s="28"/>
      <c r="D38289" s="26"/>
      <c r="E38289" s="26"/>
      <c r="F38289" s="26"/>
      <c r="G38289"/>
    </row>
    <row r="38290" spans="2:7">
      <c r="B38290"/>
      <c r="C38290" s="28"/>
      <c r="D38290" s="26"/>
      <c r="E38290" s="26"/>
      <c r="F38290" s="26"/>
      <c r="G38290"/>
    </row>
    <row r="38291" spans="2:7">
      <c r="B38291"/>
      <c r="C38291" s="28"/>
      <c r="D38291" s="26"/>
      <c r="E38291" s="26"/>
      <c r="F38291" s="26"/>
      <c r="G38291"/>
    </row>
    <row r="38292" spans="2:7">
      <c r="B38292"/>
      <c r="C38292" s="28"/>
      <c r="D38292" s="26"/>
      <c r="E38292" s="26"/>
      <c r="F38292" s="26"/>
      <c r="G38292"/>
    </row>
    <row r="38293" spans="2:7">
      <c r="B38293"/>
      <c r="C38293" s="28"/>
      <c r="D38293" s="26"/>
      <c r="E38293" s="26"/>
      <c r="F38293" s="26"/>
      <c r="G38293"/>
    </row>
    <row r="38294" spans="2:7">
      <c r="B38294"/>
      <c r="C38294" s="28"/>
      <c r="D38294" s="26"/>
      <c r="E38294" s="26"/>
      <c r="F38294" s="26"/>
      <c r="G38294"/>
    </row>
    <row r="38295" spans="2:7">
      <c r="B38295"/>
      <c r="C38295" s="28"/>
      <c r="D38295" s="26"/>
      <c r="E38295" s="26"/>
      <c r="F38295" s="26"/>
      <c r="G38295"/>
    </row>
    <row r="38296" spans="2:7">
      <c r="B38296"/>
      <c r="C38296" s="28"/>
      <c r="D38296" s="26"/>
      <c r="E38296" s="26"/>
      <c r="F38296" s="26"/>
      <c r="G38296"/>
    </row>
    <row r="38297" spans="2:7">
      <c r="B38297"/>
      <c r="C38297" s="28"/>
      <c r="D38297" s="26"/>
      <c r="E38297" s="26"/>
      <c r="F38297" s="26"/>
      <c r="G38297"/>
    </row>
    <row r="38298" spans="2:7">
      <c r="B38298"/>
      <c r="C38298" s="28"/>
      <c r="D38298" s="26"/>
      <c r="E38298" s="26"/>
      <c r="F38298" s="26"/>
      <c r="G38298"/>
    </row>
    <row r="38299" spans="2:7">
      <c r="B38299"/>
      <c r="C38299" s="28"/>
      <c r="D38299" s="26"/>
      <c r="E38299" s="26"/>
      <c r="F38299" s="26"/>
      <c r="G38299"/>
    </row>
    <row r="38300" spans="2:7">
      <c r="B38300"/>
      <c r="C38300" s="28"/>
      <c r="D38300" s="26"/>
      <c r="E38300" s="26"/>
      <c r="F38300" s="26"/>
      <c r="G38300"/>
    </row>
    <row r="38301" spans="2:7">
      <c r="B38301"/>
      <c r="C38301" s="28"/>
      <c r="D38301" s="26"/>
      <c r="E38301" s="26"/>
      <c r="F38301" s="26"/>
      <c r="G38301"/>
    </row>
    <row r="38302" spans="2:7">
      <c r="B38302"/>
      <c r="C38302" s="28"/>
      <c r="D38302" s="26"/>
      <c r="E38302" s="26"/>
      <c r="F38302" s="26"/>
      <c r="G38302"/>
    </row>
    <row r="38303" spans="2:7">
      <c r="B38303"/>
      <c r="C38303" s="28"/>
      <c r="D38303" s="26"/>
      <c r="E38303" s="26"/>
      <c r="F38303" s="26"/>
      <c r="G38303"/>
    </row>
    <row r="38304" spans="2:7">
      <c r="B38304"/>
      <c r="C38304" s="28"/>
      <c r="D38304" s="26"/>
      <c r="E38304" s="26"/>
      <c r="F38304" s="26"/>
      <c r="G38304"/>
    </row>
    <row r="38305" spans="2:7">
      <c r="B38305"/>
      <c r="C38305" s="28"/>
      <c r="D38305" s="26"/>
      <c r="E38305" s="26"/>
      <c r="F38305" s="26"/>
      <c r="G38305"/>
    </row>
    <row r="38306" spans="2:7">
      <c r="B38306"/>
      <c r="C38306" s="28"/>
      <c r="D38306" s="26"/>
      <c r="E38306" s="26"/>
      <c r="F38306" s="26"/>
      <c r="G38306"/>
    </row>
    <row r="38307" spans="2:7">
      <c r="B38307"/>
      <c r="C38307" s="28"/>
      <c r="D38307" s="26"/>
      <c r="E38307" s="26"/>
      <c r="F38307" s="26"/>
      <c r="G38307"/>
    </row>
    <row r="38308" spans="2:7">
      <c r="B38308"/>
      <c r="C38308" s="28"/>
      <c r="D38308" s="26"/>
      <c r="E38308" s="26"/>
      <c r="F38308" s="26"/>
      <c r="G38308"/>
    </row>
    <row r="38309" spans="2:7">
      <c r="B38309"/>
      <c r="C38309" s="28"/>
      <c r="D38309" s="26"/>
      <c r="E38309" s="26"/>
      <c r="F38309" s="26"/>
      <c r="G38309"/>
    </row>
    <row r="38310" spans="2:7">
      <c r="B38310"/>
      <c r="C38310" s="28"/>
      <c r="D38310" s="26"/>
      <c r="E38310" s="26"/>
      <c r="F38310" s="26"/>
      <c r="G38310"/>
    </row>
    <row r="38311" spans="2:7">
      <c r="B38311"/>
      <c r="C38311" s="28"/>
      <c r="D38311" s="26"/>
      <c r="E38311" s="26"/>
      <c r="F38311" s="26"/>
      <c r="G38311"/>
    </row>
    <row r="38312" spans="2:7">
      <c r="B38312"/>
      <c r="C38312" s="28"/>
      <c r="D38312" s="26"/>
      <c r="E38312" s="26"/>
      <c r="F38312" s="26"/>
      <c r="G38312"/>
    </row>
    <row r="38313" spans="2:7">
      <c r="B38313"/>
      <c r="C38313" s="28"/>
      <c r="D38313" s="26"/>
      <c r="E38313" s="26"/>
      <c r="F38313" s="26"/>
      <c r="G38313"/>
    </row>
    <row r="38314" spans="2:7">
      <c r="B38314"/>
      <c r="C38314" s="28"/>
      <c r="D38314" s="26"/>
      <c r="E38314" s="26"/>
      <c r="F38314" s="26"/>
      <c r="G38314"/>
    </row>
    <row r="38315" spans="2:7">
      <c r="B38315"/>
      <c r="C38315" s="28"/>
      <c r="D38315" s="26"/>
      <c r="E38315" s="26"/>
      <c r="F38315" s="26"/>
      <c r="G38315"/>
    </row>
    <row r="38316" spans="2:7">
      <c r="B38316"/>
      <c r="C38316" s="28"/>
      <c r="D38316" s="26"/>
      <c r="E38316" s="26"/>
      <c r="F38316" s="26"/>
      <c r="G38316"/>
    </row>
    <row r="38317" spans="2:7">
      <c r="B38317"/>
      <c r="C38317" s="28"/>
      <c r="D38317" s="26"/>
      <c r="E38317" s="26"/>
      <c r="F38317" s="26"/>
      <c r="G38317"/>
    </row>
    <row r="38318" spans="2:7">
      <c r="B38318"/>
      <c r="C38318" s="28"/>
      <c r="D38318" s="26"/>
      <c r="E38318" s="26"/>
      <c r="F38318" s="26"/>
      <c r="G38318"/>
    </row>
    <row r="38319" spans="2:7">
      <c r="B38319"/>
      <c r="C38319" s="28"/>
      <c r="D38319" s="26"/>
      <c r="E38319" s="26"/>
      <c r="F38319" s="26"/>
      <c r="G38319"/>
    </row>
    <row r="38320" spans="2:7">
      <c r="B38320"/>
      <c r="C38320" s="28"/>
      <c r="D38320" s="26"/>
      <c r="E38320" s="26"/>
      <c r="F38320" s="26"/>
      <c r="G38320"/>
    </row>
    <row r="38321" spans="2:7">
      <c r="B38321"/>
      <c r="C38321" s="28"/>
      <c r="D38321" s="26"/>
      <c r="E38321" s="26"/>
      <c r="F38321" s="26"/>
      <c r="G38321"/>
    </row>
    <row r="38322" spans="2:7">
      <c r="B38322"/>
      <c r="C38322" s="28"/>
      <c r="D38322" s="26"/>
      <c r="E38322" s="26"/>
      <c r="F38322" s="26"/>
      <c r="G38322"/>
    </row>
    <row r="38323" spans="2:7">
      <c r="B38323"/>
      <c r="C38323" s="28"/>
      <c r="D38323" s="26"/>
      <c r="E38323" s="26"/>
      <c r="F38323" s="26"/>
      <c r="G38323"/>
    </row>
    <row r="38324" spans="2:7">
      <c r="B38324"/>
      <c r="C38324" s="28"/>
      <c r="D38324" s="26"/>
      <c r="E38324" s="26"/>
      <c r="F38324" s="26"/>
      <c r="G38324"/>
    </row>
    <row r="38325" spans="2:7">
      <c r="B38325"/>
      <c r="C38325" s="28"/>
      <c r="D38325" s="26"/>
      <c r="E38325" s="26"/>
      <c r="F38325" s="26"/>
      <c r="G38325"/>
    </row>
    <row r="38326" spans="2:7">
      <c r="B38326"/>
      <c r="C38326" s="28"/>
      <c r="D38326" s="26"/>
      <c r="E38326" s="26"/>
      <c r="F38326" s="26"/>
      <c r="G38326"/>
    </row>
    <row r="38327" spans="2:7">
      <c r="B38327"/>
      <c r="C38327" s="28"/>
      <c r="D38327" s="26"/>
      <c r="E38327" s="26"/>
      <c r="F38327" s="26"/>
      <c r="G38327"/>
    </row>
    <row r="38328" spans="2:7">
      <c r="B38328"/>
      <c r="C38328" s="28"/>
      <c r="D38328" s="26"/>
      <c r="E38328" s="26"/>
      <c r="F38328" s="26"/>
      <c r="G38328"/>
    </row>
    <row r="38329" spans="2:7">
      <c r="B38329"/>
      <c r="C38329" s="28"/>
      <c r="D38329" s="26"/>
      <c r="E38329" s="26"/>
      <c r="F38329" s="26"/>
      <c r="G38329"/>
    </row>
    <row r="38330" spans="2:7">
      <c r="B38330"/>
      <c r="C38330" s="28"/>
      <c r="D38330" s="26"/>
      <c r="E38330" s="26"/>
      <c r="F38330" s="26"/>
      <c r="G38330"/>
    </row>
    <row r="38331" spans="2:7">
      <c r="B38331"/>
      <c r="C38331" s="28"/>
      <c r="D38331" s="26"/>
      <c r="E38331" s="26"/>
      <c r="F38331" s="26"/>
      <c r="G38331"/>
    </row>
    <row r="38332" spans="2:7">
      <c r="B38332"/>
      <c r="C38332" s="28"/>
      <c r="D38332" s="26"/>
      <c r="E38332" s="26"/>
      <c r="F38332" s="26"/>
      <c r="G38332"/>
    </row>
    <row r="38333" spans="2:7">
      <c r="B38333"/>
      <c r="C38333" s="28"/>
      <c r="D38333" s="26"/>
      <c r="E38333" s="26"/>
      <c r="F38333" s="26"/>
      <c r="G38333"/>
    </row>
    <row r="38334" spans="2:7">
      <c r="B38334"/>
      <c r="C38334" s="28"/>
      <c r="D38334" s="26"/>
      <c r="E38334" s="26"/>
      <c r="F38334" s="26"/>
      <c r="G38334"/>
    </row>
    <row r="38335" spans="2:7">
      <c r="B38335"/>
      <c r="C38335" s="28"/>
      <c r="D38335" s="26"/>
      <c r="E38335" s="26"/>
      <c r="F38335" s="26"/>
      <c r="G38335"/>
    </row>
    <row r="38336" spans="2:7">
      <c r="B38336"/>
      <c r="C38336" s="28"/>
      <c r="D38336" s="26"/>
      <c r="E38336" s="26"/>
      <c r="F38336" s="26"/>
      <c r="G38336"/>
    </row>
    <row r="38337" spans="2:7">
      <c r="B38337"/>
      <c r="C38337" s="28"/>
      <c r="D38337" s="26"/>
      <c r="E38337" s="26"/>
      <c r="F38337" s="26"/>
      <c r="G38337"/>
    </row>
    <row r="38338" spans="2:7">
      <c r="B38338"/>
      <c r="C38338" s="28"/>
      <c r="D38338" s="26"/>
      <c r="E38338" s="26"/>
      <c r="F38338" s="26"/>
      <c r="G38338"/>
    </row>
    <row r="38339" spans="2:7">
      <c r="B38339"/>
      <c r="C38339" s="28"/>
      <c r="D38339" s="26"/>
      <c r="E38339" s="26"/>
      <c r="F38339" s="26"/>
      <c r="G38339"/>
    </row>
    <row r="38340" spans="2:7">
      <c r="B38340"/>
      <c r="C38340" s="28"/>
      <c r="D38340" s="26"/>
      <c r="E38340" s="26"/>
      <c r="F38340" s="26"/>
      <c r="G38340"/>
    </row>
    <row r="38341" spans="2:7">
      <c r="B38341"/>
      <c r="C38341" s="28"/>
      <c r="D38341" s="26"/>
      <c r="E38341" s="26"/>
      <c r="F38341" s="26"/>
      <c r="G38341"/>
    </row>
    <row r="38342" spans="2:7">
      <c r="B38342"/>
      <c r="C38342" s="28"/>
      <c r="D38342" s="26"/>
      <c r="E38342" s="26"/>
      <c r="F38342" s="26"/>
      <c r="G38342"/>
    </row>
    <row r="38343" spans="2:7">
      <c r="B38343"/>
      <c r="C38343" s="28"/>
      <c r="D38343" s="26"/>
      <c r="E38343" s="26"/>
      <c r="F38343" s="26"/>
      <c r="G38343"/>
    </row>
    <row r="38344" spans="2:7">
      <c r="B38344"/>
      <c r="C38344" s="28"/>
      <c r="D38344" s="26"/>
      <c r="E38344" s="26"/>
      <c r="F38344" s="26"/>
      <c r="G38344"/>
    </row>
    <row r="38345" spans="2:7">
      <c r="B38345"/>
      <c r="C38345" s="28"/>
      <c r="D38345" s="26"/>
      <c r="E38345" s="26"/>
      <c r="F38345" s="26"/>
      <c r="G38345"/>
    </row>
    <row r="38346" spans="2:7">
      <c r="B38346"/>
      <c r="C38346" s="28"/>
      <c r="D38346" s="26"/>
      <c r="E38346" s="26"/>
      <c r="F38346" s="26"/>
      <c r="G38346"/>
    </row>
    <row r="38347" spans="2:7">
      <c r="B38347"/>
      <c r="C38347" s="28"/>
      <c r="D38347" s="26"/>
      <c r="E38347" s="26"/>
      <c r="F38347" s="26"/>
      <c r="G38347"/>
    </row>
    <row r="38348" spans="2:7">
      <c r="B38348"/>
      <c r="C38348" s="28"/>
      <c r="D38348" s="26"/>
      <c r="E38348" s="26"/>
      <c r="F38348" s="26"/>
      <c r="G38348"/>
    </row>
    <row r="38349" spans="2:7">
      <c r="B38349"/>
      <c r="C38349" s="28"/>
      <c r="D38349" s="26"/>
      <c r="E38349" s="26"/>
      <c r="F38349" s="26"/>
      <c r="G38349"/>
    </row>
    <row r="38350" spans="2:7">
      <c r="B38350"/>
      <c r="C38350" s="28"/>
      <c r="D38350" s="26"/>
      <c r="E38350" s="26"/>
      <c r="F38350" s="26"/>
      <c r="G38350"/>
    </row>
    <row r="38351" spans="2:7">
      <c r="B38351"/>
      <c r="C38351" s="28"/>
      <c r="D38351" s="26"/>
      <c r="E38351" s="26"/>
      <c r="F38351" s="26"/>
      <c r="G38351"/>
    </row>
    <row r="38352" spans="2:7">
      <c r="B38352"/>
      <c r="C38352" s="28"/>
      <c r="D38352" s="26"/>
      <c r="E38352" s="26"/>
      <c r="F38352" s="26"/>
      <c r="G38352"/>
    </row>
    <row r="38353" spans="2:7">
      <c r="B38353"/>
      <c r="C38353" s="28"/>
      <c r="D38353" s="26"/>
      <c r="E38353" s="26"/>
      <c r="F38353" s="26"/>
      <c r="G38353"/>
    </row>
    <row r="38354" spans="2:7">
      <c r="B38354"/>
      <c r="C38354" s="28"/>
      <c r="D38354" s="26"/>
      <c r="E38354" s="26"/>
      <c r="F38354" s="26"/>
      <c r="G38354"/>
    </row>
    <row r="38355" spans="2:7">
      <c r="B38355"/>
      <c r="C38355" s="28"/>
      <c r="D38355" s="26"/>
      <c r="E38355" s="26"/>
      <c r="F38355" s="26"/>
      <c r="G38355"/>
    </row>
    <row r="38356" spans="2:7">
      <c r="B38356"/>
      <c r="C38356" s="28"/>
      <c r="D38356" s="26"/>
      <c r="E38356" s="26"/>
      <c r="F38356" s="26"/>
      <c r="G38356"/>
    </row>
    <row r="38357" spans="2:7">
      <c r="B38357"/>
      <c r="C38357" s="28"/>
      <c r="D38357" s="26"/>
      <c r="E38357" s="26"/>
      <c r="F38357" s="26"/>
      <c r="G38357"/>
    </row>
    <row r="38358" spans="2:7">
      <c r="B38358"/>
      <c r="C38358" s="28"/>
      <c r="D38358" s="26"/>
      <c r="E38358" s="26"/>
      <c r="F38358" s="26"/>
      <c r="G38358"/>
    </row>
    <row r="38359" spans="2:7">
      <c r="B38359"/>
      <c r="C38359" s="28"/>
      <c r="D38359" s="26"/>
      <c r="E38359" s="26"/>
      <c r="F38359" s="26"/>
      <c r="G38359"/>
    </row>
    <row r="38360" spans="2:7">
      <c r="B38360"/>
      <c r="C38360" s="28"/>
      <c r="D38360" s="26"/>
      <c r="E38360" s="26"/>
      <c r="F38360" s="26"/>
      <c r="G38360"/>
    </row>
    <row r="38361" spans="2:7">
      <c r="B38361"/>
      <c r="C38361" s="28"/>
      <c r="D38361" s="26"/>
      <c r="E38361" s="26"/>
      <c r="F38361" s="26"/>
      <c r="G38361"/>
    </row>
    <row r="38362" spans="2:7">
      <c r="B38362"/>
      <c r="C38362" s="28"/>
      <c r="D38362" s="26"/>
      <c r="E38362" s="26"/>
      <c r="F38362" s="26"/>
      <c r="G38362"/>
    </row>
    <row r="38363" spans="2:7">
      <c r="B38363"/>
      <c r="C38363" s="28"/>
      <c r="D38363" s="26"/>
      <c r="E38363" s="26"/>
      <c r="F38363" s="26"/>
      <c r="G38363"/>
    </row>
    <row r="38364" spans="2:7">
      <c r="B38364"/>
      <c r="C38364" s="28"/>
      <c r="D38364" s="26"/>
      <c r="E38364" s="26"/>
      <c r="F38364" s="26"/>
      <c r="G38364"/>
    </row>
    <row r="38365" spans="2:7">
      <c r="B38365"/>
      <c r="C38365" s="28"/>
      <c r="D38365" s="26"/>
      <c r="E38365" s="26"/>
      <c r="F38365" s="26"/>
      <c r="G38365"/>
    </row>
    <row r="38366" spans="2:7">
      <c r="B38366"/>
      <c r="C38366" s="28"/>
      <c r="D38366" s="26"/>
      <c r="E38366" s="26"/>
      <c r="F38366" s="26"/>
      <c r="G38366"/>
    </row>
    <row r="38367" spans="2:7">
      <c r="B38367"/>
      <c r="C38367" s="28"/>
      <c r="D38367" s="26"/>
      <c r="E38367" s="26"/>
      <c r="F38367" s="26"/>
      <c r="G38367"/>
    </row>
    <row r="38368" spans="2:7">
      <c r="B38368"/>
      <c r="C38368" s="28"/>
      <c r="D38368" s="26"/>
      <c r="E38368" s="26"/>
      <c r="F38368" s="26"/>
      <c r="G38368"/>
    </row>
    <row r="38369" spans="2:7">
      <c r="B38369"/>
      <c r="C38369" s="28"/>
      <c r="D38369" s="26"/>
      <c r="E38369" s="26"/>
      <c r="F38369" s="26"/>
      <c r="G38369"/>
    </row>
    <row r="38370" spans="2:7">
      <c r="B38370"/>
      <c r="C38370" s="28"/>
      <c r="D38370" s="26"/>
      <c r="E38370" s="26"/>
      <c r="F38370" s="26"/>
      <c r="G38370"/>
    </row>
    <row r="38371" spans="2:7">
      <c r="B38371"/>
      <c r="C38371" s="28"/>
      <c r="D38371" s="26"/>
      <c r="E38371" s="26"/>
      <c r="F38371" s="26"/>
      <c r="G38371"/>
    </row>
    <row r="38372" spans="2:7">
      <c r="B38372"/>
      <c r="C38372" s="28"/>
      <c r="D38372" s="26"/>
      <c r="E38372" s="26"/>
      <c r="F38372" s="26"/>
      <c r="G38372"/>
    </row>
    <row r="38373" spans="2:7">
      <c r="B38373"/>
      <c r="C38373" s="28"/>
      <c r="D38373" s="26"/>
      <c r="E38373" s="26"/>
      <c r="F38373" s="26"/>
      <c r="G38373"/>
    </row>
    <row r="38374" spans="2:7">
      <c r="B38374"/>
      <c r="C38374" s="28"/>
      <c r="D38374" s="26"/>
      <c r="E38374" s="26"/>
      <c r="F38374" s="26"/>
      <c r="G38374"/>
    </row>
    <row r="38375" spans="2:7">
      <c r="B38375"/>
      <c r="C38375" s="28"/>
      <c r="D38375" s="26"/>
      <c r="E38375" s="26"/>
      <c r="F38375" s="26"/>
      <c r="G38375"/>
    </row>
    <row r="38376" spans="2:7">
      <c r="B38376"/>
      <c r="C38376" s="28"/>
      <c r="D38376" s="26"/>
      <c r="E38376" s="26"/>
      <c r="F38376" s="26"/>
      <c r="G38376"/>
    </row>
    <row r="38377" spans="2:7">
      <c r="B38377"/>
      <c r="C38377" s="28"/>
      <c r="D38377" s="26"/>
      <c r="E38377" s="26"/>
      <c r="F38377" s="26"/>
      <c r="G38377"/>
    </row>
    <row r="38378" spans="2:7">
      <c r="B38378"/>
      <c r="C38378" s="28"/>
      <c r="D38378" s="26"/>
      <c r="E38378" s="26"/>
      <c r="F38378" s="26"/>
      <c r="G38378"/>
    </row>
    <row r="38379" spans="2:7">
      <c r="B38379"/>
      <c r="C38379" s="28"/>
      <c r="D38379" s="26"/>
      <c r="E38379" s="26"/>
      <c r="F38379" s="26"/>
      <c r="G38379"/>
    </row>
    <row r="38380" spans="2:7">
      <c r="B38380"/>
      <c r="C38380" s="28"/>
      <c r="D38380" s="26"/>
      <c r="E38380" s="26"/>
      <c r="F38380" s="26"/>
      <c r="G38380"/>
    </row>
    <row r="38381" spans="2:7">
      <c r="B38381"/>
      <c r="C38381" s="28"/>
      <c r="D38381" s="26"/>
      <c r="E38381" s="26"/>
      <c r="F38381" s="26"/>
      <c r="G38381"/>
    </row>
    <row r="38382" spans="2:7">
      <c r="B38382"/>
      <c r="C38382" s="28"/>
      <c r="D38382" s="26"/>
      <c r="E38382" s="26"/>
      <c r="F38382" s="26"/>
      <c r="G38382"/>
    </row>
    <row r="38383" spans="2:7">
      <c r="B38383"/>
      <c r="C38383" s="28"/>
      <c r="D38383" s="26"/>
      <c r="E38383" s="26"/>
      <c r="F38383" s="26"/>
      <c r="G38383"/>
    </row>
    <row r="38384" spans="2:7">
      <c r="B38384"/>
      <c r="C38384" s="28"/>
      <c r="D38384" s="26"/>
      <c r="E38384" s="26"/>
      <c r="F38384" s="26"/>
      <c r="G38384"/>
    </row>
    <row r="38385" spans="2:7">
      <c r="B38385"/>
      <c r="C38385" s="28"/>
      <c r="D38385" s="26"/>
      <c r="E38385" s="26"/>
      <c r="F38385" s="26"/>
      <c r="G38385"/>
    </row>
    <row r="38386" spans="2:7">
      <c r="B38386"/>
      <c r="C38386" s="28"/>
      <c r="D38386" s="26"/>
      <c r="E38386" s="26"/>
      <c r="F38386" s="26"/>
      <c r="G38386"/>
    </row>
    <row r="38387" spans="2:7">
      <c r="B38387"/>
      <c r="C38387" s="28"/>
      <c r="D38387" s="26"/>
      <c r="E38387" s="26"/>
      <c r="F38387" s="26"/>
      <c r="G38387"/>
    </row>
    <row r="38388" spans="2:7">
      <c r="B38388"/>
      <c r="C38388" s="28"/>
      <c r="D38388" s="26"/>
      <c r="E38388" s="26"/>
      <c r="F38388" s="26"/>
      <c r="G38388"/>
    </row>
    <row r="38389" spans="2:7">
      <c r="B38389"/>
      <c r="C38389" s="28"/>
      <c r="D38389" s="26"/>
      <c r="E38389" s="26"/>
      <c r="F38389" s="26"/>
      <c r="G38389"/>
    </row>
    <row r="38390" spans="2:7">
      <c r="B38390"/>
      <c r="C38390" s="28"/>
      <c r="D38390" s="26"/>
      <c r="E38390" s="26"/>
      <c r="F38390" s="26"/>
      <c r="G38390"/>
    </row>
    <row r="38391" spans="2:7">
      <c r="B38391"/>
      <c r="C38391" s="28"/>
      <c r="D38391" s="26"/>
      <c r="E38391" s="26"/>
      <c r="F38391" s="26"/>
      <c r="G38391"/>
    </row>
    <row r="38392" spans="2:7">
      <c r="B38392"/>
      <c r="C38392" s="28"/>
      <c r="D38392" s="26"/>
      <c r="E38392" s="26"/>
      <c r="F38392" s="26"/>
      <c r="G38392"/>
    </row>
    <row r="38393" spans="2:7">
      <c r="B38393"/>
      <c r="C38393" s="28"/>
      <c r="D38393" s="26"/>
      <c r="E38393" s="26"/>
      <c r="F38393" s="26"/>
      <c r="G38393"/>
    </row>
    <row r="38394" spans="2:7">
      <c r="B38394"/>
      <c r="C38394" s="28"/>
      <c r="D38394" s="26"/>
      <c r="E38394" s="26"/>
      <c r="F38394" s="26"/>
      <c r="G38394"/>
    </row>
    <row r="38395" spans="2:7">
      <c r="B38395"/>
      <c r="C38395" s="28"/>
      <c r="D38395" s="26"/>
      <c r="E38395" s="26"/>
      <c r="F38395" s="26"/>
      <c r="G38395"/>
    </row>
    <row r="38396" spans="2:7">
      <c r="B38396"/>
      <c r="C38396" s="28"/>
      <c r="D38396" s="26"/>
      <c r="E38396" s="26"/>
      <c r="F38396" s="26"/>
      <c r="G38396"/>
    </row>
    <row r="38397" spans="2:7">
      <c r="B38397"/>
      <c r="C38397" s="28"/>
      <c r="D38397" s="26"/>
      <c r="E38397" s="26"/>
      <c r="F38397" s="26"/>
      <c r="G38397"/>
    </row>
    <row r="38398" spans="2:7">
      <c r="B38398"/>
      <c r="C38398" s="28"/>
      <c r="D38398" s="26"/>
      <c r="E38398" s="26"/>
      <c r="F38398" s="26"/>
      <c r="G38398"/>
    </row>
    <row r="38399" spans="2:7">
      <c r="B38399"/>
      <c r="C38399" s="28"/>
      <c r="D38399" s="26"/>
      <c r="E38399" s="26"/>
      <c r="F38399" s="26"/>
      <c r="G38399"/>
    </row>
    <row r="38400" spans="2:7">
      <c r="B38400"/>
      <c r="C38400" s="28"/>
      <c r="D38400" s="26"/>
      <c r="E38400" s="26"/>
      <c r="F38400" s="26"/>
      <c r="G38400"/>
    </row>
    <row r="38401" spans="2:7">
      <c r="B38401"/>
      <c r="C38401" s="28"/>
      <c r="D38401" s="26"/>
      <c r="E38401" s="26"/>
      <c r="F38401" s="26"/>
      <c r="G38401"/>
    </row>
    <row r="38402" spans="2:7">
      <c r="B38402"/>
      <c r="C38402" s="28"/>
      <c r="D38402" s="26"/>
      <c r="E38402" s="26"/>
      <c r="F38402" s="26"/>
      <c r="G38402"/>
    </row>
    <row r="38403" spans="2:7">
      <c r="B38403"/>
      <c r="C38403" s="28"/>
      <c r="D38403" s="26"/>
      <c r="E38403" s="26"/>
      <c r="F38403" s="26"/>
      <c r="G38403"/>
    </row>
    <row r="38404" spans="2:7">
      <c r="B38404"/>
      <c r="C38404" s="28"/>
      <c r="D38404" s="26"/>
      <c r="E38404" s="26"/>
      <c r="F38404" s="26"/>
      <c r="G38404"/>
    </row>
    <row r="38405" spans="2:7">
      <c r="B38405"/>
      <c r="C38405" s="28"/>
      <c r="D38405" s="26"/>
      <c r="E38405" s="26"/>
      <c r="F38405" s="26"/>
      <c r="G38405"/>
    </row>
    <row r="38406" spans="2:7">
      <c r="B38406"/>
      <c r="C38406" s="28"/>
      <c r="D38406" s="26"/>
      <c r="E38406" s="26"/>
      <c r="F38406" s="26"/>
      <c r="G38406"/>
    </row>
    <row r="38407" spans="2:7">
      <c r="B38407"/>
      <c r="C38407" s="28"/>
      <c r="D38407" s="26"/>
      <c r="E38407" s="26"/>
      <c r="F38407" s="26"/>
      <c r="G38407"/>
    </row>
    <row r="38408" spans="2:7">
      <c r="B38408"/>
      <c r="C38408" s="28"/>
      <c r="D38408" s="26"/>
      <c r="E38408" s="26"/>
      <c r="F38408" s="26"/>
      <c r="G38408"/>
    </row>
    <row r="38409" spans="2:7">
      <c r="B38409"/>
      <c r="C38409" s="28"/>
      <c r="D38409" s="26"/>
      <c r="E38409" s="26"/>
      <c r="F38409" s="26"/>
      <c r="G38409"/>
    </row>
    <row r="38410" spans="2:7">
      <c r="B38410"/>
      <c r="C38410" s="28"/>
      <c r="D38410" s="26"/>
      <c r="E38410" s="26"/>
      <c r="F38410" s="26"/>
      <c r="G38410"/>
    </row>
    <row r="38411" spans="2:7">
      <c r="B38411"/>
      <c r="C38411" s="28"/>
      <c r="D38411" s="26"/>
      <c r="E38411" s="26"/>
      <c r="F38411" s="26"/>
      <c r="G38411"/>
    </row>
    <row r="38412" spans="2:7">
      <c r="B38412"/>
      <c r="C38412" s="28"/>
      <c r="D38412" s="26"/>
      <c r="E38412" s="26"/>
      <c r="F38412" s="26"/>
      <c r="G38412"/>
    </row>
    <row r="38413" spans="2:7">
      <c r="B38413"/>
      <c r="C38413" s="28"/>
      <c r="D38413" s="26"/>
      <c r="E38413" s="26"/>
      <c r="F38413" s="26"/>
      <c r="G38413"/>
    </row>
    <row r="38414" spans="2:7">
      <c r="B38414"/>
      <c r="C38414" s="28"/>
      <c r="D38414" s="26"/>
      <c r="E38414" s="26"/>
      <c r="F38414" s="26"/>
      <c r="G38414"/>
    </row>
    <row r="38415" spans="2:7">
      <c r="B38415"/>
      <c r="C38415" s="28"/>
      <c r="D38415" s="26"/>
      <c r="E38415" s="26"/>
      <c r="F38415" s="26"/>
      <c r="G38415"/>
    </row>
    <row r="38416" spans="2:7">
      <c r="B38416"/>
      <c r="C38416" s="28"/>
      <c r="D38416" s="26"/>
      <c r="E38416" s="26"/>
      <c r="F38416" s="26"/>
      <c r="G38416"/>
    </row>
    <row r="38417" spans="2:7">
      <c r="B38417"/>
      <c r="C38417" s="28"/>
      <c r="D38417" s="26"/>
      <c r="E38417" s="26"/>
      <c r="F38417" s="26"/>
      <c r="G38417"/>
    </row>
    <row r="38418" spans="2:7">
      <c r="B38418"/>
      <c r="C38418" s="28"/>
      <c r="D38418" s="26"/>
      <c r="E38418" s="26"/>
      <c r="F38418" s="26"/>
      <c r="G38418"/>
    </row>
    <row r="38419" spans="2:7">
      <c r="B38419"/>
      <c r="C38419" s="28"/>
      <c r="D38419" s="26"/>
      <c r="E38419" s="26"/>
      <c r="F38419" s="26"/>
      <c r="G38419"/>
    </row>
    <row r="38420" spans="2:7">
      <c r="B38420"/>
      <c r="C38420" s="28"/>
      <c r="D38420" s="26"/>
      <c r="E38420" s="26"/>
      <c r="F38420" s="26"/>
      <c r="G38420"/>
    </row>
    <row r="38421" spans="2:7">
      <c r="B38421"/>
      <c r="C38421" s="28"/>
      <c r="D38421" s="26"/>
      <c r="E38421" s="26"/>
      <c r="F38421" s="26"/>
      <c r="G38421"/>
    </row>
    <row r="38422" spans="2:7">
      <c r="B38422"/>
      <c r="C38422" s="28"/>
      <c r="D38422" s="26"/>
      <c r="E38422" s="26"/>
      <c r="F38422" s="26"/>
      <c r="G38422"/>
    </row>
    <row r="38423" spans="2:7">
      <c r="B38423"/>
      <c r="C38423" s="28"/>
      <c r="D38423" s="26"/>
      <c r="E38423" s="26"/>
      <c r="F38423" s="26"/>
      <c r="G38423"/>
    </row>
    <row r="38424" spans="2:7">
      <c r="B38424"/>
      <c r="C38424" s="28"/>
      <c r="D38424" s="26"/>
      <c r="E38424" s="26"/>
      <c r="F38424" s="26"/>
      <c r="G38424"/>
    </row>
    <row r="38425" spans="2:7">
      <c r="B38425"/>
      <c r="C38425" s="28"/>
      <c r="D38425" s="26"/>
      <c r="E38425" s="26"/>
      <c r="F38425" s="26"/>
      <c r="G38425"/>
    </row>
    <row r="38426" spans="2:7">
      <c r="B38426"/>
      <c r="C38426" s="28"/>
      <c r="D38426" s="26"/>
      <c r="E38426" s="26"/>
      <c r="F38426" s="26"/>
      <c r="G38426"/>
    </row>
    <row r="38427" spans="2:7">
      <c r="B38427"/>
      <c r="C38427" s="28"/>
      <c r="D38427" s="26"/>
      <c r="E38427" s="26"/>
      <c r="F38427" s="26"/>
      <c r="G38427"/>
    </row>
    <row r="38428" spans="2:7">
      <c r="B38428"/>
      <c r="C38428" s="28"/>
      <c r="D38428" s="26"/>
      <c r="E38428" s="26"/>
      <c r="F38428" s="26"/>
      <c r="G38428"/>
    </row>
    <row r="38429" spans="2:7">
      <c r="B38429"/>
      <c r="C38429" s="28"/>
      <c r="D38429" s="26"/>
      <c r="E38429" s="26"/>
      <c r="F38429" s="26"/>
      <c r="G38429"/>
    </row>
    <row r="38430" spans="2:7">
      <c r="B38430"/>
      <c r="C38430" s="28"/>
      <c r="D38430" s="26"/>
      <c r="E38430" s="26"/>
      <c r="F38430" s="26"/>
      <c r="G38430"/>
    </row>
    <row r="38431" spans="2:7">
      <c r="B38431"/>
      <c r="C38431" s="28"/>
      <c r="D38431" s="26"/>
      <c r="E38431" s="26"/>
      <c r="F38431" s="26"/>
      <c r="G38431"/>
    </row>
    <row r="38432" spans="2:7">
      <c r="B38432"/>
      <c r="C38432" s="28"/>
      <c r="D38432" s="26"/>
      <c r="E38432" s="26"/>
      <c r="F38432" s="26"/>
      <c r="G38432"/>
    </row>
    <row r="38433" spans="2:7">
      <c r="B38433"/>
      <c r="C38433" s="28"/>
      <c r="D38433" s="26"/>
      <c r="E38433" s="26"/>
      <c r="F38433" s="26"/>
      <c r="G38433"/>
    </row>
    <row r="38434" spans="2:7">
      <c r="B38434"/>
      <c r="C38434" s="28"/>
      <c r="D38434" s="26"/>
      <c r="E38434" s="26"/>
      <c r="F38434" s="26"/>
      <c r="G38434"/>
    </row>
    <row r="38435" spans="2:7">
      <c r="B38435"/>
      <c r="C38435" s="28"/>
      <c r="D38435" s="26"/>
      <c r="E38435" s="26"/>
      <c r="F38435" s="26"/>
      <c r="G38435"/>
    </row>
    <row r="38436" spans="2:7">
      <c r="B38436"/>
      <c r="C38436" s="28"/>
      <c r="D38436" s="26"/>
      <c r="E38436" s="26"/>
      <c r="F38436" s="26"/>
      <c r="G38436"/>
    </row>
    <row r="38437" spans="2:7">
      <c r="B38437"/>
      <c r="C38437" s="28"/>
      <c r="D38437" s="26"/>
      <c r="E38437" s="26"/>
      <c r="F38437" s="26"/>
      <c r="G38437"/>
    </row>
    <row r="38438" spans="2:7">
      <c r="B38438"/>
      <c r="C38438" s="28"/>
      <c r="D38438" s="26"/>
      <c r="E38438" s="26"/>
      <c r="F38438" s="26"/>
      <c r="G38438"/>
    </row>
    <row r="38439" spans="2:7">
      <c r="B38439"/>
      <c r="C38439" s="28"/>
      <c r="D38439" s="26"/>
      <c r="E38439" s="26"/>
      <c r="F38439" s="26"/>
      <c r="G38439"/>
    </row>
    <row r="38440" spans="2:7">
      <c r="B38440"/>
      <c r="C38440" s="28"/>
      <c r="D38440" s="26"/>
      <c r="E38440" s="26"/>
      <c r="F38440" s="26"/>
      <c r="G38440"/>
    </row>
    <row r="38441" spans="2:7">
      <c r="B38441"/>
      <c r="C38441" s="28"/>
      <c r="D38441" s="26"/>
      <c r="E38441" s="26"/>
      <c r="F38441" s="26"/>
      <c r="G38441"/>
    </row>
    <row r="38442" spans="2:7">
      <c r="B38442"/>
      <c r="C38442" s="28"/>
      <c r="D38442" s="26"/>
      <c r="E38442" s="26"/>
      <c r="F38442" s="26"/>
      <c r="G38442"/>
    </row>
    <row r="38443" spans="2:7">
      <c r="B38443"/>
      <c r="C38443" s="28"/>
      <c r="D38443" s="26"/>
      <c r="E38443" s="26"/>
      <c r="F38443" s="26"/>
      <c r="G38443"/>
    </row>
    <row r="38444" spans="2:7">
      <c r="B38444"/>
      <c r="C38444" s="28"/>
      <c r="D38444" s="26"/>
      <c r="E38444" s="26"/>
      <c r="F38444" s="26"/>
      <c r="G38444"/>
    </row>
    <row r="38445" spans="2:7">
      <c r="B38445"/>
      <c r="C38445" s="28"/>
      <c r="D38445" s="26"/>
      <c r="E38445" s="26"/>
      <c r="F38445" s="26"/>
      <c r="G38445"/>
    </row>
    <row r="38446" spans="2:7">
      <c r="B38446"/>
      <c r="C38446" s="28"/>
      <c r="D38446" s="26"/>
      <c r="E38446" s="26"/>
      <c r="F38446" s="26"/>
      <c r="G38446"/>
    </row>
    <row r="38447" spans="2:7">
      <c r="B38447"/>
      <c r="C38447" s="28"/>
      <c r="D38447" s="26"/>
      <c r="E38447" s="26"/>
      <c r="F38447" s="26"/>
      <c r="G38447"/>
    </row>
    <row r="38448" spans="2:7">
      <c r="B38448"/>
      <c r="C38448" s="28"/>
      <c r="D38448" s="26"/>
      <c r="E38448" s="26"/>
      <c r="F38448" s="26"/>
      <c r="G38448"/>
    </row>
    <row r="38449" spans="2:7">
      <c r="B38449"/>
      <c r="C38449" s="28"/>
      <c r="D38449" s="26"/>
      <c r="E38449" s="26"/>
      <c r="F38449" s="26"/>
      <c r="G38449"/>
    </row>
    <row r="38450" spans="2:7">
      <c r="B38450"/>
      <c r="C38450" s="28"/>
      <c r="D38450" s="26"/>
      <c r="E38450" s="26"/>
      <c r="F38450" s="26"/>
      <c r="G38450"/>
    </row>
    <row r="38451" spans="2:7">
      <c r="B38451"/>
      <c r="C38451" s="28"/>
      <c r="D38451" s="26"/>
      <c r="E38451" s="26"/>
      <c r="F38451" s="26"/>
      <c r="G38451"/>
    </row>
    <row r="38452" spans="2:7">
      <c r="B38452"/>
      <c r="C38452" s="28"/>
      <c r="D38452" s="26"/>
      <c r="E38452" s="26"/>
      <c r="F38452" s="26"/>
      <c r="G38452"/>
    </row>
    <row r="38453" spans="2:7">
      <c r="B38453"/>
      <c r="C38453" s="28"/>
      <c r="D38453" s="26"/>
      <c r="E38453" s="26"/>
      <c r="F38453" s="26"/>
      <c r="G38453"/>
    </row>
    <row r="38454" spans="2:7">
      <c r="B38454"/>
      <c r="C38454" s="28"/>
      <c r="D38454" s="26"/>
      <c r="E38454" s="26"/>
      <c r="F38454" s="26"/>
      <c r="G38454"/>
    </row>
    <row r="38455" spans="2:7">
      <c r="B38455"/>
      <c r="C38455" s="28"/>
      <c r="D38455" s="26"/>
      <c r="E38455" s="26"/>
      <c r="F38455" s="26"/>
      <c r="G38455"/>
    </row>
    <row r="38456" spans="2:7">
      <c r="B38456"/>
      <c r="C38456" s="28"/>
      <c r="D38456" s="26"/>
      <c r="E38456" s="26"/>
      <c r="F38456" s="26"/>
      <c r="G38456"/>
    </row>
    <row r="38457" spans="2:7">
      <c r="B38457"/>
      <c r="C38457" s="28"/>
      <c r="D38457" s="26"/>
      <c r="E38457" s="26"/>
      <c r="F38457" s="26"/>
      <c r="G38457"/>
    </row>
    <row r="38458" spans="2:7">
      <c r="B38458"/>
      <c r="C38458" s="28"/>
      <c r="D38458" s="26"/>
      <c r="E38458" s="26"/>
      <c r="F38458" s="26"/>
      <c r="G38458"/>
    </row>
    <row r="38459" spans="2:7">
      <c r="B38459"/>
      <c r="C38459" s="28"/>
      <c r="D38459" s="26"/>
      <c r="E38459" s="26"/>
      <c r="F38459" s="26"/>
      <c r="G38459"/>
    </row>
    <row r="38460" spans="2:7">
      <c r="B38460"/>
      <c r="C38460" s="28"/>
      <c r="D38460" s="26"/>
      <c r="E38460" s="26"/>
      <c r="F38460" s="26"/>
      <c r="G38460"/>
    </row>
    <row r="38461" spans="2:7">
      <c r="B38461"/>
      <c r="C38461" s="28"/>
      <c r="D38461" s="26"/>
      <c r="E38461" s="26"/>
      <c r="F38461" s="26"/>
      <c r="G38461"/>
    </row>
    <row r="38462" spans="2:7">
      <c r="B38462"/>
      <c r="C38462" s="28"/>
      <c r="D38462" s="26"/>
      <c r="E38462" s="26"/>
      <c r="F38462" s="26"/>
      <c r="G38462"/>
    </row>
    <row r="38463" spans="2:7">
      <c r="B38463"/>
      <c r="C38463" s="28"/>
      <c r="D38463" s="26"/>
      <c r="E38463" s="26"/>
      <c r="F38463" s="26"/>
      <c r="G38463"/>
    </row>
    <row r="38464" spans="2:7">
      <c r="B38464"/>
      <c r="C38464" s="28"/>
      <c r="D38464" s="26"/>
      <c r="E38464" s="26"/>
      <c r="F38464" s="26"/>
      <c r="G38464"/>
    </row>
    <row r="38465" spans="2:7">
      <c r="B38465"/>
      <c r="C38465" s="28"/>
      <c r="D38465" s="26"/>
      <c r="E38465" s="26"/>
      <c r="F38465" s="26"/>
      <c r="G38465"/>
    </row>
    <row r="38466" spans="2:7">
      <c r="B38466"/>
      <c r="C38466" s="28"/>
      <c r="D38466" s="26"/>
      <c r="E38466" s="26"/>
      <c r="F38466" s="26"/>
      <c r="G38466"/>
    </row>
    <row r="38467" spans="2:7">
      <c r="B38467"/>
      <c r="C38467" s="28"/>
      <c r="D38467" s="26"/>
      <c r="E38467" s="26"/>
      <c r="F38467" s="26"/>
      <c r="G38467"/>
    </row>
    <row r="38468" spans="2:7">
      <c r="B38468"/>
      <c r="C38468" s="28"/>
      <c r="D38468" s="26"/>
      <c r="E38468" s="26"/>
      <c r="F38468" s="26"/>
      <c r="G38468"/>
    </row>
    <row r="38469" spans="2:7">
      <c r="B38469"/>
      <c r="C38469" s="28"/>
      <c r="D38469" s="26"/>
      <c r="E38469" s="26"/>
      <c r="F38469" s="26"/>
      <c r="G38469"/>
    </row>
    <row r="38470" spans="2:7">
      <c r="B38470"/>
      <c r="C38470" s="28"/>
      <c r="D38470" s="26"/>
      <c r="E38470" s="26"/>
      <c r="F38470" s="26"/>
      <c r="G38470"/>
    </row>
    <row r="38471" spans="2:7">
      <c r="B38471"/>
      <c r="C38471" s="28"/>
      <c r="D38471" s="26"/>
      <c r="E38471" s="26"/>
      <c r="F38471" s="26"/>
      <c r="G38471"/>
    </row>
    <row r="38472" spans="2:7">
      <c r="B38472"/>
      <c r="C38472" s="28"/>
      <c r="D38472" s="26"/>
      <c r="E38472" s="26"/>
      <c r="F38472" s="26"/>
      <c r="G38472"/>
    </row>
    <row r="38473" spans="2:7">
      <c r="B38473"/>
      <c r="C38473" s="28"/>
      <c r="D38473" s="26"/>
      <c r="E38473" s="26"/>
      <c r="F38473" s="26"/>
      <c r="G38473"/>
    </row>
    <row r="38474" spans="2:7">
      <c r="B38474"/>
      <c r="C38474" s="28"/>
      <c r="D38474" s="26"/>
      <c r="E38474" s="26"/>
      <c r="F38474" s="26"/>
      <c r="G38474"/>
    </row>
    <row r="38475" spans="2:7">
      <c r="B38475"/>
      <c r="C38475" s="28"/>
      <c r="D38475" s="26"/>
      <c r="E38475" s="26"/>
      <c r="F38475" s="26"/>
      <c r="G38475"/>
    </row>
    <row r="38476" spans="2:7">
      <c r="B38476"/>
      <c r="C38476" s="28"/>
      <c r="D38476" s="26"/>
      <c r="E38476" s="26"/>
      <c r="F38476" s="26"/>
      <c r="G38476"/>
    </row>
    <row r="38477" spans="2:7">
      <c r="B38477"/>
      <c r="C38477" s="28"/>
      <c r="D38477" s="26"/>
      <c r="E38477" s="26"/>
      <c r="F38477" s="26"/>
      <c r="G38477"/>
    </row>
    <row r="38478" spans="2:7">
      <c r="B38478"/>
      <c r="C38478" s="28"/>
      <c r="D38478" s="26"/>
      <c r="E38478" s="26"/>
      <c r="F38478" s="26"/>
      <c r="G38478"/>
    </row>
    <row r="38479" spans="2:7">
      <c r="B38479"/>
      <c r="C38479" s="28"/>
      <c r="D38479" s="26"/>
      <c r="E38479" s="26"/>
      <c r="F38479" s="26"/>
      <c r="G38479"/>
    </row>
    <row r="38480" spans="2:7">
      <c r="B38480"/>
      <c r="C38480" s="28"/>
      <c r="D38480" s="26"/>
      <c r="E38480" s="26"/>
      <c r="F38480" s="26"/>
      <c r="G38480"/>
    </row>
    <row r="38481" spans="2:7">
      <c r="B38481"/>
      <c r="C38481" s="28"/>
      <c r="D38481" s="26"/>
      <c r="E38481" s="26"/>
      <c r="F38481" s="26"/>
      <c r="G38481"/>
    </row>
    <row r="38482" spans="2:7">
      <c r="B38482"/>
      <c r="C38482" s="28"/>
      <c r="D38482" s="26"/>
      <c r="E38482" s="26"/>
      <c r="F38482" s="26"/>
      <c r="G38482"/>
    </row>
    <row r="38483" spans="2:7">
      <c r="B38483"/>
      <c r="C38483" s="28"/>
      <c r="D38483" s="26"/>
      <c r="E38483" s="26"/>
      <c r="F38483" s="26"/>
      <c r="G38483"/>
    </row>
    <row r="38484" spans="2:7">
      <c r="B38484"/>
      <c r="C38484" s="28"/>
      <c r="D38484" s="26"/>
      <c r="E38484" s="26"/>
      <c r="F38484" s="26"/>
      <c r="G38484"/>
    </row>
    <row r="38485" spans="2:7">
      <c r="B38485"/>
      <c r="C38485" s="28"/>
      <c r="D38485" s="26"/>
      <c r="E38485" s="26"/>
      <c r="F38485" s="26"/>
      <c r="G38485"/>
    </row>
    <row r="38486" spans="2:7">
      <c r="B38486"/>
      <c r="C38486" s="28"/>
      <c r="D38486" s="26"/>
      <c r="E38486" s="26"/>
      <c r="F38486" s="26"/>
      <c r="G38486"/>
    </row>
    <row r="38487" spans="2:7">
      <c r="B38487"/>
      <c r="C38487" s="28"/>
      <c r="D38487" s="26"/>
      <c r="E38487" s="26"/>
      <c r="F38487" s="26"/>
      <c r="G38487"/>
    </row>
    <row r="38488" spans="2:7">
      <c r="B38488"/>
      <c r="C38488" s="28"/>
      <c r="D38488" s="26"/>
      <c r="E38488" s="26"/>
      <c r="F38488" s="26"/>
      <c r="G38488"/>
    </row>
    <row r="38489" spans="2:7">
      <c r="B38489"/>
      <c r="C38489" s="28"/>
      <c r="D38489" s="26"/>
      <c r="E38489" s="26"/>
      <c r="F38489" s="26"/>
      <c r="G38489"/>
    </row>
    <row r="38490" spans="2:7">
      <c r="B38490"/>
      <c r="C38490" s="28"/>
      <c r="D38490" s="26"/>
      <c r="E38490" s="26"/>
      <c r="F38490" s="26"/>
      <c r="G38490"/>
    </row>
    <row r="38491" spans="2:7">
      <c r="B38491"/>
      <c r="C38491" s="28"/>
      <c r="D38491" s="26"/>
      <c r="E38491" s="26"/>
      <c r="F38491" s="26"/>
      <c r="G38491"/>
    </row>
    <row r="38492" spans="2:7">
      <c r="B38492"/>
      <c r="C38492" s="28"/>
      <c r="D38492" s="26"/>
      <c r="E38492" s="26"/>
      <c r="F38492" s="26"/>
      <c r="G38492"/>
    </row>
    <row r="38493" spans="2:7">
      <c r="B38493"/>
      <c r="C38493" s="28"/>
      <c r="D38493" s="26"/>
      <c r="E38493" s="26"/>
      <c r="F38493" s="26"/>
      <c r="G38493"/>
    </row>
    <row r="38494" spans="2:7">
      <c r="B38494"/>
      <c r="C38494" s="28"/>
      <c r="D38494" s="26"/>
      <c r="E38494" s="26"/>
      <c r="F38494" s="26"/>
      <c r="G38494"/>
    </row>
    <row r="38495" spans="2:7">
      <c r="B38495"/>
      <c r="C38495" s="28"/>
      <c r="D38495" s="26"/>
      <c r="E38495" s="26"/>
      <c r="F38495" s="26"/>
      <c r="G38495"/>
    </row>
    <row r="38496" spans="2:7">
      <c r="B38496"/>
      <c r="C38496" s="28"/>
      <c r="D38496" s="26"/>
      <c r="E38496" s="26"/>
      <c r="F38496" s="26"/>
      <c r="G38496"/>
    </row>
    <row r="38497" spans="2:7">
      <c r="B38497"/>
      <c r="C38497" s="28"/>
      <c r="D38497" s="26"/>
      <c r="E38497" s="26"/>
      <c r="F38497" s="26"/>
      <c r="G38497"/>
    </row>
    <row r="38498" spans="2:7">
      <c r="B38498"/>
      <c r="C38498" s="28"/>
      <c r="D38498" s="26"/>
      <c r="E38498" s="26"/>
      <c r="F38498" s="26"/>
      <c r="G38498"/>
    </row>
    <row r="38499" spans="2:7">
      <c r="B38499"/>
      <c r="C38499" s="28"/>
      <c r="D38499" s="26"/>
      <c r="E38499" s="26"/>
      <c r="F38499" s="26"/>
      <c r="G38499"/>
    </row>
    <row r="38500" spans="2:7">
      <c r="B38500"/>
      <c r="C38500" s="28"/>
      <c r="D38500" s="26"/>
      <c r="E38500" s="26"/>
      <c r="F38500" s="26"/>
      <c r="G38500"/>
    </row>
    <row r="38501" spans="2:7">
      <c r="B38501"/>
      <c r="C38501" s="28"/>
      <c r="D38501" s="26"/>
      <c r="E38501" s="26"/>
      <c r="F38501" s="26"/>
      <c r="G38501"/>
    </row>
    <row r="38502" spans="2:7">
      <c r="B38502"/>
      <c r="C38502" s="28"/>
      <c r="D38502" s="26"/>
      <c r="E38502" s="26"/>
      <c r="F38502" s="26"/>
      <c r="G38502"/>
    </row>
    <row r="38503" spans="2:7">
      <c r="B38503"/>
      <c r="C38503" s="28"/>
      <c r="D38503" s="26"/>
      <c r="E38503" s="26"/>
      <c r="F38503" s="26"/>
      <c r="G38503"/>
    </row>
    <row r="38504" spans="2:7">
      <c r="B38504"/>
      <c r="C38504" s="28"/>
      <c r="D38504" s="26"/>
      <c r="E38504" s="26"/>
      <c r="F38504" s="26"/>
      <c r="G38504"/>
    </row>
    <row r="38505" spans="2:7">
      <c r="B38505"/>
      <c r="C38505" s="28"/>
      <c r="D38505" s="26"/>
      <c r="E38505" s="26"/>
      <c r="F38505" s="26"/>
      <c r="G38505"/>
    </row>
    <row r="38506" spans="2:7">
      <c r="B38506"/>
      <c r="C38506" s="28"/>
      <c r="D38506" s="26"/>
      <c r="E38506" s="26"/>
      <c r="F38506" s="26"/>
      <c r="G38506"/>
    </row>
    <row r="38507" spans="2:7">
      <c r="B38507"/>
      <c r="C38507" s="28"/>
      <c r="D38507" s="26"/>
      <c r="E38507" s="26"/>
      <c r="F38507" s="26"/>
      <c r="G38507"/>
    </row>
    <row r="38508" spans="2:7">
      <c r="B38508"/>
      <c r="C38508" s="28"/>
      <c r="D38508" s="26"/>
      <c r="E38508" s="26"/>
      <c r="F38508" s="26"/>
      <c r="G38508"/>
    </row>
    <row r="38509" spans="2:7">
      <c r="B38509"/>
      <c r="C38509" s="28"/>
      <c r="D38509" s="26"/>
      <c r="E38509" s="26"/>
      <c r="F38509" s="26"/>
      <c r="G38509"/>
    </row>
    <row r="38510" spans="2:7">
      <c r="B38510"/>
      <c r="C38510" s="28"/>
      <c r="D38510" s="26"/>
      <c r="E38510" s="26"/>
      <c r="F38510" s="26"/>
      <c r="G38510"/>
    </row>
    <row r="38511" spans="2:7">
      <c r="B38511"/>
      <c r="C38511" s="28"/>
      <c r="D38511" s="26"/>
      <c r="E38511" s="26"/>
      <c r="F38511" s="26"/>
      <c r="G38511"/>
    </row>
    <row r="38512" spans="2:7">
      <c r="B38512"/>
      <c r="C38512" s="28"/>
      <c r="D38512" s="26"/>
      <c r="E38512" s="26"/>
      <c r="F38512" s="26"/>
      <c r="G38512"/>
    </row>
    <row r="38513" spans="2:7">
      <c r="B38513"/>
      <c r="C38513" s="28"/>
      <c r="D38513" s="26"/>
      <c r="E38513" s="26"/>
      <c r="F38513" s="26"/>
      <c r="G38513"/>
    </row>
    <row r="38514" spans="2:7">
      <c r="B38514"/>
      <c r="C38514" s="28"/>
      <c r="D38514" s="26"/>
      <c r="E38514" s="26"/>
      <c r="F38514" s="26"/>
      <c r="G38514"/>
    </row>
    <row r="38515" spans="2:7">
      <c r="B38515"/>
      <c r="C38515" s="28"/>
      <c r="D38515" s="26"/>
      <c r="E38515" s="26"/>
      <c r="F38515" s="26"/>
      <c r="G38515"/>
    </row>
    <row r="38516" spans="2:7">
      <c r="B38516"/>
      <c r="C38516" s="28"/>
      <c r="D38516" s="26"/>
      <c r="E38516" s="26"/>
      <c r="F38516" s="26"/>
      <c r="G38516"/>
    </row>
    <row r="38517" spans="2:7">
      <c r="B38517"/>
      <c r="C38517" s="28"/>
      <c r="D38517" s="26"/>
      <c r="E38517" s="26"/>
      <c r="F38517" s="26"/>
      <c r="G38517"/>
    </row>
    <row r="38518" spans="2:7">
      <c r="B38518"/>
      <c r="C38518" s="28"/>
      <c r="D38518" s="26"/>
      <c r="E38518" s="26"/>
      <c r="F38518" s="26"/>
      <c r="G38518"/>
    </row>
    <row r="38519" spans="2:7">
      <c r="B38519"/>
      <c r="C38519" s="28"/>
      <c r="D38519" s="26"/>
      <c r="E38519" s="26"/>
      <c r="F38519" s="26"/>
      <c r="G38519"/>
    </row>
    <row r="38520" spans="2:7">
      <c r="B38520"/>
      <c r="C38520" s="28"/>
      <c r="D38520" s="26"/>
      <c r="E38520" s="26"/>
      <c r="F38520" s="26"/>
      <c r="G38520"/>
    </row>
    <row r="38521" spans="2:7">
      <c r="B38521"/>
      <c r="C38521" s="28"/>
      <c r="D38521" s="26"/>
      <c r="E38521" s="26"/>
      <c r="F38521" s="26"/>
      <c r="G38521"/>
    </row>
    <row r="38522" spans="2:7">
      <c r="B38522"/>
      <c r="C38522" s="28"/>
      <c r="D38522" s="26"/>
      <c r="E38522" s="26"/>
      <c r="F38522" s="26"/>
      <c r="G38522"/>
    </row>
    <row r="38523" spans="2:7">
      <c r="B38523"/>
      <c r="C38523" s="28"/>
      <c r="D38523" s="26"/>
      <c r="E38523" s="26"/>
      <c r="F38523" s="26"/>
      <c r="G38523"/>
    </row>
    <row r="38524" spans="2:7">
      <c r="B38524"/>
      <c r="C38524" s="28"/>
      <c r="D38524" s="26"/>
      <c r="E38524" s="26"/>
      <c r="F38524" s="26"/>
      <c r="G38524"/>
    </row>
    <row r="38525" spans="2:7">
      <c r="B38525"/>
      <c r="C38525" s="28"/>
      <c r="D38525" s="26"/>
      <c r="E38525" s="26"/>
      <c r="F38525" s="26"/>
      <c r="G38525"/>
    </row>
    <row r="38526" spans="2:7">
      <c r="B38526"/>
      <c r="C38526" s="28"/>
      <c r="D38526" s="26"/>
      <c r="E38526" s="26"/>
      <c r="F38526" s="26"/>
      <c r="G38526"/>
    </row>
    <row r="38527" spans="2:7">
      <c r="B38527"/>
      <c r="C38527" s="28"/>
      <c r="D38527" s="26"/>
      <c r="E38527" s="26"/>
      <c r="F38527" s="26"/>
      <c r="G38527"/>
    </row>
    <row r="38528" spans="2:7">
      <c r="B38528"/>
      <c r="C38528" s="28"/>
      <c r="D38528" s="26"/>
      <c r="E38528" s="26"/>
      <c r="F38528" s="26"/>
      <c r="G38528"/>
    </row>
    <row r="38529" spans="2:7">
      <c r="B38529"/>
      <c r="C38529" s="28"/>
      <c r="D38529" s="26"/>
      <c r="E38529" s="26"/>
      <c r="F38529" s="26"/>
      <c r="G38529"/>
    </row>
    <row r="38530" spans="2:7">
      <c r="B38530"/>
      <c r="C38530" s="28"/>
      <c r="D38530" s="26"/>
      <c r="E38530" s="26"/>
      <c r="F38530" s="26"/>
      <c r="G38530"/>
    </row>
    <row r="38531" spans="2:7">
      <c r="B38531"/>
      <c r="C38531" s="28"/>
      <c r="D38531" s="26"/>
      <c r="E38531" s="26"/>
      <c r="F38531" s="26"/>
      <c r="G38531"/>
    </row>
    <row r="38532" spans="2:7">
      <c r="B38532"/>
      <c r="C38532" s="28"/>
      <c r="D38532" s="26"/>
      <c r="E38532" s="26"/>
      <c r="F38532" s="26"/>
      <c r="G38532"/>
    </row>
    <row r="38533" spans="2:7">
      <c r="B38533"/>
      <c r="C38533" s="28"/>
      <c r="D38533" s="26"/>
      <c r="E38533" s="26"/>
      <c r="F38533" s="26"/>
      <c r="G38533"/>
    </row>
    <row r="38534" spans="2:7">
      <c r="B38534"/>
      <c r="C38534" s="28"/>
      <c r="D38534" s="26"/>
      <c r="E38534" s="26"/>
      <c r="F38534" s="26"/>
      <c r="G38534"/>
    </row>
    <row r="38535" spans="2:7">
      <c r="B38535"/>
      <c r="C38535" s="28"/>
      <c r="D38535" s="26"/>
      <c r="E38535" s="26"/>
      <c r="F38535" s="26"/>
      <c r="G38535"/>
    </row>
    <row r="38536" spans="2:7">
      <c r="B38536"/>
      <c r="C38536" s="28"/>
      <c r="D38536" s="26"/>
      <c r="E38536" s="26"/>
      <c r="F38536" s="26"/>
      <c r="G38536"/>
    </row>
    <row r="38537" spans="2:7">
      <c r="B38537"/>
      <c r="C38537" s="28"/>
      <c r="D38537" s="26"/>
      <c r="E38537" s="26"/>
      <c r="F38537" s="26"/>
      <c r="G38537"/>
    </row>
    <row r="38538" spans="2:7">
      <c r="B38538"/>
      <c r="C38538" s="28"/>
      <c r="D38538" s="26"/>
      <c r="E38538" s="26"/>
      <c r="F38538" s="26"/>
      <c r="G38538"/>
    </row>
    <row r="38539" spans="2:7">
      <c r="B38539"/>
      <c r="C38539" s="28"/>
      <c r="D38539" s="26"/>
      <c r="E38539" s="26"/>
      <c r="F38539" s="26"/>
      <c r="G38539"/>
    </row>
    <row r="38540" spans="2:7">
      <c r="B38540"/>
      <c r="C38540" s="28"/>
      <c r="D38540" s="26"/>
      <c r="E38540" s="26"/>
      <c r="F38540" s="26"/>
      <c r="G38540"/>
    </row>
    <row r="38541" spans="2:7">
      <c r="B38541"/>
      <c r="C38541" s="28"/>
      <c r="D38541" s="26"/>
      <c r="E38541" s="26"/>
      <c r="F38541" s="26"/>
      <c r="G38541"/>
    </row>
    <row r="38542" spans="2:7">
      <c r="B38542"/>
      <c r="C38542" s="28"/>
      <c r="D38542" s="26"/>
      <c r="E38542" s="26"/>
      <c r="F38542" s="26"/>
      <c r="G38542"/>
    </row>
    <row r="38543" spans="2:7">
      <c r="B38543"/>
      <c r="C38543" s="28"/>
      <c r="D38543" s="26"/>
      <c r="E38543" s="26"/>
      <c r="F38543" s="26"/>
      <c r="G38543"/>
    </row>
    <row r="38544" spans="2:7">
      <c r="B38544"/>
      <c r="C38544" s="28"/>
      <c r="D38544" s="26"/>
      <c r="E38544" s="26"/>
      <c r="F38544" s="26"/>
      <c r="G38544"/>
    </row>
    <row r="38545" spans="2:7">
      <c r="B38545"/>
      <c r="C38545" s="28"/>
      <c r="D38545" s="26"/>
      <c r="E38545" s="26"/>
      <c r="F38545" s="26"/>
      <c r="G38545"/>
    </row>
    <row r="38546" spans="2:7">
      <c r="B38546"/>
      <c r="C38546" s="28"/>
      <c r="D38546" s="26"/>
      <c r="E38546" s="26"/>
      <c r="F38546" s="26"/>
      <c r="G38546"/>
    </row>
    <row r="38547" spans="2:7">
      <c r="B38547"/>
      <c r="C38547" s="28"/>
      <c r="D38547" s="26"/>
      <c r="E38547" s="26"/>
      <c r="F38547" s="26"/>
      <c r="G38547"/>
    </row>
    <row r="38548" spans="2:7">
      <c r="B38548"/>
      <c r="C38548" s="28"/>
      <c r="D38548" s="26"/>
      <c r="E38548" s="26"/>
      <c r="F38548" s="26"/>
      <c r="G38548"/>
    </row>
    <row r="38549" spans="2:7">
      <c r="B38549"/>
      <c r="C38549" s="28"/>
      <c r="D38549" s="26"/>
      <c r="E38549" s="26"/>
      <c r="F38549" s="26"/>
      <c r="G38549"/>
    </row>
    <row r="38550" spans="2:7">
      <c r="B38550"/>
      <c r="C38550" s="28"/>
      <c r="D38550" s="26"/>
      <c r="E38550" s="26"/>
      <c r="F38550" s="26"/>
      <c r="G38550"/>
    </row>
    <row r="38551" spans="2:7">
      <c r="B38551"/>
      <c r="C38551" s="28"/>
      <c r="D38551" s="26"/>
      <c r="E38551" s="26"/>
      <c r="F38551" s="26"/>
      <c r="G38551"/>
    </row>
    <row r="38552" spans="2:7">
      <c r="B38552"/>
      <c r="C38552" s="28"/>
      <c r="D38552" s="26"/>
      <c r="E38552" s="26"/>
      <c r="F38552" s="26"/>
      <c r="G38552"/>
    </row>
    <row r="38553" spans="2:7">
      <c r="B38553"/>
      <c r="C38553" s="28"/>
      <c r="D38553" s="26"/>
      <c r="E38553" s="26"/>
      <c r="F38553" s="26"/>
      <c r="G38553"/>
    </row>
    <row r="38554" spans="2:7">
      <c r="B38554"/>
      <c r="C38554" s="28"/>
      <c r="D38554" s="26"/>
      <c r="E38554" s="26"/>
      <c r="F38554" s="26"/>
      <c r="G38554"/>
    </row>
    <row r="38555" spans="2:7">
      <c r="B38555"/>
      <c r="C38555" s="28"/>
      <c r="D38555" s="26"/>
      <c r="E38555" s="26"/>
      <c r="F38555" s="26"/>
      <c r="G38555"/>
    </row>
    <row r="38556" spans="2:7">
      <c r="B38556"/>
      <c r="C38556" s="28"/>
      <c r="D38556" s="26"/>
      <c r="E38556" s="26"/>
      <c r="F38556" s="26"/>
      <c r="G38556"/>
    </row>
    <row r="38557" spans="2:7">
      <c r="B38557"/>
      <c r="C38557" s="28"/>
      <c r="D38557" s="26"/>
      <c r="E38557" s="26"/>
      <c r="F38557" s="26"/>
      <c r="G38557"/>
    </row>
    <row r="38558" spans="2:7">
      <c r="B38558"/>
      <c r="C38558" s="28"/>
      <c r="D38558" s="26"/>
      <c r="E38558" s="26"/>
      <c r="F38558" s="26"/>
      <c r="G38558"/>
    </row>
    <row r="38559" spans="2:7">
      <c r="B38559"/>
      <c r="C38559" s="28"/>
      <c r="D38559" s="26"/>
      <c r="E38559" s="26"/>
      <c r="F38559" s="26"/>
      <c r="G38559"/>
    </row>
    <row r="38560" spans="2:7">
      <c r="B38560"/>
      <c r="C38560" s="28"/>
      <c r="D38560" s="26"/>
      <c r="E38560" s="26"/>
      <c r="F38560" s="26"/>
      <c r="G38560"/>
    </row>
    <row r="38561" spans="2:7">
      <c r="B38561"/>
      <c r="C38561" s="28"/>
      <c r="D38561" s="26"/>
      <c r="E38561" s="26"/>
      <c r="F38561" s="26"/>
      <c r="G38561"/>
    </row>
    <row r="38562" spans="2:7">
      <c r="B38562"/>
      <c r="C38562" s="28"/>
      <c r="D38562" s="26"/>
      <c r="E38562" s="26"/>
      <c r="F38562" s="26"/>
      <c r="G38562"/>
    </row>
    <row r="38563" spans="2:7">
      <c r="B38563"/>
      <c r="C38563" s="28"/>
      <c r="D38563" s="26"/>
      <c r="E38563" s="26"/>
      <c r="F38563" s="26"/>
      <c r="G38563"/>
    </row>
    <row r="38564" spans="2:7">
      <c r="B38564"/>
      <c r="C38564" s="28"/>
      <c r="D38564" s="26"/>
      <c r="E38564" s="26"/>
      <c r="F38564" s="26"/>
      <c r="G38564"/>
    </row>
    <row r="38565" spans="2:7">
      <c r="B38565"/>
      <c r="C38565" s="28"/>
      <c r="D38565" s="26"/>
      <c r="E38565" s="26"/>
      <c r="F38565" s="26"/>
      <c r="G38565"/>
    </row>
    <row r="38566" spans="2:7">
      <c r="B38566"/>
      <c r="C38566" s="28"/>
      <c r="D38566" s="26"/>
      <c r="E38566" s="26"/>
      <c r="F38566" s="26"/>
      <c r="G38566"/>
    </row>
    <row r="38567" spans="2:7">
      <c r="B38567"/>
      <c r="C38567" s="28"/>
      <c r="D38567" s="26"/>
      <c r="E38567" s="26"/>
      <c r="F38567" s="26"/>
      <c r="G38567"/>
    </row>
    <row r="38568" spans="2:7">
      <c r="B38568"/>
      <c r="C38568" s="28"/>
      <c r="D38568" s="26"/>
      <c r="E38568" s="26"/>
      <c r="F38568" s="26"/>
      <c r="G38568"/>
    </row>
    <row r="38569" spans="2:7">
      <c r="B38569"/>
      <c r="C38569" s="28"/>
      <c r="D38569" s="26"/>
      <c r="E38569" s="26"/>
      <c r="F38569" s="26"/>
      <c r="G38569"/>
    </row>
    <row r="38570" spans="2:7">
      <c r="B38570"/>
      <c r="C38570" s="28"/>
      <c r="D38570" s="26"/>
      <c r="E38570" s="26"/>
      <c r="F38570" s="26"/>
      <c r="G38570"/>
    </row>
    <row r="38571" spans="2:7">
      <c r="B38571"/>
      <c r="C38571" s="28"/>
      <c r="D38571" s="26"/>
      <c r="E38571" s="26"/>
      <c r="F38571" s="26"/>
      <c r="G38571"/>
    </row>
    <row r="38572" spans="2:7">
      <c r="B38572"/>
      <c r="C38572" s="28"/>
      <c r="D38572" s="26"/>
      <c r="E38572" s="26"/>
      <c r="F38572" s="26"/>
      <c r="G38572"/>
    </row>
    <row r="38573" spans="2:7">
      <c r="B38573"/>
      <c r="C38573" s="28"/>
      <c r="D38573" s="26"/>
      <c r="E38573" s="26"/>
      <c r="F38573" s="26"/>
      <c r="G38573"/>
    </row>
    <row r="38574" spans="2:7">
      <c r="B38574"/>
      <c r="C38574" s="28"/>
      <c r="D38574" s="26"/>
      <c r="E38574" s="26"/>
      <c r="F38574" s="26"/>
      <c r="G38574"/>
    </row>
    <row r="38575" spans="2:7">
      <c r="B38575"/>
      <c r="C38575" s="28"/>
      <c r="D38575" s="26"/>
      <c r="E38575" s="26"/>
      <c r="F38575" s="26"/>
      <c r="G38575"/>
    </row>
    <row r="38576" spans="2:7">
      <c r="B38576"/>
      <c r="C38576" s="28"/>
      <c r="D38576" s="26"/>
      <c r="E38576" s="26"/>
      <c r="F38576" s="26"/>
      <c r="G38576"/>
    </row>
    <row r="38577" spans="2:7">
      <c r="B38577"/>
      <c r="C38577" s="28"/>
      <c r="D38577" s="26"/>
      <c r="E38577" s="26"/>
      <c r="F38577" s="26"/>
      <c r="G38577"/>
    </row>
    <row r="38578" spans="2:7">
      <c r="B38578"/>
      <c r="C38578" s="28"/>
      <c r="D38578" s="26"/>
      <c r="E38578" s="26"/>
      <c r="F38578" s="26"/>
      <c r="G38578"/>
    </row>
    <row r="38579" spans="2:7">
      <c r="B38579"/>
      <c r="C38579" s="28"/>
      <c r="D38579" s="26"/>
      <c r="E38579" s="26"/>
      <c r="F38579" s="26"/>
      <c r="G38579"/>
    </row>
    <row r="38580" spans="2:7">
      <c r="B38580"/>
      <c r="C38580" s="28"/>
      <c r="D38580" s="26"/>
      <c r="E38580" s="26"/>
      <c r="F38580" s="26"/>
      <c r="G38580"/>
    </row>
    <row r="38581" spans="2:7">
      <c r="B38581"/>
      <c r="C38581" s="28"/>
      <c r="D38581" s="26"/>
      <c r="E38581" s="26"/>
      <c r="F38581" s="26"/>
      <c r="G38581"/>
    </row>
    <row r="38582" spans="2:7">
      <c r="B38582"/>
      <c r="C38582" s="28"/>
      <c r="D38582" s="26"/>
      <c r="E38582" s="26"/>
      <c r="F38582" s="26"/>
      <c r="G38582"/>
    </row>
    <row r="38583" spans="2:7">
      <c r="B38583"/>
      <c r="C38583" s="28"/>
      <c r="D38583" s="26"/>
      <c r="E38583" s="26"/>
      <c r="F38583" s="26"/>
      <c r="G38583"/>
    </row>
    <row r="38584" spans="2:7">
      <c r="B38584"/>
      <c r="C38584" s="28"/>
      <c r="D38584" s="26"/>
      <c r="E38584" s="26"/>
      <c r="F38584" s="26"/>
      <c r="G38584"/>
    </row>
    <row r="38585" spans="2:7">
      <c r="B38585"/>
      <c r="C38585" s="28"/>
      <c r="D38585" s="26"/>
      <c r="E38585" s="26"/>
      <c r="F38585" s="26"/>
      <c r="G38585"/>
    </row>
    <row r="38586" spans="2:7">
      <c r="B38586"/>
      <c r="C38586" s="28"/>
      <c r="D38586" s="26"/>
      <c r="E38586" s="26"/>
      <c r="F38586" s="26"/>
      <c r="G38586"/>
    </row>
    <row r="38587" spans="2:7">
      <c r="B38587"/>
      <c r="C38587" s="28"/>
      <c r="D38587" s="26"/>
      <c r="E38587" s="26"/>
      <c r="F38587" s="26"/>
      <c r="G38587"/>
    </row>
    <row r="38588" spans="2:7">
      <c r="B38588"/>
      <c r="C38588" s="28"/>
      <c r="D38588" s="26"/>
      <c r="E38588" s="26"/>
      <c r="F38588" s="26"/>
      <c r="G38588"/>
    </row>
    <row r="38589" spans="2:7">
      <c r="B38589"/>
      <c r="C38589" s="28"/>
      <c r="D38589" s="26"/>
      <c r="E38589" s="26"/>
      <c r="F38589" s="26"/>
      <c r="G38589"/>
    </row>
    <row r="38590" spans="2:7">
      <c r="B38590"/>
      <c r="C38590" s="28"/>
      <c r="D38590" s="26"/>
      <c r="E38590" s="26"/>
      <c r="F38590" s="26"/>
      <c r="G38590"/>
    </row>
    <row r="38591" spans="2:7">
      <c r="B38591"/>
      <c r="C38591" s="28"/>
      <c r="D38591" s="26"/>
      <c r="E38591" s="26"/>
      <c r="F38591" s="26"/>
      <c r="G38591"/>
    </row>
    <row r="38592" spans="2:7">
      <c r="B38592"/>
      <c r="C38592" s="28"/>
      <c r="D38592" s="26"/>
      <c r="E38592" s="26"/>
      <c r="F38592" s="26"/>
      <c r="G38592"/>
    </row>
    <row r="38593" spans="2:7">
      <c r="B38593"/>
      <c r="C38593" s="28"/>
      <c r="D38593" s="26"/>
      <c r="E38593" s="26"/>
      <c r="F38593" s="26"/>
      <c r="G38593"/>
    </row>
    <row r="38594" spans="2:7">
      <c r="B38594"/>
      <c r="C38594" s="28"/>
      <c r="D38594" s="26"/>
      <c r="E38594" s="26"/>
      <c r="F38594" s="26"/>
      <c r="G38594"/>
    </row>
    <row r="38595" spans="2:7">
      <c r="B38595"/>
      <c r="C38595" s="28"/>
      <c r="D38595" s="26"/>
      <c r="E38595" s="26"/>
      <c r="F38595" s="26"/>
      <c r="G38595"/>
    </row>
    <row r="38596" spans="2:7">
      <c r="B38596"/>
      <c r="C38596" s="28"/>
      <c r="D38596" s="26"/>
      <c r="E38596" s="26"/>
      <c r="F38596" s="26"/>
      <c r="G38596"/>
    </row>
    <row r="38597" spans="2:7">
      <c r="B38597"/>
      <c r="C38597" s="28"/>
      <c r="D38597" s="26"/>
      <c r="E38597" s="26"/>
      <c r="F38597" s="26"/>
      <c r="G38597"/>
    </row>
    <row r="38598" spans="2:7">
      <c r="B38598"/>
      <c r="C38598" s="28"/>
      <c r="D38598" s="26"/>
      <c r="E38598" s="26"/>
      <c r="F38598" s="26"/>
      <c r="G38598"/>
    </row>
    <row r="38599" spans="2:7">
      <c r="B38599"/>
      <c r="C38599" s="28"/>
      <c r="D38599" s="26"/>
      <c r="E38599" s="26"/>
      <c r="F38599" s="26"/>
      <c r="G38599"/>
    </row>
    <row r="38600" spans="2:7">
      <c r="B38600"/>
      <c r="C38600" s="28"/>
      <c r="D38600" s="26"/>
      <c r="E38600" s="26"/>
      <c r="F38600" s="26"/>
      <c r="G38600"/>
    </row>
    <row r="38601" spans="2:7">
      <c r="B38601"/>
      <c r="C38601" s="28"/>
      <c r="D38601" s="26"/>
      <c r="E38601" s="26"/>
      <c r="F38601" s="26"/>
      <c r="G38601"/>
    </row>
    <row r="38602" spans="2:7">
      <c r="B38602"/>
      <c r="C38602" s="28"/>
      <c r="D38602" s="26"/>
      <c r="E38602" s="26"/>
      <c r="F38602" s="26"/>
      <c r="G38602"/>
    </row>
    <row r="38603" spans="2:7">
      <c r="B38603"/>
      <c r="C38603" s="28"/>
      <c r="D38603" s="26"/>
      <c r="E38603" s="26"/>
      <c r="F38603" s="26"/>
      <c r="G38603"/>
    </row>
    <row r="38604" spans="2:7">
      <c r="B38604"/>
      <c r="C38604" s="28"/>
      <c r="D38604" s="26"/>
      <c r="E38604" s="26"/>
      <c r="F38604" s="26"/>
      <c r="G38604"/>
    </row>
    <row r="38605" spans="2:7">
      <c r="B38605"/>
      <c r="C38605" s="28"/>
      <c r="D38605" s="26"/>
      <c r="E38605" s="26"/>
      <c r="F38605" s="26"/>
      <c r="G38605"/>
    </row>
    <row r="38606" spans="2:7">
      <c r="B38606"/>
      <c r="C38606" s="28"/>
      <c r="D38606" s="26"/>
      <c r="E38606" s="26"/>
      <c r="F38606" s="26"/>
      <c r="G38606"/>
    </row>
    <row r="38607" spans="2:7">
      <c r="B38607"/>
      <c r="C38607" s="28"/>
      <c r="D38607" s="26"/>
      <c r="E38607" s="26"/>
      <c r="F38607" s="26"/>
      <c r="G38607"/>
    </row>
    <row r="38608" spans="2:7">
      <c r="B38608"/>
      <c r="C38608" s="28"/>
      <c r="D38608" s="26"/>
      <c r="E38608" s="26"/>
      <c r="F38608" s="26"/>
      <c r="G38608"/>
    </row>
    <row r="38609" spans="2:7">
      <c r="B38609"/>
      <c r="C38609" s="28"/>
      <c r="D38609" s="26"/>
      <c r="E38609" s="26"/>
      <c r="F38609" s="26"/>
      <c r="G38609"/>
    </row>
    <row r="38610" spans="2:7">
      <c r="B38610"/>
      <c r="C38610" s="28"/>
      <c r="D38610" s="26"/>
      <c r="E38610" s="26"/>
      <c r="F38610" s="26"/>
      <c r="G38610"/>
    </row>
    <row r="38611" spans="2:7">
      <c r="B38611"/>
      <c r="C38611" s="28"/>
      <c r="D38611" s="26"/>
      <c r="E38611" s="26"/>
      <c r="F38611" s="26"/>
      <c r="G38611"/>
    </row>
    <row r="38612" spans="2:7">
      <c r="B38612"/>
      <c r="C38612" s="28"/>
      <c r="D38612" s="26"/>
      <c r="E38612" s="26"/>
      <c r="F38612" s="26"/>
      <c r="G38612"/>
    </row>
    <row r="38613" spans="2:7">
      <c r="B38613"/>
      <c r="C38613" s="28"/>
      <c r="D38613" s="26"/>
      <c r="E38613" s="26"/>
      <c r="F38613" s="26"/>
      <c r="G38613"/>
    </row>
    <row r="38614" spans="2:7">
      <c r="B38614"/>
      <c r="C38614" s="28"/>
      <c r="D38614" s="26"/>
      <c r="E38614" s="26"/>
      <c r="F38614" s="26"/>
      <c r="G38614"/>
    </row>
    <row r="38615" spans="2:7">
      <c r="B38615"/>
      <c r="C38615" s="28"/>
      <c r="D38615" s="26"/>
      <c r="E38615" s="26"/>
      <c r="F38615" s="26"/>
      <c r="G38615"/>
    </row>
    <row r="38616" spans="2:7">
      <c r="B38616"/>
      <c r="C38616" s="28"/>
      <c r="D38616" s="26"/>
      <c r="E38616" s="26"/>
      <c r="F38616" s="26"/>
      <c r="G38616"/>
    </row>
    <row r="38617" spans="2:7">
      <c r="B38617"/>
      <c r="C38617" s="28"/>
      <c r="D38617" s="26"/>
      <c r="E38617" s="26"/>
      <c r="F38617" s="26"/>
      <c r="G38617"/>
    </row>
    <row r="38618" spans="2:7">
      <c r="B38618"/>
      <c r="C38618" s="28"/>
      <c r="D38618" s="26"/>
      <c r="E38618" s="26"/>
      <c r="F38618" s="26"/>
      <c r="G38618"/>
    </row>
    <row r="38619" spans="2:7">
      <c r="B38619"/>
      <c r="C38619" s="28"/>
      <c r="D38619" s="26"/>
      <c r="E38619" s="26"/>
      <c r="F38619" s="26"/>
      <c r="G38619"/>
    </row>
    <row r="38620" spans="2:7">
      <c r="B38620"/>
      <c r="C38620" s="28"/>
      <c r="D38620" s="26"/>
      <c r="E38620" s="26"/>
      <c r="F38620" s="26"/>
      <c r="G38620"/>
    </row>
    <row r="38621" spans="2:7">
      <c r="B38621"/>
      <c r="C38621" s="28"/>
      <c r="D38621" s="26"/>
      <c r="E38621" s="26"/>
      <c r="F38621" s="26"/>
      <c r="G38621"/>
    </row>
    <row r="38622" spans="2:7">
      <c r="B38622"/>
      <c r="C38622" s="28"/>
      <c r="D38622" s="26"/>
      <c r="E38622" s="26"/>
      <c r="F38622" s="26"/>
      <c r="G38622"/>
    </row>
    <row r="38623" spans="2:7">
      <c r="B38623"/>
      <c r="C38623" s="28"/>
      <c r="D38623" s="26"/>
      <c r="E38623" s="26"/>
      <c r="F38623" s="26"/>
      <c r="G38623"/>
    </row>
    <row r="38624" spans="2:7">
      <c r="B38624"/>
      <c r="C38624" s="28"/>
      <c r="D38624" s="26"/>
      <c r="E38624" s="26"/>
      <c r="F38624" s="26"/>
      <c r="G38624"/>
    </row>
    <row r="38625" spans="2:7">
      <c r="B38625"/>
      <c r="C38625" s="28"/>
      <c r="D38625" s="26"/>
      <c r="E38625" s="26"/>
      <c r="F38625" s="26"/>
      <c r="G38625"/>
    </row>
    <row r="38626" spans="2:7">
      <c r="B38626"/>
      <c r="C38626" s="28"/>
      <c r="D38626" s="26"/>
      <c r="E38626" s="26"/>
      <c r="F38626" s="26"/>
      <c r="G38626"/>
    </row>
    <row r="38627" spans="2:7">
      <c r="B38627"/>
      <c r="C38627" s="28"/>
      <c r="D38627" s="26"/>
      <c r="E38627" s="26"/>
      <c r="F38627" s="26"/>
      <c r="G38627"/>
    </row>
    <row r="38628" spans="2:7">
      <c r="B38628"/>
      <c r="C38628" s="28"/>
      <c r="D38628" s="26"/>
      <c r="E38628" s="26"/>
      <c r="F38628" s="26"/>
      <c r="G38628"/>
    </row>
    <row r="38629" spans="2:7">
      <c r="B38629"/>
      <c r="C38629" s="28"/>
      <c r="D38629" s="26"/>
      <c r="E38629" s="26"/>
      <c r="F38629" s="26"/>
      <c r="G38629"/>
    </row>
    <row r="38630" spans="2:7">
      <c r="B38630"/>
      <c r="C38630" s="28"/>
      <c r="D38630" s="26"/>
      <c r="E38630" s="26"/>
      <c r="F38630" s="26"/>
      <c r="G38630"/>
    </row>
    <row r="38631" spans="2:7">
      <c r="B38631"/>
      <c r="C38631" s="28"/>
      <c r="D38631" s="26"/>
      <c r="E38631" s="26"/>
      <c r="F38631" s="26"/>
      <c r="G38631"/>
    </row>
    <row r="38632" spans="2:7">
      <c r="B38632"/>
      <c r="C38632" s="28"/>
      <c r="D38632" s="26"/>
      <c r="E38632" s="26"/>
      <c r="F38632" s="26"/>
      <c r="G38632"/>
    </row>
    <row r="38633" spans="2:7">
      <c r="B38633"/>
      <c r="C38633" s="28"/>
      <c r="D38633" s="26"/>
      <c r="E38633" s="26"/>
      <c r="F38633" s="26"/>
      <c r="G38633"/>
    </row>
    <row r="38634" spans="2:7">
      <c r="B38634"/>
      <c r="C38634" s="28"/>
      <c r="D38634" s="26"/>
      <c r="E38634" s="26"/>
      <c r="F38634" s="26"/>
      <c r="G38634"/>
    </row>
    <row r="38635" spans="2:7">
      <c r="B38635"/>
      <c r="C38635" s="28"/>
      <c r="D38635" s="26"/>
      <c r="E38635" s="26"/>
      <c r="F38635" s="26"/>
      <c r="G38635"/>
    </row>
    <row r="38636" spans="2:7">
      <c r="B38636"/>
      <c r="C38636" s="28"/>
      <c r="D38636" s="26"/>
      <c r="E38636" s="26"/>
      <c r="F38636" s="26"/>
      <c r="G38636"/>
    </row>
    <row r="38637" spans="2:7">
      <c r="B38637"/>
      <c r="C38637" s="28"/>
      <c r="D38637" s="26"/>
      <c r="E38637" s="26"/>
      <c r="F38637" s="26"/>
      <c r="G38637"/>
    </row>
    <row r="38638" spans="2:7">
      <c r="B38638"/>
      <c r="C38638" s="28"/>
      <c r="D38638" s="26"/>
      <c r="E38638" s="26"/>
      <c r="F38638" s="26"/>
      <c r="G38638"/>
    </row>
    <row r="38639" spans="2:7">
      <c r="B38639"/>
      <c r="C38639" s="28"/>
      <c r="D38639" s="26"/>
      <c r="E38639" s="26"/>
      <c r="F38639" s="26"/>
      <c r="G38639"/>
    </row>
    <row r="38640" spans="2:7">
      <c r="B38640"/>
      <c r="C38640" s="28"/>
      <c r="D38640" s="26"/>
      <c r="E38640" s="26"/>
      <c r="F38640" s="26"/>
      <c r="G38640"/>
    </row>
    <row r="38641" spans="2:7">
      <c r="B38641"/>
      <c r="C38641" s="28"/>
      <c r="D38641" s="26"/>
      <c r="E38641" s="26"/>
      <c r="F38641" s="26"/>
      <c r="G38641"/>
    </row>
    <row r="38642" spans="2:7">
      <c r="B38642"/>
      <c r="C38642" s="28"/>
      <c r="D38642" s="26"/>
      <c r="E38642" s="26"/>
      <c r="F38642" s="26"/>
      <c r="G38642"/>
    </row>
    <row r="38643" spans="2:7">
      <c r="B38643"/>
      <c r="C38643" s="28"/>
      <c r="D38643" s="26"/>
      <c r="E38643" s="26"/>
      <c r="F38643" s="26"/>
      <c r="G38643"/>
    </row>
    <row r="38644" spans="2:7">
      <c r="B38644"/>
      <c r="C38644" s="28"/>
      <c r="D38644" s="26"/>
      <c r="E38644" s="26"/>
      <c r="F38644" s="26"/>
      <c r="G38644"/>
    </row>
    <row r="38645" spans="2:7">
      <c r="B38645"/>
      <c r="C38645" s="28"/>
      <c r="D38645" s="26"/>
      <c r="E38645" s="26"/>
      <c r="F38645" s="26"/>
      <c r="G38645"/>
    </row>
    <row r="38646" spans="2:7">
      <c r="B38646"/>
      <c r="C38646" s="28"/>
      <c r="D38646" s="26"/>
      <c r="E38646" s="26"/>
      <c r="F38646" s="26"/>
      <c r="G38646"/>
    </row>
    <row r="38647" spans="2:7">
      <c r="B38647"/>
      <c r="C38647" s="28"/>
      <c r="D38647" s="26"/>
      <c r="E38647" s="26"/>
      <c r="F38647" s="26"/>
      <c r="G38647"/>
    </row>
    <row r="38648" spans="2:7">
      <c r="B38648"/>
      <c r="C38648" s="28"/>
      <c r="D38648" s="26"/>
      <c r="E38648" s="26"/>
      <c r="F38648" s="26"/>
      <c r="G38648"/>
    </row>
    <row r="38649" spans="2:7">
      <c r="B38649"/>
      <c r="C38649" s="28"/>
      <c r="D38649" s="26"/>
      <c r="E38649" s="26"/>
      <c r="F38649" s="26"/>
      <c r="G38649"/>
    </row>
    <row r="38650" spans="2:7">
      <c r="B38650"/>
      <c r="C38650" s="28"/>
      <c r="D38650" s="26"/>
      <c r="E38650" s="26"/>
      <c r="F38650" s="26"/>
      <c r="G38650"/>
    </row>
    <row r="38651" spans="2:7">
      <c r="B38651"/>
      <c r="C38651" s="28"/>
      <c r="D38651" s="26"/>
      <c r="E38651" s="26"/>
      <c r="F38651" s="26"/>
      <c r="G38651"/>
    </row>
    <row r="38652" spans="2:7">
      <c r="B38652"/>
      <c r="C38652" s="28"/>
      <c r="D38652" s="26"/>
      <c r="E38652" s="26"/>
      <c r="F38652" s="26"/>
      <c r="G38652"/>
    </row>
    <row r="38653" spans="2:7">
      <c r="B38653"/>
      <c r="C38653" s="28"/>
      <c r="D38653" s="26"/>
      <c r="E38653" s="26"/>
      <c r="F38653" s="26"/>
      <c r="G38653"/>
    </row>
    <row r="38654" spans="2:7">
      <c r="B38654"/>
      <c r="C38654" s="28"/>
      <c r="D38654" s="26"/>
      <c r="E38654" s="26"/>
      <c r="F38654" s="26"/>
      <c r="G38654"/>
    </row>
    <row r="38655" spans="2:7">
      <c r="B38655"/>
      <c r="C38655" s="28"/>
      <c r="D38655" s="26"/>
      <c r="E38655" s="26"/>
      <c r="F38655" s="26"/>
      <c r="G38655"/>
    </row>
    <row r="38656" spans="2:7">
      <c r="B38656"/>
      <c r="C38656" s="28"/>
      <c r="D38656" s="26"/>
      <c r="E38656" s="26"/>
      <c r="F38656" s="26"/>
      <c r="G38656"/>
    </row>
    <row r="38657" spans="2:7">
      <c r="B38657"/>
      <c r="C38657" s="28"/>
      <c r="D38657" s="26"/>
      <c r="E38657" s="26"/>
      <c r="F38657" s="26"/>
      <c r="G38657"/>
    </row>
    <row r="38658" spans="2:7">
      <c r="B38658"/>
      <c r="C38658" s="28"/>
      <c r="D38658" s="26"/>
      <c r="E38658" s="26"/>
      <c r="F38658" s="26"/>
      <c r="G38658"/>
    </row>
    <row r="38659" spans="2:7">
      <c r="B38659"/>
      <c r="C38659" s="28"/>
      <c r="D38659" s="26"/>
      <c r="E38659" s="26"/>
      <c r="F38659" s="26"/>
      <c r="G38659"/>
    </row>
    <row r="38660" spans="2:7">
      <c r="B38660"/>
      <c r="C38660" s="28"/>
      <c r="D38660" s="26"/>
      <c r="E38660" s="26"/>
      <c r="F38660" s="26"/>
      <c r="G38660"/>
    </row>
    <row r="38661" spans="2:7">
      <c r="B38661"/>
      <c r="C38661" s="28"/>
      <c r="D38661" s="26"/>
      <c r="E38661" s="26"/>
      <c r="F38661" s="26"/>
      <c r="G38661"/>
    </row>
    <row r="38662" spans="2:7">
      <c r="B38662"/>
      <c r="C38662" s="28"/>
      <c r="D38662" s="26"/>
      <c r="E38662" s="26"/>
      <c r="F38662" s="26"/>
      <c r="G38662"/>
    </row>
    <row r="38663" spans="2:7">
      <c r="B38663"/>
      <c r="C38663" s="28"/>
      <c r="D38663" s="26"/>
      <c r="E38663" s="26"/>
      <c r="F38663" s="26"/>
      <c r="G38663"/>
    </row>
    <row r="38664" spans="2:7">
      <c r="B38664"/>
      <c r="C38664" s="28"/>
      <c r="D38664" s="26"/>
      <c r="E38664" s="26"/>
      <c r="F38664" s="26"/>
      <c r="G38664"/>
    </row>
    <row r="38665" spans="2:7">
      <c r="B38665"/>
      <c r="C38665" s="28"/>
      <c r="D38665" s="26"/>
      <c r="E38665" s="26"/>
      <c r="F38665" s="26"/>
      <c r="G38665"/>
    </row>
    <row r="38666" spans="2:7">
      <c r="B38666"/>
      <c r="C38666" s="28"/>
      <c r="D38666" s="26"/>
      <c r="E38666" s="26"/>
      <c r="F38666" s="26"/>
      <c r="G38666"/>
    </row>
    <row r="38667" spans="2:7">
      <c r="B38667"/>
      <c r="C38667" s="28"/>
      <c r="D38667" s="26"/>
      <c r="E38667" s="26"/>
      <c r="F38667" s="26"/>
      <c r="G38667"/>
    </row>
    <row r="38668" spans="2:7">
      <c r="B38668"/>
      <c r="C38668" s="28"/>
      <c r="D38668" s="26"/>
      <c r="E38668" s="26"/>
      <c r="F38668" s="26"/>
      <c r="G38668"/>
    </row>
    <row r="38669" spans="2:7">
      <c r="B38669"/>
      <c r="C38669" s="28"/>
      <c r="D38669" s="26"/>
      <c r="E38669" s="26"/>
      <c r="F38669" s="26"/>
      <c r="G38669"/>
    </row>
    <row r="38670" spans="2:7">
      <c r="B38670"/>
      <c r="C38670" s="28"/>
      <c r="D38670" s="26"/>
      <c r="E38670" s="26"/>
      <c r="F38670" s="26"/>
      <c r="G38670"/>
    </row>
    <row r="38671" spans="2:7">
      <c r="B38671"/>
      <c r="C38671" s="28"/>
      <c r="D38671" s="26"/>
      <c r="E38671" s="26"/>
      <c r="F38671" s="26"/>
      <c r="G38671"/>
    </row>
    <row r="38672" spans="2:7">
      <c r="B38672"/>
      <c r="C38672" s="28"/>
      <c r="D38672" s="26"/>
      <c r="E38672" s="26"/>
      <c r="F38672" s="26"/>
      <c r="G38672"/>
    </row>
    <row r="38673" spans="2:7">
      <c r="B38673"/>
      <c r="C38673" s="28"/>
      <c r="D38673" s="26"/>
      <c r="E38673" s="26"/>
      <c r="F38673" s="26"/>
      <c r="G38673"/>
    </row>
    <row r="38674" spans="2:7">
      <c r="B38674"/>
      <c r="C38674" s="28"/>
      <c r="D38674" s="26"/>
      <c r="E38674" s="26"/>
      <c r="F38674" s="26"/>
      <c r="G38674"/>
    </row>
    <row r="38675" spans="2:7">
      <c r="B38675"/>
      <c r="C38675" s="28"/>
      <c r="D38675" s="26"/>
      <c r="E38675" s="26"/>
      <c r="F38675" s="26"/>
      <c r="G38675"/>
    </row>
    <row r="38676" spans="2:7">
      <c r="B38676"/>
      <c r="C38676" s="28"/>
      <c r="D38676" s="26"/>
      <c r="E38676" s="26"/>
      <c r="F38676" s="26"/>
      <c r="G38676"/>
    </row>
    <row r="38677" spans="2:7">
      <c r="B38677"/>
      <c r="C38677" s="28"/>
      <c r="D38677" s="26"/>
      <c r="E38677" s="26"/>
      <c r="F38677" s="26"/>
      <c r="G38677"/>
    </row>
    <row r="38678" spans="2:7">
      <c r="B38678"/>
      <c r="C38678" s="28"/>
      <c r="D38678" s="26"/>
      <c r="E38678" s="26"/>
      <c r="F38678" s="26"/>
      <c r="G38678"/>
    </row>
    <row r="38679" spans="2:7">
      <c r="B38679"/>
      <c r="C38679" s="28"/>
      <c r="D38679" s="26"/>
      <c r="E38679" s="26"/>
      <c r="F38679" s="26"/>
      <c r="G38679"/>
    </row>
    <row r="38680" spans="2:7">
      <c r="B38680"/>
      <c r="C38680" s="28"/>
      <c r="D38680" s="26"/>
      <c r="E38680" s="26"/>
      <c r="F38680" s="26"/>
      <c r="G38680"/>
    </row>
    <row r="38681" spans="2:7">
      <c r="B38681"/>
      <c r="C38681" s="28"/>
      <c r="D38681" s="26"/>
      <c r="E38681" s="26"/>
      <c r="F38681" s="26"/>
      <c r="G38681"/>
    </row>
    <row r="38682" spans="2:7">
      <c r="B38682"/>
      <c r="C38682" s="28"/>
      <c r="D38682" s="26"/>
      <c r="E38682" s="26"/>
      <c r="F38682" s="26"/>
      <c r="G38682"/>
    </row>
    <row r="38683" spans="2:7">
      <c r="B38683"/>
      <c r="C38683" s="28"/>
      <c r="D38683" s="26"/>
      <c r="E38683" s="26"/>
      <c r="F38683" s="26"/>
      <c r="G38683"/>
    </row>
    <row r="38684" spans="2:7">
      <c r="B38684"/>
      <c r="C38684" s="28"/>
      <c r="D38684" s="26"/>
      <c r="E38684" s="26"/>
      <c r="F38684" s="26"/>
      <c r="G38684"/>
    </row>
    <row r="38685" spans="2:7">
      <c r="B38685"/>
      <c r="C38685" s="28"/>
      <c r="D38685" s="26"/>
      <c r="E38685" s="26"/>
      <c r="F38685" s="26"/>
      <c r="G38685"/>
    </row>
    <row r="38686" spans="2:7">
      <c r="B38686"/>
      <c r="C38686" s="28"/>
      <c r="D38686" s="26"/>
      <c r="E38686" s="26"/>
      <c r="F38686" s="26"/>
      <c r="G38686"/>
    </row>
    <row r="38687" spans="2:7">
      <c r="B38687"/>
      <c r="C38687" s="28"/>
      <c r="D38687" s="26"/>
      <c r="E38687" s="26"/>
      <c r="F38687" s="26"/>
      <c r="G38687"/>
    </row>
    <row r="38688" spans="2:7">
      <c r="B38688"/>
      <c r="C38688" s="28"/>
      <c r="D38688" s="26"/>
      <c r="E38688" s="26"/>
      <c r="F38688" s="26"/>
      <c r="G38688"/>
    </row>
    <row r="38689" spans="2:7">
      <c r="B38689"/>
      <c r="C38689" s="28"/>
      <c r="D38689" s="26"/>
      <c r="E38689" s="26"/>
      <c r="F38689" s="26"/>
      <c r="G38689"/>
    </row>
    <row r="38690" spans="2:7">
      <c r="B38690"/>
      <c r="C38690" s="28"/>
      <c r="D38690" s="26"/>
      <c r="E38690" s="26"/>
      <c r="F38690" s="26"/>
      <c r="G38690"/>
    </row>
    <row r="38691" spans="2:7">
      <c r="B38691"/>
      <c r="C38691" s="28"/>
      <c r="D38691" s="26"/>
      <c r="E38691" s="26"/>
      <c r="F38691" s="26"/>
      <c r="G38691"/>
    </row>
    <row r="38692" spans="2:7">
      <c r="B38692"/>
      <c r="C38692" s="28"/>
      <c r="D38692" s="26"/>
      <c r="E38692" s="26"/>
      <c r="F38692" s="26"/>
      <c r="G38692"/>
    </row>
    <row r="38693" spans="2:7">
      <c r="B38693"/>
      <c r="C38693" s="28"/>
      <c r="D38693" s="26"/>
      <c r="E38693" s="26"/>
      <c r="F38693" s="26"/>
      <c r="G38693"/>
    </row>
    <row r="38694" spans="2:7">
      <c r="B38694"/>
      <c r="C38694" s="28"/>
      <c r="D38694" s="26"/>
      <c r="E38694" s="26"/>
      <c r="F38694" s="26"/>
      <c r="G38694"/>
    </row>
    <row r="38695" spans="2:7">
      <c r="B38695"/>
      <c r="C38695" s="28"/>
      <c r="D38695" s="26"/>
      <c r="E38695" s="26"/>
      <c r="F38695" s="26"/>
      <c r="G38695"/>
    </row>
    <row r="38696" spans="2:7">
      <c r="B38696"/>
      <c r="C38696" s="28"/>
      <c r="D38696" s="26"/>
      <c r="E38696" s="26"/>
      <c r="F38696" s="26"/>
      <c r="G38696"/>
    </row>
    <row r="38697" spans="2:7">
      <c r="B38697"/>
      <c r="C38697" s="28"/>
      <c r="D38697" s="26"/>
      <c r="E38697" s="26"/>
      <c r="F38697" s="26"/>
      <c r="G38697"/>
    </row>
    <row r="38698" spans="2:7">
      <c r="B38698"/>
      <c r="C38698" s="28"/>
      <c r="D38698" s="26"/>
      <c r="E38698" s="26"/>
      <c r="F38698" s="26"/>
      <c r="G38698"/>
    </row>
    <row r="38699" spans="2:7">
      <c r="B38699"/>
      <c r="C38699" s="28"/>
      <c r="D38699" s="26"/>
      <c r="E38699" s="26"/>
      <c r="F38699" s="26"/>
      <c r="G38699"/>
    </row>
    <row r="38700" spans="2:7">
      <c r="B38700"/>
      <c r="C38700" s="28"/>
      <c r="D38700" s="26"/>
      <c r="E38700" s="26"/>
      <c r="F38700" s="26"/>
      <c r="G38700"/>
    </row>
    <row r="38701" spans="2:7">
      <c r="B38701"/>
      <c r="C38701" s="28"/>
      <c r="D38701" s="26"/>
      <c r="E38701" s="26"/>
      <c r="F38701" s="26"/>
      <c r="G38701"/>
    </row>
    <row r="38702" spans="2:7">
      <c r="B38702"/>
      <c r="C38702" s="28"/>
      <c r="D38702" s="26"/>
      <c r="E38702" s="26"/>
      <c r="F38702" s="26"/>
      <c r="G38702"/>
    </row>
    <row r="38703" spans="2:7">
      <c r="B38703"/>
      <c r="C38703" s="28"/>
      <c r="D38703" s="26"/>
      <c r="E38703" s="26"/>
      <c r="F38703" s="26"/>
      <c r="G38703"/>
    </row>
    <row r="38704" spans="2:7">
      <c r="B38704"/>
      <c r="C38704" s="28"/>
      <c r="D38704" s="26"/>
      <c r="E38704" s="26"/>
      <c r="F38704" s="26"/>
      <c r="G38704"/>
    </row>
    <row r="38705" spans="2:7">
      <c r="B38705"/>
      <c r="C38705" s="28"/>
      <c r="D38705" s="26"/>
      <c r="E38705" s="26"/>
      <c r="F38705" s="26"/>
      <c r="G38705"/>
    </row>
    <row r="38706" spans="2:7">
      <c r="B38706"/>
      <c r="C38706" s="28"/>
      <c r="D38706" s="26"/>
      <c r="E38706" s="26"/>
      <c r="F38706" s="26"/>
      <c r="G38706"/>
    </row>
    <row r="38707" spans="2:7">
      <c r="B38707"/>
      <c r="C38707" s="28"/>
      <c r="D38707" s="26"/>
      <c r="E38707" s="26"/>
      <c r="F38707" s="26"/>
      <c r="G38707"/>
    </row>
    <row r="38708" spans="2:7">
      <c r="B38708"/>
      <c r="C38708" s="28"/>
      <c r="D38708" s="26"/>
      <c r="E38708" s="26"/>
      <c r="F38708" s="26"/>
      <c r="G38708"/>
    </row>
    <row r="38709" spans="2:7">
      <c r="B38709"/>
      <c r="C38709" s="28"/>
      <c r="D38709" s="26"/>
      <c r="E38709" s="26"/>
      <c r="F38709" s="26"/>
      <c r="G38709"/>
    </row>
    <row r="38710" spans="2:7">
      <c r="B38710"/>
      <c r="C38710" s="28"/>
      <c r="D38710" s="26"/>
      <c r="E38710" s="26"/>
      <c r="F38710" s="26"/>
      <c r="G38710"/>
    </row>
    <row r="38711" spans="2:7">
      <c r="B38711"/>
      <c r="C38711" s="28"/>
      <c r="D38711" s="26"/>
      <c r="E38711" s="26"/>
      <c r="F38711" s="26"/>
      <c r="G38711"/>
    </row>
    <row r="38712" spans="2:7">
      <c r="B38712"/>
      <c r="C38712" s="28"/>
      <c r="D38712" s="26"/>
      <c r="E38712" s="26"/>
      <c r="F38712" s="26"/>
      <c r="G38712"/>
    </row>
    <row r="38713" spans="2:7">
      <c r="B38713"/>
      <c r="C38713" s="28"/>
      <c r="D38713" s="26"/>
      <c r="E38713" s="26"/>
      <c r="F38713" s="26"/>
      <c r="G38713"/>
    </row>
    <row r="38714" spans="2:7">
      <c r="B38714"/>
      <c r="C38714" s="28"/>
      <c r="D38714" s="26"/>
      <c r="E38714" s="26"/>
      <c r="F38714" s="26"/>
      <c r="G38714"/>
    </row>
    <row r="38715" spans="2:7">
      <c r="B38715"/>
      <c r="C38715" s="28"/>
      <c r="D38715" s="26"/>
      <c r="E38715" s="26"/>
      <c r="F38715" s="26"/>
      <c r="G38715"/>
    </row>
    <row r="38716" spans="2:7">
      <c r="B38716"/>
      <c r="C38716" s="28"/>
      <c r="D38716" s="26"/>
      <c r="E38716" s="26"/>
      <c r="F38716" s="26"/>
      <c r="G38716"/>
    </row>
    <row r="38717" spans="2:7">
      <c r="B38717"/>
      <c r="C38717" s="28"/>
      <c r="D38717" s="26"/>
      <c r="E38717" s="26"/>
      <c r="F38717" s="26"/>
      <c r="G38717"/>
    </row>
    <row r="38718" spans="2:7">
      <c r="B38718"/>
      <c r="C38718" s="28"/>
      <c r="D38718" s="26"/>
      <c r="E38718" s="26"/>
      <c r="F38718" s="26"/>
      <c r="G38718"/>
    </row>
    <row r="38719" spans="2:7">
      <c r="B38719"/>
      <c r="C38719" s="28"/>
      <c r="D38719" s="26"/>
      <c r="E38719" s="26"/>
      <c r="F38719" s="26"/>
      <c r="G38719"/>
    </row>
    <row r="38720" spans="2:7">
      <c r="B38720"/>
      <c r="C38720" s="28"/>
      <c r="D38720" s="26"/>
      <c r="E38720" s="26"/>
      <c r="F38720" s="26"/>
      <c r="G38720"/>
    </row>
    <row r="38721" spans="2:7">
      <c r="B38721"/>
      <c r="C38721" s="28"/>
      <c r="D38721" s="26"/>
      <c r="E38721" s="26"/>
      <c r="F38721" s="26"/>
      <c r="G38721"/>
    </row>
    <row r="38722" spans="2:7">
      <c r="B38722"/>
      <c r="C38722" s="28"/>
      <c r="D38722" s="26"/>
      <c r="E38722" s="26"/>
      <c r="F38722" s="26"/>
      <c r="G38722"/>
    </row>
    <row r="38723" spans="2:7">
      <c r="B38723"/>
      <c r="C38723" s="28"/>
      <c r="D38723" s="26"/>
      <c r="E38723" s="26"/>
      <c r="F38723" s="26"/>
      <c r="G38723"/>
    </row>
    <row r="38724" spans="2:7">
      <c r="B38724"/>
      <c r="C38724" s="28"/>
      <c r="D38724" s="26"/>
      <c r="E38724" s="26"/>
      <c r="F38724" s="26"/>
      <c r="G38724"/>
    </row>
    <row r="38725" spans="2:7">
      <c r="B38725"/>
      <c r="C38725" s="28"/>
      <c r="D38725" s="26"/>
      <c r="E38725" s="26"/>
      <c r="F38725" s="26"/>
      <c r="G38725"/>
    </row>
    <row r="38726" spans="2:7">
      <c r="B38726"/>
      <c r="C38726" s="28"/>
      <c r="D38726" s="26"/>
      <c r="E38726" s="26"/>
      <c r="F38726" s="26"/>
      <c r="G38726"/>
    </row>
    <row r="38727" spans="2:7">
      <c r="B38727"/>
      <c r="C38727" s="28"/>
      <c r="D38727" s="26"/>
      <c r="E38727" s="26"/>
      <c r="F38727" s="26"/>
      <c r="G38727"/>
    </row>
    <row r="38728" spans="2:7">
      <c r="B38728"/>
      <c r="C38728" s="28"/>
      <c r="D38728" s="26"/>
      <c r="E38728" s="26"/>
      <c r="F38728" s="26"/>
      <c r="G38728"/>
    </row>
    <row r="38729" spans="2:7">
      <c r="B38729"/>
      <c r="C38729" s="28"/>
      <c r="D38729" s="26"/>
      <c r="E38729" s="26"/>
      <c r="F38729" s="26"/>
      <c r="G38729"/>
    </row>
    <row r="38730" spans="2:7">
      <c r="B38730"/>
      <c r="C38730" s="28"/>
      <c r="D38730" s="26"/>
      <c r="E38730" s="26"/>
      <c r="F38730" s="26"/>
      <c r="G38730"/>
    </row>
    <row r="38731" spans="2:7">
      <c r="B38731"/>
      <c r="C38731" s="28"/>
      <c r="D38731" s="26"/>
      <c r="E38731" s="26"/>
      <c r="F38731" s="26"/>
      <c r="G38731"/>
    </row>
    <row r="38732" spans="2:7">
      <c r="B38732"/>
      <c r="C38732" s="28"/>
      <c r="D38732" s="26"/>
      <c r="E38732" s="26"/>
      <c r="F38732" s="26"/>
      <c r="G38732"/>
    </row>
    <row r="38733" spans="2:7">
      <c r="B38733"/>
      <c r="C38733" s="28"/>
      <c r="D38733" s="26"/>
      <c r="E38733" s="26"/>
      <c r="F38733" s="26"/>
      <c r="G38733"/>
    </row>
    <row r="38734" spans="2:7">
      <c r="B38734"/>
      <c r="C38734" s="28"/>
      <c r="D38734" s="26"/>
      <c r="E38734" s="26"/>
      <c r="F38734" s="26"/>
      <c r="G38734"/>
    </row>
    <row r="38735" spans="2:7">
      <c r="B38735"/>
      <c r="C38735" s="28"/>
      <c r="D38735" s="26"/>
      <c r="E38735" s="26"/>
      <c r="F38735" s="26"/>
      <c r="G38735"/>
    </row>
    <row r="38736" spans="2:7">
      <c r="B38736"/>
      <c r="C38736" s="28"/>
      <c r="D38736" s="26"/>
      <c r="E38736" s="26"/>
      <c r="F38736" s="26"/>
      <c r="G38736"/>
    </row>
    <row r="38737" spans="2:7">
      <c r="B38737"/>
      <c r="C38737" s="28"/>
      <c r="D38737" s="26"/>
      <c r="E38737" s="26"/>
      <c r="F38737" s="26"/>
      <c r="G38737"/>
    </row>
    <row r="38738" spans="2:7">
      <c r="B38738"/>
      <c r="C38738" s="28"/>
      <c r="D38738" s="26"/>
      <c r="E38738" s="26"/>
      <c r="F38738" s="26"/>
      <c r="G38738"/>
    </row>
    <row r="38739" spans="2:7">
      <c r="B38739"/>
      <c r="C38739" s="28"/>
      <c r="D38739" s="26"/>
      <c r="E38739" s="26"/>
      <c r="F38739" s="26"/>
      <c r="G38739"/>
    </row>
    <row r="38740" spans="2:7">
      <c r="B38740"/>
      <c r="C38740" s="28"/>
      <c r="D38740" s="26"/>
      <c r="E38740" s="26"/>
      <c r="F38740" s="26"/>
      <c r="G38740"/>
    </row>
    <row r="38741" spans="2:7">
      <c r="B38741"/>
      <c r="C38741" s="28"/>
      <c r="D38741" s="26"/>
      <c r="E38741" s="26"/>
      <c r="F38741" s="26"/>
      <c r="G38741"/>
    </row>
    <row r="38742" spans="2:7">
      <c r="B38742"/>
      <c r="C38742" s="28"/>
      <c r="D38742" s="26"/>
      <c r="E38742" s="26"/>
      <c r="F38742" s="26"/>
      <c r="G38742"/>
    </row>
    <row r="38743" spans="2:7">
      <c r="B38743"/>
      <c r="C38743" s="28"/>
      <c r="D38743" s="26"/>
      <c r="E38743" s="26"/>
      <c r="F38743" s="26"/>
      <c r="G38743"/>
    </row>
    <row r="38744" spans="2:7">
      <c r="B38744"/>
      <c r="C38744" s="28"/>
      <c r="D38744" s="26"/>
      <c r="E38744" s="26"/>
      <c r="F38744" s="26"/>
      <c r="G38744"/>
    </row>
    <row r="38745" spans="2:7">
      <c r="B38745"/>
      <c r="C38745" s="28"/>
      <c r="D38745" s="26"/>
      <c r="E38745" s="26"/>
      <c r="F38745" s="26"/>
      <c r="G38745"/>
    </row>
    <row r="38746" spans="2:7">
      <c r="B38746"/>
      <c r="C38746" s="28"/>
      <c r="D38746" s="26"/>
      <c r="E38746" s="26"/>
      <c r="F38746" s="26"/>
      <c r="G38746"/>
    </row>
    <row r="38747" spans="2:7">
      <c r="B38747"/>
      <c r="C38747" s="28"/>
      <c r="D38747" s="26"/>
      <c r="E38747" s="26"/>
      <c r="F38747" s="26"/>
      <c r="G38747"/>
    </row>
    <row r="38748" spans="2:7">
      <c r="B38748"/>
      <c r="C38748" s="28"/>
      <c r="D38748" s="26"/>
      <c r="E38748" s="26"/>
      <c r="F38748" s="26"/>
      <c r="G38748"/>
    </row>
    <row r="38749" spans="2:7">
      <c r="B38749"/>
      <c r="C38749" s="28"/>
      <c r="D38749" s="26"/>
      <c r="E38749" s="26"/>
      <c r="F38749" s="26"/>
      <c r="G38749"/>
    </row>
    <row r="38750" spans="2:7">
      <c r="B38750"/>
      <c r="C38750" s="28"/>
      <c r="D38750" s="26"/>
      <c r="E38750" s="26"/>
      <c r="F38750" s="26"/>
      <c r="G38750"/>
    </row>
    <row r="38751" spans="2:7">
      <c r="B38751"/>
      <c r="C38751" s="28"/>
      <c r="D38751" s="26"/>
      <c r="E38751" s="26"/>
      <c r="F38751" s="26"/>
      <c r="G38751"/>
    </row>
    <row r="38752" spans="2:7">
      <c r="B38752"/>
      <c r="C38752" s="28"/>
      <c r="D38752" s="26"/>
      <c r="E38752" s="26"/>
      <c r="F38752" s="26"/>
      <c r="G38752"/>
    </row>
    <row r="38753" spans="2:7">
      <c r="B38753"/>
      <c r="C38753" s="28"/>
      <c r="D38753" s="26"/>
      <c r="E38753" s="26"/>
      <c r="F38753" s="26"/>
      <c r="G38753"/>
    </row>
    <row r="38754" spans="2:7">
      <c r="B38754"/>
      <c r="C38754" s="28"/>
      <c r="D38754" s="26"/>
      <c r="E38754" s="26"/>
      <c r="F38754" s="26"/>
      <c r="G38754"/>
    </row>
    <row r="38755" spans="2:7">
      <c r="B38755"/>
      <c r="C38755" s="28"/>
      <c r="D38755" s="26"/>
      <c r="E38755" s="26"/>
      <c r="F38755" s="26"/>
      <c r="G38755"/>
    </row>
    <row r="38756" spans="2:7">
      <c r="B38756"/>
      <c r="C38756" s="28"/>
      <c r="D38756" s="26"/>
      <c r="E38756" s="26"/>
      <c r="F38756" s="26"/>
      <c r="G38756"/>
    </row>
    <row r="38757" spans="2:7">
      <c r="B38757"/>
      <c r="C38757" s="28"/>
      <c r="D38757" s="26"/>
      <c r="E38757" s="26"/>
      <c r="F38757" s="26"/>
      <c r="G38757"/>
    </row>
    <row r="38758" spans="2:7">
      <c r="B38758"/>
      <c r="C38758" s="28"/>
      <c r="D38758" s="26"/>
      <c r="E38758" s="26"/>
      <c r="F38758" s="26"/>
      <c r="G38758"/>
    </row>
    <row r="38759" spans="2:7">
      <c r="B38759"/>
      <c r="C38759" s="28"/>
      <c r="D38759" s="26"/>
      <c r="E38759" s="26"/>
      <c r="F38759" s="26"/>
      <c r="G38759"/>
    </row>
    <row r="38760" spans="2:7">
      <c r="B38760"/>
      <c r="C38760" s="28"/>
      <c r="D38760" s="26"/>
      <c r="E38760" s="26"/>
      <c r="F38760" s="26"/>
      <c r="G38760"/>
    </row>
    <row r="38761" spans="2:7">
      <c r="B38761"/>
      <c r="C38761" s="28"/>
      <c r="D38761" s="26"/>
      <c r="E38761" s="26"/>
      <c r="F38761" s="26"/>
      <c r="G38761"/>
    </row>
    <row r="38762" spans="2:7">
      <c r="B38762"/>
      <c r="C38762" s="28"/>
      <c r="D38762" s="26"/>
      <c r="E38762" s="26"/>
      <c r="F38762" s="26"/>
      <c r="G38762"/>
    </row>
    <row r="38763" spans="2:7">
      <c r="B38763"/>
      <c r="C38763" s="28"/>
      <c r="D38763" s="26"/>
      <c r="E38763" s="26"/>
      <c r="F38763" s="26"/>
      <c r="G38763"/>
    </row>
    <row r="38764" spans="2:7">
      <c r="B38764"/>
      <c r="C38764" s="28"/>
      <c r="D38764" s="26"/>
      <c r="E38764" s="26"/>
      <c r="F38764" s="26"/>
      <c r="G38764"/>
    </row>
    <row r="38765" spans="2:7">
      <c r="B38765"/>
      <c r="C38765" s="28"/>
      <c r="D38765" s="26"/>
      <c r="E38765" s="26"/>
      <c r="F38765" s="26"/>
      <c r="G38765"/>
    </row>
    <row r="38766" spans="2:7">
      <c r="B38766"/>
      <c r="C38766" s="28"/>
      <c r="D38766" s="26"/>
      <c r="E38766" s="26"/>
      <c r="F38766" s="26"/>
      <c r="G38766"/>
    </row>
    <row r="38767" spans="2:7">
      <c r="B38767"/>
      <c r="C38767" s="28"/>
      <c r="D38767" s="26"/>
      <c r="E38767" s="26"/>
      <c r="F38767" s="26"/>
      <c r="G38767"/>
    </row>
    <row r="38768" spans="2:7">
      <c r="B38768"/>
      <c r="C38768" s="28"/>
      <c r="D38768" s="26"/>
      <c r="E38768" s="26"/>
      <c r="F38768" s="26"/>
      <c r="G38768"/>
    </row>
    <row r="38769" spans="2:7">
      <c r="B38769"/>
      <c r="C38769" s="28"/>
      <c r="D38769" s="26"/>
      <c r="E38769" s="26"/>
      <c r="F38769" s="26"/>
      <c r="G38769"/>
    </row>
    <row r="38770" spans="2:7">
      <c r="B38770"/>
      <c r="C38770" s="28"/>
      <c r="D38770" s="26"/>
      <c r="E38770" s="26"/>
      <c r="F38770" s="26"/>
      <c r="G38770"/>
    </row>
    <row r="38771" spans="2:7">
      <c r="B38771"/>
      <c r="C38771" s="28"/>
      <c r="D38771" s="26"/>
      <c r="E38771" s="26"/>
      <c r="F38771" s="26"/>
      <c r="G38771"/>
    </row>
    <row r="38772" spans="2:7">
      <c r="B38772"/>
      <c r="C38772" s="28"/>
      <c r="D38772" s="26"/>
      <c r="E38772" s="26"/>
      <c r="F38772" s="26"/>
      <c r="G38772"/>
    </row>
    <row r="38773" spans="2:7">
      <c r="B38773"/>
      <c r="C38773" s="28"/>
      <c r="D38773" s="26"/>
      <c r="E38773" s="26"/>
      <c r="F38773" s="26"/>
      <c r="G38773"/>
    </row>
    <row r="38774" spans="2:7">
      <c r="B38774"/>
      <c r="C38774" s="28"/>
      <c r="D38774" s="26"/>
      <c r="E38774" s="26"/>
      <c r="F38774" s="26"/>
      <c r="G38774"/>
    </row>
    <row r="38775" spans="2:7">
      <c r="B38775"/>
      <c r="C38775" s="28"/>
      <c r="D38775" s="26"/>
      <c r="E38775" s="26"/>
      <c r="F38775" s="26"/>
      <c r="G38775"/>
    </row>
    <row r="38776" spans="2:7">
      <c r="B38776"/>
      <c r="C38776" s="28"/>
      <c r="D38776" s="26"/>
      <c r="E38776" s="26"/>
      <c r="F38776" s="26"/>
      <c r="G38776"/>
    </row>
    <row r="38777" spans="2:7">
      <c r="B38777"/>
      <c r="C38777" s="28"/>
      <c r="D38777" s="26"/>
      <c r="E38777" s="26"/>
      <c r="F38777" s="26"/>
      <c r="G38777"/>
    </row>
    <row r="38778" spans="2:7">
      <c r="B38778"/>
      <c r="C38778" s="28"/>
      <c r="D38778" s="26"/>
      <c r="E38778" s="26"/>
      <c r="F38778" s="26"/>
      <c r="G38778"/>
    </row>
    <row r="38779" spans="2:7">
      <c r="B38779"/>
      <c r="C38779" s="28"/>
      <c r="D38779" s="26"/>
      <c r="E38779" s="26"/>
      <c r="F38779" s="26"/>
      <c r="G38779"/>
    </row>
    <row r="38780" spans="2:7">
      <c r="B38780"/>
      <c r="C38780" s="28"/>
      <c r="D38780" s="26"/>
      <c r="E38780" s="26"/>
      <c r="F38780" s="26"/>
      <c r="G38780"/>
    </row>
    <row r="38781" spans="2:7">
      <c r="B38781"/>
      <c r="C38781" s="28"/>
      <c r="D38781" s="26"/>
      <c r="E38781" s="26"/>
      <c r="F38781" s="26"/>
      <c r="G38781"/>
    </row>
    <row r="38782" spans="2:7">
      <c r="B38782"/>
      <c r="C38782" s="28"/>
      <c r="D38782" s="26"/>
      <c r="E38782" s="26"/>
      <c r="F38782" s="26"/>
      <c r="G38782"/>
    </row>
    <row r="38783" spans="2:7">
      <c r="B38783"/>
      <c r="C38783" s="28"/>
      <c r="D38783" s="26"/>
      <c r="E38783" s="26"/>
      <c r="F38783" s="26"/>
      <c r="G38783"/>
    </row>
    <row r="38784" spans="2:7">
      <c r="B38784"/>
      <c r="C38784" s="28"/>
      <c r="D38784" s="26"/>
      <c r="E38784" s="26"/>
      <c r="F38784" s="26"/>
      <c r="G38784"/>
    </row>
    <row r="38785" spans="2:7">
      <c r="B38785"/>
      <c r="C38785" s="28"/>
      <c r="D38785" s="26"/>
      <c r="E38785" s="26"/>
      <c r="F38785" s="26"/>
      <c r="G38785"/>
    </row>
    <row r="38786" spans="2:7">
      <c r="B38786"/>
      <c r="C38786" s="28"/>
      <c r="D38786" s="26"/>
      <c r="E38786" s="26"/>
      <c r="F38786" s="26"/>
      <c r="G38786"/>
    </row>
    <row r="38787" spans="2:7">
      <c r="B38787"/>
      <c r="C38787" s="28"/>
      <c r="D38787" s="26"/>
      <c r="E38787" s="26"/>
      <c r="F38787" s="26"/>
      <c r="G38787"/>
    </row>
    <row r="38788" spans="2:7">
      <c r="B38788"/>
      <c r="C38788" s="28"/>
      <c r="D38788" s="26"/>
      <c r="E38788" s="26"/>
      <c r="F38788" s="26"/>
      <c r="G38788"/>
    </row>
    <row r="38789" spans="2:7">
      <c r="B38789"/>
      <c r="C38789" s="28"/>
      <c r="D38789" s="26"/>
      <c r="E38789" s="26"/>
      <c r="F38789" s="26"/>
      <c r="G38789"/>
    </row>
    <row r="38790" spans="2:7">
      <c r="B38790"/>
      <c r="C38790" s="28"/>
      <c r="D38790" s="26"/>
      <c r="E38790" s="26"/>
      <c r="F38790" s="26"/>
      <c r="G38790"/>
    </row>
    <row r="38791" spans="2:7">
      <c r="B38791"/>
      <c r="C38791" s="28"/>
      <c r="D38791" s="26"/>
      <c r="E38791" s="26"/>
      <c r="F38791" s="26"/>
      <c r="G38791"/>
    </row>
    <row r="38792" spans="2:7">
      <c r="B38792"/>
      <c r="C38792" s="28"/>
      <c r="D38792" s="26"/>
      <c r="E38792" s="26"/>
      <c r="F38792" s="26"/>
      <c r="G38792"/>
    </row>
    <row r="38793" spans="2:7">
      <c r="B38793"/>
      <c r="C38793" s="28"/>
      <c r="D38793" s="26"/>
      <c r="E38793" s="26"/>
      <c r="F38793" s="26"/>
      <c r="G38793"/>
    </row>
    <row r="38794" spans="2:7">
      <c r="B38794"/>
      <c r="C38794" s="28"/>
      <c r="D38794" s="26"/>
      <c r="E38794" s="26"/>
      <c r="F38794" s="26"/>
      <c r="G38794"/>
    </row>
    <row r="38795" spans="2:7">
      <c r="B38795"/>
      <c r="C38795" s="28"/>
      <c r="D38795" s="26"/>
      <c r="E38795" s="26"/>
      <c r="F38795" s="26"/>
      <c r="G38795"/>
    </row>
    <row r="38796" spans="2:7">
      <c r="B38796"/>
      <c r="C38796" s="28"/>
      <c r="D38796" s="26"/>
      <c r="E38796" s="26"/>
      <c r="F38796" s="26"/>
      <c r="G38796"/>
    </row>
    <row r="38797" spans="2:7">
      <c r="B38797"/>
      <c r="C38797" s="28"/>
      <c r="D38797" s="26"/>
      <c r="E38797" s="26"/>
      <c r="F38797" s="26"/>
      <c r="G38797"/>
    </row>
    <row r="38798" spans="2:7">
      <c r="B38798"/>
      <c r="C38798" s="28"/>
      <c r="D38798" s="26"/>
      <c r="E38798" s="26"/>
      <c r="F38798" s="26"/>
      <c r="G38798"/>
    </row>
    <row r="38799" spans="2:7">
      <c r="B38799"/>
      <c r="C38799" s="28"/>
      <c r="D38799" s="26"/>
      <c r="E38799" s="26"/>
      <c r="F38799" s="26"/>
      <c r="G38799"/>
    </row>
    <row r="38800" spans="2:7">
      <c r="B38800"/>
      <c r="C38800" s="28"/>
      <c r="D38800" s="26"/>
      <c r="E38800" s="26"/>
      <c r="F38800" s="26"/>
      <c r="G38800"/>
    </row>
    <row r="38801" spans="2:7">
      <c r="B38801"/>
      <c r="C38801" s="28"/>
      <c r="D38801" s="26"/>
      <c r="E38801" s="26"/>
      <c r="F38801" s="26"/>
      <c r="G38801"/>
    </row>
    <row r="38802" spans="2:7">
      <c r="B38802"/>
      <c r="C38802" s="28"/>
      <c r="D38802" s="26"/>
      <c r="E38802" s="26"/>
      <c r="F38802" s="26"/>
      <c r="G38802"/>
    </row>
    <row r="38803" spans="2:7">
      <c r="B38803"/>
      <c r="C38803" s="28"/>
      <c r="D38803" s="26"/>
      <c r="E38803" s="26"/>
      <c r="F38803" s="26"/>
      <c r="G38803"/>
    </row>
    <row r="38804" spans="2:7">
      <c r="B38804"/>
      <c r="C38804" s="28"/>
      <c r="D38804" s="26"/>
      <c r="E38804" s="26"/>
      <c r="F38804" s="26"/>
      <c r="G38804"/>
    </row>
    <row r="38805" spans="2:7">
      <c r="B38805"/>
      <c r="C38805" s="28"/>
      <c r="D38805" s="26"/>
      <c r="E38805" s="26"/>
      <c r="F38805" s="26"/>
      <c r="G38805"/>
    </row>
    <row r="38806" spans="2:7">
      <c r="B38806"/>
      <c r="C38806" s="28"/>
      <c r="D38806" s="26"/>
      <c r="E38806" s="26"/>
      <c r="F38806" s="26"/>
      <c r="G38806"/>
    </row>
    <row r="38807" spans="2:7">
      <c r="B38807"/>
      <c r="C38807" s="28"/>
      <c r="D38807" s="26"/>
      <c r="E38807" s="26"/>
      <c r="F38807" s="26"/>
      <c r="G38807"/>
    </row>
    <row r="38808" spans="2:7">
      <c r="B38808"/>
      <c r="C38808" s="28"/>
      <c r="D38808" s="26"/>
      <c r="E38808" s="26"/>
      <c r="F38808" s="26"/>
      <c r="G38808"/>
    </row>
    <row r="38809" spans="2:7">
      <c r="B38809"/>
      <c r="C38809" s="28"/>
      <c r="D38809" s="26"/>
      <c r="E38809" s="26"/>
      <c r="F38809" s="26"/>
      <c r="G38809"/>
    </row>
    <row r="38810" spans="2:7">
      <c r="B38810"/>
      <c r="C38810" s="28"/>
      <c r="D38810" s="26"/>
      <c r="E38810" s="26"/>
      <c r="F38810" s="26"/>
      <c r="G38810"/>
    </row>
    <row r="38811" spans="2:7">
      <c r="B38811"/>
      <c r="C38811" s="28"/>
      <c r="D38811" s="26"/>
      <c r="E38811" s="26"/>
      <c r="F38811" s="26"/>
      <c r="G38811"/>
    </row>
    <row r="38812" spans="2:7">
      <c r="B38812"/>
      <c r="C38812" s="28"/>
      <c r="D38812" s="26"/>
      <c r="E38812" s="26"/>
      <c r="F38812" s="26"/>
      <c r="G38812"/>
    </row>
    <row r="38813" spans="2:7">
      <c r="B38813"/>
      <c r="C38813" s="28"/>
      <c r="D38813" s="26"/>
      <c r="E38813" s="26"/>
      <c r="F38813" s="26"/>
      <c r="G38813"/>
    </row>
    <row r="38814" spans="2:7">
      <c r="B38814"/>
      <c r="C38814" s="28"/>
      <c r="D38814" s="26"/>
      <c r="E38814" s="26"/>
      <c r="F38814" s="26"/>
      <c r="G38814"/>
    </row>
    <row r="38815" spans="2:7">
      <c r="B38815"/>
      <c r="C38815" s="28"/>
      <c r="D38815" s="26"/>
      <c r="E38815" s="26"/>
      <c r="F38815" s="26"/>
      <c r="G38815"/>
    </row>
    <row r="38816" spans="2:7">
      <c r="B38816"/>
      <c r="C38816" s="28"/>
      <c r="D38816" s="26"/>
      <c r="E38816" s="26"/>
      <c r="F38816" s="26"/>
      <c r="G38816"/>
    </row>
    <row r="38817" spans="2:7">
      <c r="B38817"/>
      <c r="C38817" s="28"/>
      <c r="D38817" s="26"/>
      <c r="E38817" s="26"/>
      <c r="F38817" s="26"/>
      <c r="G38817"/>
    </row>
    <row r="38818" spans="2:7">
      <c r="B38818"/>
      <c r="C38818" s="28"/>
      <c r="D38818" s="26"/>
      <c r="E38818" s="26"/>
      <c r="F38818" s="26"/>
      <c r="G38818"/>
    </row>
    <row r="38819" spans="2:7">
      <c r="B38819"/>
      <c r="C38819" s="28"/>
      <c r="D38819" s="26"/>
      <c r="E38819" s="26"/>
      <c r="F38819" s="26"/>
      <c r="G38819"/>
    </row>
    <row r="38820" spans="2:7">
      <c r="B38820"/>
      <c r="C38820" s="28"/>
      <c r="D38820" s="26"/>
      <c r="E38820" s="26"/>
      <c r="F38820" s="26"/>
      <c r="G38820"/>
    </row>
    <row r="38821" spans="2:7">
      <c r="B38821"/>
      <c r="C38821" s="28"/>
      <c r="D38821" s="26"/>
      <c r="E38821" s="26"/>
      <c r="F38821" s="26"/>
      <c r="G38821"/>
    </row>
    <row r="38822" spans="2:7">
      <c r="B38822"/>
      <c r="C38822" s="28"/>
      <c r="D38822" s="26"/>
      <c r="E38822" s="26"/>
      <c r="F38822" s="26"/>
      <c r="G38822"/>
    </row>
    <row r="38823" spans="2:7">
      <c r="B38823"/>
      <c r="C38823" s="28"/>
      <c r="D38823" s="26"/>
      <c r="E38823" s="26"/>
      <c r="F38823" s="26"/>
      <c r="G38823"/>
    </row>
    <row r="38824" spans="2:7">
      <c r="B38824"/>
      <c r="C38824" s="28"/>
      <c r="D38824" s="26"/>
      <c r="E38824" s="26"/>
      <c r="F38824" s="26"/>
      <c r="G38824"/>
    </row>
    <row r="38825" spans="2:7">
      <c r="B38825"/>
      <c r="C38825" s="28"/>
      <c r="D38825" s="26"/>
      <c r="E38825" s="26"/>
      <c r="F38825" s="26"/>
      <c r="G38825"/>
    </row>
    <row r="38826" spans="2:7">
      <c r="B38826"/>
      <c r="C38826" s="28"/>
      <c r="D38826" s="26"/>
      <c r="E38826" s="26"/>
      <c r="F38826" s="26"/>
      <c r="G38826"/>
    </row>
    <row r="38827" spans="2:7">
      <c r="B38827"/>
      <c r="C38827" s="28"/>
      <c r="D38827" s="26"/>
      <c r="E38827" s="26"/>
      <c r="F38827" s="26"/>
      <c r="G38827"/>
    </row>
    <row r="38828" spans="2:7">
      <c r="B38828"/>
      <c r="C38828" s="28"/>
      <c r="D38828" s="26"/>
      <c r="E38828" s="26"/>
      <c r="F38828" s="26"/>
      <c r="G38828"/>
    </row>
    <row r="38829" spans="2:7">
      <c r="B38829"/>
      <c r="C38829" s="28"/>
      <c r="D38829" s="26"/>
      <c r="E38829" s="26"/>
      <c r="F38829" s="26"/>
      <c r="G38829"/>
    </row>
    <row r="38830" spans="2:7">
      <c r="B38830"/>
      <c r="C38830" s="28"/>
      <c r="D38830" s="26"/>
      <c r="E38830" s="26"/>
      <c r="F38830" s="26"/>
      <c r="G38830"/>
    </row>
    <row r="38831" spans="2:7">
      <c r="B38831"/>
      <c r="C38831" s="28"/>
      <c r="D38831" s="26"/>
      <c r="E38831" s="26"/>
      <c r="F38831" s="26"/>
      <c r="G38831"/>
    </row>
    <row r="38832" spans="2:7">
      <c r="B38832"/>
      <c r="C38832" s="28"/>
      <c r="D38832" s="26"/>
      <c r="E38832" s="26"/>
      <c r="F38832" s="26"/>
      <c r="G38832"/>
    </row>
    <row r="38833" spans="2:7">
      <c r="B38833"/>
      <c r="C38833" s="28"/>
      <c r="D38833" s="26"/>
      <c r="E38833" s="26"/>
      <c r="F38833" s="26"/>
      <c r="G38833"/>
    </row>
    <row r="38834" spans="2:7">
      <c r="B38834"/>
      <c r="C38834" s="28"/>
      <c r="D38834" s="26"/>
      <c r="E38834" s="26"/>
      <c r="F38834" s="26"/>
      <c r="G38834"/>
    </row>
    <row r="38835" spans="2:7">
      <c r="B38835"/>
      <c r="C38835" s="28"/>
      <c r="D38835" s="26"/>
      <c r="E38835" s="26"/>
      <c r="F38835" s="26"/>
      <c r="G38835"/>
    </row>
    <row r="38836" spans="2:7">
      <c r="B38836"/>
      <c r="C38836" s="28"/>
      <c r="D38836" s="26"/>
      <c r="E38836" s="26"/>
      <c r="F38836" s="26"/>
      <c r="G38836"/>
    </row>
    <row r="38837" spans="2:7">
      <c r="B38837"/>
      <c r="C38837" s="28"/>
      <c r="D38837" s="26"/>
      <c r="E38837" s="26"/>
      <c r="F38837" s="26"/>
      <c r="G38837"/>
    </row>
    <row r="38838" spans="2:7">
      <c r="B38838"/>
      <c r="C38838" s="28"/>
      <c r="D38838" s="26"/>
      <c r="E38838" s="26"/>
      <c r="F38838" s="26"/>
      <c r="G38838"/>
    </row>
    <row r="38839" spans="2:7">
      <c r="B38839"/>
      <c r="C38839" s="28"/>
      <c r="D38839" s="26"/>
      <c r="E38839" s="26"/>
      <c r="F38839" s="26"/>
      <c r="G38839"/>
    </row>
    <row r="38840" spans="2:7">
      <c r="B38840"/>
      <c r="C38840" s="28"/>
      <c r="D38840" s="26"/>
      <c r="E38840" s="26"/>
      <c r="F38840" s="26"/>
      <c r="G38840"/>
    </row>
    <row r="38841" spans="2:7">
      <c r="B38841"/>
      <c r="C38841" s="28"/>
      <c r="D38841" s="26"/>
      <c r="E38841" s="26"/>
      <c r="F38841" s="26"/>
      <c r="G38841"/>
    </row>
    <row r="38842" spans="2:7">
      <c r="B38842"/>
      <c r="C38842" s="28"/>
      <c r="D38842" s="26"/>
      <c r="E38842" s="26"/>
      <c r="F38842" s="26"/>
      <c r="G38842"/>
    </row>
    <row r="38843" spans="2:7">
      <c r="B38843"/>
      <c r="C38843" s="28"/>
      <c r="D38843" s="26"/>
      <c r="E38843" s="26"/>
      <c r="F38843" s="26"/>
      <c r="G38843"/>
    </row>
    <row r="38844" spans="2:7">
      <c r="B38844"/>
      <c r="C38844" s="28"/>
      <c r="D38844" s="26"/>
      <c r="E38844" s="26"/>
      <c r="F38844" s="26"/>
      <c r="G38844"/>
    </row>
    <row r="38845" spans="2:7">
      <c r="B38845"/>
      <c r="C38845" s="28"/>
      <c r="D38845" s="26"/>
      <c r="E38845" s="26"/>
      <c r="F38845" s="26"/>
      <c r="G38845"/>
    </row>
    <row r="38846" spans="2:7">
      <c r="B38846"/>
      <c r="C38846" s="28"/>
      <c r="D38846" s="26"/>
      <c r="E38846" s="26"/>
      <c r="F38846" s="26"/>
      <c r="G38846"/>
    </row>
    <row r="38847" spans="2:7">
      <c r="B38847"/>
      <c r="C38847" s="28"/>
      <c r="D38847" s="26"/>
      <c r="E38847" s="26"/>
      <c r="F38847" s="26"/>
      <c r="G38847"/>
    </row>
    <row r="38848" spans="2:7">
      <c r="B38848"/>
      <c r="C38848" s="28"/>
      <c r="D38848" s="26"/>
      <c r="E38848" s="26"/>
      <c r="F38848" s="26"/>
      <c r="G38848"/>
    </row>
    <row r="38849" spans="2:7">
      <c r="B38849"/>
      <c r="C38849" s="28"/>
      <c r="D38849" s="26"/>
      <c r="E38849" s="26"/>
      <c r="F38849" s="26"/>
      <c r="G38849"/>
    </row>
    <row r="38850" spans="2:7">
      <c r="B38850"/>
      <c r="C38850" s="28"/>
      <c r="D38850" s="26"/>
      <c r="E38850" s="26"/>
      <c r="F38850" s="26"/>
      <c r="G38850"/>
    </row>
    <row r="38851" spans="2:7">
      <c r="B38851"/>
      <c r="C38851" s="28"/>
      <c r="D38851" s="26"/>
      <c r="E38851" s="26"/>
      <c r="F38851" s="26"/>
      <c r="G38851"/>
    </row>
    <row r="38852" spans="2:7">
      <c r="B38852"/>
      <c r="C38852" s="28"/>
      <c r="D38852" s="26"/>
      <c r="E38852" s="26"/>
      <c r="F38852" s="26"/>
      <c r="G38852"/>
    </row>
    <row r="38853" spans="2:7">
      <c r="B38853"/>
      <c r="C38853" s="28"/>
      <c r="D38853" s="26"/>
      <c r="E38853" s="26"/>
      <c r="F38853" s="26"/>
      <c r="G38853"/>
    </row>
    <row r="38854" spans="2:7">
      <c r="B38854"/>
      <c r="C38854" s="28"/>
      <c r="D38854" s="26"/>
      <c r="E38854" s="26"/>
      <c r="F38854" s="26"/>
      <c r="G38854"/>
    </row>
    <row r="38855" spans="2:7">
      <c r="B38855"/>
      <c r="C38855" s="28"/>
      <c r="D38855" s="26"/>
      <c r="E38855" s="26"/>
      <c r="F38855" s="26"/>
      <c r="G38855"/>
    </row>
    <row r="38856" spans="2:7">
      <c r="B38856"/>
      <c r="C38856" s="28"/>
      <c r="D38856" s="26"/>
      <c r="E38856" s="26"/>
      <c r="F38856" s="26"/>
      <c r="G38856"/>
    </row>
    <row r="38857" spans="2:7">
      <c r="B38857"/>
      <c r="C38857" s="28"/>
      <c r="D38857" s="26"/>
      <c r="E38857" s="26"/>
      <c r="F38857" s="26"/>
      <c r="G38857"/>
    </row>
    <row r="38858" spans="2:7">
      <c r="B38858"/>
      <c r="C38858" s="28"/>
      <c r="D38858" s="26"/>
      <c r="E38858" s="26"/>
      <c r="F38858" s="26"/>
      <c r="G38858"/>
    </row>
    <row r="38859" spans="2:7">
      <c r="B38859"/>
      <c r="C38859" s="28"/>
      <c r="D38859" s="26"/>
      <c r="E38859" s="26"/>
      <c r="F38859" s="26"/>
      <c r="G38859"/>
    </row>
    <row r="38860" spans="2:7">
      <c r="B38860"/>
      <c r="C38860" s="28"/>
      <c r="D38860" s="26"/>
      <c r="E38860" s="26"/>
      <c r="F38860" s="26"/>
      <c r="G38860"/>
    </row>
    <row r="38861" spans="2:7">
      <c r="B38861"/>
      <c r="C38861" s="28"/>
      <c r="D38861" s="26"/>
      <c r="E38861" s="26"/>
      <c r="F38861" s="26"/>
      <c r="G38861"/>
    </row>
    <row r="38862" spans="2:7">
      <c r="B38862"/>
      <c r="C38862" s="28"/>
      <c r="D38862" s="26"/>
      <c r="E38862" s="26"/>
      <c r="F38862" s="26"/>
      <c r="G38862"/>
    </row>
    <row r="38863" spans="2:7">
      <c r="B38863"/>
      <c r="C38863" s="28"/>
      <c r="D38863" s="26"/>
      <c r="E38863" s="26"/>
      <c r="F38863" s="26"/>
      <c r="G38863"/>
    </row>
    <row r="38864" spans="2:7">
      <c r="B38864"/>
      <c r="C38864" s="28"/>
      <c r="D38864" s="26"/>
      <c r="E38864" s="26"/>
      <c r="F38864" s="26"/>
      <c r="G38864"/>
    </row>
    <row r="38865" spans="2:7">
      <c r="B38865"/>
      <c r="C38865" s="28"/>
      <c r="D38865" s="26"/>
      <c r="E38865" s="26"/>
      <c r="F38865" s="26"/>
      <c r="G38865"/>
    </row>
    <row r="38866" spans="2:7">
      <c r="B38866"/>
      <c r="C38866" s="28"/>
      <c r="D38866" s="26"/>
      <c r="E38866" s="26"/>
      <c r="F38866" s="26"/>
      <c r="G38866"/>
    </row>
    <row r="38867" spans="2:7">
      <c r="B38867"/>
      <c r="C38867" s="28"/>
      <c r="D38867" s="26"/>
      <c r="E38867" s="26"/>
      <c r="F38867" s="26"/>
      <c r="G38867"/>
    </row>
    <row r="38868" spans="2:7">
      <c r="B38868"/>
      <c r="C38868" s="28"/>
      <c r="D38868" s="26"/>
      <c r="E38868" s="26"/>
      <c r="F38868" s="26"/>
      <c r="G38868"/>
    </row>
    <row r="38869" spans="2:7">
      <c r="B38869"/>
      <c r="C38869" s="28"/>
      <c r="D38869" s="26"/>
      <c r="E38869" s="26"/>
      <c r="F38869" s="26"/>
      <c r="G38869"/>
    </row>
    <row r="38870" spans="2:7">
      <c r="B38870"/>
      <c r="C38870" s="28"/>
      <c r="D38870" s="26"/>
      <c r="E38870" s="26"/>
      <c r="F38870" s="26"/>
      <c r="G38870"/>
    </row>
    <row r="38871" spans="2:7">
      <c r="B38871"/>
      <c r="C38871" s="28"/>
      <c r="D38871" s="26"/>
      <c r="E38871" s="26"/>
      <c r="F38871" s="26"/>
      <c r="G38871"/>
    </row>
    <row r="38872" spans="2:7">
      <c r="B38872"/>
      <c r="C38872" s="28"/>
      <c r="D38872" s="26"/>
      <c r="E38872" s="26"/>
      <c r="F38872" s="26"/>
      <c r="G38872"/>
    </row>
    <row r="38873" spans="2:7">
      <c r="B38873"/>
      <c r="C38873" s="28"/>
      <c r="D38873" s="26"/>
      <c r="E38873" s="26"/>
      <c r="F38873" s="26"/>
      <c r="G38873"/>
    </row>
    <row r="38874" spans="2:7">
      <c r="B38874"/>
      <c r="C38874" s="28"/>
      <c r="D38874" s="26"/>
      <c r="E38874" s="26"/>
      <c r="F38874" s="26"/>
      <c r="G38874"/>
    </row>
    <row r="38875" spans="2:7">
      <c r="B38875"/>
      <c r="C38875" s="28"/>
      <c r="D38875" s="26"/>
      <c r="E38875" s="26"/>
      <c r="F38875" s="26"/>
      <c r="G38875"/>
    </row>
    <row r="38876" spans="2:7">
      <c r="B38876"/>
      <c r="C38876" s="28"/>
      <c r="D38876" s="26"/>
      <c r="E38876" s="26"/>
      <c r="F38876" s="26"/>
      <c r="G38876"/>
    </row>
    <row r="38877" spans="2:7">
      <c r="B38877"/>
      <c r="C38877" s="28"/>
      <c r="D38877" s="26"/>
      <c r="E38877" s="26"/>
      <c r="F38877" s="26"/>
      <c r="G38877"/>
    </row>
    <row r="38878" spans="2:7">
      <c r="B38878"/>
      <c r="C38878" s="28"/>
      <c r="D38878" s="26"/>
      <c r="E38878" s="26"/>
      <c r="F38878" s="26"/>
      <c r="G38878"/>
    </row>
    <row r="38879" spans="2:7">
      <c r="B38879"/>
      <c r="C38879" s="28"/>
      <c r="D38879" s="26"/>
      <c r="E38879" s="26"/>
      <c r="F38879" s="26"/>
      <c r="G38879"/>
    </row>
    <row r="38880" spans="2:7">
      <c r="B38880"/>
      <c r="C38880" s="28"/>
      <c r="D38880" s="26"/>
      <c r="E38880" s="26"/>
      <c r="F38880" s="26"/>
      <c r="G38880"/>
    </row>
    <row r="38881" spans="2:7">
      <c r="B38881"/>
      <c r="C38881" s="28"/>
      <c r="D38881" s="26"/>
      <c r="E38881" s="26"/>
      <c r="F38881" s="26"/>
      <c r="G38881"/>
    </row>
    <row r="38882" spans="2:7">
      <c r="B38882"/>
      <c r="C38882" s="28"/>
      <c r="D38882" s="26"/>
      <c r="E38882" s="26"/>
      <c r="F38882" s="26"/>
      <c r="G38882"/>
    </row>
    <row r="38883" spans="2:7">
      <c r="B38883"/>
      <c r="C38883" s="28"/>
      <c r="D38883" s="26"/>
      <c r="E38883" s="26"/>
      <c r="F38883" s="26"/>
      <c r="G38883"/>
    </row>
    <row r="38884" spans="2:7">
      <c r="B38884"/>
      <c r="C38884" s="28"/>
      <c r="D38884" s="26"/>
      <c r="E38884" s="26"/>
      <c r="F38884" s="26"/>
      <c r="G38884"/>
    </row>
    <row r="38885" spans="2:7">
      <c r="B38885"/>
      <c r="C38885" s="28"/>
      <c r="D38885" s="26"/>
      <c r="E38885" s="26"/>
      <c r="F38885" s="26"/>
      <c r="G38885"/>
    </row>
    <row r="38886" spans="2:7">
      <c r="B38886"/>
      <c r="C38886" s="28"/>
      <c r="D38886" s="26"/>
      <c r="E38886" s="26"/>
      <c r="F38886" s="26"/>
      <c r="G38886"/>
    </row>
    <row r="38887" spans="2:7">
      <c r="B38887"/>
      <c r="C38887" s="28"/>
      <c r="D38887" s="26"/>
      <c r="E38887" s="26"/>
      <c r="F38887" s="26"/>
      <c r="G38887"/>
    </row>
    <row r="38888" spans="2:7">
      <c r="B38888"/>
      <c r="C38888" s="28"/>
      <c r="D38888" s="26"/>
      <c r="E38888" s="26"/>
      <c r="F38888" s="26"/>
      <c r="G38888"/>
    </row>
    <row r="38889" spans="2:7">
      <c r="B38889"/>
      <c r="C38889" s="28"/>
      <c r="D38889" s="26"/>
      <c r="E38889" s="26"/>
      <c r="F38889" s="26"/>
      <c r="G38889"/>
    </row>
    <row r="38890" spans="2:7">
      <c r="B38890"/>
      <c r="C38890" s="28"/>
      <c r="D38890" s="26"/>
      <c r="E38890" s="26"/>
      <c r="F38890" s="26"/>
      <c r="G38890"/>
    </row>
    <row r="38891" spans="2:7">
      <c r="B38891"/>
      <c r="C38891" s="28"/>
      <c r="D38891" s="26"/>
      <c r="E38891" s="26"/>
      <c r="F38891" s="26"/>
      <c r="G38891"/>
    </row>
    <row r="38892" spans="2:7">
      <c r="B38892"/>
      <c r="C38892" s="28"/>
      <c r="D38892" s="26"/>
      <c r="E38892" s="26"/>
      <c r="F38892" s="26"/>
      <c r="G38892"/>
    </row>
    <row r="38893" spans="2:7">
      <c r="B38893"/>
      <c r="C38893" s="28"/>
      <c r="D38893" s="26"/>
      <c r="E38893" s="26"/>
      <c r="F38893" s="26"/>
      <c r="G38893"/>
    </row>
    <row r="38894" spans="2:7">
      <c r="B38894"/>
      <c r="C38894" s="28"/>
      <c r="D38894" s="26"/>
      <c r="E38894" s="26"/>
      <c r="F38894" s="26"/>
      <c r="G38894"/>
    </row>
    <row r="38895" spans="2:7">
      <c r="B38895"/>
      <c r="C38895" s="28"/>
      <c r="D38895" s="26"/>
      <c r="E38895" s="26"/>
      <c r="F38895" s="26"/>
      <c r="G38895"/>
    </row>
    <row r="38896" spans="2:7">
      <c r="B38896"/>
      <c r="C38896" s="28"/>
      <c r="D38896" s="26"/>
      <c r="E38896" s="26"/>
      <c r="F38896" s="26"/>
      <c r="G38896"/>
    </row>
    <row r="38897" spans="2:7">
      <c r="B38897"/>
      <c r="C38897" s="28"/>
      <c r="D38897" s="26"/>
      <c r="E38897" s="26"/>
      <c r="F38897" s="26"/>
      <c r="G38897"/>
    </row>
    <row r="38898" spans="2:7">
      <c r="B38898"/>
      <c r="C38898" s="28"/>
      <c r="D38898" s="26"/>
      <c r="E38898" s="26"/>
      <c r="F38898" s="26"/>
      <c r="G38898"/>
    </row>
    <row r="38899" spans="2:7">
      <c r="B38899"/>
      <c r="C38899" s="28"/>
      <c r="D38899" s="26"/>
      <c r="E38899" s="26"/>
      <c r="F38899" s="26"/>
      <c r="G38899"/>
    </row>
    <row r="38900" spans="2:7">
      <c r="B38900"/>
      <c r="C38900" s="28"/>
      <c r="D38900" s="26"/>
      <c r="E38900" s="26"/>
      <c r="F38900" s="26"/>
      <c r="G38900"/>
    </row>
    <row r="38901" spans="2:7">
      <c r="B38901"/>
      <c r="C38901" s="28"/>
      <c r="D38901" s="26"/>
      <c r="E38901" s="26"/>
      <c r="F38901" s="26"/>
      <c r="G38901"/>
    </row>
    <row r="38902" spans="2:7">
      <c r="B38902"/>
      <c r="C38902" s="28"/>
      <c r="D38902" s="26"/>
      <c r="E38902" s="26"/>
      <c r="F38902" s="26"/>
      <c r="G38902"/>
    </row>
    <row r="38903" spans="2:7">
      <c r="B38903"/>
      <c r="C38903" s="28"/>
      <c r="D38903" s="26"/>
      <c r="E38903" s="26"/>
      <c r="F38903" s="26"/>
      <c r="G38903"/>
    </row>
    <row r="38904" spans="2:7">
      <c r="B38904"/>
      <c r="C38904" s="28"/>
      <c r="D38904" s="26"/>
      <c r="E38904" s="26"/>
      <c r="F38904" s="26"/>
      <c r="G38904"/>
    </row>
    <row r="38905" spans="2:7">
      <c r="B38905"/>
      <c r="C38905" s="28"/>
      <c r="D38905" s="26"/>
      <c r="E38905" s="26"/>
      <c r="F38905" s="26"/>
      <c r="G38905"/>
    </row>
    <row r="38906" spans="2:7">
      <c r="B38906"/>
      <c r="C38906" s="28"/>
      <c r="D38906" s="26"/>
      <c r="E38906" s="26"/>
      <c r="F38906" s="26"/>
      <c r="G38906"/>
    </row>
    <row r="38907" spans="2:7">
      <c r="B38907"/>
      <c r="C38907" s="28"/>
      <c r="D38907" s="26"/>
      <c r="E38907" s="26"/>
      <c r="F38907" s="26"/>
      <c r="G38907"/>
    </row>
    <row r="38908" spans="2:7">
      <c r="B38908"/>
      <c r="C38908" s="28"/>
      <c r="D38908" s="26"/>
      <c r="E38908" s="26"/>
      <c r="F38908" s="26"/>
      <c r="G38908"/>
    </row>
    <row r="38909" spans="2:7">
      <c r="B38909"/>
      <c r="C38909" s="28"/>
      <c r="D38909" s="26"/>
      <c r="E38909" s="26"/>
      <c r="F38909" s="26"/>
      <c r="G38909"/>
    </row>
    <row r="38910" spans="2:7">
      <c r="B38910"/>
      <c r="C38910" s="28"/>
      <c r="D38910" s="26"/>
      <c r="E38910" s="26"/>
      <c r="F38910" s="26"/>
      <c r="G38910"/>
    </row>
    <row r="38911" spans="2:7">
      <c r="B38911"/>
      <c r="C38911" s="28"/>
      <c r="D38911" s="26"/>
      <c r="E38911" s="26"/>
      <c r="F38911" s="26"/>
      <c r="G38911"/>
    </row>
    <row r="38912" spans="2:7">
      <c r="B38912"/>
      <c r="C38912" s="28"/>
      <c r="D38912" s="26"/>
      <c r="E38912" s="26"/>
      <c r="F38912" s="26"/>
      <c r="G38912"/>
    </row>
    <row r="38913" spans="2:7">
      <c r="B38913"/>
      <c r="C38913" s="28"/>
      <c r="D38913" s="26"/>
      <c r="E38913" s="26"/>
      <c r="F38913" s="26"/>
      <c r="G38913"/>
    </row>
    <row r="38914" spans="2:7">
      <c r="B38914"/>
      <c r="C38914" s="28"/>
      <c r="D38914" s="26"/>
      <c r="E38914" s="26"/>
      <c r="F38914" s="26"/>
      <c r="G38914"/>
    </row>
    <row r="38915" spans="2:7">
      <c r="B38915"/>
      <c r="C38915" s="28"/>
      <c r="D38915" s="26"/>
      <c r="E38915" s="26"/>
      <c r="F38915" s="26"/>
      <c r="G38915"/>
    </row>
    <row r="38916" spans="2:7">
      <c r="B38916"/>
      <c r="C38916" s="28"/>
      <c r="D38916" s="26"/>
      <c r="E38916" s="26"/>
      <c r="F38916" s="26"/>
      <c r="G38916"/>
    </row>
    <row r="38917" spans="2:7">
      <c r="B38917"/>
      <c r="C38917" s="28"/>
      <c r="D38917" s="26"/>
      <c r="E38917" s="26"/>
      <c r="F38917" s="26"/>
      <c r="G38917"/>
    </row>
    <row r="38918" spans="2:7">
      <c r="B38918"/>
      <c r="C38918" s="28"/>
      <c r="D38918" s="26"/>
      <c r="E38918" s="26"/>
      <c r="F38918" s="26"/>
      <c r="G38918"/>
    </row>
    <row r="38919" spans="2:7">
      <c r="B38919"/>
      <c r="C38919" s="28"/>
      <c r="D38919" s="26"/>
      <c r="E38919" s="26"/>
      <c r="F38919" s="26"/>
      <c r="G38919"/>
    </row>
    <row r="38920" spans="2:7">
      <c r="B38920"/>
      <c r="C38920" s="28"/>
      <c r="D38920" s="26"/>
      <c r="E38920" s="26"/>
      <c r="F38920" s="26"/>
      <c r="G38920"/>
    </row>
    <row r="38921" spans="2:7">
      <c r="B38921"/>
      <c r="C38921" s="28"/>
      <c r="D38921" s="26"/>
      <c r="E38921" s="26"/>
      <c r="F38921" s="26"/>
      <c r="G38921"/>
    </row>
    <row r="38922" spans="2:7">
      <c r="B38922"/>
      <c r="C38922" s="28"/>
      <c r="D38922" s="26"/>
      <c r="E38922" s="26"/>
      <c r="F38922" s="26"/>
      <c r="G38922"/>
    </row>
    <row r="38923" spans="2:7">
      <c r="B38923"/>
      <c r="C38923" s="28"/>
      <c r="D38923" s="26"/>
      <c r="E38923" s="26"/>
      <c r="F38923" s="26"/>
      <c r="G38923"/>
    </row>
    <row r="38924" spans="2:7">
      <c r="B38924"/>
      <c r="C38924" s="28"/>
      <c r="D38924" s="26"/>
      <c r="E38924" s="26"/>
      <c r="F38924" s="26"/>
      <c r="G38924"/>
    </row>
    <row r="38925" spans="2:7">
      <c r="B38925"/>
      <c r="C38925" s="28"/>
      <c r="D38925" s="26"/>
      <c r="E38925" s="26"/>
      <c r="F38925" s="26"/>
      <c r="G38925"/>
    </row>
    <row r="38926" spans="2:7">
      <c r="B38926"/>
      <c r="C38926" s="28"/>
      <c r="D38926" s="26"/>
      <c r="E38926" s="26"/>
      <c r="F38926" s="26"/>
      <c r="G38926"/>
    </row>
    <row r="38927" spans="2:7">
      <c r="B38927"/>
      <c r="C38927" s="28"/>
      <c r="D38927" s="26"/>
      <c r="E38927" s="26"/>
      <c r="F38927" s="26"/>
      <c r="G38927"/>
    </row>
    <row r="38928" spans="2:7">
      <c r="B38928"/>
      <c r="C38928" s="28"/>
      <c r="D38928" s="26"/>
      <c r="E38928" s="26"/>
      <c r="F38928" s="26"/>
      <c r="G38928"/>
    </row>
    <row r="38929" spans="2:7">
      <c r="B38929"/>
      <c r="C38929" s="28"/>
      <c r="D38929" s="26"/>
      <c r="E38929" s="26"/>
      <c r="F38929" s="26"/>
      <c r="G38929"/>
    </row>
    <row r="38930" spans="2:7">
      <c r="B38930"/>
      <c r="C38930" s="28"/>
      <c r="D38930" s="26"/>
      <c r="E38930" s="26"/>
      <c r="F38930" s="26"/>
      <c r="G38930"/>
    </row>
    <row r="38931" spans="2:7">
      <c r="B38931"/>
      <c r="C38931" s="28"/>
      <c r="D38931" s="26"/>
      <c r="E38931" s="26"/>
      <c r="F38931" s="26"/>
      <c r="G38931"/>
    </row>
    <row r="38932" spans="2:7">
      <c r="B38932"/>
      <c r="C38932" s="28"/>
      <c r="D38932" s="26"/>
      <c r="E38932" s="26"/>
      <c r="F38932" s="26"/>
      <c r="G38932"/>
    </row>
    <row r="38933" spans="2:7">
      <c r="B38933"/>
      <c r="C38933" s="28"/>
      <c r="D38933" s="26"/>
      <c r="E38933" s="26"/>
      <c r="F38933" s="26"/>
      <c r="G38933"/>
    </row>
    <row r="38934" spans="2:7">
      <c r="B38934"/>
      <c r="C38934" s="28"/>
      <c r="D38934" s="26"/>
      <c r="E38934" s="26"/>
      <c r="F38934" s="26"/>
      <c r="G38934"/>
    </row>
    <row r="38935" spans="2:7">
      <c r="B38935"/>
      <c r="C38935" s="28"/>
      <c r="D38935" s="26"/>
      <c r="E38935" s="26"/>
      <c r="F38935" s="26"/>
      <c r="G38935"/>
    </row>
    <row r="38936" spans="2:7">
      <c r="B38936"/>
      <c r="C38936" s="28"/>
      <c r="D38936" s="26"/>
      <c r="E38936" s="26"/>
      <c r="F38936" s="26"/>
      <c r="G38936"/>
    </row>
    <row r="38937" spans="2:7">
      <c r="B38937"/>
      <c r="C38937" s="28"/>
      <c r="D38937" s="26"/>
      <c r="E38937" s="26"/>
      <c r="F38937" s="26"/>
      <c r="G38937"/>
    </row>
    <row r="38938" spans="2:7">
      <c r="B38938"/>
      <c r="C38938" s="28"/>
      <c r="D38938" s="26"/>
      <c r="E38938" s="26"/>
      <c r="F38938" s="26"/>
      <c r="G38938"/>
    </row>
    <row r="38939" spans="2:7">
      <c r="B38939"/>
      <c r="C38939" s="28"/>
      <c r="D38939" s="26"/>
      <c r="E38939" s="26"/>
      <c r="F38939" s="26"/>
      <c r="G38939"/>
    </row>
    <row r="38940" spans="2:7">
      <c r="B38940"/>
      <c r="C38940" s="28"/>
      <c r="D38940" s="26"/>
      <c r="E38940" s="26"/>
      <c r="F38940" s="26"/>
      <c r="G38940"/>
    </row>
    <row r="38941" spans="2:7">
      <c r="B38941"/>
      <c r="C38941" s="28"/>
      <c r="D38941" s="26"/>
      <c r="E38941" s="26"/>
      <c r="F38941" s="26"/>
      <c r="G38941"/>
    </row>
    <row r="38942" spans="2:7">
      <c r="B38942"/>
      <c r="C38942" s="28"/>
      <c r="D38942" s="26"/>
      <c r="E38942" s="26"/>
      <c r="F38942" s="26"/>
      <c r="G38942"/>
    </row>
    <row r="38943" spans="2:7">
      <c r="B38943"/>
      <c r="C38943" s="28"/>
      <c r="D38943" s="26"/>
      <c r="E38943" s="26"/>
      <c r="F38943" s="26"/>
      <c r="G38943"/>
    </row>
    <row r="38944" spans="2:7">
      <c r="B38944"/>
      <c r="C38944" s="28"/>
      <c r="D38944" s="26"/>
      <c r="E38944" s="26"/>
      <c r="F38944" s="26"/>
      <c r="G38944"/>
    </row>
    <row r="38945" spans="2:7">
      <c r="B38945"/>
      <c r="C38945" s="28"/>
      <c r="D38945" s="26"/>
      <c r="E38945" s="26"/>
      <c r="F38945" s="26"/>
      <c r="G38945"/>
    </row>
    <row r="38946" spans="2:7">
      <c r="B38946"/>
      <c r="C38946" s="28"/>
      <c r="D38946" s="26"/>
      <c r="E38946" s="26"/>
      <c r="F38946" s="26"/>
      <c r="G38946"/>
    </row>
    <row r="38947" spans="2:7">
      <c r="B38947"/>
      <c r="C38947" s="28"/>
      <c r="D38947" s="26"/>
      <c r="E38947" s="26"/>
      <c r="F38947" s="26"/>
      <c r="G38947"/>
    </row>
    <row r="38948" spans="2:7">
      <c r="B38948"/>
      <c r="C38948" s="28"/>
      <c r="D38948" s="26"/>
      <c r="E38948" s="26"/>
      <c r="F38948" s="26"/>
      <c r="G38948"/>
    </row>
    <row r="38949" spans="2:7">
      <c r="B38949"/>
      <c r="C38949" s="28"/>
      <c r="D38949" s="26"/>
      <c r="E38949" s="26"/>
      <c r="F38949" s="26"/>
      <c r="G38949"/>
    </row>
    <row r="38950" spans="2:7">
      <c r="B38950"/>
      <c r="C38950" s="28"/>
      <c r="D38950" s="26"/>
      <c r="E38950" s="26"/>
      <c r="F38950" s="26"/>
      <c r="G38950"/>
    </row>
    <row r="38951" spans="2:7">
      <c r="B38951"/>
      <c r="C38951" s="28"/>
      <c r="D38951" s="26"/>
      <c r="E38951" s="26"/>
      <c r="F38951" s="26"/>
      <c r="G38951"/>
    </row>
    <row r="38952" spans="2:7">
      <c r="B38952"/>
      <c r="C38952" s="28"/>
      <c r="D38952" s="26"/>
      <c r="E38952" s="26"/>
      <c r="F38952" s="26"/>
      <c r="G38952"/>
    </row>
    <row r="38953" spans="2:7">
      <c r="B38953"/>
      <c r="C38953" s="28"/>
      <c r="D38953" s="26"/>
      <c r="E38953" s="26"/>
      <c r="F38953" s="26"/>
      <c r="G38953"/>
    </row>
    <row r="38954" spans="2:7">
      <c r="B38954"/>
      <c r="C38954" s="28"/>
      <c r="D38954" s="26"/>
      <c r="E38954" s="26"/>
      <c r="F38954" s="26"/>
      <c r="G38954"/>
    </row>
    <row r="38955" spans="2:7">
      <c r="B38955"/>
      <c r="C38955" s="28"/>
      <c r="D38955" s="26"/>
      <c r="E38955" s="26"/>
      <c r="F38955" s="26"/>
      <c r="G38955"/>
    </row>
    <row r="38956" spans="2:7">
      <c r="B38956"/>
      <c r="C38956" s="28"/>
      <c r="D38956" s="26"/>
      <c r="E38956" s="26"/>
      <c r="F38956" s="26"/>
      <c r="G38956"/>
    </row>
    <row r="38957" spans="2:7">
      <c r="B38957"/>
      <c r="C38957" s="28"/>
      <c r="D38957" s="26"/>
      <c r="E38957" s="26"/>
      <c r="F38957" s="26"/>
      <c r="G38957"/>
    </row>
    <row r="38958" spans="2:7">
      <c r="B38958"/>
      <c r="C38958" s="28"/>
      <c r="D38958" s="26"/>
      <c r="E38958" s="26"/>
      <c r="F38958" s="26"/>
      <c r="G38958"/>
    </row>
    <row r="38959" spans="2:7">
      <c r="B38959"/>
      <c r="C38959" s="28"/>
      <c r="D38959" s="26"/>
      <c r="E38959" s="26"/>
      <c r="F38959" s="26"/>
      <c r="G38959"/>
    </row>
    <row r="38960" spans="2:7">
      <c r="B38960"/>
      <c r="C38960" s="28"/>
      <c r="D38960" s="26"/>
      <c r="E38960" s="26"/>
      <c r="F38960" s="26"/>
      <c r="G38960"/>
    </row>
    <row r="38961" spans="2:7">
      <c r="B38961"/>
      <c r="C38961" s="28"/>
      <c r="D38961" s="26"/>
      <c r="E38961" s="26"/>
      <c r="F38961" s="26"/>
      <c r="G38961"/>
    </row>
    <row r="38962" spans="2:7">
      <c r="B38962"/>
      <c r="C38962" s="28"/>
      <c r="D38962" s="26"/>
      <c r="E38962" s="26"/>
      <c r="F38962" s="26"/>
      <c r="G38962"/>
    </row>
    <row r="38963" spans="2:7">
      <c r="B38963"/>
      <c r="C38963" s="28"/>
      <c r="D38963" s="26"/>
      <c r="E38963" s="26"/>
      <c r="F38963" s="26"/>
      <c r="G38963"/>
    </row>
    <row r="38964" spans="2:7">
      <c r="B38964"/>
      <c r="C38964" s="28"/>
      <c r="D38964" s="26"/>
      <c r="E38964" s="26"/>
      <c r="F38964" s="26"/>
      <c r="G38964"/>
    </row>
    <row r="38965" spans="2:7">
      <c r="B38965"/>
      <c r="C38965" s="28"/>
      <c r="D38965" s="26"/>
      <c r="E38965" s="26"/>
      <c r="F38965" s="26"/>
      <c r="G38965"/>
    </row>
    <row r="38966" spans="2:7">
      <c r="B38966"/>
      <c r="C38966" s="28"/>
      <c r="D38966" s="26"/>
      <c r="E38966" s="26"/>
      <c r="F38966" s="26"/>
      <c r="G38966"/>
    </row>
    <row r="38967" spans="2:7">
      <c r="B38967"/>
      <c r="C38967" s="28"/>
      <c r="D38967" s="26"/>
      <c r="E38967" s="26"/>
      <c r="F38967" s="26"/>
      <c r="G38967"/>
    </row>
    <row r="38968" spans="2:7">
      <c r="B38968"/>
      <c r="C38968" s="28"/>
      <c r="D38968" s="26"/>
      <c r="E38968" s="26"/>
      <c r="F38968" s="26"/>
      <c r="G38968"/>
    </row>
    <row r="38969" spans="2:7">
      <c r="B38969"/>
      <c r="C38969" s="28"/>
      <c r="D38969" s="26"/>
      <c r="E38969" s="26"/>
      <c r="F38969" s="26"/>
      <c r="G38969"/>
    </row>
    <row r="38970" spans="2:7">
      <c r="B38970"/>
      <c r="C38970" s="28"/>
      <c r="D38970" s="26"/>
      <c r="E38970" s="26"/>
      <c r="F38970" s="26"/>
      <c r="G38970"/>
    </row>
    <row r="38971" spans="2:7">
      <c r="B38971"/>
      <c r="C38971" s="28"/>
      <c r="D38971" s="26"/>
      <c r="E38971" s="26"/>
      <c r="F38971" s="26"/>
      <c r="G38971"/>
    </row>
    <row r="38972" spans="2:7">
      <c r="B38972"/>
      <c r="C38972" s="28"/>
      <c r="D38972" s="26"/>
      <c r="E38972" s="26"/>
      <c r="F38972" s="26"/>
      <c r="G38972"/>
    </row>
    <row r="38973" spans="2:7">
      <c r="B38973"/>
      <c r="C38973" s="28"/>
      <c r="D38973" s="26"/>
      <c r="E38973" s="26"/>
      <c r="F38973" s="26"/>
      <c r="G38973"/>
    </row>
    <row r="38974" spans="2:7">
      <c r="B38974"/>
      <c r="C38974" s="28"/>
      <c r="D38974" s="26"/>
      <c r="E38974" s="26"/>
      <c r="F38974" s="26"/>
      <c r="G38974"/>
    </row>
    <row r="38975" spans="2:7">
      <c r="B38975"/>
      <c r="C38975" s="28"/>
      <c r="D38975" s="26"/>
      <c r="E38975" s="26"/>
      <c r="F38975" s="26"/>
      <c r="G38975"/>
    </row>
    <row r="38976" spans="2:7">
      <c r="B38976"/>
      <c r="C38976" s="28"/>
      <c r="D38976" s="26"/>
      <c r="E38976" s="26"/>
      <c r="F38976" s="26"/>
      <c r="G38976"/>
    </row>
    <row r="38977" spans="2:7">
      <c r="B38977"/>
      <c r="C38977" s="28"/>
      <c r="D38977" s="26"/>
      <c r="E38977" s="26"/>
      <c r="F38977" s="26"/>
      <c r="G38977"/>
    </row>
    <row r="38978" spans="2:7">
      <c r="B38978"/>
      <c r="C38978" s="28"/>
      <c r="D38978" s="26"/>
      <c r="E38978" s="26"/>
      <c r="F38978" s="26"/>
      <c r="G38978"/>
    </row>
    <row r="38979" spans="2:7">
      <c r="B38979"/>
      <c r="C38979" s="28"/>
      <c r="D38979" s="26"/>
      <c r="E38979" s="26"/>
      <c r="F38979" s="26"/>
      <c r="G38979"/>
    </row>
    <row r="38980" spans="2:7">
      <c r="B38980"/>
      <c r="C38980" s="28"/>
      <c r="D38980" s="26"/>
      <c r="E38980" s="26"/>
      <c r="F38980" s="26"/>
      <c r="G38980"/>
    </row>
    <row r="38981" spans="2:7">
      <c r="B38981"/>
      <c r="C38981" s="28"/>
      <c r="D38981" s="26"/>
      <c r="E38981" s="26"/>
      <c r="F38981" s="26"/>
      <c r="G38981"/>
    </row>
    <row r="38982" spans="2:7">
      <c r="B38982"/>
      <c r="C38982" s="28"/>
      <c r="D38982" s="26"/>
      <c r="E38982" s="26"/>
      <c r="F38982" s="26"/>
      <c r="G38982"/>
    </row>
    <row r="38983" spans="2:7">
      <c r="B38983"/>
      <c r="C38983" s="28"/>
      <c r="D38983" s="26"/>
      <c r="E38983" s="26"/>
      <c r="F38983" s="26"/>
      <c r="G38983"/>
    </row>
    <row r="38984" spans="2:7">
      <c r="B38984"/>
      <c r="C38984" s="28"/>
      <c r="D38984" s="26"/>
      <c r="E38984" s="26"/>
      <c r="F38984" s="26"/>
      <c r="G38984"/>
    </row>
    <row r="38985" spans="2:7">
      <c r="B38985"/>
      <c r="C38985" s="28"/>
      <c r="D38985" s="26"/>
      <c r="E38985" s="26"/>
      <c r="F38985" s="26"/>
      <c r="G38985"/>
    </row>
    <row r="38986" spans="2:7">
      <c r="B38986"/>
      <c r="C38986" s="28"/>
      <c r="D38986" s="26"/>
      <c r="E38986" s="26"/>
      <c r="F38986" s="26"/>
      <c r="G38986"/>
    </row>
    <row r="38987" spans="2:7">
      <c r="B38987"/>
      <c r="C38987" s="28"/>
      <c r="D38987" s="26"/>
      <c r="E38987" s="26"/>
      <c r="F38987" s="26"/>
      <c r="G38987"/>
    </row>
    <row r="38988" spans="2:7">
      <c r="B38988"/>
      <c r="C38988" s="28"/>
      <c r="D38988" s="26"/>
      <c r="E38988" s="26"/>
      <c r="F38988" s="26"/>
      <c r="G38988"/>
    </row>
    <row r="38989" spans="2:7">
      <c r="B38989"/>
      <c r="C38989" s="28"/>
      <c r="D38989" s="26"/>
      <c r="E38989" s="26"/>
      <c r="F38989" s="26"/>
      <c r="G38989"/>
    </row>
    <row r="38990" spans="2:7">
      <c r="B38990"/>
      <c r="C38990" s="28"/>
      <c r="D38990" s="26"/>
      <c r="E38990" s="26"/>
      <c r="F38990" s="26"/>
      <c r="G38990"/>
    </row>
    <row r="38991" spans="2:7">
      <c r="B38991"/>
      <c r="C38991" s="28"/>
      <c r="D38991" s="26"/>
      <c r="E38991" s="26"/>
      <c r="F38991" s="26"/>
      <c r="G38991"/>
    </row>
    <row r="38992" spans="2:7">
      <c r="B38992"/>
      <c r="C38992" s="28"/>
      <c r="D38992" s="26"/>
      <c r="E38992" s="26"/>
      <c r="F38992" s="26"/>
      <c r="G38992"/>
    </row>
    <row r="38993" spans="2:7">
      <c r="B38993"/>
      <c r="C38993" s="28"/>
      <c r="D38993" s="26"/>
      <c r="E38993" s="26"/>
      <c r="F38993" s="26"/>
      <c r="G38993"/>
    </row>
    <row r="38994" spans="2:7">
      <c r="B38994"/>
      <c r="C38994" s="28"/>
      <c r="D38994" s="26"/>
      <c r="E38994" s="26"/>
      <c r="F38994" s="26"/>
      <c r="G38994"/>
    </row>
    <row r="38995" spans="2:7">
      <c r="B38995"/>
      <c r="C38995" s="28"/>
      <c r="D38995" s="26"/>
      <c r="E38995" s="26"/>
      <c r="F38995" s="26"/>
      <c r="G38995"/>
    </row>
    <row r="38996" spans="2:7">
      <c r="B38996"/>
      <c r="C38996" s="28"/>
      <c r="D38996" s="26"/>
      <c r="E38996" s="26"/>
      <c r="F38996" s="26"/>
      <c r="G38996"/>
    </row>
    <row r="38997" spans="2:7">
      <c r="B38997"/>
      <c r="C38997" s="28"/>
      <c r="D38997" s="26"/>
      <c r="E38997" s="26"/>
      <c r="F38997" s="26"/>
      <c r="G38997"/>
    </row>
    <row r="38998" spans="2:7">
      <c r="B38998"/>
      <c r="C38998" s="28"/>
      <c r="D38998" s="26"/>
      <c r="E38998" s="26"/>
      <c r="F38998" s="26"/>
      <c r="G38998"/>
    </row>
    <row r="38999" spans="2:7">
      <c r="B38999"/>
      <c r="C38999" s="28"/>
      <c r="D38999" s="26"/>
      <c r="E38999" s="26"/>
      <c r="F38999" s="26"/>
      <c r="G38999"/>
    </row>
    <row r="39000" spans="2:7">
      <c r="B39000"/>
      <c r="C39000" s="28"/>
      <c r="D39000" s="26"/>
      <c r="E39000" s="26"/>
      <c r="F39000" s="26"/>
      <c r="G39000"/>
    </row>
    <row r="39001" spans="2:7">
      <c r="B39001"/>
      <c r="C39001" s="28"/>
      <c r="D39001" s="26"/>
      <c r="E39001" s="26"/>
      <c r="F39001" s="26"/>
      <c r="G39001"/>
    </row>
    <row r="39002" spans="2:7">
      <c r="B39002"/>
      <c r="C39002" s="28"/>
      <c r="D39002" s="26"/>
      <c r="E39002" s="26"/>
      <c r="F39002" s="26"/>
      <c r="G39002"/>
    </row>
    <row r="39003" spans="2:7">
      <c r="B39003"/>
      <c r="C39003" s="28"/>
      <c r="D39003" s="26"/>
      <c r="E39003" s="26"/>
      <c r="F39003" s="26"/>
      <c r="G39003"/>
    </row>
    <row r="39004" spans="2:7">
      <c r="B39004"/>
      <c r="C39004" s="28"/>
      <c r="D39004" s="26"/>
      <c r="E39004" s="26"/>
      <c r="F39004" s="26"/>
      <c r="G39004"/>
    </row>
    <row r="39005" spans="2:7">
      <c r="B39005"/>
      <c r="C39005" s="28"/>
      <c r="D39005" s="26"/>
      <c r="E39005" s="26"/>
      <c r="F39005" s="26"/>
      <c r="G39005"/>
    </row>
    <row r="39006" spans="2:7">
      <c r="B39006"/>
      <c r="C39006" s="28"/>
      <c r="D39006" s="26"/>
      <c r="E39006" s="26"/>
      <c r="F39006" s="26"/>
      <c r="G39006"/>
    </row>
    <row r="39007" spans="2:7">
      <c r="B39007"/>
      <c r="C39007" s="28"/>
      <c r="D39007" s="26"/>
      <c r="E39007" s="26"/>
      <c r="F39007" s="26"/>
      <c r="G39007"/>
    </row>
    <row r="39008" spans="2:7">
      <c r="B39008"/>
      <c r="C39008" s="28"/>
      <c r="D39008" s="26"/>
      <c r="E39008" s="26"/>
      <c r="F39008" s="26"/>
      <c r="G39008"/>
    </row>
    <row r="39009" spans="2:7">
      <c r="B39009"/>
      <c r="C39009" s="28"/>
      <c r="D39009" s="26"/>
      <c r="E39009" s="26"/>
      <c r="F39009" s="26"/>
      <c r="G39009"/>
    </row>
    <row r="39010" spans="2:7">
      <c r="B39010"/>
      <c r="C39010" s="28"/>
      <c r="D39010" s="26"/>
      <c r="E39010" s="26"/>
      <c r="F39010" s="26"/>
      <c r="G39010"/>
    </row>
    <row r="39011" spans="2:7">
      <c r="B39011"/>
      <c r="C39011" s="28"/>
      <c r="D39011" s="26"/>
      <c r="E39011" s="26"/>
      <c r="F39011" s="26"/>
      <c r="G39011"/>
    </row>
    <row r="39012" spans="2:7">
      <c r="B39012"/>
      <c r="C39012" s="28"/>
      <c r="D39012" s="26"/>
      <c r="E39012" s="26"/>
      <c r="F39012" s="26"/>
      <c r="G39012"/>
    </row>
    <row r="39013" spans="2:7">
      <c r="B39013"/>
      <c r="C39013" s="28"/>
      <c r="D39013" s="26"/>
      <c r="E39013" s="26"/>
      <c r="F39013" s="26"/>
      <c r="G39013"/>
    </row>
    <row r="39014" spans="2:7">
      <c r="B39014"/>
      <c r="C39014" s="28"/>
      <c r="D39014" s="26"/>
      <c r="E39014" s="26"/>
      <c r="F39014" s="26"/>
      <c r="G39014"/>
    </row>
    <row r="39015" spans="2:7">
      <c r="B39015"/>
      <c r="C39015" s="28"/>
      <c r="D39015" s="26"/>
      <c r="E39015" s="26"/>
      <c r="F39015" s="26"/>
      <c r="G39015"/>
    </row>
    <row r="39016" spans="2:7">
      <c r="B39016"/>
      <c r="C39016" s="28"/>
      <c r="D39016" s="26"/>
      <c r="E39016" s="26"/>
      <c r="F39016" s="26"/>
      <c r="G39016"/>
    </row>
    <row r="39017" spans="2:7">
      <c r="B39017"/>
      <c r="C39017" s="28"/>
      <c r="D39017" s="26"/>
      <c r="E39017" s="26"/>
      <c r="F39017" s="26"/>
      <c r="G39017"/>
    </row>
    <row r="39018" spans="2:7">
      <c r="B39018"/>
      <c r="C39018" s="28"/>
      <c r="D39018" s="26"/>
      <c r="E39018" s="26"/>
      <c r="F39018" s="26"/>
      <c r="G39018"/>
    </row>
    <row r="39019" spans="2:7">
      <c r="B39019"/>
      <c r="C39019" s="28"/>
      <c r="D39019" s="26"/>
      <c r="E39019" s="26"/>
      <c r="F39019" s="26"/>
      <c r="G39019"/>
    </row>
    <row r="39020" spans="2:7">
      <c r="B39020"/>
      <c r="C39020" s="28"/>
      <c r="D39020" s="26"/>
      <c r="E39020" s="26"/>
      <c r="F39020" s="26"/>
      <c r="G39020"/>
    </row>
    <row r="39021" spans="2:7">
      <c r="B39021"/>
      <c r="C39021" s="28"/>
      <c r="D39021" s="26"/>
      <c r="E39021" s="26"/>
      <c r="F39021" s="26"/>
      <c r="G39021"/>
    </row>
    <row r="39022" spans="2:7">
      <c r="B39022"/>
      <c r="C39022" s="28"/>
      <c r="D39022" s="26"/>
      <c r="E39022" s="26"/>
      <c r="F39022" s="26"/>
      <c r="G39022"/>
    </row>
    <row r="39023" spans="2:7">
      <c r="B39023"/>
      <c r="C39023" s="28"/>
      <c r="D39023" s="26"/>
      <c r="E39023" s="26"/>
      <c r="F39023" s="26"/>
      <c r="G39023"/>
    </row>
    <row r="39024" spans="2:7">
      <c r="B39024"/>
      <c r="C39024" s="28"/>
      <c r="D39024" s="26"/>
      <c r="E39024" s="26"/>
      <c r="F39024" s="26"/>
      <c r="G39024"/>
    </row>
    <row r="39025" spans="2:7">
      <c r="B39025"/>
      <c r="C39025" s="28"/>
      <c r="D39025" s="26"/>
      <c r="E39025" s="26"/>
      <c r="F39025" s="26"/>
      <c r="G39025"/>
    </row>
    <row r="39026" spans="2:7">
      <c r="B39026"/>
      <c r="C39026" s="28"/>
      <c r="D39026" s="26"/>
      <c r="E39026" s="26"/>
      <c r="F39026" s="26"/>
      <c r="G39026"/>
    </row>
    <row r="39027" spans="2:7">
      <c r="B39027"/>
      <c r="C39027" s="28"/>
      <c r="D39027" s="26"/>
      <c r="E39027" s="26"/>
      <c r="F39027" s="26"/>
      <c r="G39027"/>
    </row>
    <row r="39028" spans="2:7">
      <c r="B39028"/>
      <c r="C39028" s="28"/>
      <c r="D39028" s="26"/>
      <c r="E39028" s="26"/>
      <c r="F39028" s="26"/>
      <c r="G39028"/>
    </row>
    <row r="39029" spans="2:7">
      <c r="B39029"/>
      <c r="C39029" s="28"/>
      <c r="D39029" s="26"/>
      <c r="E39029" s="26"/>
      <c r="F39029" s="26"/>
      <c r="G39029"/>
    </row>
    <row r="39030" spans="2:7">
      <c r="B39030"/>
      <c r="C39030" s="28"/>
      <c r="D39030" s="26"/>
      <c r="E39030" s="26"/>
      <c r="F39030" s="26"/>
      <c r="G39030"/>
    </row>
    <row r="39031" spans="2:7">
      <c r="B39031"/>
      <c r="C39031" s="28"/>
      <c r="D39031" s="26"/>
      <c r="E39031" s="26"/>
      <c r="F39031" s="26"/>
      <c r="G39031"/>
    </row>
    <row r="39032" spans="2:7">
      <c r="B39032"/>
      <c r="C39032" s="28"/>
      <c r="D39032" s="26"/>
      <c r="E39032" s="26"/>
      <c r="F39032" s="26"/>
      <c r="G39032"/>
    </row>
    <row r="39033" spans="2:7">
      <c r="B39033"/>
      <c r="C39033" s="28"/>
      <c r="D39033" s="26"/>
      <c r="E39033" s="26"/>
      <c r="F39033" s="26"/>
      <c r="G39033"/>
    </row>
    <row r="39034" spans="2:7">
      <c r="B39034"/>
      <c r="C39034" s="28"/>
      <c r="D39034" s="26"/>
      <c r="E39034" s="26"/>
      <c r="F39034" s="26"/>
      <c r="G39034"/>
    </row>
    <row r="39035" spans="2:7">
      <c r="B39035"/>
      <c r="C39035" s="28"/>
      <c r="D39035" s="26"/>
      <c r="E39035" s="26"/>
      <c r="F39035" s="26"/>
      <c r="G39035"/>
    </row>
    <row r="39036" spans="2:7">
      <c r="B39036"/>
      <c r="C39036" s="28"/>
      <c r="D39036" s="26"/>
      <c r="E39036" s="26"/>
      <c r="F39036" s="26"/>
      <c r="G39036"/>
    </row>
    <row r="39037" spans="2:7">
      <c r="B39037"/>
      <c r="C39037" s="28"/>
      <c r="D39037" s="26"/>
      <c r="E39037" s="26"/>
      <c r="F39037" s="26"/>
      <c r="G39037"/>
    </row>
    <row r="39038" spans="2:7">
      <c r="B39038"/>
      <c r="C39038" s="28"/>
      <c r="D39038" s="26"/>
      <c r="E39038" s="26"/>
      <c r="F39038" s="26"/>
      <c r="G39038"/>
    </row>
    <row r="39039" spans="2:7">
      <c r="B39039"/>
      <c r="C39039" s="28"/>
      <c r="D39039" s="26"/>
      <c r="E39039" s="26"/>
      <c r="F39039" s="26"/>
      <c r="G39039"/>
    </row>
    <row r="39040" spans="2:7">
      <c r="B39040"/>
      <c r="C39040" s="28"/>
      <c r="D39040" s="26"/>
      <c r="E39040" s="26"/>
      <c r="F39040" s="26"/>
      <c r="G39040"/>
    </row>
    <row r="39041" spans="2:7">
      <c r="B39041"/>
      <c r="C39041" s="28"/>
      <c r="D39041" s="26"/>
      <c r="E39041" s="26"/>
      <c r="F39041" s="26"/>
      <c r="G39041"/>
    </row>
    <row r="39042" spans="2:7">
      <c r="B39042"/>
      <c r="C39042" s="28"/>
      <c r="D39042" s="26"/>
      <c r="E39042" s="26"/>
      <c r="F39042" s="26"/>
      <c r="G39042"/>
    </row>
    <row r="39043" spans="2:7">
      <c r="B39043"/>
      <c r="C39043" s="28"/>
      <c r="D39043" s="26"/>
      <c r="E39043" s="26"/>
      <c r="F39043" s="26"/>
      <c r="G39043"/>
    </row>
    <row r="39044" spans="2:7">
      <c r="B39044"/>
      <c r="C39044" s="28"/>
      <c r="D39044" s="26"/>
      <c r="E39044" s="26"/>
      <c r="F39044" s="26"/>
      <c r="G39044"/>
    </row>
    <row r="39045" spans="2:7">
      <c r="B39045"/>
      <c r="C39045" s="28"/>
      <c r="D39045" s="26"/>
      <c r="E39045" s="26"/>
      <c r="F39045" s="26"/>
      <c r="G39045"/>
    </row>
    <row r="39046" spans="2:7">
      <c r="B39046"/>
      <c r="C39046" s="28"/>
      <c r="D39046" s="26"/>
      <c r="E39046" s="26"/>
      <c r="F39046" s="26"/>
      <c r="G39046"/>
    </row>
    <row r="39047" spans="2:7">
      <c r="B39047"/>
      <c r="C39047" s="28"/>
      <c r="D39047" s="26"/>
      <c r="E39047" s="26"/>
      <c r="F39047" s="26"/>
      <c r="G39047"/>
    </row>
    <row r="39048" spans="2:7">
      <c r="B39048"/>
      <c r="C39048" s="28"/>
      <c r="D39048" s="26"/>
      <c r="E39048" s="26"/>
      <c r="F39048" s="26"/>
      <c r="G39048"/>
    </row>
    <row r="39049" spans="2:7">
      <c r="B39049"/>
      <c r="C39049" s="28"/>
      <c r="D39049" s="26"/>
      <c r="E39049" s="26"/>
      <c r="F39049" s="26"/>
      <c r="G39049"/>
    </row>
    <row r="39050" spans="2:7">
      <c r="B39050"/>
      <c r="C39050" s="28"/>
      <c r="D39050" s="26"/>
      <c r="E39050" s="26"/>
      <c r="F39050" s="26"/>
      <c r="G39050"/>
    </row>
    <row r="39051" spans="2:7">
      <c r="B39051"/>
      <c r="C39051" s="28"/>
      <c r="D39051" s="26"/>
      <c r="E39051" s="26"/>
      <c r="F39051" s="26"/>
      <c r="G39051"/>
    </row>
    <row r="39052" spans="2:7">
      <c r="B39052"/>
      <c r="C39052" s="28"/>
      <c r="D39052" s="26"/>
      <c r="E39052" s="26"/>
      <c r="F39052" s="26"/>
      <c r="G39052"/>
    </row>
    <row r="39053" spans="2:7">
      <c r="B39053"/>
      <c r="C39053" s="28"/>
      <c r="D39053" s="26"/>
      <c r="E39053" s="26"/>
      <c r="F39053" s="26"/>
      <c r="G39053"/>
    </row>
    <row r="39054" spans="2:7">
      <c r="B39054"/>
      <c r="C39054" s="28"/>
      <c r="D39054" s="26"/>
      <c r="E39054" s="26"/>
      <c r="F39054" s="26"/>
      <c r="G39054"/>
    </row>
    <row r="39055" spans="2:7">
      <c r="B39055"/>
      <c r="C39055" s="28"/>
      <c r="D39055" s="26"/>
      <c r="E39055" s="26"/>
      <c r="F39055" s="26"/>
      <c r="G39055"/>
    </row>
    <row r="39056" spans="2:7">
      <c r="B39056"/>
      <c r="C39056" s="28"/>
      <c r="D39056" s="26"/>
      <c r="E39056" s="26"/>
      <c r="F39056" s="26"/>
      <c r="G39056"/>
    </row>
    <row r="39057" spans="2:7">
      <c r="B39057"/>
      <c r="C39057" s="28"/>
      <c r="D39057" s="26"/>
      <c r="E39057" s="26"/>
      <c r="F39057" s="26"/>
      <c r="G39057"/>
    </row>
    <row r="39058" spans="2:7">
      <c r="B39058"/>
      <c r="C39058" s="28"/>
      <c r="D39058" s="26"/>
      <c r="E39058" s="26"/>
      <c r="F39058" s="26"/>
      <c r="G39058"/>
    </row>
    <row r="39059" spans="2:7">
      <c r="B39059"/>
      <c r="C39059" s="28"/>
      <c r="D39059" s="26"/>
      <c r="E39059" s="26"/>
      <c r="F39059" s="26"/>
      <c r="G39059"/>
    </row>
    <row r="39060" spans="2:7">
      <c r="B39060"/>
      <c r="C39060" s="28"/>
      <c r="D39060" s="26"/>
      <c r="E39060" s="26"/>
      <c r="F39060" s="26"/>
      <c r="G39060"/>
    </row>
    <row r="39061" spans="2:7">
      <c r="B39061"/>
      <c r="C39061" s="28"/>
      <c r="D39061" s="26"/>
      <c r="E39061" s="26"/>
      <c r="F39061" s="26"/>
      <c r="G39061"/>
    </row>
    <row r="39062" spans="2:7">
      <c r="B39062"/>
      <c r="C39062" s="28"/>
      <c r="D39062" s="26"/>
      <c r="E39062" s="26"/>
      <c r="F39062" s="26"/>
      <c r="G39062"/>
    </row>
    <row r="39063" spans="2:7">
      <c r="B39063"/>
      <c r="C39063" s="28"/>
      <c r="D39063" s="26"/>
      <c r="E39063" s="26"/>
      <c r="F39063" s="26"/>
      <c r="G39063"/>
    </row>
    <row r="39064" spans="2:7">
      <c r="B39064"/>
      <c r="C39064" s="28"/>
      <c r="D39064" s="26"/>
      <c r="E39064" s="26"/>
      <c r="F39064" s="26"/>
      <c r="G39064"/>
    </row>
    <row r="39065" spans="2:7">
      <c r="B39065"/>
      <c r="C39065" s="28"/>
      <c r="D39065" s="26"/>
      <c r="E39065" s="26"/>
      <c r="F39065" s="26"/>
      <c r="G39065"/>
    </row>
    <row r="39066" spans="2:7">
      <c r="B39066"/>
      <c r="C39066" s="28"/>
      <c r="D39066" s="26"/>
      <c r="E39066" s="26"/>
      <c r="F39066" s="26"/>
      <c r="G39066"/>
    </row>
    <row r="39067" spans="2:7">
      <c r="B39067"/>
      <c r="C39067" s="28"/>
      <c r="D39067" s="26"/>
      <c r="E39067" s="26"/>
      <c r="F39067" s="26"/>
      <c r="G39067"/>
    </row>
    <row r="39068" spans="2:7">
      <c r="B39068"/>
      <c r="C39068" s="28"/>
      <c r="D39068" s="26"/>
      <c r="E39068" s="26"/>
      <c r="F39068" s="26"/>
      <c r="G39068"/>
    </row>
    <row r="39069" spans="2:7">
      <c r="B39069"/>
      <c r="C39069" s="28"/>
      <c r="D39069" s="26"/>
      <c r="E39069" s="26"/>
      <c r="F39069" s="26"/>
      <c r="G39069"/>
    </row>
    <row r="39070" spans="2:7">
      <c r="B39070"/>
      <c r="C39070" s="28"/>
      <c r="D39070" s="26"/>
      <c r="E39070" s="26"/>
      <c r="F39070" s="26"/>
      <c r="G39070"/>
    </row>
    <row r="39071" spans="2:7">
      <c r="B39071"/>
      <c r="C39071" s="28"/>
      <c r="D39071" s="26"/>
      <c r="E39071" s="26"/>
      <c r="F39071" s="26"/>
      <c r="G39071"/>
    </row>
    <row r="39072" spans="2:7">
      <c r="B39072"/>
      <c r="C39072" s="28"/>
      <c r="D39072" s="26"/>
      <c r="E39072" s="26"/>
      <c r="F39072" s="26"/>
      <c r="G39072"/>
    </row>
    <row r="39073" spans="2:7">
      <c r="B39073"/>
      <c r="C39073" s="28"/>
      <c r="D39073" s="26"/>
      <c r="E39073" s="26"/>
      <c r="F39073" s="26"/>
      <c r="G39073"/>
    </row>
    <row r="39074" spans="2:7">
      <c r="B39074"/>
      <c r="C39074" s="28"/>
      <c r="D39074" s="26"/>
      <c r="E39074" s="26"/>
      <c r="F39074" s="26"/>
      <c r="G39074"/>
    </row>
    <row r="39075" spans="2:7">
      <c r="B39075"/>
      <c r="C39075" s="28"/>
      <c r="D39075" s="26"/>
      <c r="E39075" s="26"/>
      <c r="F39075" s="26"/>
      <c r="G39075"/>
    </row>
    <row r="39076" spans="2:7">
      <c r="B39076"/>
      <c r="C39076" s="28"/>
      <c r="D39076" s="26"/>
      <c r="E39076" s="26"/>
      <c r="F39076" s="26"/>
      <c r="G39076"/>
    </row>
    <row r="39077" spans="2:7">
      <c r="B39077"/>
      <c r="C39077" s="28"/>
      <c r="D39077" s="26"/>
      <c r="E39077" s="26"/>
      <c r="F39077" s="26"/>
      <c r="G39077"/>
    </row>
    <row r="39078" spans="2:7">
      <c r="B39078"/>
      <c r="C39078" s="28"/>
      <c r="D39078" s="26"/>
      <c r="E39078" s="26"/>
      <c r="F39078" s="26"/>
      <c r="G39078"/>
    </row>
    <row r="39079" spans="2:7">
      <c r="B39079"/>
      <c r="C39079" s="28"/>
      <c r="D39079" s="26"/>
      <c r="E39079" s="26"/>
      <c r="F39079" s="26"/>
      <c r="G39079"/>
    </row>
    <row r="39080" spans="2:7">
      <c r="B39080"/>
      <c r="C39080" s="28"/>
      <c r="D39080" s="26"/>
      <c r="E39080" s="26"/>
      <c r="F39080" s="26"/>
      <c r="G39080"/>
    </row>
    <row r="39081" spans="2:7">
      <c r="B39081"/>
      <c r="C39081" s="28"/>
      <c r="D39081" s="26"/>
      <c r="E39081" s="26"/>
      <c r="F39081" s="26"/>
      <c r="G39081"/>
    </row>
    <row r="39082" spans="2:7">
      <c r="B39082"/>
      <c r="C39082" s="28"/>
      <c r="D39082" s="26"/>
      <c r="E39082" s="26"/>
      <c r="F39082" s="26"/>
      <c r="G39082"/>
    </row>
    <row r="39083" spans="2:7">
      <c r="B39083"/>
      <c r="C39083" s="28"/>
      <c r="D39083" s="26"/>
      <c r="E39083" s="26"/>
      <c r="F39083" s="26"/>
      <c r="G39083"/>
    </row>
    <row r="39084" spans="2:7">
      <c r="B39084"/>
      <c r="C39084" s="28"/>
      <c r="D39084" s="26"/>
      <c r="E39084" s="26"/>
      <c r="F39084" s="26"/>
      <c r="G39084"/>
    </row>
    <row r="39085" spans="2:7">
      <c r="B39085"/>
      <c r="C39085" s="28"/>
      <c r="D39085" s="26"/>
      <c r="E39085" s="26"/>
      <c r="F39085" s="26"/>
      <c r="G39085"/>
    </row>
    <row r="39086" spans="2:7">
      <c r="B39086"/>
      <c r="C39086" s="28"/>
      <c r="D39086" s="26"/>
      <c r="E39086" s="26"/>
      <c r="F39086" s="26"/>
      <c r="G39086"/>
    </row>
    <row r="39087" spans="2:7">
      <c r="B39087"/>
      <c r="C39087" s="28"/>
      <c r="D39087" s="26"/>
      <c r="E39087" s="26"/>
      <c r="F39087" s="26"/>
      <c r="G39087"/>
    </row>
    <row r="39088" spans="2:7">
      <c r="B39088"/>
      <c r="C39088" s="28"/>
      <c r="D39088" s="26"/>
      <c r="E39088" s="26"/>
      <c r="F39088" s="26"/>
      <c r="G39088"/>
    </row>
    <row r="39089" spans="2:7">
      <c r="B39089"/>
      <c r="C39089" s="28"/>
      <c r="D39089" s="26"/>
      <c r="E39089" s="26"/>
      <c r="F39089" s="26"/>
      <c r="G39089"/>
    </row>
    <row r="39090" spans="2:7">
      <c r="B39090"/>
      <c r="C39090" s="28"/>
      <c r="D39090" s="26"/>
      <c r="E39090" s="26"/>
      <c r="F39090" s="26"/>
      <c r="G39090"/>
    </row>
    <row r="39091" spans="2:7">
      <c r="B39091"/>
      <c r="C39091" s="28"/>
      <c r="D39091" s="26"/>
      <c r="E39091" s="26"/>
      <c r="F39091" s="26"/>
      <c r="G39091"/>
    </row>
    <row r="39092" spans="2:7">
      <c r="B39092"/>
      <c r="C39092" s="28"/>
      <c r="D39092" s="26"/>
      <c r="E39092" s="26"/>
      <c r="F39092" s="26"/>
      <c r="G39092"/>
    </row>
    <row r="39093" spans="2:7">
      <c r="B39093"/>
      <c r="C39093" s="28"/>
      <c r="D39093" s="26"/>
      <c r="E39093" s="26"/>
      <c r="F39093" s="26"/>
      <c r="G39093"/>
    </row>
    <row r="39094" spans="2:7">
      <c r="B39094"/>
      <c r="C39094" s="28"/>
      <c r="D39094" s="26"/>
      <c r="E39094" s="26"/>
      <c r="F39094" s="26"/>
      <c r="G39094"/>
    </row>
    <row r="39095" spans="2:7">
      <c r="B39095"/>
      <c r="C39095" s="28"/>
      <c r="D39095" s="26"/>
      <c r="E39095" s="26"/>
      <c r="F39095" s="26"/>
      <c r="G39095"/>
    </row>
    <row r="39096" spans="2:7">
      <c r="B39096"/>
      <c r="C39096" s="28"/>
      <c r="D39096" s="26"/>
      <c r="E39096" s="26"/>
      <c r="F39096" s="26"/>
      <c r="G39096"/>
    </row>
    <row r="39097" spans="2:7">
      <c r="B39097"/>
      <c r="C39097" s="28"/>
      <c r="D39097" s="26"/>
      <c r="E39097" s="26"/>
      <c r="F39097" s="26"/>
      <c r="G39097"/>
    </row>
    <row r="39098" spans="2:7">
      <c r="B39098"/>
      <c r="C39098" s="28"/>
      <c r="D39098" s="26"/>
      <c r="E39098" s="26"/>
      <c r="F39098" s="26"/>
      <c r="G39098"/>
    </row>
    <row r="39099" spans="2:7">
      <c r="B39099"/>
      <c r="C39099" s="28"/>
      <c r="D39099" s="26"/>
      <c r="E39099" s="26"/>
      <c r="F39099" s="26"/>
      <c r="G39099"/>
    </row>
    <row r="39100" spans="2:7">
      <c r="B39100"/>
      <c r="C39100" s="28"/>
      <c r="D39100" s="26"/>
      <c r="E39100" s="26"/>
      <c r="F39100" s="26"/>
      <c r="G39100"/>
    </row>
    <row r="39101" spans="2:7">
      <c r="B39101"/>
      <c r="C39101" s="28"/>
      <c r="D39101" s="26"/>
      <c r="E39101" s="26"/>
      <c r="F39101" s="26"/>
      <c r="G39101"/>
    </row>
    <row r="39102" spans="2:7">
      <c r="B39102"/>
      <c r="C39102" s="28"/>
      <c r="D39102" s="26"/>
      <c r="E39102" s="26"/>
      <c r="F39102" s="26"/>
      <c r="G39102"/>
    </row>
    <row r="39103" spans="2:7">
      <c r="B39103"/>
      <c r="C39103" s="28"/>
      <c r="D39103" s="26"/>
      <c r="E39103" s="26"/>
      <c r="F39103" s="26"/>
      <c r="G39103"/>
    </row>
    <row r="39104" spans="2:7">
      <c r="B39104"/>
      <c r="C39104" s="28"/>
      <c r="D39104" s="26"/>
      <c r="E39104" s="26"/>
      <c r="F39104" s="26"/>
      <c r="G39104"/>
    </row>
    <row r="39105" spans="2:7">
      <c r="B39105"/>
      <c r="C39105" s="28"/>
      <c r="D39105" s="26"/>
      <c r="E39105" s="26"/>
      <c r="F39105" s="26"/>
      <c r="G39105"/>
    </row>
    <row r="39106" spans="2:7">
      <c r="B39106"/>
      <c r="C39106" s="28"/>
      <c r="D39106" s="26"/>
      <c r="E39106" s="26"/>
      <c r="F39106" s="26"/>
      <c r="G39106"/>
    </row>
    <row r="39107" spans="2:7">
      <c r="B39107"/>
      <c r="C39107" s="28"/>
      <c r="D39107" s="26"/>
      <c r="E39107" s="26"/>
      <c r="F39107" s="26"/>
      <c r="G39107"/>
    </row>
    <row r="39108" spans="2:7">
      <c r="B39108"/>
      <c r="C39108" s="28"/>
      <c r="D39108" s="26"/>
      <c r="E39108" s="26"/>
      <c r="F39108" s="26"/>
      <c r="G39108"/>
    </row>
    <row r="39109" spans="2:7">
      <c r="B39109"/>
      <c r="C39109" s="28"/>
      <c r="D39109" s="26"/>
      <c r="E39109" s="26"/>
      <c r="F39109" s="26"/>
      <c r="G39109"/>
    </row>
    <row r="39110" spans="2:7">
      <c r="B39110"/>
      <c r="C39110" s="28"/>
      <c r="D39110" s="26"/>
      <c r="E39110" s="26"/>
      <c r="F39110" s="26"/>
      <c r="G39110"/>
    </row>
    <row r="39111" spans="2:7">
      <c r="B39111"/>
      <c r="C39111" s="28"/>
      <c r="D39111" s="26"/>
      <c r="E39111" s="26"/>
      <c r="F39111" s="26"/>
      <c r="G39111"/>
    </row>
    <row r="39112" spans="2:7">
      <c r="B39112"/>
      <c r="C39112" s="28"/>
      <c r="D39112" s="26"/>
      <c r="E39112" s="26"/>
      <c r="F39112" s="26"/>
      <c r="G39112"/>
    </row>
    <row r="39113" spans="2:7">
      <c r="B39113"/>
      <c r="C39113" s="28"/>
      <c r="D39113" s="26"/>
      <c r="E39113" s="26"/>
      <c r="F39113" s="26"/>
      <c r="G39113"/>
    </row>
    <row r="39114" spans="2:7">
      <c r="B39114"/>
      <c r="C39114" s="28"/>
      <c r="D39114" s="26"/>
      <c r="E39114" s="26"/>
      <c r="F39114" s="26"/>
      <c r="G39114"/>
    </row>
    <row r="39115" spans="2:7">
      <c r="B39115"/>
      <c r="C39115" s="28"/>
      <c r="D39115" s="26"/>
      <c r="E39115" s="26"/>
      <c r="F39115" s="26"/>
      <c r="G39115"/>
    </row>
    <row r="39116" spans="2:7">
      <c r="B39116"/>
      <c r="C39116" s="28"/>
      <c r="D39116" s="26"/>
      <c r="E39116" s="26"/>
      <c r="F39116" s="26"/>
      <c r="G39116"/>
    </row>
    <row r="39117" spans="2:7">
      <c r="B39117"/>
      <c r="C39117" s="28"/>
      <c r="D39117" s="26"/>
      <c r="E39117" s="26"/>
      <c r="F39117" s="26"/>
      <c r="G39117"/>
    </row>
    <row r="39118" spans="2:7">
      <c r="B39118"/>
      <c r="C39118" s="28"/>
      <c r="D39118" s="26"/>
      <c r="E39118" s="26"/>
      <c r="F39118" s="26"/>
      <c r="G39118"/>
    </row>
    <row r="39119" spans="2:7">
      <c r="B39119"/>
      <c r="C39119" s="28"/>
      <c r="D39119" s="26"/>
      <c r="E39119" s="26"/>
      <c r="F39119" s="26"/>
      <c r="G39119"/>
    </row>
    <row r="39120" spans="2:7">
      <c r="B39120"/>
      <c r="C39120" s="28"/>
      <c r="D39120" s="26"/>
      <c r="E39120" s="26"/>
      <c r="F39120" s="26"/>
      <c r="G39120"/>
    </row>
    <row r="39121" spans="2:7">
      <c r="B39121"/>
      <c r="C39121" s="28"/>
      <c r="D39121" s="26"/>
      <c r="E39121" s="26"/>
      <c r="F39121" s="26"/>
      <c r="G39121"/>
    </row>
    <row r="39122" spans="2:7">
      <c r="B39122"/>
      <c r="C39122" s="28"/>
      <c r="D39122" s="26"/>
      <c r="E39122" s="26"/>
      <c r="F39122" s="26"/>
      <c r="G39122"/>
    </row>
    <row r="39123" spans="2:7">
      <c r="B39123"/>
      <c r="C39123" s="28"/>
      <c r="D39123" s="26"/>
      <c r="E39123" s="26"/>
      <c r="F39123" s="26"/>
      <c r="G39123"/>
    </row>
    <row r="39124" spans="2:7">
      <c r="B39124"/>
      <c r="C39124" s="28"/>
      <c r="D39124" s="26"/>
      <c r="E39124" s="26"/>
      <c r="F39124" s="26"/>
      <c r="G39124"/>
    </row>
    <row r="39125" spans="2:7">
      <c r="B39125"/>
      <c r="C39125" s="28"/>
      <c r="D39125" s="26"/>
      <c r="E39125" s="26"/>
      <c r="F39125" s="26"/>
      <c r="G39125"/>
    </row>
    <row r="39126" spans="2:7">
      <c r="B39126"/>
      <c r="C39126" s="28"/>
      <c r="D39126" s="26"/>
      <c r="E39126" s="26"/>
      <c r="F39126" s="26"/>
      <c r="G39126"/>
    </row>
    <row r="39127" spans="2:7">
      <c r="B39127"/>
      <c r="C39127" s="28"/>
      <c r="D39127" s="26"/>
      <c r="E39127" s="26"/>
      <c r="F39127" s="26"/>
      <c r="G39127"/>
    </row>
    <row r="39128" spans="2:7">
      <c r="B39128"/>
      <c r="C39128" s="28"/>
      <c r="D39128" s="26"/>
      <c r="E39128" s="26"/>
      <c r="F39128" s="26"/>
      <c r="G39128"/>
    </row>
    <row r="39129" spans="2:7">
      <c r="B39129"/>
      <c r="C39129" s="28"/>
      <c r="D39129" s="26"/>
      <c r="E39129" s="26"/>
      <c r="F39129" s="26"/>
      <c r="G39129"/>
    </row>
    <row r="39130" spans="2:7">
      <c r="B39130"/>
      <c r="C39130" s="28"/>
      <c r="D39130" s="26"/>
      <c r="E39130" s="26"/>
      <c r="F39130" s="26"/>
      <c r="G39130"/>
    </row>
    <row r="39131" spans="2:7">
      <c r="B39131"/>
      <c r="C39131" s="28"/>
      <c r="D39131" s="26"/>
      <c r="E39131" s="26"/>
      <c r="F39131" s="26"/>
      <c r="G39131"/>
    </row>
    <row r="39132" spans="2:7">
      <c r="B39132"/>
      <c r="C39132" s="28"/>
      <c r="D39132" s="26"/>
      <c r="E39132" s="26"/>
      <c r="F39132" s="26"/>
      <c r="G39132"/>
    </row>
    <row r="39133" spans="2:7">
      <c r="B39133"/>
      <c r="C39133" s="28"/>
      <c r="D39133" s="26"/>
      <c r="E39133" s="26"/>
      <c r="F39133" s="26"/>
      <c r="G39133"/>
    </row>
    <row r="39134" spans="2:7">
      <c r="B39134"/>
      <c r="C39134" s="28"/>
      <c r="D39134" s="26"/>
      <c r="E39134" s="26"/>
      <c r="F39134" s="26"/>
      <c r="G39134"/>
    </row>
    <row r="39135" spans="2:7">
      <c r="B39135"/>
      <c r="C39135" s="28"/>
      <c r="D39135" s="26"/>
      <c r="E39135" s="26"/>
      <c r="F39135" s="26"/>
      <c r="G39135"/>
    </row>
    <row r="39136" spans="2:7">
      <c r="B39136"/>
      <c r="C39136" s="28"/>
      <c r="D39136" s="26"/>
      <c r="E39136" s="26"/>
      <c r="F39136" s="26"/>
      <c r="G39136"/>
    </row>
    <row r="39137" spans="2:7">
      <c r="B39137"/>
      <c r="C39137" s="28"/>
      <c r="D39137" s="26"/>
      <c r="E39137" s="26"/>
      <c r="F39137" s="26"/>
      <c r="G39137"/>
    </row>
    <row r="39138" spans="2:7">
      <c r="B39138"/>
      <c r="C39138" s="28"/>
      <c r="D39138" s="26"/>
      <c r="E39138" s="26"/>
      <c r="F39138" s="26"/>
      <c r="G39138"/>
    </row>
    <row r="39139" spans="2:7">
      <c r="B39139"/>
      <c r="C39139" s="28"/>
      <c r="D39139" s="26"/>
      <c r="E39139" s="26"/>
      <c r="F39139" s="26"/>
      <c r="G39139"/>
    </row>
    <row r="39140" spans="2:7">
      <c r="B39140"/>
      <c r="C39140" s="28"/>
      <c r="D39140" s="26"/>
      <c r="E39140" s="26"/>
      <c r="F39140" s="26"/>
      <c r="G39140"/>
    </row>
    <row r="39141" spans="2:7">
      <c r="B39141"/>
      <c r="C39141" s="28"/>
      <c r="D39141" s="26"/>
      <c r="E39141" s="26"/>
      <c r="F39141" s="26"/>
      <c r="G39141"/>
    </row>
    <row r="39142" spans="2:7">
      <c r="B39142"/>
      <c r="C39142" s="28"/>
      <c r="D39142" s="26"/>
      <c r="E39142" s="26"/>
      <c r="F39142" s="26"/>
      <c r="G39142"/>
    </row>
    <row r="39143" spans="2:7">
      <c r="B39143"/>
      <c r="C39143" s="28"/>
      <c r="D39143" s="26"/>
      <c r="E39143" s="26"/>
      <c r="F39143" s="26"/>
      <c r="G39143"/>
    </row>
    <row r="39144" spans="2:7">
      <c r="B39144"/>
      <c r="C39144" s="28"/>
      <c r="D39144" s="26"/>
      <c r="E39144" s="26"/>
      <c r="F39144" s="26"/>
      <c r="G39144"/>
    </row>
    <row r="39145" spans="2:7">
      <c r="B39145"/>
      <c r="C39145" s="28"/>
      <c r="D39145" s="26"/>
      <c r="E39145" s="26"/>
      <c r="F39145" s="26"/>
      <c r="G39145"/>
    </row>
    <row r="39146" spans="2:7">
      <c r="B39146"/>
      <c r="C39146" s="28"/>
      <c r="D39146" s="26"/>
      <c r="E39146" s="26"/>
      <c r="F39146" s="26"/>
      <c r="G39146"/>
    </row>
    <row r="39147" spans="2:7">
      <c r="B39147"/>
      <c r="C39147" s="28"/>
      <c r="D39147" s="26"/>
      <c r="E39147" s="26"/>
      <c r="F39147" s="26"/>
      <c r="G39147"/>
    </row>
    <row r="39148" spans="2:7">
      <c r="B39148"/>
      <c r="C39148" s="28"/>
      <c r="D39148" s="26"/>
      <c r="E39148" s="26"/>
      <c r="F39148" s="26"/>
      <c r="G39148"/>
    </row>
    <row r="39149" spans="2:7">
      <c r="B39149"/>
      <c r="C39149" s="28"/>
      <c r="D39149" s="26"/>
      <c r="E39149" s="26"/>
      <c r="F39149" s="26"/>
      <c r="G39149"/>
    </row>
    <row r="39150" spans="2:7">
      <c r="B39150"/>
      <c r="C39150" s="28"/>
      <c r="D39150" s="26"/>
      <c r="E39150" s="26"/>
      <c r="F39150" s="26"/>
      <c r="G39150"/>
    </row>
    <row r="39151" spans="2:7">
      <c r="B39151"/>
      <c r="C39151" s="28"/>
      <c r="D39151" s="26"/>
      <c r="E39151" s="26"/>
      <c r="F39151" s="26"/>
      <c r="G39151"/>
    </row>
    <row r="39152" spans="2:7">
      <c r="B39152"/>
      <c r="C39152" s="28"/>
      <c r="D39152" s="26"/>
      <c r="E39152" s="26"/>
      <c r="F39152" s="26"/>
      <c r="G39152"/>
    </row>
    <row r="39153" spans="2:7">
      <c r="B39153"/>
      <c r="C39153" s="28"/>
      <c r="D39153" s="26"/>
      <c r="E39153" s="26"/>
      <c r="F39153" s="26"/>
      <c r="G39153"/>
    </row>
    <row r="39154" spans="2:7">
      <c r="B39154"/>
      <c r="C39154" s="28"/>
      <c r="D39154" s="26"/>
      <c r="E39154" s="26"/>
      <c r="F39154" s="26"/>
      <c r="G39154"/>
    </row>
    <row r="39155" spans="2:7">
      <c r="B39155"/>
      <c r="C39155" s="28"/>
      <c r="D39155" s="26"/>
      <c r="E39155" s="26"/>
      <c r="F39155" s="26"/>
      <c r="G39155"/>
    </row>
    <row r="39156" spans="2:7">
      <c r="B39156"/>
      <c r="C39156" s="28"/>
      <c r="D39156" s="26"/>
      <c r="E39156" s="26"/>
      <c r="F39156" s="26"/>
      <c r="G39156"/>
    </row>
    <row r="39157" spans="2:7">
      <c r="B39157"/>
      <c r="C39157" s="28"/>
      <c r="D39157" s="26"/>
      <c r="E39157" s="26"/>
      <c r="F39157" s="26"/>
      <c r="G39157"/>
    </row>
    <row r="39158" spans="2:7">
      <c r="B39158"/>
      <c r="C39158" s="28"/>
      <c r="D39158" s="26"/>
      <c r="E39158" s="26"/>
      <c r="F39158" s="26"/>
      <c r="G39158"/>
    </row>
    <row r="39159" spans="2:7">
      <c r="B39159"/>
      <c r="C39159" s="28"/>
      <c r="D39159" s="26"/>
      <c r="E39159" s="26"/>
      <c r="F39159" s="26"/>
      <c r="G39159"/>
    </row>
    <row r="39160" spans="2:7">
      <c r="B39160"/>
      <c r="C39160" s="28"/>
      <c r="D39160" s="26"/>
      <c r="E39160" s="26"/>
      <c r="F39160" s="26"/>
      <c r="G39160"/>
    </row>
    <row r="39161" spans="2:7">
      <c r="B39161"/>
      <c r="C39161" s="28"/>
      <c r="D39161" s="26"/>
      <c r="E39161" s="26"/>
      <c r="F39161" s="26"/>
      <c r="G39161"/>
    </row>
    <row r="39162" spans="2:7">
      <c r="B39162"/>
      <c r="C39162" s="28"/>
      <c r="D39162" s="26"/>
      <c r="E39162" s="26"/>
      <c r="F39162" s="26"/>
      <c r="G39162"/>
    </row>
    <row r="39163" spans="2:7">
      <c r="B39163"/>
      <c r="C39163" s="28"/>
      <c r="D39163" s="26"/>
      <c r="E39163" s="26"/>
      <c r="F39163" s="26"/>
      <c r="G39163"/>
    </row>
    <row r="39164" spans="2:7">
      <c r="B39164"/>
      <c r="C39164" s="28"/>
      <c r="D39164" s="26"/>
      <c r="E39164" s="26"/>
      <c r="F39164" s="26"/>
      <c r="G39164"/>
    </row>
    <row r="39165" spans="2:7">
      <c r="B39165"/>
      <c r="C39165" s="28"/>
      <c r="D39165" s="26"/>
      <c r="E39165" s="26"/>
      <c r="F39165" s="26"/>
      <c r="G39165"/>
    </row>
    <row r="39166" spans="2:7">
      <c r="B39166"/>
      <c r="C39166" s="28"/>
      <c r="D39166" s="26"/>
      <c r="E39166" s="26"/>
      <c r="F39166" s="26"/>
      <c r="G39166"/>
    </row>
    <row r="39167" spans="2:7">
      <c r="B39167"/>
      <c r="C39167" s="28"/>
      <c r="D39167" s="26"/>
      <c r="E39167" s="26"/>
      <c r="F39167" s="26"/>
      <c r="G39167"/>
    </row>
    <row r="39168" spans="2:7">
      <c r="B39168"/>
      <c r="C39168" s="28"/>
      <c r="D39168" s="26"/>
      <c r="E39168" s="26"/>
      <c r="F39168" s="26"/>
      <c r="G39168"/>
    </row>
    <row r="39169" spans="2:7">
      <c r="B39169"/>
      <c r="C39169" s="28"/>
      <c r="D39169" s="26"/>
      <c r="E39169" s="26"/>
      <c r="F39169" s="26"/>
      <c r="G39169"/>
    </row>
    <row r="39170" spans="2:7">
      <c r="B39170"/>
      <c r="C39170" s="28"/>
      <c r="D39170" s="26"/>
      <c r="E39170" s="26"/>
      <c r="F39170" s="26"/>
      <c r="G39170"/>
    </row>
    <row r="39171" spans="2:7">
      <c r="B39171"/>
      <c r="C39171" s="28"/>
      <c r="D39171" s="26"/>
      <c r="E39171" s="26"/>
      <c r="F39171" s="26"/>
      <c r="G39171"/>
    </row>
    <row r="39172" spans="2:7">
      <c r="B39172"/>
      <c r="C39172" s="28"/>
      <c r="D39172" s="26"/>
      <c r="E39172" s="26"/>
      <c r="F39172" s="26"/>
      <c r="G39172"/>
    </row>
    <row r="39173" spans="2:7">
      <c r="B39173"/>
      <c r="C39173" s="28"/>
      <c r="D39173" s="26"/>
      <c r="E39173" s="26"/>
      <c r="F39173" s="26"/>
      <c r="G39173"/>
    </row>
    <row r="39174" spans="2:7">
      <c r="B39174"/>
      <c r="C39174" s="28"/>
      <c r="D39174" s="26"/>
      <c r="E39174" s="26"/>
      <c r="F39174" s="26"/>
      <c r="G39174"/>
    </row>
    <row r="39175" spans="2:7">
      <c r="B39175"/>
      <c r="C39175" s="28"/>
      <c r="D39175" s="26"/>
      <c r="E39175" s="26"/>
      <c r="F39175" s="26"/>
      <c r="G39175"/>
    </row>
    <row r="39176" spans="2:7">
      <c r="B39176"/>
      <c r="C39176" s="28"/>
      <c r="D39176" s="26"/>
      <c r="E39176" s="26"/>
      <c r="F39176" s="26"/>
      <c r="G39176"/>
    </row>
    <row r="39177" spans="2:7">
      <c r="B39177"/>
      <c r="C39177" s="28"/>
      <c r="D39177" s="26"/>
      <c r="E39177" s="26"/>
      <c r="F39177" s="26"/>
      <c r="G39177"/>
    </row>
    <row r="39178" spans="2:7">
      <c r="B39178"/>
      <c r="C39178" s="28"/>
      <c r="D39178" s="26"/>
      <c r="E39178" s="26"/>
      <c r="F39178" s="26"/>
      <c r="G39178"/>
    </row>
    <row r="39179" spans="2:7">
      <c r="B39179"/>
      <c r="C39179" s="28"/>
      <c r="D39179" s="26"/>
      <c r="E39179" s="26"/>
      <c r="F39179" s="26"/>
      <c r="G39179"/>
    </row>
    <row r="39180" spans="2:7">
      <c r="B39180"/>
      <c r="C39180" s="28"/>
      <c r="D39180" s="26"/>
      <c r="E39180" s="26"/>
      <c r="F39180" s="26"/>
      <c r="G39180"/>
    </row>
    <row r="39181" spans="2:7">
      <c r="B39181"/>
      <c r="C39181" s="28"/>
      <c r="D39181" s="26"/>
      <c r="E39181" s="26"/>
      <c r="F39181" s="26"/>
      <c r="G39181"/>
    </row>
    <row r="39182" spans="2:7">
      <c r="B39182"/>
      <c r="C39182" s="28"/>
      <c r="D39182" s="26"/>
      <c r="E39182" s="26"/>
      <c r="F39182" s="26"/>
      <c r="G39182"/>
    </row>
    <row r="39183" spans="2:7">
      <c r="B39183"/>
      <c r="C39183" s="28"/>
      <c r="D39183" s="26"/>
      <c r="E39183" s="26"/>
      <c r="F39183" s="26"/>
      <c r="G39183"/>
    </row>
    <row r="39184" spans="2:7">
      <c r="B39184"/>
      <c r="C39184" s="28"/>
      <c r="D39184" s="26"/>
      <c r="E39184" s="26"/>
      <c r="F39184" s="26"/>
      <c r="G39184"/>
    </row>
    <row r="39185" spans="2:7">
      <c r="B39185"/>
      <c r="C39185" s="28"/>
      <c r="D39185" s="26"/>
      <c r="E39185" s="26"/>
      <c r="F39185" s="26"/>
      <c r="G39185"/>
    </row>
    <row r="39186" spans="2:7">
      <c r="B39186"/>
      <c r="C39186" s="28"/>
      <c r="D39186" s="26"/>
      <c r="E39186" s="26"/>
      <c r="F39186" s="26"/>
      <c r="G39186"/>
    </row>
    <row r="39187" spans="2:7">
      <c r="B39187"/>
      <c r="C39187" s="28"/>
      <c r="D39187" s="26"/>
      <c r="E39187" s="26"/>
      <c r="F39187" s="26"/>
      <c r="G39187"/>
    </row>
    <row r="39188" spans="2:7">
      <c r="B39188"/>
      <c r="C39188" s="28"/>
      <c r="D39188" s="26"/>
      <c r="E39188" s="26"/>
      <c r="F39188" s="26"/>
      <c r="G39188"/>
    </row>
    <row r="39189" spans="2:7">
      <c r="B39189"/>
      <c r="C39189" s="28"/>
      <c r="D39189" s="26"/>
      <c r="E39189" s="26"/>
      <c r="F39189" s="26"/>
      <c r="G39189"/>
    </row>
    <row r="39190" spans="2:7">
      <c r="B39190"/>
      <c r="C39190" s="28"/>
      <c r="D39190" s="26"/>
      <c r="E39190" s="26"/>
      <c r="F39190" s="26"/>
      <c r="G39190"/>
    </row>
    <row r="39191" spans="2:7">
      <c r="B39191"/>
      <c r="C39191" s="28"/>
      <c r="D39191" s="26"/>
      <c r="E39191" s="26"/>
      <c r="F39191" s="26"/>
      <c r="G39191"/>
    </row>
    <row r="39192" spans="2:7">
      <c r="B39192"/>
      <c r="C39192" s="28"/>
      <c r="D39192" s="26"/>
      <c r="E39192" s="26"/>
      <c r="F39192" s="26"/>
      <c r="G39192"/>
    </row>
    <row r="39193" spans="2:7">
      <c r="B39193"/>
      <c r="C39193" s="28"/>
      <c r="D39193" s="26"/>
      <c r="E39193" s="26"/>
      <c r="F39193" s="26"/>
      <c r="G39193"/>
    </row>
    <row r="39194" spans="2:7">
      <c r="B39194"/>
      <c r="C39194" s="28"/>
      <c r="D39194" s="26"/>
      <c r="E39194" s="26"/>
      <c r="F39194" s="26"/>
      <c r="G39194"/>
    </row>
    <row r="39195" spans="2:7">
      <c r="B39195"/>
      <c r="C39195" s="28"/>
      <c r="D39195" s="26"/>
      <c r="E39195" s="26"/>
      <c r="F39195" s="26"/>
      <c r="G39195"/>
    </row>
    <row r="39196" spans="2:7">
      <c r="B39196"/>
      <c r="C39196" s="28"/>
      <c r="D39196" s="26"/>
      <c r="E39196" s="26"/>
      <c r="F39196" s="26"/>
      <c r="G39196"/>
    </row>
    <row r="39197" spans="2:7">
      <c r="B39197"/>
      <c r="C39197" s="28"/>
      <c r="D39197" s="26"/>
      <c r="E39197" s="26"/>
      <c r="F39197" s="26"/>
      <c r="G39197"/>
    </row>
    <row r="39198" spans="2:7">
      <c r="B39198"/>
      <c r="C39198" s="28"/>
      <c r="D39198" s="26"/>
      <c r="E39198" s="26"/>
      <c r="F39198" s="26"/>
      <c r="G39198"/>
    </row>
    <row r="39199" spans="2:7">
      <c r="B39199"/>
      <c r="C39199" s="28"/>
      <c r="D39199" s="26"/>
      <c r="E39199" s="26"/>
      <c r="F39199" s="26"/>
      <c r="G39199"/>
    </row>
    <row r="39200" spans="2:7">
      <c r="B39200"/>
      <c r="C39200" s="28"/>
      <c r="D39200" s="26"/>
      <c r="E39200" s="26"/>
      <c r="F39200" s="26"/>
      <c r="G39200"/>
    </row>
    <row r="39201" spans="2:7">
      <c r="B39201"/>
      <c r="C39201" s="28"/>
      <c r="D39201" s="26"/>
      <c r="E39201" s="26"/>
      <c r="F39201" s="26"/>
      <c r="G39201"/>
    </row>
    <row r="39202" spans="2:7">
      <c r="B39202"/>
      <c r="C39202" s="28"/>
      <c r="D39202" s="26"/>
      <c r="E39202" s="26"/>
      <c r="F39202" s="26"/>
      <c r="G39202"/>
    </row>
    <row r="39203" spans="2:7">
      <c r="B39203"/>
      <c r="C39203" s="28"/>
      <c r="D39203" s="26"/>
      <c r="E39203" s="26"/>
      <c r="F39203" s="26"/>
      <c r="G39203"/>
    </row>
    <row r="39204" spans="2:7">
      <c r="B39204"/>
      <c r="C39204" s="28"/>
      <c r="D39204" s="26"/>
      <c r="E39204" s="26"/>
      <c r="F39204" s="26"/>
      <c r="G39204"/>
    </row>
    <row r="39205" spans="2:7">
      <c r="B39205"/>
      <c r="C39205" s="28"/>
      <c r="D39205" s="26"/>
      <c r="E39205" s="26"/>
      <c r="F39205" s="26"/>
      <c r="G39205"/>
    </row>
    <row r="39206" spans="2:7">
      <c r="B39206"/>
      <c r="C39206" s="28"/>
      <c r="D39206" s="26"/>
      <c r="E39206" s="26"/>
      <c r="F39206" s="26"/>
      <c r="G39206"/>
    </row>
    <row r="39207" spans="2:7">
      <c r="B39207"/>
      <c r="C39207" s="28"/>
      <c r="D39207" s="26"/>
      <c r="E39207" s="26"/>
      <c r="F39207" s="26"/>
      <c r="G39207"/>
    </row>
    <row r="39208" spans="2:7">
      <c r="B39208"/>
      <c r="C39208" s="28"/>
      <c r="D39208" s="26"/>
      <c r="E39208" s="26"/>
      <c r="F39208" s="26"/>
      <c r="G39208"/>
    </row>
    <row r="39209" spans="2:7">
      <c r="B39209"/>
      <c r="C39209" s="28"/>
      <c r="D39209" s="26"/>
      <c r="E39209" s="26"/>
      <c r="F39209" s="26"/>
      <c r="G39209"/>
    </row>
    <row r="39210" spans="2:7">
      <c r="B39210"/>
      <c r="C39210" s="28"/>
      <c r="D39210" s="26"/>
      <c r="E39210" s="26"/>
      <c r="F39210" s="26"/>
      <c r="G39210"/>
    </row>
    <row r="39211" spans="2:7">
      <c r="B39211"/>
      <c r="C39211" s="28"/>
      <c r="D39211" s="26"/>
      <c r="E39211" s="26"/>
      <c r="F39211" s="26"/>
      <c r="G39211"/>
    </row>
    <row r="39212" spans="2:7">
      <c r="B39212"/>
      <c r="C39212" s="28"/>
      <c r="D39212" s="26"/>
      <c r="E39212" s="26"/>
      <c r="F39212" s="26"/>
      <c r="G39212"/>
    </row>
    <row r="39213" spans="2:7">
      <c r="B39213"/>
      <c r="C39213" s="28"/>
      <c r="D39213" s="26"/>
      <c r="E39213" s="26"/>
      <c r="F39213" s="26"/>
      <c r="G39213"/>
    </row>
    <row r="39214" spans="2:7">
      <c r="B39214"/>
      <c r="C39214" s="28"/>
      <c r="D39214" s="26"/>
      <c r="E39214" s="26"/>
      <c r="F39214" s="26"/>
      <c r="G39214"/>
    </row>
    <row r="39215" spans="2:7">
      <c r="B39215"/>
      <c r="C39215" s="28"/>
      <c r="D39215" s="26"/>
      <c r="E39215" s="26"/>
      <c r="F39215" s="26"/>
      <c r="G39215"/>
    </row>
    <row r="39216" spans="2:7">
      <c r="B39216"/>
      <c r="C39216" s="28"/>
      <c r="D39216" s="26"/>
      <c r="E39216" s="26"/>
      <c r="F39216" s="26"/>
      <c r="G39216"/>
    </row>
    <row r="39217" spans="2:7">
      <c r="B39217"/>
      <c r="C39217" s="28"/>
      <c r="D39217" s="26"/>
      <c r="E39217" s="26"/>
      <c r="F39217" s="26"/>
      <c r="G39217"/>
    </row>
    <row r="39218" spans="2:7">
      <c r="B39218"/>
      <c r="C39218" s="28"/>
      <c r="D39218" s="26"/>
      <c r="E39218" s="26"/>
      <c r="F39218" s="26"/>
      <c r="G39218"/>
    </row>
    <row r="39219" spans="2:7">
      <c r="B39219"/>
      <c r="C39219" s="28"/>
      <c r="D39219" s="26"/>
      <c r="E39219" s="26"/>
      <c r="F39219" s="26"/>
      <c r="G39219"/>
    </row>
    <row r="39220" spans="2:7">
      <c r="B39220"/>
      <c r="C39220" s="28"/>
      <c r="D39220" s="26"/>
      <c r="E39220" s="26"/>
      <c r="F39220" s="26"/>
      <c r="G39220"/>
    </row>
    <row r="39221" spans="2:7">
      <c r="B39221"/>
      <c r="C39221" s="28"/>
      <c r="D39221" s="26"/>
      <c r="E39221" s="26"/>
      <c r="F39221" s="26"/>
      <c r="G39221"/>
    </row>
    <row r="39222" spans="2:7">
      <c r="B39222"/>
      <c r="C39222" s="28"/>
      <c r="D39222" s="26"/>
      <c r="E39222" s="26"/>
      <c r="F39222" s="26"/>
      <c r="G39222"/>
    </row>
    <row r="39223" spans="2:7">
      <c r="B39223"/>
      <c r="C39223" s="28"/>
      <c r="D39223" s="26"/>
      <c r="E39223" s="26"/>
      <c r="F39223" s="26"/>
      <c r="G39223"/>
    </row>
    <row r="39224" spans="2:7">
      <c r="B39224"/>
      <c r="C39224" s="28"/>
      <c r="D39224" s="26"/>
      <c r="E39224" s="26"/>
      <c r="F39224" s="26"/>
      <c r="G39224"/>
    </row>
    <row r="39225" spans="2:7">
      <c r="B39225"/>
      <c r="C39225" s="28"/>
      <c r="D39225" s="26"/>
      <c r="E39225" s="26"/>
      <c r="F39225" s="26"/>
      <c r="G39225"/>
    </row>
    <row r="39226" spans="2:7">
      <c r="B39226"/>
      <c r="C39226" s="28"/>
      <c r="D39226" s="26"/>
      <c r="E39226" s="26"/>
      <c r="F39226" s="26"/>
      <c r="G39226"/>
    </row>
    <row r="39227" spans="2:7">
      <c r="B39227"/>
      <c r="C39227" s="28"/>
      <c r="D39227" s="26"/>
      <c r="E39227" s="26"/>
      <c r="F39227" s="26"/>
      <c r="G39227"/>
    </row>
    <row r="39228" spans="2:7">
      <c r="B39228"/>
      <c r="C39228" s="28"/>
      <c r="D39228" s="26"/>
      <c r="E39228" s="26"/>
      <c r="F39228" s="26"/>
      <c r="G39228"/>
    </row>
    <row r="39229" spans="2:7">
      <c r="B39229"/>
      <c r="C39229" s="28"/>
      <c r="D39229" s="26"/>
      <c r="E39229" s="26"/>
      <c r="F39229" s="26"/>
      <c r="G39229"/>
    </row>
    <row r="39230" spans="2:7">
      <c r="B39230"/>
      <c r="C39230" s="28"/>
      <c r="D39230" s="26"/>
      <c r="E39230" s="26"/>
      <c r="F39230" s="26"/>
      <c r="G39230"/>
    </row>
    <row r="39231" spans="2:7">
      <c r="B39231"/>
      <c r="C39231" s="28"/>
      <c r="D39231" s="26"/>
      <c r="E39231" s="26"/>
      <c r="F39231" s="26"/>
      <c r="G39231"/>
    </row>
    <row r="39232" spans="2:7">
      <c r="B39232"/>
      <c r="C39232" s="28"/>
      <c r="D39232" s="26"/>
      <c r="E39232" s="26"/>
      <c r="F39232" s="26"/>
      <c r="G39232"/>
    </row>
    <row r="39233" spans="2:7">
      <c r="B39233"/>
      <c r="C39233" s="28"/>
      <c r="D39233" s="26"/>
      <c r="E39233" s="26"/>
      <c r="F39233" s="26"/>
      <c r="G39233"/>
    </row>
    <row r="39234" spans="2:7">
      <c r="B39234"/>
      <c r="C39234" s="28"/>
      <c r="D39234" s="26"/>
      <c r="E39234" s="26"/>
      <c r="F39234" s="26"/>
      <c r="G39234"/>
    </row>
    <row r="39235" spans="2:7">
      <c r="B39235"/>
      <c r="C39235" s="28"/>
      <c r="D39235" s="26"/>
      <c r="E39235" s="26"/>
      <c r="F39235" s="26"/>
      <c r="G39235"/>
    </row>
    <row r="39236" spans="2:7">
      <c r="B39236"/>
      <c r="C39236" s="28"/>
      <c r="D39236" s="26"/>
      <c r="E39236" s="26"/>
      <c r="F39236" s="26"/>
      <c r="G39236"/>
    </row>
    <row r="39237" spans="2:7">
      <c r="B39237"/>
      <c r="C39237" s="28"/>
      <c r="D39237" s="26"/>
      <c r="E39237" s="26"/>
      <c r="F39237" s="26"/>
      <c r="G39237"/>
    </row>
    <row r="39238" spans="2:7">
      <c r="B39238"/>
      <c r="C39238" s="28"/>
      <c r="D39238" s="26"/>
      <c r="E39238" s="26"/>
      <c r="F39238" s="26"/>
      <c r="G39238"/>
    </row>
    <row r="39239" spans="2:7">
      <c r="B39239"/>
      <c r="C39239" s="28"/>
      <c r="D39239" s="26"/>
      <c r="E39239" s="26"/>
      <c r="F39239" s="26"/>
      <c r="G39239"/>
    </row>
    <row r="39240" spans="2:7">
      <c r="B39240"/>
      <c r="C39240" s="28"/>
      <c r="D39240" s="26"/>
      <c r="E39240" s="26"/>
      <c r="F39240" s="26"/>
      <c r="G39240"/>
    </row>
    <row r="39241" spans="2:7">
      <c r="B39241"/>
      <c r="C39241" s="28"/>
      <c r="D39241" s="26"/>
      <c r="E39241" s="26"/>
      <c r="F39241" s="26"/>
      <c r="G39241"/>
    </row>
    <row r="39242" spans="2:7">
      <c r="B39242"/>
      <c r="C39242" s="28"/>
      <c r="D39242" s="26"/>
      <c r="E39242" s="26"/>
      <c r="F39242" s="26"/>
      <c r="G39242"/>
    </row>
    <row r="39243" spans="2:7">
      <c r="B39243"/>
      <c r="C39243" s="28"/>
      <c r="D39243" s="26"/>
      <c r="E39243" s="26"/>
      <c r="F39243" s="26"/>
      <c r="G39243"/>
    </row>
    <row r="39244" spans="2:7">
      <c r="B39244"/>
      <c r="C39244" s="28"/>
      <c r="D39244" s="26"/>
      <c r="E39244" s="26"/>
      <c r="F39244" s="26"/>
      <c r="G39244"/>
    </row>
    <row r="39245" spans="2:7">
      <c r="B39245"/>
      <c r="C39245" s="28"/>
      <c r="D39245" s="26"/>
      <c r="E39245" s="26"/>
      <c r="F39245" s="26"/>
      <c r="G39245"/>
    </row>
    <row r="39246" spans="2:7">
      <c r="B39246"/>
      <c r="C39246" s="28"/>
      <c r="D39246" s="26"/>
      <c r="E39246" s="26"/>
      <c r="F39246" s="26"/>
      <c r="G39246"/>
    </row>
    <row r="39247" spans="2:7">
      <c r="B39247"/>
      <c r="C39247" s="28"/>
      <c r="D39247" s="26"/>
      <c r="E39247" s="26"/>
      <c r="F39247" s="26"/>
      <c r="G39247"/>
    </row>
    <row r="39248" spans="2:7">
      <c r="B39248"/>
      <c r="C39248" s="28"/>
      <c r="D39248" s="26"/>
      <c r="E39248" s="26"/>
      <c r="F39248" s="26"/>
      <c r="G39248"/>
    </row>
    <row r="39249" spans="2:7">
      <c r="B39249"/>
      <c r="C39249" s="28"/>
      <c r="D39249" s="26"/>
      <c r="E39249" s="26"/>
      <c r="F39249" s="26"/>
      <c r="G39249"/>
    </row>
    <row r="39250" spans="2:7">
      <c r="B39250"/>
      <c r="C39250" s="28"/>
      <c r="D39250" s="26"/>
      <c r="E39250" s="26"/>
      <c r="F39250" s="26"/>
      <c r="G39250"/>
    </row>
    <row r="39251" spans="2:7">
      <c r="B39251"/>
      <c r="C39251" s="28"/>
      <c r="D39251" s="26"/>
      <c r="E39251" s="26"/>
      <c r="F39251" s="26"/>
      <c r="G39251"/>
    </row>
    <row r="39252" spans="2:7">
      <c r="B39252"/>
      <c r="C39252" s="28"/>
      <c r="D39252" s="26"/>
      <c r="E39252" s="26"/>
      <c r="F39252" s="26"/>
      <c r="G39252"/>
    </row>
    <row r="39253" spans="2:7">
      <c r="B39253"/>
      <c r="C39253" s="28"/>
      <c r="D39253" s="26"/>
      <c r="E39253" s="26"/>
      <c r="F39253" s="26"/>
      <c r="G39253"/>
    </row>
    <row r="39254" spans="2:7">
      <c r="B39254"/>
      <c r="C39254" s="28"/>
      <c r="D39254" s="26"/>
      <c r="E39254" s="26"/>
      <c r="F39254" s="26"/>
      <c r="G39254"/>
    </row>
    <row r="39255" spans="2:7">
      <c r="B39255"/>
      <c r="C39255" s="28"/>
      <c r="D39255" s="26"/>
      <c r="E39255" s="26"/>
      <c r="F39255" s="26"/>
      <c r="G39255"/>
    </row>
    <row r="39256" spans="2:7">
      <c r="B39256"/>
      <c r="C39256" s="28"/>
      <c r="D39256" s="26"/>
      <c r="E39256" s="26"/>
      <c r="F39256" s="26"/>
      <c r="G39256"/>
    </row>
    <row r="39257" spans="2:7">
      <c r="B39257"/>
      <c r="C39257" s="28"/>
      <c r="D39257" s="26"/>
      <c r="E39257" s="26"/>
      <c r="F39257" s="26"/>
      <c r="G39257"/>
    </row>
    <row r="39258" spans="2:7">
      <c r="B39258"/>
      <c r="C39258" s="28"/>
      <c r="D39258" s="26"/>
      <c r="E39258" s="26"/>
      <c r="F39258" s="26"/>
      <c r="G39258"/>
    </row>
    <row r="39259" spans="2:7">
      <c r="B39259"/>
      <c r="C39259" s="28"/>
      <c r="D39259" s="26"/>
      <c r="E39259" s="26"/>
      <c r="F39259" s="26"/>
      <c r="G39259"/>
    </row>
    <row r="39260" spans="2:7">
      <c r="B39260"/>
      <c r="C39260" s="28"/>
      <c r="D39260" s="26"/>
      <c r="E39260" s="26"/>
      <c r="F39260" s="26"/>
      <c r="G39260"/>
    </row>
    <row r="39261" spans="2:7">
      <c r="B39261"/>
      <c r="C39261" s="28"/>
      <c r="D39261" s="26"/>
      <c r="E39261" s="26"/>
      <c r="F39261" s="26"/>
      <c r="G39261"/>
    </row>
    <row r="39262" spans="2:7">
      <c r="B39262"/>
      <c r="C39262" s="28"/>
      <c r="D39262" s="26"/>
      <c r="E39262" s="26"/>
      <c r="F39262" s="26"/>
      <c r="G39262"/>
    </row>
    <row r="39263" spans="2:7">
      <c r="B39263"/>
      <c r="C39263" s="28"/>
      <c r="D39263" s="26"/>
      <c r="E39263" s="26"/>
      <c r="F39263" s="26"/>
      <c r="G39263"/>
    </row>
    <row r="39264" spans="2:7">
      <c r="B39264"/>
      <c r="C39264" s="28"/>
      <c r="D39264" s="26"/>
      <c r="E39264" s="26"/>
      <c r="F39264" s="26"/>
      <c r="G39264"/>
    </row>
    <row r="39265" spans="2:7">
      <c r="B39265"/>
      <c r="C39265" s="28"/>
      <c r="D39265" s="26"/>
      <c r="E39265" s="26"/>
      <c r="F39265" s="26"/>
      <c r="G39265"/>
    </row>
    <row r="39266" spans="2:7">
      <c r="B39266"/>
      <c r="C39266" s="28"/>
      <c r="D39266" s="26"/>
      <c r="E39266" s="26"/>
      <c r="F39266" s="26"/>
      <c r="G39266"/>
    </row>
    <row r="39267" spans="2:7">
      <c r="B39267"/>
      <c r="C39267" s="28"/>
      <c r="D39267" s="26"/>
      <c r="E39267" s="26"/>
      <c r="F39267" s="26"/>
      <c r="G39267"/>
    </row>
    <row r="39268" spans="2:7">
      <c r="B39268"/>
      <c r="C39268" s="28"/>
      <c r="D39268" s="26"/>
      <c r="E39268" s="26"/>
      <c r="F39268" s="26"/>
      <c r="G39268"/>
    </row>
    <row r="39269" spans="2:7">
      <c r="B39269"/>
      <c r="C39269" s="28"/>
      <c r="D39269" s="26"/>
      <c r="E39269" s="26"/>
      <c r="F39269" s="26"/>
      <c r="G39269"/>
    </row>
    <row r="39270" spans="2:7">
      <c r="B39270"/>
      <c r="C39270" s="28"/>
      <c r="D39270" s="26"/>
      <c r="E39270" s="26"/>
      <c r="F39270" s="26"/>
      <c r="G39270"/>
    </row>
    <row r="39271" spans="2:7">
      <c r="B39271"/>
      <c r="C39271" s="28"/>
      <c r="D39271" s="26"/>
      <c r="E39271" s="26"/>
      <c r="F39271" s="26"/>
      <c r="G39271"/>
    </row>
    <row r="39272" spans="2:7">
      <c r="B39272"/>
      <c r="C39272" s="28"/>
      <c r="D39272" s="26"/>
      <c r="E39272" s="26"/>
      <c r="F39272" s="26"/>
      <c r="G39272"/>
    </row>
    <row r="39273" spans="2:7">
      <c r="B39273"/>
      <c r="C39273" s="28"/>
      <c r="D39273" s="26"/>
      <c r="E39273" s="26"/>
      <c r="F39273" s="26"/>
      <c r="G39273"/>
    </row>
    <row r="39274" spans="2:7">
      <c r="B39274"/>
      <c r="C39274" s="28"/>
      <c r="D39274" s="26"/>
      <c r="E39274" s="26"/>
      <c r="F39274" s="26"/>
      <c r="G39274"/>
    </row>
    <row r="39275" spans="2:7">
      <c r="B39275"/>
      <c r="C39275" s="28"/>
      <c r="D39275" s="26"/>
      <c r="E39275" s="26"/>
      <c r="F39275" s="26"/>
      <c r="G39275"/>
    </row>
    <row r="39276" spans="2:7">
      <c r="B39276"/>
      <c r="C39276" s="28"/>
      <c r="D39276" s="26"/>
      <c r="E39276" s="26"/>
      <c r="F39276" s="26"/>
      <c r="G39276"/>
    </row>
    <row r="39277" spans="2:7">
      <c r="B39277"/>
      <c r="C39277" s="28"/>
      <c r="D39277" s="26"/>
      <c r="E39277" s="26"/>
      <c r="F39277" s="26"/>
      <c r="G39277"/>
    </row>
    <row r="39278" spans="2:7">
      <c r="B39278"/>
      <c r="C39278" s="28"/>
      <c r="D39278" s="26"/>
      <c r="E39278" s="26"/>
      <c r="F39278" s="26"/>
      <c r="G39278"/>
    </row>
    <row r="39279" spans="2:7">
      <c r="B39279"/>
      <c r="C39279" s="28"/>
      <c r="D39279" s="26"/>
      <c r="E39279" s="26"/>
      <c r="F39279" s="26"/>
      <c r="G39279"/>
    </row>
    <row r="39280" spans="2:7">
      <c r="B39280"/>
      <c r="C39280" s="28"/>
      <c r="D39280" s="26"/>
      <c r="E39280" s="26"/>
      <c r="F39280" s="26"/>
      <c r="G39280"/>
    </row>
    <row r="39281" spans="2:7">
      <c r="B39281"/>
      <c r="C39281" s="28"/>
      <c r="D39281" s="26"/>
      <c r="E39281" s="26"/>
      <c r="F39281" s="26"/>
      <c r="G39281"/>
    </row>
    <row r="39282" spans="2:7">
      <c r="B39282"/>
      <c r="C39282" s="28"/>
      <c r="D39282" s="26"/>
      <c r="E39282" s="26"/>
      <c r="F39282" s="26"/>
      <c r="G39282"/>
    </row>
    <row r="39283" spans="2:7">
      <c r="B39283"/>
      <c r="C39283" s="28"/>
      <c r="D39283" s="26"/>
      <c r="E39283" s="26"/>
      <c r="F39283" s="26"/>
      <c r="G39283"/>
    </row>
    <row r="39284" spans="2:7">
      <c r="B39284"/>
      <c r="C39284" s="28"/>
      <c r="D39284" s="26"/>
      <c r="E39284" s="26"/>
      <c r="F39284" s="26"/>
      <c r="G39284"/>
    </row>
    <row r="39285" spans="2:7">
      <c r="B39285"/>
      <c r="C39285" s="28"/>
      <c r="D39285" s="26"/>
      <c r="E39285" s="26"/>
      <c r="F39285" s="26"/>
      <c r="G39285"/>
    </row>
    <row r="39286" spans="2:7">
      <c r="B39286"/>
      <c r="C39286" s="28"/>
      <c r="D39286" s="26"/>
      <c r="E39286" s="26"/>
      <c r="F39286" s="26"/>
      <c r="G39286"/>
    </row>
    <row r="39287" spans="2:7">
      <c r="B39287"/>
      <c r="C39287" s="28"/>
      <c r="D39287" s="26"/>
      <c r="E39287" s="26"/>
      <c r="F39287" s="26"/>
      <c r="G39287"/>
    </row>
    <row r="39288" spans="2:7">
      <c r="B39288"/>
      <c r="C39288" s="28"/>
      <c r="D39288" s="26"/>
      <c r="E39288" s="26"/>
      <c r="F39288" s="26"/>
      <c r="G39288"/>
    </row>
    <row r="39289" spans="2:7">
      <c r="B39289"/>
      <c r="C39289" s="28"/>
      <c r="D39289" s="26"/>
      <c r="E39289" s="26"/>
      <c r="F39289" s="26"/>
      <c r="G39289"/>
    </row>
    <row r="39290" spans="2:7">
      <c r="B39290"/>
      <c r="C39290" s="28"/>
      <c r="D39290" s="26"/>
      <c r="E39290" s="26"/>
      <c r="F39290" s="26"/>
      <c r="G39290"/>
    </row>
    <row r="39291" spans="2:7">
      <c r="B39291"/>
      <c r="C39291" s="28"/>
      <c r="D39291" s="26"/>
      <c r="E39291" s="26"/>
      <c r="F39291" s="26"/>
      <c r="G39291"/>
    </row>
    <row r="39292" spans="2:7">
      <c r="B39292"/>
      <c r="C39292" s="28"/>
      <c r="D39292" s="26"/>
      <c r="E39292" s="26"/>
      <c r="F39292" s="26"/>
      <c r="G39292"/>
    </row>
    <row r="39293" spans="2:7">
      <c r="B39293"/>
      <c r="C39293" s="28"/>
      <c r="D39293" s="26"/>
      <c r="E39293" s="26"/>
      <c r="F39293" s="26"/>
      <c r="G39293"/>
    </row>
    <row r="39294" spans="2:7">
      <c r="B39294"/>
      <c r="C39294" s="28"/>
      <c r="D39294" s="26"/>
      <c r="E39294" s="26"/>
      <c r="F39294" s="26"/>
      <c r="G39294"/>
    </row>
    <row r="39295" spans="2:7">
      <c r="B39295"/>
      <c r="C39295" s="28"/>
      <c r="D39295" s="26"/>
      <c r="E39295" s="26"/>
      <c r="F39295" s="26"/>
      <c r="G39295"/>
    </row>
    <row r="39296" spans="2:7">
      <c r="B39296"/>
      <c r="C39296" s="28"/>
      <c r="D39296" s="26"/>
      <c r="E39296" s="26"/>
      <c r="F39296" s="26"/>
      <c r="G39296"/>
    </row>
    <row r="39297" spans="2:7">
      <c r="B39297"/>
      <c r="C39297" s="28"/>
      <c r="D39297" s="26"/>
      <c r="E39297" s="26"/>
      <c r="F39297" s="26"/>
      <c r="G39297"/>
    </row>
    <row r="39298" spans="2:7">
      <c r="B39298"/>
      <c r="C39298" s="28"/>
      <c r="D39298" s="26"/>
      <c r="E39298" s="26"/>
      <c r="F39298" s="26"/>
      <c r="G39298"/>
    </row>
    <row r="39299" spans="2:7">
      <c r="B39299"/>
      <c r="C39299" s="28"/>
      <c r="D39299" s="26"/>
      <c r="E39299" s="26"/>
      <c r="F39299" s="26"/>
      <c r="G39299"/>
    </row>
    <row r="39300" spans="2:7">
      <c r="B39300"/>
      <c r="C39300" s="28"/>
      <c r="D39300" s="26"/>
      <c r="E39300" s="26"/>
      <c r="F39300" s="26"/>
      <c r="G39300"/>
    </row>
    <row r="39301" spans="2:7">
      <c r="B39301"/>
      <c r="C39301" s="28"/>
      <c r="D39301" s="26"/>
      <c r="E39301" s="26"/>
      <c r="F39301" s="26"/>
      <c r="G39301"/>
    </row>
    <row r="39302" spans="2:7">
      <c r="B39302"/>
      <c r="C39302" s="28"/>
      <c r="D39302" s="26"/>
      <c r="E39302" s="26"/>
      <c r="F39302" s="26"/>
      <c r="G39302"/>
    </row>
    <row r="39303" spans="2:7">
      <c r="B39303"/>
      <c r="C39303" s="28"/>
      <c r="D39303" s="26"/>
      <c r="E39303" s="26"/>
      <c r="F39303" s="26"/>
      <c r="G39303"/>
    </row>
    <row r="39304" spans="2:7">
      <c r="B39304"/>
      <c r="C39304" s="28"/>
      <c r="D39304" s="26"/>
      <c r="E39304" s="26"/>
      <c r="F39304" s="26"/>
      <c r="G39304"/>
    </row>
    <row r="39305" spans="2:7">
      <c r="B39305"/>
      <c r="C39305" s="28"/>
      <c r="D39305" s="26"/>
      <c r="E39305" s="26"/>
      <c r="F39305" s="26"/>
      <c r="G39305"/>
    </row>
    <row r="39306" spans="2:7">
      <c r="B39306"/>
      <c r="C39306" s="28"/>
      <c r="D39306" s="26"/>
      <c r="E39306" s="26"/>
      <c r="F39306" s="26"/>
      <c r="G39306"/>
    </row>
    <row r="39307" spans="2:7">
      <c r="B39307"/>
      <c r="C39307" s="28"/>
      <c r="D39307" s="26"/>
      <c r="E39307" s="26"/>
      <c r="F39307" s="26"/>
      <c r="G39307"/>
    </row>
    <row r="39308" spans="2:7">
      <c r="B39308"/>
      <c r="C39308" s="28"/>
      <c r="D39308" s="26"/>
      <c r="E39308" s="26"/>
      <c r="F39308" s="26"/>
      <c r="G39308"/>
    </row>
    <row r="39309" spans="2:7">
      <c r="B39309"/>
      <c r="C39309" s="28"/>
      <c r="D39309" s="26"/>
      <c r="E39309" s="26"/>
      <c r="F39309" s="26"/>
      <c r="G39309"/>
    </row>
    <row r="39310" spans="2:7">
      <c r="B39310"/>
      <c r="C39310" s="28"/>
      <c r="D39310" s="26"/>
      <c r="E39310" s="26"/>
      <c r="F39310" s="26"/>
      <c r="G39310"/>
    </row>
    <row r="39311" spans="2:7">
      <c r="B39311"/>
      <c r="C39311" s="28"/>
      <c r="D39311" s="26"/>
      <c r="E39311" s="26"/>
      <c r="F39311" s="26"/>
      <c r="G39311"/>
    </row>
    <row r="39312" spans="2:7">
      <c r="B39312"/>
      <c r="C39312" s="28"/>
      <c r="D39312" s="26"/>
      <c r="E39312" s="26"/>
      <c r="F39312" s="26"/>
      <c r="G39312"/>
    </row>
    <row r="39313" spans="2:7">
      <c r="B39313"/>
      <c r="C39313" s="28"/>
      <c r="D39313" s="26"/>
      <c r="E39313" s="26"/>
      <c r="F39313" s="26"/>
      <c r="G39313"/>
    </row>
    <row r="39314" spans="2:7">
      <c r="B39314"/>
      <c r="C39314" s="28"/>
      <c r="D39314" s="26"/>
      <c r="E39314" s="26"/>
      <c r="F39314" s="26"/>
      <c r="G39314"/>
    </row>
    <row r="39315" spans="2:7">
      <c r="B39315"/>
      <c r="C39315" s="28"/>
      <c r="D39315" s="26"/>
      <c r="E39315" s="26"/>
      <c r="F39315" s="26"/>
      <c r="G39315"/>
    </row>
    <row r="39316" spans="2:7">
      <c r="B39316"/>
      <c r="C39316" s="28"/>
      <c r="D39316" s="26"/>
      <c r="E39316" s="26"/>
      <c r="F39316" s="26"/>
      <c r="G39316"/>
    </row>
    <row r="39317" spans="2:7">
      <c r="B39317"/>
      <c r="C39317" s="28"/>
      <c r="D39317" s="26"/>
      <c r="E39317" s="26"/>
      <c r="F39317" s="26"/>
      <c r="G39317"/>
    </row>
    <row r="39318" spans="2:7">
      <c r="B39318"/>
      <c r="C39318" s="28"/>
      <c r="D39318" s="26"/>
      <c r="E39318" s="26"/>
      <c r="F39318" s="26"/>
      <c r="G39318"/>
    </row>
    <row r="39319" spans="2:7">
      <c r="B39319"/>
      <c r="C39319" s="28"/>
      <c r="D39319" s="26"/>
      <c r="E39319" s="26"/>
      <c r="F39319" s="26"/>
      <c r="G39319"/>
    </row>
    <row r="39320" spans="2:7">
      <c r="B39320"/>
      <c r="C39320" s="28"/>
      <c r="D39320" s="26"/>
      <c r="E39320" s="26"/>
      <c r="F39320" s="26"/>
      <c r="G39320"/>
    </row>
    <row r="39321" spans="2:7">
      <c r="B39321"/>
      <c r="C39321" s="28"/>
      <c r="D39321" s="26"/>
      <c r="E39321" s="26"/>
      <c r="F39321" s="26"/>
      <c r="G39321"/>
    </row>
    <row r="39322" spans="2:7">
      <c r="B39322"/>
      <c r="C39322" s="28"/>
      <c r="D39322" s="26"/>
      <c r="E39322" s="26"/>
      <c r="F39322" s="26"/>
      <c r="G39322"/>
    </row>
    <row r="39323" spans="2:7">
      <c r="B39323"/>
      <c r="C39323" s="28"/>
      <c r="D39323" s="26"/>
      <c r="E39323" s="26"/>
      <c r="F39323" s="26"/>
      <c r="G39323"/>
    </row>
    <row r="39324" spans="2:7">
      <c r="B39324"/>
      <c r="C39324" s="28"/>
      <c r="D39324" s="26"/>
      <c r="E39324" s="26"/>
      <c r="F39324" s="26"/>
      <c r="G39324"/>
    </row>
    <row r="39325" spans="2:7">
      <c r="B39325"/>
      <c r="C39325" s="28"/>
      <c r="D39325" s="26"/>
      <c r="E39325" s="26"/>
      <c r="F39325" s="26"/>
      <c r="G39325"/>
    </row>
    <row r="39326" spans="2:7">
      <c r="B39326"/>
      <c r="C39326" s="28"/>
      <c r="D39326" s="26"/>
      <c r="E39326" s="26"/>
      <c r="F39326" s="26"/>
      <c r="G39326"/>
    </row>
    <row r="39327" spans="2:7">
      <c r="B39327"/>
      <c r="C39327" s="28"/>
      <c r="D39327" s="26"/>
      <c r="E39327" s="26"/>
      <c r="F39327" s="26"/>
      <c r="G39327"/>
    </row>
    <row r="39328" spans="2:7">
      <c r="B39328"/>
      <c r="C39328" s="28"/>
      <c r="D39328" s="26"/>
      <c r="E39328" s="26"/>
      <c r="F39328" s="26"/>
      <c r="G39328"/>
    </row>
    <row r="39329" spans="2:7">
      <c r="B39329"/>
      <c r="C39329" s="28"/>
      <c r="D39329" s="26"/>
      <c r="E39329" s="26"/>
      <c r="F39329" s="26"/>
      <c r="G39329"/>
    </row>
    <row r="39330" spans="2:7">
      <c r="B39330"/>
      <c r="C39330" s="28"/>
      <c r="D39330" s="26"/>
      <c r="E39330" s="26"/>
      <c r="F39330" s="26"/>
      <c r="G39330"/>
    </row>
    <row r="39331" spans="2:7">
      <c r="B39331"/>
      <c r="C39331" s="28"/>
      <c r="D39331" s="26"/>
      <c r="E39331" s="26"/>
      <c r="F39331" s="26"/>
      <c r="G39331"/>
    </row>
    <row r="39332" spans="2:7">
      <c r="B39332"/>
      <c r="C39332" s="28"/>
      <c r="D39332" s="26"/>
      <c r="E39332" s="26"/>
      <c r="F39332" s="26"/>
      <c r="G39332"/>
    </row>
    <row r="39333" spans="2:7">
      <c r="B39333"/>
      <c r="C39333" s="28"/>
      <c r="D39333" s="26"/>
      <c r="E39333" s="26"/>
      <c r="F39333" s="26"/>
      <c r="G39333"/>
    </row>
    <row r="39334" spans="2:7">
      <c r="B39334"/>
      <c r="C39334" s="28"/>
      <c r="D39334" s="26"/>
      <c r="E39334" s="26"/>
      <c r="F39334" s="26"/>
      <c r="G39334"/>
    </row>
    <row r="39335" spans="2:7">
      <c r="B39335"/>
      <c r="C39335" s="28"/>
      <c r="D39335" s="26"/>
      <c r="E39335" s="26"/>
      <c r="F39335" s="26"/>
      <c r="G39335"/>
    </row>
    <row r="39336" spans="2:7">
      <c r="B39336"/>
      <c r="C39336" s="28"/>
      <c r="D39336" s="26"/>
      <c r="E39336" s="26"/>
      <c r="F39336" s="26"/>
      <c r="G39336"/>
    </row>
    <row r="39337" spans="2:7">
      <c r="B39337"/>
      <c r="C39337" s="28"/>
      <c r="D39337" s="26"/>
      <c r="E39337" s="26"/>
      <c r="F39337" s="26"/>
      <c r="G39337"/>
    </row>
    <row r="39338" spans="2:7">
      <c r="B39338"/>
      <c r="C39338" s="28"/>
      <c r="D39338" s="26"/>
      <c r="E39338" s="26"/>
      <c r="F39338" s="26"/>
      <c r="G39338"/>
    </row>
    <row r="39339" spans="2:7">
      <c r="B39339"/>
      <c r="C39339" s="28"/>
      <c r="D39339" s="26"/>
      <c r="E39339" s="26"/>
      <c r="F39339" s="26"/>
      <c r="G39339"/>
    </row>
    <row r="39340" spans="2:7">
      <c r="B39340"/>
      <c r="C39340" s="28"/>
      <c r="D39340" s="26"/>
      <c r="E39340" s="26"/>
      <c r="F39340" s="26"/>
      <c r="G39340"/>
    </row>
    <row r="39341" spans="2:7">
      <c r="B39341"/>
      <c r="C39341" s="28"/>
      <c r="D39341" s="26"/>
      <c r="E39341" s="26"/>
      <c r="F39341" s="26"/>
      <c r="G39341"/>
    </row>
    <row r="39342" spans="2:7">
      <c r="B39342"/>
      <c r="C39342" s="28"/>
      <c r="D39342" s="26"/>
      <c r="E39342" s="26"/>
      <c r="F39342" s="26"/>
      <c r="G39342"/>
    </row>
    <row r="39343" spans="2:7">
      <c r="B39343"/>
      <c r="C39343" s="28"/>
      <c r="D39343" s="26"/>
      <c r="E39343" s="26"/>
      <c r="F39343" s="26"/>
      <c r="G39343"/>
    </row>
    <row r="39344" spans="2:7">
      <c r="B39344"/>
      <c r="C39344" s="28"/>
      <c r="D39344" s="26"/>
      <c r="E39344" s="26"/>
      <c r="F39344" s="26"/>
      <c r="G39344"/>
    </row>
    <row r="39345" spans="2:7">
      <c r="B39345"/>
      <c r="C39345" s="28"/>
      <c r="D39345" s="26"/>
      <c r="E39345" s="26"/>
      <c r="F39345" s="26"/>
      <c r="G39345"/>
    </row>
    <row r="39346" spans="2:7">
      <c r="B39346"/>
      <c r="C39346" s="28"/>
      <c r="D39346" s="26"/>
      <c r="E39346" s="26"/>
      <c r="F39346" s="26"/>
      <c r="G39346"/>
    </row>
    <row r="39347" spans="2:7">
      <c r="B39347"/>
      <c r="C39347" s="28"/>
      <c r="D39347" s="26"/>
      <c r="E39347" s="26"/>
      <c r="F39347" s="26"/>
      <c r="G39347"/>
    </row>
    <row r="39348" spans="2:7">
      <c r="B39348"/>
      <c r="C39348" s="28"/>
      <c r="D39348" s="26"/>
      <c r="E39348" s="26"/>
      <c r="F39348" s="26"/>
      <c r="G39348"/>
    </row>
    <row r="39349" spans="2:7">
      <c r="B39349"/>
      <c r="C39349" s="28"/>
      <c r="D39349" s="26"/>
      <c r="E39349" s="26"/>
      <c r="F39349" s="26"/>
      <c r="G39349"/>
    </row>
    <row r="39350" spans="2:7">
      <c r="B39350"/>
      <c r="C39350" s="28"/>
      <c r="D39350" s="26"/>
      <c r="E39350" s="26"/>
      <c r="F39350" s="26"/>
      <c r="G39350"/>
    </row>
    <row r="39351" spans="2:7">
      <c r="B39351"/>
      <c r="C39351" s="28"/>
      <c r="D39351" s="26"/>
      <c r="E39351" s="26"/>
      <c r="F39351" s="26"/>
      <c r="G39351"/>
    </row>
    <row r="39352" spans="2:7">
      <c r="B39352"/>
      <c r="C39352" s="28"/>
      <c r="D39352" s="26"/>
      <c r="E39352" s="26"/>
      <c r="F39352" s="26"/>
      <c r="G39352"/>
    </row>
    <row r="39353" spans="2:7">
      <c r="B39353"/>
      <c r="C39353" s="28"/>
      <c r="D39353" s="26"/>
      <c r="E39353" s="26"/>
      <c r="F39353" s="26"/>
      <c r="G39353"/>
    </row>
    <row r="39354" spans="2:7">
      <c r="B39354"/>
      <c r="C39354" s="28"/>
      <c r="D39354" s="26"/>
      <c r="E39354" s="26"/>
      <c r="F39354" s="26"/>
      <c r="G39354"/>
    </row>
    <row r="39355" spans="2:7">
      <c r="B39355"/>
      <c r="C39355" s="28"/>
      <c r="D39355" s="26"/>
      <c r="E39355" s="26"/>
      <c r="F39355" s="26"/>
      <c r="G39355"/>
    </row>
    <row r="39356" spans="2:7">
      <c r="B39356"/>
      <c r="C39356" s="28"/>
      <c r="D39356" s="26"/>
      <c r="E39356" s="26"/>
      <c r="F39356" s="26"/>
      <c r="G39356"/>
    </row>
    <row r="39357" spans="2:7">
      <c r="B39357"/>
      <c r="C39357" s="28"/>
      <c r="D39357" s="26"/>
      <c r="E39357" s="26"/>
      <c r="F39357" s="26"/>
      <c r="G39357"/>
    </row>
    <row r="39358" spans="2:7">
      <c r="B39358"/>
      <c r="C39358" s="28"/>
      <c r="D39358" s="26"/>
      <c r="E39358" s="26"/>
      <c r="F39358" s="26"/>
      <c r="G39358"/>
    </row>
    <row r="39359" spans="2:7">
      <c r="B39359"/>
      <c r="C39359" s="28"/>
      <c r="D39359" s="26"/>
      <c r="E39359" s="26"/>
      <c r="F39359" s="26"/>
      <c r="G39359"/>
    </row>
    <row r="39360" spans="2:7">
      <c r="B39360"/>
      <c r="C39360" s="28"/>
      <c r="D39360" s="26"/>
      <c r="E39360" s="26"/>
      <c r="F39360" s="26"/>
      <c r="G39360"/>
    </row>
    <row r="39361" spans="2:7">
      <c r="B39361"/>
      <c r="C39361" s="28"/>
      <c r="D39361" s="26"/>
      <c r="E39361" s="26"/>
      <c r="F39361" s="26"/>
      <c r="G39361"/>
    </row>
    <row r="39362" spans="2:7">
      <c r="B39362"/>
      <c r="C39362" s="28"/>
      <c r="D39362" s="26"/>
      <c r="E39362" s="26"/>
      <c r="F39362" s="26"/>
      <c r="G39362"/>
    </row>
    <row r="39363" spans="2:7">
      <c r="B39363"/>
      <c r="C39363" s="28"/>
      <c r="D39363" s="26"/>
      <c r="E39363" s="26"/>
      <c r="F39363" s="26"/>
      <c r="G39363"/>
    </row>
    <row r="39364" spans="2:7">
      <c r="B39364"/>
      <c r="C39364" s="28"/>
      <c r="D39364" s="26"/>
      <c r="E39364" s="26"/>
      <c r="F39364" s="26"/>
      <c r="G39364"/>
    </row>
    <row r="39365" spans="2:7">
      <c r="B39365"/>
      <c r="C39365" s="28"/>
      <c r="D39365" s="26"/>
      <c r="E39365" s="26"/>
      <c r="F39365" s="26"/>
      <c r="G39365"/>
    </row>
    <row r="39366" spans="2:7">
      <c r="B39366"/>
      <c r="C39366" s="28"/>
      <c r="D39366" s="26"/>
      <c r="E39366" s="26"/>
      <c r="F39366" s="26"/>
      <c r="G39366"/>
    </row>
    <row r="39367" spans="2:7">
      <c r="B39367"/>
      <c r="C39367" s="28"/>
      <c r="D39367" s="26"/>
      <c r="E39367" s="26"/>
      <c r="F39367" s="26"/>
      <c r="G39367"/>
    </row>
    <row r="39368" spans="2:7">
      <c r="B39368"/>
      <c r="C39368" s="28"/>
      <c r="D39368" s="26"/>
      <c r="E39368" s="26"/>
      <c r="F39368" s="26"/>
      <c r="G39368"/>
    </row>
    <row r="39369" spans="2:7">
      <c r="B39369"/>
      <c r="C39369" s="28"/>
      <c r="D39369" s="26"/>
      <c r="E39369" s="26"/>
      <c r="F39369" s="26"/>
      <c r="G39369"/>
    </row>
    <row r="39370" spans="2:7">
      <c r="B39370"/>
      <c r="C39370" s="28"/>
      <c r="D39370" s="26"/>
      <c r="E39370" s="26"/>
      <c r="F39370" s="26"/>
      <c r="G39370"/>
    </row>
    <row r="39371" spans="2:7">
      <c r="B39371"/>
      <c r="C39371" s="28"/>
      <c r="D39371" s="26"/>
      <c r="E39371" s="26"/>
      <c r="F39371" s="26"/>
      <c r="G39371"/>
    </row>
    <row r="39372" spans="2:7">
      <c r="B39372"/>
      <c r="C39372" s="28"/>
      <c r="D39372" s="26"/>
      <c r="E39372" s="26"/>
      <c r="F39372" s="26"/>
      <c r="G39372"/>
    </row>
    <row r="39373" spans="2:7">
      <c r="B39373"/>
      <c r="C39373" s="28"/>
      <c r="D39373" s="26"/>
      <c r="E39373" s="26"/>
      <c r="F39373" s="26"/>
      <c r="G39373"/>
    </row>
    <row r="39374" spans="2:7">
      <c r="B39374"/>
      <c r="C39374" s="28"/>
      <c r="D39374" s="26"/>
      <c r="E39374" s="26"/>
      <c r="F39374" s="26"/>
      <c r="G39374"/>
    </row>
    <row r="39375" spans="2:7">
      <c r="B39375"/>
      <c r="C39375" s="28"/>
      <c r="D39375" s="26"/>
      <c r="E39375" s="26"/>
      <c r="F39375" s="26"/>
      <c r="G39375"/>
    </row>
    <row r="39376" spans="2:7">
      <c r="B39376"/>
      <c r="C39376" s="28"/>
      <c r="D39376" s="26"/>
      <c r="E39376" s="26"/>
      <c r="F39376" s="26"/>
      <c r="G39376"/>
    </row>
    <row r="39377" spans="2:7">
      <c r="B39377"/>
      <c r="C39377" s="28"/>
      <c r="D39377" s="26"/>
      <c r="E39377" s="26"/>
      <c r="F39377" s="26"/>
      <c r="G39377"/>
    </row>
    <row r="39378" spans="2:7">
      <c r="B39378"/>
      <c r="C39378" s="28"/>
      <c r="D39378" s="26"/>
      <c r="E39378" s="26"/>
      <c r="F39378" s="26"/>
      <c r="G39378"/>
    </row>
    <row r="39379" spans="2:7">
      <c r="B39379"/>
      <c r="C39379" s="28"/>
      <c r="D39379" s="26"/>
      <c r="E39379" s="26"/>
      <c r="F39379" s="26"/>
      <c r="G39379"/>
    </row>
    <row r="39380" spans="2:7">
      <c r="B39380"/>
      <c r="C39380" s="28"/>
      <c r="D39380" s="26"/>
      <c r="E39380" s="26"/>
      <c r="F39380" s="26"/>
      <c r="G39380"/>
    </row>
    <row r="39381" spans="2:7">
      <c r="B39381"/>
      <c r="C39381" s="28"/>
      <c r="D39381" s="26"/>
      <c r="E39381" s="26"/>
      <c r="F39381" s="26"/>
      <c r="G39381"/>
    </row>
    <row r="39382" spans="2:7">
      <c r="B39382"/>
      <c r="C39382" s="28"/>
      <c r="D39382" s="26"/>
      <c r="E39382" s="26"/>
      <c r="F39382" s="26"/>
      <c r="G39382"/>
    </row>
    <row r="39383" spans="2:7">
      <c r="B39383"/>
      <c r="C39383" s="28"/>
      <c r="D39383" s="26"/>
      <c r="E39383" s="26"/>
      <c r="F39383" s="26"/>
      <c r="G39383"/>
    </row>
    <row r="39384" spans="2:7">
      <c r="B39384"/>
      <c r="C39384" s="28"/>
      <c r="D39384" s="26"/>
      <c r="E39384" s="26"/>
      <c r="F39384" s="26"/>
      <c r="G39384"/>
    </row>
    <row r="39385" spans="2:7">
      <c r="B39385"/>
      <c r="C39385" s="28"/>
      <c r="D39385" s="26"/>
      <c r="E39385" s="26"/>
      <c r="F39385" s="26"/>
      <c r="G39385"/>
    </row>
    <row r="39386" spans="2:7">
      <c r="B39386"/>
      <c r="C39386" s="28"/>
      <c r="D39386" s="26"/>
      <c r="E39386" s="26"/>
      <c r="F39386" s="26"/>
      <c r="G39386"/>
    </row>
    <row r="39387" spans="2:7">
      <c r="B39387"/>
      <c r="C39387" s="28"/>
      <c r="D39387" s="26"/>
      <c r="E39387" s="26"/>
      <c r="F39387" s="26"/>
      <c r="G39387"/>
    </row>
    <row r="39388" spans="2:7">
      <c r="B39388"/>
      <c r="C39388" s="28"/>
      <c r="D39388" s="26"/>
      <c r="E39388" s="26"/>
      <c r="F39388" s="26"/>
      <c r="G39388"/>
    </row>
    <row r="39389" spans="2:7">
      <c r="B39389"/>
      <c r="C39389" s="28"/>
      <c r="D39389" s="26"/>
      <c r="E39389" s="26"/>
      <c r="F39389" s="26"/>
      <c r="G39389"/>
    </row>
    <row r="39390" spans="2:7">
      <c r="B39390"/>
      <c r="C39390" s="28"/>
      <c r="D39390" s="26"/>
      <c r="E39390" s="26"/>
      <c r="F39390" s="26"/>
      <c r="G39390"/>
    </row>
    <row r="39391" spans="2:7">
      <c r="B39391"/>
      <c r="C39391" s="28"/>
      <c r="D39391" s="26"/>
      <c r="E39391" s="26"/>
      <c r="F39391" s="26"/>
      <c r="G39391"/>
    </row>
    <row r="39392" spans="2:7">
      <c r="B39392"/>
      <c r="C39392" s="28"/>
      <c r="D39392" s="26"/>
      <c r="E39392" s="26"/>
      <c r="F39392" s="26"/>
      <c r="G39392"/>
    </row>
    <row r="39393" spans="2:7">
      <c r="B39393"/>
      <c r="C39393" s="28"/>
      <c r="D39393" s="26"/>
      <c r="E39393" s="26"/>
      <c r="F39393" s="26"/>
      <c r="G39393"/>
    </row>
    <row r="39394" spans="2:7">
      <c r="B39394"/>
      <c r="C39394" s="28"/>
      <c r="D39394" s="26"/>
      <c r="E39394" s="26"/>
      <c r="F39394" s="26"/>
      <c r="G39394"/>
    </row>
    <row r="39395" spans="2:7">
      <c r="B39395"/>
      <c r="C39395" s="28"/>
      <c r="D39395" s="26"/>
      <c r="E39395" s="26"/>
      <c r="F39395" s="26"/>
      <c r="G39395"/>
    </row>
    <row r="39396" spans="2:7">
      <c r="B39396"/>
      <c r="C39396" s="28"/>
      <c r="D39396" s="26"/>
      <c r="E39396" s="26"/>
      <c r="F39396" s="26"/>
      <c r="G39396"/>
    </row>
    <row r="39397" spans="2:7">
      <c r="B39397"/>
      <c r="C39397" s="28"/>
      <c r="D39397" s="26"/>
      <c r="E39397" s="26"/>
      <c r="F39397" s="26"/>
      <c r="G39397"/>
    </row>
    <row r="39398" spans="2:7">
      <c r="B39398"/>
      <c r="C39398" s="28"/>
      <c r="D39398" s="26"/>
      <c r="E39398" s="26"/>
      <c r="F39398" s="26"/>
      <c r="G39398"/>
    </row>
    <row r="39399" spans="2:7">
      <c r="B39399"/>
      <c r="C39399" s="28"/>
      <c r="D39399" s="26"/>
      <c r="E39399" s="26"/>
      <c r="F39399" s="26"/>
      <c r="G39399"/>
    </row>
    <row r="39400" spans="2:7">
      <c r="B39400"/>
      <c r="C39400" s="28"/>
      <c r="D39400" s="26"/>
      <c r="E39400" s="26"/>
      <c r="F39400" s="26"/>
      <c r="G39400"/>
    </row>
    <row r="39401" spans="2:7">
      <c r="B39401"/>
      <c r="C39401" s="28"/>
      <c r="D39401" s="26"/>
      <c r="E39401" s="26"/>
      <c r="F39401" s="26"/>
      <c r="G39401"/>
    </row>
    <row r="39402" spans="2:7">
      <c r="B39402"/>
      <c r="C39402" s="28"/>
      <c r="D39402" s="26"/>
      <c r="E39402" s="26"/>
      <c r="F39402" s="26"/>
      <c r="G39402"/>
    </row>
    <row r="39403" spans="2:7">
      <c r="B39403"/>
      <c r="C39403" s="28"/>
      <c r="D39403" s="26"/>
      <c r="E39403" s="26"/>
      <c r="F39403" s="26"/>
      <c r="G39403"/>
    </row>
    <row r="39404" spans="2:7">
      <c r="B39404"/>
      <c r="C39404" s="28"/>
      <c r="D39404" s="26"/>
      <c r="E39404" s="26"/>
      <c r="F39404" s="26"/>
      <c r="G39404"/>
    </row>
    <row r="39405" spans="2:7">
      <c r="B39405"/>
      <c r="C39405" s="28"/>
      <c r="D39405" s="26"/>
      <c r="E39405" s="26"/>
      <c r="F39405" s="26"/>
      <c r="G39405"/>
    </row>
    <row r="39406" spans="2:7">
      <c r="B39406"/>
      <c r="C39406" s="28"/>
      <c r="D39406" s="26"/>
      <c r="E39406" s="26"/>
      <c r="F39406" s="26"/>
      <c r="G39406"/>
    </row>
    <row r="39407" spans="2:7">
      <c r="B39407"/>
      <c r="C39407" s="28"/>
      <c r="D39407" s="26"/>
      <c r="E39407" s="26"/>
      <c r="F39407" s="26"/>
      <c r="G39407"/>
    </row>
    <row r="39408" spans="2:7">
      <c r="B39408"/>
      <c r="C39408" s="28"/>
      <c r="D39408" s="26"/>
      <c r="E39408" s="26"/>
      <c r="F39408" s="26"/>
      <c r="G39408"/>
    </row>
    <row r="39409" spans="2:7">
      <c r="B39409"/>
      <c r="C39409" s="28"/>
      <c r="D39409" s="26"/>
      <c r="E39409" s="26"/>
      <c r="F39409" s="26"/>
      <c r="G39409"/>
    </row>
    <row r="39410" spans="2:7">
      <c r="B39410"/>
      <c r="C39410" s="28"/>
      <c r="D39410" s="26"/>
      <c r="E39410" s="26"/>
      <c r="F39410" s="26"/>
      <c r="G39410"/>
    </row>
    <row r="39411" spans="2:7">
      <c r="B39411"/>
      <c r="C39411" s="28"/>
      <c r="D39411" s="26"/>
      <c r="E39411" s="26"/>
      <c r="F39411" s="26"/>
      <c r="G39411"/>
    </row>
    <row r="39412" spans="2:7">
      <c r="B39412"/>
      <c r="C39412" s="28"/>
      <c r="D39412" s="26"/>
      <c r="E39412" s="26"/>
      <c r="F39412" s="26"/>
      <c r="G39412"/>
    </row>
    <row r="39413" spans="2:7">
      <c r="B39413"/>
      <c r="C39413" s="28"/>
      <c r="D39413" s="26"/>
      <c r="E39413" s="26"/>
      <c r="F39413" s="26"/>
      <c r="G39413"/>
    </row>
    <row r="39414" spans="2:7">
      <c r="B39414"/>
      <c r="C39414" s="28"/>
      <c r="D39414" s="26"/>
      <c r="E39414" s="26"/>
      <c r="F39414" s="26"/>
      <c r="G39414"/>
    </row>
    <row r="39415" spans="2:7">
      <c r="B39415"/>
      <c r="C39415" s="28"/>
      <c r="D39415" s="26"/>
      <c r="E39415" s="26"/>
      <c r="F39415" s="26"/>
      <c r="G39415"/>
    </row>
    <row r="39416" spans="2:7">
      <c r="B39416"/>
      <c r="C39416" s="28"/>
      <c r="D39416" s="26"/>
      <c r="E39416" s="26"/>
      <c r="F39416" s="26"/>
      <c r="G39416"/>
    </row>
    <row r="39417" spans="2:7">
      <c r="B39417"/>
      <c r="C39417" s="28"/>
      <c r="D39417" s="26"/>
      <c r="E39417" s="26"/>
      <c r="F39417" s="26"/>
      <c r="G39417"/>
    </row>
    <row r="39418" spans="2:7">
      <c r="B39418"/>
      <c r="C39418" s="28"/>
      <c r="D39418" s="26"/>
      <c r="E39418" s="26"/>
      <c r="F39418" s="26"/>
      <c r="G39418"/>
    </row>
    <row r="39419" spans="2:7">
      <c r="B39419"/>
      <c r="C39419" s="28"/>
      <c r="D39419" s="26"/>
      <c r="E39419" s="26"/>
      <c r="F39419" s="26"/>
      <c r="G39419"/>
    </row>
    <row r="39420" spans="2:7">
      <c r="B39420"/>
      <c r="C39420" s="28"/>
      <c r="D39420" s="26"/>
      <c r="E39420" s="26"/>
      <c r="F39420" s="26"/>
      <c r="G39420"/>
    </row>
    <row r="39421" spans="2:7">
      <c r="B39421"/>
      <c r="C39421" s="28"/>
      <c r="D39421" s="26"/>
      <c r="E39421" s="26"/>
      <c r="F39421" s="26"/>
      <c r="G39421"/>
    </row>
    <row r="39422" spans="2:7">
      <c r="B39422"/>
      <c r="C39422" s="28"/>
      <c r="D39422" s="26"/>
      <c r="E39422" s="26"/>
      <c r="F39422" s="26"/>
      <c r="G39422"/>
    </row>
    <row r="39423" spans="2:7">
      <c r="B39423"/>
      <c r="C39423" s="28"/>
      <c r="D39423" s="26"/>
      <c r="E39423" s="26"/>
      <c r="F39423" s="26"/>
      <c r="G39423"/>
    </row>
    <row r="39424" spans="2:7">
      <c r="B39424"/>
      <c r="C39424" s="28"/>
      <c r="D39424" s="26"/>
      <c r="E39424" s="26"/>
      <c r="F39424" s="26"/>
      <c r="G39424"/>
    </row>
    <row r="39425" spans="2:7">
      <c r="B39425"/>
      <c r="C39425" s="28"/>
      <c r="D39425" s="26"/>
      <c r="E39425" s="26"/>
      <c r="F39425" s="26"/>
      <c r="G39425"/>
    </row>
    <row r="39426" spans="2:7">
      <c r="B39426"/>
      <c r="C39426" s="28"/>
      <c r="D39426" s="26"/>
      <c r="E39426" s="26"/>
      <c r="F39426" s="26"/>
      <c r="G39426"/>
    </row>
    <row r="39427" spans="2:7">
      <c r="B39427"/>
      <c r="C39427" s="28"/>
      <c r="D39427" s="26"/>
      <c r="E39427" s="26"/>
      <c r="F39427" s="26"/>
      <c r="G39427"/>
    </row>
    <row r="39428" spans="2:7">
      <c r="B39428"/>
      <c r="C39428" s="28"/>
      <c r="D39428" s="26"/>
      <c r="E39428" s="26"/>
      <c r="F39428" s="26"/>
      <c r="G39428"/>
    </row>
    <row r="39429" spans="2:7">
      <c r="B39429"/>
      <c r="C39429" s="28"/>
      <c r="D39429" s="26"/>
      <c r="E39429" s="26"/>
      <c r="F39429" s="26"/>
      <c r="G39429"/>
    </row>
    <row r="39430" spans="2:7">
      <c r="B39430"/>
      <c r="C39430" s="28"/>
      <c r="D39430" s="26"/>
      <c r="E39430" s="26"/>
      <c r="F39430" s="26"/>
      <c r="G39430"/>
    </row>
    <row r="39431" spans="2:7">
      <c r="B39431"/>
      <c r="C39431" s="28"/>
      <c r="D39431" s="26"/>
      <c r="E39431" s="26"/>
      <c r="F39431" s="26"/>
      <c r="G39431"/>
    </row>
    <row r="39432" spans="2:7">
      <c r="B39432"/>
      <c r="C39432" s="28"/>
      <c r="D39432" s="26"/>
      <c r="E39432" s="26"/>
      <c r="F39432" s="26"/>
      <c r="G39432"/>
    </row>
    <row r="39433" spans="2:7">
      <c r="B39433"/>
      <c r="C39433" s="28"/>
      <c r="D39433" s="26"/>
      <c r="E39433" s="26"/>
      <c r="F39433" s="26"/>
      <c r="G39433"/>
    </row>
    <row r="39434" spans="2:7">
      <c r="B39434"/>
      <c r="C39434" s="28"/>
      <c r="D39434" s="26"/>
      <c r="E39434" s="26"/>
      <c r="F39434" s="26"/>
      <c r="G39434"/>
    </row>
    <row r="39435" spans="2:7">
      <c r="B39435"/>
      <c r="C39435" s="28"/>
      <c r="D39435" s="26"/>
      <c r="E39435" s="26"/>
      <c r="F39435" s="26"/>
      <c r="G39435"/>
    </row>
    <row r="39436" spans="2:7">
      <c r="B39436"/>
      <c r="C39436" s="28"/>
      <c r="D39436" s="26"/>
      <c r="E39436" s="26"/>
      <c r="F39436" s="26"/>
      <c r="G39436"/>
    </row>
    <row r="39437" spans="2:7">
      <c r="B39437"/>
      <c r="C39437" s="28"/>
      <c r="D39437" s="26"/>
      <c r="E39437" s="26"/>
      <c r="F39437" s="26"/>
      <c r="G39437"/>
    </row>
    <row r="39438" spans="2:7">
      <c r="B39438"/>
      <c r="C39438" s="28"/>
      <c r="D39438" s="26"/>
      <c r="E39438" s="26"/>
      <c r="F39438" s="26"/>
      <c r="G39438"/>
    </row>
    <row r="39439" spans="2:7">
      <c r="B39439"/>
      <c r="C39439" s="28"/>
      <c r="D39439" s="26"/>
      <c r="E39439" s="26"/>
      <c r="F39439" s="26"/>
      <c r="G39439"/>
    </row>
    <row r="39440" spans="2:7">
      <c r="B39440"/>
      <c r="C39440" s="28"/>
      <c r="D39440" s="26"/>
      <c r="E39440" s="26"/>
      <c r="F39440" s="26"/>
      <c r="G39440"/>
    </row>
    <row r="39441" spans="2:7">
      <c r="B39441"/>
      <c r="C39441" s="28"/>
      <c r="D39441" s="26"/>
      <c r="E39441" s="26"/>
      <c r="F39441" s="26"/>
      <c r="G39441"/>
    </row>
    <row r="39442" spans="2:7">
      <c r="B39442"/>
      <c r="C39442" s="28"/>
      <c r="D39442" s="26"/>
      <c r="E39442" s="26"/>
      <c r="F39442" s="26"/>
      <c r="G39442"/>
    </row>
    <row r="39443" spans="2:7">
      <c r="B39443"/>
      <c r="C39443" s="28"/>
      <c r="D39443" s="26"/>
      <c r="E39443" s="26"/>
      <c r="F39443" s="26"/>
      <c r="G39443"/>
    </row>
    <row r="39444" spans="2:7">
      <c r="B39444"/>
      <c r="C39444" s="28"/>
      <c r="D39444" s="26"/>
      <c r="E39444" s="26"/>
      <c r="F39444" s="26"/>
      <c r="G39444"/>
    </row>
    <row r="39445" spans="2:7">
      <c r="B39445"/>
      <c r="C39445" s="28"/>
      <c r="D39445" s="26"/>
      <c r="E39445" s="26"/>
      <c r="F39445" s="26"/>
      <c r="G39445"/>
    </row>
    <row r="39446" spans="2:7">
      <c r="B39446"/>
      <c r="C39446" s="28"/>
      <c r="D39446" s="26"/>
      <c r="E39446" s="26"/>
      <c r="F39446" s="26"/>
      <c r="G39446"/>
    </row>
    <row r="39447" spans="2:7">
      <c r="B39447"/>
      <c r="C39447" s="28"/>
      <c r="D39447" s="26"/>
      <c r="E39447" s="26"/>
      <c r="F39447" s="26"/>
      <c r="G39447"/>
    </row>
    <row r="39448" spans="2:7">
      <c r="B39448"/>
      <c r="C39448" s="28"/>
      <c r="D39448" s="26"/>
      <c r="E39448" s="26"/>
      <c r="F39448" s="26"/>
      <c r="G39448"/>
    </row>
    <row r="39449" spans="2:7">
      <c r="B39449"/>
      <c r="C39449" s="28"/>
      <c r="D39449" s="26"/>
      <c r="E39449" s="26"/>
      <c r="F39449" s="26"/>
      <c r="G39449"/>
    </row>
    <row r="39450" spans="2:7">
      <c r="B39450"/>
      <c r="C39450" s="28"/>
      <c r="D39450" s="26"/>
      <c r="E39450" s="26"/>
      <c r="F39450" s="26"/>
      <c r="G39450"/>
    </row>
    <row r="39451" spans="2:7">
      <c r="B39451"/>
      <c r="C39451" s="28"/>
      <c r="D39451" s="26"/>
      <c r="E39451" s="26"/>
      <c r="F39451" s="26"/>
      <c r="G39451"/>
    </row>
    <row r="39452" spans="2:7">
      <c r="B39452"/>
      <c r="C39452" s="28"/>
      <c r="D39452" s="26"/>
      <c r="E39452" s="26"/>
      <c r="F39452" s="26"/>
      <c r="G39452"/>
    </row>
    <row r="39453" spans="2:7">
      <c r="B39453"/>
      <c r="C39453" s="28"/>
      <c r="D39453" s="26"/>
      <c r="E39453" s="26"/>
      <c r="F39453" s="26"/>
      <c r="G39453"/>
    </row>
    <row r="39454" spans="2:7">
      <c r="B39454"/>
      <c r="C39454" s="28"/>
      <c r="D39454" s="26"/>
      <c r="E39454" s="26"/>
      <c r="F39454" s="26"/>
      <c r="G39454"/>
    </row>
    <row r="39455" spans="2:7">
      <c r="B39455"/>
      <c r="C39455" s="28"/>
      <c r="D39455" s="26"/>
      <c r="E39455" s="26"/>
      <c r="F39455" s="26"/>
      <c r="G39455"/>
    </row>
    <row r="39456" spans="2:7">
      <c r="B39456"/>
      <c r="C39456" s="28"/>
      <c r="D39456" s="26"/>
      <c r="E39456" s="26"/>
      <c r="F39456" s="26"/>
      <c r="G39456"/>
    </row>
    <row r="39457" spans="2:7">
      <c r="B39457"/>
      <c r="C39457" s="28"/>
      <c r="D39457" s="26"/>
      <c r="E39457" s="26"/>
      <c r="F39457" s="26"/>
      <c r="G39457"/>
    </row>
    <row r="39458" spans="2:7">
      <c r="B39458"/>
      <c r="C39458" s="28"/>
      <c r="D39458" s="26"/>
      <c r="E39458" s="26"/>
      <c r="F39458" s="26"/>
      <c r="G39458"/>
    </row>
    <row r="39459" spans="2:7">
      <c r="B39459"/>
      <c r="C39459" s="28"/>
      <c r="D39459" s="26"/>
      <c r="E39459" s="26"/>
      <c r="F39459" s="26"/>
      <c r="G39459"/>
    </row>
    <row r="39460" spans="2:7">
      <c r="B39460"/>
      <c r="C39460" s="28"/>
      <c r="D39460" s="26"/>
      <c r="E39460" s="26"/>
      <c r="F39460" s="26"/>
      <c r="G39460"/>
    </row>
    <row r="39461" spans="2:7">
      <c r="B39461"/>
      <c r="C39461" s="28"/>
      <c r="D39461" s="26"/>
      <c r="E39461" s="26"/>
      <c r="F39461" s="26"/>
      <c r="G39461"/>
    </row>
    <row r="39462" spans="2:7">
      <c r="B39462"/>
      <c r="C39462" s="28"/>
      <c r="D39462" s="26"/>
      <c r="E39462" s="26"/>
      <c r="F39462" s="26"/>
      <c r="G39462"/>
    </row>
    <row r="39463" spans="2:7">
      <c r="B39463"/>
      <c r="C39463" s="28"/>
      <c r="D39463" s="26"/>
      <c r="E39463" s="26"/>
      <c r="F39463" s="26"/>
      <c r="G39463"/>
    </row>
    <row r="39464" spans="2:7">
      <c r="B39464"/>
      <c r="C39464" s="28"/>
      <c r="D39464" s="26"/>
      <c r="E39464" s="26"/>
      <c r="F39464" s="26"/>
      <c r="G39464"/>
    </row>
    <row r="39465" spans="2:7">
      <c r="B39465"/>
      <c r="C39465" s="28"/>
      <c r="D39465" s="26"/>
      <c r="E39465" s="26"/>
      <c r="F39465" s="26"/>
      <c r="G39465"/>
    </row>
    <row r="39466" spans="2:7">
      <c r="B39466"/>
      <c r="C39466" s="28"/>
      <c r="D39466" s="26"/>
      <c r="E39466" s="26"/>
      <c r="F39466" s="26"/>
      <c r="G39466"/>
    </row>
    <row r="39467" spans="2:7">
      <c r="B39467"/>
      <c r="C39467" s="28"/>
      <c r="D39467" s="26"/>
      <c r="E39467" s="26"/>
      <c r="F39467" s="26"/>
      <c r="G39467"/>
    </row>
    <row r="39468" spans="2:7">
      <c r="B39468"/>
      <c r="C39468" s="28"/>
      <c r="D39468" s="26"/>
      <c r="E39468" s="26"/>
      <c r="F39468" s="26"/>
      <c r="G39468"/>
    </row>
    <row r="39469" spans="2:7">
      <c r="B39469"/>
      <c r="C39469" s="28"/>
      <c r="D39469" s="26"/>
      <c r="E39469" s="26"/>
      <c r="F39469" s="26"/>
      <c r="G39469"/>
    </row>
    <row r="39470" spans="2:7">
      <c r="B39470"/>
      <c r="C39470" s="28"/>
      <c r="D39470" s="26"/>
      <c r="E39470" s="26"/>
      <c r="F39470" s="26"/>
      <c r="G39470"/>
    </row>
    <row r="39471" spans="2:7">
      <c r="B39471"/>
      <c r="C39471" s="28"/>
      <c r="D39471" s="26"/>
      <c r="E39471" s="26"/>
      <c r="F39471" s="26"/>
      <c r="G39471"/>
    </row>
    <row r="39472" spans="2:7">
      <c r="B39472"/>
      <c r="C39472" s="28"/>
      <c r="D39472" s="26"/>
      <c r="E39472" s="26"/>
      <c r="F39472" s="26"/>
      <c r="G39472"/>
    </row>
    <row r="39473" spans="2:7">
      <c r="B39473"/>
      <c r="C39473" s="28"/>
      <c r="D39473" s="26"/>
      <c r="E39473" s="26"/>
      <c r="F39473" s="26"/>
      <c r="G39473"/>
    </row>
    <row r="39474" spans="2:7">
      <c r="B39474"/>
      <c r="C39474" s="28"/>
      <c r="D39474" s="26"/>
      <c r="E39474" s="26"/>
      <c r="F39474" s="26"/>
      <c r="G39474"/>
    </row>
    <row r="39475" spans="2:7">
      <c r="B39475"/>
      <c r="C39475" s="28"/>
      <c r="D39475" s="26"/>
      <c r="E39475" s="26"/>
      <c r="F39475" s="26"/>
      <c r="G39475"/>
    </row>
    <row r="39476" spans="2:7">
      <c r="B39476"/>
      <c r="C39476" s="28"/>
      <c r="D39476" s="26"/>
      <c r="E39476" s="26"/>
      <c r="F39476" s="26"/>
      <c r="G39476"/>
    </row>
    <row r="39477" spans="2:7">
      <c r="B39477"/>
      <c r="C39477" s="28"/>
      <c r="D39477" s="26"/>
      <c r="E39477" s="26"/>
      <c r="F39477" s="26"/>
      <c r="G39477"/>
    </row>
    <row r="39478" spans="2:7">
      <c r="B39478"/>
      <c r="C39478" s="28"/>
      <c r="D39478" s="26"/>
      <c r="E39478" s="26"/>
      <c r="F39478" s="26"/>
      <c r="G39478"/>
    </row>
    <row r="39479" spans="2:7">
      <c r="B39479"/>
      <c r="C39479" s="28"/>
      <c r="D39479" s="26"/>
      <c r="E39479" s="26"/>
      <c r="F39479" s="26"/>
      <c r="G39479"/>
    </row>
    <row r="39480" spans="2:7">
      <c r="B39480"/>
      <c r="C39480" s="28"/>
      <c r="D39480" s="26"/>
      <c r="E39480" s="26"/>
      <c r="F39480" s="26"/>
      <c r="G39480"/>
    </row>
    <row r="39481" spans="2:7">
      <c r="B39481"/>
      <c r="C39481" s="28"/>
      <c r="D39481" s="26"/>
      <c r="E39481" s="26"/>
      <c r="F39481" s="26"/>
      <c r="G39481"/>
    </row>
    <row r="39482" spans="2:7">
      <c r="B39482"/>
      <c r="C39482" s="28"/>
      <c r="D39482" s="26"/>
      <c r="E39482" s="26"/>
      <c r="F39482" s="26"/>
      <c r="G39482"/>
    </row>
    <row r="39483" spans="2:7">
      <c r="B39483"/>
      <c r="C39483" s="28"/>
      <c r="D39483" s="26"/>
      <c r="E39483" s="26"/>
      <c r="F39483" s="26"/>
      <c r="G39483"/>
    </row>
    <row r="39484" spans="2:7">
      <c r="B39484"/>
      <c r="C39484" s="28"/>
      <c r="D39484" s="26"/>
      <c r="E39484" s="26"/>
      <c r="F39484" s="26"/>
      <c r="G39484"/>
    </row>
    <row r="39485" spans="2:7">
      <c r="B39485"/>
      <c r="C39485" s="28"/>
      <c r="D39485" s="26"/>
      <c r="E39485" s="26"/>
      <c r="F39485" s="26"/>
      <c r="G39485"/>
    </row>
    <row r="39486" spans="2:7">
      <c r="B39486"/>
      <c r="C39486" s="28"/>
      <c r="D39486" s="26"/>
      <c r="E39486" s="26"/>
      <c r="F39486" s="26"/>
      <c r="G39486"/>
    </row>
    <row r="39487" spans="2:7">
      <c r="B39487"/>
      <c r="C39487" s="28"/>
      <c r="D39487" s="26"/>
      <c r="E39487" s="26"/>
      <c r="F39487" s="26"/>
      <c r="G39487"/>
    </row>
    <row r="39488" spans="2:7">
      <c r="B39488"/>
      <c r="C39488" s="28"/>
      <c r="D39488" s="26"/>
      <c r="E39488" s="26"/>
      <c r="F39488" s="26"/>
      <c r="G39488"/>
    </row>
    <row r="39489" spans="2:7">
      <c r="B39489"/>
      <c r="C39489" s="28"/>
      <c r="D39489" s="26"/>
      <c r="E39489" s="26"/>
      <c r="F39489" s="26"/>
      <c r="G39489"/>
    </row>
    <row r="39490" spans="2:7">
      <c r="B39490"/>
      <c r="C39490" s="28"/>
      <c r="D39490" s="26"/>
      <c r="E39490" s="26"/>
      <c r="F39490" s="26"/>
      <c r="G39490"/>
    </row>
    <row r="39491" spans="2:7">
      <c r="B39491"/>
      <c r="C39491" s="28"/>
      <c r="D39491" s="26"/>
      <c r="E39491" s="26"/>
      <c r="F39491" s="26"/>
      <c r="G39491"/>
    </row>
    <row r="39492" spans="2:7">
      <c r="B39492"/>
      <c r="C39492" s="28"/>
      <c r="D39492" s="26"/>
      <c r="E39492" s="26"/>
      <c r="F39492" s="26"/>
      <c r="G39492"/>
    </row>
    <row r="39493" spans="2:7">
      <c r="B39493"/>
      <c r="C39493" s="28"/>
      <c r="D39493" s="26"/>
      <c r="E39493" s="26"/>
      <c r="F39493" s="26"/>
      <c r="G39493"/>
    </row>
    <row r="39494" spans="2:7">
      <c r="B39494"/>
      <c r="C39494" s="28"/>
      <c r="D39494" s="26"/>
      <c r="E39494" s="26"/>
      <c r="F39494" s="26"/>
      <c r="G39494"/>
    </row>
    <row r="39495" spans="2:7">
      <c r="B39495"/>
      <c r="C39495" s="28"/>
      <c r="D39495" s="26"/>
      <c r="E39495" s="26"/>
      <c r="F39495" s="26"/>
      <c r="G39495"/>
    </row>
    <row r="39496" spans="2:7">
      <c r="B39496"/>
      <c r="C39496" s="28"/>
      <c r="D39496" s="26"/>
      <c r="E39496" s="26"/>
      <c r="F39496" s="26"/>
      <c r="G39496"/>
    </row>
    <row r="39497" spans="2:7">
      <c r="B39497"/>
      <c r="C39497" s="28"/>
      <c r="D39497" s="26"/>
      <c r="E39497" s="26"/>
      <c r="F39497" s="26"/>
      <c r="G39497"/>
    </row>
    <row r="39498" spans="2:7">
      <c r="B39498"/>
      <c r="C39498" s="28"/>
      <c r="D39498" s="26"/>
      <c r="E39498" s="26"/>
      <c r="F39498" s="26"/>
      <c r="G39498"/>
    </row>
    <row r="39499" spans="2:7">
      <c r="B39499"/>
      <c r="C39499" s="28"/>
      <c r="D39499" s="26"/>
      <c r="E39499" s="26"/>
      <c r="F39499" s="26"/>
      <c r="G39499"/>
    </row>
    <row r="39500" spans="2:7">
      <c r="B39500"/>
      <c r="C39500" s="28"/>
      <c r="D39500" s="26"/>
      <c r="E39500" s="26"/>
      <c r="F39500" s="26"/>
      <c r="G39500"/>
    </row>
    <row r="39501" spans="2:7">
      <c r="B39501"/>
      <c r="C39501" s="28"/>
      <c r="D39501" s="26"/>
      <c r="E39501" s="26"/>
      <c r="F39501" s="26"/>
      <c r="G39501"/>
    </row>
    <row r="39502" spans="2:7">
      <c r="B39502"/>
      <c r="C39502" s="28"/>
      <c r="D39502" s="26"/>
      <c r="E39502" s="26"/>
      <c r="F39502" s="26"/>
      <c r="G39502"/>
    </row>
    <row r="39503" spans="2:7">
      <c r="B39503"/>
      <c r="C39503" s="28"/>
      <c r="D39503" s="26"/>
      <c r="E39503" s="26"/>
      <c r="F39503" s="26"/>
      <c r="G39503"/>
    </row>
    <row r="39504" spans="2:7">
      <c r="B39504"/>
      <c r="C39504" s="28"/>
      <c r="D39504" s="26"/>
      <c r="E39504" s="26"/>
      <c r="F39504" s="26"/>
      <c r="G39504"/>
    </row>
    <row r="39505" spans="2:7">
      <c r="B39505"/>
      <c r="C39505" s="28"/>
      <c r="D39505" s="26"/>
      <c r="E39505" s="26"/>
      <c r="F39505" s="26"/>
      <c r="G39505"/>
    </row>
    <row r="39506" spans="2:7">
      <c r="B39506"/>
      <c r="C39506" s="28"/>
      <c r="D39506" s="26"/>
      <c r="E39506" s="26"/>
      <c r="F39506" s="26"/>
      <c r="G39506"/>
    </row>
    <row r="39507" spans="2:7">
      <c r="B39507"/>
      <c r="C39507" s="28"/>
      <c r="D39507" s="26"/>
      <c r="E39507" s="26"/>
      <c r="F39507" s="26"/>
      <c r="G39507"/>
    </row>
    <row r="39508" spans="2:7">
      <c r="B39508"/>
      <c r="C39508" s="28"/>
      <c r="D39508" s="26"/>
      <c r="E39508" s="26"/>
      <c r="F39508" s="26"/>
      <c r="G39508"/>
    </row>
    <row r="39509" spans="2:7">
      <c r="B39509"/>
      <c r="C39509" s="28"/>
      <c r="D39509" s="26"/>
      <c r="E39509" s="26"/>
      <c r="F39509" s="26"/>
      <c r="G39509"/>
    </row>
    <row r="39510" spans="2:7">
      <c r="B39510"/>
      <c r="C39510" s="28"/>
      <c r="D39510" s="26"/>
      <c r="E39510" s="26"/>
      <c r="F39510" s="26"/>
      <c r="G39510"/>
    </row>
    <row r="39511" spans="2:7">
      <c r="B39511"/>
      <c r="C39511" s="28"/>
      <c r="D39511" s="26"/>
      <c r="E39511" s="26"/>
      <c r="F39511" s="26"/>
      <c r="G39511"/>
    </row>
    <row r="39512" spans="2:7">
      <c r="B39512"/>
      <c r="C39512" s="28"/>
      <c r="D39512" s="26"/>
      <c r="E39512" s="26"/>
      <c r="F39512" s="26"/>
      <c r="G39512"/>
    </row>
    <row r="39513" spans="2:7">
      <c r="B39513"/>
      <c r="C39513" s="28"/>
      <c r="D39513" s="26"/>
      <c r="E39513" s="26"/>
      <c r="F39513" s="26"/>
      <c r="G39513"/>
    </row>
    <row r="39514" spans="2:7">
      <c r="B39514"/>
      <c r="C39514" s="28"/>
      <c r="D39514" s="26"/>
      <c r="E39514" s="26"/>
      <c r="F39514" s="26"/>
      <c r="G39514"/>
    </row>
    <row r="39515" spans="2:7">
      <c r="B39515"/>
      <c r="C39515" s="28"/>
      <c r="D39515" s="26"/>
      <c r="E39515" s="26"/>
      <c r="F39515" s="26"/>
      <c r="G39515"/>
    </row>
    <row r="39516" spans="2:7">
      <c r="B39516"/>
      <c r="C39516" s="28"/>
      <c r="D39516" s="26"/>
      <c r="E39516" s="26"/>
      <c r="F39516" s="26"/>
      <c r="G39516"/>
    </row>
    <row r="39517" spans="2:7">
      <c r="B39517"/>
      <c r="C39517" s="28"/>
      <c r="D39517" s="26"/>
      <c r="E39517" s="26"/>
      <c r="F39517" s="26"/>
      <c r="G39517"/>
    </row>
    <row r="39518" spans="2:7">
      <c r="B39518"/>
      <c r="C39518" s="28"/>
      <c r="D39518" s="26"/>
      <c r="E39518" s="26"/>
      <c r="F39518" s="26"/>
      <c r="G39518"/>
    </row>
    <row r="39519" spans="2:7">
      <c r="B39519"/>
      <c r="C39519" s="28"/>
      <c r="D39519" s="26"/>
      <c r="E39519" s="26"/>
      <c r="F39519" s="26"/>
      <c r="G39519"/>
    </row>
    <row r="39520" spans="2:7">
      <c r="B39520"/>
      <c r="C39520" s="28"/>
      <c r="D39520" s="26"/>
      <c r="E39520" s="26"/>
      <c r="F39520" s="26"/>
      <c r="G39520"/>
    </row>
    <row r="39521" spans="2:7">
      <c r="B39521"/>
      <c r="C39521" s="28"/>
      <c r="D39521" s="26"/>
      <c r="E39521" s="26"/>
      <c r="F39521" s="26"/>
      <c r="G39521"/>
    </row>
    <row r="39522" spans="2:7">
      <c r="B39522"/>
      <c r="C39522" s="28"/>
      <c r="D39522" s="26"/>
      <c r="E39522" s="26"/>
      <c r="F39522" s="26"/>
      <c r="G39522"/>
    </row>
    <row r="39523" spans="2:7">
      <c r="B39523"/>
      <c r="C39523" s="28"/>
      <c r="D39523" s="26"/>
      <c r="E39523" s="26"/>
      <c r="F39523" s="26"/>
      <c r="G39523"/>
    </row>
    <row r="39524" spans="2:7">
      <c r="B39524"/>
      <c r="C39524" s="28"/>
      <c r="D39524" s="26"/>
      <c r="E39524" s="26"/>
      <c r="F39524" s="26"/>
      <c r="G39524"/>
    </row>
    <row r="39525" spans="2:7">
      <c r="B39525"/>
      <c r="C39525" s="28"/>
      <c r="D39525" s="26"/>
      <c r="E39525" s="26"/>
      <c r="F39525" s="26"/>
      <c r="G39525"/>
    </row>
    <row r="39526" spans="2:7">
      <c r="B39526"/>
      <c r="C39526" s="28"/>
      <c r="D39526" s="26"/>
      <c r="E39526" s="26"/>
      <c r="F39526" s="26"/>
      <c r="G39526"/>
    </row>
    <row r="39527" spans="2:7">
      <c r="B39527"/>
      <c r="C39527" s="28"/>
      <c r="D39527" s="26"/>
      <c r="E39527" s="26"/>
      <c r="F39527" s="26"/>
      <c r="G39527"/>
    </row>
    <row r="39528" spans="2:7">
      <c r="B39528"/>
      <c r="C39528" s="28"/>
      <c r="D39528" s="26"/>
      <c r="E39528" s="26"/>
      <c r="F39528" s="26"/>
      <c r="G39528"/>
    </row>
    <row r="39529" spans="2:7">
      <c r="B39529"/>
      <c r="C39529" s="28"/>
      <c r="D39529" s="26"/>
      <c r="E39529" s="26"/>
      <c r="F39529" s="26"/>
      <c r="G39529"/>
    </row>
    <row r="39530" spans="2:7">
      <c r="B39530"/>
      <c r="C39530" s="28"/>
      <c r="D39530" s="26"/>
      <c r="E39530" s="26"/>
      <c r="F39530" s="26"/>
      <c r="G39530"/>
    </row>
    <row r="39531" spans="2:7">
      <c r="B39531"/>
      <c r="C39531" s="28"/>
      <c r="D39531" s="26"/>
      <c r="E39531" s="26"/>
      <c r="F39531" s="26"/>
      <c r="G39531"/>
    </row>
    <row r="39532" spans="2:7">
      <c r="B39532"/>
      <c r="C39532" s="28"/>
      <c r="D39532" s="26"/>
      <c r="E39532" s="26"/>
      <c r="F39532" s="26"/>
      <c r="G39532"/>
    </row>
    <row r="39533" spans="2:7">
      <c r="B39533"/>
      <c r="C39533" s="28"/>
      <c r="D39533" s="26"/>
      <c r="E39533" s="26"/>
      <c r="F39533" s="26"/>
      <c r="G39533"/>
    </row>
    <row r="39534" spans="2:7">
      <c r="B39534"/>
      <c r="C39534" s="28"/>
      <c r="D39534" s="26"/>
      <c r="E39534" s="26"/>
      <c r="F39534" s="26"/>
      <c r="G39534"/>
    </row>
    <row r="39535" spans="2:7">
      <c r="B39535"/>
      <c r="C39535" s="28"/>
      <c r="D39535" s="26"/>
      <c r="E39535" s="26"/>
      <c r="F39535" s="26"/>
      <c r="G39535"/>
    </row>
    <row r="39536" spans="2:7">
      <c r="B39536"/>
      <c r="C39536" s="28"/>
      <c r="D39536" s="26"/>
      <c r="E39536" s="26"/>
      <c r="F39536" s="26"/>
      <c r="G39536"/>
    </row>
    <row r="39537" spans="2:7">
      <c r="B39537"/>
      <c r="C39537" s="28"/>
      <c r="D39537" s="26"/>
      <c r="E39537" s="26"/>
      <c r="F39537" s="26"/>
      <c r="G39537"/>
    </row>
    <row r="39538" spans="2:7">
      <c r="B39538"/>
      <c r="C39538" s="28"/>
      <c r="D39538" s="26"/>
      <c r="E39538" s="26"/>
      <c r="F39538" s="26"/>
      <c r="G39538"/>
    </row>
    <row r="39539" spans="2:7">
      <c r="B39539"/>
      <c r="C39539" s="28"/>
      <c r="D39539" s="26"/>
      <c r="E39539" s="26"/>
      <c r="F39539" s="26"/>
      <c r="G39539"/>
    </row>
    <row r="39540" spans="2:7">
      <c r="B39540"/>
      <c r="C39540" s="28"/>
      <c r="D39540" s="26"/>
      <c r="E39540" s="26"/>
      <c r="F39540" s="26"/>
      <c r="G39540"/>
    </row>
    <row r="39541" spans="2:7">
      <c r="B39541"/>
      <c r="C39541" s="28"/>
      <c r="D39541" s="26"/>
      <c r="E39541" s="26"/>
      <c r="F39541" s="26"/>
      <c r="G39541"/>
    </row>
    <row r="39542" spans="2:7">
      <c r="B39542"/>
      <c r="C39542" s="28"/>
      <c r="D39542" s="26"/>
      <c r="E39542" s="26"/>
      <c r="F39542" s="26"/>
      <c r="G39542"/>
    </row>
    <row r="39543" spans="2:7">
      <c r="B39543"/>
      <c r="C39543" s="28"/>
      <c r="D39543" s="26"/>
      <c r="E39543" s="26"/>
      <c r="F39543" s="26"/>
      <c r="G39543"/>
    </row>
    <row r="39544" spans="2:7">
      <c r="B39544"/>
      <c r="C39544" s="28"/>
      <c r="D39544" s="26"/>
      <c r="E39544" s="26"/>
      <c r="F39544" s="26"/>
      <c r="G39544"/>
    </row>
    <row r="39545" spans="2:7">
      <c r="B39545"/>
      <c r="C39545" s="28"/>
      <c r="D39545" s="26"/>
      <c r="E39545" s="26"/>
      <c r="F39545" s="26"/>
      <c r="G39545"/>
    </row>
    <row r="39546" spans="2:7">
      <c r="B39546"/>
      <c r="C39546" s="28"/>
      <c r="D39546" s="26"/>
      <c r="E39546" s="26"/>
      <c r="F39546" s="26"/>
      <c r="G39546"/>
    </row>
    <row r="39547" spans="2:7">
      <c r="B39547"/>
      <c r="C39547" s="28"/>
      <c r="D39547" s="26"/>
      <c r="E39547" s="26"/>
      <c r="F39547" s="26"/>
      <c r="G39547"/>
    </row>
    <row r="39548" spans="2:7">
      <c r="B39548"/>
      <c r="C39548" s="28"/>
      <c r="D39548" s="26"/>
      <c r="E39548" s="26"/>
      <c r="F39548" s="26"/>
      <c r="G39548"/>
    </row>
    <row r="39549" spans="2:7">
      <c r="B39549"/>
      <c r="C39549" s="28"/>
      <c r="D39549" s="26"/>
      <c r="E39549" s="26"/>
      <c r="F39549" s="26"/>
      <c r="G39549"/>
    </row>
    <row r="39550" spans="2:7">
      <c r="B39550"/>
      <c r="C39550" s="28"/>
      <c r="D39550" s="26"/>
      <c r="E39550" s="26"/>
      <c r="F39550" s="26"/>
      <c r="G39550"/>
    </row>
    <row r="39551" spans="2:7">
      <c r="B39551"/>
      <c r="C39551" s="28"/>
      <c r="D39551" s="26"/>
      <c r="E39551" s="26"/>
      <c r="F39551" s="26"/>
      <c r="G39551"/>
    </row>
    <row r="39552" spans="2:7">
      <c r="B39552"/>
      <c r="C39552" s="28"/>
      <c r="D39552" s="26"/>
      <c r="E39552" s="26"/>
      <c r="F39552" s="26"/>
      <c r="G39552"/>
    </row>
    <row r="39553" spans="2:7">
      <c r="B39553"/>
      <c r="C39553" s="28"/>
      <c r="D39553" s="26"/>
      <c r="E39553" s="26"/>
      <c r="F39553" s="26"/>
      <c r="G39553"/>
    </row>
    <row r="39554" spans="2:7">
      <c r="B39554"/>
      <c r="C39554" s="28"/>
      <c r="D39554" s="26"/>
      <c r="E39554" s="26"/>
      <c r="F39554" s="26"/>
      <c r="G39554"/>
    </row>
    <row r="39555" spans="2:7">
      <c r="B39555"/>
      <c r="C39555" s="28"/>
      <c r="D39555" s="26"/>
      <c r="E39555" s="26"/>
      <c r="F39555" s="26"/>
      <c r="G39555"/>
    </row>
    <row r="39556" spans="2:7">
      <c r="B39556"/>
      <c r="C39556" s="28"/>
      <c r="D39556" s="26"/>
      <c r="E39556" s="26"/>
      <c r="F39556" s="26"/>
      <c r="G39556"/>
    </row>
    <row r="39557" spans="2:7">
      <c r="B39557"/>
      <c r="C39557" s="28"/>
      <c r="D39557" s="26"/>
      <c r="E39557" s="26"/>
      <c r="F39557" s="26"/>
      <c r="G39557"/>
    </row>
    <row r="39558" spans="2:7">
      <c r="B39558"/>
      <c r="C39558" s="28"/>
      <c r="D39558" s="26"/>
      <c r="E39558" s="26"/>
      <c r="F39558" s="26"/>
      <c r="G39558"/>
    </row>
    <row r="39559" spans="2:7">
      <c r="B39559"/>
      <c r="C39559" s="28"/>
      <c r="D39559" s="26"/>
      <c r="E39559" s="26"/>
      <c r="F39559" s="26"/>
      <c r="G39559"/>
    </row>
    <row r="39560" spans="2:7">
      <c r="B39560"/>
      <c r="C39560" s="28"/>
      <c r="D39560" s="26"/>
      <c r="E39560" s="26"/>
      <c r="F39560" s="26"/>
      <c r="G39560"/>
    </row>
    <row r="39561" spans="2:7">
      <c r="B39561"/>
      <c r="C39561" s="28"/>
      <c r="D39561" s="26"/>
      <c r="E39561" s="26"/>
      <c r="F39561" s="26"/>
      <c r="G39561"/>
    </row>
    <row r="39562" spans="2:7">
      <c r="B39562"/>
      <c r="C39562" s="28"/>
      <c r="D39562" s="26"/>
      <c r="E39562" s="26"/>
      <c r="F39562" s="26"/>
      <c r="G39562"/>
    </row>
    <row r="39563" spans="2:7">
      <c r="B39563"/>
      <c r="C39563" s="28"/>
      <c r="D39563" s="26"/>
      <c r="E39563" s="26"/>
      <c r="F39563" s="26"/>
      <c r="G39563"/>
    </row>
    <row r="39564" spans="2:7">
      <c r="B39564"/>
      <c r="C39564" s="28"/>
      <c r="D39564" s="26"/>
      <c r="E39564" s="26"/>
      <c r="F39564" s="26"/>
      <c r="G39564"/>
    </row>
    <row r="39565" spans="2:7">
      <c r="B39565"/>
      <c r="C39565" s="28"/>
      <c r="D39565" s="26"/>
      <c r="E39565" s="26"/>
      <c r="F39565" s="26"/>
      <c r="G39565"/>
    </row>
    <row r="39566" spans="2:7">
      <c r="B39566"/>
      <c r="C39566" s="28"/>
      <c r="D39566" s="26"/>
      <c r="E39566" s="26"/>
      <c r="F39566" s="26"/>
      <c r="G39566"/>
    </row>
    <row r="39567" spans="2:7">
      <c r="B39567"/>
      <c r="C39567" s="28"/>
      <c r="D39567" s="26"/>
      <c r="E39567" s="26"/>
      <c r="F39567" s="26"/>
      <c r="G39567"/>
    </row>
    <row r="39568" spans="2:7">
      <c r="B39568"/>
      <c r="C39568" s="28"/>
      <c r="D39568" s="26"/>
      <c r="E39568" s="26"/>
      <c r="F39568" s="26"/>
      <c r="G39568"/>
    </row>
    <row r="39569" spans="2:7">
      <c r="B39569"/>
      <c r="C39569" s="28"/>
      <c r="D39569" s="26"/>
      <c r="E39569" s="26"/>
      <c r="F39569" s="26"/>
      <c r="G39569"/>
    </row>
    <row r="39570" spans="2:7">
      <c r="B39570"/>
      <c r="C39570" s="28"/>
      <c r="D39570" s="26"/>
      <c r="E39570" s="26"/>
      <c r="F39570" s="26"/>
      <c r="G39570"/>
    </row>
    <row r="39571" spans="2:7">
      <c r="B39571"/>
      <c r="C39571" s="28"/>
      <c r="D39571" s="26"/>
      <c r="E39571" s="26"/>
      <c r="F39571" s="26"/>
      <c r="G39571"/>
    </row>
    <row r="39572" spans="2:7">
      <c r="B39572"/>
      <c r="C39572" s="28"/>
      <c r="D39572" s="26"/>
      <c r="E39572" s="26"/>
      <c r="F39572" s="26"/>
      <c r="G39572"/>
    </row>
    <row r="39573" spans="2:7">
      <c r="B39573"/>
      <c r="C39573" s="28"/>
      <c r="D39573" s="26"/>
      <c r="E39573" s="26"/>
      <c r="F39573" s="26"/>
      <c r="G39573"/>
    </row>
    <row r="39574" spans="2:7">
      <c r="B39574"/>
      <c r="C39574" s="28"/>
      <c r="D39574" s="26"/>
      <c r="E39574" s="26"/>
      <c r="F39574" s="26"/>
      <c r="G39574"/>
    </row>
    <row r="39575" spans="2:7">
      <c r="B39575"/>
      <c r="C39575" s="28"/>
      <c r="D39575" s="26"/>
      <c r="E39575" s="26"/>
      <c r="F39575" s="26"/>
      <c r="G39575"/>
    </row>
    <row r="39576" spans="2:7">
      <c r="B39576"/>
      <c r="C39576" s="28"/>
      <c r="D39576" s="26"/>
      <c r="E39576" s="26"/>
      <c r="F39576" s="26"/>
      <c r="G39576"/>
    </row>
    <row r="39577" spans="2:7">
      <c r="B39577"/>
      <c r="C39577" s="28"/>
      <c r="D39577" s="26"/>
      <c r="E39577" s="26"/>
      <c r="F39577" s="26"/>
      <c r="G39577"/>
    </row>
    <row r="39578" spans="2:7">
      <c r="B39578"/>
      <c r="C39578" s="28"/>
      <c r="D39578" s="26"/>
      <c r="E39578" s="26"/>
      <c r="F39578" s="26"/>
      <c r="G39578"/>
    </row>
    <row r="39579" spans="2:7">
      <c r="B39579"/>
      <c r="C39579" s="28"/>
      <c r="D39579" s="26"/>
      <c r="E39579" s="26"/>
      <c r="F39579" s="26"/>
      <c r="G39579"/>
    </row>
    <row r="39580" spans="2:7">
      <c r="B39580"/>
      <c r="C39580" s="28"/>
      <c r="D39580" s="26"/>
      <c r="E39580" s="26"/>
      <c r="F39580" s="26"/>
      <c r="G39580"/>
    </row>
    <row r="39581" spans="2:7">
      <c r="B39581"/>
      <c r="C39581" s="28"/>
      <c r="D39581" s="26"/>
      <c r="E39581" s="26"/>
      <c r="F39581" s="26"/>
      <c r="G39581"/>
    </row>
    <row r="39582" spans="2:7">
      <c r="B39582"/>
      <c r="C39582" s="28"/>
      <c r="D39582" s="26"/>
      <c r="E39582" s="26"/>
      <c r="F39582" s="26"/>
      <c r="G39582"/>
    </row>
    <row r="39583" spans="2:7">
      <c r="B39583"/>
      <c r="C39583" s="28"/>
      <c r="D39583" s="26"/>
      <c r="E39583" s="26"/>
      <c r="F39583" s="26"/>
      <c r="G39583"/>
    </row>
    <row r="39584" spans="2:7">
      <c r="B39584"/>
      <c r="C39584" s="28"/>
      <c r="D39584" s="26"/>
      <c r="E39584" s="26"/>
      <c r="F39584" s="26"/>
      <c r="G39584"/>
    </row>
    <row r="39585" spans="2:7">
      <c r="B39585"/>
      <c r="C39585" s="28"/>
      <c r="D39585" s="26"/>
      <c r="E39585" s="26"/>
      <c r="F39585" s="26"/>
      <c r="G39585"/>
    </row>
    <row r="39586" spans="2:7">
      <c r="B39586"/>
      <c r="C39586" s="28"/>
      <c r="D39586" s="26"/>
      <c r="E39586" s="26"/>
      <c r="F39586" s="26"/>
      <c r="G39586"/>
    </row>
    <row r="39587" spans="2:7">
      <c r="B39587"/>
      <c r="C39587" s="28"/>
      <c r="D39587" s="26"/>
      <c r="E39587" s="26"/>
      <c r="F39587" s="26"/>
      <c r="G39587"/>
    </row>
    <row r="39588" spans="2:7">
      <c r="B39588"/>
      <c r="C39588" s="28"/>
      <c r="D39588" s="26"/>
      <c r="E39588" s="26"/>
      <c r="F39588" s="26"/>
      <c r="G39588"/>
    </row>
    <row r="39589" spans="2:7">
      <c r="B39589"/>
      <c r="C39589" s="28"/>
      <c r="D39589" s="26"/>
      <c r="E39589" s="26"/>
      <c r="F39589" s="26"/>
      <c r="G39589"/>
    </row>
    <row r="39590" spans="2:7">
      <c r="B39590"/>
      <c r="C39590" s="28"/>
      <c r="D39590" s="26"/>
      <c r="E39590" s="26"/>
      <c r="F39590" s="26"/>
      <c r="G39590"/>
    </row>
    <row r="39591" spans="2:7">
      <c r="B39591"/>
      <c r="C39591" s="28"/>
      <c r="D39591" s="26"/>
      <c r="E39591" s="26"/>
      <c r="F39591" s="26"/>
      <c r="G39591"/>
    </row>
    <row r="39592" spans="2:7">
      <c r="B39592"/>
      <c r="C39592" s="28"/>
      <c r="D39592" s="26"/>
      <c r="E39592" s="26"/>
      <c r="F39592" s="26"/>
      <c r="G39592"/>
    </row>
    <row r="39593" spans="2:7">
      <c r="B39593"/>
      <c r="C39593" s="28"/>
      <c r="D39593" s="26"/>
      <c r="E39593" s="26"/>
      <c r="F39593" s="26"/>
      <c r="G39593"/>
    </row>
    <row r="39594" spans="2:7">
      <c r="B39594"/>
      <c r="C39594" s="28"/>
      <c r="D39594" s="26"/>
      <c r="E39594" s="26"/>
      <c r="F39594" s="26"/>
      <c r="G39594"/>
    </row>
    <row r="39595" spans="2:7">
      <c r="B39595"/>
      <c r="C39595" s="28"/>
      <c r="D39595" s="26"/>
      <c r="E39595" s="26"/>
      <c r="F39595" s="26"/>
      <c r="G39595"/>
    </row>
    <row r="39596" spans="2:7">
      <c r="B39596"/>
      <c r="C39596" s="28"/>
      <c r="D39596" s="26"/>
      <c r="E39596" s="26"/>
      <c r="F39596" s="26"/>
      <c r="G39596"/>
    </row>
    <row r="39597" spans="2:7">
      <c r="B39597"/>
      <c r="C39597" s="28"/>
      <c r="D39597" s="26"/>
      <c r="E39597" s="26"/>
      <c r="F39597" s="26"/>
      <c r="G39597"/>
    </row>
    <row r="39598" spans="2:7">
      <c r="B39598"/>
      <c r="C39598" s="28"/>
      <c r="D39598" s="26"/>
      <c r="E39598" s="26"/>
      <c r="F39598" s="26"/>
      <c r="G39598"/>
    </row>
    <row r="39599" spans="2:7">
      <c r="B39599"/>
      <c r="C39599" s="28"/>
      <c r="D39599" s="26"/>
      <c r="E39599" s="26"/>
      <c r="F39599" s="26"/>
      <c r="G39599"/>
    </row>
    <row r="39600" spans="2:7">
      <c r="B39600"/>
      <c r="C39600" s="28"/>
      <c r="D39600" s="26"/>
      <c r="E39600" s="26"/>
      <c r="F39600" s="26"/>
      <c r="G39600"/>
    </row>
    <row r="39601" spans="2:7">
      <c r="B39601"/>
      <c r="C39601" s="28"/>
      <c r="D39601" s="26"/>
      <c r="E39601" s="26"/>
      <c r="F39601" s="26"/>
      <c r="G39601"/>
    </row>
    <row r="39602" spans="2:7">
      <c r="B39602"/>
      <c r="C39602" s="28"/>
      <c r="D39602" s="26"/>
      <c r="E39602" s="26"/>
      <c r="F39602" s="26"/>
      <c r="G39602"/>
    </row>
    <row r="39603" spans="2:7">
      <c r="B39603"/>
      <c r="C39603" s="28"/>
      <c r="D39603" s="26"/>
      <c r="E39603" s="26"/>
      <c r="F39603" s="26"/>
      <c r="G39603"/>
    </row>
    <row r="39604" spans="2:7">
      <c r="B39604"/>
      <c r="C39604" s="28"/>
      <c r="D39604" s="26"/>
      <c r="E39604" s="26"/>
      <c r="F39604" s="26"/>
      <c r="G39604"/>
    </row>
    <row r="39605" spans="2:7">
      <c r="B39605"/>
      <c r="C39605" s="28"/>
      <c r="D39605" s="26"/>
      <c r="E39605" s="26"/>
      <c r="F39605" s="26"/>
      <c r="G39605"/>
    </row>
    <row r="39606" spans="2:7">
      <c r="B39606"/>
      <c r="C39606" s="28"/>
      <c r="D39606" s="26"/>
      <c r="E39606" s="26"/>
      <c r="F39606" s="26"/>
      <c r="G39606"/>
    </row>
    <row r="39607" spans="2:7">
      <c r="B39607"/>
      <c r="C39607" s="28"/>
      <c r="D39607" s="26"/>
      <c r="E39607" s="26"/>
      <c r="F39607" s="26"/>
      <c r="G39607"/>
    </row>
    <row r="39608" spans="2:7">
      <c r="B39608"/>
      <c r="C39608" s="28"/>
      <c r="D39608" s="26"/>
      <c r="E39608" s="26"/>
      <c r="F39608" s="26"/>
      <c r="G39608"/>
    </row>
    <row r="39609" spans="2:7">
      <c r="B39609"/>
      <c r="C39609" s="28"/>
      <c r="D39609" s="26"/>
      <c r="E39609" s="26"/>
      <c r="F39609" s="26"/>
      <c r="G39609"/>
    </row>
    <row r="39610" spans="2:7">
      <c r="B39610"/>
      <c r="C39610" s="28"/>
      <c r="D39610" s="26"/>
      <c r="E39610" s="26"/>
      <c r="F39610" s="26"/>
      <c r="G39610"/>
    </row>
    <row r="39611" spans="2:7">
      <c r="B39611"/>
      <c r="C39611" s="28"/>
      <c r="D39611" s="26"/>
      <c r="E39611" s="26"/>
      <c r="F39611" s="26"/>
      <c r="G39611"/>
    </row>
    <row r="39612" spans="2:7">
      <c r="B39612"/>
      <c r="C39612" s="28"/>
      <c r="D39612" s="26"/>
      <c r="E39612" s="26"/>
      <c r="F39612" s="26"/>
      <c r="G39612"/>
    </row>
    <row r="39613" spans="2:7">
      <c r="B39613"/>
      <c r="C39613" s="28"/>
      <c r="D39613" s="26"/>
      <c r="E39613" s="26"/>
      <c r="F39613" s="26"/>
      <c r="G39613"/>
    </row>
    <row r="39614" spans="2:7">
      <c r="B39614"/>
      <c r="C39614" s="28"/>
      <c r="D39614" s="26"/>
      <c r="E39614" s="26"/>
      <c r="F39614" s="26"/>
      <c r="G39614"/>
    </row>
    <row r="39615" spans="2:7">
      <c r="B39615"/>
      <c r="C39615" s="28"/>
      <c r="D39615" s="26"/>
      <c r="E39615" s="26"/>
      <c r="F39615" s="26"/>
      <c r="G39615"/>
    </row>
    <row r="39616" spans="2:7">
      <c r="B39616"/>
      <c r="C39616" s="28"/>
      <c r="D39616" s="26"/>
      <c r="E39616" s="26"/>
      <c r="F39616" s="26"/>
      <c r="G39616"/>
    </row>
    <row r="39617" spans="2:7">
      <c r="B39617"/>
      <c r="C39617" s="28"/>
      <c r="D39617" s="26"/>
      <c r="E39617" s="26"/>
      <c r="F39617" s="26"/>
      <c r="G39617"/>
    </row>
    <row r="39618" spans="2:7">
      <c r="B39618"/>
      <c r="C39618" s="28"/>
      <c r="D39618" s="26"/>
      <c r="E39618" s="26"/>
      <c r="F39618" s="26"/>
      <c r="G39618"/>
    </row>
    <row r="39619" spans="2:7">
      <c r="B39619"/>
      <c r="C39619" s="28"/>
      <c r="D39619" s="26"/>
      <c r="E39619" s="26"/>
      <c r="F39619" s="26"/>
      <c r="G39619"/>
    </row>
    <row r="39620" spans="2:7">
      <c r="B39620"/>
      <c r="C39620" s="28"/>
      <c r="D39620" s="26"/>
      <c r="E39620" s="26"/>
      <c r="F39620" s="26"/>
      <c r="G39620"/>
    </row>
    <row r="39621" spans="2:7">
      <c r="B39621"/>
      <c r="C39621" s="28"/>
      <c r="D39621" s="26"/>
      <c r="E39621" s="26"/>
      <c r="F39621" s="26"/>
      <c r="G39621"/>
    </row>
    <row r="39622" spans="2:7">
      <c r="B39622"/>
      <c r="C39622" s="28"/>
      <c r="D39622" s="26"/>
      <c r="E39622" s="26"/>
      <c r="F39622" s="26"/>
      <c r="G39622"/>
    </row>
    <row r="39623" spans="2:7">
      <c r="B39623"/>
      <c r="C39623" s="28"/>
      <c r="D39623" s="26"/>
      <c r="E39623" s="26"/>
      <c r="F39623" s="26"/>
      <c r="G39623"/>
    </row>
    <row r="39624" spans="2:7">
      <c r="B39624"/>
      <c r="C39624" s="28"/>
      <c r="D39624" s="26"/>
      <c r="E39624" s="26"/>
      <c r="F39624" s="26"/>
      <c r="G39624"/>
    </row>
    <row r="39625" spans="2:7">
      <c r="B39625"/>
      <c r="C39625" s="28"/>
      <c r="D39625" s="26"/>
      <c r="E39625" s="26"/>
      <c r="F39625" s="26"/>
      <c r="G39625"/>
    </row>
    <row r="39626" spans="2:7">
      <c r="B39626"/>
      <c r="C39626" s="28"/>
      <c r="D39626" s="26"/>
      <c r="E39626" s="26"/>
      <c r="F39626" s="26"/>
      <c r="G39626"/>
    </row>
    <row r="39627" spans="2:7">
      <c r="B39627"/>
      <c r="C39627" s="28"/>
      <c r="D39627" s="26"/>
      <c r="E39627" s="26"/>
      <c r="F39627" s="26"/>
      <c r="G39627"/>
    </row>
    <row r="39628" spans="2:7">
      <c r="B39628"/>
      <c r="C39628" s="28"/>
      <c r="D39628" s="26"/>
      <c r="E39628" s="26"/>
      <c r="F39628" s="26"/>
      <c r="G39628"/>
    </row>
    <row r="39629" spans="2:7">
      <c r="B39629"/>
      <c r="C39629" s="28"/>
      <c r="D39629" s="26"/>
      <c r="E39629" s="26"/>
      <c r="F39629" s="26"/>
      <c r="G39629"/>
    </row>
    <row r="39630" spans="2:7">
      <c r="B39630"/>
      <c r="C39630" s="28"/>
      <c r="D39630" s="26"/>
      <c r="E39630" s="26"/>
      <c r="F39630" s="26"/>
      <c r="G39630"/>
    </row>
    <row r="39631" spans="2:7">
      <c r="B39631"/>
      <c r="C39631" s="28"/>
      <c r="D39631" s="26"/>
      <c r="E39631" s="26"/>
      <c r="F39631" s="26"/>
      <c r="G39631"/>
    </row>
    <row r="39632" spans="2:7">
      <c r="B39632"/>
      <c r="C39632" s="28"/>
      <c r="D39632" s="26"/>
      <c r="E39632" s="26"/>
      <c r="F39632" s="26"/>
      <c r="G39632"/>
    </row>
    <row r="39633" spans="2:7">
      <c r="B39633"/>
      <c r="C39633" s="28"/>
      <c r="D39633" s="26"/>
      <c r="E39633" s="26"/>
      <c r="F39633" s="26"/>
      <c r="G39633"/>
    </row>
    <row r="39634" spans="2:7">
      <c r="B39634"/>
      <c r="C39634" s="28"/>
      <c r="D39634" s="26"/>
      <c r="E39634" s="26"/>
      <c r="F39634" s="26"/>
      <c r="G39634"/>
    </row>
    <row r="39635" spans="2:7">
      <c r="B39635"/>
      <c r="C39635" s="28"/>
      <c r="D39635" s="26"/>
      <c r="E39635" s="26"/>
      <c r="F39635" s="26"/>
      <c r="G39635"/>
    </row>
    <row r="39636" spans="2:7">
      <c r="B39636"/>
      <c r="C39636" s="28"/>
      <c r="D39636" s="26"/>
      <c r="E39636" s="26"/>
      <c r="F39636" s="26"/>
      <c r="G39636"/>
    </row>
    <row r="39637" spans="2:7">
      <c r="B39637"/>
      <c r="C39637" s="28"/>
      <c r="D39637" s="26"/>
      <c r="E39637" s="26"/>
      <c r="F39637" s="26"/>
      <c r="G39637"/>
    </row>
    <row r="39638" spans="2:7">
      <c r="B39638"/>
      <c r="C39638" s="28"/>
      <c r="D39638" s="26"/>
      <c r="E39638" s="26"/>
      <c r="F39638" s="26"/>
      <c r="G39638"/>
    </row>
    <row r="39639" spans="2:7">
      <c r="B39639"/>
      <c r="C39639" s="28"/>
      <c r="D39639" s="26"/>
      <c r="E39639" s="26"/>
      <c r="F39639" s="26"/>
      <c r="G39639"/>
    </row>
    <row r="39640" spans="2:7">
      <c r="B39640"/>
      <c r="C39640" s="28"/>
      <c r="D39640" s="26"/>
      <c r="E39640" s="26"/>
      <c r="F39640" s="26"/>
      <c r="G39640"/>
    </row>
    <row r="39641" spans="2:7">
      <c r="B39641"/>
      <c r="C39641" s="28"/>
      <c r="D39641" s="26"/>
      <c r="E39641" s="26"/>
      <c r="F39641" s="26"/>
      <c r="G39641"/>
    </row>
    <row r="39642" spans="2:7">
      <c r="B39642"/>
      <c r="C39642" s="28"/>
      <c r="D39642" s="26"/>
      <c r="E39642" s="26"/>
      <c r="F39642" s="26"/>
      <c r="G39642"/>
    </row>
    <row r="39643" spans="2:7">
      <c r="B39643"/>
      <c r="C39643" s="28"/>
      <c r="D39643" s="26"/>
      <c r="E39643" s="26"/>
      <c r="F39643" s="26"/>
      <c r="G39643"/>
    </row>
    <row r="39644" spans="2:7">
      <c r="B39644"/>
      <c r="C39644" s="28"/>
      <c r="D39644" s="26"/>
      <c r="E39644" s="26"/>
      <c r="F39644" s="26"/>
      <c r="G39644"/>
    </row>
    <row r="39645" spans="2:7">
      <c r="B39645"/>
      <c r="C39645" s="28"/>
      <c r="D39645" s="26"/>
      <c r="E39645" s="26"/>
      <c r="F39645" s="26"/>
      <c r="G39645"/>
    </row>
    <row r="39646" spans="2:7">
      <c r="B39646"/>
      <c r="C39646" s="28"/>
      <c r="D39646" s="26"/>
      <c r="E39646" s="26"/>
      <c r="F39646" s="26"/>
      <c r="G39646"/>
    </row>
    <row r="39647" spans="2:7">
      <c r="B39647"/>
      <c r="C39647" s="28"/>
      <c r="D39647" s="26"/>
      <c r="E39647" s="26"/>
      <c r="F39647" s="26"/>
      <c r="G39647"/>
    </row>
    <row r="39648" spans="2:7">
      <c r="B39648"/>
      <c r="C39648" s="28"/>
      <c r="D39648" s="26"/>
      <c r="E39648" s="26"/>
      <c r="F39648" s="26"/>
      <c r="G39648"/>
    </row>
    <row r="39649" spans="2:7">
      <c r="B39649"/>
      <c r="C39649" s="28"/>
      <c r="D39649" s="26"/>
      <c r="E39649" s="26"/>
      <c r="F39649" s="26"/>
      <c r="G39649"/>
    </row>
    <row r="39650" spans="2:7">
      <c r="B39650"/>
      <c r="C39650" s="28"/>
      <c r="D39650" s="26"/>
      <c r="E39650" s="26"/>
      <c r="F39650" s="26"/>
      <c r="G39650"/>
    </row>
    <row r="39651" spans="2:7">
      <c r="B39651"/>
      <c r="C39651" s="28"/>
      <c r="D39651" s="26"/>
      <c r="E39651" s="26"/>
      <c r="F39651" s="26"/>
      <c r="G39651"/>
    </row>
    <row r="39652" spans="2:7">
      <c r="B39652"/>
      <c r="C39652" s="28"/>
      <c r="D39652" s="26"/>
      <c r="E39652" s="26"/>
      <c r="F39652" s="26"/>
      <c r="G39652"/>
    </row>
    <row r="39653" spans="2:7">
      <c r="B39653"/>
      <c r="C39653" s="28"/>
      <c r="D39653" s="26"/>
      <c r="E39653" s="26"/>
      <c r="F39653" s="26"/>
      <c r="G39653"/>
    </row>
    <row r="39654" spans="2:7">
      <c r="B39654"/>
      <c r="C39654" s="28"/>
      <c r="D39654" s="26"/>
      <c r="E39654" s="26"/>
      <c r="F39654" s="26"/>
      <c r="G39654"/>
    </row>
    <row r="39655" spans="2:7">
      <c r="B39655"/>
      <c r="C39655" s="28"/>
      <c r="D39655" s="26"/>
      <c r="E39655" s="26"/>
      <c r="F39655" s="26"/>
      <c r="G39655"/>
    </row>
    <row r="39656" spans="2:7">
      <c r="B39656"/>
      <c r="C39656" s="28"/>
      <c r="D39656" s="26"/>
      <c r="E39656" s="26"/>
      <c r="F39656" s="26"/>
      <c r="G39656"/>
    </row>
    <row r="39657" spans="2:7">
      <c r="B39657"/>
      <c r="C39657" s="28"/>
      <c r="D39657" s="26"/>
      <c r="E39657" s="26"/>
      <c r="F39657" s="26"/>
      <c r="G39657"/>
    </row>
    <row r="39658" spans="2:7">
      <c r="B39658"/>
      <c r="C39658" s="28"/>
      <c r="D39658" s="26"/>
      <c r="E39658" s="26"/>
      <c r="F39658" s="26"/>
      <c r="G39658"/>
    </row>
    <row r="39659" spans="2:7">
      <c r="B39659"/>
      <c r="C39659" s="28"/>
      <c r="D39659" s="26"/>
      <c r="E39659" s="26"/>
      <c r="F39659" s="26"/>
      <c r="G39659"/>
    </row>
    <row r="39660" spans="2:7">
      <c r="B39660"/>
      <c r="C39660" s="28"/>
      <c r="D39660" s="26"/>
      <c r="E39660" s="26"/>
      <c r="F39660" s="26"/>
      <c r="G39660"/>
    </row>
    <row r="39661" spans="2:7">
      <c r="B39661"/>
      <c r="C39661" s="28"/>
      <c r="D39661" s="26"/>
      <c r="E39661" s="26"/>
      <c r="F39661" s="26"/>
      <c r="G39661"/>
    </row>
    <row r="39662" spans="2:7">
      <c r="B39662"/>
      <c r="C39662" s="28"/>
      <c r="D39662" s="26"/>
      <c r="E39662" s="26"/>
      <c r="F39662" s="26"/>
      <c r="G39662"/>
    </row>
    <row r="39663" spans="2:7">
      <c r="B39663"/>
      <c r="C39663" s="28"/>
      <c r="D39663" s="26"/>
      <c r="E39663" s="26"/>
      <c r="F39663" s="26"/>
      <c r="G39663"/>
    </row>
    <row r="39664" spans="2:7">
      <c r="B39664"/>
      <c r="C39664" s="28"/>
      <c r="D39664" s="26"/>
      <c r="E39664" s="26"/>
      <c r="F39664" s="26"/>
      <c r="G39664"/>
    </row>
    <row r="39665" spans="2:7">
      <c r="B39665"/>
      <c r="C39665" s="28"/>
      <c r="D39665" s="26"/>
      <c r="E39665" s="26"/>
      <c r="F39665" s="26"/>
      <c r="G39665"/>
    </row>
    <row r="39666" spans="2:7">
      <c r="B39666"/>
      <c r="C39666" s="28"/>
      <c r="D39666" s="26"/>
      <c r="E39666" s="26"/>
      <c r="F39666" s="26"/>
      <c r="G39666"/>
    </row>
    <row r="39667" spans="2:7">
      <c r="B39667"/>
      <c r="C39667" s="28"/>
      <c r="D39667" s="26"/>
      <c r="E39667" s="26"/>
      <c r="F39667" s="26"/>
      <c r="G39667"/>
    </row>
    <row r="39668" spans="2:7">
      <c r="B39668"/>
      <c r="C39668" s="28"/>
      <c r="D39668" s="26"/>
      <c r="E39668" s="26"/>
      <c r="F39668" s="26"/>
      <c r="G39668"/>
    </row>
    <row r="39669" spans="2:7">
      <c r="B39669"/>
      <c r="C39669" s="28"/>
      <c r="D39669" s="26"/>
      <c r="E39669" s="26"/>
      <c r="F39669" s="26"/>
      <c r="G39669"/>
    </row>
    <row r="39670" spans="2:7">
      <c r="B39670"/>
      <c r="C39670" s="28"/>
      <c r="D39670" s="26"/>
      <c r="E39670" s="26"/>
      <c r="F39670" s="26"/>
      <c r="G39670"/>
    </row>
    <row r="39671" spans="2:7">
      <c r="B39671"/>
      <c r="C39671" s="28"/>
      <c r="D39671" s="26"/>
      <c r="E39671" s="26"/>
      <c r="F39671" s="26"/>
      <c r="G39671"/>
    </row>
    <row r="39672" spans="2:7">
      <c r="B39672"/>
      <c r="C39672" s="28"/>
      <c r="D39672" s="26"/>
      <c r="E39672" s="26"/>
      <c r="F39672" s="26"/>
      <c r="G39672"/>
    </row>
    <row r="39673" spans="2:7">
      <c r="B39673"/>
      <c r="C39673" s="28"/>
      <c r="D39673" s="26"/>
      <c r="E39673" s="26"/>
      <c r="F39673" s="26"/>
      <c r="G39673"/>
    </row>
    <row r="39674" spans="2:7">
      <c r="B39674"/>
      <c r="C39674" s="28"/>
      <c r="D39674" s="26"/>
      <c r="E39674" s="26"/>
      <c r="F39674" s="26"/>
      <c r="G39674"/>
    </row>
    <row r="39675" spans="2:7">
      <c r="B39675"/>
      <c r="C39675" s="28"/>
      <c r="D39675" s="26"/>
      <c r="E39675" s="26"/>
      <c r="F39675" s="26"/>
      <c r="G39675"/>
    </row>
    <row r="39676" spans="2:7">
      <c r="B39676"/>
      <c r="C39676" s="28"/>
      <c r="D39676" s="26"/>
      <c r="E39676" s="26"/>
      <c r="F39676" s="26"/>
      <c r="G39676"/>
    </row>
    <row r="39677" spans="2:7">
      <c r="B39677"/>
      <c r="C39677" s="28"/>
      <c r="D39677" s="26"/>
      <c r="E39677" s="26"/>
      <c r="F39677" s="26"/>
      <c r="G39677"/>
    </row>
    <row r="39678" spans="2:7">
      <c r="B39678"/>
      <c r="C39678" s="28"/>
      <c r="D39678" s="26"/>
      <c r="E39678" s="26"/>
      <c r="F39678" s="26"/>
      <c r="G39678"/>
    </row>
    <row r="39679" spans="2:7">
      <c r="B39679"/>
      <c r="C39679" s="28"/>
      <c r="D39679" s="26"/>
      <c r="E39679" s="26"/>
      <c r="F39679" s="26"/>
      <c r="G39679"/>
    </row>
    <row r="39680" spans="2:7">
      <c r="B39680"/>
      <c r="C39680" s="28"/>
      <c r="D39680" s="26"/>
      <c r="E39680" s="26"/>
      <c r="F39680" s="26"/>
      <c r="G39680"/>
    </row>
    <row r="39681" spans="2:7">
      <c r="B39681"/>
      <c r="C39681" s="28"/>
      <c r="D39681" s="26"/>
      <c r="E39681" s="26"/>
      <c r="F39681" s="26"/>
      <c r="G39681"/>
    </row>
    <row r="39682" spans="2:7">
      <c r="B39682"/>
      <c r="C39682" s="28"/>
      <c r="D39682" s="26"/>
      <c r="E39682" s="26"/>
      <c r="F39682" s="26"/>
      <c r="G39682"/>
    </row>
    <row r="39683" spans="2:7">
      <c r="B39683"/>
      <c r="C39683" s="28"/>
      <c r="D39683" s="26"/>
      <c r="E39683" s="26"/>
      <c r="F39683" s="26"/>
      <c r="G39683"/>
    </row>
    <row r="39684" spans="2:7">
      <c r="B39684"/>
      <c r="C39684" s="28"/>
      <c r="D39684" s="26"/>
      <c r="E39684" s="26"/>
      <c r="F39684" s="26"/>
      <c r="G39684"/>
    </row>
    <row r="39685" spans="2:7">
      <c r="B39685"/>
      <c r="C39685" s="28"/>
      <c r="D39685" s="26"/>
      <c r="E39685" s="26"/>
      <c r="F39685" s="26"/>
      <c r="G39685"/>
    </row>
    <row r="39686" spans="2:7">
      <c r="B39686"/>
      <c r="C39686" s="28"/>
      <c r="D39686" s="26"/>
      <c r="E39686" s="26"/>
      <c r="F39686" s="26"/>
      <c r="G39686"/>
    </row>
    <row r="39687" spans="2:7">
      <c r="B39687"/>
      <c r="C39687" s="28"/>
      <c r="D39687" s="26"/>
      <c r="E39687" s="26"/>
      <c r="F39687" s="26"/>
      <c r="G39687"/>
    </row>
    <row r="39688" spans="2:7">
      <c r="B39688"/>
      <c r="C39688" s="28"/>
      <c r="D39688" s="26"/>
      <c r="E39688" s="26"/>
      <c r="F39688" s="26"/>
      <c r="G39688"/>
    </row>
    <row r="39689" spans="2:7">
      <c r="B39689"/>
      <c r="C39689" s="28"/>
      <c r="D39689" s="26"/>
      <c r="E39689" s="26"/>
      <c r="F39689" s="26"/>
      <c r="G39689"/>
    </row>
    <row r="39690" spans="2:7">
      <c r="B39690"/>
      <c r="C39690" s="28"/>
      <c r="D39690" s="26"/>
      <c r="E39690" s="26"/>
      <c r="F39690" s="26"/>
      <c r="G39690"/>
    </row>
    <row r="39691" spans="2:7">
      <c r="B39691"/>
      <c r="C39691" s="28"/>
      <c r="D39691" s="26"/>
      <c r="E39691" s="26"/>
      <c r="F39691" s="26"/>
      <c r="G39691"/>
    </row>
    <row r="39692" spans="2:7">
      <c r="B39692"/>
      <c r="C39692" s="28"/>
      <c r="D39692" s="26"/>
      <c r="E39692" s="26"/>
      <c r="F39692" s="26"/>
      <c r="G39692"/>
    </row>
    <row r="39693" spans="2:7">
      <c r="B39693"/>
      <c r="C39693" s="28"/>
      <c r="D39693" s="26"/>
      <c r="E39693" s="26"/>
      <c r="F39693" s="26"/>
      <c r="G39693"/>
    </row>
    <row r="39694" spans="2:7">
      <c r="B39694"/>
      <c r="C39694" s="28"/>
      <c r="D39694" s="26"/>
      <c r="E39694" s="26"/>
      <c r="F39694" s="26"/>
      <c r="G39694"/>
    </row>
    <row r="39695" spans="2:7">
      <c r="B39695"/>
      <c r="C39695" s="28"/>
      <c r="D39695" s="26"/>
      <c r="E39695" s="26"/>
      <c r="F39695" s="26"/>
      <c r="G39695"/>
    </row>
    <row r="39696" spans="2:7">
      <c r="B39696"/>
      <c r="C39696" s="28"/>
      <c r="D39696" s="26"/>
      <c r="E39696" s="26"/>
      <c r="F39696" s="26"/>
      <c r="G39696"/>
    </row>
    <row r="39697" spans="2:7">
      <c r="B39697"/>
      <c r="C39697" s="28"/>
      <c r="D39697" s="26"/>
      <c r="E39697" s="26"/>
      <c r="F39697" s="26"/>
      <c r="G39697"/>
    </row>
    <row r="39698" spans="2:7">
      <c r="B39698"/>
      <c r="C39698" s="28"/>
      <c r="D39698" s="26"/>
      <c r="E39698" s="26"/>
      <c r="F39698" s="26"/>
      <c r="G39698"/>
    </row>
    <row r="39699" spans="2:7">
      <c r="B39699"/>
      <c r="C39699" s="28"/>
      <c r="D39699" s="26"/>
      <c r="E39699" s="26"/>
      <c r="F39699" s="26"/>
      <c r="G39699"/>
    </row>
    <row r="39700" spans="2:7">
      <c r="B39700"/>
      <c r="C39700" s="28"/>
      <c r="D39700" s="26"/>
      <c r="E39700" s="26"/>
      <c r="F39700" s="26"/>
      <c r="G39700"/>
    </row>
    <row r="39701" spans="2:7">
      <c r="B39701"/>
      <c r="C39701" s="28"/>
      <c r="D39701" s="26"/>
      <c r="E39701" s="26"/>
      <c r="F39701" s="26"/>
      <c r="G39701"/>
    </row>
    <row r="39702" spans="2:7">
      <c r="B39702"/>
      <c r="C39702" s="28"/>
      <c r="D39702" s="26"/>
      <c r="E39702" s="26"/>
      <c r="F39702" s="26"/>
      <c r="G39702"/>
    </row>
    <row r="39703" spans="2:7">
      <c r="B39703"/>
      <c r="C39703" s="28"/>
      <c r="D39703" s="26"/>
      <c r="E39703" s="26"/>
      <c r="F39703" s="26"/>
      <c r="G39703"/>
    </row>
    <row r="39704" spans="2:7">
      <c r="B39704"/>
      <c r="C39704" s="28"/>
      <c r="D39704" s="26"/>
      <c r="E39704" s="26"/>
      <c r="F39704" s="26"/>
      <c r="G39704"/>
    </row>
    <row r="39705" spans="2:7">
      <c r="B39705"/>
      <c r="C39705" s="28"/>
      <c r="D39705" s="26"/>
      <c r="E39705" s="26"/>
      <c r="F39705" s="26"/>
      <c r="G39705"/>
    </row>
    <row r="39706" spans="2:7">
      <c r="B39706"/>
      <c r="C39706" s="28"/>
      <c r="D39706" s="26"/>
      <c r="E39706" s="26"/>
      <c r="F39706" s="26"/>
      <c r="G39706"/>
    </row>
    <row r="39707" spans="2:7">
      <c r="B39707"/>
      <c r="C39707" s="28"/>
      <c r="D39707" s="26"/>
      <c r="E39707" s="26"/>
      <c r="F39707" s="26"/>
      <c r="G39707"/>
    </row>
    <row r="39708" spans="2:7">
      <c r="B39708"/>
      <c r="C39708" s="28"/>
      <c r="D39708" s="26"/>
      <c r="E39708" s="26"/>
      <c r="F39708" s="26"/>
      <c r="G39708"/>
    </row>
    <row r="39709" spans="2:7">
      <c r="B39709"/>
      <c r="C39709" s="28"/>
      <c r="D39709" s="26"/>
      <c r="E39709" s="26"/>
      <c r="F39709" s="26"/>
      <c r="G39709"/>
    </row>
    <row r="39710" spans="2:7">
      <c r="B39710"/>
      <c r="C39710" s="28"/>
      <c r="D39710" s="26"/>
      <c r="E39710" s="26"/>
      <c r="F39710" s="26"/>
      <c r="G39710"/>
    </row>
    <row r="39711" spans="2:7">
      <c r="B39711"/>
      <c r="C39711" s="28"/>
      <c r="D39711" s="26"/>
      <c r="E39711" s="26"/>
      <c r="F39711" s="26"/>
      <c r="G39711"/>
    </row>
    <row r="39712" spans="2:7">
      <c r="B39712"/>
      <c r="C39712" s="28"/>
      <c r="D39712" s="26"/>
      <c r="E39712" s="26"/>
      <c r="F39712" s="26"/>
      <c r="G39712"/>
    </row>
    <row r="39713" spans="2:7">
      <c r="B39713"/>
      <c r="C39713" s="28"/>
      <c r="D39713" s="26"/>
      <c r="E39713" s="26"/>
      <c r="F39713" s="26"/>
      <c r="G39713"/>
    </row>
    <row r="39714" spans="2:7">
      <c r="B39714"/>
      <c r="C39714" s="28"/>
      <c r="D39714" s="26"/>
      <c r="E39714" s="26"/>
      <c r="F39714" s="26"/>
      <c r="G39714"/>
    </row>
    <row r="39715" spans="2:7">
      <c r="B39715"/>
      <c r="C39715" s="28"/>
      <c r="D39715" s="26"/>
      <c r="E39715" s="26"/>
      <c r="F39715" s="26"/>
      <c r="G39715"/>
    </row>
    <row r="39716" spans="2:7">
      <c r="B39716"/>
      <c r="C39716" s="28"/>
      <c r="D39716" s="26"/>
      <c r="E39716" s="26"/>
      <c r="F39716" s="26"/>
      <c r="G39716"/>
    </row>
    <row r="39717" spans="2:7">
      <c r="B39717"/>
      <c r="C39717" s="28"/>
      <c r="D39717" s="26"/>
      <c r="E39717" s="26"/>
      <c r="F39717" s="26"/>
      <c r="G39717"/>
    </row>
    <row r="39718" spans="2:7">
      <c r="B39718"/>
      <c r="C39718" s="28"/>
      <c r="D39718" s="26"/>
      <c r="E39718" s="26"/>
      <c r="F39718" s="26"/>
      <c r="G39718"/>
    </row>
    <row r="39719" spans="2:7">
      <c r="B39719"/>
      <c r="C39719" s="28"/>
      <c r="D39719" s="26"/>
      <c r="E39719" s="26"/>
      <c r="F39719" s="26"/>
      <c r="G39719"/>
    </row>
    <row r="39720" spans="2:7">
      <c r="B39720"/>
      <c r="C39720" s="28"/>
      <c r="D39720" s="26"/>
      <c r="E39720" s="26"/>
      <c r="F39720" s="26"/>
      <c r="G39720"/>
    </row>
    <row r="39721" spans="2:7">
      <c r="B39721"/>
      <c r="C39721" s="28"/>
      <c r="D39721" s="26"/>
      <c r="E39721" s="26"/>
      <c r="F39721" s="26"/>
      <c r="G39721"/>
    </row>
    <row r="39722" spans="2:7">
      <c r="B39722"/>
      <c r="C39722" s="28"/>
      <c r="D39722" s="26"/>
      <c r="E39722" s="26"/>
      <c r="F39722" s="26"/>
      <c r="G39722"/>
    </row>
    <row r="39723" spans="2:7">
      <c r="B39723"/>
      <c r="C39723" s="28"/>
      <c r="D39723" s="26"/>
      <c r="E39723" s="26"/>
      <c r="F39723" s="26"/>
      <c r="G39723"/>
    </row>
    <row r="39724" spans="2:7">
      <c r="B39724"/>
      <c r="C39724" s="28"/>
      <c r="D39724" s="26"/>
      <c r="E39724" s="26"/>
      <c r="F39724" s="26"/>
      <c r="G39724"/>
    </row>
    <row r="39725" spans="2:7">
      <c r="B39725"/>
      <c r="C39725" s="28"/>
      <c r="D39725" s="26"/>
      <c r="E39725" s="26"/>
      <c r="F39725" s="26"/>
      <c r="G39725"/>
    </row>
    <row r="39726" spans="2:7">
      <c r="B39726"/>
      <c r="C39726" s="28"/>
      <c r="D39726" s="26"/>
      <c r="E39726" s="26"/>
      <c r="F39726" s="26"/>
      <c r="G39726"/>
    </row>
    <row r="39727" spans="2:7">
      <c r="B39727"/>
      <c r="C39727" s="28"/>
      <c r="D39727" s="26"/>
      <c r="E39727" s="26"/>
      <c r="F39727" s="26"/>
      <c r="G39727"/>
    </row>
    <row r="39728" spans="2:7">
      <c r="B39728"/>
      <c r="C39728" s="28"/>
      <c r="D39728" s="26"/>
      <c r="E39728" s="26"/>
      <c r="F39728" s="26"/>
      <c r="G39728"/>
    </row>
    <row r="39729" spans="2:7">
      <c r="B39729"/>
      <c r="C39729" s="28"/>
      <c r="D39729" s="26"/>
      <c r="E39729" s="26"/>
      <c r="F39729" s="26"/>
      <c r="G39729"/>
    </row>
    <row r="39730" spans="2:7">
      <c r="B39730"/>
      <c r="C39730" s="28"/>
      <c r="D39730" s="26"/>
      <c r="E39730" s="26"/>
      <c r="F39730" s="26"/>
      <c r="G39730"/>
    </row>
    <row r="39731" spans="2:7">
      <c r="B39731"/>
      <c r="C39731" s="28"/>
      <c r="D39731" s="26"/>
      <c r="E39731" s="26"/>
      <c r="F39731" s="26"/>
      <c r="G39731"/>
    </row>
    <row r="39732" spans="2:7">
      <c r="B39732"/>
      <c r="C39732" s="28"/>
      <c r="D39732" s="26"/>
      <c r="E39732" s="26"/>
      <c r="F39732" s="26"/>
      <c r="G39732"/>
    </row>
    <row r="39733" spans="2:7">
      <c r="B39733"/>
      <c r="C39733" s="28"/>
      <c r="D39733" s="26"/>
      <c r="E39733" s="26"/>
      <c r="F39733" s="26"/>
      <c r="G39733"/>
    </row>
    <row r="39734" spans="2:7">
      <c r="B39734"/>
      <c r="C39734" s="28"/>
      <c r="D39734" s="26"/>
      <c r="E39734" s="26"/>
      <c r="F39734" s="26"/>
      <c r="G39734"/>
    </row>
    <row r="39735" spans="2:7">
      <c r="B39735"/>
      <c r="C39735" s="28"/>
      <c r="D39735" s="26"/>
      <c r="E39735" s="26"/>
      <c r="F39735" s="26"/>
      <c r="G39735"/>
    </row>
    <row r="39736" spans="2:7">
      <c r="B39736"/>
      <c r="C39736" s="28"/>
      <c r="D39736" s="26"/>
      <c r="E39736" s="26"/>
      <c r="F39736" s="26"/>
      <c r="G39736"/>
    </row>
    <row r="39737" spans="2:7">
      <c r="B39737"/>
      <c r="C39737" s="28"/>
      <c r="D39737" s="26"/>
      <c r="E39737" s="26"/>
      <c r="F39737" s="26"/>
      <c r="G39737"/>
    </row>
    <row r="39738" spans="2:7">
      <c r="B39738"/>
      <c r="C39738" s="28"/>
      <c r="D39738" s="26"/>
      <c r="E39738" s="26"/>
      <c r="F39738" s="26"/>
      <c r="G39738"/>
    </row>
    <row r="39739" spans="2:7">
      <c r="B39739"/>
      <c r="C39739" s="28"/>
      <c r="D39739" s="26"/>
      <c r="E39739" s="26"/>
      <c r="F39739" s="26"/>
      <c r="G39739"/>
    </row>
    <row r="39740" spans="2:7">
      <c r="B39740"/>
      <c r="C39740" s="28"/>
      <c r="D39740" s="26"/>
      <c r="E39740" s="26"/>
      <c r="F39740" s="26"/>
      <c r="G39740"/>
    </row>
    <row r="39741" spans="2:7">
      <c r="B39741"/>
      <c r="C39741" s="28"/>
      <c r="D39741" s="26"/>
      <c r="E39741" s="26"/>
      <c r="F39741" s="26"/>
      <c r="G39741"/>
    </row>
    <row r="39742" spans="2:7">
      <c r="B39742"/>
      <c r="C39742" s="28"/>
      <c r="D39742" s="26"/>
      <c r="E39742" s="26"/>
      <c r="F39742" s="26"/>
      <c r="G39742"/>
    </row>
    <row r="39743" spans="2:7">
      <c r="B39743"/>
      <c r="C39743" s="28"/>
      <c r="D39743" s="26"/>
      <c r="E39743" s="26"/>
      <c r="F39743" s="26"/>
      <c r="G39743"/>
    </row>
    <row r="39744" spans="2:7">
      <c r="B39744"/>
      <c r="C39744" s="28"/>
      <c r="D39744" s="26"/>
      <c r="E39744" s="26"/>
      <c r="F39744" s="26"/>
      <c r="G39744"/>
    </row>
    <row r="39745" spans="2:7">
      <c r="B39745"/>
      <c r="C39745" s="28"/>
      <c r="D39745" s="26"/>
      <c r="E39745" s="26"/>
      <c r="F39745" s="26"/>
      <c r="G39745"/>
    </row>
    <row r="39746" spans="2:7">
      <c r="B39746"/>
      <c r="C39746" s="28"/>
      <c r="D39746" s="26"/>
      <c r="E39746" s="26"/>
      <c r="F39746" s="26"/>
      <c r="G39746"/>
    </row>
    <row r="39747" spans="2:7">
      <c r="B39747"/>
      <c r="C39747" s="28"/>
      <c r="D39747" s="26"/>
      <c r="E39747" s="26"/>
      <c r="F39747" s="26"/>
      <c r="G39747"/>
    </row>
    <row r="39748" spans="2:7">
      <c r="B39748"/>
      <c r="C39748" s="28"/>
      <c r="D39748" s="26"/>
      <c r="E39748" s="26"/>
      <c r="F39748" s="26"/>
      <c r="G39748"/>
    </row>
    <row r="39749" spans="2:7">
      <c r="B39749"/>
      <c r="C39749" s="28"/>
      <c r="D39749" s="26"/>
      <c r="E39749" s="26"/>
      <c r="F39749" s="26"/>
      <c r="G39749"/>
    </row>
    <row r="39750" spans="2:7">
      <c r="B39750"/>
      <c r="C39750" s="28"/>
      <c r="D39750" s="26"/>
      <c r="E39750" s="26"/>
      <c r="F39750" s="26"/>
      <c r="G39750"/>
    </row>
    <row r="39751" spans="2:7">
      <c r="B39751"/>
      <c r="C39751" s="28"/>
      <c r="D39751" s="26"/>
      <c r="E39751" s="26"/>
      <c r="F39751" s="26"/>
      <c r="G39751"/>
    </row>
    <row r="39752" spans="2:7">
      <c r="B39752"/>
      <c r="C39752" s="28"/>
      <c r="D39752" s="26"/>
      <c r="E39752" s="26"/>
      <c r="F39752" s="26"/>
      <c r="G39752"/>
    </row>
    <row r="39753" spans="2:7">
      <c r="B39753"/>
      <c r="C39753" s="28"/>
      <c r="D39753" s="26"/>
      <c r="E39753" s="26"/>
      <c r="F39753" s="26"/>
      <c r="G39753"/>
    </row>
    <row r="39754" spans="2:7">
      <c r="B39754"/>
      <c r="C39754" s="28"/>
      <c r="D39754" s="26"/>
      <c r="E39754" s="26"/>
      <c r="F39754" s="26"/>
      <c r="G39754"/>
    </row>
    <row r="39755" spans="2:7">
      <c r="B39755"/>
      <c r="C39755" s="28"/>
      <c r="D39755" s="26"/>
      <c r="E39755" s="26"/>
      <c r="F39755" s="26"/>
      <c r="G39755"/>
    </row>
    <row r="39756" spans="2:7">
      <c r="B39756"/>
      <c r="C39756" s="28"/>
      <c r="D39756" s="26"/>
      <c r="E39756" s="26"/>
      <c r="F39756" s="26"/>
      <c r="G39756"/>
    </row>
    <row r="39757" spans="2:7">
      <c r="B39757"/>
      <c r="C39757" s="28"/>
      <c r="D39757" s="26"/>
      <c r="E39757" s="26"/>
      <c r="F39757" s="26"/>
      <c r="G39757"/>
    </row>
    <row r="39758" spans="2:7">
      <c r="B39758"/>
      <c r="C39758" s="28"/>
      <c r="D39758" s="26"/>
      <c r="E39758" s="26"/>
      <c r="F39758" s="26"/>
      <c r="G39758"/>
    </row>
    <row r="39759" spans="2:7">
      <c r="B39759"/>
      <c r="C39759" s="28"/>
      <c r="D39759" s="26"/>
      <c r="E39759" s="26"/>
      <c r="F39759" s="26"/>
      <c r="G39759"/>
    </row>
    <row r="39760" spans="2:7">
      <c r="B39760"/>
      <c r="C39760" s="28"/>
      <c r="D39760" s="26"/>
      <c r="E39760" s="26"/>
      <c r="F39760" s="26"/>
      <c r="G39760"/>
    </row>
    <row r="39761" spans="2:7">
      <c r="B39761"/>
      <c r="C39761" s="28"/>
      <c r="D39761" s="26"/>
      <c r="E39761" s="26"/>
      <c r="F39761" s="26"/>
      <c r="G39761"/>
    </row>
    <row r="39762" spans="2:7">
      <c r="B39762"/>
      <c r="C39762" s="28"/>
      <c r="D39762" s="26"/>
      <c r="E39762" s="26"/>
      <c r="F39762" s="26"/>
      <c r="G39762"/>
    </row>
    <row r="39763" spans="2:7">
      <c r="B39763"/>
      <c r="C39763" s="28"/>
      <c r="D39763" s="26"/>
      <c r="E39763" s="26"/>
      <c r="F39763" s="26"/>
      <c r="G39763"/>
    </row>
    <row r="39764" spans="2:7">
      <c r="B39764"/>
      <c r="C39764" s="28"/>
      <c r="D39764" s="26"/>
      <c r="E39764" s="26"/>
      <c r="F39764" s="26"/>
      <c r="G39764"/>
    </row>
    <row r="39765" spans="2:7">
      <c r="B39765"/>
      <c r="C39765" s="28"/>
      <c r="D39765" s="26"/>
      <c r="E39765" s="26"/>
      <c r="F39765" s="26"/>
      <c r="G39765"/>
    </row>
    <row r="39766" spans="2:7">
      <c r="B39766"/>
      <c r="C39766" s="28"/>
      <c r="D39766" s="26"/>
      <c r="E39766" s="26"/>
      <c r="F39766" s="26"/>
      <c r="G39766"/>
    </row>
    <row r="39767" spans="2:7">
      <c r="B39767"/>
      <c r="C39767" s="28"/>
      <c r="D39767" s="26"/>
      <c r="E39767" s="26"/>
      <c r="F39767" s="26"/>
      <c r="G39767"/>
    </row>
    <row r="39768" spans="2:7">
      <c r="B39768"/>
      <c r="C39768" s="28"/>
      <c r="D39768" s="26"/>
      <c r="E39768" s="26"/>
      <c r="F39768" s="26"/>
      <c r="G39768"/>
    </row>
    <row r="39769" spans="2:7">
      <c r="B39769"/>
      <c r="C39769" s="28"/>
      <c r="D39769" s="26"/>
      <c r="E39769" s="26"/>
      <c r="F39769" s="26"/>
      <c r="G39769"/>
    </row>
    <row r="39770" spans="2:7">
      <c r="B39770"/>
      <c r="C39770" s="28"/>
      <c r="D39770" s="26"/>
      <c r="E39770" s="26"/>
      <c r="F39770" s="26"/>
      <c r="G39770"/>
    </row>
    <row r="39771" spans="2:7">
      <c r="B39771"/>
      <c r="C39771" s="28"/>
      <c r="D39771" s="26"/>
      <c r="E39771" s="26"/>
      <c r="F39771" s="26"/>
      <c r="G39771"/>
    </row>
    <row r="39772" spans="2:7">
      <c r="B39772"/>
      <c r="C39772" s="28"/>
      <c r="D39772" s="26"/>
      <c r="E39772" s="26"/>
      <c r="F39772" s="26"/>
      <c r="G39772"/>
    </row>
    <row r="39773" spans="2:7">
      <c r="B39773"/>
      <c r="C39773" s="28"/>
      <c r="D39773" s="26"/>
      <c r="E39773" s="26"/>
      <c r="F39773" s="26"/>
      <c r="G39773"/>
    </row>
    <row r="39774" spans="2:7">
      <c r="B39774"/>
      <c r="C39774" s="28"/>
      <c r="D39774" s="26"/>
      <c r="E39774" s="26"/>
      <c r="F39774" s="26"/>
      <c r="G39774"/>
    </row>
    <row r="39775" spans="2:7">
      <c r="B39775"/>
      <c r="C39775" s="28"/>
      <c r="D39775" s="26"/>
      <c r="E39775" s="26"/>
      <c r="F39775" s="26"/>
      <c r="G39775"/>
    </row>
    <row r="39776" spans="2:7">
      <c r="B39776"/>
      <c r="C39776" s="28"/>
      <c r="D39776" s="26"/>
      <c r="E39776" s="26"/>
      <c r="F39776" s="26"/>
      <c r="G39776"/>
    </row>
    <row r="39777" spans="2:7">
      <c r="B39777"/>
      <c r="C39777" s="28"/>
      <c r="D39777" s="26"/>
      <c r="E39777" s="26"/>
      <c r="F39777" s="26"/>
      <c r="G39777"/>
    </row>
    <row r="39778" spans="2:7">
      <c r="B39778"/>
      <c r="C39778" s="28"/>
      <c r="D39778" s="26"/>
      <c r="E39778" s="26"/>
      <c r="F39778" s="26"/>
      <c r="G39778"/>
    </row>
    <row r="39779" spans="2:7">
      <c r="B39779"/>
      <c r="C39779" s="28"/>
      <c r="D39779" s="26"/>
      <c r="E39779" s="26"/>
      <c r="F39779" s="26"/>
      <c r="G39779"/>
    </row>
    <row r="39780" spans="2:7">
      <c r="B39780"/>
      <c r="C39780" s="28"/>
      <c r="D39780" s="26"/>
      <c r="E39780" s="26"/>
      <c r="F39780" s="26"/>
      <c r="G39780"/>
    </row>
    <row r="39781" spans="2:7">
      <c r="B39781"/>
      <c r="C39781" s="28"/>
      <c r="D39781" s="26"/>
      <c r="E39781" s="26"/>
      <c r="F39781" s="26"/>
      <c r="G39781"/>
    </row>
    <row r="39782" spans="2:7">
      <c r="B39782"/>
      <c r="C39782" s="28"/>
      <c r="D39782" s="26"/>
      <c r="E39782" s="26"/>
      <c r="F39782" s="26"/>
      <c r="G39782"/>
    </row>
    <row r="39783" spans="2:7">
      <c r="B39783"/>
      <c r="C39783" s="28"/>
      <c r="D39783" s="26"/>
      <c r="E39783" s="26"/>
      <c r="F39783" s="26"/>
      <c r="G39783"/>
    </row>
    <row r="39784" spans="2:7">
      <c r="B39784"/>
      <c r="C39784" s="28"/>
      <c r="D39784" s="26"/>
      <c r="E39784" s="26"/>
      <c r="F39784" s="26"/>
      <c r="G39784"/>
    </row>
    <row r="39785" spans="2:7">
      <c r="B39785"/>
      <c r="C39785" s="28"/>
      <c r="D39785" s="26"/>
      <c r="E39785" s="26"/>
      <c r="F39785" s="26"/>
      <c r="G39785"/>
    </row>
    <row r="39786" spans="2:7">
      <c r="B39786"/>
      <c r="C39786" s="28"/>
      <c r="D39786" s="26"/>
      <c r="E39786" s="26"/>
      <c r="F39786" s="26"/>
      <c r="G39786"/>
    </row>
    <row r="39787" spans="2:7">
      <c r="B39787"/>
      <c r="C39787" s="28"/>
      <c r="D39787" s="26"/>
      <c r="E39787" s="26"/>
      <c r="F39787" s="26"/>
      <c r="G39787"/>
    </row>
    <row r="39788" spans="2:7">
      <c r="B39788"/>
      <c r="C39788" s="28"/>
      <c r="D39788" s="26"/>
      <c r="E39788" s="26"/>
      <c r="F39788" s="26"/>
      <c r="G39788"/>
    </row>
    <row r="39789" spans="2:7">
      <c r="B39789"/>
      <c r="C39789" s="28"/>
      <c r="D39789" s="26"/>
      <c r="E39789" s="26"/>
      <c r="F39789" s="26"/>
      <c r="G39789"/>
    </row>
    <row r="39790" spans="2:7">
      <c r="B39790"/>
      <c r="C39790" s="28"/>
      <c r="D39790" s="26"/>
      <c r="E39790" s="26"/>
      <c r="F39790" s="26"/>
      <c r="G39790"/>
    </row>
    <row r="39791" spans="2:7">
      <c r="B39791"/>
      <c r="C39791" s="28"/>
      <c r="D39791" s="26"/>
      <c r="E39791" s="26"/>
      <c r="F39791" s="26"/>
      <c r="G39791"/>
    </row>
    <row r="39792" spans="2:7">
      <c r="B39792"/>
      <c r="C39792" s="28"/>
      <c r="D39792" s="26"/>
      <c r="E39792" s="26"/>
      <c r="F39792" s="26"/>
      <c r="G39792"/>
    </row>
    <row r="39793" spans="2:7">
      <c r="B39793"/>
      <c r="C39793" s="28"/>
      <c r="D39793" s="26"/>
      <c r="E39793" s="26"/>
      <c r="F39793" s="26"/>
      <c r="G39793"/>
    </row>
    <row r="39794" spans="2:7">
      <c r="B39794"/>
      <c r="C39794" s="28"/>
      <c r="D39794" s="26"/>
      <c r="E39794" s="26"/>
      <c r="F39794" s="26"/>
      <c r="G39794"/>
    </row>
    <row r="39795" spans="2:7">
      <c r="B39795"/>
      <c r="C39795" s="28"/>
      <c r="D39795" s="26"/>
      <c r="E39795" s="26"/>
      <c r="F39795" s="26"/>
      <c r="G39795"/>
    </row>
    <row r="39796" spans="2:7">
      <c r="B39796"/>
      <c r="C39796" s="28"/>
      <c r="D39796" s="26"/>
      <c r="E39796" s="26"/>
      <c r="F39796" s="26"/>
      <c r="G39796"/>
    </row>
    <row r="39797" spans="2:7">
      <c r="B39797"/>
      <c r="C39797" s="28"/>
      <c r="D39797" s="26"/>
      <c r="E39797" s="26"/>
      <c r="F39797" s="26"/>
      <c r="G39797"/>
    </row>
    <row r="39798" spans="2:7">
      <c r="B39798"/>
      <c r="C39798" s="28"/>
      <c r="D39798" s="26"/>
      <c r="E39798" s="26"/>
      <c r="F39798" s="26"/>
      <c r="G39798"/>
    </row>
    <row r="39799" spans="2:7">
      <c r="B39799"/>
      <c r="C39799" s="28"/>
      <c r="D39799" s="26"/>
      <c r="E39799" s="26"/>
      <c r="F39799" s="26"/>
      <c r="G39799"/>
    </row>
    <row r="39800" spans="2:7">
      <c r="B39800"/>
      <c r="C39800" s="28"/>
      <c r="D39800" s="26"/>
      <c r="E39800" s="26"/>
      <c r="F39800" s="26"/>
      <c r="G39800"/>
    </row>
    <row r="39801" spans="2:7">
      <c r="B39801"/>
      <c r="C39801" s="28"/>
      <c r="D39801" s="26"/>
      <c r="E39801" s="26"/>
      <c r="F39801" s="26"/>
      <c r="G39801"/>
    </row>
    <row r="39802" spans="2:7">
      <c r="B39802"/>
      <c r="C39802" s="28"/>
      <c r="D39802" s="26"/>
      <c r="E39802" s="26"/>
      <c r="F39802" s="26"/>
      <c r="G39802"/>
    </row>
    <row r="39803" spans="2:7">
      <c r="B39803"/>
      <c r="C39803" s="28"/>
      <c r="D39803" s="26"/>
      <c r="E39803" s="26"/>
      <c r="F39803" s="26"/>
      <c r="G39803"/>
    </row>
    <row r="39804" spans="2:7">
      <c r="B39804"/>
      <c r="C39804" s="28"/>
      <c r="D39804" s="26"/>
      <c r="E39804" s="26"/>
      <c r="F39804" s="26"/>
      <c r="G39804"/>
    </row>
    <row r="39805" spans="2:7">
      <c r="B39805"/>
      <c r="C39805" s="28"/>
      <c r="D39805" s="26"/>
      <c r="E39805" s="26"/>
      <c r="F39805" s="26"/>
      <c r="G39805"/>
    </row>
    <row r="39806" spans="2:7">
      <c r="B39806"/>
      <c r="C39806" s="28"/>
      <c r="D39806" s="26"/>
      <c r="E39806" s="26"/>
      <c r="F39806" s="26"/>
      <c r="G39806"/>
    </row>
    <row r="39807" spans="2:7">
      <c r="B39807"/>
      <c r="C39807" s="28"/>
      <c r="D39807" s="26"/>
      <c r="E39807" s="26"/>
      <c r="F39807" s="26"/>
      <c r="G39807"/>
    </row>
    <row r="39808" spans="2:7">
      <c r="B39808"/>
      <c r="C39808" s="28"/>
      <c r="D39808" s="26"/>
      <c r="E39808" s="26"/>
      <c r="F39808" s="26"/>
      <c r="G39808"/>
    </row>
    <row r="39809" spans="2:7">
      <c r="B39809"/>
      <c r="C39809" s="28"/>
      <c r="D39809" s="26"/>
      <c r="E39809" s="26"/>
      <c r="F39809" s="26"/>
      <c r="G39809"/>
    </row>
    <row r="39810" spans="2:7">
      <c r="B39810"/>
      <c r="C39810" s="28"/>
      <c r="D39810" s="26"/>
      <c r="E39810" s="26"/>
      <c r="F39810" s="26"/>
      <c r="G39810"/>
    </row>
    <row r="39811" spans="2:7">
      <c r="B39811"/>
      <c r="C39811" s="28"/>
      <c r="D39811" s="26"/>
      <c r="E39811" s="26"/>
      <c r="F39811" s="26"/>
      <c r="G39811"/>
    </row>
    <row r="39812" spans="2:7">
      <c r="B39812"/>
      <c r="C39812" s="28"/>
      <c r="D39812" s="26"/>
      <c r="E39812" s="26"/>
      <c r="F39812" s="26"/>
      <c r="G39812"/>
    </row>
    <row r="39813" spans="2:7">
      <c r="B39813"/>
      <c r="C39813" s="28"/>
      <c r="D39813" s="26"/>
      <c r="E39813" s="26"/>
      <c r="F39813" s="26"/>
      <c r="G39813"/>
    </row>
    <row r="39814" spans="2:7">
      <c r="B39814"/>
      <c r="C39814" s="28"/>
      <c r="D39814" s="26"/>
      <c r="E39814" s="26"/>
      <c r="F39814" s="26"/>
      <c r="G39814"/>
    </row>
    <row r="39815" spans="2:7">
      <c r="B39815"/>
      <c r="C39815" s="28"/>
      <c r="D39815" s="26"/>
      <c r="E39815" s="26"/>
      <c r="F39815" s="26"/>
      <c r="G39815"/>
    </row>
    <row r="39816" spans="2:7">
      <c r="B39816"/>
      <c r="C39816" s="28"/>
      <c r="D39816" s="26"/>
      <c r="E39816" s="26"/>
      <c r="F39816" s="26"/>
      <c r="G39816"/>
    </row>
    <row r="39817" spans="2:7">
      <c r="B39817"/>
      <c r="C39817" s="28"/>
      <c r="D39817" s="26"/>
      <c r="E39817" s="26"/>
      <c r="F39817" s="26"/>
      <c r="G39817"/>
    </row>
    <row r="39818" spans="2:7">
      <c r="B39818"/>
      <c r="C39818" s="28"/>
      <c r="D39818" s="26"/>
      <c r="E39818" s="26"/>
      <c r="F39818" s="26"/>
      <c r="G39818"/>
    </row>
    <row r="39819" spans="2:7">
      <c r="B39819"/>
      <c r="C39819" s="28"/>
      <c r="D39819" s="26"/>
      <c r="E39819" s="26"/>
      <c r="F39819" s="26"/>
      <c r="G39819"/>
    </row>
    <row r="39820" spans="2:7">
      <c r="B39820"/>
      <c r="C39820" s="28"/>
      <c r="D39820" s="26"/>
      <c r="E39820" s="26"/>
      <c r="F39820" s="26"/>
      <c r="G39820"/>
    </row>
    <row r="39821" spans="2:7">
      <c r="B39821"/>
      <c r="C39821" s="28"/>
      <c r="D39821" s="26"/>
      <c r="E39821" s="26"/>
      <c r="F39821" s="26"/>
      <c r="G39821"/>
    </row>
    <row r="39822" spans="2:7">
      <c r="B39822"/>
      <c r="C39822" s="28"/>
      <c r="D39822" s="26"/>
      <c r="E39822" s="26"/>
      <c r="F39822" s="26"/>
      <c r="G39822"/>
    </row>
    <row r="39823" spans="2:7">
      <c r="B39823"/>
      <c r="C39823" s="28"/>
      <c r="D39823" s="26"/>
      <c r="E39823" s="26"/>
      <c r="F39823" s="26"/>
      <c r="G39823"/>
    </row>
    <row r="39824" spans="2:7">
      <c r="B39824"/>
      <c r="C39824" s="28"/>
      <c r="D39824" s="26"/>
      <c r="E39824" s="26"/>
      <c r="F39824" s="26"/>
      <c r="G39824"/>
    </row>
    <row r="39825" spans="2:7">
      <c r="B39825"/>
      <c r="C39825" s="28"/>
      <c r="D39825" s="26"/>
      <c r="E39825" s="26"/>
      <c r="F39825" s="26"/>
      <c r="G39825"/>
    </row>
    <row r="39826" spans="2:7">
      <c r="B39826"/>
      <c r="C39826" s="28"/>
      <c r="D39826" s="26"/>
      <c r="E39826" s="26"/>
      <c r="F39826" s="26"/>
      <c r="G39826"/>
    </row>
    <row r="39827" spans="2:7">
      <c r="B39827"/>
      <c r="C39827" s="28"/>
      <c r="D39827" s="26"/>
      <c r="E39827" s="26"/>
      <c r="F39827" s="26"/>
      <c r="G39827"/>
    </row>
    <row r="39828" spans="2:7">
      <c r="B39828"/>
      <c r="C39828" s="28"/>
      <c r="D39828" s="26"/>
      <c r="E39828" s="26"/>
      <c r="F39828" s="26"/>
      <c r="G39828"/>
    </row>
    <row r="39829" spans="2:7">
      <c r="B39829"/>
      <c r="C39829" s="28"/>
      <c r="D39829" s="26"/>
      <c r="E39829" s="26"/>
      <c r="F39829" s="26"/>
      <c r="G39829"/>
    </row>
    <row r="39830" spans="2:7">
      <c r="B39830"/>
      <c r="C39830" s="28"/>
      <c r="D39830" s="26"/>
      <c r="E39830" s="26"/>
      <c r="F39830" s="26"/>
      <c r="G39830"/>
    </row>
    <row r="39831" spans="2:7">
      <c r="B39831"/>
      <c r="C39831" s="28"/>
      <c r="D39831" s="26"/>
      <c r="E39831" s="26"/>
      <c r="F39831" s="26"/>
      <c r="G39831"/>
    </row>
    <row r="39832" spans="2:7">
      <c r="B39832"/>
      <c r="C39832" s="28"/>
      <c r="D39832" s="26"/>
      <c r="E39832" s="26"/>
      <c r="F39832" s="26"/>
      <c r="G39832"/>
    </row>
    <row r="39833" spans="2:7">
      <c r="B39833"/>
      <c r="C39833" s="28"/>
      <c r="D39833" s="26"/>
      <c r="E39833" s="26"/>
      <c r="F39833" s="26"/>
      <c r="G39833"/>
    </row>
    <row r="39834" spans="2:7">
      <c r="B39834"/>
      <c r="C39834" s="28"/>
      <c r="D39834" s="26"/>
      <c r="E39834" s="26"/>
      <c r="F39834" s="26"/>
      <c r="G39834"/>
    </row>
    <row r="39835" spans="2:7">
      <c r="B39835"/>
      <c r="C39835" s="28"/>
      <c r="D39835" s="26"/>
      <c r="E39835" s="26"/>
      <c r="F39835" s="26"/>
      <c r="G39835"/>
    </row>
    <row r="39836" spans="2:7">
      <c r="B39836"/>
      <c r="C39836" s="28"/>
      <c r="D39836" s="26"/>
      <c r="E39836" s="26"/>
      <c r="F39836" s="26"/>
      <c r="G39836"/>
    </row>
    <row r="39837" spans="2:7">
      <c r="B39837"/>
      <c r="C39837" s="28"/>
      <c r="D39837" s="26"/>
      <c r="E39837" s="26"/>
      <c r="F39837" s="26"/>
      <c r="G39837"/>
    </row>
    <row r="39838" spans="2:7">
      <c r="B39838"/>
      <c r="C39838" s="28"/>
      <c r="D39838" s="26"/>
      <c r="E39838" s="26"/>
      <c r="F39838" s="26"/>
      <c r="G39838"/>
    </row>
    <row r="39839" spans="2:7">
      <c r="B39839"/>
      <c r="C39839" s="28"/>
      <c r="D39839" s="26"/>
      <c r="E39839" s="26"/>
      <c r="F39839" s="26"/>
      <c r="G39839"/>
    </row>
    <row r="39840" spans="2:7">
      <c r="B39840"/>
      <c r="C39840" s="28"/>
      <c r="D39840" s="26"/>
      <c r="E39840" s="26"/>
      <c r="F39840" s="26"/>
      <c r="G39840"/>
    </row>
    <row r="39841" spans="2:7">
      <c r="B39841"/>
      <c r="C39841" s="28"/>
      <c r="D39841" s="26"/>
      <c r="E39841" s="26"/>
      <c r="F39841" s="26"/>
      <c r="G39841"/>
    </row>
    <row r="39842" spans="2:7">
      <c r="B39842"/>
      <c r="C39842" s="28"/>
      <c r="D39842" s="26"/>
      <c r="E39842" s="26"/>
      <c r="F39842" s="26"/>
      <c r="G39842"/>
    </row>
    <row r="39843" spans="2:7">
      <c r="B39843"/>
      <c r="C39843" s="28"/>
      <c r="D39843" s="26"/>
      <c r="E39843" s="26"/>
      <c r="F39843" s="26"/>
      <c r="G39843"/>
    </row>
    <row r="39844" spans="2:7">
      <c r="B39844"/>
      <c r="C39844" s="28"/>
      <c r="D39844" s="26"/>
      <c r="E39844" s="26"/>
      <c r="F39844" s="26"/>
      <c r="G39844"/>
    </row>
    <row r="39845" spans="2:7">
      <c r="B39845"/>
      <c r="C39845" s="28"/>
      <c r="D39845" s="26"/>
      <c r="E39845" s="26"/>
      <c r="F39845" s="26"/>
      <c r="G39845"/>
    </row>
    <row r="39846" spans="2:7">
      <c r="B39846"/>
      <c r="C39846" s="28"/>
      <c r="D39846" s="26"/>
      <c r="E39846" s="26"/>
      <c r="F39846" s="26"/>
      <c r="G39846"/>
    </row>
    <row r="39847" spans="2:7">
      <c r="B39847"/>
      <c r="C39847" s="28"/>
      <c r="D39847" s="26"/>
      <c r="E39847" s="26"/>
      <c r="F39847" s="26"/>
      <c r="G39847"/>
    </row>
    <row r="39848" spans="2:7">
      <c r="B39848"/>
      <c r="C39848" s="28"/>
      <c r="D39848" s="26"/>
      <c r="E39848" s="26"/>
      <c r="F39848" s="26"/>
      <c r="G39848"/>
    </row>
    <row r="39849" spans="2:7">
      <c r="B39849"/>
      <c r="C39849" s="28"/>
      <c r="D39849" s="26"/>
      <c r="E39849" s="26"/>
      <c r="F39849" s="26"/>
      <c r="G39849"/>
    </row>
    <row r="39850" spans="2:7">
      <c r="B39850"/>
      <c r="C39850" s="28"/>
      <c r="D39850" s="26"/>
      <c r="E39850" s="26"/>
      <c r="F39850" s="26"/>
      <c r="G39850"/>
    </row>
    <row r="39851" spans="2:7">
      <c r="B39851"/>
      <c r="C39851" s="28"/>
      <c r="D39851" s="26"/>
      <c r="E39851" s="26"/>
      <c r="F39851" s="26"/>
      <c r="G39851"/>
    </row>
    <row r="39852" spans="2:7">
      <c r="B39852"/>
      <c r="C39852" s="28"/>
      <c r="D39852" s="26"/>
      <c r="E39852" s="26"/>
      <c r="F39852" s="26"/>
      <c r="G39852"/>
    </row>
    <row r="39853" spans="2:7">
      <c r="B39853"/>
      <c r="C39853" s="28"/>
      <c r="D39853" s="26"/>
      <c r="E39853" s="26"/>
      <c r="F39853" s="26"/>
      <c r="G39853"/>
    </row>
    <row r="39854" spans="2:7">
      <c r="B39854"/>
      <c r="C39854" s="28"/>
      <c r="D39854" s="26"/>
      <c r="E39854" s="26"/>
      <c r="F39854" s="26"/>
      <c r="G39854"/>
    </row>
    <row r="39855" spans="2:7">
      <c r="B39855"/>
      <c r="C39855" s="28"/>
      <c r="D39855" s="26"/>
      <c r="E39855" s="26"/>
      <c r="F39855" s="26"/>
      <c r="G39855"/>
    </row>
    <row r="39856" spans="2:7">
      <c r="B39856"/>
      <c r="C39856" s="28"/>
      <c r="D39856" s="26"/>
      <c r="E39856" s="26"/>
      <c r="F39856" s="26"/>
      <c r="G39856"/>
    </row>
    <row r="39857" spans="2:7">
      <c r="B39857"/>
      <c r="C39857" s="28"/>
      <c r="D39857" s="26"/>
      <c r="E39857" s="26"/>
      <c r="F39857" s="26"/>
      <c r="G39857"/>
    </row>
    <row r="39858" spans="2:7">
      <c r="B39858"/>
      <c r="C39858" s="28"/>
      <c r="D39858" s="26"/>
      <c r="E39858" s="26"/>
      <c r="F39858" s="26"/>
      <c r="G39858"/>
    </row>
    <row r="39859" spans="2:7">
      <c r="B39859"/>
      <c r="C39859" s="28"/>
      <c r="D39859" s="26"/>
      <c r="E39859" s="26"/>
      <c r="F39859" s="26"/>
      <c r="G39859"/>
    </row>
    <row r="39860" spans="2:7">
      <c r="B39860"/>
      <c r="C39860" s="28"/>
      <c r="D39860" s="26"/>
      <c r="E39860" s="26"/>
      <c r="F39860" s="26"/>
      <c r="G39860"/>
    </row>
    <row r="39861" spans="2:7">
      <c r="B39861"/>
      <c r="C39861" s="28"/>
      <c r="D39861" s="26"/>
      <c r="E39861" s="26"/>
      <c r="F39861" s="26"/>
      <c r="G39861"/>
    </row>
    <row r="39862" spans="2:7">
      <c r="B39862"/>
      <c r="C39862" s="28"/>
      <c r="D39862" s="26"/>
      <c r="E39862" s="26"/>
      <c r="F39862" s="26"/>
      <c r="G39862"/>
    </row>
    <row r="39863" spans="2:7">
      <c r="B39863"/>
      <c r="C39863" s="28"/>
      <c r="D39863" s="26"/>
      <c r="E39863" s="26"/>
      <c r="F39863" s="26"/>
      <c r="G39863"/>
    </row>
    <row r="39864" spans="2:7">
      <c r="B39864"/>
      <c r="C39864" s="28"/>
      <c r="D39864" s="26"/>
      <c r="E39864" s="26"/>
      <c r="F39864" s="26"/>
      <c r="G39864"/>
    </row>
    <row r="39865" spans="2:7">
      <c r="B39865"/>
      <c r="C39865" s="28"/>
      <c r="D39865" s="26"/>
      <c r="E39865" s="26"/>
      <c r="F39865" s="26"/>
      <c r="G39865"/>
    </row>
    <row r="39866" spans="2:7">
      <c r="B39866"/>
      <c r="C39866" s="28"/>
      <c r="D39866" s="26"/>
      <c r="E39866" s="26"/>
      <c r="F39866" s="26"/>
      <c r="G39866"/>
    </row>
    <row r="39867" spans="2:7">
      <c r="B39867"/>
      <c r="C39867" s="28"/>
      <c r="D39867" s="26"/>
      <c r="E39867" s="26"/>
      <c r="F39867" s="26"/>
      <c r="G39867"/>
    </row>
    <row r="39868" spans="2:7">
      <c r="B39868"/>
      <c r="C39868" s="28"/>
      <c r="D39868" s="26"/>
      <c r="E39868" s="26"/>
      <c r="F39868" s="26"/>
      <c r="G39868"/>
    </row>
    <row r="39869" spans="2:7">
      <c r="B39869"/>
      <c r="C39869" s="28"/>
      <c r="D39869" s="26"/>
      <c r="E39869" s="26"/>
      <c r="F39869" s="26"/>
      <c r="G39869"/>
    </row>
    <row r="39870" spans="2:7">
      <c r="B39870"/>
      <c r="C39870" s="28"/>
      <c r="D39870" s="26"/>
      <c r="E39870" s="26"/>
      <c r="F39870" s="26"/>
      <c r="G39870"/>
    </row>
    <row r="39871" spans="2:7">
      <c r="B39871"/>
      <c r="C39871" s="28"/>
      <c r="D39871" s="26"/>
      <c r="E39871" s="26"/>
      <c r="F39871" s="26"/>
      <c r="G39871"/>
    </row>
    <row r="39872" spans="2:7">
      <c r="B39872"/>
      <c r="C39872" s="28"/>
      <c r="D39872" s="26"/>
      <c r="E39872" s="26"/>
      <c r="F39872" s="26"/>
      <c r="G39872"/>
    </row>
    <row r="39873" spans="2:7">
      <c r="B39873"/>
      <c r="C39873" s="28"/>
      <c r="D39873" s="26"/>
      <c r="E39873" s="26"/>
      <c r="F39873" s="26"/>
      <c r="G39873"/>
    </row>
    <row r="39874" spans="2:7">
      <c r="B39874"/>
      <c r="C39874" s="28"/>
      <c r="D39874" s="26"/>
      <c r="E39874" s="26"/>
      <c r="F39874" s="26"/>
      <c r="G39874"/>
    </row>
    <row r="39875" spans="2:7">
      <c r="B39875"/>
      <c r="C39875" s="28"/>
      <c r="D39875" s="26"/>
      <c r="E39875" s="26"/>
      <c r="F39875" s="26"/>
      <c r="G39875"/>
    </row>
    <row r="39876" spans="2:7">
      <c r="B39876"/>
      <c r="C39876" s="28"/>
      <c r="D39876" s="26"/>
      <c r="E39876" s="26"/>
      <c r="F39876" s="26"/>
      <c r="G39876"/>
    </row>
    <row r="39877" spans="2:7">
      <c r="B39877"/>
      <c r="C39877" s="28"/>
      <c r="D39877" s="26"/>
      <c r="E39877" s="26"/>
      <c r="F39877" s="26"/>
      <c r="G39877"/>
    </row>
    <row r="39878" spans="2:7">
      <c r="B39878"/>
      <c r="C39878" s="28"/>
      <c r="D39878" s="26"/>
      <c r="E39878" s="26"/>
      <c r="F39878" s="26"/>
      <c r="G39878"/>
    </row>
    <row r="39879" spans="2:7">
      <c r="B39879"/>
      <c r="C39879" s="28"/>
      <c r="D39879" s="26"/>
      <c r="E39879" s="26"/>
      <c r="F39879" s="26"/>
      <c r="G39879"/>
    </row>
    <row r="39880" spans="2:7">
      <c r="B39880"/>
      <c r="C39880" s="28"/>
      <c r="D39880" s="26"/>
      <c r="E39880" s="26"/>
      <c r="F39880" s="26"/>
      <c r="G39880"/>
    </row>
    <row r="39881" spans="2:7">
      <c r="B39881"/>
      <c r="C39881" s="28"/>
      <c r="D39881" s="26"/>
      <c r="E39881" s="26"/>
      <c r="F39881" s="26"/>
      <c r="G39881"/>
    </row>
    <row r="39882" spans="2:7">
      <c r="B39882"/>
      <c r="C39882" s="28"/>
      <c r="D39882" s="26"/>
      <c r="E39882" s="26"/>
      <c r="F39882" s="26"/>
      <c r="G39882"/>
    </row>
    <row r="39883" spans="2:7">
      <c r="B39883"/>
      <c r="C39883" s="28"/>
      <c r="D39883" s="26"/>
      <c r="E39883" s="26"/>
      <c r="F39883" s="26"/>
      <c r="G39883"/>
    </row>
    <row r="39884" spans="2:7">
      <c r="B39884"/>
      <c r="C39884" s="28"/>
      <c r="D39884" s="26"/>
      <c r="E39884" s="26"/>
      <c r="F39884" s="26"/>
      <c r="G39884"/>
    </row>
    <row r="39885" spans="2:7">
      <c r="B39885"/>
      <c r="C39885" s="28"/>
      <c r="D39885" s="26"/>
      <c r="E39885" s="26"/>
      <c r="F39885" s="26"/>
      <c r="G39885"/>
    </row>
    <row r="39886" spans="2:7">
      <c r="B39886"/>
      <c r="C39886" s="28"/>
      <c r="D39886" s="26"/>
      <c r="E39886" s="26"/>
      <c r="F39886" s="26"/>
      <c r="G39886"/>
    </row>
    <row r="39887" spans="2:7">
      <c r="B39887"/>
      <c r="C39887" s="28"/>
      <c r="D39887" s="26"/>
      <c r="E39887" s="26"/>
      <c r="F39887" s="26"/>
      <c r="G39887"/>
    </row>
    <row r="39888" spans="2:7">
      <c r="B39888"/>
      <c r="C39888" s="28"/>
      <c r="D39888" s="26"/>
      <c r="E39888" s="26"/>
      <c r="F39888" s="26"/>
      <c r="G39888"/>
    </row>
    <row r="39889" spans="2:7">
      <c r="B39889"/>
      <c r="C39889" s="28"/>
      <c r="D39889" s="26"/>
      <c r="E39889" s="26"/>
      <c r="F39889" s="26"/>
      <c r="G39889"/>
    </row>
    <row r="39890" spans="2:7">
      <c r="B39890"/>
      <c r="C39890" s="28"/>
      <c r="D39890" s="26"/>
      <c r="E39890" s="26"/>
      <c r="F39890" s="26"/>
      <c r="G39890"/>
    </row>
    <row r="39891" spans="2:7">
      <c r="B39891"/>
      <c r="C39891" s="28"/>
      <c r="D39891" s="26"/>
      <c r="E39891" s="26"/>
      <c r="F39891" s="26"/>
      <c r="G39891"/>
    </row>
    <row r="39892" spans="2:7">
      <c r="B39892"/>
      <c r="C39892" s="28"/>
      <c r="D39892" s="26"/>
      <c r="E39892" s="26"/>
      <c r="F39892" s="26"/>
      <c r="G39892"/>
    </row>
    <row r="39893" spans="2:7">
      <c r="B39893"/>
      <c r="C39893" s="28"/>
      <c r="D39893" s="26"/>
      <c r="E39893" s="26"/>
      <c r="F39893" s="26"/>
      <c r="G39893"/>
    </row>
    <row r="39894" spans="2:7">
      <c r="B39894"/>
      <c r="C39894" s="28"/>
      <c r="D39894" s="26"/>
      <c r="E39894" s="26"/>
      <c r="F39894" s="26"/>
      <c r="G39894"/>
    </row>
    <row r="39895" spans="2:7">
      <c r="B39895"/>
      <c r="C39895" s="28"/>
      <c r="D39895" s="26"/>
      <c r="E39895" s="26"/>
      <c r="F39895" s="26"/>
      <c r="G39895"/>
    </row>
    <row r="39896" spans="2:7">
      <c r="B39896"/>
      <c r="C39896" s="28"/>
      <c r="D39896" s="26"/>
      <c r="E39896" s="26"/>
      <c r="F39896" s="26"/>
      <c r="G39896"/>
    </row>
    <row r="39897" spans="2:7">
      <c r="B39897"/>
      <c r="C39897" s="28"/>
      <c r="D39897" s="26"/>
      <c r="E39897" s="26"/>
      <c r="F39897" s="26"/>
      <c r="G39897"/>
    </row>
    <row r="39898" spans="2:7">
      <c r="B39898"/>
      <c r="C39898" s="28"/>
      <c r="D39898" s="26"/>
      <c r="E39898" s="26"/>
      <c r="F39898" s="26"/>
      <c r="G39898"/>
    </row>
    <row r="39899" spans="2:7">
      <c r="B39899"/>
      <c r="C39899" s="28"/>
      <c r="D39899" s="26"/>
      <c r="E39899" s="26"/>
      <c r="F39899" s="26"/>
      <c r="G39899"/>
    </row>
    <row r="39900" spans="2:7">
      <c r="B39900"/>
      <c r="C39900" s="28"/>
      <c r="D39900" s="26"/>
      <c r="E39900" s="26"/>
      <c r="F39900" s="26"/>
      <c r="G39900"/>
    </row>
    <row r="39901" spans="2:7">
      <c r="B39901"/>
      <c r="C39901" s="28"/>
      <c r="D39901" s="26"/>
      <c r="E39901" s="26"/>
      <c r="F39901" s="26"/>
      <c r="G39901"/>
    </row>
    <row r="39902" spans="2:7">
      <c r="B39902"/>
      <c r="C39902" s="28"/>
      <c r="D39902" s="26"/>
      <c r="E39902" s="26"/>
      <c r="F39902" s="26"/>
      <c r="G39902"/>
    </row>
    <row r="39903" spans="2:7">
      <c r="B39903"/>
      <c r="C39903" s="28"/>
      <c r="D39903" s="26"/>
      <c r="E39903" s="26"/>
      <c r="F39903" s="26"/>
      <c r="G39903"/>
    </row>
    <row r="39904" spans="2:7">
      <c r="B39904"/>
      <c r="C39904" s="28"/>
      <c r="D39904" s="26"/>
      <c r="E39904" s="26"/>
      <c r="F39904" s="26"/>
      <c r="G39904"/>
    </row>
    <row r="39905" spans="2:7">
      <c r="B39905"/>
      <c r="C39905" s="28"/>
      <c r="D39905" s="26"/>
      <c r="E39905" s="26"/>
      <c r="F39905" s="26"/>
      <c r="G39905"/>
    </row>
    <row r="39906" spans="2:7">
      <c r="B39906"/>
      <c r="C39906" s="28"/>
      <c r="D39906" s="26"/>
      <c r="E39906" s="26"/>
      <c r="F39906" s="26"/>
      <c r="G39906"/>
    </row>
    <row r="39907" spans="2:7">
      <c r="B39907"/>
      <c r="C39907" s="28"/>
      <c r="D39907" s="26"/>
      <c r="E39907" s="26"/>
      <c r="F39907" s="26"/>
      <c r="G39907"/>
    </row>
    <row r="39908" spans="2:7">
      <c r="B39908"/>
      <c r="C39908" s="28"/>
      <c r="D39908" s="26"/>
      <c r="E39908" s="26"/>
      <c r="F39908" s="26"/>
      <c r="G39908"/>
    </row>
    <row r="39909" spans="2:7">
      <c r="B39909"/>
      <c r="C39909" s="28"/>
      <c r="D39909" s="26"/>
      <c r="E39909" s="26"/>
      <c r="F39909" s="26"/>
      <c r="G39909"/>
    </row>
    <row r="39910" spans="2:7">
      <c r="B39910"/>
      <c r="C39910" s="28"/>
      <c r="D39910" s="26"/>
      <c r="E39910" s="26"/>
      <c r="F39910" s="26"/>
      <c r="G39910"/>
    </row>
    <row r="39911" spans="2:7">
      <c r="B39911"/>
      <c r="C39911" s="28"/>
      <c r="D39911" s="26"/>
      <c r="E39911" s="26"/>
      <c r="F39911" s="26"/>
      <c r="G39911"/>
    </row>
    <row r="39912" spans="2:7">
      <c r="B39912"/>
      <c r="C39912" s="28"/>
      <c r="D39912" s="26"/>
      <c r="E39912" s="26"/>
      <c r="F39912" s="26"/>
      <c r="G39912"/>
    </row>
    <row r="39913" spans="2:7">
      <c r="B39913"/>
      <c r="C39913" s="28"/>
      <c r="D39913" s="26"/>
      <c r="E39913" s="26"/>
      <c r="F39913" s="26"/>
      <c r="G39913"/>
    </row>
    <row r="39914" spans="2:7">
      <c r="B39914"/>
      <c r="C39914" s="28"/>
      <c r="D39914" s="26"/>
      <c r="E39914" s="26"/>
      <c r="F39914" s="26"/>
      <c r="G39914"/>
    </row>
    <row r="39915" spans="2:7">
      <c r="B39915"/>
      <c r="C39915" s="28"/>
      <c r="D39915" s="26"/>
      <c r="E39915" s="26"/>
      <c r="F39915" s="26"/>
      <c r="G39915"/>
    </row>
    <row r="39916" spans="2:7">
      <c r="B39916"/>
      <c r="C39916" s="28"/>
      <c r="D39916" s="26"/>
      <c r="E39916" s="26"/>
      <c r="F39916" s="26"/>
      <c r="G39916"/>
    </row>
    <row r="39917" spans="2:7">
      <c r="B39917"/>
      <c r="C39917" s="28"/>
      <c r="D39917" s="26"/>
      <c r="E39917" s="26"/>
      <c r="F39917" s="26"/>
      <c r="G39917"/>
    </row>
    <row r="39918" spans="2:7">
      <c r="B39918"/>
      <c r="C39918" s="28"/>
      <c r="D39918" s="26"/>
      <c r="E39918" s="26"/>
      <c r="F39918" s="26"/>
      <c r="G39918"/>
    </row>
    <row r="39919" spans="2:7">
      <c r="B39919"/>
      <c r="C39919" s="28"/>
      <c r="D39919" s="26"/>
      <c r="E39919" s="26"/>
      <c r="F39919" s="26"/>
      <c r="G39919"/>
    </row>
    <row r="39920" spans="2:7">
      <c r="B39920"/>
      <c r="C39920" s="28"/>
      <c r="D39920" s="26"/>
      <c r="E39920" s="26"/>
      <c r="F39920" s="26"/>
      <c r="G39920"/>
    </row>
    <row r="39921" spans="2:7">
      <c r="B39921"/>
      <c r="C39921" s="28"/>
      <c r="D39921" s="26"/>
      <c r="E39921" s="26"/>
      <c r="F39921" s="26"/>
      <c r="G39921"/>
    </row>
    <row r="39922" spans="2:7">
      <c r="B39922"/>
      <c r="C39922" s="28"/>
      <c r="D39922" s="26"/>
      <c r="E39922" s="26"/>
      <c r="F39922" s="26"/>
      <c r="G39922"/>
    </row>
    <row r="39923" spans="2:7">
      <c r="B39923"/>
      <c r="C39923" s="28"/>
      <c r="D39923" s="26"/>
      <c r="E39923" s="26"/>
      <c r="F39923" s="26"/>
      <c r="G39923"/>
    </row>
    <row r="39924" spans="2:7">
      <c r="B39924"/>
      <c r="C39924" s="28"/>
      <c r="D39924" s="26"/>
      <c r="E39924" s="26"/>
      <c r="F39924" s="26"/>
      <c r="G39924"/>
    </row>
    <row r="39925" spans="2:7">
      <c r="B39925"/>
      <c r="C39925" s="28"/>
      <c r="D39925" s="26"/>
      <c r="E39925" s="26"/>
      <c r="F39925" s="26"/>
      <c r="G39925"/>
    </row>
    <row r="39926" spans="2:7">
      <c r="B39926"/>
      <c r="C39926" s="28"/>
      <c r="D39926" s="26"/>
      <c r="E39926" s="26"/>
      <c r="F39926" s="26"/>
      <c r="G39926"/>
    </row>
    <row r="39927" spans="2:7">
      <c r="B39927"/>
      <c r="C39927" s="28"/>
      <c r="D39927" s="26"/>
      <c r="E39927" s="26"/>
      <c r="F39927" s="26"/>
      <c r="G39927"/>
    </row>
    <row r="39928" spans="2:7">
      <c r="B39928"/>
      <c r="C39928" s="28"/>
      <c r="D39928" s="26"/>
      <c r="E39928" s="26"/>
      <c r="F39928" s="26"/>
      <c r="G39928"/>
    </row>
    <row r="39929" spans="2:7">
      <c r="B39929"/>
      <c r="C39929" s="28"/>
      <c r="D39929" s="26"/>
      <c r="E39929" s="26"/>
      <c r="F39929" s="26"/>
      <c r="G39929"/>
    </row>
    <row r="39930" spans="2:7">
      <c r="B39930"/>
      <c r="C39930" s="28"/>
      <c r="D39930" s="26"/>
      <c r="E39930" s="26"/>
      <c r="F39930" s="26"/>
      <c r="G39930"/>
    </row>
    <row r="39931" spans="2:7">
      <c r="B39931"/>
      <c r="C39931" s="28"/>
      <c r="D39931" s="26"/>
      <c r="E39931" s="26"/>
      <c r="F39931" s="26"/>
      <c r="G39931"/>
    </row>
    <row r="39932" spans="2:7">
      <c r="B39932"/>
      <c r="C39932" s="28"/>
      <c r="D39932" s="26"/>
      <c r="E39932" s="26"/>
      <c r="F39932" s="26"/>
      <c r="G39932"/>
    </row>
    <row r="39933" spans="2:7">
      <c r="B39933"/>
      <c r="C39933" s="28"/>
      <c r="D39933" s="26"/>
      <c r="E39933" s="26"/>
      <c r="F39933" s="26"/>
      <c r="G39933"/>
    </row>
    <row r="39934" spans="2:7">
      <c r="B39934"/>
      <c r="C39934" s="28"/>
      <c r="D39934" s="26"/>
      <c r="E39934" s="26"/>
      <c r="F39934" s="26"/>
      <c r="G39934"/>
    </row>
    <row r="39935" spans="2:7">
      <c r="B39935"/>
      <c r="C39935" s="28"/>
      <c r="D39935" s="26"/>
      <c r="E39935" s="26"/>
      <c r="F39935" s="26"/>
      <c r="G39935"/>
    </row>
    <row r="39936" spans="2:7">
      <c r="B39936"/>
      <c r="C39936" s="28"/>
      <c r="D39936" s="26"/>
      <c r="E39936" s="26"/>
      <c r="F39936" s="26"/>
      <c r="G39936"/>
    </row>
    <row r="39937" spans="2:7">
      <c r="B39937"/>
      <c r="C39937" s="28"/>
      <c r="D39937" s="26"/>
      <c r="E39937" s="26"/>
      <c r="F39937" s="26"/>
      <c r="G39937"/>
    </row>
    <row r="39938" spans="2:7">
      <c r="B39938"/>
      <c r="C39938" s="28"/>
      <c r="D39938" s="26"/>
      <c r="E39938" s="26"/>
      <c r="F39938" s="26"/>
      <c r="G39938"/>
    </row>
    <row r="39939" spans="2:7">
      <c r="B39939"/>
      <c r="C39939" s="28"/>
      <c r="D39939" s="26"/>
      <c r="E39939" s="26"/>
      <c r="F39939" s="26"/>
      <c r="G39939"/>
    </row>
    <row r="39940" spans="2:7">
      <c r="B39940"/>
      <c r="C39940" s="28"/>
      <c r="D39940" s="26"/>
      <c r="E39940" s="26"/>
      <c r="F39940" s="26"/>
      <c r="G39940"/>
    </row>
    <row r="39941" spans="2:7">
      <c r="B39941"/>
      <c r="C39941" s="28"/>
      <c r="D39941" s="26"/>
      <c r="E39941" s="26"/>
      <c r="F39941" s="26"/>
      <c r="G39941"/>
    </row>
    <row r="39942" spans="2:7">
      <c r="B39942"/>
      <c r="C39942" s="28"/>
      <c r="D39942" s="26"/>
      <c r="E39942" s="26"/>
      <c r="F39942" s="26"/>
      <c r="G39942"/>
    </row>
    <row r="39943" spans="2:7">
      <c r="B39943"/>
      <c r="C39943" s="28"/>
      <c r="D39943" s="26"/>
      <c r="E39943" s="26"/>
      <c r="F39943" s="26"/>
      <c r="G39943"/>
    </row>
    <row r="39944" spans="2:7">
      <c r="B39944"/>
      <c r="C39944" s="28"/>
      <c r="D39944" s="26"/>
      <c r="E39944" s="26"/>
      <c r="F39944" s="26"/>
      <c r="G39944"/>
    </row>
    <row r="39945" spans="2:7">
      <c r="B39945"/>
      <c r="C39945" s="28"/>
      <c r="D39945" s="26"/>
      <c r="E39945" s="26"/>
      <c r="F39945" s="26"/>
      <c r="G39945"/>
    </row>
    <row r="39946" spans="2:7">
      <c r="B39946"/>
      <c r="C39946" s="28"/>
      <c r="D39946" s="26"/>
      <c r="E39946" s="26"/>
      <c r="F39946" s="26"/>
      <c r="G39946"/>
    </row>
    <row r="39947" spans="2:7">
      <c r="B39947"/>
      <c r="C39947" s="28"/>
      <c r="D39947" s="26"/>
      <c r="E39947" s="26"/>
      <c r="F39947" s="26"/>
      <c r="G39947"/>
    </row>
    <row r="39948" spans="2:7">
      <c r="B39948"/>
      <c r="C39948" s="28"/>
      <c r="D39948" s="26"/>
      <c r="E39948" s="26"/>
      <c r="F39948" s="26"/>
      <c r="G39948"/>
    </row>
    <row r="39949" spans="2:7">
      <c r="B39949"/>
      <c r="C39949" s="28"/>
      <c r="D39949" s="26"/>
      <c r="E39949" s="26"/>
      <c r="F39949" s="26"/>
      <c r="G39949"/>
    </row>
    <row r="39950" spans="2:7">
      <c r="B39950"/>
      <c r="C39950" s="28"/>
      <c r="D39950" s="26"/>
      <c r="E39950" s="26"/>
      <c r="F39950" s="26"/>
      <c r="G39950"/>
    </row>
    <row r="39951" spans="2:7">
      <c r="B39951"/>
      <c r="C39951" s="28"/>
      <c r="D39951" s="26"/>
      <c r="E39951" s="26"/>
      <c r="F39951" s="26"/>
      <c r="G39951"/>
    </row>
    <row r="39952" spans="2:7">
      <c r="B39952"/>
      <c r="C39952" s="28"/>
      <c r="D39952" s="26"/>
      <c r="E39952" s="26"/>
      <c r="F39952" s="26"/>
      <c r="G39952"/>
    </row>
    <row r="39953" spans="2:7">
      <c r="B39953"/>
      <c r="C39953" s="28"/>
      <c r="D39953" s="26"/>
      <c r="E39953" s="26"/>
      <c r="F39953" s="26"/>
      <c r="G39953"/>
    </row>
    <row r="39954" spans="2:7">
      <c r="B39954"/>
      <c r="C39954" s="28"/>
      <c r="D39954" s="26"/>
      <c r="E39954" s="26"/>
      <c r="F39954" s="26"/>
      <c r="G39954"/>
    </row>
    <row r="39955" spans="2:7">
      <c r="B39955"/>
      <c r="C39955" s="28"/>
      <c r="D39955" s="26"/>
      <c r="E39955" s="26"/>
      <c r="F39955" s="26"/>
      <c r="G39955"/>
    </row>
    <row r="39956" spans="2:7">
      <c r="B39956"/>
      <c r="C39956" s="28"/>
      <c r="D39956" s="26"/>
      <c r="E39956" s="26"/>
      <c r="F39956" s="26"/>
      <c r="G39956"/>
    </row>
    <row r="39957" spans="2:7">
      <c r="B39957"/>
      <c r="C39957" s="28"/>
      <c r="D39957" s="26"/>
      <c r="E39957" s="26"/>
      <c r="F39957" s="26"/>
      <c r="G39957"/>
    </row>
    <row r="39958" spans="2:7">
      <c r="B39958"/>
      <c r="C39958" s="28"/>
      <c r="D39958" s="26"/>
      <c r="E39958" s="26"/>
      <c r="F39958" s="26"/>
      <c r="G39958"/>
    </row>
    <row r="39959" spans="2:7">
      <c r="B39959"/>
      <c r="C39959" s="28"/>
      <c r="D39959" s="26"/>
      <c r="E39959" s="26"/>
      <c r="F39959" s="26"/>
      <c r="G39959"/>
    </row>
    <row r="39960" spans="2:7">
      <c r="B39960"/>
      <c r="C39960" s="28"/>
      <c r="D39960" s="26"/>
      <c r="E39960" s="26"/>
      <c r="F39960" s="26"/>
      <c r="G39960"/>
    </row>
    <row r="39961" spans="2:7">
      <c r="B39961"/>
      <c r="C39961" s="28"/>
      <c r="D39961" s="26"/>
      <c r="E39961" s="26"/>
      <c r="F39961" s="26"/>
      <c r="G39961"/>
    </row>
    <row r="39962" spans="2:7">
      <c r="B39962"/>
      <c r="C39962" s="28"/>
      <c r="D39962" s="26"/>
      <c r="E39962" s="26"/>
      <c r="F39962" s="26"/>
      <c r="G39962"/>
    </row>
    <row r="39963" spans="2:7">
      <c r="B39963"/>
      <c r="C39963" s="28"/>
      <c r="D39963" s="26"/>
      <c r="E39963" s="26"/>
      <c r="F39963" s="26"/>
      <c r="G39963"/>
    </row>
    <row r="39964" spans="2:7">
      <c r="B39964"/>
      <c r="C39964" s="28"/>
      <c r="D39964" s="26"/>
      <c r="E39964" s="26"/>
      <c r="F39964" s="26"/>
      <c r="G39964"/>
    </row>
    <row r="39965" spans="2:7">
      <c r="B39965"/>
      <c r="C39965" s="28"/>
      <c r="D39965" s="26"/>
      <c r="E39965" s="26"/>
      <c r="F39965" s="26"/>
      <c r="G39965"/>
    </row>
    <row r="39966" spans="2:7">
      <c r="B39966"/>
      <c r="C39966" s="28"/>
      <c r="D39966" s="26"/>
      <c r="E39966" s="26"/>
      <c r="F39966" s="26"/>
      <c r="G39966"/>
    </row>
    <row r="39967" spans="2:7">
      <c r="B39967"/>
      <c r="C39967" s="28"/>
      <c r="D39967" s="26"/>
      <c r="E39967" s="26"/>
      <c r="F39967" s="26"/>
      <c r="G39967"/>
    </row>
    <row r="39968" spans="2:7">
      <c r="B39968"/>
      <c r="C39968" s="28"/>
      <c r="D39968" s="26"/>
      <c r="E39968" s="26"/>
      <c r="F39968" s="26"/>
      <c r="G39968"/>
    </row>
    <row r="39969" spans="2:7">
      <c r="B39969"/>
      <c r="C39969" s="28"/>
      <c r="D39969" s="26"/>
      <c r="E39969" s="26"/>
      <c r="F39969" s="26"/>
      <c r="G39969"/>
    </row>
    <row r="39970" spans="2:7">
      <c r="B39970"/>
      <c r="C39970" s="28"/>
      <c r="D39970" s="26"/>
      <c r="E39970" s="26"/>
      <c r="F39970" s="26"/>
      <c r="G39970"/>
    </row>
    <row r="39971" spans="2:7">
      <c r="B39971"/>
      <c r="C39971" s="28"/>
      <c r="D39971" s="26"/>
      <c r="E39971" s="26"/>
      <c r="F39971" s="26"/>
      <c r="G39971"/>
    </row>
    <row r="39972" spans="2:7">
      <c r="B39972"/>
      <c r="C39972" s="28"/>
      <c r="D39972" s="26"/>
      <c r="E39972" s="26"/>
      <c r="F39972" s="26"/>
      <c r="G39972"/>
    </row>
    <row r="39973" spans="2:7">
      <c r="B39973"/>
      <c r="C39973" s="28"/>
      <c r="D39973" s="26"/>
      <c r="E39973" s="26"/>
      <c r="F39973" s="26"/>
      <c r="G39973"/>
    </row>
    <row r="39974" spans="2:7">
      <c r="B39974"/>
      <c r="C39974" s="28"/>
      <c r="D39974" s="26"/>
      <c r="E39974" s="26"/>
      <c r="F39974" s="26"/>
      <c r="G39974"/>
    </row>
    <row r="39975" spans="2:7">
      <c r="B39975"/>
      <c r="C39975" s="28"/>
      <c r="D39975" s="26"/>
      <c r="E39975" s="26"/>
      <c r="F39975" s="26"/>
      <c r="G39975"/>
    </row>
    <row r="39976" spans="2:7">
      <c r="B39976"/>
      <c r="C39976" s="28"/>
      <c r="D39976" s="26"/>
      <c r="E39976" s="26"/>
      <c r="F39976" s="26"/>
      <c r="G39976"/>
    </row>
    <row r="39977" spans="2:7">
      <c r="B39977"/>
      <c r="C39977" s="28"/>
      <c r="D39977" s="26"/>
      <c r="E39977" s="26"/>
      <c r="F39977" s="26"/>
      <c r="G39977"/>
    </row>
    <row r="39978" spans="2:7">
      <c r="B39978"/>
      <c r="C39978" s="28"/>
      <c r="D39978" s="26"/>
      <c r="E39978" s="26"/>
      <c r="F39978" s="26"/>
      <c r="G39978"/>
    </row>
    <row r="39979" spans="2:7">
      <c r="B39979"/>
      <c r="C39979" s="28"/>
      <c r="D39979" s="26"/>
      <c r="E39979" s="26"/>
      <c r="F39979" s="26"/>
      <c r="G39979"/>
    </row>
    <row r="39980" spans="2:7">
      <c r="B39980"/>
      <c r="C39980" s="28"/>
      <c r="D39980" s="26"/>
      <c r="E39980" s="26"/>
      <c r="F39980" s="26"/>
      <c r="G39980"/>
    </row>
    <row r="39981" spans="2:7">
      <c r="B39981"/>
      <c r="C39981" s="28"/>
      <c r="D39981" s="26"/>
      <c r="E39981" s="26"/>
      <c r="F39981" s="26"/>
      <c r="G39981"/>
    </row>
    <row r="39982" spans="2:7">
      <c r="B39982"/>
      <c r="C39982" s="28"/>
      <c r="D39982" s="26"/>
      <c r="E39982" s="26"/>
      <c r="F39982" s="26"/>
      <c r="G39982"/>
    </row>
    <row r="39983" spans="2:7">
      <c r="B39983"/>
      <c r="C39983" s="28"/>
      <c r="D39983" s="26"/>
      <c r="E39983" s="26"/>
      <c r="F39983" s="26"/>
      <c r="G39983"/>
    </row>
    <row r="39984" spans="2:7">
      <c r="B39984"/>
      <c r="C39984" s="28"/>
      <c r="D39984" s="26"/>
      <c r="E39984" s="26"/>
      <c r="F39984" s="26"/>
      <c r="G39984"/>
    </row>
    <row r="39985" spans="2:7">
      <c r="B39985"/>
      <c r="C39985" s="28"/>
      <c r="D39985" s="26"/>
      <c r="E39985" s="26"/>
      <c r="F39985" s="26"/>
      <c r="G39985"/>
    </row>
    <row r="39986" spans="2:7">
      <c r="B39986"/>
      <c r="C39986" s="28"/>
      <c r="D39986" s="26"/>
      <c r="E39986" s="26"/>
      <c r="F39986" s="26"/>
      <c r="G39986"/>
    </row>
    <row r="39987" spans="2:7">
      <c r="B39987"/>
      <c r="C39987" s="28"/>
      <c r="D39987" s="26"/>
      <c r="E39987" s="26"/>
      <c r="F39987" s="26"/>
      <c r="G39987"/>
    </row>
    <row r="39988" spans="2:7">
      <c r="B39988"/>
      <c r="C39988" s="28"/>
      <c r="D39988" s="26"/>
      <c r="E39988" s="26"/>
      <c r="F39988" s="26"/>
      <c r="G39988"/>
    </row>
    <row r="39989" spans="2:7">
      <c r="B39989"/>
      <c r="C39989" s="28"/>
      <c r="D39989" s="26"/>
      <c r="E39989" s="26"/>
      <c r="F39989" s="26"/>
      <c r="G39989"/>
    </row>
    <row r="39990" spans="2:7">
      <c r="B39990"/>
      <c r="C39990" s="28"/>
      <c r="D39990" s="26"/>
      <c r="E39990" s="26"/>
      <c r="F39990" s="26"/>
      <c r="G39990"/>
    </row>
    <row r="39991" spans="2:7">
      <c r="B39991"/>
      <c r="C39991" s="28"/>
      <c r="D39991" s="26"/>
      <c r="E39991" s="26"/>
      <c r="F39991" s="26"/>
      <c r="G39991"/>
    </row>
    <row r="39992" spans="2:7">
      <c r="B39992"/>
      <c r="C39992" s="28"/>
      <c r="D39992" s="26"/>
      <c r="E39992" s="26"/>
      <c r="F39992" s="26"/>
      <c r="G39992"/>
    </row>
    <row r="39993" spans="2:7">
      <c r="B39993"/>
      <c r="C39993" s="28"/>
      <c r="D39993" s="26"/>
      <c r="E39993" s="26"/>
      <c r="F39993" s="26"/>
      <c r="G39993"/>
    </row>
    <row r="39994" spans="2:7">
      <c r="B39994"/>
      <c r="C39994" s="28"/>
      <c r="D39994" s="26"/>
      <c r="E39994" s="26"/>
      <c r="F39994" s="26"/>
      <c r="G39994"/>
    </row>
    <row r="39995" spans="2:7">
      <c r="B39995"/>
      <c r="C39995" s="28"/>
      <c r="D39995" s="26"/>
      <c r="E39995" s="26"/>
      <c r="F39995" s="26"/>
      <c r="G39995"/>
    </row>
    <row r="39996" spans="2:7">
      <c r="B39996"/>
      <c r="C39996" s="28"/>
      <c r="D39996" s="26"/>
      <c r="E39996" s="26"/>
      <c r="F39996" s="26"/>
      <c r="G39996"/>
    </row>
    <row r="39997" spans="2:7">
      <c r="B39997"/>
      <c r="C39997" s="28"/>
      <c r="D39997" s="26"/>
      <c r="E39997" s="26"/>
      <c r="F39997" s="26"/>
      <c r="G39997"/>
    </row>
    <row r="39998" spans="2:7">
      <c r="B39998"/>
      <c r="C39998" s="28"/>
      <c r="D39998" s="26"/>
      <c r="E39998" s="26"/>
      <c r="F39998" s="26"/>
      <c r="G39998"/>
    </row>
    <row r="39999" spans="2:7">
      <c r="B39999"/>
      <c r="C39999" s="28"/>
      <c r="D39999" s="26"/>
      <c r="E39999" s="26"/>
      <c r="F39999" s="26"/>
      <c r="G39999"/>
    </row>
    <row r="40000" spans="2:7">
      <c r="B40000"/>
      <c r="C40000" s="28"/>
      <c r="D40000" s="26"/>
      <c r="E40000" s="26"/>
      <c r="F40000" s="26"/>
      <c r="G40000"/>
    </row>
    <row r="40001" spans="2:7">
      <c r="B40001"/>
      <c r="C40001" s="28"/>
      <c r="D40001" s="26"/>
      <c r="E40001" s="26"/>
      <c r="F40001" s="26"/>
      <c r="G40001"/>
    </row>
    <row r="40002" spans="2:7">
      <c r="B40002"/>
      <c r="C40002" s="28"/>
      <c r="D40002" s="26"/>
      <c r="E40002" s="26"/>
      <c r="F40002" s="26"/>
      <c r="G40002"/>
    </row>
    <row r="40003" spans="2:7">
      <c r="B40003"/>
      <c r="C40003" s="28"/>
      <c r="D40003" s="26"/>
      <c r="E40003" s="26"/>
      <c r="F40003" s="26"/>
      <c r="G40003"/>
    </row>
    <row r="40004" spans="2:7">
      <c r="B40004"/>
      <c r="C40004" s="28"/>
      <c r="D40004" s="26"/>
      <c r="E40004" s="26"/>
      <c r="F40004" s="26"/>
      <c r="G40004"/>
    </row>
    <row r="40005" spans="2:7">
      <c r="B40005"/>
      <c r="C40005" s="28"/>
      <c r="D40005" s="26"/>
      <c r="E40005" s="26"/>
      <c r="F40005" s="26"/>
      <c r="G40005"/>
    </row>
    <row r="40006" spans="2:7">
      <c r="B40006"/>
      <c r="C40006" s="28"/>
      <c r="D40006" s="26"/>
      <c r="E40006" s="26"/>
      <c r="F40006" s="26"/>
      <c r="G40006"/>
    </row>
    <row r="40007" spans="2:7">
      <c r="B40007"/>
      <c r="C40007" s="28"/>
      <c r="D40007" s="26"/>
      <c r="E40007" s="26"/>
      <c r="F40007" s="26"/>
      <c r="G40007"/>
    </row>
    <row r="40008" spans="2:7">
      <c r="B40008"/>
      <c r="C40008" s="28"/>
      <c r="D40008" s="26"/>
      <c r="E40008" s="26"/>
      <c r="F40008" s="26"/>
      <c r="G40008"/>
    </row>
    <row r="40009" spans="2:7">
      <c r="B40009"/>
      <c r="C40009" s="28"/>
      <c r="D40009" s="26"/>
      <c r="E40009" s="26"/>
      <c r="F40009" s="26"/>
      <c r="G40009"/>
    </row>
    <row r="40010" spans="2:7">
      <c r="B40010"/>
      <c r="C40010" s="28"/>
      <c r="D40010" s="26"/>
      <c r="E40010" s="26"/>
      <c r="F40010" s="26"/>
      <c r="G40010"/>
    </row>
    <row r="40011" spans="2:7">
      <c r="B40011"/>
      <c r="C40011" s="28"/>
      <c r="D40011" s="26"/>
      <c r="E40011" s="26"/>
      <c r="F40011" s="26"/>
      <c r="G40011"/>
    </row>
    <row r="40012" spans="2:7">
      <c r="B40012"/>
      <c r="C40012" s="28"/>
      <c r="D40012" s="26"/>
      <c r="E40012" s="26"/>
      <c r="F40012" s="26"/>
      <c r="G40012"/>
    </row>
    <row r="40013" spans="2:7">
      <c r="B40013"/>
      <c r="C40013" s="28"/>
      <c r="D40013" s="26"/>
      <c r="E40013" s="26"/>
      <c r="F40013" s="26"/>
      <c r="G40013"/>
    </row>
    <row r="40014" spans="2:7">
      <c r="B40014"/>
      <c r="C40014" s="28"/>
      <c r="D40014" s="26"/>
      <c r="E40014" s="26"/>
      <c r="F40014" s="26"/>
      <c r="G40014"/>
    </row>
    <row r="40015" spans="2:7">
      <c r="B40015"/>
      <c r="C40015" s="28"/>
      <c r="D40015" s="26"/>
      <c r="E40015" s="26"/>
      <c r="F40015" s="26"/>
      <c r="G40015"/>
    </row>
    <row r="40016" spans="2:7">
      <c r="B40016"/>
      <c r="C40016" s="28"/>
      <c r="D40016" s="26"/>
      <c r="E40016" s="26"/>
      <c r="F40016" s="26"/>
      <c r="G40016"/>
    </row>
    <row r="40017" spans="2:7">
      <c r="B40017"/>
      <c r="C40017" s="28"/>
      <c r="D40017" s="26"/>
      <c r="E40017" s="26"/>
      <c r="F40017" s="26"/>
      <c r="G40017"/>
    </row>
    <row r="40018" spans="2:7">
      <c r="B40018"/>
      <c r="C40018" s="28"/>
      <c r="D40018" s="26"/>
      <c r="E40018" s="26"/>
      <c r="F40018" s="26"/>
      <c r="G40018"/>
    </row>
    <row r="40019" spans="2:7">
      <c r="B40019"/>
      <c r="C40019" s="28"/>
      <c r="D40019" s="26"/>
      <c r="E40019" s="26"/>
      <c r="F40019" s="26"/>
      <c r="G40019"/>
    </row>
    <row r="40020" spans="2:7">
      <c r="B40020"/>
      <c r="C40020" s="28"/>
      <c r="D40020" s="26"/>
      <c r="E40020" s="26"/>
      <c r="F40020" s="26"/>
      <c r="G40020"/>
    </row>
    <row r="40021" spans="2:7">
      <c r="B40021"/>
      <c r="C40021" s="28"/>
      <c r="D40021" s="26"/>
      <c r="E40021" s="26"/>
      <c r="F40021" s="26"/>
      <c r="G40021"/>
    </row>
    <row r="40022" spans="2:7">
      <c r="B40022"/>
      <c r="C40022" s="28"/>
      <c r="D40022" s="26"/>
      <c r="E40022" s="26"/>
      <c r="F40022" s="26"/>
      <c r="G40022"/>
    </row>
    <row r="40023" spans="2:7">
      <c r="B40023"/>
      <c r="C40023" s="28"/>
      <c r="D40023" s="26"/>
      <c r="E40023" s="26"/>
      <c r="F40023" s="26"/>
      <c r="G40023"/>
    </row>
    <row r="40024" spans="2:7">
      <c r="B40024"/>
      <c r="C40024" s="28"/>
      <c r="D40024" s="26"/>
      <c r="E40024" s="26"/>
      <c r="F40024" s="26"/>
      <c r="G40024"/>
    </row>
    <row r="40025" spans="2:7">
      <c r="B40025"/>
      <c r="C40025" s="28"/>
      <c r="D40025" s="26"/>
      <c r="E40025" s="26"/>
      <c r="F40025" s="26"/>
      <c r="G40025"/>
    </row>
    <row r="40026" spans="2:7">
      <c r="B40026"/>
      <c r="C40026" s="28"/>
      <c r="D40026" s="26"/>
      <c r="E40026" s="26"/>
      <c r="F40026" s="26"/>
      <c r="G40026"/>
    </row>
    <row r="40027" spans="2:7">
      <c r="B40027"/>
      <c r="C40027" s="28"/>
      <c r="D40027" s="26"/>
      <c r="E40027" s="26"/>
      <c r="F40027" s="26"/>
      <c r="G40027"/>
    </row>
    <row r="40028" spans="2:7">
      <c r="B40028"/>
      <c r="C40028" s="28"/>
      <c r="D40028" s="26"/>
      <c r="E40028" s="26"/>
      <c r="F40028" s="26"/>
      <c r="G40028"/>
    </row>
    <row r="40029" spans="2:7">
      <c r="B40029"/>
      <c r="C40029" s="28"/>
      <c r="D40029" s="26"/>
      <c r="E40029" s="26"/>
      <c r="F40029" s="26"/>
      <c r="G40029"/>
    </row>
    <row r="40030" spans="2:7">
      <c r="B40030"/>
      <c r="C40030" s="28"/>
      <c r="D40030" s="26"/>
      <c r="E40030" s="26"/>
      <c r="F40030" s="26"/>
      <c r="G40030"/>
    </row>
    <row r="40031" spans="2:7">
      <c r="B40031"/>
      <c r="C40031" s="28"/>
      <c r="D40031" s="26"/>
      <c r="E40031" s="26"/>
      <c r="F40031" s="26"/>
      <c r="G40031"/>
    </row>
    <row r="40032" spans="2:7">
      <c r="B40032"/>
      <c r="C40032" s="28"/>
      <c r="D40032" s="26"/>
      <c r="E40032" s="26"/>
      <c r="F40032" s="26"/>
      <c r="G40032"/>
    </row>
    <row r="40033" spans="2:7">
      <c r="B40033"/>
      <c r="C40033" s="28"/>
      <c r="D40033" s="26"/>
      <c r="E40033" s="26"/>
      <c r="F40033" s="26"/>
      <c r="G40033"/>
    </row>
    <row r="40034" spans="2:7">
      <c r="B40034"/>
      <c r="C40034" s="28"/>
      <c r="D40034" s="26"/>
      <c r="E40034" s="26"/>
      <c r="F40034" s="26"/>
      <c r="G40034"/>
    </row>
    <row r="40035" spans="2:7">
      <c r="B40035"/>
      <c r="C40035" s="28"/>
      <c r="D40035" s="26"/>
      <c r="E40035" s="26"/>
      <c r="F40035" s="26"/>
      <c r="G40035"/>
    </row>
    <row r="40036" spans="2:7">
      <c r="B40036"/>
      <c r="C40036" s="28"/>
      <c r="D40036" s="26"/>
      <c r="E40036" s="26"/>
      <c r="F40036" s="26"/>
      <c r="G40036"/>
    </row>
    <row r="40037" spans="2:7">
      <c r="B40037"/>
      <c r="C40037" s="28"/>
      <c r="D40037" s="26"/>
      <c r="E40037" s="26"/>
      <c r="F40037" s="26"/>
      <c r="G40037"/>
    </row>
    <row r="40038" spans="2:7">
      <c r="B40038"/>
      <c r="C40038" s="28"/>
      <c r="D40038" s="26"/>
      <c r="E40038" s="26"/>
      <c r="F40038" s="26"/>
      <c r="G40038"/>
    </row>
    <row r="40039" spans="2:7">
      <c r="B40039"/>
      <c r="C40039" s="28"/>
      <c r="D40039" s="26"/>
      <c r="E40039" s="26"/>
      <c r="F40039" s="26"/>
      <c r="G40039"/>
    </row>
    <row r="40040" spans="2:7">
      <c r="B40040"/>
      <c r="C40040" s="28"/>
      <c r="D40040" s="26"/>
      <c r="E40040" s="26"/>
      <c r="F40040" s="26"/>
      <c r="G40040"/>
    </row>
    <row r="40041" spans="2:7">
      <c r="B40041"/>
      <c r="C40041" s="28"/>
      <c r="D40041" s="26"/>
      <c r="E40041" s="26"/>
      <c r="F40041" s="26"/>
      <c r="G40041"/>
    </row>
    <row r="40042" spans="2:7">
      <c r="B40042"/>
      <c r="C40042" s="28"/>
      <c r="D40042" s="26"/>
      <c r="E40042" s="26"/>
      <c r="F40042" s="26"/>
      <c r="G40042"/>
    </row>
    <row r="40043" spans="2:7">
      <c r="B40043"/>
      <c r="C40043" s="28"/>
      <c r="D40043" s="26"/>
      <c r="E40043" s="26"/>
      <c r="F40043" s="26"/>
      <c r="G40043"/>
    </row>
    <row r="40044" spans="2:7">
      <c r="B40044"/>
      <c r="C40044" s="28"/>
      <c r="D40044" s="26"/>
      <c r="E40044" s="26"/>
      <c r="F40044" s="26"/>
      <c r="G40044"/>
    </row>
    <row r="40045" spans="2:7">
      <c r="B40045"/>
      <c r="C40045" s="28"/>
      <c r="D40045" s="26"/>
      <c r="E40045" s="26"/>
      <c r="F40045" s="26"/>
      <c r="G40045"/>
    </row>
    <row r="40046" spans="2:7">
      <c r="B40046"/>
      <c r="C40046" s="28"/>
      <c r="D40046" s="26"/>
      <c r="E40046" s="26"/>
      <c r="F40046" s="26"/>
      <c r="G40046"/>
    </row>
    <row r="40047" spans="2:7">
      <c r="B40047"/>
      <c r="C40047" s="28"/>
      <c r="D40047" s="26"/>
      <c r="E40047" s="26"/>
      <c r="F40047" s="26"/>
      <c r="G40047"/>
    </row>
    <row r="40048" spans="2:7">
      <c r="B40048"/>
      <c r="C40048" s="28"/>
      <c r="D40048" s="26"/>
      <c r="E40048" s="26"/>
      <c r="F40048" s="26"/>
      <c r="G40048"/>
    </row>
    <row r="40049" spans="2:7">
      <c r="B40049"/>
      <c r="C40049" s="28"/>
      <c r="D40049" s="26"/>
      <c r="E40049" s="26"/>
      <c r="F40049" s="26"/>
      <c r="G40049"/>
    </row>
    <row r="40050" spans="2:7">
      <c r="B40050"/>
      <c r="C40050" s="28"/>
      <c r="D40050" s="26"/>
      <c r="E40050" s="26"/>
      <c r="F40050" s="26"/>
      <c r="G40050"/>
    </row>
    <row r="40051" spans="2:7">
      <c r="B40051"/>
      <c r="C40051" s="28"/>
      <c r="D40051" s="26"/>
      <c r="E40051" s="26"/>
      <c r="F40051" s="26"/>
      <c r="G40051"/>
    </row>
    <row r="40052" spans="2:7">
      <c r="B40052"/>
      <c r="C40052" s="28"/>
      <c r="D40052" s="26"/>
      <c r="E40052" s="26"/>
      <c r="F40052" s="26"/>
      <c r="G40052"/>
    </row>
    <row r="40053" spans="2:7">
      <c r="B40053"/>
      <c r="C40053" s="28"/>
      <c r="D40053" s="26"/>
      <c r="E40053" s="26"/>
      <c r="F40053" s="26"/>
      <c r="G40053"/>
    </row>
    <row r="40054" spans="2:7">
      <c r="B40054"/>
      <c r="C40054" s="28"/>
      <c r="D40054" s="26"/>
      <c r="E40054" s="26"/>
      <c r="F40054" s="26"/>
      <c r="G40054"/>
    </row>
    <row r="40055" spans="2:7">
      <c r="B40055"/>
      <c r="C40055" s="28"/>
      <c r="D40055" s="26"/>
      <c r="E40055" s="26"/>
      <c r="F40055" s="26"/>
      <c r="G40055"/>
    </row>
    <row r="40056" spans="2:7">
      <c r="B40056"/>
      <c r="C40056" s="28"/>
      <c r="D40056" s="26"/>
      <c r="E40056" s="26"/>
      <c r="F40056" s="26"/>
      <c r="G40056"/>
    </row>
    <row r="40057" spans="2:7">
      <c r="B40057"/>
      <c r="C40057" s="28"/>
      <c r="D40057" s="26"/>
      <c r="E40057" s="26"/>
      <c r="F40057" s="26"/>
      <c r="G40057"/>
    </row>
    <row r="40058" spans="2:7">
      <c r="B40058"/>
      <c r="C40058" s="28"/>
      <c r="D40058" s="26"/>
      <c r="E40058" s="26"/>
      <c r="F40058" s="26"/>
      <c r="G40058"/>
    </row>
    <row r="40059" spans="2:7">
      <c r="B40059"/>
      <c r="C40059" s="28"/>
      <c r="D40059" s="26"/>
      <c r="E40059" s="26"/>
      <c r="F40059" s="26"/>
      <c r="G40059"/>
    </row>
    <row r="40060" spans="2:7">
      <c r="B40060"/>
      <c r="C40060" s="28"/>
      <c r="D40060" s="26"/>
      <c r="E40060" s="26"/>
      <c r="F40060" s="26"/>
      <c r="G40060"/>
    </row>
    <row r="40061" spans="2:7">
      <c r="B40061"/>
      <c r="C40061" s="28"/>
      <c r="D40061" s="26"/>
      <c r="E40061" s="26"/>
      <c r="F40061" s="26"/>
      <c r="G40061"/>
    </row>
    <row r="40062" spans="2:7">
      <c r="B40062"/>
      <c r="C40062" s="28"/>
      <c r="D40062" s="26"/>
      <c r="E40062" s="26"/>
      <c r="F40062" s="26"/>
      <c r="G40062"/>
    </row>
    <row r="40063" spans="2:7">
      <c r="B40063"/>
      <c r="C40063" s="28"/>
      <c r="D40063" s="26"/>
      <c r="E40063" s="26"/>
      <c r="F40063" s="26"/>
      <c r="G40063"/>
    </row>
    <row r="40064" spans="2:7">
      <c r="B40064"/>
      <c r="C40064" s="28"/>
      <c r="D40064" s="26"/>
      <c r="E40064" s="26"/>
      <c r="F40064" s="26"/>
      <c r="G40064"/>
    </row>
    <row r="40065" spans="2:7">
      <c r="B40065"/>
      <c r="C40065" s="28"/>
      <c r="D40065" s="26"/>
      <c r="E40065" s="26"/>
      <c r="F40065" s="26"/>
      <c r="G40065"/>
    </row>
    <row r="40066" spans="2:7">
      <c r="B40066"/>
      <c r="C40066" s="28"/>
      <c r="D40066" s="26"/>
      <c r="E40066" s="26"/>
      <c r="F40066" s="26"/>
      <c r="G40066"/>
    </row>
    <row r="40067" spans="2:7">
      <c r="B40067"/>
      <c r="C40067" s="28"/>
      <c r="D40067" s="26"/>
      <c r="E40067" s="26"/>
      <c r="F40067" s="26"/>
      <c r="G40067"/>
    </row>
    <row r="40068" spans="2:7">
      <c r="B40068"/>
      <c r="C40068" s="28"/>
      <c r="D40068" s="26"/>
      <c r="E40068" s="26"/>
      <c r="F40068" s="26"/>
      <c r="G40068"/>
    </row>
    <row r="40069" spans="2:7">
      <c r="B40069"/>
      <c r="C40069" s="28"/>
      <c r="D40069" s="26"/>
      <c r="E40069" s="26"/>
      <c r="F40069" s="26"/>
      <c r="G40069"/>
    </row>
    <row r="40070" spans="2:7">
      <c r="B40070"/>
      <c r="C40070" s="28"/>
      <c r="D40070" s="26"/>
      <c r="E40070" s="26"/>
      <c r="F40070" s="26"/>
      <c r="G40070"/>
    </row>
    <row r="40071" spans="2:7">
      <c r="B40071"/>
      <c r="C40071" s="28"/>
      <c r="D40071" s="26"/>
      <c r="E40071" s="26"/>
      <c r="F40071" s="26"/>
      <c r="G40071"/>
    </row>
    <row r="40072" spans="2:7">
      <c r="B40072"/>
      <c r="C40072" s="28"/>
      <c r="D40072" s="26"/>
      <c r="E40072" s="26"/>
      <c r="F40072" s="26"/>
      <c r="G40072"/>
    </row>
    <row r="40073" spans="2:7">
      <c r="B40073"/>
      <c r="C40073" s="28"/>
      <c r="D40073" s="26"/>
      <c r="E40073" s="26"/>
      <c r="F40073" s="26"/>
      <c r="G40073"/>
    </row>
    <row r="40074" spans="2:7">
      <c r="B40074"/>
      <c r="C40074" s="28"/>
      <c r="D40074" s="26"/>
      <c r="E40074" s="26"/>
      <c r="F40074" s="26"/>
      <c r="G40074"/>
    </row>
    <row r="40075" spans="2:7">
      <c r="B40075"/>
      <c r="C40075" s="28"/>
      <c r="D40075" s="26"/>
      <c r="E40075" s="26"/>
      <c r="F40075" s="26"/>
      <c r="G40075"/>
    </row>
    <row r="40076" spans="2:7">
      <c r="B40076"/>
      <c r="C40076" s="28"/>
      <c r="D40076" s="26"/>
      <c r="E40076" s="26"/>
      <c r="F40076" s="26"/>
      <c r="G40076"/>
    </row>
    <row r="40077" spans="2:7">
      <c r="B40077"/>
      <c r="C40077" s="28"/>
      <c r="D40077" s="26"/>
      <c r="E40077" s="26"/>
      <c r="F40077" s="26"/>
      <c r="G40077"/>
    </row>
    <row r="40078" spans="2:7">
      <c r="B40078"/>
      <c r="C40078" s="28"/>
      <c r="D40078" s="26"/>
      <c r="E40078" s="26"/>
      <c r="F40078" s="26"/>
      <c r="G40078"/>
    </row>
    <row r="40079" spans="2:7">
      <c r="B40079"/>
      <c r="C40079" s="28"/>
      <c r="D40079" s="26"/>
      <c r="E40079" s="26"/>
      <c r="F40079" s="26"/>
      <c r="G40079"/>
    </row>
    <row r="40080" spans="2:7">
      <c r="B40080"/>
      <c r="C40080" s="28"/>
      <c r="D40080" s="26"/>
      <c r="E40080" s="26"/>
      <c r="F40080" s="26"/>
      <c r="G40080"/>
    </row>
    <row r="40081" spans="2:7">
      <c r="B40081"/>
      <c r="C40081" s="28"/>
      <c r="D40081" s="26"/>
      <c r="E40081" s="26"/>
      <c r="F40081" s="26"/>
      <c r="G40081"/>
    </row>
    <row r="40082" spans="2:7">
      <c r="B40082"/>
      <c r="C40082" s="28"/>
      <c r="D40082" s="26"/>
      <c r="E40082" s="26"/>
      <c r="F40082" s="26"/>
      <c r="G40082"/>
    </row>
    <row r="40083" spans="2:7">
      <c r="B40083"/>
      <c r="C40083" s="28"/>
      <c r="D40083" s="26"/>
      <c r="E40083" s="26"/>
      <c r="F40083" s="26"/>
      <c r="G40083"/>
    </row>
    <row r="40084" spans="2:7">
      <c r="B40084"/>
      <c r="C40084" s="28"/>
      <c r="D40084" s="26"/>
      <c r="E40084" s="26"/>
      <c r="F40084" s="26"/>
      <c r="G40084"/>
    </row>
    <row r="40085" spans="2:7">
      <c r="B40085"/>
      <c r="C40085" s="28"/>
      <c r="D40085" s="26"/>
      <c r="E40085" s="26"/>
      <c r="F40085" s="26"/>
      <c r="G40085"/>
    </row>
    <row r="40086" spans="2:7">
      <c r="B40086"/>
      <c r="C40086" s="28"/>
      <c r="D40086" s="26"/>
      <c r="E40086" s="26"/>
      <c r="F40086" s="26"/>
      <c r="G40086"/>
    </row>
    <row r="40087" spans="2:7">
      <c r="B40087"/>
      <c r="C40087" s="28"/>
      <c r="D40087" s="26"/>
      <c r="E40087" s="26"/>
      <c r="F40087" s="26"/>
      <c r="G40087"/>
    </row>
    <row r="40088" spans="2:7">
      <c r="B40088"/>
      <c r="C40088" s="28"/>
      <c r="D40088" s="26"/>
      <c r="E40088" s="26"/>
      <c r="F40088" s="26"/>
      <c r="G40088"/>
    </row>
    <row r="40089" spans="2:7">
      <c r="B40089"/>
      <c r="C40089" s="28"/>
      <c r="D40089" s="26"/>
      <c r="E40089" s="26"/>
      <c r="F40089" s="26"/>
      <c r="G40089"/>
    </row>
    <row r="40090" spans="2:7">
      <c r="B40090"/>
      <c r="C40090" s="28"/>
      <c r="D40090" s="26"/>
      <c r="E40090" s="26"/>
      <c r="F40090" s="26"/>
      <c r="G40090"/>
    </row>
    <row r="40091" spans="2:7">
      <c r="B40091"/>
      <c r="C40091" s="28"/>
      <c r="D40091" s="26"/>
      <c r="E40091" s="26"/>
      <c r="F40091" s="26"/>
      <c r="G40091"/>
    </row>
    <row r="40092" spans="2:7">
      <c r="B40092"/>
      <c r="C40092" s="28"/>
      <c r="D40092" s="26"/>
      <c r="E40092" s="26"/>
      <c r="F40092" s="26"/>
      <c r="G40092"/>
    </row>
    <row r="40093" spans="2:7">
      <c r="B40093"/>
      <c r="C40093" s="28"/>
      <c r="D40093" s="26"/>
      <c r="E40093" s="26"/>
      <c r="F40093" s="26"/>
      <c r="G40093"/>
    </row>
    <row r="40094" spans="2:7">
      <c r="B40094"/>
      <c r="C40094" s="28"/>
      <c r="D40094" s="26"/>
      <c r="E40094" s="26"/>
      <c r="F40094" s="26"/>
      <c r="G40094"/>
    </row>
    <row r="40095" spans="2:7">
      <c r="B40095"/>
      <c r="C40095" s="28"/>
      <c r="D40095" s="26"/>
      <c r="E40095" s="26"/>
      <c r="F40095" s="26"/>
      <c r="G40095"/>
    </row>
    <row r="40096" spans="2:7">
      <c r="B40096"/>
      <c r="C40096" s="28"/>
      <c r="D40096" s="26"/>
      <c r="E40096" s="26"/>
      <c r="F40096" s="26"/>
      <c r="G40096"/>
    </row>
    <row r="40097" spans="2:7">
      <c r="B40097"/>
      <c r="C40097" s="28"/>
      <c r="D40097" s="26"/>
      <c r="E40097" s="26"/>
      <c r="F40097" s="26"/>
      <c r="G40097"/>
    </row>
    <row r="40098" spans="2:7">
      <c r="B40098"/>
      <c r="C40098" s="28"/>
      <c r="D40098" s="26"/>
      <c r="E40098" s="26"/>
      <c r="F40098" s="26"/>
      <c r="G40098"/>
    </row>
    <row r="40099" spans="2:7">
      <c r="B40099"/>
      <c r="C40099" s="28"/>
      <c r="D40099" s="26"/>
      <c r="E40099" s="26"/>
      <c r="F40099" s="26"/>
      <c r="G40099"/>
    </row>
    <row r="40100" spans="2:7">
      <c r="B40100"/>
      <c r="C40100" s="28"/>
      <c r="D40100" s="26"/>
      <c r="E40100" s="26"/>
      <c r="F40100" s="26"/>
      <c r="G40100"/>
    </row>
    <row r="40101" spans="2:7">
      <c r="B40101"/>
      <c r="C40101" s="28"/>
      <c r="D40101" s="26"/>
      <c r="E40101" s="26"/>
      <c r="F40101" s="26"/>
      <c r="G40101"/>
    </row>
    <row r="40102" spans="2:7">
      <c r="B40102"/>
      <c r="C40102" s="28"/>
      <c r="D40102" s="26"/>
      <c r="E40102" s="26"/>
      <c r="F40102" s="26"/>
      <c r="G40102"/>
    </row>
    <row r="40103" spans="2:7">
      <c r="B40103"/>
      <c r="C40103" s="28"/>
      <c r="D40103" s="26"/>
      <c r="E40103" s="26"/>
      <c r="F40103" s="26"/>
      <c r="G40103"/>
    </row>
    <row r="40104" spans="2:7">
      <c r="B40104"/>
      <c r="C40104" s="28"/>
      <c r="D40104" s="26"/>
      <c r="E40104" s="26"/>
      <c r="F40104" s="26"/>
      <c r="G40104"/>
    </row>
    <row r="40105" spans="2:7">
      <c r="B40105"/>
      <c r="C40105" s="28"/>
      <c r="D40105" s="26"/>
      <c r="E40105" s="26"/>
      <c r="F40105" s="26"/>
      <c r="G40105"/>
    </row>
    <row r="40106" spans="2:7">
      <c r="B40106"/>
      <c r="C40106" s="28"/>
      <c r="D40106" s="26"/>
      <c r="E40106" s="26"/>
      <c r="F40106" s="26"/>
      <c r="G40106"/>
    </row>
    <row r="40107" spans="2:7">
      <c r="B40107"/>
      <c r="C40107" s="28"/>
      <c r="D40107" s="26"/>
      <c r="E40107" s="26"/>
      <c r="F40107" s="26"/>
      <c r="G40107"/>
    </row>
    <row r="40108" spans="2:7">
      <c r="B40108"/>
      <c r="C40108" s="28"/>
      <c r="D40108" s="26"/>
      <c r="E40108" s="26"/>
      <c r="F40108" s="26"/>
      <c r="G40108"/>
    </row>
    <row r="40109" spans="2:7">
      <c r="B40109"/>
      <c r="C40109" s="28"/>
      <c r="D40109" s="26"/>
      <c r="E40109" s="26"/>
      <c r="F40109" s="26"/>
      <c r="G40109"/>
    </row>
    <row r="40110" spans="2:7">
      <c r="B40110"/>
      <c r="C40110" s="28"/>
      <c r="D40110" s="26"/>
      <c r="E40110" s="26"/>
      <c r="F40110" s="26"/>
      <c r="G40110"/>
    </row>
    <row r="40111" spans="2:7">
      <c r="B40111"/>
      <c r="C40111" s="28"/>
      <c r="D40111" s="26"/>
      <c r="E40111" s="26"/>
      <c r="F40111" s="26"/>
      <c r="G40111"/>
    </row>
    <row r="40112" spans="2:7">
      <c r="B40112"/>
      <c r="C40112" s="28"/>
      <c r="D40112" s="26"/>
      <c r="E40112" s="26"/>
      <c r="F40112" s="26"/>
      <c r="G40112"/>
    </row>
    <row r="40113" spans="2:7">
      <c r="B40113"/>
      <c r="C40113" s="28"/>
      <c r="D40113" s="26"/>
      <c r="E40113" s="26"/>
      <c r="F40113" s="26"/>
      <c r="G40113"/>
    </row>
    <row r="40114" spans="2:7">
      <c r="B40114"/>
      <c r="C40114" s="28"/>
      <c r="D40114" s="26"/>
      <c r="E40114" s="26"/>
      <c r="F40114" s="26"/>
      <c r="G40114"/>
    </row>
    <row r="40115" spans="2:7">
      <c r="B40115"/>
      <c r="C40115" s="28"/>
      <c r="D40115" s="26"/>
      <c r="E40115" s="26"/>
      <c r="F40115" s="26"/>
      <c r="G40115"/>
    </row>
    <row r="40116" spans="2:7">
      <c r="B40116"/>
      <c r="C40116" s="28"/>
      <c r="D40116" s="26"/>
      <c r="E40116" s="26"/>
      <c r="F40116" s="26"/>
      <c r="G40116"/>
    </row>
    <row r="40117" spans="2:7">
      <c r="B40117"/>
      <c r="C40117" s="28"/>
      <c r="D40117" s="26"/>
      <c r="E40117" s="26"/>
      <c r="F40117" s="26"/>
      <c r="G40117"/>
    </row>
    <row r="40118" spans="2:7">
      <c r="B40118"/>
      <c r="C40118" s="28"/>
      <c r="D40118" s="26"/>
      <c r="E40118" s="26"/>
      <c r="F40118" s="26"/>
      <c r="G40118"/>
    </row>
    <row r="40119" spans="2:7">
      <c r="B40119"/>
      <c r="C40119" s="28"/>
      <c r="D40119" s="26"/>
      <c r="E40119" s="26"/>
      <c r="F40119" s="26"/>
      <c r="G40119"/>
    </row>
    <row r="40120" spans="2:7">
      <c r="B40120"/>
      <c r="C40120" s="28"/>
      <c r="D40120" s="26"/>
      <c r="E40120" s="26"/>
      <c r="F40120" s="26"/>
      <c r="G40120"/>
    </row>
    <row r="40121" spans="2:7">
      <c r="B40121"/>
      <c r="C40121" s="28"/>
      <c r="D40121" s="26"/>
      <c r="E40121" s="26"/>
      <c r="F40121" s="26"/>
      <c r="G40121"/>
    </row>
    <row r="40122" spans="2:7">
      <c r="B40122"/>
      <c r="C40122" s="28"/>
      <c r="D40122" s="26"/>
      <c r="E40122" s="26"/>
      <c r="F40122" s="26"/>
      <c r="G40122"/>
    </row>
    <row r="40123" spans="2:7">
      <c r="B40123"/>
      <c r="C40123" s="28"/>
      <c r="D40123" s="26"/>
      <c r="E40123" s="26"/>
      <c r="F40123" s="26"/>
      <c r="G40123"/>
    </row>
    <row r="40124" spans="2:7">
      <c r="B40124"/>
      <c r="C40124" s="28"/>
      <c r="D40124" s="26"/>
      <c r="E40124" s="26"/>
      <c r="F40124" s="26"/>
      <c r="G40124"/>
    </row>
    <row r="40125" spans="2:7">
      <c r="B40125"/>
      <c r="C40125" s="28"/>
      <c r="D40125" s="26"/>
      <c r="E40125" s="26"/>
      <c r="F40125" s="26"/>
      <c r="G40125"/>
    </row>
    <row r="40126" spans="2:7">
      <c r="B40126"/>
      <c r="C40126" s="28"/>
      <c r="D40126" s="26"/>
      <c r="E40126" s="26"/>
      <c r="F40126" s="26"/>
      <c r="G40126"/>
    </row>
    <row r="40127" spans="2:7">
      <c r="B40127"/>
      <c r="C40127" s="28"/>
      <c r="D40127" s="26"/>
      <c r="E40127" s="26"/>
      <c r="F40127" s="26"/>
      <c r="G40127"/>
    </row>
    <row r="40128" spans="2:7">
      <c r="B40128"/>
      <c r="C40128" s="28"/>
      <c r="D40128" s="26"/>
      <c r="E40128" s="26"/>
      <c r="F40128" s="26"/>
      <c r="G40128"/>
    </row>
    <row r="40129" spans="2:7">
      <c r="B40129"/>
      <c r="C40129" s="28"/>
      <c r="D40129" s="26"/>
      <c r="E40129" s="26"/>
      <c r="F40129" s="26"/>
      <c r="G40129"/>
    </row>
    <row r="40130" spans="2:7">
      <c r="B40130"/>
      <c r="C40130" s="28"/>
      <c r="D40130" s="26"/>
      <c r="E40130" s="26"/>
      <c r="F40130" s="26"/>
      <c r="G40130"/>
    </row>
    <row r="40131" spans="2:7">
      <c r="B40131"/>
      <c r="C40131" s="28"/>
      <c r="D40131" s="26"/>
      <c r="E40131" s="26"/>
      <c r="F40131" s="26"/>
      <c r="G40131"/>
    </row>
    <row r="40132" spans="2:7">
      <c r="B40132"/>
      <c r="C40132" s="28"/>
      <c r="D40132" s="26"/>
      <c r="E40132" s="26"/>
      <c r="F40132" s="26"/>
      <c r="G40132"/>
    </row>
    <row r="40133" spans="2:7">
      <c r="B40133"/>
      <c r="C40133" s="28"/>
      <c r="D40133" s="26"/>
      <c r="E40133" s="26"/>
      <c r="F40133" s="26"/>
      <c r="G40133"/>
    </row>
    <row r="40134" spans="2:7">
      <c r="B40134"/>
      <c r="C40134" s="28"/>
      <c r="D40134" s="26"/>
      <c r="E40134" s="26"/>
      <c r="F40134" s="26"/>
      <c r="G40134"/>
    </row>
    <row r="40135" spans="2:7">
      <c r="B40135"/>
      <c r="C40135" s="28"/>
      <c r="D40135" s="26"/>
      <c r="E40135" s="26"/>
      <c r="F40135" s="26"/>
      <c r="G40135"/>
    </row>
    <row r="40136" spans="2:7">
      <c r="B40136"/>
      <c r="C40136" s="28"/>
      <c r="D40136" s="26"/>
      <c r="E40136" s="26"/>
      <c r="F40136" s="26"/>
      <c r="G40136"/>
    </row>
    <row r="40137" spans="2:7">
      <c r="B40137"/>
      <c r="C40137" s="28"/>
      <c r="D40137" s="26"/>
      <c r="E40137" s="26"/>
      <c r="F40137" s="26"/>
      <c r="G40137"/>
    </row>
    <row r="40138" spans="2:7">
      <c r="B40138"/>
      <c r="C40138" s="28"/>
      <c r="D40138" s="26"/>
      <c r="E40138" s="26"/>
      <c r="F40138" s="26"/>
      <c r="G40138"/>
    </row>
    <row r="40139" spans="2:7">
      <c r="B40139"/>
      <c r="C40139" s="28"/>
      <c r="D40139" s="26"/>
      <c r="E40139" s="26"/>
      <c r="F40139" s="26"/>
      <c r="G40139"/>
    </row>
    <row r="40140" spans="2:7">
      <c r="B40140"/>
      <c r="C40140" s="28"/>
      <c r="D40140" s="26"/>
      <c r="E40140" s="26"/>
      <c r="F40140" s="26"/>
      <c r="G40140"/>
    </row>
    <row r="40141" spans="2:7">
      <c r="B40141"/>
      <c r="C40141" s="28"/>
      <c r="D40141" s="26"/>
      <c r="E40141" s="26"/>
      <c r="F40141" s="26"/>
      <c r="G40141"/>
    </row>
    <row r="40142" spans="2:7">
      <c r="B40142"/>
      <c r="C40142" s="28"/>
      <c r="D40142" s="26"/>
      <c r="E40142" s="26"/>
      <c r="F40142" s="26"/>
      <c r="G40142"/>
    </row>
    <row r="40143" spans="2:7">
      <c r="B40143"/>
      <c r="C40143" s="28"/>
      <c r="D40143" s="26"/>
      <c r="E40143" s="26"/>
      <c r="F40143" s="26"/>
      <c r="G40143"/>
    </row>
    <row r="40144" spans="2:7">
      <c r="B40144"/>
      <c r="C40144" s="28"/>
      <c r="D40144" s="26"/>
      <c r="E40144" s="26"/>
      <c r="F40144" s="26"/>
      <c r="G40144"/>
    </row>
    <row r="40145" spans="2:7">
      <c r="B40145"/>
      <c r="C40145" s="28"/>
      <c r="D40145" s="26"/>
      <c r="E40145" s="26"/>
      <c r="F40145" s="26"/>
      <c r="G40145"/>
    </row>
    <row r="40146" spans="2:7">
      <c r="B40146"/>
      <c r="C40146" s="28"/>
      <c r="D40146" s="26"/>
      <c r="E40146" s="26"/>
      <c r="F40146" s="26"/>
      <c r="G40146"/>
    </row>
    <row r="40147" spans="2:7">
      <c r="B40147"/>
      <c r="C40147" s="28"/>
      <c r="D40147" s="26"/>
      <c r="E40147" s="26"/>
      <c r="F40147" s="26"/>
      <c r="G40147"/>
    </row>
    <row r="40148" spans="2:7">
      <c r="B40148"/>
      <c r="C40148" s="28"/>
      <c r="D40148" s="26"/>
      <c r="E40148" s="26"/>
      <c r="F40148" s="26"/>
      <c r="G40148"/>
    </row>
    <row r="40149" spans="2:7">
      <c r="B40149"/>
      <c r="C40149" s="28"/>
      <c r="D40149" s="26"/>
      <c r="E40149" s="26"/>
      <c r="F40149" s="26"/>
      <c r="G40149"/>
    </row>
    <row r="40150" spans="2:7">
      <c r="B40150"/>
      <c r="C40150" s="28"/>
      <c r="D40150" s="26"/>
      <c r="E40150" s="26"/>
      <c r="F40150" s="26"/>
      <c r="G40150"/>
    </row>
    <row r="40151" spans="2:7">
      <c r="B40151"/>
      <c r="C40151" s="28"/>
      <c r="D40151" s="26"/>
      <c r="E40151" s="26"/>
      <c r="F40151" s="26"/>
      <c r="G40151"/>
    </row>
    <row r="40152" spans="2:7">
      <c r="B40152"/>
      <c r="C40152" s="28"/>
      <c r="D40152" s="26"/>
      <c r="E40152" s="26"/>
      <c r="F40152" s="26"/>
      <c r="G40152"/>
    </row>
    <row r="40153" spans="2:7">
      <c r="B40153"/>
      <c r="C40153" s="28"/>
      <c r="D40153" s="26"/>
      <c r="E40153" s="26"/>
      <c r="F40153" s="26"/>
      <c r="G40153"/>
    </row>
    <row r="40154" spans="2:7">
      <c r="B40154"/>
      <c r="C40154" s="28"/>
      <c r="D40154" s="26"/>
      <c r="E40154" s="26"/>
      <c r="F40154" s="26"/>
      <c r="G40154"/>
    </row>
    <row r="40155" spans="2:7">
      <c r="B40155"/>
      <c r="C40155" s="28"/>
      <c r="D40155" s="26"/>
      <c r="E40155" s="26"/>
      <c r="F40155" s="26"/>
      <c r="G40155"/>
    </row>
    <row r="40156" spans="2:7">
      <c r="B40156"/>
      <c r="C40156" s="28"/>
      <c r="D40156" s="26"/>
      <c r="E40156" s="26"/>
      <c r="F40156" s="26"/>
      <c r="G40156"/>
    </row>
    <row r="40157" spans="2:7">
      <c r="B40157"/>
      <c r="C40157" s="28"/>
      <c r="D40157" s="26"/>
      <c r="E40157" s="26"/>
      <c r="F40157" s="26"/>
      <c r="G40157"/>
    </row>
    <row r="40158" spans="2:7">
      <c r="B40158"/>
      <c r="C40158" s="28"/>
      <c r="D40158" s="26"/>
      <c r="E40158" s="26"/>
      <c r="F40158" s="26"/>
      <c r="G40158"/>
    </row>
    <row r="40159" spans="2:7">
      <c r="B40159"/>
      <c r="C40159" s="28"/>
      <c r="D40159" s="26"/>
      <c r="E40159" s="26"/>
      <c r="F40159" s="26"/>
      <c r="G40159"/>
    </row>
    <row r="40160" spans="2:7">
      <c r="B40160"/>
      <c r="C40160" s="28"/>
      <c r="D40160" s="26"/>
      <c r="E40160" s="26"/>
      <c r="F40160" s="26"/>
      <c r="G40160"/>
    </row>
    <row r="40161" spans="2:7">
      <c r="B40161"/>
      <c r="C40161" s="28"/>
      <c r="D40161" s="26"/>
      <c r="E40161" s="26"/>
      <c r="F40161" s="26"/>
      <c r="G40161"/>
    </row>
    <row r="40162" spans="2:7">
      <c r="B40162"/>
      <c r="C40162" s="28"/>
      <c r="D40162" s="26"/>
      <c r="E40162" s="26"/>
      <c r="F40162" s="26"/>
      <c r="G40162"/>
    </row>
    <row r="40163" spans="2:7">
      <c r="B40163"/>
      <c r="C40163" s="28"/>
      <c r="D40163" s="26"/>
      <c r="E40163" s="26"/>
      <c r="F40163" s="26"/>
      <c r="G40163"/>
    </row>
    <row r="40164" spans="2:7">
      <c r="B40164"/>
      <c r="C40164" s="28"/>
      <c r="D40164" s="26"/>
      <c r="E40164" s="26"/>
      <c r="F40164" s="26"/>
      <c r="G40164"/>
    </row>
    <row r="40165" spans="2:7">
      <c r="B40165"/>
      <c r="C40165" s="28"/>
      <c r="D40165" s="26"/>
      <c r="E40165" s="26"/>
      <c r="F40165" s="26"/>
      <c r="G40165"/>
    </row>
    <row r="40166" spans="2:7">
      <c r="B40166"/>
      <c r="C40166" s="28"/>
      <c r="D40166" s="26"/>
      <c r="E40166" s="26"/>
      <c r="F40166" s="26"/>
      <c r="G40166"/>
    </row>
    <row r="40167" spans="2:7">
      <c r="B40167"/>
      <c r="C40167" s="28"/>
      <c r="D40167" s="26"/>
      <c r="E40167" s="26"/>
      <c r="F40167" s="26"/>
      <c r="G40167"/>
    </row>
    <row r="40168" spans="2:7">
      <c r="B40168"/>
      <c r="C40168" s="28"/>
      <c r="D40168" s="26"/>
      <c r="E40168" s="26"/>
      <c r="F40168" s="26"/>
      <c r="G40168"/>
    </row>
    <row r="40169" spans="2:7">
      <c r="B40169"/>
      <c r="C40169" s="28"/>
      <c r="D40169" s="26"/>
      <c r="E40169" s="26"/>
      <c r="F40169" s="26"/>
      <c r="G40169"/>
    </row>
    <row r="40170" spans="2:7">
      <c r="B40170"/>
      <c r="C40170" s="28"/>
      <c r="D40170" s="26"/>
      <c r="E40170" s="26"/>
      <c r="F40170" s="26"/>
      <c r="G40170"/>
    </row>
    <row r="40171" spans="2:7">
      <c r="B40171"/>
      <c r="C40171" s="28"/>
      <c r="D40171" s="26"/>
      <c r="E40171" s="26"/>
      <c r="F40171" s="26"/>
      <c r="G40171"/>
    </row>
    <row r="40172" spans="2:7">
      <c r="B40172"/>
      <c r="C40172" s="28"/>
      <c r="D40172" s="26"/>
      <c r="E40172" s="26"/>
      <c r="F40172" s="26"/>
      <c r="G40172"/>
    </row>
    <row r="40173" spans="2:7">
      <c r="B40173"/>
      <c r="C40173" s="28"/>
      <c r="D40173" s="26"/>
      <c r="E40173" s="26"/>
      <c r="F40173" s="26"/>
      <c r="G40173"/>
    </row>
    <row r="40174" spans="2:7">
      <c r="B40174"/>
      <c r="C40174" s="28"/>
      <c r="D40174" s="26"/>
      <c r="E40174" s="26"/>
      <c r="F40174" s="26"/>
      <c r="G40174"/>
    </row>
    <row r="40175" spans="2:7">
      <c r="B40175"/>
      <c r="C40175" s="28"/>
      <c r="D40175" s="26"/>
      <c r="E40175" s="26"/>
      <c r="F40175" s="26"/>
      <c r="G40175"/>
    </row>
    <row r="40176" spans="2:7">
      <c r="B40176"/>
      <c r="C40176" s="28"/>
      <c r="D40176" s="26"/>
      <c r="E40176" s="26"/>
      <c r="F40176" s="26"/>
      <c r="G40176"/>
    </row>
    <row r="40177" spans="2:7">
      <c r="B40177"/>
      <c r="C40177" s="28"/>
      <c r="D40177" s="26"/>
      <c r="E40177" s="26"/>
      <c r="F40177" s="26"/>
      <c r="G40177"/>
    </row>
    <row r="40178" spans="2:7">
      <c r="B40178"/>
      <c r="C40178" s="28"/>
      <c r="D40178" s="26"/>
      <c r="E40178" s="26"/>
      <c r="F40178" s="26"/>
      <c r="G40178"/>
    </row>
    <row r="40179" spans="2:7">
      <c r="B40179"/>
      <c r="C40179" s="28"/>
      <c r="D40179" s="26"/>
      <c r="E40179" s="26"/>
      <c r="F40179" s="26"/>
      <c r="G40179"/>
    </row>
    <row r="40180" spans="2:7">
      <c r="B40180"/>
      <c r="C40180" s="28"/>
      <c r="D40180" s="26"/>
      <c r="E40180" s="26"/>
      <c r="F40180" s="26"/>
      <c r="G40180"/>
    </row>
    <row r="40181" spans="2:7">
      <c r="B40181"/>
      <c r="C40181" s="28"/>
      <c r="D40181" s="26"/>
      <c r="E40181" s="26"/>
      <c r="F40181" s="26"/>
      <c r="G40181"/>
    </row>
    <row r="40182" spans="2:7">
      <c r="B40182"/>
      <c r="C40182" s="28"/>
      <c r="D40182" s="26"/>
      <c r="E40182" s="26"/>
      <c r="F40182" s="26"/>
      <c r="G40182"/>
    </row>
    <row r="40183" spans="2:7">
      <c r="B40183"/>
      <c r="C40183" s="28"/>
      <c r="D40183" s="26"/>
      <c r="E40183" s="26"/>
      <c r="F40183" s="26"/>
      <c r="G40183"/>
    </row>
    <row r="40184" spans="2:7">
      <c r="B40184"/>
      <c r="C40184" s="28"/>
      <c r="D40184" s="26"/>
      <c r="E40184" s="26"/>
      <c r="F40184" s="26"/>
      <c r="G40184"/>
    </row>
    <row r="40185" spans="2:7">
      <c r="B40185"/>
      <c r="C40185" s="28"/>
      <c r="D40185" s="26"/>
      <c r="E40185" s="26"/>
      <c r="F40185" s="26"/>
      <c r="G40185"/>
    </row>
    <row r="40186" spans="2:7">
      <c r="B40186"/>
      <c r="C40186" s="28"/>
      <c r="D40186" s="26"/>
      <c r="E40186" s="26"/>
      <c r="F40186" s="26"/>
      <c r="G40186"/>
    </row>
    <row r="40187" spans="2:7">
      <c r="B40187"/>
      <c r="C40187" s="28"/>
      <c r="D40187" s="26"/>
      <c r="E40187" s="26"/>
      <c r="F40187" s="26"/>
      <c r="G40187"/>
    </row>
    <row r="40188" spans="2:7">
      <c r="B40188"/>
      <c r="C40188" s="28"/>
      <c r="D40188" s="26"/>
      <c r="E40188" s="26"/>
      <c r="F40188" s="26"/>
      <c r="G40188"/>
    </row>
    <row r="40189" spans="2:7">
      <c r="B40189"/>
      <c r="C40189" s="28"/>
      <c r="D40189" s="26"/>
      <c r="E40189" s="26"/>
      <c r="F40189" s="26"/>
      <c r="G40189"/>
    </row>
    <row r="40190" spans="2:7">
      <c r="B40190"/>
      <c r="C40190" s="28"/>
      <c r="D40190" s="26"/>
      <c r="E40190" s="26"/>
      <c r="F40190" s="26"/>
      <c r="G40190"/>
    </row>
    <row r="40191" spans="2:7">
      <c r="B40191"/>
      <c r="C40191" s="28"/>
      <c r="D40191" s="26"/>
      <c r="E40191" s="26"/>
      <c r="F40191" s="26"/>
      <c r="G40191"/>
    </row>
    <row r="40192" spans="2:7">
      <c r="B40192"/>
      <c r="C40192" s="28"/>
      <c r="D40192" s="26"/>
      <c r="E40192" s="26"/>
      <c r="F40192" s="26"/>
      <c r="G40192"/>
    </row>
    <row r="40193" spans="2:7">
      <c r="B40193"/>
      <c r="C40193" s="28"/>
      <c r="D40193" s="26"/>
      <c r="E40193" s="26"/>
      <c r="F40193" s="26"/>
      <c r="G40193"/>
    </row>
    <row r="40194" spans="2:7">
      <c r="B40194"/>
      <c r="C40194" s="28"/>
      <c r="D40194" s="26"/>
      <c r="E40194" s="26"/>
      <c r="F40194" s="26"/>
      <c r="G40194"/>
    </row>
    <row r="40195" spans="2:7">
      <c r="B40195"/>
      <c r="C40195" s="28"/>
      <c r="D40195" s="26"/>
      <c r="E40195" s="26"/>
      <c r="F40195" s="26"/>
      <c r="G40195"/>
    </row>
    <row r="40196" spans="2:7">
      <c r="B40196"/>
      <c r="C40196" s="28"/>
      <c r="D40196" s="26"/>
      <c r="E40196" s="26"/>
      <c r="F40196" s="26"/>
      <c r="G40196"/>
    </row>
    <row r="40197" spans="2:7">
      <c r="B40197"/>
      <c r="C40197" s="28"/>
      <c r="D40197" s="26"/>
      <c r="E40197" s="26"/>
      <c r="F40197" s="26"/>
      <c r="G40197"/>
    </row>
    <row r="40198" spans="2:7">
      <c r="B40198"/>
      <c r="C40198" s="28"/>
      <c r="D40198" s="26"/>
      <c r="E40198" s="26"/>
      <c r="F40198" s="26"/>
      <c r="G40198"/>
    </row>
    <row r="40199" spans="2:7">
      <c r="B40199"/>
      <c r="C40199" s="28"/>
      <c r="D40199" s="26"/>
      <c r="E40199" s="26"/>
      <c r="F40199" s="26"/>
      <c r="G40199"/>
    </row>
    <row r="40200" spans="2:7">
      <c r="B40200"/>
      <c r="C40200" s="28"/>
      <c r="D40200" s="26"/>
      <c r="E40200" s="26"/>
      <c r="F40200" s="26"/>
      <c r="G40200"/>
    </row>
    <row r="40201" spans="2:7">
      <c r="B40201"/>
      <c r="C40201" s="28"/>
      <c r="D40201" s="26"/>
      <c r="E40201" s="26"/>
      <c r="F40201" s="26"/>
      <c r="G40201"/>
    </row>
    <row r="40202" spans="2:7">
      <c r="B40202"/>
      <c r="C40202" s="28"/>
      <c r="D40202" s="26"/>
      <c r="E40202" s="26"/>
      <c r="F40202" s="26"/>
      <c r="G40202"/>
    </row>
    <row r="40203" spans="2:7">
      <c r="B40203"/>
      <c r="C40203" s="28"/>
      <c r="D40203" s="26"/>
      <c r="E40203" s="26"/>
      <c r="F40203" s="26"/>
      <c r="G40203"/>
    </row>
    <row r="40204" spans="2:7">
      <c r="B40204"/>
      <c r="C40204" s="28"/>
      <c r="D40204" s="26"/>
      <c r="E40204" s="26"/>
      <c r="F40204" s="26"/>
      <c r="G40204"/>
    </row>
    <row r="40205" spans="2:7">
      <c r="B40205"/>
      <c r="C40205" s="28"/>
      <c r="D40205" s="26"/>
      <c r="E40205" s="26"/>
      <c r="F40205" s="26"/>
      <c r="G40205"/>
    </row>
    <row r="40206" spans="2:7">
      <c r="B40206"/>
      <c r="C40206" s="28"/>
      <c r="D40206" s="26"/>
      <c r="E40206" s="26"/>
      <c r="F40206" s="26"/>
      <c r="G40206"/>
    </row>
    <row r="40207" spans="2:7">
      <c r="B40207"/>
      <c r="C40207" s="28"/>
      <c r="D40207" s="26"/>
      <c r="E40207" s="26"/>
      <c r="F40207" s="26"/>
      <c r="G40207"/>
    </row>
    <row r="40208" spans="2:7">
      <c r="B40208"/>
      <c r="C40208" s="28"/>
      <c r="D40208" s="26"/>
      <c r="E40208" s="26"/>
      <c r="F40208" s="26"/>
      <c r="G40208"/>
    </row>
    <row r="40209" spans="2:7">
      <c r="B40209"/>
      <c r="C40209" s="28"/>
      <c r="D40209" s="26"/>
      <c r="E40209" s="26"/>
      <c r="F40209" s="26"/>
      <c r="G40209"/>
    </row>
    <row r="40210" spans="2:7">
      <c r="B40210"/>
      <c r="C40210" s="28"/>
      <c r="D40210" s="26"/>
      <c r="E40210" s="26"/>
      <c r="F40210" s="26"/>
      <c r="G40210"/>
    </row>
    <row r="40211" spans="2:7">
      <c r="B40211"/>
      <c r="C40211" s="28"/>
      <c r="D40211" s="26"/>
      <c r="E40211" s="26"/>
      <c r="F40211" s="26"/>
      <c r="G40211"/>
    </row>
    <row r="40212" spans="2:7">
      <c r="B40212"/>
      <c r="C40212" s="28"/>
      <c r="D40212" s="26"/>
      <c r="E40212" s="26"/>
      <c r="F40212" s="26"/>
      <c r="G40212"/>
    </row>
    <row r="40213" spans="2:7">
      <c r="B40213"/>
      <c r="C40213" s="28"/>
      <c r="D40213" s="26"/>
      <c r="E40213" s="26"/>
      <c r="F40213" s="26"/>
      <c r="G40213"/>
    </row>
    <row r="40214" spans="2:7">
      <c r="B40214"/>
      <c r="C40214" s="28"/>
      <c r="D40214" s="26"/>
      <c r="E40214" s="26"/>
      <c r="F40214" s="26"/>
      <c r="G40214"/>
    </row>
    <row r="40215" spans="2:7">
      <c r="B40215"/>
      <c r="C40215" s="28"/>
      <c r="D40215" s="26"/>
      <c r="E40215" s="26"/>
      <c r="F40215" s="26"/>
      <c r="G40215"/>
    </row>
    <row r="40216" spans="2:7">
      <c r="B40216"/>
      <c r="C40216" s="28"/>
      <c r="D40216" s="26"/>
      <c r="E40216" s="26"/>
      <c r="F40216" s="26"/>
      <c r="G40216"/>
    </row>
    <row r="40217" spans="2:7">
      <c r="B40217"/>
      <c r="C40217" s="28"/>
      <c r="D40217" s="26"/>
      <c r="E40217" s="26"/>
      <c r="F40217" s="26"/>
      <c r="G40217"/>
    </row>
    <row r="40218" spans="2:7">
      <c r="B40218"/>
      <c r="C40218" s="28"/>
      <c r="D40218" s="26"/>
      <c r="E40218" s="26"/>
      <c r="F40218" s="26"/>
      <c r="G40218"/>
    </row>
    <row r="40219" spans="2:7">
      <c r="B40219"/>
      <c r="C40219" s="28"/>
      <c r="D40219" s="26"/>
      <c r="E40219" s="26"/>
      <c r="F40219" s="26"/>
      <c r="G40219"/>
    </row>
    <row r="40220" spans="2:7">
      <c r="B40220"/>
      <c r="C40220" s="28"/>
      <c r="D40220" s="26"/>
      <c r="E40220" s="26"/>
      <c r="F40220" s="26"/>
      <c r="G40220"/>
    </row>
    <row r="40221" spans="2:7">
      <c r="B40221"/>
      <c r="C40221" s="28"/>
      <c r="D40221" s="26"/>
      <c r="E40221" s="26"/>
      <c r="F40221" s="26"/>
      <c r="G40221"/>
    </row>
    <row r="40222" spans="2:7">
      <c r="B40222"/>
      <c r="C40222" s="28"/>
      <c r="D40222" s="26"/>
      <c r="E40222" s="26"/>
      <c r="F40222" s="26"/>
      <c r="G40222"/>
    </row>
    <row r="40223" spans="2:7">
      <c r="B40223"/>
      <c r="C40223" s="28"/>
      <c r="D40223" s="26"/>
      <c r="E40223" s="26"/>
      <c r="F40223" s="26"/>
      <c r="G40223"/>
    </row>
    <row r="40224" spans="2:7">
      <c r="B40224"/>
      <c r="C40224" s="28"/>
      <c r="D40224" s="26"/>
      <c r="E40224" s="26"/>
      <c r="F40224" s="26"/>
      <c r="G40224"/>
    </row>
    <row r="40225" spans="2:7">
      <c r="B40225"/>
      <c r="C40225" s="28"/>
      <c r="D40225" s="26"/>
      <c r="E40225" s="26"/>
      <c r="F40225" s="26"/>
      <c r="G40225"/>
    </row>
    <row r="40226" spans="2:7">
      <c r="B40226"/>
      <c r="C40226" s="28"/>
      <c r="D40226" s="26"/>
      <c r="E40226" s="26"/>
      <c r="F40226" s="26"/>
      <c r="G40226"/>
    </row>
    <row r="40227" spans="2:7">
      <c r="B40227"/>
      <c r="C40227" s="28"/>
      <c r="D40227" s="26"/>
      <c r="E40227" s="26"/>
      <c r="F40227" s="26"/>
      <c r="G40227"/>
    </row>
    <row r="40228" spans="2:7">
      <c r="B40228"/>
      <c r="C40228" s="28"/>
      <c r="D40228" s="26"/>
      <c r="E40228" s="26"/>
      <c r="F40228" s="26"/>
      <c r="G40228"/>
    </row>
    <row r="40229" spans="2:7">
      <c r="B40229"/>
      <c r="C40229" s="28"/>
      <c r="D40229" s="26"/>
      <c r="E40229" s="26"/>
      <c r="F40229" s="26"/>
      <c r="G40229"/>
    </row>
    <row r="40230" spans="2:7">
      <c r="B40230"/>
      <c r="C40230" s="28"/>
      <c r="D40230" s="26"/>
      <c r="E40230" s="26"/>
      <c r="F40230" s="26"/>
      <c r="G40230"/>
    </row>
    <row r="40231" spans="2:7">
      <c r="B40231"/>
      <c r="C40231" s="28"/>
      <c r="D40231" s="26"/>
      <c r="E40231" s="26"/>
      <c r="F40231" s="26"/>
      <c r="G40231"/>
    </row>
    <row r="40232" spans="2:7">
      <c r="B40232"/>
      <c r="C40232" s="28"/>
      <c r="D40232" s="26"/>
      <c r="E40232" s="26"/>
      <c r="F40232" s="26"/>
      <c r="G40232"/>
    </row>
    <row r="40233" spans="2:7">
      <c r="B40233"/>
      <c r="C40233" s="28"/>
      <c r="D40233" s="26"/>
      <c r="E40233" s="26"/>
      <c r="F40233" s="26"/>
      <c r="G40233"/>
    </row>
    <row r="40234" spans="2:7">
      <c r="B40234"/>
      <c r="C40234" s="28"/>
      <c r="D40234" s="26"/>
      <c r="E40234" s="26"/>
      <c r="F40234" s="26"/>
      <c r="G40234"/>
    </row>
    <row r="40235" spans="2:7">
      <c r="B40235"/>
      <c r="C40235" s="28"/>
      <c r="D40235" s="26"/>
      <c r="E40235" s="26"/>
      <c r="F40235" s="26"/>
      <c r="G40235"/>
    </row>
    <row r="40236" spans="2:7">
      <c r="B40236"/>
      <c r="C40236" s="28"/>
      <c r="D40236" s="26"/>
      <c r="E40236" s="26"/>
      <c r="F40236" s="26"/>
      <c r="G40236"/>
    </row>
    <row r="40237" spans="2:7">
      <c r="B40237"/>
      <c r="C40237" s="28"/>
      <c r="D40237" s="26"/>
      <c r="E40237" s="26"/>
      <c r="F40237" s="26"/>
      <c r="G40237"/>
    </row>
    <row r="40238" spans="2:7">
      <c r="B40238"/>
      <c r="C40238" s="28"/>
      <c r="D40238" s="26"/>
      <c r="E40238" s="26"/>
      <c r="F40238" s="26"/>
      <c r="G40238"/>
    </row>
    <row r="40239" spans="2:7">
      <c r="B40239"/>
      <c r="C40239" s="28"/>
      <c r="D40239" s="26"/>
      <c r="E40239" s="26"/>
      <c r="F40239" s="26"/>
      <c r="G40239"/>
    </row>
    <row r="40240" spans="2:7">
      <c r="B40240"/>
      <c r="C40240" s="28"/>
      <c r="D40240" s="26"/>
      <c r="E40240" s="26"/>
      <c r="F40240" s="26"/>
      <c r="G40240"/>
    </row>
    <row r="40241" spans="2:7">
      <c r="B40241"/>
      <c r="C40241" s="28"/>
      <c r="D40241" s="26"/>
      <c r="E40241" s="26"/>
      <c r="F40241" s="26"/>
      <c r="G40241"/>
    </row>
    <row r="40242" spans="2:7">
      <c r="B40242"/>
      <c r="C40242" s="28"/>
      <c r="D40242" s="26"/>
      <c r="E40242" s="26"/>
      <c r="F40242" s="26"/>
      <c r="G40242"/>
    </row>
    <row r="40243" spans="2:7">
      <c r="B40243"/>
      <c r="C40243" s="28"/>
      <c r="D40243" s="26"/>
      <c r="E40243" s="26"/>
      <c r="F40243" s="26"/>
      <c r="G40243"/>
    </row>
    <row r="40244" spans="2:7">
      <c r="B40244"/>
      <c r="C40244" s="28"/>
      <c r="D40244" s="26"/>
      <c r="E40244" s="26"/>
      <c r="F40244" s="26"/>
      <c r="G40244"/>
    </row>
    <row r="40245" spans="2:7">
      <c r="B40245"/>
      <c r="C40245" s="28"/>
      <c r="D40245" s="26"/>
      <c r="E40245" s="26"/>
      <c r="F40245" s="26"/>
      <c r="G40245"/>
    </row>
    <row r="40246" spans="2:7">
      <c r="B40246"/>
      <c r="C40246" s="28"/>
      <c r="D40246" s="26"/>
      <c r="E40246" s="26"/>
      <c r="F40246" s="26"/>
      <c r="G40246"/>
    </row>
    <row r="40247" spans="2:7">
      <c r="B40247"/>
      <c r="C40247" s="28"/>
      <c r="D40247" s="26"/>
      <c r="E40247" s="26"/>
      <c r="F40247" s="26"/>
      <c r="G40247"/>
    </row>
    <row r="40248" spans="2:7">
      <c r="B40248"/>
      <c r="C40248" s="28"/>
      <c r="D40248" s="26"/>
      <c r="E40248" s="26"/>
      <c r="F40248" s="26"/>
      <c r="G40248"/>
    </row>
    <row r="40249" spans="2:7">
      <c r="B40249"/>
      <c r="C40249" s="28"/>
      <c r="D40249" s="26"/>
      <c r="E40249" s="26"/>
      <c r="F40249" s="26"/>
      <c r="G40249"/>
    </row>
    <row r="40250" spans="2:7">
      <c r="B40250"/>
      <c r="C40250" s="28"/>
      <c r="D40250" s="26"/>
      <c r="E40250" s="26"/>
      <c r="F40250" s="26"/>
      <c r="G40250"/>
    </row>
    <row r="40251" spans="2:7">
      <c r="B40251"/>
      <c r="C40251" s="28"/>
      <c r="D40251" s="26"/>
      <c r="E40251" s="26"/>
      <c r="F40251" s="26"/>
      <c r="G40251"/>
    </row>
    <row r="40252" spans="2:7">
      <c r="B40252"/>
      <c r="C40252" s="28"/>
      <c r="D40252" s="26"/>
      <c r="E40252" s="26"/>
      <c r="F40252" s="26"/>
      <c r="G40252"/>
    </row>
    <row r="40253" spans="2:7">
      <c r="B40253"/>
      <c r="C40253" s="28"/>
      <c r="D40253" s="26"/>
      <c r="E40253" s="26"/>
      <c r="F40253" s="26"/>
      <c r="G40253"/>
    </row>
    <row r="40254" spans="2:7">
      <c r="B40254"/>
      <c r="C40254" s="28"/>
      <c r="D40254" s="26"/>
      <c r="E40254" s="26"/>
      <c r="F40254" s="26"/>
      <c r="G40254"/>
    </row>
    <row r="40255" spans="2:7">
      <c r="B40255"/>
      <c r="C40255" s="28"/>
      <c r="D40255" s="26"/>
      <c r="E40255" s="26"/>
      <c r="F40255" s="26"/>
      <c r="G40255"/>
    </row>
    <row r="40256" spans="2:7">
      <c r="B40256"/>
      <c r="C40256" s="28"/>
      <c r="D40256" s="26"/>
      <c r="E40256" s="26"/>
      <c r="F40256" s="26"/>
      <c r="G40256"/>
    </row>
    <row r="40257" spans="2:7">
      <c r="B40257"/>
      <c r="C40257" s="28"/>
      <c r="D40257" s="26"/>
      <c r="E40257" s="26"/>
      <c r="F40257" s="26"/>
      <c r="G40257"/>
    </row>
    <row r="40258" spans="2:7">
      <c r="B40258"/>
      <c r="C40258" s="28"/>
      <c r="D40258" s="26"/>
      <c r="E40258" s="26"/>
      <c r="F40258" s="26"/>
      <c r="G40258"/>
    </row>
    <row r="40259" spans="2:7">
      <c r="B40259"/>
      <c r="C40259" s="28"/>
      <c r="D40259" s="26"/>
      <c r="E40259" s="26"/>
      <c r="F40259" s="26"/>
      <c r="G40259"/>
    </row>
    <row r="40260" spans="2:7">
      <c r="B40260"/>
      <c r="C40260" s="28"/>
      <c r="D40260" s="26"/>
      <c r="E40260" s="26"/>
      <c r="F40260" s="26"/>
      <c r="G40260"/>
    </row>
    <row r="40261" spans="2:7">
      <c r="B40261"/>
      <c r="C40261" s="28"/>
      <c r="D40261" s="26"/>
      <c r="E40261" s="26"/>
      <c r="F40261" s="26"/>
      <c r="G40261"/>
    </row>
    <row r="40262" spans="2:7">
      <c r="B40262"/>
      <c r="C40262" s="28"/>
      <c r="D40262" s="26"/>
      <c r="E40262" s="26"/>
      <c r="F40262" s="26"/>
      <c r="G40262"/>
    </row>
    <row r="40263" spans="2:7">
      <c r="B40263"/>
      <c r="C40263" s="28"/>
      <c r="D40263" s="26"/>
      <c r="E40263" s="26"/>
      <c r="F40263" s="26"/>
      <c r="G40263"/>
    </row>
    <row r="40264" spans="2:7">
      <c r="B40264"/>
      <c r="C40264" s="28"/>
      <c r="D40264" s="26"/>
      <c r="E40264" s="26"/>
      <c r="F40264" s="26"/>
      <c r="G40264"/>
    </row>
    <row r="40265" spans="2:7">
      <c r="B40265"/>
      <c r="C40265" s="28"/>
      <c r="D40265" s="26"/>
      <c r="E40265" s="26"/>
      <c r="F40265" s="26"/>
      <c r="G40265"/>
    </row>
    <row r="40266" spans="2:7">
      <c r="B40266"/>
      <c r="C40266" s="28"/>
      <c r="D40266" s="26"/>
      <c r="E40266" s="26"/>
      <c r="F40266" s="26"/>
      <c r="G40266"/>
    </row>
    <row r="40267" spans="2:7">
      <c r="B40267"/>
      <c r="C40267" s="28"/>
      <c r="D40267" s="26"/>
      <c r="E40267" s="26"/>
      <c r="F40267" s="26"/>
      <c r="G40267"/>
    </row>
    <row r="40268" spans="2:7">
      <c r="B40268"/>
      <c r="C40268" s="28"/>
      <c r="D40268" s="26"/>
      <c r="E40268" s="26"/>
      <c r="F40268" s="26"/>
      <c r="G40268"/>
    </row>
    <row r="40269" spans="2:7">
      <c r="B40269"/>
      <c r="C40269" s="28"/>
      <c r="D40269" s="26"/>
      <c r="E40269" s="26"/>
      <c r="F40269" s="26"/>
      <c r="G40269"/>
    </row>
    <row r="40270" spans="2:7">
      <c r="B40270"/>
      <c r="C40270" s="28"/>
      <c r="D40270" s="26"/>
      <c r="E40270" s="26"/>
      <c r="F40270" s="26"/>
      <c r="G40270"/>
    </row>
    <row r="40271" spans="2:7">
      <c r="B40271"/>
      <c r="C40271" s="28"/>
      <c r="D40271" s="26"/>
      <c r="E40271" s="26"/>
      <c r="F40271" s="26"/>
      <c r="G40271"/>
    </row>
    <row r="40272" spans="2:7">
      <c r="B40272"/>
      <c r="C40272" s="28"/>
      <c r="D40272" s="26"/>
      <c r="E40272" s="26"/>
      <c r="F40272" s="26"/>
      <c r="G40272"/>
    </row>
    <row r="40273" spans="2:7">
      <c r="B40273"/>
      <c r="C40273" s="28"/>
      <c r="D40273" s="26"/>
      <c r="E40273" s="26"/>
      <c r="F40273" s="26"/>
      <c r="G40273"/>
    </row>
    <row r="40274" spans="2:7">
      <c r="B40274"/>
      <c r="C40274" s="28"/>
      <c r="D40274" s="26"/>
      <c r="E40274" s="26"/>
      <c r="F40274" s="26"/>
      <c r="G40274"/>
    </row>
    <row r="40275" spans="2:7">
      <c r="B40275"/>
      <c r="C40275" s="28"/>
      <c r="D40275" s="26"/>
      <c r="E40275" s="26"/>
      <c r="F40275" s="26"/>
      <c r="G40275"/>
    </row>
    <row r="40276" spans="2:7">
      <c r="B40276"/>
      <c r="C40276" s="28"/>
      <c r="D40276" s="26"/>
      <c r="E40276" s="26"/>
      <c r="F40276" s="26"/>
      <c r="G40276"/>
    </row>
    <row r="40277" spans="2:7">
      <c r="B40277"/>
      <c r="C40277" s="28"/>
      <c r="D40277" s="26"/>
      <c r="E40277" s="26"/>
      <c r="F40277" s="26"/>
      <c r="G40277"/>
    </row>
    <row r="40278" spans="2:7">
      <c r="B40278"/>
      <c r="C40278" s="28"/>
      <c r="D40278" s="26"/>
      <c r="E40278" s="26"/>
      <c r="F40278" s="26"/>
      <c r="G40278"/>
    </row>
    <row r="40279" spans="2:7">
      <c r="B40279"/>
      <c r="C40279" s="28"/>
      <c r="D40279" s="26"/>
      <c r="E40279" s="26"/>
      <c r="F40279" s="26"/>
      <c r="G40279"/>
    </row>
    <row r="40280" spans="2:7">
      <c r="B40280"/>
      <c r="C40280" s="28"/>
      <c r="D40280" s="26"/>
      <c r="E40280" s="26"/>
      <c r="F40280" s="26"/>
      <c r="G40280"/>
    </row>
    <row r="40281" spans="2:7">
      <c r="B40281"/>
      <c r="C40281" s="28"/>
      <c r="D40281" s="26"/>
      <c r="E40281" s="26"/>
      <c r="F40281" s="26"/>
      <c r="G40281"/>
    </row>
    <row r="40282" spans="2:7">
      <c r="B40282"/>
      <c r="C40282" s="28"/>
      <c r="D40282" s="26"/>
      <c r="E40282" s="26"/>
      <c r="F40282" s="26"/>
      <c r="G40282"/>
    </row>
    <row r="40283" spans="2:7">
      <c r="B40283"/>
      <c r="C40283" s="28"/>
      <c r="D40283" s="26"/>
      <c r="E40283" s="26"/>
      <c r="F40283" s="26"/>
      <c r="G40283"/>
    </row>
    <row r="40284" spans="2:7">
      <c r="B40284"/>
      <c r="C40284" s="28"/>
      <c r="D40284" s="26"/>
      <c r="E40284" s="26"/>
      <c r="F40284" s="26"/>
      <c r="G40284"/>
    </row>
    <row r="40285" spans="2:7">
      <c r="B40285"/>
      <c r="C40285" s="28"/>
      <c r="D40285" s="26"/>
      <c r="E40285" s="26"/>
      <c r="F40285" s="26"/>
      <c r="G40285"/>
    </row>
    <row r="40286" spans="2:7">
      <c r="B40286"/>
      <c r="C40286" s="28"/>
      <c r="D40286" s="26"/>
      <c r="E40286" s="26"/>
      <c r="F40286" s="26"/>
      <c r="G40286"/>
    </row>
    <row r="40287" spans="2:7">
      <c r="B40287"/>
      <c r="C40287" s="28"/>
      <c r="D40287" s="26"/>
      <c r="E40287" s="26"/>
      <c r="F40287" s="26"/>
      <c r="G40287"/>
    </row>
    <row r="40288" spans="2:7">
      <c r="B40288"/>
      <c r="C40288" s="28"/>
      <c r="D40288" s="26"/>
      <c r="E40288" s="26"/>
      <c r="F40288" s="26"/>
      <c r="G40288"/>
    </row>
    <row r="40289" spans="2:7">
      <c r="B40289"/>
      <c r="C40289" s="28"/>
      <c r="D40289" s="26"/>
      <c r="E40289" s="26"/>
      <c r="F40289" s="26"/>
      <c r="G40289"/>
    </row>
    <row r="40290" spans="2:7">
      <c r="B40290"/>
      <c r="C40290" s="28"/>
      <c r="D40290" s="26"/>
      <c r="E40290" s="26"/>
      <c r="F40290" s="26"/>
      <c r="G40290"/>
    </row>
    <row r="40291" spans="2:7">
      <c r="B40291"/>
      <c r="C40291" s="28"/>
      <c r="D40291" s="26"/>
      <c r="E40291" s="26"/>
      <c r="F40291" s="26"/>
      <c r="G40291"/>
    </row>
    <row r="40292" spans="2:7">
      <c r="B40292"/>
      <c r="C40292" s="28"/>
      <c r="D40292" s="26"/>
      <c r="E40292" s="26"/>
      <c r="F40292" s="26"/>
      <c r="G40292"/>
    </row>
    <row r="40293" spans="2:7">
      <c r="B40293"/>
      <c r="C40293" s="28"/>
      <c r="D40293" s="26"/>
      <c r="E40293" s="26"/>
      <c r="F40293" s="26"/>
      <c r="G40293"/>
    </row>
    <row r="40294" spans="2:7">
      <c r="B40294"/>
      <c r="C40294" s="28"/>
      <c r="D40294" s="26"/>
      <c r="E40294" s="26"/>
      <c r="F40294" s="26"/>
      <c r="G40294"/>
    </row>
    <row r="40295" spans="2:7">
      <c r="B40295"/>
      <c r="C40295" s="28"/>
      <c r="D40295" s="26"/>
      <c r="E40295" s="26"/>
      <c r="F40295" s="26"/>
      <c r="G40295"/>
    </row>
    <row r="40296" spans="2:7">
      <c r="B40296"/>
      <c r="C40296" s="28"/>
      <c r="D40296" s="26"/>
      <c r="E40296" s="26"/>
      <c r="F40296" s="26"/>
      <c r="G40296"/>
    </row>
    <row r="40297" spans="2:7">
      <c r="B40297"/>
      <c r="C40297" s="28"/>
      <c r="D40297" s="26"/>
      <c r="E40297" s="26"/>
      <c r="F40297" s="26"/>
      <c r="G40297"/>
    </row>
    <row r="40298" spans="2:7">
      <c r="B40298"/>
      <c r="C40298" s="28"/>
      <c r="D40298" s="26"/>
      <c r="E40298" s="26"/>
      <c r="F40298" s="26"/>
      <c r="G40298"/>
    </row>
    <row r="40299" spans="2:7">
      <c r="B40299"/>
      <c r="C40299" s="28"/>
      <c r="D40299" s="26"/>
      <c r="E40299" s="26"/>
      <c r="F40299" s="26"/>
      <c r="G40299"/>
    </row>
    <row r="40300" spans="2:7">
      <c r="B40300"/>
      <c r="C40300" s="28"/>
      <c r="D40300" s="26"/>
      <c r="E40300" s="26"/>
      <c r="F40300" s="26"/>
      <c r="G40300"/>
    </row>
    <row r="40301" spans="2:7">
      <c r="B40301"/>
      <c r="C40301" s="28"/>
      <c r="D40301" s="26"/>
      <c r="E40301" s="26"/>
      <c r="F40301" s="26"/>
      <c r="G40301"/>
    </row>
    <row r="40302" spans="2:7">
      <c r="B40302"/>
      <c r="C40302" s="28"/>
      <c r="D40302" s="26"/>
      <c r="E40302" s="26"/>
      <c r="F40302" s="26"/>
      <c r="G40302"/>
    </row>
    <row r="40303" spans="2:7">
      <c r="B40303"/>
      <c r="C40303" s="28"/>
      <c r="D40303" s="26"/>
      <c r="E40303" s="26"/>
      <c r="F40303" s="26"/>
      <c r="G40303"/>
    </row>
    <row r="40304" spans="2:7">
      <c r="B40304"/>
      <c r="C40304" s="28"/>
      <c r="D40304" s="26"/>
      <c r="E40304" s="26"/>
      <c r="F40304" s="26"/>
      <c r="G40304"/>
    </row>
    <row r="40305" spans="2:7">
      <c r="B40305"/>
      <c r="C40305" s="28"/>
      <c r="D40305" s="26"/>
      <c r="E40305" s="26"/>
      <c r="F40305" s="26"/>
      <c r="G40305"/>
    </row>
    <row r="40306" spans="2:7">
      <c r="B40306"/>
      <c r="C40306" s="28"/>
      <c r="D40306" s="26"/>
      <c r="E40306" s="26"/>
      <c r="F40306" s="26"/>
      <c r="G40306"/>
    </row>
    <row r="40307" spans="2:7">
      <c r="B40307"/>
      <c r="C40307" s="28"/>
      <c r="D40307" s="26"/>
      <c r="E40307" s="26"/>
      <c r="F40307" s="26"/>
      <c r="G40307"/>
    </row>
    <row r="40308" spans="2:7">
      <c r="B40308"/>
      <c r="C40308" s="28"/>
      <c r="D40308" s="26"/>
      <c r="E40308" s="26"/>
      <c r="F40308" s="26"/>
      <c r="G40308"/>
    </row>
    <row r="40309" spans="2:7">
      <c r="B40309"/>
      <c r="C40309" s="28"/>
      <c r="D40309" s="26"/>
      <c r="E40309" s="26"/>
      <c r="F40309" s="26"/>
      <c r="G40309"/>
    </row>
    <row r="40310" spans="2:7">
      <c r="B40310"/>
      <c r="C40310" s="28"/>
      <c r="D40310" s="26"/>
      <c r="E40310" s="26"/>
      <c r="F40310" s="26"/>
      <c r="G40310"/>
    </row>
    <row r="40311" spans="2:7">
      <c r="B40311"/>
      <c r="C40311" s="28"/>
      <c r="D40311" s="26"/>
      <c r="E40311" s="26"/>
      <c r="F40311" s="26"/>
      <c r="G40311"/>
    </row>
    <row r="40312" spans="2:7">
      <c r="B40312"/>
      <c r="C40312" s="28"/>
      <c r="D40312" s="26"/>
      <c r="E40312" s="26"/>
      <c r="F40312" s="26"/>
      <c r="G40312"/>
    </row>
    <row r="40313" spans="2:7">
      <c r="B40313"/>
      <c r="C40313" s="28"/>
      <c r="D40313" s="26"/>
      <c r="E40313" s="26"/>
      <c r="F40313" s="26"/>
      <c r="G40313"/>
    </row>
    <row r="40314" spans="2:7">
      <c r="B40314"/>
      <c r="C40314" s="28"/>
      <c r="D40314" s="26"/>
      <c r="E40314" s="26"/>
      <c r="F40314" s="26"/>
      <c r="G40314"/>
    </row>
    <row r="40315" spans="2:7">
      <c r="B40315"/>
      <c r="C40315" s="28"/>
      <c r="D40315" s="26"/>
      <c r="E40315" s="26"/>
      <c r="F40315" s="26"/>
      <c r="G40315"/>
    </row>
    <row r="40316" spans="2:7">
      <c r="B40316"/>
      <c r="C40316" s="28"/>
      <c r="D40316" s="26"/>
      <c r="E40316" s="26"/>
      <c r="F40316" s="26"/>
      <c r="G40316"/>
    </row>
    <row r="40317" spans="2:7">
      <c r="B40317"/>
      <c r="C40317" s="28"/>
      <c r="D40317" s="26"/>
      <c r="E40317" s="26"/>
      <c r="F40317" s="26"/>
      <c r="G40317"/>
    </row>
    <row r="40318" spans="2:7">
      <c r="B40318"/>
      <c r="C40318" s="28"/>
      <c r="D40318" s="26"/>
      <c r="E40318" s="26"/>
      <c r="F40318" s="26"/>
      <c r="G40318"/>
    </row>
    <row r="40319" spans="2:7">
      <c r="B40319"/>
      <c r="C40319" s="28"/>
      <c r="D40319" s="26"/>
      <c r="E40319" s="26"/>
      <c r="F40319" s="26"/>
      <c r="G40319"/>
    </row>
    <row r="40320" spans="2:7">
      <c r="B40320"/>
      <c r="C40320" s="28"/>
      <c r="D40320" s="26"/>
      <c r="E40320" s="26"/>
      <c r="F40320" s="26"/>
      <c r="G40320"/>
    </row>
    <row r="40321" spans="2:7">
      <c r="B40321"/>
      <c r="C40321" s="28"/>
      <c r="D40321" s="26"/>
      <c r="E40321" s="26"/>
      <c r="F40321" s="26"/>
      <c r="G40321"/>
    </row>
    <row r="40322" spans="2:7">
      <c r="B40322"/>
      <c r="C40322" s="28"/>
      <c r="D40322" s="26"/>
      <c r="E40322" s="26"/>
      <c r="F40322" s="26"/>
      <c r="G40322"/>
    </row>
    <row r="40323" spans="2:7">
      <c r="B40323"/>
      <c r="C40323" s="28"/>
      <c r="D40323" s="26"/>
      <c r="E40323" s="26"/>
      <c r="F40323" s="26"/>
      <c r="G40323"/>
    </row>
    <row r="40324" spans="2:7">
      <c r="B40324"/>
      <c r="C40324" s="28"/>
      <c r="D40324" s="26"/>
      <c r="E40324" s="26"/>
      <c r="F40324" s="26"/>
      <c r="G40324"/>
    </row>
    <row r="40325" spans="2:7">
      <c r="B40325"/>
      <c r="C40325" s="28"/>
      <c r="D40325" s="26"/>
      <c r="E40325" s="26"/>
      <c r="F40325" s="26"/>
      <c r="G40325"/>
    </row>
    <row r="40326" spans="2:7">
      <c r="B40326"/>
      <c r="C40326" s="28"/>
      <c r="D40326" s="26"/>
      <c r="E40326" s="26"/>
      <c r="F40326" s="26"/>
      <c r="G40326"/>
    </row>
    <row r="40327" spans="2:7">
      <c r="B40327"/>
      <c r="C40327" s="28"/>
      <c r="D40327" s="26"/>
      <c r="E40327" s="26"/>
      <c r="F40327" s="26"/>
      <c r="G40327"/>
    </row>
    <row r="40328" spans="2:7">
      <c r="B40328"/>
      <c r="C40328" s="28"/>
      <c r="D40328" s="26"/>
      <c r="E40328" s="26"/>
      <c r="F40328" s="26"/>
      <c r="G40328"/>
    </row>
    <row r="40329" spans="2:7">
      <c r="B40329"/>
      <c r="C40329" s="28"/>
      <c r="D40329" s="26"/>
      <c r="E40329" s="26"/>
      <c r="F40329" s="26"/>
      <c r="G40329"/>
    </row>
    <row r="40330" spans="2:7">
      <c r="B40330"/>
      <c r="C40330" s="28"/>
      <c r="D40330" s="26"/>
      <c r="E40330" s="26"/>
      <c r="F40330" s="26"/>
      <c r="G40330"/>
    </row>
    <row r="40331" spans="2:7">
      <c r="B40331"/>
      <c r="C40331" s="28"/>
      <c r="D40331" s="26"/>
      <c r="E40331" s="26"/>
      <c r="F40331" s="26"/>
      <c r="G40331"/>
    </row>
    <row r="40332" spans="2:7">
      <c r="B40332"/>
      <c r="C40332" s="28"/>
      <c r="D40332" s="26"/>
      <c r="E40332" s="26"/>
      <c r="F40332" s="26"/>
      <c r="G40332"/>
    </row>
    <row r="40333" spans="2:7">
      <c r="B40333"/>
      <c r="C40333" s="28"/>
      <c r="D40333" s="26"/>
      <c r="E40333" s="26"/>
      <c r="F40333" s="26"/>
      <c r="G40333"/>
    </row>
    <row r="40334" spans="2:7">
      <c r="B40334"/>
      <c r="C40334" s="28"/>
      <c r="D40334" s="26"/>
      <c r="E40334" s="26"/>
      <c r="F40334" s="26"/>
      <c r="G40334"/>
    </row>
    <row r="40335" spans="2:7">
      <c r="B40335"/>
      <c r="C40335" s="28"/>
      <c r="D40335" s="26"/>
      <c r="E40335" s="26"/>
      <c r="F40335" s="26"/>
      <c r="G40335"/>
    </row>
    <row r="40336" spans="2:7">
      <c r="B40336"/>
      <c r="C40336" s="28"/>
      <c r="D40336" s="26"/>
      <c r="E40336" s="26"/>
      <c r="F40336" s="26"/>
      <c r="G40336"/>
    </row>
    <row r="40337" spans="2:7">
      <c r="B40337"/>
      <c r="C40337" s="28"/>
      <c r="D40337" s="26"/>
      <c r="E40337" s="26"/>
      <c r="F40337" s="26"/>
      <c r="G40337"/>
    </row>
    <row r="40338" spans="2:7">
      <c r="B40338"/>
      <c r="C40338" s="28"/>
      <c r="D40338" s="26"/>
      <c r="E40338" s="26"/>
      <c r="F40338" s="26"/>
      <c r="G40338"/>
    </row>
    <row r="40339" spans="2:7">
      <c r="B40339"/>
      <c r="C40339" s="28"/>
      <c r="D40339" s="26"/>
      <c r="E40339" s="26"/>
      <c r="F40339" s="26"/>
      <c r="G40339"/>
    </row>
    <row r="40340" spans="2:7">
      <c r="B40340"/>
      <c r="C40340" s="28"/>
      <c r="D40340" s="26"/>
      <c r="E40340" s="26"/>
      <c r="F40340" s="26"/>
      <c r="G40340"/>
    </row>
    <row r="40341" spans="2:7">
      <c r="B40341"/>
      <c r="C40341" s="28"/>
      <c r="D40341" s="26"/>
      <c r="E40341" s="26"/>
      <c r="F40341" s="26"/>
      <c r="G40341"/>
    </row>
    <row r="40342" spans="2:7">
      <c r="B40342"/>
      <c r="C40342" s="28"/>
      <c r="D40342" s="26"/>
      <c r="E40342" s="26"/>
      <c r="F40342" s="26"/>
      <c r="G40342"/>
    </row>
    <row r="40343" spans="2:7">
      <c r="B40343"/>
      <c r="C40343" s="28"/>
      <c r="D40343" s="26"/>
      <c r="E40343" s="26"/>
      <c r="F40343" s="26"/>
      <c r="G40343"/>
    </row>
    <row r="40344" spans="2:7">
      <c r="B40344"/>
      <c r="C40344" s="28"/>
      <c r="D40344" s="26"/>
      <c r="E40344" s="26"/>
      <c r="F40344" s="26"/>
      <c r="G40344"/>
    </row>
    <row r="40345" spans="2:7">
      <c r="B40345"/>
      <c r="C40345" s="28"/>
      <c r="D40345" s="26"/>
      <c r="E40345" s="26"/>
      <c r="F40345" s="26"/>
      <c r="G40345"/>
    </row>
    <row r="40346" spans="2:7">
      <c r="B40346"/>
      <c r="C40346" s="28"/>
      <c r="D40346" s="26"/>
      <c r="E40346" s="26"/>
      <c r="F40346" s="26"/>
      <c r="G40346"/>
    </row>
    <row r="40347" spans="2:7">
      <c r="B40347"/>
      <c r="C40347" s="28"/>
      <c r="D40347" s="26"/>
      <c r="E40347" s="26"/>
      <c r="F40347" s="26"/>
      <c r="G40347"/>
    </row>
    <row r="40348" spans="2:7">
      <c r="B40348"/>
      <c r="C40348" s="28"/>
      <c r="D40348" s="26"/>
      <c r="E40348" s="26"/>
      <c r="F40348" s="26"/>
      <c r="G40348"/>
    </row>
    <row r="40349" spans="2:7">
      <c r="B40349"/>
      <c r="C40349" s="28"/>
      <c r="D40349" s="26"/>
      <c r="E40349" s="26"/>
      <c r="F40349" s="26"/>
      <c r="G40349"/>
    </row>
    <row r="40350" spans="2:7">
      <c r="B40350"/>
      <c r="C40350" s="28"/>
      <c r="D40350" s="26"/>
      <c r="E40350" s="26"/>
      <c r="F40350" s="26"/>
      <c r="G40350"/>
    </row>
    <row r="40351" spans="2:7">
      <c r="B40351"/>
      <c r="C40351" s="28"/>
      <c r="D40351" s="26"/>
      <c r="E40351" s="26"/>
      <c r="F40351" s="26"/>
      <c r="G40351"/>
    </row>
    <row r="40352" spans="2:7">
      <c r="B40352"/>
      <c r="C40352" s="28"/>
      <c r="D40352" s="26"/>
      <c r="E40352" s="26"/>
      <c r="F40352" s="26"/>
      <c r="G40352"/>
    </row>
    <row r="40353" spans="2:7">
      <c r="B40353"/>
      <c r="C40353" s="28"/>
      <c r="D40353" s="26"/>
      <c r="E40353" s="26"/>
      <c r="F40353" s="26"/>
      <c r="G40353"/>
    </row>
    <row r="40354" spans="2:7">
      <c r="B40354"/>
      <c r="C40354" s="28"/>
      <c r="D40354" s="26"/>
      <c r="E40354" s="26"/>
      <c r="F40354" s="26"/>
      <c r="G40354"/>
    </row>
    <row r="40355" spans="2:7">
      <c r="B40355"/>
      <c r="C40355" s="28"/>
      <c r="D40355" s="26"/>
      <c r="E40355" s="26"/>
      <c r="F40355" s="26"/>
      <c r="G40355"/>
    </row>
    <row r="40356" spans="2:7">
      <c r="B40356"/>
      <c r="C40356" s="28"/>
      <c r="D40356" s="26"/>
      <c r="E40356" s="26"/>
      <c r="F40356" s="26"/>
      <c r="G40356"/>
    </row>
    <row r="40357" spans="2:7">
      <c r="B40357"/>
      <c r="C40357" s="28"/>
      <c r="D40357" s="26"/>
      <c r="E40357" s="26"/>
      <c r="F40357" s="26"/>
      <c r="G40357"/>
    </row>
    <row r="40358" spans="2:7">
      <c r="B40358"/>
      <c r="C40358" s="28"/>
      <c r="D40358" s="26"/>
      <c r="E40358" s="26"/>
      <c r="F40358" s="26"/>
      <c r="G40358"/>
    </row>
    <row r="40359" spans="2:7">
      <c r="B40359"/>
      <c r="C40359" s="28"/>
      <c r="D40359" s="26"/>
      <c r="E40359" s="26"/>
      <c r="F40359" s="26"/>
      <c r="G40359"/>
    </row>
    <row r="40360" spans="2:7">
      <c r="B40360"/>
      <c r="C40360" s="28"/>
      <c r="D40360" s="26"/>
      <c r="E40360" s="26"/>
      <c r="F40360" s="26"/>
      <c r="G40360"/>
    </row>
    <row r="40361" spans="2:7">
      <c r="B40361"/>
      <c r="C40361" s="28"/>
      <c r="D40361" s="26"/>
      <c r="E40361" s="26"/>
      <c r="F40361" s="26"/>
      <c r="G40361"/>
    </row>
    <row r="40362" spans="2:7">
      <c r="B40362"/>
      <c r="C40362" s="28"/>
      <c r="D40362" s="26"/>
      <c r="E40362" s="26"/>
      <c r="F40362" s="26"/>
      <c r="G40362"/>
    </row>
    <row r="40363" spans="2:7">
      <c r="B40363"/>
      <c r="C40363" s="28"/>
      <c r="D40363" s="26"/>
      <c r="E40363" s="26"/>
      <c r="F40363" s="26"/>
      <c r="G40363"/>
    </row>
    <row r="40364" spans="2:7">
      <c r="B40364"/>
      <c r="C40364" s="28"/>
      <c r="D40364" s="26"/>
      <c r="E40364" s="26"/>
      <c r="F40364" s="26"/>
      <c r="G40364"/>
    </row>
    <row r="40365" spans="2:7">
      <c r="B40365"/>
      <c r="C40365" s="28"/>
      <c r="D40365" s="26"/>
      <c r="E40365" s="26"/>
      <c r="F40365" s="26"/>
      <c r="G40365"/>
    </row>
    <row r="40366" spans="2:7">
      <c r="B40366"/>
      <c r="C40366" s="28"/>
      <c r="D40366" s="26"/>
      <c r="E40366" s="26"/>
      <c r="F40366" s="26"/>
      <c r="G40366"/>
    </row>
    <row r="40367" spans="2:7">
      <c r="B40367"/>
      <c r="C40367" s="28"/>
      <c r="D40367" s="26"/>
      <c r="E40367" s="26"/>
      <c r="F40367" s="26"/>
      <c r="G40367"/>
    </row>
    <row r="40368" spans="2:7">
      <c r="B40368"/>
      <c r="C40368" s="28"/>
      <c r="D40368" s="26"/>
      <c r="E40368" s="26"/>
      <c r="F40368" s="26"/>
      <c r="G40368"/>
    </row>
    <row r="40369" spans="2:7">
      <c r="B40369"/>
      <c r="C40369" s="28"/>
      <c r="D40369" s="26"/>
      <c r="E40369" s="26"/>
      <c r="F40369" s="26"/>
      <c r="G40369"/>
    </row>
    <row r="40370" spans="2:7">
      <c r="B40370"/>
      <c r="C40370" s="28"/>
      <c r="D40370" s="26"/>
      <c r="E40370" s="26"/>
      <c r="F40370" s="26"/>
      <c r="G40370"/>
    </row>
    <row r="40371" spans="2:7">
      <c r="B40371"/>
      <c r="C40371" s="28"/>
      <c r="D40371" s="26"/>
      <c r="E40371" s="26"/>
      <c r="F40371" s="26"/>
      <c r="G40371"/>
    </row>
    <row r="40372" spans="2:7">
      <c r="B40372"/>
      <c r="C40372" s="28"/>
      <c r="D40372" s="26"/>
      <c r="E40372" s="26"/>
      <c r="F40372" s="26"/>
      <c r="G40372"/>
    </row>
    <row r="40373" spans="2:7">
      <c r="B40373"/>
      <c r="C40373" s="28"/>
      <c r="D40373" s="26"/>
      <c r="E40373" s="26"/>
      <c r="F40373" s="26"/>
      <c r="G40373"/>
    </row>
    <row r="40374" spans="2:7">
      <c r="B40374"/>
      <c r="C40374" s="28"/>
      <c r="D40374" s="26"/>
      <c r="E40374" s="26"/>
      <c r="F40374" s="26"/>
      <c r="G40374"/>
    </row>
    <row r="40375" spans="2:7">
      <c r="B40375"/>
      <c r="C40375" s="28"/>
      <c r="D40375" s="26"/>
      <c r="E40375" s="26"/>
      <c r="F40375" s="26"/>
      <c r="G40375"/>
    </row>
    <row r="40376" spans="2:7">
      <c r="B40376"/>
      <c r="C40376" s="28"/>
      <c r="D40376" s="26"/>
      <c r="E40376" s="26"/>
      <c r="F40376" s="26"/>
      <c r="G40376"/>
    </row>
    <row r="40377" spans="2:7">
      <c r="B40377"/>
      <c r="C40377" s="28"/>
      <c r="D40377" s="26"/>
      <c r="E40377" s="26"/>
      <c r="F40377" s="26"/>
      <c r="G40377"/>
    </row>
    <row r="40378" spans="2:7">
      <c r="B40378"/>
      <c r="C40378" s="28"/>
      <c r="D40378" s="26"/>
      <c r="E40378" s="26"/>
      <c r="F40378" s="26"/>
      <c r="G40378"/>
    </row>
    <row r="40379" spans="2:7">
      <c r="B40379"/>
      <c r="C40379" s="28"/>
      <c r="D40379" s="26"/>
      <c r="E40379" s="26"/>
      <c r="F40379" s="26"/>
      <c r="G40379"/>
    </row>
    <row r="40380" spans="2:7">
      <c r="B40380"/>
      <c r="C40380" s="28"/>
      <c r="D40380" s="26"/>
      <c r="E40380" s="26"/>
      <c r="F40380" s="26"/>
      <c r="G40380"/>
    </row>
    <row r="40381" spans="2:7">
      <c r="B40381"/>
      <c r="C40381" s="28"/>
      <c r="D40381" s="26"/>
      <c r="E40381" s="26"/>
      <c r="F40381" s="26"/>
      <c r="G40381"/>
    </row>
    <row r="40382" spans="2:7">
      <c r="B40382"/>
      <c r="C40382" s="28"/>
      <c r="D40382" s="26"/>
      <c r="E40382" s="26"/>
      <c r="F40382" s="26"/>
      <c r="G40382"/>
    </row>
    <row r="40383" spans="2:7">
      <c r="B40383"/>
      <c r="C40383" s="28"/>
      <c r="D40383" s="26"/>
      <c r="E40383" s="26"/>
      <c r="F40383" s="26"/>
      <c r="G40383"/>
    </row>
    <row r="40384" spans="2:7">
      <c r="B40384"/>
      <c r="C40384" s="28"/>
      <c r="D40384" s="26"/>
      <c r="E40384" s="26"/>
      <c r="F40384" s="26"/>
      <c r="G40384"/>
    </row>
    <row r="40385" spans="2:7">
      <c r="B40385"/>
      <c r="C40385" s="28"/>
      <c r="D40385" s="26"/>
      <c r="E40385" s="26"/>
      <c r="F40385" s="26"/>
      <c r="G40385"/>
    </row>
    <row r="40386" spans="2:7">
      <c r="B40386"/>
      <c r="C40386" s="28"/>
      <c r="D40386" s="26"/>
      <c r="E40386" s="26"/>
      <c r="F40386" s="26"/>
      <c r="G40386"/>
    </row>
    <row r="40387" spans="2:7">
      <c r="B40387"/>
      <c r="C40387" s="28"/>
      <c r="D40387" s="26"/>
      <c r="E40387" s="26"/>
      <c r="F40387" s="26"/>
      <c r="G40387"/>
    </row>
    <row r="40388" spans="2:7">
      <c r="B40388"/>
      <c r="C40388" s="28"/>
      <c r="D40388" s="26"/>
      <c r="E40388" s="26"/>
      <c r="F40388" s="26"/>
      <c r="G40388"/>
    </row>
    <row r="40389" spans="2:7">
      <c r="B40389"/>
      <c r="C40389" s="28"/>
      <c r="D40389" s="26"/>
      <c r="E40389" s="26"/>
      <c r="F40389" s="26"/>
      <c r="G40389"/>
    </row>
    <row r="40390" spans="2:7">
      <c r="B40390"/>
      <c r="C40390" s="28"/>
      <c r="D40390" s="26"/>
      <c r="E40390" s="26"/>
      <c r="F40390" s="26"/>
      <c r="G40390"/>
    </row>
    <row r="40391" spans="2:7">
      <c r="B40391"/>
      <c r="C40391" s="28"/>
      <c r="D40391" s="26"/>
      <c r="E40391" s="26"/>
      <c r="F40391" s="26"/>
      <c r="G40391"/>
    </row>
    <row r="40392" spans="2:7">
      <c r="B40392"/>
      <c r="C40392" s="28"/>
      <c r="D40392" s="26"/>
      <c r="E40392" s="26"/>
      <c r="F40392" s="26"/>
      <c r="G40392"/>
    </row>
    <row r="40393" spans="2:7">
      <c r="B40393"/>
      <c r="C40393" s="28"/>
      <c r="D40393" s="26"/>
      <c r="E40393" s="26"/>
      <c r="F40393" s="26"/>
      <c r="G40393"/>
    </row>
    <row r="40394" spans="2:7">
      <c r="B40394"/>
      <c r="C40394" s="28"/>
      <c r="D40394" s="26"/>
      <c r="E40394" s="26"/>
      <c r="F40394" s="26"/>
      <c r="G40394"/>
    </row>
    <row r="40395" spans="2:7">
      <c r="B40395"/>
      <c r="C40395" s="28"/>
      <c r="D40395" s="26"/>
      <c r="E40395" s="26"/>
      <c r="F40395" s="26"/>
      <c r="G40395"/>
    </row>
    <row r="40396" spans="2:7">
      <c r="B40396"/>
      <c r="C40396" s="28"/>
      <c r="D40396" s="26"/>
      <c r="E40396" s="26"/>
      <c r="F40396" s="26"/>
      <c r="G40396"/>
    </row>
    <row r="40397" spans="2:7">
      <c r="B40397"/>
      <c r="C40397" s="28"/>
      <c r="D40397" s="26"/>
      <c r="E40397" s="26"/>
      <c r="F40397" s="26"/>
      <c r="G40397"/>
    </row>
    <row r="40398" spans="2:7">
      <c r="B40398"/>
      <c r="C40398" s="28"/>
      <c r="D40398" s="26"/>
      <c r="E40398" s="26"/>
      <c r="F40398" s="26"/>
      <c r="G40398"/>
    </row>
    <row r="40399" spans="2:7">
      <c r="B40399"/>
      <c r="C40399" s="28"/>
      <c r="D40399" s="26"/>
      <c r="E40399" s="26"/>
      <c r="F40399" s="26"/>
      <c r="G40399"/>
    </row>
    <row r="40400" spans="2:7">
      <c r="B40400"/>
      <c r="C40400" s="28"/>
      <c r="D40400" s="26"/>
      <c r="E40400" s="26"/>
      <c r="F40400" s="26"/>
      <c r="G40400"/>
    </row>
    <row r="40401" spans="2:7">
      <c r="B40401"/>
      <c r="C40401" s="28"/>
      <c r="D40401" s="26"/>
      <c r="E40401" s="26"/>
      <c r="F40401" s="26"/>
      <c r="G40401"/>
    </row>
    <row r="40402" spans="2:7">
      <c r="B40402"/>
      <c r="C40402" s="28"/>
      <c r="D40402" s="26"/>
      <c r="E40402" s="26"/>
      <c r="F40402" s="26"/>
      <c r="G40402"/>
    </row>
    <row r="40403" spans="2:7">
      <c r="B40403"/>
      <c r="C40403" s="28"/>
      <c r="D40403" s="26"/>
      <c r="E40403" s="26"/>
      <c r="F40403" s="26"/>
      <c r="G40403"/>
    </row>
    <row r="40404" spans="2:7">
      <c r="B40404"/>
      <c r="C40404" s="28"/>
      <c r="D40404" s="26"/>
      <c r="E40404" s="26"/>
      <c r="F40404" s="26"/>
      <c r="G40404"/>
    </row>
    <row r="40405" spans="2:7">
      <c r="B40405"/>
      <c r="C40405" s="28"/>
      <c r="D40405" s="26"/>
      <c r="E40405" s="26"/>
      <c r="F40405" s="26"/>
      <c r="G40405"/>
    </row>
    <row r="40406" spans="2:7">
      <c r="B40406"/>
      <c r="C40406" s="28"/>
      <c r="D40406" s="26"/>
      <c r="E40406" s="26"/>
      <c r="F40406" s="26"/>
      <c r="G40406"/>
    </row>
    <row r="40407" spans="2:7">
      <c r="B40407"/>
      <c r="C40407" s="28"/>
      <c r="D40407" s="26"/>
      <c r="E40407" s="26"/>
      <c r="F40407" s="26"/>
      <c r="G40407"/>
    </row>
    <row r="40408" spans="2:7">
      <c r="B40408"/>
      <c r="C40408" s="28"/>
      <c r="D40408" s="26"/>
      <c r="E40408" s="26"/>
      <c r="F40408" s="26"/>
      <c r="G40408"/>
    </row>
    <row r="40409" spans="2:7">
      <c r="B40409"/>
      <c r="C40409" s="28"/>
      <c r="D40409" s="26"/>
      <c r="E40409" s="26"/>
      <c r="F40409" s="26"/>
      <c r="G40409"/>
    </row>
    <row r="40410" spans="2:7">
      <c r="B40410"/>
      <c r="C40410" s="28"/>
      <c r="D40410" s="26"/>
      <c r="E40410" s="26"/>
      <c r="F40410" s="26"/>
      <c r="G40410"/>
    </row>
    <row r="40411" spans="2:7">
      <c r="B40411"/>
      <c r="C40411" s="28"/>
      <c r="D40411" s="26"/>
      <c r="E40411" s="26"/>
      <c r="F40411" s="26"/>
      <c r="G40411"/>
    </row>
    <row r="40412" spans="2:7">
      <c r="B40412"/>
      <c r="C40412" s="28"/>
      <c r="D40412" s="26"/>
      <c r="E40412" s="26"/>
      <c r="F40412" s="26"/>
      <c r="G40412"/>
    </row>
    <row r="40413" spans="2:7">
      <c r="B40413"/>
      <c r="C40413" s="28"/>
      <c r="D40413" s="26"/>
      <c r="E40413" s="26"/>
      <c r="F40413" s="26"/>
      <c r="G40413"/>
    </row>
    <row r="40414" spans="2:7">
      <c r="B40414"/>
      <c r="C40414" s="28"/>
      <c r="D40414" s="26"/>
      <c r="E40414" s="26"/>
      <c r="F40414" s="26"/>
      <c r="G40414"/>
    </row>
    <row r="40415" spans="2:7">
      <c r="B40415"/>
      <c r="C40415" s="28"/>
      <c r="D40415" s="26"/>
      <c r="E40415" s="26"/>
      <c r="F40415" s="26"/>
      <c r="G40415"/>
    </row>
    <row r="40416" spans="2:7">
      <c r="B40416"/>
      <c r="C40416" s="28"/>
      <c r="D40416" s="26"/>
      <c r="E40416" s="26"/>
      <c r="F40416" s="26"/>
      <c r="G40416"/>
    </row>
    <row r="40417" spans="2:7">
      <c r="B40417"/>
      <c r="C40417" s="28"/>
      <c r="D40417" s="26"/>
      <c r="E40417" s="26"/>
      <c r="F40417" s="26"/>
      <c r="G40417"/>
    </row>
    <row r="40418" spans="2:7">
      <c r="B40418"/>
      <c r="C40418" s="28"/>
      <c r="D40418" s="26"/>
      <c r="E40418" s="26"/>
      <c r="F40418" s="26"/>
      <c r="G40418"/>
    </row>
    <row r="40419" spans="2:7">
      <c r="B40419"/>
      <c r="C40419" s="28"/>
      <c r="D40419" s="26"/>
      <c r="E40419" s="26"/>
      <c r="F40419" s="26"/>
      <c r="G40419"/>
    </row>
    <row r="40420" spans="2:7">
      <c r="B40420"/>
      <c r="C40420" s="28"/>
      <c r="D40420" s="26"/>
      <c r="E40420" s="26"/>
      <c r="F40420" s="26"/>
      <c r="G40420"/>
    </row>
    <row r="40421" spans="2:7">
      <c r="B40421"/>
      <c r="C40421" s="28"/>
      <c r="D40421" s="26"/>
      <c r="E40421" s="26"/>
      <c r="F40421" s="26"/>
      <c r="G40421"/>
    </row>
    <row r="40422" spans="2:7">
      <c r="B40422"/>
      <c r="C40422" s="28"/>
      <c r="D40422" s="26"/>
      <c r="E40422" s="26"/>
      <c r="F40422" s="26"/>
      <c r="G40422"/>
    </row>
    <row r="40423" spans="2:7">
      <c r="B40423"/>
      <c r="C40423" s="28"/>
      <c r="D40423" s="26"/>
      <c r="E40423" s="26"/>
      <c r="F40423" s="26"/>
      <c r="G40423"/>
    </row>
    <row r="40424" spans="2:7">
      <c r="B40424"/>
      <c r="C40424" s="28"/>
      <c r="D40424" s="26"/>
      <c r="E40424" s="26"/>
      <c r="F40424" s="26"/>
      <c r="G40424"/>
    </row>
    <row r="40425" spans="2:7">
      <c r="B40425"/>
      <c r="C40425" s="28"/>
      <c r="D40425" s="26"/>
      <c r="E40425" s="26"/>
      <c r="F40425" s="26"/>
      <c r="G40425"/>
    </row>
    <row r="40426" spans="2:7">
      <c r="B40426"/>
      <c r="C40426" s="28"/>
      <c r="D40426" s="26"/>
      <c r="E40426" s="26"/>
      <c r="F40426" s="26"/>
      <c r="G40426"/>
    </row>
    <row r="40427" spans="2:7">
      <c r="B40427"/>
      <c r="C40427" s="28"/>
      <c r="D40427" s="26"/>
      <c r="E40427" s="26"/>
      <c r="F40427" s="26"/>
      <c r="G40427"/>
    </row>
    <row r="40428" spans="2:7">
      <c r="B40428"/>
      <c r="C40428" s="28"/>
      <c r="D40428" s="26"/>
      <c r="E40428" s="26"/>
      <c r="F40428" s="26"/>
      <c r="G40428"/>
    </row>
    <row r="40429" spans="2:7">
      <c r="B40429"/>
      <c r="C40429" s="28"/>
      <c r="D40429" s="26"/>
      <c r="E40429" s="26"/>
      <c r="F40429" s="26"/>
      <c r="G40429"/>
    </row>
    <row r="40430" spans="2:7">
      <c r="B40430"/>
      <c r="C40430" s="28"/>
      <c r="D40430" s="26"/>
      <c r="E40430" s="26"/>
      <c r="F40430" s="26"/>
      <c r="G40430"/>
    </row>
    <row r="40431" spans="2:7">
      <c r="B40431"/>
      <c r="C40431" s="28"/>
      <c r="D40431" s="26"/>
      <c r="E40431" s="26"/>
      <c r="F40431" s="26"/>
      <c r="G40431"/>
    </row>
    <row r="40432" spans="2:7">
      <c r="B40432"/>
      <c r="C40432" s="28"/>
      <c r="D40432" s="26"/>
      <c r="E40432" s="26"/>
      <c r="F40432" s="26"/>
      <c r="G40432"/>
    </row>
    <row r="40433" spans="2:7">
      <c r="B40433"/>
      <c r="C40433" s="28"/>
      <c r="D40433" s="26"/>
      <c r="E40433" s="26"/>
      <c r="F40433" s="26"/>
      <c r="G40433"/>
    </row>
    <row r="40434" spans="2:7">
      <c r="B40434"/>
      <c r="C40434" s="28"/>
      <c r="D40434" s="26"/>
      <c r="E40434" s="26"/>
      <c r="F40434" s="26"/>
      <c r="G40434"/>
    </row>
    <row r="40435" spans="2:7">
      <c r="B40435"/>
      <c r="C40435" s="28"/>
      <c r="D40435" s="26"/>
      <c r="E40435" s="26"/>
      <c r="F40435" s="26"/>
      <c r="G40435"/>
    </row>
    <row r="40436" spans="2:7">
      <c r="B40436"/>
      <c r="C40436" s="28"/>
      <c r="D40436" s="26"/>
      <c r="E40436" s="26"/>
      <c r="F40436" s="26"/>
      <c r="G40436"/>
    </row>
    <row r="40437" spans="2:7">
      <c r="B40437"/>
      <c r="C40437" s="28"/>
      <c r="D40437" s="26"/>
      <c r="E40437" s="26"/>
      <c r="F40437" s="26"/>
      <c r="G40437"/>
    </row>
    <row r="40438" spans="2:7">
      <c r="B40438"/>
      <c r="C40438" s="28"/>
      <c r="D40438" s="26"/>
      <c r="E40438" s="26"/>
      <c r="F40438" s="26"/>
      <c r="G40438"/>
    </row>
    <row r="40439" spans="2:7">
      <c r="B40439"/>
      <c r="C40439" s="28"/>
      <c r="D40439" s="26"/>
      <c r="E40439" s="26"/>
      <c r="F40439" s="26"/>
      <c r="G40439"/>
    </row>
    <row r="40440" spans="2:7">
      <c r="B40440"/>
      <c r="C40440" s="28"/>
      <c r="D40440" s="26"/>
      <c r="E40440" s="26"/>
      <c r="F40440" s="26"/>
      <c r="G40440"/>
    </row>
    <row r="40441" spans="2:7">
      <c r="B40441"/>
      <c r="C40441" s="28"/>
      <c r="D40441" s="26"/>
      <c r="E40441" s="26"/>
      <c r="F40441" s="26"/>
      <c r="G40441"/>
    </row>
    <row r="40442" spans="2:7">
      <c r="B40442"/>
      <c r="C40442" s="28"/>
      <c r="D40442" s="26"/>
      <c r="E40442" s="26"/>
      <c r="F40442" s="26"/>
      <c r="G40442"/>
    </row>
    <row r="40443" spans="2:7">
      <c r="B40443"/>
      <c r="C40443" s="28"/>
      <c r="D40443" s="26"/>
      <c r="E40443" s="26"/>
      <c r="F40443" s="26"/>
      <c r="G40443"/>
    </row>
    <row r="40444" spans="2:7">
      <c r="B40444"/>
      <c r="C40444" s="28"/>
      <c r="D40444" s="26"/>
      <c r="E40444" s="26"/>
      <c r="F40444" s="26"/>
      <c r="G40444"/>
    </row>
    <row r="40445" spans="2:7">
      <c r="B40445"/>
      <c r="C40445" s="28"/>
      <c r="D40445" s="26"/>
      <c r="E40445" s="26"/>
      <c r="F40445" s="26"/>
      <c r="G40445"/>
    </row>
    <row r="40446" spans="2:7">
      <c r="B40446"/>
      <c r="C40446" s="28"/>
      <c r="D40446" s="26"/>
      <c r="E40446" s="26"/>
      <c r="F40446" s="26"/>
      <c r="G40446"/>
    </row>
    <row r="40447" spans="2:7">
      <c r="B40447"/>
      <c r="C40447" s="28"/>
      <c r="D40447" s="26"/>
      <c r="E40447" s="26"/>
      <c r="F40447" s="26"/>
      <c r="G40447"/>
    </row>
    <row r="40448" spans="2:7">
      <c r="B40448"/>
      <c r="C40448" s="28"/>
      <c r="D40448" s="26"/>
      <c r="E40448" s="26"/>
      <c r="F40448" s="26"/>
      <c r="G40448"/>
    </row>
    <row r="40449" spans="2:7">
      <c r="B40449"/>
      <c r="C40449" s="28"/>
      <c r="D40449" s="26"/>
      <c r="E40449" s="26"/>
      <c r="F40449" s="26"/>
      <c r="G40449"/>
    </row>
    <row r="40450" spans="2:7">
      <c r="B40450"/>
      <c r="C40450" s="28"/>
      <c r="D40450" s="26"/>
      <c r="E40450" s="26"/>
      <c r="F40450" s="26"/>
      <c r="G40450"/>
    </row>
    <row r="40451" spans="2:7">
      <c r="B40451"/>
      <c r="C40451" s="28"/>
      <c r="D40451" s="26"/>
      <c r="E40451" s="26"/>
      <c r="F40451" s="26"/>
      <c r="G40451"/>
    </row>
    <row r="40452" spans="2:7">
      <c r="B40452"/>
      <c r="C40452" s="28"/>
      <c r="D40452" s="26"/>
      <c r="E40452" s="26"/>
      <c r="F40452" s="26"/>
      <c r="G40452"/>
    </row>
    <row r="40453" spans="2:7">
      <c r="B40453"/>
      <c r="C40453" s="28"/>
      <c r="D40453" s="26"/>
      <c r="E40453" s="26"/>
      <c r="F40453" s="26"/>
      <c r="G40453"/>
    </row>
    <row r="40454" spans="2:7">
      <c r="B40454"/>
      <c r="C40454" s="28"/>
      <c r="D40454" s="26"/>
      <c r="E40454" s="26"/>
      <c r="F40454" s="26"/>
      <c r="G40454"/>
    </row>
    <row r="40455" spans="2:7">
      <c r="B40455"/>
      <c r="C40455" s="28"/>
      <c r="D40455" s="26"/>
      <c r="E40455" s="26"/>
      <c r="F40455" s="26"/>
      <c r="G40455"/>
    </row>
    <row r="40456" spans="2:7">
      <c r="B40456"/>
      <c r="C40456" s="28"/>
      <c r="D40456" s="26"/>
      <c r="E40456" s="26"/>
      <c r="F40456" s="26"/>
      <c r="G40456"/>
    </row>
    <row r="40457" spans="2:7">
      <c r="B40457"/>
      <c r="C40457" s="28"/>
      <c r="D40457" s="26"/>
      <c r="E40457" s="26"/>
      <c r="F40457" s="26"/>
      <c r="G40457"/>
    </row>
    <row r="40458" spans="2:7">
      <c r="B40458"/>
      <c r="C40458" s="28"/>
      <c r="D40458" s="26"/>
      <c r="E40458" s="26"/>
      <c r="F40458" s="26"/>
      <c r="G40458"/>
    </row>
    <row r="40459" spans="2:7">
      <c r="B40459"/>
      <c r="C40459" s="28"/>
      <c r="D40459" s="26"/>
      <c r="E40459" s="26"/>
      <c r="F40459" s="26"/>
      <c r="G40459"/>
    </row>
    <row r="40460" spans="2:7">
      <c r="B40460"/>
      <c r="C40460" s="28"/>
      <c r="D40460" s="26"/>
      <c r="E40460" s="26"/>
      <c r="F40460" s="26"/>
      <c r="G40460"/>
    </row>
    <row r="40461" spans="2:7">
      <c r="B40461"/>
      <c r="C40461" s="28"/>
      <c r="D40461" s="26"/>
      <c r="E40461" s="26"/>
      <c r="F40461" s="26"/>
      <c r="G40461"/>
    </row>
    <row r="40462" spans="2:7">
      <c r="B40462"/>
      <c r="C40462" s="28"/>
      <c r="D40462" s="26"/>
      <c r="E40462" s="26"/>
      <c r="F40462" s="26"/>
      <c r="G40462"/>
    </row>
    <row r="40463" spans="2:7">
      <c r="B40463"/>
      <c r="C40463" s="28"/>
      <c r="D40463" s="26"/>
      <c r="E40463" s="26"/>
      <c r="F40463" s="26"/>
      <c r="G40463"/>
    </row>
    <row r="40464" spans="2:7">
      <c r="B40464"/>
      <c r="C40464" s="28"/>
      <c r="D40464" s="26"/>
      <c r="E40464" s="26"/>
      <c r="F40464" s="26"/>
      <c r="G40464"/>
    </row>
    <row r="40465" spans="2:7">
      <c r="B40465"/>
      <c r="C40465" s="28"/>
      <c r="D40465" s="26"/>
      <c r="E40465" s="26"/>
      <c r="F40465" s="26"/>
      <c r="G40465"/>
    </row>
    <row r="40466" spans="2:7">
      <c r="B40466"/>
      <c r="C40466" s="28"/>
      <c r="D40466" s="26"/>
      <c r="E40466" s="26"/>
      <c r="F40466" s="26"/>
      <c r="G40466"/>
    </row>
    <row r="40467" spans="2:7">
      <c r="B40467"/>
      <c r="C40467" s="28"/>
      <c r="D40467" s="26"/>
      <c r="E40467" s="26"/>
      <c r="F40467" s="26"/>
      <c r="G40467"/>
    </row>
    <row r="40468" spans="2:7">
      <c r="B40468"/>
      <c r="C40468" s="28"/>
      <c r="D40468" s="26"/>
      <c r="E40468" s="26"/>
      <c r="F40468" s="26"/>
      <c r="G40468"/>
    </row>
    <row r="40469" spans="2:7">
      <c r="B40469"/>
      <c r="C40469" s="28"/>
      <c r="D40469" s="26"/>
      <c r="E40469" s="26"/>
      <c r="F40469" s="26"/>
      <c r="G40469"/>
    </row>
    <row r="40470" spans="2:7">
      <c r="B40470"/>
      <c r="C40470" s="28"/>
      <c r="D40470" s="26"/>
      <c r="E40470" s="26"/>
      <c r="F40470" s="26"/>
      <c r="G40470"/>
    </row>
    <row r="40471" spans="2:7">
      <c r="B40471"/>
      <c r="C40471" s="28"/>
      <c r="D40471" s="26"/>
      <c r="E40471" s="26"/>
      <c r="F40471" s="26"/>
      <c r="G40471"/>
    </row>
    <row r="40472" spans="2:7">
      <c r="B40472"/>
      <c r="C40472" s="28"/>
      <c r="D40472" s="26"/>
      <c r="E40472" s="26"/>
      <c r="F40472" s="26"/>
      <c r="G40472"/>
    </row>
    <row r="40473" spans="2:7">
      <c r="B40473"/>
      <c r="C40473" s="28"/>
      <c r="D40473" s="26"/>
      <c r="E40473" s="26"/>
      <c r="F40473" s="26"/>
      <c r="G40473"/>
    </row>
    <row r="40474" spans="2:7">
      <c r="B40474"/>
      <c r="C40474" s="28"/>
      <c r="D40474" s="26"/>
      <c r="E40474" s="26"/>
      <c r="F40474" s="26"/>
      <c r="G40474"/>
    </row>
    <row r="40475" spans="2:7">
      <c r="B40475"/>
      <c r="C40475" s="28"/>
      <c r="D40475" s="26"/>
      <c r="E40475" s="26"/>
      <c r="F40475" s="26"/>
      <c r="G40475"/>
    </row>
    <row r="40476" spans="2:7">
      <c r="B40476"/>
      <c r="C40476" s="28"/>
      <c r="D40476" s="26"/>
      <c r="E40476" s="26"/>
      <c r="F40476" s="26"/>
      <c r="G40476"/>
    </row>
    <row r="40477" spans="2:7">
      <c r="B40477"/>
      <c r="C40477" s="28"/>
      <c r="D40477" s="26"/>
      <c r="E40477" s="26"/>
      <c r="F40477" s="26"/>
      <c r="G40477"/>
    </row>
    <row r="40478" spans="2:7">
      <c r="B40478"/>
      <c r="C40478" s="28"/>
      <c r="D40478" s="26"/>
      <c r="E40478" s="26"/>
      <c r="F40478" s="26"/>
      <c r="G40478"/>
    </row>
    <row r="40479" spans="2:7">
      <c r="B40479"/>
      <c r="C40479" s="28"/>
      <c r="D40479" s="26"/>
      <c r="E40479" s="26"/>
      <c r="F40479" s="26"/>
      <c r="G40479"/>
    </row>
    <row r="40480" spans="2:7">
      <c r="B40480"/>
      <c r="C40480" s="28"/>
      <c r="D40480" s="26"/>
      <c r="E40480" s="26"/>
      <c r="F40480" s="26"/>
      <c r="G40480"/>
    </row>
    <row r="40481" spans="2:7">
      <c r="B40481"/>
      <c r="C40481" s="28"/>
      <c r="D40481" s="26"/>
      <c r="E40481" s="26"/>
      <c r="F40481" s="26"/>
      <c r="G40481"/>
    </row>
    <row r="40482" spans="2:7">
      <c r="B40482"/>
      <c r="C40482" s="28"/>
      <c r="D40482" s="26"/>
      <c r="E40482" s="26"/>
      <c r="F40482" s="26"/>
      <c r="G40482"/>
    </row>
    <row r="40483" spans="2:7">
      <c r="B40483"/>
      <c r="C40483" s="28"/>
      <c r="D40483" s="26"/>
      <c r="E40483" s="26"/>
      <c r="F40483" s="26"/>
      <c r="G40483"/>
    </row>
    <row r="40484" spans="2:7">
      <c r="B40484"/>
      <c r="C40484" s="28"/>
      <c r="D40484" s="26"/>
      <c r="E40484" s="26"/>
      <c r="F40484" s="26"/>
      <c r="G40484"/>
    </row>
    <row r="40485" spans="2:7">
      <c r="B40485"/>
      <c r="C40485" s="28"/>
      <c r="D40485" s="26"/>
      <c r="E40485" s="26"/>
      <c r="F40485" s="26"/>
      <c r="G40485"/>
    </row>
    <row r="40486" spans="2:7">
      <c r="B40486"/>
      <c r="C40486" s="28"/>
      <c r="D40486" s="26"/>
      <c r="E40486" s="26"/>
      <c r="F40486" s="26"/>
      <c r="G40486"/>
    </row>
    <row r="40487" spans="2:7">
      <c r="B40487"/>
      <c r="C40487" s="28"/>
      <c r="D40487" s="26"/>
      <c r="E40487" s="26"/>
      <c r="F40487" s="26"/>
      <c r="G40487"/>
    </row>
    <row r="40488" spans="2:7">
      <c r="B40488"/>
      <c r="C40488" s="28"/>
      <c r="D40488" s="26"/>
      <c r="E40488" s="26"/>
      <c r="F40488" s="26"/>
      <c r="G40488"/>
    </row>
    <row r="40489" spans="2:7">
      <c r="B40489"/>
      <c r="C40489" s="28"/>
      <c r="D40489" s="26"/>
      <c r="E40489" s="26"/>
      <c r="F40489" s="26"/>
      <c r="G40489"/>
    </row>
    <row r="40490" spans="2:7">
      <c r="B40490"/>
      <c r="C40490" s="28"/>
      <c r="D40490" s="26"/>
      <c r="E40490" s="26"/>
      <c r="F40490" s="26"/>
      <c r="G40490"/>
    </row>
    <row r="40491" spans="2:7">
      <c r="B40491"/>
      <c r="C40491" s="28"/>
      <c r="D40491" s="26"/>
      <c r="E40491" s="26"/>
      <c r="F40491" s="26"/>
      <c r="G40491"/>
    </row>
    <row r="40492" spans="2:7">
      <c r="B40492"/>
      <c r="C40492" s="28"/>
      <c r="D40492" s="26"/>
      <c r="E40492" s="26"/>
      <c r="F40492" s="26"/>
      <c r="G40492"/>
    </row>
    <row r="40493" spans="2:7">
      <c r="B40493"/>
      <c r="C40493" s="28"/>
      <c r="D40493" s="26"/>
      <c r="E40493" s="26"/>
      <c r="F40493" s="26"/>
      <c r="G40493"/>
    </row>
    <row r="40494" spans="2:7">
      <c r="B40494"/>
      <c r="C40494" s="28"/>
      <c r="D40494" s="26"/>
      <c r="E40494" s="26"/>
      <c r="F40494" s="26"/>
      <c r="G40494"/>
    </row>
    <row r="40495" spans="2:7">
      <c r="B40495"/>
      <c r="C40495" s="28"/>
      <c r="D40495" s="26"/>
      <c r="E40495" s="26"/>
      <c r="F40495" s="26"/>
      <c r="G40495"/>
    </row>
    <row r="40496" spans="2:7">
      <c r="B40496"/>
      <c r="C40496" s="28"/>
      <c r="D40496" s="26"/>
      <c r="E40496" s="26"/>
      <c r="F40496" s="26"/>
      <c r="G40496"/>
    </row>
    <row r="40497" spans="2:7">
      <c r="B40497"/>
      <c r="C40497" s="28"/>
      <c r="D40497" s="26"/>
      <c r="E40497" s="26"/>
      <c r="F40497" s="26"/>
      <c r="G40497"/>
    </row>
    <row r="40498" spans="2:7">
      <c r="B40498"/>
      <c r="C40498" s="28"/>
      <c r="D40498" s="26"/>
      <c r="E40498" s="26"/>
      <c r="F40498" s="26"/>
      <c r="G40498"/>
    </row>
    <row r="40499" spans="2:7">
      <c r="B40499"/>
      <c r="C40499" s="28"/>
      <c r="D40499" s="26"/>
      <c r="E40499" s="26"/>
      <c r="F40499" s="26"/>
      <c r="G40499"/>
    </row>
    <row r="40500" spans="2:7">
      <c r="B40500"/>
      <c r="C40500" s="28"/>
      <c r="D40500" s="26"/>
      <c r="E40500" s="26"/>
      <c r="F40500" s="26"/>
      <c r="G40500"/>
    </row>
    <row r="40501" spans="2:7">
      <c r="B40501"/>
      <c r="C40501" s="28"/>
      <c r="D40501" s="26"/>
      <c r="E40501" s="26"/>
      <c r="F40501" s="26"/>
      <c r="G40501"/>
    </row>
    <row r="40502" spans="2:7">
      <c r="B40502"/>
      <c r="C40502" s="28"/>
      <c r="D40502" s="26"/>
      <c r="E40502" s="26"/>
      <c r="F40502" s="26"/>
      <c r="G40502"/>
    </row>
    <row r="40503" spans="2:7">
      <c r="B40503"/>
      <c r="C40503" s="28"/>
      <c r="D40503" s="26"/>
      <c r="E40503" s="26"/>
      <c r="F40503" s="26"/>
      <c r="G40503"/>
    </row>
    <row r="40504" spans="2:7">
      <c r="B40504"/>
      <c r="C40504" s="28"/>
      <c r="D40504" s="26"/>
      <c r="E40504" s="26"/>
      <c r="F40504" s="26"/>
      <c r="G40504"/>
    </row>
    <row r="40505" spans="2:7">
      <c r="B40505"/>
      <c r="C40505" s="28"/>
      <c r="D40505" s="26"/>
      <c r="E40505" s="26"/>
      <c r="F40505" s="26"/>
      <c r="G40505"/>
    </row>
    <row r="40506" spans="2:7">
      <c r="B40506"/>
      <c r="C40506" s="28"/>
      <c r="D40506" s="26"/>
      <c r="E40506" s="26"/>
      <c r="F40506" s="26"/>
      <c r="G40506"/>
    </row>
    <row r="40507" spans="2:7">
      <c r="B40507"/>
      <c r="C40507" s="28"/>
      <c r="D40507" s="26"/>
      <c r="E40507" s="26"/>
      <c r="F40507" s="26"/>
      <c r="G40507"/>
    </row>
    <row r="40508" spans="2:7">
      <c r="B40508"/>
      <c r="C40508" s="28"/>
      <c r="D40508" s="26"/>
      <c r="E40508" s="26"/>
      <c r="F40508" s="26"/>
      <c r="G40508"/>
    </row>
    <row r="40509" spans="2:7">
      <c r="B40509"/>
      <c r="C40509" s="28"/>
      <c r="D40509" s="26"/>
      <c r="E40509" s="26"/>
      <c r="F40509" s="26"/>
      <c r="G40509"/>
    </row>
    <row r="40510" spans="2:7">
      <c r="B40510"/>
      <c r="C40510" s="28"/>
      <c r="D40510" s="26"/>
      <c r="E40510" s="26"/>
      <c r="F40510" s="26"/>
      <c r="G40510"/>
    </row>
    <row r="40511" spans="2:7">
      <c r="B40511"/>
      <c r="C40511" s="28"/>
      <c r="D40511" s="26"/>
      <c r="E40511" s="26"/>
      <c r="F40511" s="26"/>
      <c r="G40511"/>
    </row>
    <row r="40512" spans="2:7">
      <c r="B40512"/>
      <c r="C40512" s="28"/>
      <c r="D40512" s="26"/>
      <c r="E40512" s="26"/>
      <c r="F40512" s="26"/>
      <c r="G40512"/>
    </row>
    <row r="40513" spans="2:7">
      <c r="B40513"/>
      <c r="C40513" s="28"/>
      <c r="D40513" s="26"/>
      <c r="E40513" s="26"/>
      <c r="F40513" s="26"/>
      <c r="G40513"/>
    </row>
    <row r="40514" spans="2:7">
      <c r="B40514"/>
      <c r="C40514" s="28"/>
      <c r="D40514" s="26"/>
      <c r="E40514" s="26"/>
      <c r="F40514" s="26"/>
      <c r="G40514"/>
    </row>
    <row r="40515" spans="2:7">
      <c r="B40515"/>
      <c r="C40515" s="28"/>
      <c r="D40515" s="26"/>
      <c r="E40515" s="26"/>
      <c r="F40515" s="26"/>
      <c r="G40515"/>
    </row>
    <row r="40516" spans="2:7">
      <c r="B40516"/>
      <c r="C40516" s="28"/>
      <c r="D40516" s="26"/>
      <c r="E40516" s="26"/>
      <c r="F40516" s="26"/>
      <c r="G40516"/>
    </row>
    <row r="40517" spans="2:7">
      <c r="B40517"/>
      <c r="C40517" s="28"/>
      <c r="D40517" s="26"/>
      <c r="E40517" s="26"/>
      <c r="F40517" s="26"/>
      <c r="G40517"/>
    </row>
    <row r="40518" spans="2:7">
      <c r="B40518"/>
      <c r="C40518" s="28"/>
      <c r="D40518" s="26"/>
      <c r="E40518" s="26"/>
      <c r="F40518" s="26"/>
      <c r="G40518"/>
    </row>
    <row r="40519" spans="2:7">
      <c r="B40519"/>
      <c r="C40519" s="28"/>
      <c r="D40519" s="26"/>
      <c r="E40519" s="26"/>
      <c r="F40519" s="26"/>
      <c r="G40519"/>
    </row>
    <row r="40520" spans="2:7">
      <c r="B40520"/>
      <c r="C40520" s="28"/>
      <c r="D40520" s="26"/>
      <c r="E40520" s="26"/>
      <c r="F40520" s="26"/>
      <c r="G40520"/>
    </row>
    <row r="40521" spans="2:7">
      <c r="B40521"/>
      <c r="C40521" s="28"/>
      <c r="D40521" s="26"/>
      <c r="E40521" s="26"/>
      <c r="F40521" s="26"/>
      <c r="G40521"/>
    </row>
    <row r="40522" spans="2:7">
      <c r="B40522"/>
      <c r="C40522" s="28"/>
      <c r="D40522" s="26"/>
      <c r="E40522" s="26"/>
      <c r="F40522" s="26"/>
      <c r="G40522"/>
    </row>
    <row r="40523" spans="2:7">
      <c r="B40523"/>
      <c r="C40523" s="28"/>
      <c r="D40523" s="26"/>
      <c r="E40523" s="26"/>
      <c r="F40523" s="26"/>
      <c r="G40523"/>
    </row>
    <row r="40524" spans="2:7">
      <c r="B40524"/>
      <c r="C40524" s="28"/>
      <c r="D40524" s="26"/>
      <c r="E40524" s="26"/>
      <c r="F40524" s="26"/>
      <c r="G40524"/>
    </row>
    <row r="40525" spans="2:7">
      <c r="B40525"/>
      <c r="C40525" s="28"/>
      <c r="D40525" s="26"/>
      <c r="E40525" s="26"/>
      <c r="F40525" s="26"/>
      <c r="G40525"/>
    </row>
    <row r="40526" spans="2:7">
      <c r="B40526"/>
      <c r="C40526" s="28"/>
      <c r="D40526" s="26"/>
      <c r="E40526" s="26"/>
      <c r="F40526" s="26"/>
      <c r="G40526"/>
    </row>
    <row r="40527" spans="2:7">
      <c r="B40527"/>
      <c r="C40527" s="28"/>
      <c r="D40527" s="26"/>
      <c r="E40527" s="26"/>
      <c r="F40527" s="26"/>
      <c r="G40527"/>
    </row>
    <row r="40528" spans="2:7">
      <c r="B40528"/>
      <c r="C40528" s="28"/>
      <c r="D40528" s="26"/>
      <c r="E40528" s="26"/>
      <c r="F40528" s="26"/>
      <c r="G40528"/>
    </row>
    <row r="40529" spans="2:7">
      <c r="B40529"/>
      <c r="C40529" s="28"/>
      <c r="D40529" s="26"/>
      <c r="E40529" s="26"/>
      <c r="F40529" s="26"/>
      <c r="G40529"/>
    </row>
    <row r="40530" spans="2:7">
      <c r="B40530"/>
      <c r="C40530" s="28"/>
      <c r="D40530" s="26"/>
      <c r="E40530" s="26"/>
      <c r="F40530" s="26"/>
      <c r="G40530"/>
    </row>
    <row r="40531" spans="2:7">
      <c r="B40531"/>
      <c r="C40531" s="28"/>
      <c r="D40531" s="26"/>
      <c r="E40531" s="26"/>
      <c r="F40531" s="26"/>
      <c r="G40531"/>
    </row>
    <row r="40532" spans="2:7">
      <c r="B40532"/>
      <c r="C40532" s="28"/>
      <c r="D40532" s="26"/>
      <c r="E40532" s="26"/>
      <c r="F40532" s="26"/>
      <c r="G40532"/>
    </row>
    <row r="40533" spans="2:7">
      <c r="B40533"/>
      <c r="C40533" s="28"/>
      <c r="D40533" s="26"/>
      <c r="E40533" s="26"/>
      <c r="F40533" s="26"/>
      <c r="G40533"/>
    </row>
    <row r="40534" spans="2:7">
      <c r="B40534"/>
      <c r="C40534" s="28"/>
      <c r="D40534" s="26"/>
      <c r="E40534" s="26"/>
      <c r="F40534" s="26"/>
      <c r="G40534"/>
    </row>
    <row r="40535" spans="2:7">
      <c r="B40535"/>
      <c r="C40535" s="28"/>
      <c r="D40535" s="26"/>
      <c r="E40535" s="26"/>
      <c r="F40535" s="26"/>
      <c r="G40535"/>
    </row>
    <row r="40536" spans="2:7">
      <c r="B40536"/>
      <c r="C40536" s="28"/>
      <c r="D40536" s="26"/>
      <c r="E40536" s="26"/>
      <c r="F40536" s="26"/>
      <c r="G40536"/>
    </row>
    <row r="40537" spans="2:7">
      <c r="B40537"/>
      <c r="C40537" s="28"/>
      <c r="D40537" s="26"/>
      <c r="E40537" s="26"/>
      <c r="F40537" s="26"/>
      <c r="G40537"/>
    </row>
    <row r="40538" spans="2:7">
      <c r="B40538"/>
      <c r="C40538" s="28"/>
      <c r="D40538" s="26"/>
      <c r="E40538" s="26"/>
      <c r="F40538" s="26"/>
      <c r="G40538"/>
    </row>
    <row r="40539" spans="2:7">
      <c r="B40539"/>
      <c r="C40539" s="28"/>
      <c r="D40539" s="26"/>
      <c r="E40539" s="26"/>
      <c r="F40539" s="26"/>
      <c r="G40539"/>
    </row>
    <row r="40540" spans="2:7">
      <c r="B40540"/>
      <c r="C40540" s="28"/>
      <c r="D40540" s="26"/>
      <c r="E40540" s="26"/>
      <c r="F40540" s="26"/>
      <c r="G40540"/>
    </row>
    <row r="40541" spans="2:7">
      <c r="B40541"/>
      <c r="C40541" s="28"/>
      <c r="D40541" s="26"/>
      <c r="E40541" s="26"/>
      <c r="F40541" s="26"/>
      <c r="G40541"/>
    </row>
    <row r="40542" spans="2:7">
      <c r="B40542"/>
      <c r="C40542" s="28"/>
      <c r="D40542" s="26"/>
      <c r="E40542" s="26"/>
      <c r="F40542" s="26"/>
      <c r="G40542"/>
    </row>
    <row r="40543" spans="2:7">
      <c r="B40543"/>
      <c r="C40543" s="28"/>
      <c r="D40543" s="26"/>
      <c r="E40543" s="26"/>
      <c r="F40543" s="26"/>
      <c r="G40543"/>
    </row>
    <row r="40544" spans="2:7">
      <c r="B40544"/>
      <c r="C40544" s="28"/>
      <c r="D40544" s="26"/>
      <c r="E40544" s="26"/>
      <c r="F40544" s="26"/>
      <c r="G40544"/>
    </row>
    <row r="40545" spans="2:7">
      <c r="B40545"/>
      <c r="C40545" s="28"/>
      <c r="D40545" s="26"/>
      <c r="E40545" s="26"/>
      <c r="F40545" s="26"/>
      <c r="G40545"/>
    </row>
    <row r="40546" spans="2:7">
      <c r="B40546"/>
      <c r="C40546" s="28"/>
      <c r="D40546" s="26"/>
      <c r="E40546" s="26"/>
      <c r="F40546" s="26"/>
      <c r="G40546"/>
    </row>
    <row r="40547" spans="2:7">
      <c r="B40547"/>
      <c r="C40547" s="28"/>
      <c r="D40547" s="26"/>
      <c r="E40547" s="26"/>
      <c r="F40547" s="26"/>
      <c r="G40547"/>
    </row>
    <row r="40548" spans="2:7">
      <c r="B40548"/>
      <c r="C40548" s="28"/>
      <c r="D40548" s="26"/>
      <c r="E40548" s="26"/>
      <c r="F40548" s="26"/>
      <c r="G40548"/>
    </row>
    <row r="40549" spans="2:7">
      <c r="B40549"/>
      <c r="C40549" s="28"/>
      <c r="D40549" s="26"/>
      <c r="E40549" s="26"/>
      <c r="F40549" s="26"/>
      <c r="G40549"/>
    </row>
    <row r="40550" spans="2:7">
      <c r="B40550"/>
      <c r="C40550" s="28"/>
      <c r="D40550" s="26"/>
      <c r="E40550" s="26"/>
      <c r="F40550" s="26"/>
      <c r="G40550"/>
    </row>
    <row r="40551" spans="2:7">
      <c r="B40551"/>
      <c r="C40551" s="28"/>
      <c r="D40551" s="26"/>
      <c r="E40551" s="26"/>
      <c r="F40551" s="26"/>
      <c r="G40551"/>
    </row>
    <row r="40552" spans="2:7">
      <c r="B40552"/>
      <c r="C40552" s="28"/>
      <c r="D40552" s="26"/>
      <c r="E40552" s="26"/>
      <c r="F40552" s="26"/>
      <c r="G40552"/>
    </row>
    <row r="40553" spans="2:7">
      <c r="B40553"/>
      <c r="C40553" s="28"/>
      <c r="D40553" s="26"/>
      <c r="E40553" s="26"/>
      <c r="F40553" s="26"/>
      <c r="G40553"/>
    </row>
    <row r="40554" spans="2:7">
      <c r="B40554"/>
      <c r="C40554" s="28"/>
      <c r="D40554" s="26"/>
      <c r="E40554" s="26"/>
      <c r="F40554" s="26"/>
      <c r="G40554"/>
    </row>
    <row r="40555" spans="2:7">
      <c r="B40555"/>
      <c r="C40555" s="28"/>
      <c r="D40555" s="26"/>
      <c r="E40555" s="26"/>
      <c r="F40555" s="26"/>
      <c r="G40555"/>
    </row>
    <row r="40556" spans="2:7">
      <c r="B40556"/>
      <c r="C40556" s="28"/>
      <c r="D40556" s="26"/>
      <c r="E40556" s="26"/>
      <c r="F40556" s="26"/>
      <c r="G40556"/>
    </row>
    <row r="40557" spans="2:7">
      <c r="B40557"/>
      <c r="C40557" s="28"/>
      <c r="D40557" s="26"/>
      <c r="E40557" s="26"/>
      <c r="F40557" s="26"/>
      <c r="G40557"/>
    </row>
    <row r="40558" spans="2:7">
      <c r="B40558"/>
      <c r="C40558" s="28"/>
      <c r="D40558" s="26"/>
      <c r="E40558" s="26"/>
      <c r="F40558" s="26"/>
      <c r="G40558"/>
    </row>
    <row r="40559" spans="2:7">
      <c r="B40559"/>
      <c r="C40559" s="28"/>
      <c r="D40559" s="26"/>
      <c r="E40559" s="26"/>
      <c r="F40559" s="26"/>
      <c r="G40559"/>
    </row>
    <row r="40560" spans="2:7">
      <c r="B40560"/>
      <c r="C40560" s="28"/>
      <c r="D40560" s="26"/>
      <c r="E40560" s="26"/>
      <c r="F40560" s="26"/>
      <c r="G40560"/>
    </row>
    <row r="40561" spans="2:7">
      <c r="B40561"/>
      <c r="C40561" s="28"/>
      <c r="D40561" s="26"/>
      <c r="E40561" s="26"/>
      <c r="F40561" s="26"/>
      <c r="G40561"/>
    </row>
    <row r="40562" spans="2:7">
      <c r="B40562"/>
      <c r="C40562" s="28"/>
      <c r="D40562" s="26"/>
      <c r="E40562" s="26"/>
      <c r="F40562" s="26"/>
      <c r="G40562"/>
    </row>
    <row r="40563" spans="2:7">
      <c r="B40563"/>
      <c r="C40563" s="28"/>
      <c r="D40563" s="26"/>
      <c r="E40563" s="26"/>
      <c r="F40563" s="26"/>
      <c r="G40563"/>
    </row>
    <row r="40564" spans="2:7">
      <c r="B40564"/>
      <c r="C40564" s="28"/>
      <c r="D40564" s="26"/>
      <c r="E40564" s="26"/>
      <c r="F40564" s="26"/>
      <c r="G40564"/>
    </row>
    <row r="40565" spans="2:7">
      <c r="B40565"/>
      <c r="C40565" s="28"/>
      <c r="D40565" s="26"/>
      <c r="E40565" s="26"/>
      <c r="F40565" s="26"/>
      <c r="G40565"/>
    </row>
    <row r="40566" spans="2:7">
      <c r="B40566"/>
      <c r="C40566" s="28"/>
      <c r="D40566" s="26"/>
      <c r="E40566" s="26"/>
      <c r="F40566" s="26"/>
      <c r="G40566"/>
    </row>
    <row r="40567" spans="2:7">
      <c r="B40567"/>
      <c r="C40567" s="28"/>
      <c r="D40567" s="26"/>
      <c r="E40567" s="26"/>
      <c r="F40567" s="26"/>
      <c r="G40567"/>
    </row>
    <row r="40568" spans="2:7">
      <c r="B40568"/>
      <c r="C40568" s="28"/>
      <c r="D40568" s="26"/>
      <c r="E40568" s="26"/>
      <c r="F40568" s="26"/>
      <c r="G40568"/>
    </row>
    <row r="40569" spans="2:7">
      <c r="B40569"/>
      <c r="C40569" s="28"/>
      <c r="D40569" s="26"/>
      <c r="E40569" s="26"/>
      <c r="F40569" s="26"/>
      <c r="G40569"/>
    </row>
    <row r="40570" spans="2:7">
      <c r="B40570"/>
      <c r="C40570" s="28"/>
      <c r="D40570" s="26"/>
      <c r="E40570" s="26"/>
      <c r="F40570" s="26"/>
      <c r="G40570"/>
    </row>
    <row r="40571" spans="2:7">
      <c r="B40571"/>
      <c r="C40571" s="28"/>
      <c r="D40571" s="26"/>
      <c r="E40571" s="26"/>
      <c r="F40571" s="26"/>
      <c r="G40571"/>
    </row>
    <row r="40572" spans="2:7">
      <c r="B40572"/>
      <c r="C40572" s="28"/>
      <c r="D40572" s="26"/>
      <c r="E40572" s="26"/>
      <c r="F40572" s="26"/>
      <c r="G40572"/>
    </row>
    <row r="40573" spans="2:7">
      <c r="B40573"/>
      <c r="C40573" s="28"/>
      <c r="D40573" s="26"/>
      <c r="E40573" s="26"/>
      <c r="F40573" s="26"/>
      <c r="G40573"/>
    </row>
    <row r="40574" spans="2:7">
      <c r="B40574"/>
      <c r="C40574" s="28"/>
      <c r="D40574" s="26"/>
      <c r="E40574" s="26"/>
      <c r="F40574" s="26"/>
      <c r="G40574"/>
    </row>
    <row r="40575" spans="2:7">
      <c r="B40575"/>
      <c r="C40575" s="28"/>
      <c r="D40575" s="26"/>
      <c r="E40575" s="26"/>
      <c r="F40575" s="26"/>
      <c r="G40575"/>
    </row>
    <row r="40576" spans="2:7">
      <c r="B40576"/>
      <c r="C40576" s="28"/>
      <c r="D40576" s="26"/>
      <c r="E40576" s="26"/>
      <c r="F40576" s="26"/>
      <c r="G40576"/>
    </row>
    <row r="40577" spans="2:7">
      <c r="B40577"/>
      <c r="C40577" s="28"/>
      <c r="D40577" s="26"/>
      <c r="E40577" s="26"/>
      <c r="F40577" s="26"/>
      <c r="G40577"/>
    </row>
    <row r="40578" spans="2:7">
      <c r="B40578"/>
      <c r="C40578" s="28"/>
      <c r="D40578" s="26"/>
      <c r="E40578" s="26"/>
      <c r="F40578" s="26"/>
      <c r="G40578"/>
    </row>
    <row r="40579" spans="2:7">
      <c r="B40579"/>
      <c r="C40579" s="28"/>
      <c r="D40579" s="26"/>
      <c r="E40579" s="26"/>
      <c r="F40579" s="26"/>
      <c r="G40579"/>
    </row>
    <row r="40580" spans="2:7">
      <c r="B40580"/>
      <c r="C40580" s="28"/>
      <c r="D40580" s="26"/>
      <c r="E40580" s="26"/>
      <c r="F40580" s="26"/>
      <c r="G40580"/>
    </row>
    <row r="40581" spans="2:7">
      <c r="B40581"/>
      <c r="C40581" s="28"/>
      <c r="D40581" s="26"/>
      <c r="E40581" s="26"/>
      <c r="F40581" s="26"/>
      <c r="G40581"/>
    </row>
    <row r="40582" spans="2:7">
      <c r="B40582"/>
      <c r="C40582" s="28"/>
      <c r="D40582" s="26"/>
      <c r="E40582" s="26"/>
      <c r="F40582" s="26"/>
      <c r="G40582"/>
    </row>
    <row r="40583" spans="2:7">
      <c r="B40583"/>
      <c r="C40583" s="28"/>
      <c r="D40583" s="26"/>
      <c r="E40583" s="26"/>
      <c r="F40583" s="26"/>
      <c r="G40583"/>
    </row>
    <row r="40584" spans="2:7">
      <c r="B40584"/>
      <c r="C40584" s="28"/>
      <c r="D40584" s="26"/>
      <c r="E40584" s="26"/>
      <c r="F40584" s="26"/>
      <c r="G40584"/>
    </row>
    <row r="40585" spans="2:7">
      <c r="B40585"/>
      <c r="C40585" s="28"/>
      <c r="D40585" s="26"/>
      <c r="E40585" s="26"/>
      <c r="F40585" s="26"/>
      <c r="G40585"/>
    </row>
    <row r="40586" spans="2:7">
      <c r="B40586"/>
      <c r="C40586" s="28"/>
      <c r="D40586" s="26"/>
      <c r="E40586" s="26"/>
      <c r="F40586" s="26"/>
      <c r="G40586"/>
    </row>
    <row r="40587" spans="2:7">
      <c r="B40587"/>
      <c r="C40587" s="28"/>
      <c r="D40587" s="26"/>
      <c r="E40587" s="26"/>
      <c r="F40587" s="26"/>
      <c r="G40587"/>
    </row>
    <row r="40588" spans="2:7">
      <c r="B40588"/>
      <c r="C40588" s="28"/>
      <c r="D40588" s="26"/>
      <c r="E40588" s="26"/>
      <c r="F40588" s="26"/>
      <c r="G40588"/>
    </row>
    <row r="40589" spans="2:7">
      <c r="B40589"/>
      <c r="C40589" s="28"/>
      <c r="D40589" s="26"/>
      <c r="E40589" s="26"/>
      <c r="F40589" s="26"/>
      <c r="G40589"/>
    </row>
    <row r="40590" spans="2:7">
      <c r="B40590"/>
      <c r="C40590" s="28"/>
      <c r="D40590" s="26"/>
      <c r="E40590" s="26"/>
      <c r="F40590" s="26"/>
      <c r="G40590"/>
    </row>
    <row r="40591" spans="2:7">
      <c r="B40591"/>
      <c r="C40591" s="28"/>
      <c r="D40591" s="26"/>
      <c r="E40591" s="26"/>
      <c r="F40591" s="26"/>
      <c r="G40591"/>
    </row>
    <row r="40592" spans="2:7">
      <c r="B40592"/>
      <c r="C40592" s="28"/>
      <c r="D40592" s="26"/>
      <c r="E40592" s="26"/>
      <c r="F40592" s="26"/>
      <c r="G40592"/>
    </row>
    <row r="40593" spans="2:7">
      <c r="B40593"/>
      <c r="C40593" s="28"/>
      <c r="D40593" s="26"/>
      <c r="E40593" s="26"/>
      <c r="F40593" s="26"/>
      <c r="G40593"/>
    </row>
    <row r="40594" spans="2:7">
      <c r="B40594"/>
      <c r="C40594" s="28"/>
      <c r="D40594" s="26"/>
      <c r="E40594" s="26"/>
      <c r="F40594" s="26"/>
      <c r="G40594"/>
    </row>
    <row r="40595" spans="2:7">
      <c r="B40595"/>
      <c r="C40595" s="28"/>
      <c r="D40595" s="26"/>
      <c r="E40595" s="26"/>
      <c r="F40595" s="26"/>
      <c r="G40595"/>
    </row>
    <row r="40596" spans="2:7">
      <c r="B40596"/>
      <c r="C40596" s="28"/>
      <c r="D40596" s="26"/>
      <c r="E40596" s="26"/>
      <c r="F40596" s="26"/>
      <c r="G40596"/>
    </row>
    <row r="40597" spans="2:7">
      <c r="B40597"/>
      <c r="C40597" s="28"/>
      <c r="D40597" s="26"/>
      <c r="E40597" s="26"/>
      <c r="F40597" s="26"/>
      <c r="G40597"/>
    </row>
    <row r="40598" spans="2:7">
      <c r="B40598"/>
      <c r="C40598" s="28"/>
      <c r="D40598" s="26"/>
      <c r="E40598" s="26"/>
      <c r="F40598" s="26"/>
      <c r="G40598"/>
    </row>
    <row r="40599" spans="2:7">
      <c r="B40599"/>
      <c r="C40599" s="28"/>
      <c r="D40599" s="26"/>
      <c r="E40599" s="26"/>
      <c r="F40599" s="26"/>
      <c r="G40599"/>
    </row>
    <row r="40600" spans="2:7">
      <c r="B40600"/>
      <c r="C40600" s="28"/>
      <c r="D40600" s="26"/>
      <c r="E40600" s="26"/>
      <c r="F40600" s="26"/>
      <c r="G40600"/>
    </row>
    <row r="40601" spans="2:7">
      <c r="B40601"/>
      <c r="C40601" s="28"/>
      <c r="D40601" s="26"/>
      <c r="E40601" s="26"/>
      <c r="F40601" s="26"/>
      <c r="G40601"/>
    </row>
    <row r="40602" spans="2:7">
      <c r="B40602"/>
      <c r="C40602" s="28"/>
      <c r="D40602" s="26"/>
      <c r="E40602" s="26"/>
      <c r="F40602" s="26"/>
      <c r="G40602"/>
    </row>
    <row r="40603" spans="2:7">
      <c r="B40603"/>
      <c r="C40603" s="28"/>
      <c r="D40603" s="26"/>
      <c r="E40603" s="26"/>
      <c r="F40603" s="26"/>
      <c r="G40603"/>
    </row>
    <row r="40604" spans="2:7">
      <c r="B40604"/>
      <c r="C40604" s="28"/>
      <c r="D40604" s="26"/>
      <c r="E40604" s="26"/>
      <c r="F40604" s="26"/>
      <c r="G40604"/>
    </row>
    <row r="40605" spans="2:7">
      <c r="B40605"/>
      <c r="C40605" s="28"/>
      <c r="D40605" s="26"/>
      <c r="E40605" s="26"/>
      <c r="F40605" s="26"/>
      <c r="G40605"/>
    </row>
    <row r="40606" spans="2:7">
      <c r="B40606"/>
      <c r="C40606" s="28"/>
      <c r="D40606" s="26"/>
      <c r="E40606" s="26"/>
      <c r="F40606" s="26"/>
      <c r="G40606"/>
    </row>
    <row r="40607" spans="2:7">
      <c r="B40607"/>
      <c r="C40607" s="28"/>
      <c r="D40607" s="26"/>
      <c r="E40607" s="26"/>
      <c r="F40607" s="26"/>
      <c r="G40607"/>
    </row>
    <row r="40608" spans="2:7">
      <c r="B40608"/>
      <c r="C40608" s="28"/>
      <c r="D40608" s="26"/>
      <c r="E40608" s="26"/>
      <c r="F40608" s="26"/>
      <c r="G40608"/>
    </row>
    <row r="40609" spans="2:7">
      <c r="B40609"/>
      <c r="C40609" s="28"/>
      <c r="D40609" s="26"/>
      <c r="E40609" s="26"/>
      <c r="F40609" s="26"/>
      <c r="G40609"/>
    </row>
    <row r="40610" spans="2:7">
      <c r="B40610"/>
      <c r="C40610" s="28"/>
      <c r="D40610" s="26"/>
      <c r="E40610" s="26"/>
      <c r="F40610" s="26"/>
      <c r="G40610"/>
    </row>
    <row r="40611" spans="2:7">
      <c r="B40611"/>
      <c r="C40611" s="28"/>
      <c r="D40611" s="26"/>
      <c r="E40611" s="26"/>
      <c r="F40611" s="26"/>
      <c r="G40611"/>
    </row>
    <row r="40612" spans="2:7">
      <c r="B40612"/>
      <c r="C40612" s="28"/>
      <c r="D40612" s="26"/>
      <c r="E40612" s="26"/>
      <c r="F40612" s="26"/>
      <c r="G40612"/>
    </row>
    <row r="40613" spans="2:7">
      <c r="B40613"/>
      <c r="C40613" s="28"/>
      <c r="D40613" s="26"/>
      <c r="E40613" s="26"/>
      <c r="F40613" s="26"/>
      <c r="G40613"/>
    </row>
    <row r="40614" spans="2:7">
      <c r="B40614"/>
      <c r="C40614" s="28"/>
      <c r="D40614" s="26"/>
      <c r="E40614" s="26"/>
      <c r="F40614" s="26"/>
      <c r="G40614"/>
    </row>
    <row r="40615" spans="2:7">
      <c r="B40615"/>
      <c r="C40615" s="28"/>
      <c r="D40615" s="26"/>
      <c r="E40615" s="26"/>
      <c r="F40615" s="26"/>
      <c r="G40615"/>
    </row>
    <row r="40616" spans="2:7">
      <c r="B40616"/>
      <c r="C40616" s="28"/>
      <c r="D40616" s="26"/>
      <c r="E40616" s="26"/>
      <c r="F40616" s="26"/>
      <c r="G40616"/>
    </row>
    <row r="40617" spans="2:7">
      <c r="B40617"/>
      <c r="C40617" s="28"/>
      <c r="D40617" s="26"/>
      <c r="E40617" s="26"/>
      <c r="F40617" s="26"/>
      <c r="G40617"/>
    </row>
    <row r="40618" spans="2:7">
      <c r="B40618"/>
      <c r="C40618" s="28"/>
      <c r="D40618" s="26"/>
      <c r="E40618" s="26"/>
      <c r="F40618" s="26"/>
      <c r="G40618"/>
    </row>
    <row r="40619" spans="2:7">
      <c r="B40619"/>
      <c r="C40619" s="28"/>
      <c r="D40619" s="26"/>
      <c r="E40619" s="26"/>
      <c r="F40619" s="26"/>
      <c r="G40619"/>
    </row>
    <row r="40620" spans="2:7">
      <c r="B40620"/>
      <c r="C40620" s="28"/>
      <c r="D40620" s="26"/>
      <c r="E40620" s="26"/>
      <c r="F40620" s="26"/>
      <c r="G40620"/>
    </row>
    <row r="40621" spans="2:7">
      <c r="B40621"/>
      <c r="C40621" s="28"/>
      <c r="D40621" s="26"/>
      <c r="E40621" s="26"/>
      <c r="F40621" s="26"/>
      <c r="G40621"/>
    </row>
    <row r="40622" spans="2:7">
      <c r="B40622"/>
      <c r="C40622" s="28"/>
      <c r="D40622" s="26"/>
      <c r="E40622" s="26"/>
      <c r="F40622" s="26"/>
      <c r="G40622"/>
    </row>
    <row r="40623" spans="2:7">
      <c r="B40623"/>
      <c r="C40623" s="28"/>
      <c r="D40623" s="26"/>
      <c r="E40623" s="26"/>
      <c r="F40623" s="26"/>
      <c r="G40623"/>
    </row>
    <row r="40624" spans="2:7">
      <c r="B40624"/>
      <c r="C40624" s="28"/>
      <c r="D40624" s="26"/>
      <c r="E40624" s="26"/>
      <c r="F40624" s="26"/>
      <c r="G40624"/>
    </row>
    <row r="40625" spans="2:7">
      <c r="B40625"/>
      <c r="C40625" s="28"/>
      <c r="D40625" s="26"/>
      <c r="E40625" s="26"/>
      <c r="F40625" s="26"/>
      <c r="G40625"/>
    </row>
    <row r="40626" spans="2:7">
      <c r="B40626"/>
      <c r="C40626" s="28"/>
      <c r="D40626" s="26"/>
      <c r="E40626" s="26"/>
      <c r="F40626" s="26"/>
      <c r="G40626"/>
    </row>
    <row r="40627" spans="2:7">
      <c r="B40627"/>
      <c r="C40627" s="28"/>
      <c r="D40627" s="26"/>
      <c r="E40627" s="26"/>
      <c r="F40627" s="26"/>
      <c r="G40627"/>
    </row>
    <row r="40628" spans="2:7">
      <c r="B40628"/>
      <c r="C40628" s="28"/>
      <c r="D40628" s="26"/>
      <c r="E40628" s="26"/>
      <c r="F40628" s="26"/>
      <c r="G40628"/>
    </row>
    <row r="40629" spans="2:7">
      <c r="B40629"/>
      <c r="C40629" s="28"/>
      <c r="D40629" s="26"/>
      <c r="E40629" s="26"/>
      <c r="F40629" s="26"/>
      <c r="G40629"/>
    </row>
    <row r="40630" spans="2:7">
      <c r="B40630"/>
      <c r="C40630" s="28"/>
      <c r="D40630" s="26"/>
      <c r="E40630" s="26"/>
      <c r="F40630" s="26"/>
      <c r="G40630"/>
    </row>
    <row r="40631" spans="2:7">
      <c r="B40631"/>
      <c r="C40631" s="28"/>
      <c r="D40631" s="26"/>
      <c r="E40631" s="26"/>
      <c r="F40631" s="26"/>
      <c r="G40631"/>
    </row>
    <row r="40632" spans="2:7">
      <c r="B40632"/>
      <c r="C40632" s="28"/>
      <c r="D40632" s="26"/>
      <c r="E40632" s="26"/>
      <c r="F40632" s="26"/>
      <c r="G40632"/>
    </row>
    <row r="40633" spans="2:7">
      <c r="B40633"/>
      <c r="C40633" s="28"/>
      <c r="D40633" s="26"/>
      <c r="E40633" s="26"/>
      <c r="F40633" s="26"/>
      <c r="G40633"/>
    </row>
    <row r="40634" spans="2:7">
      <c r="B40634"/>
      <c r="C40634" s="28"/>
      <c r="D40634" s="26"/>
      <c r="E40634" s="26"/>
      <c r="F40634" s="26"/>
      <c r="G40634"/>
    </row>
    <row r="40635" spans="2:7">
      <c r="B40635"/>
      <c r="C40635" s="28"/>
      <c r="D40635" s="26"/>
      <c r="E40635" s="26"/>
      <c r="F40635" s="26"/>
      <c r="G40635"/>
    </row>
    <row r="40636" spans="2:7">
      <c r="B40636"/>
      <c r="C40636" s="28"/>
      <c r="D40636" s="26"/>
      <c r="E40636" s="26"/>
      <c r="F40636" s="26"/>
      <c r="G40636"/>
    </row>
    <row r="40637" spans="2:7">
      <c r="B40637"/>
      <c r="C40637" s="28"/>
      <c r="D40637" s="26"/>
      <c r="E40637" s="26"/>
      <c r="F40637" s="26"/>
      <c r="G40637"/>
    </row>
    <row r="40638" spans="2:7">
      <c r="B40638"/>
      <c r="C40638" s="28"/>
      <c r="D40638" s="26"/>
      <c r="E40638" s="26"/>
      <c r="F40638" s="26"/>
      <c r="G40638"/>
    </row>
    <row r="40639" spans="2:7">
      <c r="B40639"/>
      <c r="C40639" s="28"/>
      <c r="D40639" s="26"/>
      <c r="E40639" s="26"/>
      <c r="F40639" s="26"/>
      <c r="G40639"/>
    </row>
    <row r="40640" spans="2:7">
      <c r="B40640"/>
      <c r="C40640" s="28"/>
      <c r="D40640" s="26"/>
      <c r="E40640" s="26"/>
      <c r="F40640" s="26"/>
      <c r="G40640"/>
    </row>
    <row r="40641" spans="2:7">
      <c r="B40641"/>
      <c r="C40641" s="28"/>
      <c r="D40641" s="26"/>
      <c r="E40641" s="26"/>
      <c r="F40641" s="26"/>
      <c r="G40641"/>
    </row>
    <row r="40642" spans="2:7">
      <c r="B40642"/>
      <c r="C40642" s="28"/>
      <c r="D40642" s="26"/>
      <c r="E40642" s="26"/>
      <c r="F40642" s="26"/>
      <c r="G40642"/>
    </row>
    <row r="40643" spans="2:7">
      <c r="B40643"/>
      <c r="C40643" s="28"/>
      <c r="D40643" s="26"/>
      <c r="E40643" s="26"/>
      <c r="F40643" s="26"/>
      <c r="G40643"/>
    </row>
    <row r="40644" spans="2:7">
      <c r="B40644"/>
      <c r="C40644" s="28"/>
      <c r="D40644" s="26"/>
      <c r="E40644" s="26"/>
      <c r="F40644" s="26"/>
      <c r="G40644"/>
    </row>
    <row r="40645" spans="2:7">
      <c r="B40645"/>
      <c r="C40645" s="28"/>
      <c r="D40645" s="26"/>
      <c r="E40645" s="26"/>
      <c r="F40645" s="26"/>
      <c r="G40645"/>
    </row>
    <row r="40646" spans="2:7">
      <c r="B40646"/>
      <c r="C40646" s="28"/>
      <c r="D40646" s="26"/>
      <c r="E40646" s="26"/>
      <c r="F40646" s="26"/>
      <c r="G40646"/>
    </row>
    <row r="40647" spans="2:7">
      <c r="B40647"/>
      <c r="C40647" s="28"/>
      <c r="D40647" s="26"/>
      <c r="E40647" s="26"/>
      <c r="F40647" s="26"/>
      <c r="G40647"/>
    </row>
    <row r="40648" spans="2:7">
      <c r="B40648"/>
      <c r="C40648" s="28"/>
      <c r="D40648" s="26"/>
      <c r="E40648" s="26"/>
      <c r="F40648" s="26"/>
      <c r="G40648"/>
    </row>
    <row r="40649" spans="2:7">
      <c r="B40649"/>
      <c r="C40649" s="28"/>
      <c r="D40649" s="26"/>
      <c r="E40649" s="26"/>
      <c r="F40649" s="26"/>
      <c r="G40649"/>
    </row>
    <row r="40650" spans="2:7">
      <c r="B40650"/>
      <c r="C40650" s="28"/>
      <c r="D40650" s="26"/>
      <c r="E40650" s="26"/>
      <c r="F40650" s="26"/>
      <c r="G40650"/>
    </row>
    <row r="40651" spans="2:7">
      <c r="B40651"/>
      <c r="C40651" s="28"/>
      <c r="D40651" s="26"/>
      <c r="E40651" s="26"/>
      <c r="F40651" s="26"/>
      <c r="G40651"/>
    </row>
    <row r="40652" spans="2:7">
      <c r="B40652"/>
      <c r="C40652" s="28"/>
      <c r="D40652" s="26"/>
      <c r="E40652" s="26"/>
      <c r="F40652" s="26"/>
      <c r="G40652"/>
    </row>
    <row r="40653" spans="2:7">
      <c r="B40653"/>
      <c r="C40653" s="28"/>
      <c r="D40653" s="26"/>
      <c r="E40653" s="26"/>
      <c r="F40653" s="26"/>
      <c r="G40653"/>
    </row>
    <row r="40654" spans="2:7">
      <c r="B40654"/>
      <c r="C40654" s="28"/>
      <c r="D40654" s="26"/>
      <c r="E40654" s="26"/>
      <c r="F40654" s="26"/>
      <c r="G40654"/>
    </row>
    <row r="40655" spans="2:7">
      <c r="B40655"/>
      <c r="C40655" s="28"/>
      <c r="D40655" s="26"/>
      <c r="E40655" s="26"/>
      <c r="F40655" s="26"/>
      <c r="G40655"/>
    </row>
    <row r="40656" spans="2:7">
      <c r="B40656"/>
      <c r="C40656" s="28"/>
      <c r="D40656" s="26"/>
      <c r="E40656" s="26"/>
      <c r="F40656" s="26"/>
      <c r="G40656"/>
    </row>
    <row r="40657" spans="2:7">
      <c r="B40657"/>
      <c r="C40657" s="28"/>
      <c r="D40657" s="26"/>
      <c r="E40657" s="26"/>
      <c r="F40657" s="26"/>
      <c r="G40657"/>
    </row>
    <row r="40658" spans="2:7">
      <c r="B40658"/>
      <c r="C40658" s="28"/>
      <c r="D40658" s="26"/>
      <c r="E40658" s="26"/>
      <c r="F40658" s="26"/>
      <c r="G40658"/>
    </row>
    <row r="40659" spans="2:7">
      <c r="B40659"/>
      <c r="C40659" s="28"/>
      <c r="D40659" s="26"/>
      <c r="E40659" s="26"/>
      <c r="F40659" s="26"/>
      <c r="G40659"/>
    </row>
    <row r="40660" spans="2:7">
      <c r="B40660"/>
      <c r="C40660" s="28"/>
      <c r="D40660" s="26"/>
      <c r="E40660" s="26"/>
      <c r="F40660" s="26"/>
      <c r="G40660"/>
    </row>
    <row r="40661" spans="2:7">
      <c r="B40661"/>
      <c r="C40661" s="28"/>
      <c r="D40661" s="26"/>
      <c r="E40661" s="26"/>
      <c r="F40661" s="26"/>
      <c r="G40661"/>
    </row>
    <row r="40662" spans="2:7">
      <c r="B40662"/>
      <c r="C40662" s="28"/>
      <c r="D40662" s="26"/>
      <c r="E40662" s="26"/>
      <c r="F40662" s="26"/>
      <c r="G40662"/>
    </row>
    <row r="40663" spans="2:7">
      <c r="B40663"/>
      <c r="C40663" s="28"/>
      <c r="D40663" s="26"/>
      <c r="E40663" s="26"/>
      <c r="F40663" s="26"/>
      <c r="G40663"/>
    </row>
    <row r="40664" spans="2:7">
      <c r="B40664"/>
      <c r="C40664" s="28"/>
      <c r="D40664" s="26"/>
      <c r="E40664" s="26"/>
      <c r="F40664" s="26"/>
      <c r="G40664"/>
    </row>
    <row r="40665" spans="2:7">
      <c r="B40665"/>
      <c r="C40665" s="28"/>
      <c r="D40665" s="26"/>
      <c r="E40665" s="26"/>
      <c r="F40665" s="26"/>
      <c r="G40665"/>
    </row>
    <row r="40666" spans="2:7">
      <c r="B40666"/>
      <c r="C40666" s="28"/>
      <c r="D40666" s="26"/>
      <c r="E40666" s="26"/>
      <c r="F40666" s="26"/>
      <c r="G40666"/>
    </row>
    <row r="40667" spans="2:7">
      <c r="B40667"/>
      <c r="C40667" s="28"/>
      <c r="D40667" s="26"/>
      <c r="E40667" s="26"/>
      <c r="F40667" s="26"/>
      <c r="G40667"/>
    </row>
    <row r="40668" spans="2:7">
      <c r="B40668"/>
      <c r="C40668" s="28"/>
      <c r="D40668" s="26"/>
      <c r="E40668" s="26"/>
      <c r="F40668" s="26"/>
      <c r="G40668"/>
    </row>
    <row r="40669" spans="2:7">
      <c r="B40669"/>
      <c r="C40669" s="28"/>
      <c r="D40669" s="26"/>
      <c r="E40669" s="26"/>
      <c r="F40669" s="26"/>
      <c r="G40669"/>
    </row>
    <row r="40670" spans="2:7">
      <c r="B40670"/>
      <c r="C40670" s="28"/>
      <c r="D40670" s="26"/>
      <c r="E40670" s="26"/>
      <c r="F40670" s="26"/>
      <c r="G40670"/>
    </row>
    <row r="40671" spans="2:7">
      <c r="B40671"/>
      <c r="C40671" s="28"/>
      <c r="D40671" s="26"/>
      <c r="E40671" s="26"/>
      <c r="F40671" s="26"/>
      <c r="G40671"/>
    </row>
    <row r="40672" spans="2:7">
      <c r="B40672"/>
      <c r="C40672" s="28"/>
      <c r="D40672" s="26"/>
      <c r="E40672" s="26"/>
      <c r="F40672" s="26"/>
      <c r="G40672"/>
    </row>
    <row r="40673" spans="2:7">
      <c r="B40673"/>
      <c r="C40673" s="28"/>
      <c r="D40673" s="26"/>
      <c r="E40673" s="26"/>
      <c r="F40673" s="26"/>
      <c r="G40673"/>
    </row>
    <row r="40674" spans="2:7">
      <c r="B40674"/>
      <c r="C40674" s="28"/>
      <c r="D40674" s="26"/>
      <c r="E40674" s="26"/>
      <c r="F40674" s="26"/>
      <c r="G40674"/>
    </row>
    <row r="40675" spans="2:7">
      <c r="B40675"/>
      <c r="C40675" s="28"/>
      <c r="D40675" s="26"/>
      <c r="E40675" s="26"/>
      <c r="F40675" s="26"/>
      <c r="G40675"/>
    </row>
    <row r="40676" spans="2:7">
      <c r="B40676"/>
      <c r="C40676" s="28"/>
      <c r="D40676" s="26"/>
      <c r="E40676" s="26"/>
      <c r="F40676" s="26"/>
      <c r="G40676"/>
    </row>
    <row r="40677" spans="2:7">
      <c r="B40677"/>
      <c r="C40677" s="28"/>
      <c r="D40677" s="26"/>
      <c r="E40677" s="26"/>
      <c r="F40677" s="26"/>
      <c r="G40677"/>
    </row>
    <row r="40678" spans="2:7">
      <c r="B40678"/>
      <c r="C40678" s="28"/>
      <c r="D40678" s="26"/>
      <c r="E40678" s="26"/>
      <c r="F40678" s="26"/>
      <c r="G40678"/>
    </row>
    <row r="40679" spans="2:7">
      <c r="B40679"/>
      <c r="C40679" s="28"/>
      <c r="D40679" s="26"/>
      <c r="E40679" s="26"/>
      <c r="F40679" s="26"/>
      <c r="G40679"/>
    </row>
    <row r="40680" spans="2:7">
      <c r="B40680"/>
      <c r="C40680" s="28"/>
      <c r="D40680" s="26"/>
      <c r="E40680" s="26"/>
      <c r="F40680" s="26"/>
      <c r="G40680"/>
    </row>
    <row r="40681" spans="2:7">
      <c r="B40681"/>
      <c r="C40681" s="28"/>
      <c r="D40681" s="26"/>
      <c r="E40681" s="26"/>
      <c r="F40681" s="26"/>
      <c r="G40681"/>
    </row>
    <row r="40682" spans="2:7">
      <c r="B40682"/>
      <c r="C40682" s="28"/>
      <c r="D40682" s="26"/>
      <c r="E40682" s="26"/>
      <c r="F40682" s="26"/>
      <c r="G40682"/>
    </row>
    <row r="40683" spans="2:7">
      <c r="B40683"/>
      <c r="C40683" s="28"/>
      <c r="D40683" s="26"/>
      <c r="E40683" s="26"/>
      <c r="F40683" s="26"/>
      <c r="G40683"/>
    </row>
    <row r="40684" spans="2:7">
      <c r="B40684"/>
      <c r="C40684" s="28"/>
      <c r="D40684" s="26"/>
      <c r="E40684" s="26"/>
      <c r="F40684" s="26"/>
      <c r="G40684"/>
    </row>
    <row r="40685" spans="2:7">
      <c r="B40685"/>
      <c r="C40685" s="28"/>
      <c r="D40685" s="26"/>
      <c r="E40685" s="26"/>
      <c r="F40685" s="26"/>
      <c r="G40685"/>
    </row>
    <row r="40686" spans="2:7">
      <c r="B40686"/>
      <c r="C40686" s="28"/>
      <c r="D40686" s="26"/>
      <c r="E40686" s="26"/>
      <c r="F40686" s="26"/>
      <c r="G40686"/>
    </row>
    <row r="40687" spans="2:7">
      <c r="B40687"/>
      <c r="C40687" s="28"/>
      <c r="D40687" s="26"/>
      <c r="E40687" s="26"/>
      <c r="F40687" s="26"/>
      <c r="G40687"/>
    </row>
    <row r="40688" spans="2:7">
      <c r="B40688"/>
      <c r="C40688" s="28"/>
      <c r="D40688" s="26"/>
      <c r="E40688" s="26"/>
      <c r="F40688" s="26"/>
      <c r="G40688"/>
    </row>
    <row r="40689" spans="2:7">
      <c r="B40689"/>
      <c r="C40689" s="28"/>
      <c r="D40689" s="26"/>
      <c r="E40689" s="26"/>
      <c r="F40689" s="26"/>
      <c r="G40689"/>
    </row>
    <row r="40690" spans="2:7">
      <c r="B40690"/>
      <c r="C40690" s="28"/>
      <c r="D40690" s="26"/>
      <c r="E40690" s="26"/>
      <c r="F40690" s="26"/>
      <c r="G40690"/>
    </row>
    <row r="40691" spans="2:7">
      <c r="B40691"/>
      <c r="C40691" s="28"/>
      <c r="D40691" s="26"/>
      <c r="E40691" s="26"/>
      <c r="F40691" s="26"/>
      <c r="G40691"/>
    </row>
    <row r="40692" spans="2:7">
      <c r="B40692"/>
      <c r="C40692" s="28"/>
      <c r="D40692" s="26"/>
      <c r="E40692" s="26"/>
      <c r="F40692" s="26"/>
      <c r="G40692"/>
    </row>
    <row r="40693" spans="2:7">
      <c r="B40693"/>
      <c r="C40693" s="28"/>
      <c r="D40693" s="26"/>
      <c r="E40693" s="26"/>
      <c r="F40693" s="26"/>
      <c r="G40693"/>
    </row>
    <row r="40694" spans="2:7">
      <c r="B40694"/>
      <c r="C40694" s="28"/>
      <c r="D40694" s="26"/>
      <c r="E40694" s="26"/>
      <c r="F40694" s="26"/>
      <c r="G40694"/>
    </row>
    <row r="40695" spans="2:7">
      <c r="B40695"/>
      <c r="C40695" s="28"/>
      <c r="D40695" s="26"/>
      <c r="E40695" s="26"/>
      <c r="F40695" s="26"/>
      <c r="G40695"/>
    </row>
    <row r="40696" spans="2:7">
      <c r="B40696"/>
      <c r="C40696" s="28"/>
      <c r="D40696" s="26"/>
      <c r="E40696" s="26"/>
      <c r="F40696" s="26"/>
      <c r="G40696"/>
    </row>
    <row r="40697" spans="2:7">
      <c r="B40697"/>
      <c r="C40697" s="28"/>
      <c r="D40697" s="26"/>
      <c r="E40697" s="26"/>
      <c r="F40697" s="26"/>
      <c r="G40697"/>
    </row>
    <row r="40698" spans="2:7">
      <c r="B40698"/>
      <c r="C40698" s="28"/>
      <c r="D40698" s="26"/>
      <c r="E40698" s="26"/>
      <c r="F40698" s="26"/>
      <c r="G40698"/>
    </row>
    <row r="40699" spans="2:7">
      <c r="B40699"/>
      <c r="C40699" s="28"/>
      <c r="D40699" s="26"/>
      <c r="E40699" s="26"/>
      <c r="F40699" s="26"/>
      <c r="G40699"/>
    </row>
    <row r="40700" spans="2:7">
      <c r="B40700"/>
      <c r="C40700" s="28"/>
      <c r="D40700" s="26"/>
      <c r="E40700" s="26"/>
      <c r="F40700" s="26"/>
      <c r="G40700"/>
    </row>
    <row r="40701" spans="2:7">
      <c r="B40701"/>
      <c r="C40701" s="28"/>
      <c r="D40701" s="26"/>
      <c r="E40701" s="26"/>
      <c r="F40701" s="26"/>
      <c r="G40701"/>
    </row>
    <row r="40702" spans="2:7">
      <c r="B40702"/>
      <c r="C40702" s="28"/>
      <c r="D40702" s="26"/>
      <c r="E40702" s="26"/>
      <c r="F40702" s="26"/>
      <c r="G40702"/>
    </row>
    <row r="40703" spans="2:7">
      <c r="B40703"/>
      <c r="C40703" s="28"/>
      <c r="D40703" s="26"/>
      <c r="E40703" s="26"/>
      <c r="F40703" s="26"/>
      <c r="G40703"/>
    </row>
    <row r="40704" spans="2:7">
      <c r="B40704"/>
      <c r="C40704" s="28"/>
      <c r="D40704" s="26"/>
      <c r="E40704" s="26"/>
      <c r="F40704" s="26"/>
      <c r="G40704"/>
    </row>
    <row r="40705" spans="2:7">
      <c r="B40705"/>
      <c r="C40705" s="28"/>
      <c r="D40705" s="26"/>
      <c r="E40705" s="26"/>
      <c r="F40705" s="26"/>
      <c r="G40705"/>
    </row>
    <row r="40706" spans="2:7">
      <c r="B40706"/>
      <c r="C40706" s="28"/>
      <c r="D40706" s="26"/>
      <c r="E40706" s="26"/>
      <c r="F40706" s="26"/>
      <c r="G40706"/>
    </row>
    <row r="40707" spans="2:7">
      <c r="B40707"/>
      <c r="C40707" s="28"/>
      <c r="D40707" s="26"/>
      <c r="E40707" s="26"/>
      <c r="F40707" s="26"/>
      <c r="G40707"/>
    </row>
    <row r="40708" spans="2:7">
      <c r="B40708"/>
      <c r="C40708" s="28"/>
      <c r="D40708" s="26"/>
      <c r="E40708" s="26"/>
      <c r="F40708" s="26"/>
      <c r="G40708"/>
    </row>
    <row r="40709" spans="2:7">
      <c r="B40709"/>
      <c r="C40709" s="28"/>
      <c r="D40709" s="26"/>
      <c r="E40709" s="26"/>
      <c r="F40709" s="26"/>
      <c r="G40709"/>
    </row>
    <row r="40710" spans="2:7">
      <c r="B40710"/>
      <c r="C40710" s="28"/>
      <c r="D40710" s="26"/>
      <c r="E40710" s="26"/>
      <c r="F40710" s="26"/>
      <c r="G40710"/>
    </row>
    <row r="40711" spans="2:7">
      <c r="B40711"/>
      <c r="C40711" s="28"/>
      <c r="D40711" s="26"/>
      <c r="E40711" s="26"/>
      <c r="F40711" s="26"/>
      <c r="G40711"/>
    </row>
    <row r="40712" spans="2:7">
      <c r="B40712"/>
      <c r="C40712" s="28"/>
      <c r="D40712" s="26"/>
      <c r="E40712" s="26"/>
      <c r="F40712" s="26"/>
      <c r="G40712"/>
    </row>
    <row r="40713" spans="2:7">
      <c r="B40713"/>
      <c r="C40713" s="28"/>
      <c r="D40713" s="26"/>
      <c r="E40713" s="26"/>
      <c r="F40713" s="26"/>
      <c r="G40713"/>
    </row>
    <row r="40714" spans="2:7">
      <c r="B40714"/>
      <c r="C40714" s="28"/>
      <c r="D40714" s="26"/>
      <c r="E40714" s="26"/>
      <c r="F40714" s="26"/>
      <c r="G40714"/>
    </row>
    <row r="40715" spans="2:7">
      <c r="B40715"/>
      <c r="C40715" s="28"/>
      <c r="D40715" s="26"/>
      <c r="E40715" s="26"/>
      <c r="F40715" s="26"/>
      <c r="G40715"/>
    </row>
    <row r="40716" spans="2:7">
      <c r="B40716"/>
      <c r="C40716" s="28"/>
      <c r="D40716" s="26"/>
      <c r="E40716" s="26"/>
      <c r="F40716" s="26"/>
      <c r="G40716"/>
    </row>
    <row r="40717" spans="2:7">
      <c r="B40717"/>
      <c r="C40717" s="28"/>
      <c r="D40717" s="26"/>
      <c r="E40717" s="26"/>
      <c r="F40717" s="26"/>
      <c r="G40717"/>
    </row>
    <row r="40718" spans="2:7">
      <c r="B40718"/>
      <c r="C40718" s="28"/>
      <c r="D40718" s="26"/>
      <c r="E40718" s="26"/>
      <c r="F40718" s="26"/>
      <c r="G40718"/>
    </row>
    <row r="40719" spans="2:7">
      <c r="B40719"/>
      <c r="C40719" s="28"/>
      <c r="D40719" s="26"/>
      <c r="E40719" s="26"/>
      <c r="F40719" s="26"/>
      <c r="G40719"/>
    </row>
    <row r="40720" spans="2:7">
      <c r="B40720"/>
      <c r="C40720" s="28"/>
      <c r="D40720" s="26"/>
      <c r="E40720" s="26"/>
      <c r="F40720" s="26"/>
      <c r="G40720"/>
    </row>
    <row r="40721" spans="2:7">
      <c r="B40721"/>
      <c r="C40721" s="28"/>
      <c r="D40721" s="26"/>
      <c r="E40721" s="26"/>
      <c r="F40721" s="26"/>
      <c r="G40721"/>
    </row>
    <row r="40722" spans="2:7">
      <c r="B40722"/>
      <c r="C40722" s="28"/>
      <c r="D40722" s="26"/>
      <c r="E40722" s="26"/>
      <c r="F40722" s="26"/>
      <c r="G40722"/>
    </row>
    <row r="40723" spans="2:7">
      <c r="B40723"/>
      <c r="C40723" s="28"/>
      <c r="D40723" s="26"/>
      <c r="E40723" s="26"/>
      <c r="F40723" s="26"/>
      <c r="G40723"/>
    </row>
    <row r="40724" spans="2:7">
      <c r="B40724"/>
      <c r="C40724" s="28"/>
      <c r="D40724" s="26"/>
      <c r="E40724" s="26"/>
      <c r="F40724" s="26"/>
      <c r="G40724"/>
    </row>
    <row r="40725" spans="2:7">
      <c r="B40725"/>
      <c r="C40725" s="28"/>
      <c r="D40725" s="26"/>
      <c r="E40725" s="26"/>
      <c r="F40725" s="26"/>
      <c r="G40725"/>
    </row>
    <row r="40726" spans="2:7">
      <c r="B40726"/>
      <c r="C40726" s="28"/>
      <c r="D40726" s="26"/>
      <c r="E40726" s="26"/>
      <c r="F40726" s="26"/>
      <c r="G40726"/>
    </row>
    <row r="40727" spans="2:7">
      <c r="B40727"/>
      <c r="C40727" s="28"/>
      <c r="D40727" s="26"/>
      <c r="E40727" s="26"/>
      <c r="F40727" s="26"/>
      <c r="G40727"/>
    </row>
    <row r="40728" spans="2:7">
      <c r="B40728"/>
      <c r="C40728" s="28"/>
      <c r="D40728" s="26"/>
      <c r="E40728" s="26"/>
      <c r="F40728" s="26"/>
      <c r="G40728"/>
    </row>
    <row r="40729" spans="2:7">
      <c r="B40729"/>
      <c r="C40729" s="28"/>
      <c r="D40729" s="26"/>
      <c r="E40729" s="26"/>
      <c r="F40729" s="26"/>
      <c r="G40729"/>
    </row>
    <row r="40730" spans="2:7">
      <c r="B40730"/>
      <c r="C40730" s="28"/>
      <c r="D40730" s="26"/>
      <c r="E40730" s="26"/>
      <c r="F40730" s="26"/>
      <c r="G40730"/>
    </row>
    <row r="40731" spans="2:7">
      <c r="B40731"/>
      <c r="C40731" s="28"/>
      <c r="D40731" s="26"/>
      <c r="E40731" s="26"/>
      <c r="F40731" s="26"/>
      <c r="G40731"/>
    </row>
    <row r="40732" spans="2:7">
      <c r="B40732"/>
      <c r="C40732" s="28"/>
      <c r="D40732" s="26"/>
      <c r="E40732" s="26"/>
      <c r="F40732" s="26"/>
      <c r="G40732"/>
    </row>
    <row r="40733" spans="2:7">
      <c r="B40733"/>
      <c r="C40733" s="28"/>
      <c r="D40733" s="26"/>
      <c r="E40733" s="26"/>
      <c r="F40733" s="26"/>
      <c r="G40733"/>
    </row>
    <row r="40734" spans="2:7">
      <c r="B40734"/>
      <c r="C40734" s="28"/>
      <c r="D40734" s="26"/>
      <c r="E40734" s="26"/>
      <c r="F40734" s="26"/>
      <c r="G40734"/>
    </row>
    <row r="40735" spans="2:7">
      <c r="B40735"/>
      <c r="C40735" s="28"/>
      <c r="D40735" s="26"/>
      <c r="E40735" s="26"/>
      <c r="F40735" s="26"/>
      <c r="G40735"/>
    </row>
    <row r="40736" spans="2:7">
      <c r="B40736"/>
      <c r="C40736" s="28"/>
      <c r="D40736" s="26"/>
      <c r="E40736" s="26"/>
      <c r="F40736" s="26"/>
      <c r="G40736"/>
    </row>
    <row r="40737" spans="2:7">
      <c r="B40737"/>
      <c r="C40737" s="28"/>
      <c r="D40737" s="26"/>
      <c r="E40737" s="26"/>
      <c r="F40737" s="26"/>
      <c r="G40737"/>
    </row>
    <row r="40738" spans="2:7">
      <c r="B40738"/>
      <c r="C40738" s="28"/>
      <c r="D40738" s="26"/>
      <c r="E40738" s="26"/>
      <c r="F40738" s="26"/>
      <c r="G40738"/>
    </row>
    <row r="40739" spans="2:7">
      <c r="B40739"/>
      <c r="C40739" s="28"/>
      <c r="D40739" s="26"/>
      <c r="E40739" s="26"/>
      <c r="F40739" s="26"/>
      <c r="G40739"/>
    </row>
    <row r="40740" spans="2:7">
      <c r="B40740"/>
      <c r="C40740" s="28"/>
      <c r="D40740" s="26"/>
      <c r="E40740" s="26"/>
      <c r="F40740" s="26"/>
      <c r="G40740"/>
    </row>
    <row r="40741" spans="2:7">
      <c r="B40741"/>
      <c r="C40741" s="28"/>
      <c r="D40741" s="26"/>
      <c r="E40741" s="26"/>
      <c r="F40741" s="26"/>
      <c r="G40741"/>
    </row>
    <row r="40742" spans="2:7">
      <c r="B40742"/>
      <c r="C40742" s="28"/>
      <c r="D40742" s="26"/>
      <c r="E40742" s="26"/>
      <c r="F40742" s="26"/>
      <c r="G40742"/>
    </row>
    <row r="40743" spans="2:7">
      <c r="B40743"/>
      <c r="C40743" s="28"/>
      <c r="D40743" s="26"/>
      <c r="E40743" s="26"/>
      <c r="F40743" s="26"/>
      <c r="G40743"/>
    </row>
    <row r="40744" spans="2:7">
      <c r="B40744"/>
      <c r="C40744" s="28"/>
      <c r="D40744" s="26"/>
      <c r="E40744" s="26"/>
      <c r="F40744" s="26"/>
      <c r="G40744"/>
    </row>
    <row r="40745" spans="2:7">
      <c r="B40745"/>
      <c r="C40745" s="28"/>
      <c r="D40745" s="26"/>
      <c r="E40745" s="26"/>
      <c r="F40745" s="26"/>
      <c r="G40745"/>
    </row>
    <row r="40746" spans="2:7">
      <c r="B40746"/>
      <c r="C40746" s="28"/>
      <c r="D40746" s="26"/>
      <c r="E40746" s="26"/>
      <c r="F40746" s="26"/>
      <c r="G40746"/>
    </row>
    <row r="40747" spans="2:7">
      <c r="B40747"/>
      <c r="C40747" s="28"/>
      <c r="D40747" s="26"/>
      <c r="E40747" s="26"/>
      <c r="F40747" s="26"/>
      <c r="G40747"/>
    </row>
    <row r="40748" spans="2:7">
      <c r="B40748"/>
      <c r="C40748" s="28"/>
      <c r="D40748" s="26"/>
      <c r="E40748" s="26"/>
      <c r="F40748" s="26"/>
      <c r="G40748"/>
    </row>
    <row r="40749" spans="2:7">
      <c r="B40749"/>
      <c r="C40749" s="28"/>
      <c r="D40749" s="26"/>
      <c r="E40749" s="26"/>
      <c r="F40749" s="26"/>
      <c r="G40749"/>
    </row>
    <row r="40750" spans="2:7">
      <c r="B40750"/>
      <c r="C40750" s="28"/>
      <c r="D40750" s="26"/>
      <c r="E40750" s="26"/>
      <c r="F40750" s="26"/>
      <c r="G40750"/>
    </row>
    <row r="40751" spans="2:7">
      <c r="B40751"/>
      <c r="C40751" s="28"/>
      <c r="D40751" s="26"/>
      <c r="E40751" s="26"/>
      <c r="F40751" s="26"/>
      <c r="G40751"/>
    </row>
    <row r="40752" spans="2:7">
      <c r="B40752"/>
      <c r="C40752" s="28"/>
      <c r="D40752" s="26"/>
      <c r="E40752" s="26"/>
      <c r="F40752" s="26"/>
      <c r="G40752"/>
    </row>
    <row r="40753" spans="2:7">
      <c r="B40753"/>
      <c r="C40753" s="28"/>
      <c r="D40753" s="26"/>
      <c r="E40753" s="26"/>
      <c r="F40753" s="26"/>
      <c r="G40753"/>
    </row>
    <row r="40754" spans="2:7">
      <c r="B40754"/>
      <c r="C40754" s="28"/>
      <c r="D40754" s="26"/>
      <c r="E40754" s="26"/>
      <c r="F40754" s="26"/>
      <c r="G40754"/>
    </row>
    <row r="40755" spans="2:7">
      <c r="B40755"/>
      <c r="C40755" s="28"/>
      <c r="D40755" s="26"/>
      <c r="E40755" s="26"/>
      <c r="F40755" s="26"/>
      <c r="G40755"/>
    </row>
    <row r="40756" spans="2:7">
      <c r="B40756"/>
      <c r="C40756" s="28"/>
      <c r="D40756" s="26"/>
      <c r="E40756" s="26"/>
      <c r="F40756" s="26"/>
      <c r="G40756"/>
    </row>
    <row r="40757" spans="2:7">
      <c r="B40757"/>
      <c r="C40757" s="28"/>
      <c r="D40757" s="26"/>
      <c r="E40757" s="26"/>
      <c r="F40757" s="26"/>
      <c r="G40757"/>
    </row>
    <row r="40758" spans="2:7">
      <c r="B40758"/>
      <c r="C40758" s="28"/>
      <c r="D40758" s="26"/>
      <c r="E40758" s="26"/>
      <c r="F40758" s="26"/>
      <c r="G40758"/>
    </row>
    <row r="40759" spans="2:7">
      <c r="B40759"/>
      <c r="C40759" s="28"/>
      <c r="D40759" s="26"/>
      <c r="E40759" s="26"/>
      <c r="F40759" s="26"/>
      <c r="G40759"/>
    </row>
    <row r="40760" spans="2:7">
      <c r="B40760"/>
      <c r="C40760" s="28"/>
      <c r="D40760" s="26"/>
      <c r="E40760" s="26"/>
      <c r="F40760" s="26"/>
      <c r="G40760"/>
    </row>
    <row r="40761" spans="2:7">
      <c r="B40761"/>
      <c r="C40761" s="28"/>
      <c r="D40761" s="26"/>
      <c r="E40761" s="26"/>
      <c r="F40761" s="26"/>
      <c r="G40761"/>
    </row>
    <row r="40762" spans="2:7">
      <c r="B40762"/>
      <c r="C40762" s="28"/>
      <c r="D40762" s="26"/>
      <c r="E40762" s="26"/>
      <c r="F40762" s="26"/>
      <c r="G40762"/>
    </row>
    <row r="40763" spans="2:7">
      <c r="B40763"/>
      <c r="C40763" s="28"/>
      <c r="D40763" s="26"/>
      <c r="E40763" s="26"/>
      <c r="F40763" s="26"/>
      <c r="G40763"/>
    </row>
    <row r="40764" spans="2:7">
      <c r="B40764"/>
      <c r="C40764" s="28"/>
      <c r="D40764" s="26"/>
      <c r="E40764" s="26"/>
      <c r="F40764" s="26"/>
      <c r="G40764"/>
    </row>
    <row r="40765" spans="2:7">
      <c r="B40765"/>
      <c r="C40765" s="28"/>
      <c r="D40765" s="26"/>
      <c r="E40765" s="26"/>
      <c r="F40765" s="26"/>
      <c r="G40765"/>
    </row>
    <row r="40766" spans="2:7">
      <c r="B40766"/>
      <c r="C40766" s="28"/>
      <c r="D40766" s="26"/>
      <c r="E40766" s="26"/>
      <c r="F40766" s="26"/>
      <c r="G40766"/>
    </row>
    <row r="40767" spans="2:7">
      <c r="B40767"/>
      <c r="C40767" s="28"/>
      <c r="D40767" s="26"/>
      <c r="E40767" s="26"/>
      <c r="F40767" s="26"/>
      <c r="G40767"/>
    </row>
    <row r="40768" spans="2:7">
      <c r="B40768"/>
      <c r="C40768" s="28"/>
      <c r="D40768" s="26"/>
      <c r="E40768" s="26"/>
      <c r="F40768" s="26"/>
      <c r="G40768"/>
    </row>
    <row r="40769" spans="2:7">
      <c r="B40769"/>
      <c r="C40769" s="28"/>
      <c r="D40769" s="26"/>
      <c r="E40769" s="26"/>
      <c r="F40769" s="26"/>
      <c r="G40769"/>
    </row>
    <row r="40770" spans="2:7">
      <c r="B40770"/>
      <c r="C40770" s="28"/>
      <c r="D40770" s="26"/>
      <c r="E40770" s="26"/>
      <c r="F40770" s="26"/>
      <c r="G40770"/>
    </row>
    <row r="40771" spans="2:7">
      <c r="B40771"/>
      <c r="C40771" s="28"/>
      <c r="D40771" s="26"/>
      <c r="E40771" s="26"/>
      <c r="F40771" s="26"/>
      <c r="G40771"/>
    </row>
    <row r="40772" spans="2:7">
      <c r="B40772"/>
      <c r="C40772" s="28"/>
      <c r="D40772" s="26"/>
      <c r="E40772" s="26"/>
      <c r="F40772" s="26"/>
      <c r="G40772"/>
    </row>
    <row r="40773" spans="2:7">
      <c r="B40773"/>
      <c r="C40773" s="28"/>
      <c r="D40773" s="26"/>
      <c r="E40773" s="26"/>
      <c r="F40773" s="26"/>
      <c r="G40773"/>
    </row>
    <row r="40774" spans="2:7">
      <c r="B40774"/>
      <c r="C40774" s="28"/>
      <c r="D40774" s="26"/>
      <c r="E40774" s="26"/>
      <c r="F40774" s="26"/>
      <c r="G40774"/>
    </row>
    <row r="40775" spans="2:7">
      <c r="B40775"/>
      <c r="C40775" s="28"/>
      <c r="D40775" s="26"/>
      <c r="E40775" s="26"/>
      <c r="F40775" s="26"/>
      <c r="G40775"/>
    </row>
    <row r="40776" spans="2:7">
      <c r="B40776"/>
      <c r="C40776" s="28"/>
      <c r="D40776" s="26"/>
      <c r="E40776" s="26"/>
      <c r="F40776" s="26"/>
      <c r="G40776"/>
    </row>
    <row r="40777" spans="2:7">
      <c r="B40777"/>
      <c r="C40777" s="28"/>
      <c r="D40777" s="26"/>
      <c r="E40777" s="26"/>
      <c r="F40777" s="26"/>
      <c r="G40777"/>
    </row>
    <row r="40778" spans="2:7">
      <c r="B40778"/>
      <c r="C40778" s="28"/>
      <c r="D40778" s="26"/>
      <c r="E40778" s="26"/>
      <c r="F40778" s="26"/>
      <c r="G40778"/>
    </row>
    <row r="40779" spans="2:7">
      <c r="B40779"/>
      <c r="C40779" s="28"/>
      <c r="D40779" s="26"/>
      <c r="E40779" s="26"/>
      <c r="F40779" s="26"/>
      <c r="G40779"/>
    </row>
    <row r="40780" spans="2:7">
      <c r="B40780"/>
      <c r="C40780" s="28"/>
      <c r="D40780" s="26"/>
      <c r="E40780" s="26"/>
      <c r="F40780" s="26"/>
      <c r="G40780"/>
    </row>
    <row r="40781" spans="2:7">
      <c r="B40781"/>
      <c r="C40781" s="28"/>
      <c r="D40781" s="26"/>
      <c r="E40781" s="26"/>
      <c r="F40781" s="26"/>
      <c r="G40781"/>
    </row>
    <row r="40782" spans="2:7">
      <c r="B40782"/>
      <c r="C40782" s="28"/>
      <c r="D40782" s="26"/>
      <c r="E40782" s="26"/>
      <c r="F40782" s="26"/>
      <c r="G40782"/>
    </row>
    <row r="40783" spans="2:7">
      <c r="B40783"/>
      <c r="C40783" s="28"/>
      <c r="D40783" s="26"/>
      <c r="E40783" s="26"/>
      <c r="F40783" s="26"/>
      <c r="G40783"/>
    </row>
    <row r="40784" spans="2:7">
      <c r="B40784"/>
      <c r="C40784" s="28"/>
      <c r="D40784" s="26"/>
      <c r="E40784" s="26"/>
      <c r="F40784" s="26"/>
      <c r="G40784"/>
    </row>
    <row r="40785" spans="2:7">
      <c r="B40785"/>
      <c r="C40785" s="28"/>
      <c r="D40785" s="26"/>
      <c r="E40785" s="26"/>
      <c r="F40785" s="26"/>
      <c r="G40785"/>
    </row>
    <row r="40786" spans="2:7">
      <c r="B40786"/>
      <c r="C40786" s="28"/>
      <c r="D40786" s="26"/>
      <c r="E40786" s="26"/>
      <c r="F40786" s="26"/>
      <c r="G40786"/>
    </row>
    <row r="40787" spans="2:7">
      <c r="B40787"/>
      <c r="C40787" s="28"/>
      <c r="D40787" s="26"/>
      <c r="E40787" s="26"/>
      <c r="F40787" s="26"/>
      <c r="G40787"/>
    </row>
    <row r="40788" spans="2:7">
      <c r="B40788"/>
      <c r="C40788" s="28"/>
      <c r="D40788" s="26"/>
      <c r="E40788" s="26"/>
      <c r="F40788" s="26"/>
      <c r="G40788"/>
    </row>
    <row r="40789" spans="2:7">
      <c r="B40789"/>
      <c r="C40789" s="28"/>
      <c r="D40789" s="26"/>
      <c r="E40789" s="26"/>
      <c r="F40789" s="26"/>
      <c r="G40789"/>
    </row>
    <row r="40790" spans="2:7">
      <c r="B40790"/>
      <c r="C40790" s="28"/>
      <c r="D40790" s="26"/>
      <c r="E40790" s="26"/>
      <c r="F40790" s="26"/>
      <c r="G40790"/>
    </row>
    <row r="40791" spans="2:7">
      <c r="B40791"/>
      <c r="C40791" s="28"/>
      <c r="D40791" s="26"/>
      <c r="E40791" s="26"/>
      <c r="F40791" s="26"/>
      <c r="G40791"/>
    </row>
    <row r="40792" spans="2:7">
      <c r="B40792"/>
      <c r="C40792" s="28"/>
      <c r="D40792" s="26"/>
      <c r="E40792" s="26"/>
      <c r="F40792" s="26"/>
      <c r="G40792"/>
    </row>
    <row r="40793" spans="2:7">
      <c r="B40793"/>
      <c r="C40793" s="28"/>
      <c r="D40793" s="26"/>
      <c r="E40793" s="26"/>
      <c r="F40793" s="26"/>
      <c r="G40793"/>
    </row>
    <row r="40794" spans="2:7">
      <c r="B40794"/>
      <c r="C40794" s="28"/>
      <c r="D40794" s="26"/>
      <c r="E40794" s="26"/>
      <c r="F40794" s="26"/>
      <c r="G40794"/>
    </row>
    <row r="40795" spans="2:7">
      <c r="B40795"/>
      <c r="C40795" s="28"/>
      <c r="D40795" s="26"/>
      <c r="E40795" s="26"/>
      <c r="F40795" s="26"/>
      <c r="G40795"/>
    </row>
    <row r="40796" spans="2:7">
      <c r="B40796"/>
      <c r="C40796" s="28"/>
      <c r="D40796" s="26"/>
      <c r="E40796" s="26"/>
      <c r="F40796" s="26"/>
      <c r="G40796"/>
    </row>
    <row r="40797" spans="2:7">
      <c r="B40797"/>
      <c r="C40797" s="28"/>
      <c r="D40797" s="26"/>
      <c r="E40797" s="26"/>
      <c r="F40797" s="26"/>
      <c r="G40797"/>
    </row>
    <row r="40798" spans="2:7">
      <c r="B40798"/>
      <c r="C40798" s="28"/>
      <c r="D40798" s="26"/>
      <c r="E40798" s="26"/>
      <c r="F40798" s="26"/>
      <c r="G40798"/>
    </row>
    <row r="40799" spans="2:7">
      <c r="B40799"/>
      <c r="C40799" s="28"/>
      <c r="D40799" s="26"/>
      <c r="E40799" s="26"/>
      <c r="F40799" s="26"/>
      <c r="G40799"/>
    </row>
    <row r="40800" spans="2:7">
      <c r="B40800"/>
      <c r="C40800" s="28"/>
      <c r="D40800" s="26"/>
      <c r="E40800" s="26"/>
      <c r="F40800" s="26"/>
      <c r="G40800"/>
    </row>
    <row r="40801" spans="2:7">
      <c r="B40801"/>
      <c r="C40801" s="28"/>
      <c r="D40801" s="26"/>
      <c r="E40801" s="26"/>
      <c r="F40801" s="26"/>
      <c r="G40801"/>
    </row>
    <row r="40802" spans="2:7">
      <c r="B40802"/>
      <c r="C40802" s="28"/>
      <c r="D40802" s="26"/>
      <c r="E40802" s="26"/>
      <c r="F40802" s="26"/>
      <c r="G40802"/>
    </row>
    <row r="40803" spans="2:7">
      <c r="B40803"/>
      <c r="C40803" s="28"/>
      <c r="D40803" s="26"/>
      <c r="E40803" s="26"/>
      <c r="F40803" s="26"/>
      <c r="G40803"/>
    </row>
    <row r="40804" spans="2:7">
      <c r="B40804"/>
      <c r="C40804" s="28"/>
      <c r="D40804" s="26"/>
      <c r="E40804" s="26"/>
      <c r="F40804" s="26"/>
      <c r="G40804"/>
    </row>
    <row r="40805" spans="2:7">
      <c r="B40805"/>
      <c r="C40805" s="28"/>
      <c r="D40805" s="26"/>
      <c r="E40805" s="26"/>
      <c r="F40805" s="26"/>
      <c r="G40805"/>
    </row>
    <row r="40806" spans="2:7">
      <c r="B40806"/>
      <c r="C40806" s="28"/>
      <c r="D40806" s="26"/>
      <c r="E40806" s="26"/>
      <c r="F40806" s="26"/>
      <c r="G40806"/>
    </row>
    <row r="40807" spans="2:7">
      <c r="B40807"/>
      <c r="C40807" s="28"/>
      <c r="D40807" s="26"/>
      <c r="E40807" s="26"/>
      <c r="F40807" s="26"/>
      <c r="G40807"/>
    </row>
    <row r="40808" spans="2:7">
      <c r="B40808"/>
      <c r="C40808" s="28"/>
      <c r="D40808" s="26"/>
      <c r="E40808" s="26"/>
      <c r="F40808" s="26"/>
      <c r="G40808"/>
    </row>
    <row r="40809" spans="2:7">
      <c r="B40809"/>
      <c r="C40809" s="28"/>
      <c r="D40809" s="26"/>
      <c r="E40809" s="26"/>
      <c r="F40809" s="26"/>
      <c r="G40809"/>
    </row>
    <row r="40810" spans="2:7">
      <c r="B40810"/>
      <c r="C40810" s="28"/>
      <c r="D40810" s="26"/>
      <c r="E40810" s="26"/>
      <c r="F40810" s="26"/>
      <c r="G40810"/>
    </row>
    <row r="40811" spans="2:7">
      <c r="B40811"/>
      <c r="C40811" s="28"/>
      <c r="D40811" s="26"/>
      <c r="E40811" s="26"/>
      <c r="F40811" s="26"/>
      <c r="G40811"/>
    </row>
    <row r="40812" spans="2:7">
      <c r="B40812"/>
      <c r="C40812" s="28"/>
      <c r="D40812" s="26"/>
      <c r="E40812" s="26"/>
      <c r="F40812" s="26"/>
      <c r="G40812"/>
    </row>
    <row r="40813" spans="2:7">
      <c r="B40813"/>
      <c r="C40813" s="28"/>
      <c r="D40813" s="26"/>
      <c r="E40813" s="26"/>
      <c r="F40813" s="26"/>
      <c r="G40813"/>
    </row>
    <row r="40814" spans="2:7">
      <c r="B40814"/>
      <c r="C40814" s="28"/>
      <c r="D40814" s="26"/>
      <c r="E40814" s="26"/>
      <c r="F40814" s="26"/>
      <c r="G40814"/>
    </row>
    <row r="40815" spans="2:7">
      <c r="B40815"/>
      <c r="C40815" s="28"/>
      <c r="D40815" s="26"/>
      <c r="E40815" s="26"/>
      <c r="F40815" s="26"/>
      <c r="G40815"/>
    </row>
    <row r="40816" spans="2:7">
      <c r="B40816"/>
      <c r="C40816" s="28"/>
      <c r="D40816" s="26"/>
      <c r="E40816" s="26"/>
      <c r="F40816" s="26"/>
      <c r="G40816"/>
    </row>
    <row r="40817" spans="2:7">
      <c r="B40817"/>
      <c r="C40817" s="28"/>
      <c r="D40817" s="26"/>
      <c r="E40817" s="26"/>
      <c r="F40817" s="26"/>
      <c r="G40817"/>
    </row>
    <row r="40818" spans="2:7">
      <c r="B40818"/>
      <c r="C40818" s="28"/>
      <c r="D40818" s="26"/>
      <c r="E40818" s="26"/>
      <c r="F40818" s="26"/>
      <c r="G40818"/>
    </row>
    <row r="40819" spans="2:7">
      <c r="B40819"/>
      <c r="C40819" s="28"/>
      <c r="D40819" s="26"/>
      <c r="E40819" s="26"/>
      <c r="F40819" s="26"/>
      <c r="G40819"/>
    </row>
    <row r="40820" spans="2:7">
      <c r="B40820"/>
      <c r="C40820" s="28"/>
      <c r="D40820" s="26"/>
      <c r="E40820" s="26"/>
      <c r="F40820" s="26"/>
      <c r="G40820"/>
    </row>
    <row r="40821" spans="2:7">
      <c r="B40821"/>
      <c r="C40821" s="28"/>
      <c r="D40821" s="26"/>
      <c r="E40821" s="26"/>
      <c r="F40821" s="26"/>
      <c r="G40821"/>
    </row>
    <row r="40822" spans="2:7">
      <c r="B40822"/>
      <c r="C40822" s="28"/>
      <c r="D40822" s="26"/>
      <c r="E40822" s="26"/>
      <c r="F40822" s="26"/>
      <c r="G40822"/>
    </row>
    <row r="40823" spans="2:7">
      <c r="B40823"/>
      <c r="C40823" s="28"/>
      <c r="D40823" s="26"/>
      <c r="E40823" s="26"/>
      <c r="F40823" s="26"/>
      <c r="G40823"/>
    </row>
    <row r="40824" spans="2:7">
      <c r="B40824"/>
      <c r="C40824" s="28"/>
      <c r="D40824" s="26"/>
      <c r="E40824" s="26"/>
      <c r="F40824" s="26"/>
      <c r="G40824"/>
    </row>
    <row r="40825" spans="2:7">
      <c r="B40825"/>
      <c r="C40825" s="28"/>
      <c r="D40825" s="26"/>
      <c r="E40825" s="26"/>
      <c r="F40825" s="26"/>
      <c r="G40825"/>
    </row>
    <row r="40826" spans="2:7">
      <c r="B40826"/>
      <c r="C40826" s="28"/>
      <c r="D40826" s="26"/>
      <c r="E40826" s="26"/>
      <c r="F40826" s="26"/>
      <c r="G40826"/>
    </row>
    <row r="40827" spans="2:7">
      <c r="B40827"/>
      <c r="C40827" s="28"/>
      <c r="D40827" s="26"/>
      <c r="E40827" s="26"/>
      <c r="F40827" s="26"/>
      <c r="G40827"/>
    </row>
    <row r="40828" spans="2:7">
      <c r="B40828"/>
      <c r="C40828" s="28"/>
      <c r="D40828" s="26"/>
      <c r="E40828" s="26"/>
      <c r="F40828" s="26"/>
      <c r="G40828"/>
    </row>
    <row r="40829" spans="2:7">
      <c r="B40829"/>
      <c r="C40829" s="28"/>
      <c r="D40829" s="26"/>
      <c r="E40829" s="26"/>
      <c r="F40829" s="26"/>
      <c r="G40829"/>
    </row>
    <row r="40830" spans="2:7">
      <c r="B40830"/>
      <c r="C40830" s="28"/>
      <c r="D40830" s="26"/>
      <c r="E40830" s="26"/>
      <c r="F40830" s="26"/>
      <c r="G40830"/>
    </row>
    <row r="40831" spans="2:7">
      <c r="B40831"/>
      <c r="C40831" s="28"/>
      <c r="D40831" s="26"/>
      <c r="E40831" s="26"/>
      <c r="F40831" s="26"/>
      <c r="G40831"/>
    </row>
    <row r="40832" spans="2:7">
      <c r="B40832"/>
      <c r="C40832" s="28"/>
      <c r="D40832" s="26"/>
      <c r="E40832" s="26"/>
      <c r="F40832" s="26"/>
      <c r="G40832"/>
    </row>
    <row r="40833" spans="2:7">
      <c r="B40833"/>
      <c r="C40833" s="28"/>
      <c r="D40833" s="26"/>
      <c r="E40833" s="26"/>
      <c r="F40833" s="26"/>
      <c r="G40833"/>
    </row>
    <row r="40834" spans="2:7">
      <c r="B40834"/>
      <c r="C40834" s="28"/>
      <c r="D40834" s="26"/>
      <c r="E40834" s="26"/>
      <c r="F40834" s="26"/>
      <c r="G40834"/>
    </row>
    <row r="40835" spans="2:7">
      <c r="B40835"/>
      <c r="C40835" s="28"/>
      <c r="D40835" s="26"/>
      <c r="E40835" s="26"/>
      <c r="F40835" s="26"/>
      <c r="G40835"/>
    </row>
    <row r="40836" spans="2:7">
      <c r="B40836"/>
      <c r="C40836" s="28"/>
      <c r="D40836" s="26"/>
      <c r="E40836" s="26"/>
      <c r="F40836" s="26"/>
      <c r="G40836"/>
    </row>
    <row r="40837" spans="2:7">
      <c r="B40837"/>
      <c r="C40837" s="28"/>
      <c r="D40837" s="26"/>
      <c r="E40837" s="26"/>
      <c r="F40837" s="26"/>
      <c r="G40837"/>
    </row>
    <row r="40838" spans="2:7">
      <c r="B40838"/>
      <c r="C40838" s="28"/>
      <c r="D40838" s="26"/>
      <c r="E40838" s="26"/>
      <c r="F40838" s="26"/>
      <c r="G40838"/>
    </row>
    <row r="40839" spans="2:7">
      <c r="B40839"/>
      <c r="C40839" s="28"/>
      <c r="D40839" s="26"/>
      <c r="E40839" s="26"/>
      <c r="F40839" s="26"/>
      <c r="G40839"/>
    </row>
    <row r="40840" spans="2:7">
      <c r="B40840"/>
      <c r="C40840" s="28"/>
      <c r="D40840" s="26"/>
      <c r="E40840" s="26"/>
      <c r="F40840" s="26"/>
      <c r="G40840"/>
    </row>
    <row r="40841" spans="2:7">
      <c r="B40841"/>
      <c r="C40841" s="28"/>
      <c r="D40841" s="26"/>
      <c r="E40841" s="26"/>
      <c r="F40841" s="26"/>
      <c r="G40841"/>
    </row>
    <row r="40842" spans="2:7">
      <c r="B40842"/>
      <c r="C40842" s="28"/>
      <c r="D40842" s="26"/>
      <c r="E40842" s="26"/>
      <c r="F40842" s="26"/>
      <c r="G40842"/>
    </row>
    <row r="40843" spans="2:7">
      <c r="B40843"/>
      <c r="C40843" s="28"/>
      <c r="D40843" s="26"/>
      <c r="E40843" s="26"/>
      <c r="F40843" s="26"/>
      <c r="G40843"/>
    </row>
    <row r="40844" spans="2:7">
      <c r="B40844"/>
      <c r="C40844" s="28"/>
      <c r="D40844" s="26"/>
      <c r="E40844" s="26"/>
      <c r="F40844" s="26"/>
      <c r="G40844"/>
    </row>
    <row r="40845" spans="2:7">
      <c r="B40845"/>
      <c r="C40845" s="28"/>
      <c r="D40845" s="26"/>
      <c r="E40845" s="26"/>
      <c r="F40845" s="26"/>
      <c r="G40845"/>
    </row>
    <row r="40846" spans="2:7">
      <c r="B40846"/>
      <c r="C40846" s="28"/>
      <c r="D40846" s="26"/>
      <c r="E40846" s="26"/>
      <c r="F40846" s="26"/>
      <c r="G40846"/>
    </row>
    <row r="40847" spans="2:7">
      <c r="B40847"/>
      <c r="C40847" s="28"/>
      <c r="D40847" s="26"/>
      <c r="E40847" s="26"/>
      <c r="F40847" s="26"/>
      <c r="G40847"/>
    </row>
    <row r="40848" spans="2:7">
      <c r="B40848"/>
      <c r="C40848" s="28"/>
      <c r="D40848" s="26"/>
      <c r="E40848" s="26"/>
      <c r="F40848" s="26"/>
      <c r="G40848"/>
    </row>
    <row r="40849" spans="2:7">
      <c r="B40849"/>
      <c r="C40849" s="28"/>
      <c r="D40849" s="26"/>
      <c r="E40849" s="26"/>
      <c r="F40849" s="26"/>
      <c r="G40849"/>
    </row>
    <row r="40850" spans="2:7">
      <c r="B40850"/>
      <c r="C40850" s="28"/>
      <c r="D40850" s="26"/>
      <c r="E40850" s="26"/>
      <c r="F40850" s="26"/>
      <c r="G40850"/>
    </row>
    <row r="40851" spans="2:7">
      <c r="B40851"/>
      <c r="C40851" s="28"/>
      <c r="D40851" s="26"/>
      <c r="E40851" s="26"/>
      <c r="F40851" s="26"/>
      <c r="G40851"/>
    </row>
    <row r="40852" spans="2:7">
      <c r="B40852"/>
      <c r="C40852" s="28"/>
      <c r="D40852" s="26"/>
      <c r="E40852" s="26"/>
      <c r="F40852" s="26"/>
      <c r="G40852"/>
    </row>
    <row r="40853" spans="2:7">
      <c r="B40853"/>
      <c r="C40853" s="28"/>
      <c r="D40853" s="26"/>
      <c r="E40853" s="26"/>
      <c r="F40853" s="26"/>
      <c r="G40853"/>
    </row>
    <row r="40854" spans="2:7">
      <c r="B40854"/>
      <c r="C40854" s="28"/>
      <c r="D40854" s="26"/>
      <c r="E40854" s="26"/>
      <c r="F40854" s="26"/>
      <c r="G40854"/>
    </row>
    <row r="40855" spans="2:7">
      <c r="B40855"/>
      <c r="C40855" s="28"/>
      <c r="D40855" s="26"/>
      <c r="E40855" s="26"/>
      <c r="F40855" s="26"/>
      <c r="G40855"/>
    </row>
    <row r="40856" spans="2:7">
      <c r="B40856"/>
      <c r="C40856" s="28"/>
      <c r="D40856" s="26"/>
      <c r="E40856" s="26"/>
      <c r="F40856" s="26"/>
      <c r="G40856"/>
    </row>
    <row r="40857" spans="2:7">
      <c r="B40857"/>
      <c r="C40857" s="28"/>
      <c r="D40857" s="26"/>
      <c r="E40857" s="26"/>
      <c r="F40857" s="26"/>
      <c r="G40857"/>
    </row>
    <row r="40858" spans="2:7">
      <c r="B40858"/>
      <c r="C40858" s="28"/>
      <c r="D40858" s="26"/>
      <c r="E40858" s="26"/>
      <c r="F40858" s="26"/>
      <c r="G40858"/>
    </row>
    <row r="40859" spans="2:7">
      <c r="B40859"/>
      <c r="C40859" s="28"/>
      <c r="D40859" s="26"/>
      <c r="E40859" s="26"/>
      <c r="F40859" s="26"/>
      <c r="G40859"/>
    </row>
    <row r="40860" spans="2:7">
      <c r="B40860"/>
      <c r="C40860" s="28"/>
      <c r="D40860" s="26"/>
      <c r="E40860" s="26"/>
      <c r="F40860" s="26"/>
      <c r="G40860"/>
    </row>
    <row r="40861" spans="2:7">
      <c r="B40861"/>
      <c r="C40861" s="28"/>
      <c r="D40861" s="26"/>
      <c r="E40861" s="26"/>
      <c r="F40861" s="26"/>
      <c r="G40861"/>
    </row>
    <row r="40862" spans="2:7">
      <c r="B40862"/>
      <c r="C40862" s="28"/>
      <c r="D40862" s="26"/>
      <c r="E40862" s="26"/>
      <c r="F40862" s="26"/>
      <c r="G40862"/>
    </row>
    <row r="40863" spans="2:7">
      <c r="B40863"/>
      <c r="C40863" s="28"/>
      <c r="D40863" s="26"/>
      <c r="E40863" s="26"/>
      <c r="F40863" s="26"/>
      <c r="G40863"/>
    </row>
    <row r="40864" spans="2:7">
      <c r="B40864"/>
      <c r="C40864" s="28"/>
      <c r="D40864" s="26"/>
      <c r="E40864" s="26"/>
      <c r="F40864" s="26"/>
      <c r="G40864"/>
    </row>
    <row r="40865" spans="2:7">
      <c r="B40865"/>
      <c r="C40865" s="28"/>
      <c r="D40865" s="26"/>
      <c r="E40865" s="26"/>
      <c r="F40865" s="26"/>
      <c r="G40865"/>
    </row>
    <row r="40866" spans="2:7">
      <c r="B40866"/>
      <c r="C40866" s="28"/>
      <c r="D40866" s="26"/>
      <c r="E40866" s="26"/>
      <c r="F40866" s="26"/>
      <c r="G40866"/>
    </row>
    <row r="40867" spans="2:7">
      <c r="B40867"/>
      <c r="C40867" s="28"/>
      <c r="D40867" s="26"/>
      <c r="E40867" s="26"/>
      <c r="F40867" s="26"/>
      <c r="G40867"/>
    </row>
    <row r="40868" spans="2:7">
      <c r="B40868"/>
      <c r="C40868" s="28"/>
      <c r="D40868" s="26"/>
      <c r="E40868" s="26"/>
      <c r="F40868" s="26"/>
      <c r="G40868"/>
    </row>
    <row r="40869" spans="2:7">
      <c r="B40869"/>
      <c r="C40869" s="28"/>
      <c r="D40869" s="26"/>
      <c r="E40869" s="26"/>
      <c r="F40869" s="26"/>
      <c r="G40869"/>
    </row>
    <row r="40870" spans="2:7">
      <c r="B40870"/>
      <c r="C40870" s="28"/>
      <c r="D40870" s="26"/>
      <c r="E40870" s="26"/>
      <c r="F40870" s="26"/>
      <c r="G40870"/>
    </row>
    <row r="40871" spans="2:7">
      <c r="B40871"/>
      <c r="C40871" s="28"/>
      <c r="D40871" s="26"/>
      <c r="E40871" s="26"/>
      <c r="F40871" s="26"/>
      <c r="G40871"/>
    </row>
    <row r="40872" spans="2:7">
      <c r="B40872"/>
      <c r="C40872" s="28"/>
      <c r="D40872" s="26"/>
      <c r="E40872" s="26"/>
      <c r="F40872" s="26"/>
      <c r="G40872"/>
    </row>
    <row r="40873" spans="2:7">
      <c r="B40873"/>
      <c r="C40873" s="28"/>
      <c r="D40873" s="26"/>
      <c r="E40873" s="26"/>
      <c r="F40873" s="26"/>
      <c r="G40873"/>
    </row>
    <row r="40874" spans="2:7">
      <c r="B40874"/>
      <c r="C40874" s="28"/>
      <c r="D40874" s="26"/>
      <c r="E40874" s="26"/>
      <c r="F40874" s="26"/>
      <c r="G40874"/>
    </row>
    <row r="40875" spans="2:7">
      <c r="B40875"/>
      <c r="C40875" s="28"/>
      <c r="D40875" s="26"/>
      <c r="E40875" s="26"/>
      <c r="F40875" s="26"/>
      <c r="G40875"/>
    </row>
    <row r="40876" spans="2:7">
      <c r="B40876"/>
      <c r="C40876" s="28"/>
      <c r="D40876" s="26"/>
      <c r="E40876" s="26"/>
      <c r="F40876" s="26"/>
      <c r="G40876"/>
    </row>
    <row r="40877" spans="2:7">
      <c r="B40877"/>
      <c r="C40877" s="28"/>
      <c r="D40877" s="26"/>
      <c r="E40877" s="26"/>
      <c r="F40877" s="26"/>
      <c r="G40877"/>
    </row>
    <row r="40878" spans="2:7">
      <c r="B40878"/>
      <c r="C40878" s="28"/>
      <c r="D40878" s="26"/>
      <c r="E40878" s="26"/>
      <c r="F40878" s="26"/>
      <c r="G40878"/>
    </row>
    <row r="40879" spans="2:7">
      <c r="B40879"/>
      <c r="C40879" s="28"/>
      <c r="D40879" s="26"/>
      <c r="E40879" s="26"/>
      <c r="F40879" s="26"/>
      <c r="G40879"/>
    </row>
    <row r="40880" spans="2:7">
      <c r="B40880"/>
      <c r="C40880" s="28"/>
      <c r="D40880" s="26"/>
      <c r="E40880" s="26"/>
      <c r="F40880" s="26"/>
      <c r="G40880"/>
    </row>
    <row r="40881" spans="2:7">
      <c r="B40881"/>
      <c r="C40881" s="28"/>
      <c r="D40881" s="26"/>
      <c r="E40881" s="26"/>
      <c r="F40881" s="26"/>
      <c r="G40881"/>
    </row>
    <row r="40882" spans="2:7">
      <c r="B40882"/>
      <c r="C40882" s="28"/>
      <c r="D40882" s="26"/>
      <c r="E40882" s="26"/>
      <c r="F40882" s="26"/>
      <c r="G40882"/>
    </row>
    <row r="40883" spans="2:7">
      <c r="B40883"/>
      <c r="C40883" s="28"/>
      <c r="D40883" s="26"/>
      <c r="E40883" s="26"/>
      <c r="F40883" s="26"/>
      <c r="G40883"/>
    </row>
    <row r="40884" spans="2:7">
      <c r="B40884"/>
      <c r="C40884" s="28"/>
      <c r="D40884" s="26"/>
      <c r="E40884" s="26"/>
      <c r="F40884" s="26"/>
      <c r="G40884"/>
    </row>
    <row r="40885" spans="2:7">
      <c r="B40885"/>
      <c r="C40885" s="28"/>
      <c r="D40885" s="26"/>
      <c r="E40885" s="26"/>
      <c r="F40885" s="26"/>
      <c r="G40885"/>
    </row>
    <row r="40886" spans="2:7">
      <c r="B40886"/>
      <c r="C40886" s="28"/>
      <c r="D40886" s="26"/>
      <c r="E40886" s="26"/>
      <c r="F40886" s="26"/>
      <c r="G40886"/>
    </row>
    <row r="40887" spans="2:7">
      <c r="B40887"/>
      <c r="C40887" s="28"/>
      <c r="D40887" s="26"/>
      <c r="E40887" s="26"/>
      <c r="F40887" s="26"/>
      <c r="G40887"/>
    </row>
    <row r="40888" spans="2:7">
      <c r="B40888"/>
      <c r="C40888" s="28"/>
      <c r="D40888" s="26"/>
      <c r="E40888" s="26"/>
      <c r="F40888" s="26"/>
      <c r="G40888"/>
    </row>
    <row r="40889" spans="2:7">
      <c r="B40889"/>
      <c r="C40889" s="28"/>
      <c r="D40889" s="26"/>
      <c r="E40889" s="26"/>
      <c r="F40889" s="26"/>
      <c r="G40889"/>
    </row>
    <row r="40890" spans="2:7">
      <c r="B40890"/>
      <c r="C40890" s="28"/>
      <c r="D40890" s="26"/>
      <c r="E40890" s="26"/>
      <c r="F40890" s="26"/>
      <c r="G40890"/>
    </row>
    <row r="40891" spans="2:7">
      <c r="B40891"/>
      <c r="C40891" s="28"/>
      <c r="D40891" s="26"/>
      <c r="E40891" s="26"/>
      <c r="F40891" s="26"/>
      <c r="G40891"/>
    </row>
    <row r="40892" spans="2:7">
      <c r="B40892"/>
      <c r="C40892" s="28"/>
      <c r="D40892" s="26"/>
      <c r="E40892" s="26"/>
      <c r="F40892" s="26"/>
      <c r="G40892"/>
    </row>
    <row r="40893" spans="2:7">
      <c r="B40893"/>
      <c r="C40893" s="28"/>
      <c r="D40893" s="26"/>
      <c r="E40893" s="26"/>
      <c r="F40893" s="26"/>
      <c r="G40893"/>
    </row>
    <row r="40894" spans="2:7">
      <c r="B40894"/>
      <c r="C40894" s="28"/>
      <c r="D40894" s="26"/>
      <c r="E40894" s="26"/>
      <c r="F40894" s="26"/>
      <c r="G40894"/>
    </row>
    <row r="40895" spans="2:7">
      <c r="B40895"/>
      <c r="C40895" s="28"/>
      <c r="D40895" s="26"/>
      <c r="E40895" s="26"/>
      <c r="F40895" s="26"/>
      <c r="G40895"/>
    </row>
    <row r="40896" spans="2:7">
      <c r="B40896"/>
      <c r="C40896" s="28"/>
      <c r="D40896" s="26"/>
      <c r="E40896" s="26"/>
      <c r="F40896" s="26"/>
      <c r="G40896"/>
    </row>
    <row r="40897" spans="2:7">
      <c r="B40897"/>
      <c r="C40897" s="28"/>
      <c r="D40897" s="26"/>
      <c r="E40897" s="26"/>
      <c r="F40897" s="26"/>
      <c r="G40897"/>
    </row>
    <row r="40898" spans="2:7">
      <c r="B40898"/>
      <c r="C40898" s="28"/>
      <c r="D40898" s="26"/>
      <c r="E40898" s="26"/>
      <c r="F40898" s="26"/>
      <c r="G40898"/>
    </row>
    <row r="40899" spans="2:7">
      <c r="B40899"/>
      <c r="C40899" s="28"/>
      <c r="D40899" s="26"/>
      <c r="E40899" s="26"/>
      <c r="F40899" s="26"/>
      <c r="G40899"/>
    </row>
    <row r="40900" spans="2:7">
      <c r="B40900"/>
      <c r="C40900" s="28"/>
      <c r="D40900" s="26"/>
      <c r="E40900" s="26"/>
      <c r="F40900" s="26"/>
      <c r="G40900"/>
    </row>
    <row r="40901" spans="2:7">
      <c r="B40901"/>
      <c r="C40901" s="28"/>
      <c r="D40901" s="26"/>
      <c r="E40901" s="26"/>
      <c r="F40901" s="26"/>
      <c r="G40901"/>
    </row>
    <row r="40902" spans="2:7">
      <c r="B40902"/>
      <c r="C40902" s="28"/>
      <c r="D40902" s="26"/>
      <c r="E40902" s="26"/>
      <c r="F40902" s="26"/>
      <c r="G40902"/>
    </row>
    <row r="40903" spans="2:7">
      <c r="B40903"/>
      <c r="C40903" s="28"/>
      <c r="D40903" s="26"/>
      <c r="E40903" s="26"/>
      <c r="F40903" s="26"/>
      <c r="G40903"/>
    </row>
    <row r="40904" spans="2:7">
      <c r="B40904"/>
      <c r="C40904" s="28"/>
      <c r="D40904" s="26"/>
      <c r="E40904" s="26"/>
      <c r="F40904" s="26"/>
      <c r="G40904"/>
    </row>
    <row r="40905" spans="2:7">
      <c r="B40905"/>
      <c r="C40905" s="28"/>
      <c r="D40905" s="26"/>
      <c r="E40905" s="26"/>
      <c r="F40905" s="26"/>
      <c r="G40905"/>
    </row>
    <row r="40906" spans="2:7">
      <c r="B40906"/>
      <c r="C40906" s="28"/>
      <c r="D40906" s="26"/>
      <c r="E40906" s="26"/>
      <c r="F40906" s="26"/>
      <c r="G40906"/>
    </row>
    <row r="40907" spans="2:7">
      <c r="B40907"/>
      <c r="C40907" s="28"/>
      <c r="D40907" s="26"/>
      <c r="E40907" s="26"/>
      <c r="F40907" s="26"/>
      <c r="G40907"/>
    </row>
    <row r="40908" spans="2:7">
      <c r="B40908"/>
      <c r="C40908" s="28"/>
      <c r="D40908" s="26"/>
      <c r="E40908" s="26"/>
      <c r="F40908" s="26"/>
      <c r="G40908"/>
    </row>
    <row r="40909" spans="2:7">
      <c r="B40909"/>
      <c r="C40909" s="28"/>
      <c r="D40909" s="26"/>
      <c r="E40909" s="26"/>
      <c r="F40909" s="26"/>
      <c r="G40909"/>
    </row>
    <row r="40910" spans="2:7">
      <c r="B40910"/>
      <c r="C40910" s="28"/>
      <c r="D40910" s="26"/>
      <c r="E40910" s="26"/>
      <c r="F40910" s="26"/>
      <c r="G40910"/>
    </row>
    <row r="40911" spans="2:7">
      <c r="B40911"/>
      <c r="C40911" s="28"/>
      <c r="D40911" s="26"/>
      <c r="E40911" s="26"/>
      <c r="F40911" s="26"/>
      <c r="G40911"/>
    </row>
    <row r="40912" spans="2:7">
      <c r="B40912"/>
      <c r="C40912" s="28"/>
      <c r="D40912" s="26"/>
      <c r="E40912" s="26"/>
      <c r="F40912" s="26"/>
      <c r="G40912"/>
    </row>
    <row r="40913" spans="2:7">
      <c r="B40913"/>
      <c r="C40913" s="28"/>
      <c r="D40913" s="26"/>
      <c r="E40913" s="26"/>
      <c r="F40913" s="26"/>
      <c r="G40913"/>
    </row>
    <row r="40914" spans="2:7">
      <c r="B40914"/>
      <c r="C40914" s="28"/>
      <c r="D40914" s="26"/>
      <c r="E40914" s="26"/>
      <c r="F40914" s="26"/>
      <c r="G40914"/>
    </row>
    <row r="40915" spans="2:7">
      <c r="B40915"/>
      <c r="C40915" s="28"/>
      <c r="D40915" s="26"/>
      <c r="E40915" s="26"/>
      <c r="F40915" s="26"/>
      <c r="G40915"/>
    </row>
    <row r="40916" spans="2:7">
      <c r="B40916"/>
      <c r="C40916" s="28"/>
      <c r="D40916" s="26"/>
      <c r="E40916" s="26"/>
      <c r="F40916" s="26"/>
      <c r="G40916"/>
    </row>
    <row r="40917" spans="2:7">
      <c r="B40917"/>
      <c r="C40917" s="28"/>
      <c r="D40917" s="26"/>
      <c r="E40917" s="26"/>
      <c r="F40917" s="26"/>
      <c r="G40917"/>
    </row>
    <row r="40918" spans="2:7">
      <c r="B40918"/>
      <c r="C40918" s="28"/>
      <c r="D40918" s="26"/>
      <c r="E40918" s="26"/>
      <c r="F40918" s="26"/>
      <c r="G40918"/>
    </row>
    <row r="40919" spans="2:7">
      <c r="B40919"/>
      <c r="C40919" s="28"/>
      <c r="D40919" s="26"/>
      <c r="E40919" s="26"/>
      <c r="F40919" s="26"/>
      <c r="G40919"/>
    </row>
    <row r="40920" spans="2:7">
      <c r="B40920"/>
      <c r="C40920" s="28"/>
      <c r="D40920" s="26"/>
      <c r="E40920" s="26"/>
      <c r="F40920" s="26"/>
      <c r="G40920"/>
    </row>
    <row r="40921" spans="2:7">
      <c r="B40921"/>
      <c r="C40921" s="28"/>
      <c r="D40921" s="26"/>
      <c r="E40921" s="26"/>
      <c r="F40921" s="26"/>
      <c r="G40921"/>
    </row>
    <row r="40922" spans="2:7">
      <c r="B40922"/>
      <c r="C40922" s="28"/>
      <c r="D40922" s="26"/>
      <c r="E40922" s="26"/>
      <c r="F40922" s="26"/>
      <c r="G40922"/>
    </row>
    <row r="40923" spans="2:7">
      <c r="B40923"/>
      <c r="C40923" s="28"/>
      <c r="D40923" s="26"/>
      <c r="E40923" s="26"/>
      <c r="F40923" s="26"/>
      <c r="G40923"/>
    </row>
    <row r="40924" spans="2:7">
      <c r="B40924"/>
      <c r="C40924" s="28"/>
      <c r="D40924" s="26"/>
      <c r="E40924" s="26"/>
      <c r="F40924" s="26"/>
      <c r="G40924"/>
    </row>
    <row r="40925" spans="2:7">
      <c r="B40925"/>
      <c r="C40925" s="28"/>
      <c r="D40925" s="26"/>
      <c r="E40925" s="26"/>
      <c r="F40925" s="26"/>
      <c r="G40925"/>
    </row>
    <row r="40926" spans="2:7">
      <c r="B40926"/>
      <c r="C40926" s="28"/>
      <c r="D40926" s="26"/>
      <c r="E40926" s="26"/>
      <c r="F40926" s="26"/>
      <c r="G40926"/>
    </row>
    <row r="40927" spans="2:7">
      <c r="B40927"/>
      <c r="C40927" s="28"/>
      <c r="D40927" s="26"/>
      <c r="E40927" s="26"/>
      <c r="F40927" s="26"/>
      <c r="G40927"/>
    </row>
    <row r="40928" spans="2:7">
      <c r="B40928"/>
      <c r="C40928" s="28"/>
      <c r="D40928" s="26"/>
      <c r="E40928" s="26"/>
      <c r="F40928" s="26"/>
      <c r="G40928"/>
    </row>
    <row r="40929" spans="2:7">
      <c r="B40929"/>
      <c r="C40929" s="28"/>
      <c r="D40929" s="26"/>
      <c r="E40929" s="26"/>
      <c r="F40929" s="26"/>
      <c r="G40929"/>
    </row>
    <row r="40930" spans="2:7">
      <c r="B40930"/>
      <c r="C40930" s="28"/>
      <c r="D40930" s="26"/>
      <c r="E40930" s="26"/>
      <c r="F40930" s="26"/>
      <c r="G40930"/>
    </row>
    <row r="40931" spans="2:7">
      <c r="B40931"/>
      <c r="C40931" s="28"/>
      <c r="D40931" s="26"/>
      <c r="E40931" s="26"/>
      <c r="F40931" s="26"/>
      <c r="G40931"/>
    </row>
    <row r="40932" spans="2:7">
      <c r="B40932"/>
      <c r="C40932" s="28"/>
      <c r="D40932" s="26"/>
      <c r="E40932" s="26"/>
      <c r="F40932" s="26"/>
      <c r="G40932"/>
    </row>
    <row r="40933" spans="2:7">
      <c r="B40933"/>
      <c r="C40933" s="28"/>
      <c r="D40933" s="26"/>
      <c r="E40933" s="26"/>
      <c r="F40933" s="26"/>
      <c r="G40933"/>
    </row>
    <row r="40934" spans="2:7">
      <c r="B40934"/>
      <c r="C40934" s="28"/>
      <c r="D40934" s="26"/>
      <c r="E40934" s="26"/>
      <c r="F40934" s="26"/>
      <c r="G40934"/>
    </row>
    <row r="40935" spans="2:7">
      <c r="B40935"/>
      <c r="C40935" s="28"/>
      <c r="D40935" s="26"/>
      <c r="E40935" s="26"/>
      <c r="F40935" s="26"/>
      <c r="G40935"/>
    </row>
    <row r="40936" spans="2:7">
      <c r="B40936"/>
      <c r="C40936" s="28"/>
      <c r="D40936" s="26"/>
      <c r="E40936" s="26"/>
      <c r="F40936" s="26"/>
      <c r="G40936"/>
    </row>
    <row r="40937" spans="2:7">
      <c r="B40937"/>
      <c r="C40937" s="28"/>
      <c r="D40937" s="26"/>
      <c r="E40937" s="26"/>
      <c r="F40937" s="26"/>
      <c r="G40937"/>
    </row>
    <row r="40938" spans="2:7">
      <c r="B40938"/>
      <c r="C40938" s="28"/>
      <c r="D40938" s="26"/>
      <c r="E40938" s="26"/>
      <c r="F40938" s="26"/>
      <c r="G40938"/>
    </row>
    <row r="40939" spans="2:7">
      <c r="B40939"/>
      <c r="C40939" s="28"/>
      <c r="D40939" s="26"/>
      <c r="E40939" s="26"/>
      <c r="F40939" s="26"/>
      <c r="G40939"/>
    </row>
    <row r="40940" spans="2:7">
      <c r="B40940"/>
      <c r="C40940" s="28"/>
      <c r="D40940" s="26"/>
      <c r="E40940" s="26"/>
      <c r="F40940" s="26"/>
      <c r="G40940"/>
    </row>
    <row r="40941" spans="2:7">
      <c r="B40941"/>
      <c r="C40941" s="28"/>
      <c r="D40941" s="26"/>
      <c r="E40941" s="26"/>
      <c r="F40941" s="26"/>
      <c r="G40941"/>
    </row>
    <row r="40942" spans="2:7">
      <c r="B40942"/>
      <c r="C40942" s="28"/>
      <c r="D40942" s="26"/>
      <c r="E40942" s="26"/>
      <c r="F40942" s="26"/>
      <c r="G40942"/>
    </row>
    <row r="40943" spans="2:7">
      <c r="B40943"/>
      <c r="C40943" s="28"/>
      <c r="D40943" s="26"/>
      <c r="E40943" s="26"/>
      <c r="F40943" s="26"/>
      <c r="G40943"/>
    </row>
    <row r="40944" spans="2:7">
      <c r="B40944"/>
      <c r="C40944" s="28"/>
      <c r="D40944" s="26"/>
      <c r="E40944" s="26"/>
      <c r="F40944" s="26"/>
      <c r="G40944"/>
    </row>
    <row r="40945" spans="2:7">
      <c r="B40945"/>
      <c r="C40945" s="28"/>
      <c r="D40945" s="26"/>
      <c r="E40945" s="26"/>
      <c r="F40945" s="26"/>
      <c r="G40945"/>
    </row>
    <row r="40946" spans="2:7">
      <c r="B40946"/>
      <c r="C40946" s="28"/>
      <c r="D40946" s="26"/>
      <c r="E40946" s="26"/>
      <c r="F40946" s="26"/>
      <c r="G40946"/>
    </row>
    <row r="40947" spans="2:7">
      <c r="B40947"/>
      <c r="C40947" s="28"/>
      <c r="D40947" s="26"/>
      <c r="E40947" s="26"/>
      <c r="F40947" s="26"/>
      <c r="G40947"/>
    </row>
    <row r="40948" spans="2:7">
      <c r="B40948"/>
      <c r="C40948" s="28"/>
      <c r="D40948" s="26"/>
      <c r="E40948" s="26"/>
      <c r="F40948" s="26"/>
      <c r="G40948"/>
    </row>
    <row r="40949" spans="2:7">
      <c r="B40949"/>
      <c r="C40949" s="28"/>
      <c r="D40949" s="26"/>
      <c r="E40949" s="26"/>
      <c r="F40949" s="26"/>
      <c r="G40949"/>
    </row>
    <row r="40950" spans="2:7">
      <c r="B40950"/>
      <c r="C40950" s="28"/>
      <c r="D40950" s="26"/>
      <c r="E40950" s="26"/>
      <c r="F40950" s="26"/>
      <c r="G40950"/>
    </row>
    <row r="40951" spans="2:7">
      <c r="B40951"/>
      <c r="C40951" s="28"/>
      <c r="D40951" s="26"/>
      <c r="E40951" s="26"/>
      <c r="F40951" s="26"/>
      <c r="G40951"/>
    </row>
    <row r="40952" spans="2:7">
      <c r="B40952"/>
      <c r="C40952" s="28"/>
      <c r="D40952" s="26"/>
      <c r="E40952" s="26"/>
      <c r="F40952" s="26"/>
      <c r="G40952"/>
    </row>
    <row r="40953" spans="2:7">
      <c r="B40953"/>
      <c r="C40953" s="28"/>
      <c r="D40953" s="26"/>
      <c r="E40953" s="26"/>
      <c r="F40953" s="26"/>
      <c r="G40953"/>
    </row>
    <row r="40954" spans="2:7">
      <c r="B40954"/>
      <c r="C40954" s="28"/>
      <c r="D40954" s="26"/>
      <c r="E40954" s="26"/>
      <c r="F40954" s="26"/>
      <c r="G40954"/>
    </row>
    <row r="40955" spans="2:7">
      <c r="B40955"/>
      <c r="C40955" s="28"/>
      <c r="D40955" s="26"/>
      <c r="E40955" s="26"/>
      <c r="F40955" s="26"/>
      <c r="G40955"/>
    </row>
    <row r="40956" spans="2:7">
      <c r="B40956"/>
      <c r="C40956" s="28"/>
      <c r="D40956" s="26"/>
      <c r="E40956" s="26"/>
      <c r="F40956" s="26"/>
      <c r="G40956"/>
    </row>
    <row r="40957" spans="2:7">
      <c r="B40957"/>
      <c r="C40957" s="28"/>
      <c r="D40957" s="26"/>
      <c r="E40957" s="26"/>
      <c r="F40957" s="26"/>
      <c r="G40957"/>
    </row>
    <row r="40958" spans="2:7">
      <c r="B40958"/>
      <c r="C40958" s="28"/>
      <c r="D40958" s="26"/>
      <c r="E40958" s="26"/>
      <c r="F40958" s="26"/>
      <c r="G40958"/>
    </row>
    <row r="40959" spans="2:7">
      <c r="B40959"/>
      <c r="C40959" s="28"/>
      <c r="D40959" s="26"/>
      <c r="E40959" s="26"/>
      <c r="F40959" s="26"/>
      <c r="G40959"/>
    </row>
    <row r="40960" spans="2:7">
      <c r="B40960"/>
      <c r="C40960" s="28"/>
      <c r="D40960" s="26"/>
      <c r="E40960" s="26"/>
      <c r="F40960" s="26"/>
      <c r="G40960"/>
    </row>
    <row r="40961" spans="2:7">
      <c r="B40961"/>
      <c r="C40961" s="28"/>
      <c r="D40961" s="26"/>
      <c r="E40961" s="26"/>
      <c r="F40961" s="26"/>
      <c r="G40961"/>
    </row>
    <row r="40962" spans="2:7">
      <c r="B40962"/>
      <c r="C40962" s="28"/>
      <c r="D40962" s="26"/>
      <c r="E40962" s="26"/>
      <c r="F40962" s="26"/>
      <c r="G40962"/>
    </row>
    <row r="40963" spans="2:7">
      <c r="B40963"/>
      <c r="C40963" s="28"/>
      <c r="D40963" s="26"/>
      <c r="E40963" s="26"/>
      <c r="F40963" s="26"/>
      <c r="G40963"/>
    </row>
    <row r="40964" spans="2:7">
      <c r="B40964"/>
      <c r="C40964" s="28"/>
      <c r="D40964" s="26"/>
      <c r="E40964" s="26"/>
      <c r="F40964" s="26"/>
      <c r="G40964"/>
    </row>
    <row r="40965" spans="2:7">
      <c r="B40965"/>
      <c r="C40965" s="28"/>
      <c r="D40965" s="26"/>
      <c r="E40965" s="26"/>
      <c r="F40965" s="26"/>
      <c r="G40965"/>
    </row>
    <row r="40966" spans="2:7">
      <c r="B40966"/>
      <c r="C40966" s="28"/>
      <c r="D40966" s="26"/>
      <c r="E40966" s="26"/>
      <c r="F40966" s="26"/>
      <c r="G40966"/>
    </row>
    <row r="40967" spans="2:7">
      <c r="B40967"/>
      <c r="C40967" s="28"/>
      <c r="D40967" s="26"/>
      <c r="E40967" s="26"/>
      <c r="F40967" s="26"/>
      <c r="G40967"/>
    </row>
    <row r="40968" spans="2:7">
      <c r="B40968"/>
      <c r="C40968" s="28"/>
      <c r="D40968" s="26"/>
      <c r="E40968" s="26"/>
      <c r="F40968" s="26"/>
      <c r="G40968"/>
    </row>
    <row r="40969" spans="2:7">
      <c r="B40969"/>
      <c r="C40969" s="28"/>
      <c r="D40969" s="26"/>
      <c r="E40969" s="26"/>
      <c r="F40969" s="26"/>
      <c r="G40969"/>
    </row>
    <row r="40970" spans="2:7">
      <c r="B40970"/>
      <c r="C40970" s="28"/>
      <c r="D40970" s="26"/>
      <c r="E40970" s="26"/>
      <c r="F40970" s="26"/>
      <c r="G40970"/>
    </row>
    <row r="40971" spans="2:7">
      <c r="B40971"/>
      <c r="C40971" s="28"/>
      <c r="D40971" s="26"/>
      <c r="E40971" s="26"/>
      <c r="F40971" s="26"/>
      <c r="G40971"/>
    </row>
    <row r="40972" spans="2:7">
      <c r="B40972"/>
      <c r="C40972" s="28"/>
      <c r="D40972" s="26"/>
      <c r="E40972" s="26"/>
      <c r="F40972" s="26"/>
      <c r="G40972"/>
    </row>
    <row r="40973" spans="2:7">
      <c r="B40973"/>
      <c r="C40973" s="28"/>
      <c r="D40973" s="26"/>
      <c r="E40973" s="26"/>
      <c r="F40973" s="26"/>
      <c r="G40973"/>
    </row>
    <row r="40974" spans="2:7">
      <c r="B40974"/>
      <c r="C40974" s="28"/>
      <c r="D40974" s="26"/>
      <c r="E40974" s="26"/>
      <c r="F40974" s="26"/>
      <c r="G40974"/>
    </row>
    <row r="40975" spans="2:7">
      <c r="B40975"/>
      <c r="C40975" s="28"/>
      <c r="D40975" s="26"/>
      <c r="E40975" s="26"/>
      <c r="F40975" s="26"/>
      <c r="G40975"/>
    </row>
    <row r="40976" spans="2:7">
      <c r="B40976"/>
      <c r="C40976" s="28"/>
      <c r="D40976" s="26"/>
      <c r="E40976" s="26"/>
      <c r="F40976" s="26"/>
      <c r="G40976"/>
    </row>
    <row r="40977" spans="2:7">
      <c r="B40977"/>
      <c r="C40977" s="28"/>
      <c r="D40977" s="26"/>
      <c r="E40977" s="26"/>
      <c r="F40977" s="26"/>
      <c r="G40977"/>
    </row>
    <row r="40978" spans="2:7">
      <c r="B40978"/>
      <c r="C40978" s="28"/>
      <c r="D40978" s="26"/>
      <c r="E40978" s="26"/>
      <c r="F40978" s="26"/>
      <c r="G40978"/>
    </row>
    <row r="40979" spans="2:7">
      <c r="B40979"/>
      <c r="C40979" s="28"/>
      <c r="D40979" s="26"/>
      <c r="E40979" s="26"/>
      <c r="F40979" s="26"/>
      <c r="G40979"/>
    </row>
    <row r="40980" spans="2:7">
      <c r="B40980"/>
      <c r="C40980" s="28"/>
      <c r="D40980" s="26"/>
      <c r="E40980" s="26"/>
      <c r="F40980" s="26"/>
      <c r="G40980"/>
    </row>
    <row r="40981" spans="2:7">
      <c r="B40981"/>
      <c r="C40981" s="28"/>
      <c r="D40981" s="26"/>
      <c r="E40981" s="26"/>
      <c r="F40981" s="26"/>
      <c r="G40981"/>
    </row>
    <row r="40982" spans="2:7">
      <c r="B40982"/>
      <c r="C40982" s="28"/>
      <c r="D40982" s="26"/>
      <c r="E40982" s="26"/>
      <c r="F40982" s="26"/>
      <c r="G40982"/>
    </row>
    <row r="40983" spans="2:7">
      <c r="B40983"/>
      <c r="C40983" s="28"/>
      <c r="D40983" s="26"/>
      <c r="E40983" s="26"/>
      <c r="F40983" s="26"/>
      <c r="G40983"/>
    </row>
    <row r="40984" spans="2:7">
      <c r="B40984"/>
      <c r="C40984" s="28"/>
      <c r="D40984" s="26"/>
      <c r="E40984" s="26"/>
      <c r="F40984" s="26"/>
      <c r="G40984"/>
    </row>
    <row r="40985" spans="2:7">
      <c r="B40985"/>
      <c r="C40985" s="28"/>
      <c r="D40985" s="26"/>
      <c r="E40985" s="26"/>
      <c r="F40985" s="26"/>
      <c r="G40985"/>
    </row>
    <row r="40986" spans="2:7">
      <c r="B40986"/>
      <c r="C40986" s="28"/>
      <c r="D40986" s="26"/>
      <c r="E40986" s="26"/>
      <c r="F40986" s="26"/>
      <c r="G40986"/>
    </row>
    <row r="40987" spans="2:7">
      <c r="B40987"/>
      <c r="C40987" s="28"/>
      <c r="D40987" s="26"/>
      <c r="E40987" s="26"/>
      <c r="F40987" s="26"/>
      <c r="G40987"/>
    </row>
    <row r="40988" spans="2:7">
      <c r="B40988"/>
      <c r="C40988" s="28"/>
      <c r="D40988" s="26"/>
      <c r="E40988" s="26"/>
      <c r="F40988" s="26"/>
      <c r="G40988"/>
    </row>
    <row r="40989" spans="2:7">
      <c r="B40989"/>
      <c r="C40989" s="28"/>
      <c r="D40989" s="26"/>
      <c r="E40989" s="26"/>
      <c r="F40989" s="26"/>
      <c r="G40989"/>
    </row>
    <row r="40990" spans="2:7">
      <c r="B40990"/>
      <c r="C40990" s="28"/>
      <c r="D40990" s="26"/>
      <c r="E40990" s="26"/>
      <c r="F40990" s="26"/>
      <c r="G40990"/>
    </row>
    <row r="40991" spans="2:7">
      <c r="B40991"/>
      <c r="C40991" s="28"/>
      <c r="D40991" s="26"/>
      <c r="E40991" s="26"/>
      <c r="F40991" s="26"/>
      <c r="G40991"/>
    </row>
    <row r="40992" spans="2:7">
      <c r="B40992"/>
      <c r="C40992" s="28"/>
      <c r="D40992" s="26"/>
      <c r="E40992" s="26"/>
      <c r="F40992" s="26"/>
      <c r="G40992"/>
    </row>
    <row r="40993" spans="2:7">
      <c r="B40993"/>
      <c r="C40993" s="28"/>
      <c r="D40993" s="26"/>
      <c r="E40993" s="26"/>
      <c r="F40993" s="26"/>
      <c r="G40993"/>
    </row>
    <row r="40994" spans="2:7">
      <c r="B40994"/>
      <c r="C40994" s="28"/>
      <c r="D40994" s="26"/>
      <c r="E40994" s="26"/>
      <c r="F40994" s="26"/>
      <c r="G40994"/>
    </row>
    <row r="40995" spans="2:7">
      <c r="B40995"/>
      <c r="C40995" s="28"/>
      <c r="D40995" s="26"/>
      <c r="E40995" s="26"/>
      <c r="F40995" s="26"/>
      <c r="G40995"/>
    </row>
    <row r="40996" spans="2:7">
      <c r="B40996"/>
      <c r="C40996" s="28"/>
      <c r="D40996" s="26"/>
      <c r="E40996" s="26"/>
      <c r="F40996" s="26"/>
      <c r="G40996"/>
    </row>
    <row r="40997" spans="2:7">
      <c r="B40997"/>
      <c r="C40997" s="28"/>
      <c r="D40997" s="26"/>
      <c r="E40997" s="26"/>
      <c r="F40997" s="26"/>
      <c r="G40997"/>
    </row>
    <row r="40998" spans="2:7">
      <c r="B40998"/>
      <c r="C40998" s="28"/>
      <c r="D40998" s="26"/>
      <c r="E40998" s="26"/>
      <c r="F40998" s="26"/>
      <c r="G40998"/>
    </row>
    <row r="40999" spans="2:7">
      <c r="B40999"/>
      <c r="C40999" s="28"/>
      <c r="D40999" s="26"/>
      <c r="E40999" s="26"/>
      <c r="F40999" s="26"/>
      <c r="G40999"/>
    </row>
    <row r="41000" spans="2:7">
      <c r="B41000"/>
      <c r="C41000" s="28"/>
      <c r="D41000" s="26"/>
      <c r="E41000" s="26"/>
      <c r="F41000" s="26"/>
      <c r="G41000"/>
    </row>
    <row r="41001" spans="2:7">
      <c r="B41001"/>
      <c r="C41001" s="28"/>
      <c r="D41001" s="26"/>
      <c r="E41001" s="26"/>
      <c r="F41001" s="26"/>
      <c r="G41001"/>
    </row>
    <row r="41002" spans="2:7">
      <c r="B41002"/>
      <c r="C41002" s="28"/>
      <c r="D41002" s="26"/>
      <c r="E41002" s="26"/>
      <c r="F41002" s="26"/>
      <c r="G41002"/>
    </row>
    <row r="41003" spans="2:7">
      <c r="B41003"/>
      <c r="C41003" s="28"/>
      <c r="D41003" s="26"/>
      <c r="E41003" s="26"/>
      <c r="F41003" s="26"/>
      <c r="G41003"/>
    </row>
    <row r="41004" spans="2:7">
      <c r="B41004"/>
      <c r="C41004" s="28"/>
      <c r="D41004" s="26"/>
      <c r="E41004" s="26"/>
      <c r="F41004" s="26"/>
      <c r="G41004"/>
    </row>
    <row r="41005" spans="2:7">
      <c r="B41005"/>
      <c r="C41005" s="28"/>
      <c r="D41005" s="26"/>
      <c r="E41005" s="26"/>
      <c r="F41005" s="26"/>
      <c r="G41005"/>
    </row>
    <row r="41006" spans="2:7">
      <c r="B41006"/>
      <c r="C41006" s="28"/>
      <c r="D41006" s="26"/>
      <c r="E41006" s="26"/>
      <c r="F41006" s="26"/>
      <c r="G41006"/>
    </row>
    <row r="41007" spans="2:7">
      <c r="B41007"/>
      <c r="C41007" s="28"/>
      <c r="D41007" s="26"/>
      <c r="E41007" s="26"/>
      <c r="F41007" s="26"/>
      <c r="G41007"/>
    </row>
    <row r="41008" spans="2:7">
      <c r="B41008"/>
      <c r="C41008" s="28"/>
      <c r="D41008" s="26"/>
      <c r="E41008" s="26"/>
      <c r="F41008" s="26"/>
      <c r="G41008"/>
    </row>
    <row r="41009" spans="2:7">
      <c r="B41009"/>
      <c r="C41009" s="28"/>
      <c r="D41009" s="26"/>
      <c r="E41009" s="26"/>
      <c r="F41009" s="26"/>
      <c r="G41009"/>
    </row>
    <row r="41010" spans="2:7">
      <c r="B41010"/>
      <c r="C41010" s="28"/>
      <c r="D41010" s="26"/>
      <c r="E41010" s="26"/>
      <c r="F41010" s="26"/>
      <c r="G41010"/>
    </row>
    <row r="41011" spans="2:7">
      <c r="B41011"/>
      <c r="C41011" s="28"/>
      <c r="D41011" s="26"/>
      <c r="E41011" s="26"/>
      <c r="F41011" s="26"/>
      <c r="G41011"/>
    </row>
    <row r="41012" spans="2:7">
      <c r="B41012"/>
      <c r="C41012" s="28"/>
      <c r="D41012" s="26"/>
      <c r="E41012" s="26"/>
      <c r="F41012" s="26"/>
      <c r="G41012"/>
    </row>
    <row r="41013" spans="2:7">
      <c r="B41013"/>
      <c r="C41013" s="28"/>
      <c r="D41013" s="26"/>
      <c r="E41013" s="26"/>
      <c r="F41013" s="26"/>
      <c r="G41013"/>
    </row>
    <row r="41014" spans="2:7">
      <c r="B41014"/>
      <c r="C41014" s="28"/>
      <c r="D41014" s="26"/>
      <c r="E41014" s="26"/>
      <c r="F41014" s="26"/>
      <c r="G41014"/>
    </row>
    <row r="41015" spans="2:7">
      <c r="B41015"/>
      <c r="C41015" s="28"/>
      <c r="D41015" s="26"/>
      <c r="E41015" s="26"/>
      <c r="F41015" s="26"/>
      <c r="G41015"/>
    </row>
    <row r="41016" spans="2:7">
      <c r="B41016"/>
      <c r="C41016" s="28"/>
      <c r="D41016" s="26"/>
      <c r="E41016" s="26"/>
      <c r="F41016" s="26"/>
      <c r="G41016"/>
    </row>
    <row r="41017" spans="2:7">
      <c r="B41017"/>
      <c r="C41017" s="28"/>
      <c r="D41017" s="26"/>
      <c r="E41017" s="26"/>
      <c r="F41017" s="26"/>
      <c r="G41017"/>
    </row>
    <row r="41018" spans="2:7">
      <c r="B41018"/>
      <c r="C41018" s="28"/>
      <c r="D41018" s="26"/>
      <c r="E41018" s="26"/>
      <c r="F41018" s="26"/>
      <c r="G41018"/>
    </row>
    <row r="41019" spans="2:7">
      <c r="B41019"/>
      <c r="C41019" s="28"/>
      <c r="D41019" s="26"/>
      <c r="E41019" s="26"/>
      <c r="F41019" s="26"/>
      <c r="G41019"/>
    </row>
    <row r="41020" spans="2:7">
      <c r="B41020"/>
      <c r="C41020" s="28"/>
      <c r="D41020" s="26"/>
      <c r="E41020" s="26"/>
      <c r="F41020" s="26"/>
      <c r="G41020"/>
    </row>
    <row r="41021" spans="2:7">
      <c r="B41021"/>
      <c r="C41021" s="28"/>
      <c r="D41021" s="26"/>
      <c r="E41021" s="26"/>
      <c r="F41021" s="26"/>
      <c r="G41021"/>
    </row>
    <row r="41022" spans="2:7">
      <c r="B41022"/>
      <c r="C41022" s="28"/>
      <c r="D41022" s="26"/>
      <c r="E41022" s="26"/>
      <c r="F41022" s="26"/>
      <c r="G41022"/>
    </row>
    <row r="41023" spans="2:7">
      <c r="B41023"/>
      <c r="C41023" s="28"/>
      <c r="D41023" s="26"/>
      <c r="E41023" s="26"/>
      <c r="F41023" s="26"/>
      <c r="G41023"/>
    </row>
    <row r="41024" spans="2:7">
      <c r="B41024"/>
      <c r="C41024" s="28"/>
      <c r="D41024" s="26"/>
      <c r="E41024" s="26"/>
      <c r="F41024" s="26"/>
      <c r="G41024"/>
    </row>
    <row r="41025" spans="2:7">
      <c r="B41025"/>
      <c r="C41025" s="28"/>
      <c r="D41025" s="26"/>
      <c r="E41025" s="26"/>
      <c r="F41025" s="26"/>
      <c r="G41025"/>
    </row>
    <row r="41026" spans="2:7">
      <c r="B41026"/>
      <c r="C41026" s="28"/>
      <c r="D41026" s="26"/>
      <c r="E41026" s="26"/>
      <c r="F41026" s="26"/>
      <c r="G41026"/>
    </row>
    <row r="41027" spans="2:7">
      <c r="B41027"/>
      <c r="C41027" s="28"/>
      <c r="D41027" s="26"/>
      <c r="E41027" s="26"/>
      <c r="F41027" s="26"/>
      <c r="G41027"/>
    </row>
    <row r="41028" spans="2:7">
      <c r="B41028"/>
      <c r="C41028" s="28"/>
      <c r="D41028" s="26"/>
      <c r="E41028" s="26"/>
      <c r="F41028" s="26"/>
      <c r="G41028"/>
    </row>
    <row r="41029" spans="2:7">
      <c r="B41029"/>
      <c r="C41029" s="28"/>
      <c r="D41029" s="26"/>
      <c r="E41029" s="26"/>
      <c r="F41029" s="26"/>
      <c r="G41029"/>
    </row>
    <row r="41030" spans="2:7">
      <c r="B41030"/>
      <c r="C41030" s="28"/>
      <c r="D41030" s="26"/>
      <c r="E41030" s="26"/>
      <c r="F41030" s="26"/>
      <c r="G41030"/>
    </row>
    <row r="41031" spans="2:7">
      <c r="B41031"/>
      <c r="C41031" s="28"/>
      <c r="D41031" s="26"/>
      <c r="E41031" s="26"/>
      <c r="F41031" s="26"/>
      <c r="G41031"/>
    </row>
    <row r="41032" spans="2:7">
      <c r="B41032"/>
      <c r="C41032" s="28"/>
      <c r="D41032" s="26"/>
      <c r="E41032" s="26"/>
      <c r="F41032" s="26"/>
      <c r="G41032"/>
    </row>
    <row r="41033" spans="2:7">
      <c r="B41033"/>
      <c r="C41033" s="28"/>
      <c r="D41033" s="26"/>
      <c r="E41033" s="26"/>
      <c r="F41033" s="26"/>
      <c r="G41033"/>
    </row>
    <row r="41034" spans="2:7">
      <c r="B41034"/>
      <c r="C41034" s="28"/>
      <c r="D41034" s="26"/>
      <c r="E41034" s="26"/>
      <c r="F41034" s="26"/>
      <c r="G41034"/>
    </row>
    <row r="41035" spans="2:7">
      <c r="B41035"/>
      <c r="C41035" s="28"/>
      <c r="D41035" s="26"/>
      <c r="E41035" s="26"/>
      <c r="F41035" s="26"/>
      <c r="G41035"/>
    </row>
    <row r="41036" spans="2:7">
      <c r="B41036"/>
      <c r="C41036" s="28"/>
      <c r="D41036" s="26"/>
      <c r="E41036" s="26"/>
      <c r="F41036" s="26"/>
      <c r="G41036"/>
    </row>
    <row r="41037" spans="2:7">
      <c r="B41037"/>
      <c r="C41037" s="28"/>
      <c r="D41037" s="26"/>
      <c r="E41037" s="26"/>
      <c r="F41037" s="26"/>
      <c r="G41037"/>
    </row>
    <row r="41038" spans="2:7">
      <c r="B41038"/>
      <c r="C41038" s="28"/>
      <c r="D41038" s="26"/>
      <c r="E41038" s="26"/>
      <c r="F41038" s="26"/>
      <c r="G41038"/>
    </row>
    <row r="41039" spans="2:7">
      <c r="B41039"/>
      <c r="C41039" s="28"/>
      <c r="D41039" s="26"/>
      <c r="E41039" s="26"/>
      <c r="F41039" s="26"/>
      <c r="G41039"/>
    </row>
    <row r="41040" spans="2:7">
      <c r="B41040"/>
      <c r="C41040" s="28"/>
      <c r="D41040" s="26"/>
      <c r="E41040" s="26"/>
      <c r="F41040" s="26"/>
      <c r="G41040"/>
    </row>
    <row r="41041" spans="2:7">
      <c r="B41041"/>
      <c r="C41041" s="28"/>
      <c r="D41041" s="26"/>
      <c r="E41041" s="26"/>
      <c r="F41041" s="26"/>
      <c r="G41041"/>
    </row>
    <row r="41042" spans="2:7">
      <c r="B41042"/>
      <c r="C41042" s="28"/>
      <c r="D41042" s="26"/>
      <c r="E41042" s="26"/>
      <c r="F41042" s="26"/>
      <c r="G41042"/>
    </row>
    <row r="41043" spans="2:7">
      <c r="B41043"/>
      <c r="C41043" s="28"/>
      <c r="D41043" s="26"/>
      <c r="E41043" s="26"/>
      <c r="F41043" s="26"/>
      <c r="G41043"/>
    </row>
    <row r="41044" spans="2:7">
      <c r="B41044"/>
      <c r="C41044" s="28"/>
      <c r="D41044" s="26"/>
      <c r="E41044" s="26"/>
      <c r="F41044" s="26"/>
      <c r="G41044"/>
    </row>
    <row r="41045" spans="2:7">
      <c r="B41045"/>
      <c r="C41045" s="28"/>
      <c r="D41045" s="26"/>
      <c r="E41045" s="26"/>
      <c r="F41045" s="26"/>
      <c r="G41045"/>
    </row>
    <row r="41046" spans="2:7">
      <c r="B41046"/>
      <c r="C41046" s="28"/>
      <c r="D41046" s="26"/>
      <c r="E41046" s="26"/>
      <c r="F41046" s="26"/>
      <c r="G41046"/>
    </row>
    <row r="41047" spans="2:7">
      <c r="B41047"/>
      <c r="C41047" s="28"/>
      <c r="D41047" s="26"/>
      <c r="E41047" s="26"/>
      <c r="F41047" s="26"/>
      <c r="G41047"/>
    </row>
    <row r="41048" spans="2:7">
      <c r="B41048"/>
      <c r="C41048" s="28"/>
      <c r="D41048" s="26"/>
      <c r="E41048" s="26"/>
      <c r="F41048" s="26"/>
      <c r="G41048"/>
    </row>
    <row r="41049" spans="2:7">
      <c r="B41049"/>
      <c r="C41049" s="28"/>
      <c r="D41049" s="26"/>
      <c r="E41049" s="26"/>
      <c r="F41049" s="26"/>
      <c r="G41049"/>
    </row>
    <row r="41050" spans="2:7">
      <c r="B41050"/>
      <c r="C41050" s="28"/>
      <c r="D41050" s="26"/>
      <c r="E41050" s="26"/>
      <c r="F41050" s="26"/>
      <c r="G41050"/>
    </row>
    <row r="41051" spans="2:7">
      <c r="B41051"/>
      <c r="C41051" s="28"/>
      <c r="D41051" s="26"/>
      <c r="E41051" s="26"/>
      <c r="F41051" s="26"/>
      <c r="G41051"/>
    </row>
    <row r="41052" spans="2:7">
      <c r="B41052"/>
      <c r="C41052" s="28"/>
      <c r="D41052" s="26"/>
      <c r="E41052" s="26"/>
      <c r="F41052" s="26"/>
      <c r="G41052"/>
    </row>
    <row r="41053" spans="2:7">
      <c r="B41053"/>
      <c r="C41053" s="28"/>
      <c r="D41053" s="26"/>
      <c r="E41053" s="26"/>
      <c r="F41053" s="26"/>
      <c r="G41053"/>
    </row>
    <row r="41054" spans="2:7">
      <c r="B41054"/>
      <c r="C41054" s="28"/>
      <c r="D41054" s="26"/>
      <c r="E41054" s="26"/>
      <c r="F41054" s="26"/>
      <c r="G41054"/>
    </row>
    <row r="41055" spans="2:7">
      <c r="B41055"/>
      <c r="C41055" s="28"/>
      <c r="D41055" s="26"/>
      <c r="E41055" s="26"/>
      <c r="F41055" s="26"/>
      <c r="G41055"/>
    </row>
    <row r="41056" spans="2:7">
      <c r="B41056"/>
      <c r="C41056" s="28"/>
      <c r="D41056" s="26"/>
      <c r="E41056" s="26"/>
      <c r="F41056" s="26"/>
      <c r="G41056"/>
    </row>
    <row r="41057" spans="2:7">
      <c r="B41057"/>
      <c r="C41057" s="28"/>
      <c r="D41057" s="26"/>
      <c r="E41057" s="26"/>
      <c r="F41057" s="26"/>
      <c r="G41057"/>
    </row>
    <row r="41058" spans="2:7">
      <c r="B41058"/>
      <c r="C41058" s="28"/>
      <c r="D41058" s="26"/>
      <c r="E41058" s="26"/>
      <c r="F41058" s="26"/>
      <c r="G41058"/>
    </row>
    <row r="41059" spans="2:7">
      <c r="B41059"/>
      <c r="C41059" s="28"/>
      <c r="D41059" s="26"/>
      <c r="E41059" s="26"/>
      <c r="F41059" s="26"/>
      <c r="G41059"/>
    </row>
    <row r="41060" spans="2:7">
      <c r="B41060"/>
      <c r="C41060" s="28"/>
      <c r="D41060" s="26"/>
      <c r="E41060" s="26"/>
      <c r="F41060" s="26"/>
      <c r="G41060"/>
    </row>
    <row r="41061" spans="2:7">
      <c r="B41061"/>
      <c r="C41061" s="28"/>
      <c r="D41061" s="26"/>
      <c r="E41061" s="26"/>
      <c r="F41061" s="26"/>
      <c r="G41061"/>
    </row>
    <row r="41062" spans="2:7">
      <c r="B41062"/>
      <c r="C41062" s="28"/>
      <c r="D41062" s="26"/>
      <c r="E41062" s="26"/>
      <c r="F41062" s="26"/>
      <c r="G41062"/>
    </row>
    <row r="41063" spans="2:7">
      <c r="B41063"/>
      <c r="C41063" s="28"/>
      <c r="D41063" s="26"/>
      <c r="E41063" s="26"/>
      <c r="F41063" s="26"/>
      <c r="G41063"/>
    </row>
    <row r="41064" spans="2:7">
      <c r="B41064"/>
      <c r="C41064" s="28"/>
      <c r="D41064" s="26"/>
      <c r="E41064" s="26"/>
      <c r="F41064" s="26"/>
      <c r="G41064"/>
    </row>
    <row r="41065" spans="2:7">
      <c r="B41065"/>
      <c r="C41065" s="28"/>
      <c r="D41065" s="26"/>
      <c r="E41065" s="26"/>
      <c r="F41065" s="26"/>
      <c r="G41065"/>
    </row>
    <row r="41066" spans="2:7">
      <c r="B41066"/>
      <c r="C41066" s="28"/>
      <c r="D41066" s="26"/>
      <c r="E41066" s="26"/>
      <c r="F41066" s="26"/>
      <c r="G41066"/>
    </row>
    <row r="41067" spans="2:7">
      <c r="B41067"/>
      <c r="C41067" s="28"/>
      <c r="D41067" s="26"/>
      <c r="E41067" s="26"/>
      <c r="F41067" s="26"/>
      <c r="G41067"/>
    </row>
    <row r="41068" spans="2:7">
      <c r="B41068"/>
      <c r="C41068" s="28"/>
      <c r="D41068" s="26"/>
      <c r="E41068" s="26"/>
      <c r="F41068" s="26"/>
      <c r="G41068"/>
    </row>
    <row r="41069" spans="2:7">
      <c r="B41069"/>
      <c r="C41069" s="28"/>
      <c r="D41069" s="26"/>
      <c r="E41069" s="26"/>
      <c r="F41069" s="26"/>
      <c r="G41069"/>
    </row>
    <row r="41070" spans="2:7">
      <c r="B41070"/>
      <c r="C41070" s="28"/>
      <c r="D41070" s="26"/>
      <c r="E41070" s="26"/>
      <c r="F41070" s="26"/>
      <c r="G41070"/>
    </row>
    <row r="41071" spans="2:7">
      <c r="B41071"/>
      <c r="C41071" s="28"/>
      <c r="D41071" s="26"/>
      <c r="E41071" s="26"/>
      <c r="F41071" s="26"/>
      <c r="G41071"/>
    </row>
    <row r="41072" spans="2:7">
      <c r="B41072"/>
      <c r="C41072" s="28"/>
      <c r="D41072" s="26"/>
      <c r="E41072" s="26"/>
      <c r="F41072" s="26"/>
      <c r="G41072"/>
    </row>
    <row r="41073" spans="2:7">
      <c r="B41073"/>
      <c r="C41073" s="28"/>
      <c r="D41073" s="26"/>
      <c r="E41073" s="26"/>
      <c r="F41073" s="26"/>
      <c r="G41073"/>
    </row>
    <row r="41074" spans="2:7">
      <c r="B41074"/>
      <c r="C41074" s="28"/>
      <c r="D41074" s="26"/>
      <c r="E41074" s="26"/>
      <c r="F41074" s="26"/>
      <c r="G41074"/>
    </row>
    <row r="41075" spans="2:7">
      <c r="B41075"/>
      <c r="C41075" s="28"/>
      <c r="D41075" s="26"/>
      <c r="E41075" s="26"/>
      <c r="F41075" s="26"/>
      <c r="G41075"/>
    </row>
    <row r="41076" spans="2:7">
      <c r="B41076"/>
      <c r="C41076" s="28"/>
      <c r="D41076" s="26"/>
      <c r="E41076" s="26"/>
      <c r="F41076" s="26"/>
      <c r="G41076"/>
    </row>
    <row r="41077" spans="2:7">
      <c r="B41077"/>
      <c r="C41077" s="28"/>
      <c r="D41077" s="26"/>
      <c r="E41077" s="26"/>
      <c r="F41077" s="26"/>
      <c r="G41077"/>
    </row>
    <row r="41078" spans="2:7">
      <c r="B41078"/>
      <c r="C41078" s="28"/>
      <c r="D41078" s="26"/>
      <c r="E41078" s="26"/>
      <c r="F41078" s="26"/>
      <c r="G41078"/>
    </row>
    <row r="41079" spans="2:7">
      <c r="B41079"/>
      <c r="C41079" s="28"/>
      <c r="D41079" s="26"/>
      <c r="E41079" s="26"/>
      <c r="F41079" s="26"/>
      <c r="G41079"/>
    </row>
    <row r="41080" spans="2:7">
      <c r="B41080"/>
      <c r="C41080" s="28"/>
      <c r="D41080" s="26"/>
      <c r="E41080" s="26"/>
      <c r="F41080" s="26"/>
      <c r="G41080"/>
    </row>
    <row r="41081" spans="2:7">
      <c r="B41081"/>
      <c r="C41081" s="28"/>
      <c r="D41081" s="26"/>
      <c r="E41081" s="26"/>
      <c r="F41081" s="26"/>
      <c r="G41081"/>
    </row>
    <row r="41082" spans="2:7">
      <c r="B41082"/>
      <c r="C41082" s="28"/>
      <c r="D41082" s="26"/>
      <c r="E41082" s="26"/>
      <c r="F41082" s="26"/>
      <c r="G41082"/>
    </row>
    <row r="41083" spans="2:7">
      <c r="B41083"/>
      <c r="C41083" s="28"/>
      <c r="D41083" s="26"/>
      <c r="E41083" s="26"/>
      <c r="F41083" s="26"/>
      <c r="G41083"/>
    </row>
    <row r="41084" spans="2:7">
      <c r="B41084"/>
      <c r="C41084" s="28"/>
      <c r="D41084" s="26"/>
      <c r="E41084" s="26"/>
      <c r="F41084" s="26"/>
      <c r="G41084"/>
    </row>
    <row r="41085" spans="2:7">
      <c r="B41085"/>
      <c r="C41085" s="28"/>
      <c r="D41085" s="26"/>
      <c r="E41085" s="26"/>
      <c r="F41085" s="26"/>
      <c r="G41085"/>
    </row>
    <row r="41086" spans="2:7">
      <c r="B41086"/>
      <c r="C41086" s="28"/>
      <c r="D41086" s="26"/>
      <c r="E41086" s="26"/>
      <c r="F41086" s="26"/>
      <c r="G41086"/>
    </row>
    <row r="41087" spans="2:7">
      <c r="B41087"/>
      <c r="C41087" s="28"/>
      <c r="D41087" s="26"/>
      <c r="E41087" s="26"/>
      <c r="F41087" s="26"/>
      <c r="G41087"/>
    </row>
    <row r="41088" spans="2:7">
      <c r="B41088"/>
      <c r="C41088" s="28"/>
      <c r="D41088" s="26"/>
      <c r="E41088" s="26"/>
      <c r="F41088" s="26"/>
      <c r="G41088"/>
    </row>
    <row r="41089" spans="2:7">
      <c r="B41089"/>
      <c r="C41089" s="28"/>
      <c r="D41089" s="26"/>
      <c r="E41089" s="26"/>
      <c r="F41089" s="26"/>
      <c r="G41089"/>
    </row>
    <row r="41090" spans="2:7">
      <c r="B41090"/>
      <c r="C41090" s="28"/>
      <c r="D41090" s="26"/>
      <c r="E41090" s="26"/>
      <c r="F41090" s="26"/>
      <c r="G41090"/>
    </row>
    <row r="41091" spans="2:7">
      <c r="B41091"/>
      <c r="C41091" s="28"/>
      <c r="D41091" s="26"/>
      <c r="E41091" s="26"/>
      <c r="F41091" s="26"/>
      <c r="G41091"/>
    </row>
    <row r="41092" spans="2:7">
      <c r="B41092"/>
      <c r="C41092" s="28"/>
      <c r="D41092" s="26"/>
      <c r="E41092" s="26"/>
      <c r="F41092" s="26"/>
      <c r="G41092"/>
    </row>
    <row r="41093" spans="2:7">
      <c r="B41093"/>
      <c r="C41093" s="28"/>
      <c r="D41093" s="26"/>
      <c r="E41093" s="26"/>
      <c r="F41093" s="26"/>
      <c r="G41093"/>
    </row>
    <row r="41094" spans="2:7">
      <c r="B41094"/>
      <c r="C41094" s="28"/>
      <c r="D41094" s="26"/>
      <c r="E41094" s="26"/>
      <c r="F41094" s="26"/>
      <c r="G41094"/>
    </row>
    <row r="41095" spans="2:7">
      <c r="B41095"/>
      <c r="C41095" s="28"/>
      <c r="D41095" s="26"/>
      <c r="E41095" s="26"/>
      <c r="F41095" s="26"/>
      <c r="G41095"/>
    </row>
    <row r="41096" spans="2:7">
      <c r="B41096"/>
      <c r="C41096" s="28"/>
      <c r="D41096" s="26"/>
      <c r="E41096" s="26"/>
      <c r="F41096" s="26"/>
      <c r="G41096"/>
    </row>
    <row r="41097" spans="2:7">
      <c r="B41097"/>
      <c r="C41097" s="28"/>
      <c r="D41097" s="26"/>
      <c r="E41097" s="26"/>
      <c r="F41097" s="26"/>
      <c r="G41097"/>
    </row>
    <row r="41098" spans="2:7">
      <c r="B41098"/>
      <c r="C41098" s="28"/>
      <c r="D41098" s="26"/>
      <c r="E41098" s="26"/>
      <c r="F41098" s="26"/>
      <c r="G41098"/>
    </row>
    <row r="41099" spans="2:7">
      <c r="B41099"/>
      <c r="C41099" s="28"/>
      <c r="D41099" s="26"/>
      <c r="E41099" s="26"/>
      <c r="F41099" s="26"/>
      <c r="G41099"/>
    </row>
    <row r="41100" spans="2:7">
      <c r="B41100"/>
      <c r="C41100" s="28"/>
      <c r="D41100" s="26"/>
      <c r="E41100" s="26"/>
      <c r="F41100" s="26"/>
      <c r="G41100"/>
    </row>
    <row r="41101" spans="2:7">
      <c r="B41101"/>
      <c r="C41101" s="28"/>
      <c r="D41101" s="26"/>
      <c r="E41101" s="26"/>
      <c r="F41101" s="26"/>
      <c r="G41101"/>
    </row>
    <row r="41102" spans="2:7">
      <c r="B41102"/>
      <c r="C41102" s="28"/>
      <c r="D41102" s="26"/>
      <c r="E41102" s="26"/>
      <c r="F41102" s="26"/>
      <c r="G41102"/>
    </row>
    <row r="41103" spans="2:7">
      <c r="B41103"/>
      <c r="C41103" s="28"/>
      <c r="D41103" s="26"/>
      <c r="E41103" s="26"/>
      <c r="F41103" s="26"/>
      <c r="G41103"/>
    </row>
    <row r="41104" spans="2:7">
      <c r="B41104"/>
      <c r="C41104" s="28"/>
      <c r="D41104" s="26"/>
      <c r="E41104" s="26"/>
      <c r="F41104" s="26"/>
      <c r="G41104"/>
    </row>
    <row r="41105" spans="2:7">
      <c r="B41105"/>
      <c r="C41105" s="28"/>
      <c r="D41105" s="26"/>
      <c r="E41105" s="26"/>
      <c r="F41105" s="26"/>
      <c r="G41105"/>
    </row>
    <row r="41106" spans="2:7">
      <c r="B41106"/>
      <c r="C41106" s="28"/>
      <c r="D41106" s="26"/>
      <c r="E41106" s="26"/>
      <c r="F41106" s="26"/>
      <c r="G41106"/>
    </row>
    <row r="41107" spans="2:7">
      <c r="B41107"/>
      <c r="C41107" s="28"/>
      <c r="D41107" s="26"/>
      <c r="E41107" s="26"/>
      <c r="F41107" s="26"/>
      <c r="G41107"/>
    </row>
    <row r="41108" spans="2:7">
      <c r="B41108"/>
      <c r="C41108" s="28"/>
      <c r="D41108" s="26"/>
      <c r="E41108" s="26"/>
      <c r="F41108" s="26"/>
      <c r="G41108"/>
    </row>
    <row r="41109" spans="2:7">
      <c r="B41109"/>
      <c r="C41109" s="28"/>
      <c r="D41109" s="26"/>
      <c r="E41109" s="26"/>
      <c r="F41109" s="26"/>
      <c r="G41109"/>
    </row>
    <row r="41110" spans="2:7">
      <c r="B41110"/>
      <c r="C41110" s="28"/>
      <c r="D41110" s="26"/>
      <c r="E41110" s="26"/>
      <c r="F41110" s="26"/>
      <c r="G41110"/>
    </row>
    <row r="41111" spans="2:7">
      <c r="B41111"/>
      <c r="C41111" s="28"/>
      <c r="D41111" s="26"/>
      <c r="E41111" s="26"/>
      <c r="F41111" s="26"/>
      <c r="G41111"/>
    </row>
    <row r="41112" spans="2:7">
      <c r="B41112"/>
      <c r="C41112" s="28"/>
      <c r="D41112" s="26"/>
      <c r="E41112" s="26"/>
      <c r="F41112" s="26"/>
      <c r="G41112"/>
    </row>
    <row r="41113" spans="2:7">
      <c r="B41113"/>
      <c r="C41113" s="28"/>
      <c r="D41113" s="26"/>
      <c r="E41113" s="26"/>
      <c r="F41113" s="26"/>
      <c r="G41113"/>
    </row>
    <row r="41114" spans="2:7">
      <c r="B41114"/>
      <c r="C41114" s="28"/>
      <c r="D41114" s="26"/>
      <c r="E41114" s="26"/>
      <c r="F41114" s="26"/>
      <c r="G41114"/>
    </row>
    <row r="41115" spans="2:7">
      <c r="B41115"/>
      <c r="C41115" s="28"/>
      <c r="D41115" s="26"/>
      <c r="E41115" s="26"/>
      <c r="F41115" s="26"/>
      <c r="G41115"/>
    </row>
    <row r="41116" spans="2:7">
      <c r="B41116"/>
      <c r="C41116" s="28"/>
      <c r="D41116" s="26"/>
      <c r="E41116" s="26"/>
      <c r="F41116" s="26"/>
      <c r="G41116"/>
    </row>
    <row r="41117" spans="2:7">
      <c r="B41117"/>
      <c r="C41117" s="28"/>
      <c r="D41117" s="26"/>
      <c r="E41117" s="26"/>
      <c r="F41117" s="26"/>
      <c r="G41117"/>
    </row>
    <row r="41118" spans="2:7">
      <c r="B41118"/>
      <c r="C41118" s="28"/>
      <c r="D41118" s="26"/>
      <c r="E41118" s="26"/>
      <c r="F41118" s="26"/>
      <c r="G41118"/>
    </row>
    <row r="41119" spans="2:7">
      <c r="B41119"/>
      <c r="C41119" s="28"/>
      <c r="D41119" s="26"/>
      <c r="E41119" s="26"/>
      <c r="F41119" s="26"/>
      <c r="G41119"/>
    </row>
    <row r="41120" spans="2:7">
      <c r="B41120"/>
      <c r="C41120" s="28"/>
      <c r="D41120" s="26"/>
      <c r="E41120" s="26"/>
      <c r="F41120" s="26"/>
      <c r="G41120"/>
    </row>
    <row r="41121" spans="2:7">
      <c r="B41121"/>
      <c r="C41121" s="28"/>
      <c r="D41121" s="26"/>
      <c r="E41121" s="26"/>
      <c r="F41121" s="26"/>
      <c r="G41121"/>
    </row>
    <row r="41122" spans="2:7">
      <c r="B41122"/>
      <c r="C41122" s="28"/>
      <c r="D41122" s="26"/>
      <c r="E41122" s="26"/>
      <c r="F41122" s="26"/>
      <c r="G41122"/>
    </row>
    <row r="41123" spans="2:7">
      <c r="B41123"/>
      <c r="C41123" s="28"/>
      <c r="D41123" s="26"/>
      <c r="E41123" s="26"/>
      <c r="F41123" s="26"/>
      <c r="G41123"/>
    </row>
    <row r="41124" spans="2:7">
      <c r="B41124"/>
      <c r="C41124" s="28"/>
      <c r="D41124" s="26"/>
      <c r="E41124" s="26"/>
      <c r="F41124" s="26"/>
      <c r="G41124"/>
    </row>
    <row r="41125" spans="2:7">
      <c r="B41125"/>
      <c r="C41125" s="28"/>
      <c r="D41125" s="26"/>
      <c r="E41125" s="26"/>
      <c r="F41125" s="26"/>
      <c r="G41125"/>
    </row>
    <row r="41126" spans="2:7">
      <c r="B41126"/>
      <c r="C41126" s="28"/>
      <c r="D41126" s="26"/>
      <c r="E41126" s="26"/>
      <c r="F41126" s="26"/>
      <c r="G41126"/>
    </row>
    <row r="41127" spans="2:7">
      <c r="B41127"/>
      <c r="C41127" s="28"/>
      <c r="D41127" s="26"/>
      <c r="E41127" s="26"/>
      <c r="F41127" s="26"/>
      <c r="G41127"/>
    </row>
    <row r="41128" spans="2:7">
      <c r="B41128"/>
      <c r="C41128" s="28"/>
      <c r="D41128" s="26"/>
      <c r="E41128" s="26"/>
      <c r="F41128" s="26"/>
      <c r="G41128"/>
    </row>
    <row r="41129" spans="2:7">
      <c r="B41129"/>
      <c r="C41129" s="28"/>
      <c r="D41129" s="26"/>
      <c r="E41129" s="26"/>
      <c r="F41129" s="26"/>
      <c r="G41129"/>
    </row>
    <row r="41130" spans="2:7">
      <c r="B41130"/>
      <c r="C41130" s="28"/>
      <c r="D41130" s="26"/>
      <c r="E41130" s="26"/>
      <c r="F41130" s="26"/>
      <c r="G41130"/>
    </row>
    <row r="41131" spans="2:7">
      <c r="B41131"/>
      <c r="C41131" s="28"/>
      <c r="D41131" s="26"/>
      <c r="E41131" s="26"/>
      <c r="F41131" s="26"/>
      <c r="G41131"/>
    </row>
    <row r="41132" spans="2:7">
      <c r="B41132"/>
      <c r="C41132" s="28"/>
      <c r="D41132" s="26"/>
      <c r="E41132" s="26"/>
      <c r="F41132" s="26"/>
      <c r="G41132"/>
    </row>
    <row r="41133" spans="2:7">
      <c r="B41133"/>
      <c r="C41133" s="28"/>
      <c r="D41133" s="26"/>
      <c r="E41133" s="26"/>
      <c r="F41133" s="26"/>
      <c r="G41133"/>
    </row>
    <row r="41134" spans="2:7">
      <c r="B41134"/>
      <c r="C41134" s="28"/>
      <c r="D41134" s="26"/>
      <c r="E41134" s="26"/>
      <c r="F41134" s="26"/>
      <c r="G41134"/>
    </row>
    <row r="41135" spans="2:7">
      <c r="B41135"/>
      <c r="C41135" s="28"/>
      <c r="D41135" s="26"/>
      <c r="E41135" s="26"/>
      <c r="F41135" s="26"/>
      <c r="G41135"/>
    </row>
    <row r="41136" spans="2:7">
      <c r="B41136"/>
      <c r="C41136" s="28"/>
      <c r="D41136" s="26"/>
      <c r="E41136" s="26"/>
      <c r="F41136" s="26"/>
      <c r="G41136"/>
    </row>
    <row r="41137" spans="2:7">
      <c r="B41137"/>
      <c r="C41137" s="28"/>
      <c r="D41137" s="26"/>
      <c r="E41137" s="26"/>
      <c r="F41137" s="26"/>
      <c r="G41137"/>
    </row>
    <row r="41138" spans="2:7">
      <c r="B41138"/>
      <c r="C41138" s="28"/>
      <c r="D41138" s="26"/>
      <c r="E41138" s="26"/>
      <c r="F41138" s="26"/>
      <c r="G41138"/>
    </row>
    <row r="41139" spans="2:7">
      <c r="B41139"/>
      <c r="C41139" s="28"/>
      <c r="D41139" s="26"/>
      <c r="E41139" s="26"/>
      <c r="F41139" s="26"/>
      <c r="G41139"/>
    </row>
    <row r="41140" spans="2:7">
      <c r="B41140"/>
      <c r="C41140" s="28"/>
      <c r="D41140" s="26"/>
      <c r="E41140" s="26"/>
      <c r="F41140" s="26"/>
      <c r="G41140"/>
    </row>
    <row r="41141" spans="2:7">
      <c r="B41141"/>
      <c r="C41141" s="28"/>
      <c r="D41141" s="26"/>
      <c r="E41141" s="26"/>
      <c r="F41141" s="26"/>
      <c r="G41141"/>
    </row>
    <row r="41142" spans="2:7">
      <c r="B41142"/>
      <c r="C41142" s="28"/>
      <c r="D41142" s="26"/>
      <c r="E41142" s="26"/>
      <c r="F41142" s="26"/>
      <c r="G41142"/>
    </row>
    <row r="41143" spans="2:7">
      <c r="B41143"/>
      <c r="C41143" s="28"/>
      <c r="D41143" s="26"/>
      <c r="E41143" s="26"/>
      <c r="F41143" s="26"/>
      <c r="G41143"/>
    </row>
    <row r="41144" spans="2:7">
      <c r="B41144"/>
      <c r="C41144" s="28"/>
      <c r="D41144" s="26"/>
      <c r="E41144" s="26"/>
      <c r="F41144" s="26"/>
      <c r="G41144"/>
    </row>
    <row r="41145" spans="2:7">
      <c r="B41145"/>
      <c r="C41145" s="28"/>
      <c r="D41145" s="26"/>
      <c r="E41145" s="26"/>
      <c r="F41145" s="26"/>
      <c r="G41145"/>
    </row>
    <row r="41146" spans="2:7">
      <c r="B41146"/>
      <c r="C41146" s="28"/>
      <c r="D41146" s="26"/>
      <c r="E41146" s="26"/>
      <c r="F41146" s="26"/>
      <c r="G41146"/>
    </row>
    <row r="41147" spans="2:7">
      <c r="B41147"/>
      <c r="C41147" s="28"/>
      <c r="D41147" s="26"/>
      <c r="E41147" s="26"/>
      <c r="F41147" s="26"/>
      <c r="G41147"/>
    </row>
    <row r="41148" spans="2:7">
      <c r="B41148"/>
      <c r="C41148" s="28"/>
      <c r="D41148" s="26"/>
      <c r="E41148" s="26"/>
      <c r="F41148" s="26"/>
      <c r="G41148"/>
    </row>
    <row r="41149" spans="2:7">
      <c r="B41149"/>
      <c r="C41149" s="28"/>
      <c r="D41149" s="26"/>
      <c r="E41149" s="26"/>
      <c r="F41149" s="26"/>
      <c r="G41149"/>
    </row>
    <row r="41150" spans="2:7">
      <c r="B41150"/>
      <c r="C41150" s="28"/>
      <c r="D41150" s="26"/>
      <c r="E41150" s="26"/>
      <c r="F41150" s="26"/>
      <c r="G41150"/>
    </row>
    <row r="41151" spans="2:7">
      <c r="B41151"/>
      <c r="C41151" s="28"/>
      <c r="D41151" s="26"/>
      <c r="E41151" s="26"/>
      <c r="F41151" s="26"/>
      <c r="G41151"/>
    </row>
    <row r="41152" spans="2:7">
      <c r="B41152"/>
      <c r="C41152" s="28"/>
      <c r="D41152" s="26"/>
      <c r="E41152" s="26"/>
      <c r="F41152" s="26"/>
      <c r="G41152"/>
    </row>
    <row r="41153" spans="2:7">
      <c r="B41153"/>
      <c r="C41153" s="28"/>
      <c r="D41153" s="26"/>
      <c r="E41153" s="26"/>
      <c r="F41153" s="26"/>
      <c r="G41153"/>
    </row>
    <row r="41154" spans="2:7">
      <c r="B41154"/>
      <c r="C41154" s="28"/>
      <c r="D41154" s="26"/>
      <c r="E41154" s="26"/>
      <c r="F41154" s="26"/>
      <c r="G41154"/>
    </row>
    <row r="41155" spans="2:7">
      <c r="B41155"/>
      <c r="C41155" s="28"/>
      <c r="D41155" s="26"/>
      <c r="E41155" s="26"/>
      <c r="F41155" s="26"/>
      <c r="G41155"/>
    </row>
    <row r="41156" spans="2:7">
      <c r="B41156"/>
      <c r="C41156" s="28"/>
      <c r="D41156" s="26"/>
      <c r="E41156" s="26"/>
      <c r="F41156" s="26"/>
      <c r="G41156"/>
    </row>
    <row r="41157" spans="2:7">
      <c r="B41157"/>
      <c r="C41157" s="28"/>
      <c r="D41157" s="26"/>
      <c r="E41157" s="26"/>
      <c r="F41157" s="26"/>
      <c r="G41157"/>
    </row>
    <row r="41158" spans="2:7">
      <c r="B41158"/>
      <c r="C41158" s="28"/>
      <c r="D41158" s="26"/>
      <c r="E41158" s="26"/>
      <c r="F41158" s="26"/>
      <c r="G41158"/>
    </row>
    <row r="41159" spans="2:7">
      <c r="B41159"/>
      <c r="C41159" s="28"/>
      <c r="D41159" s="26"/>
      <c r="E41159" s="26"/>
      <c r="F41159" s="26"/>
      <c r="G41159"/>
    </row>
    <row r="41160" spans="2:7">
      <c r="B41160"/>
      <c r="C41160" s="28"/>
      <c r="D41160" s="26"/>
      <c r="E41160" s="26"/>
      <c r="F41160" s="26"/>
      <c r="G41160"/>
    </row>
    <row r="41161" spans="2:7">
      <c r="B41161"/>
      <c r="C41161" s="28"/>
      <c r="D41161" s="26"/>
      <c r="E41161" s="26"/>
      <c r="F41161" s="26"/>
      <c r="G41161"/>
    </row>
    <row r="41162" spans="2:7">
      <c r="B41162"/>
      <c r="C41162" s="28"/>
      <c r="D41162" s="26"/>
      <c r="E41162" s="26"/>
      <c r="F41162" s="26"/>
      <c r="G41162"/>
    </row>
    <row r="41163" spans="2:7">
      <c r="B41163"/>
      <c r="C41163" s="28"/>
      <c r="D41163" s="26"/>
      <c r="E41163" s="26"/>
      <c r="F41163" s="26"/>
      <c r="G41163"/>
    </row>
    <row r="41164" spans="2:7">
      <c r="B41164"/>
      <c r="C41164" s="28"/>
      <c r="D41164" s="26"/>
      <c r="E41164" s="26"/>
      <c r="F41164" s="26"/>
      <c r="G41164"/>
    </row>
    <row r="41165" spans="2:7">
      <c r="B41165"/>
      <c r="C41165" s="28"/>
      <c r="D41165" s="26"/>
      <c r="E41165" s="26"/>
      <c r="F41165" s="26"/>
      <c r="G41165"/>
    </row>
    <row r="41166" spans="2:7">
      <c r="B41166"/>
      <c r="C41166" s="28"/>
      <c r="D41166" s="26"/>
      <c r="E41166" s="26"/>
      <c r="F41166" s="26"/>
      <c r="G41166"/>
    </row>
    <row r="41167" spans="2:7">
      <c r="B41167"/>
      <c r="C41167" s="28"/>
      <c r="D41167" s="26"/>
      <c r="E41167" s="26"/>
      <c r="F41167" s="26"/>
      <c r="G41167"/>
    </row>
    <row r="41168" spans="2:7">
      <c r="B41168"/>
      <c r="C41168" s="28"/>
      <c r="D41168" s="26"/>
      <c r="E41168" s="26"/>
      <c r="F41168" s="26"/>
      <c r="G41168"/>
    </row>
    <row r="41169" spans="2:7">
      <c r="B41169"/>
      <c r="C41169" s="28"/>
      <c r="D41169" s="26"/>
      <c r="E41169" s="26"/>
      <c r="F41169" s="26"/>
      <c r="G41169"/>
    </row>
    <row r="41170" spans="2:7">
      <c r="B41170"/>
      <c r="C41170" s="28"/>
      <c r="D41170" s="26"/>
      <c r="E41170" s="26"/>
      <c r="F41170" s="26"/>
      <c r="G41170"/>
    </row>
    <row r="41171" spans="2:7">
      <c r="B41171"/>
      <c r="C41171" s="28"/>
      <c r="D41171" s="26"/>
      <c r="E41171" s="26"/>
      <c r="F41171" s="26"/>
      <c r="G41171"/>
    </row>
    <row r="41172" spans="2:7">
      <c r="B41172"/>
      <c r="C41172" s="28"/>
      <c r="D41172" s="26"/>
      <c r="E41172" s="26"/>
      <c r="F41172" s="26"/>
      <c r="G41172"/>
    </row>
    <row r="41173" spans="2:7">
      <c r="B41173"/>
      <c r="C41173" s="28"/>
      <c r="D41173" s="26"/>
      <c r="E41173" s="26"/>
      <c r="F41173" s="26"/>
      <c r="G41173"/>
    </row>
    <row r="41174" spans="2:7">
      <c r="B41174"/>
      <c r="C41174" s="28"/>
      <c r="D41174" s="26"/>
      <c r="E41174" s="26"/>
      <c r="F41174" s="26"/>
      <c r="G41174"/>
    </row>
    <row r="41175" spans="2:7">
      <c r="B41175"/>
      <c r="C41175" s="28"/>
      <c r="D41175" s="26"/>
      <c r="E41175" s="26"/>
      <c r="F41175" s="26"/>
      <c r="G41175"/>
    </row>
    <row r="41176" spans="2:7">
      <c r="B41176"/>
      <c r="C41176" s="28"/>
      <c r="D41176" s="26"/>
      <c r="E41176" s="26"/>
      <c r="F41176" s="26"/>
      <c r="G41176"/>
    </row>
    <row r="41177" spans="2:7">
      <c r="B41177"/>
      <c r="C41177" s="28"/>
      <c r="D41177" s="26"/>
      <c r="E41177" s="26"/>
      <c r="F41177" s="26"/>
      <c r="G41177"/>
    </row>
    <row r="41178" spans="2:7">
      <c r="B41178"/>
      <c r="C41178" s="28"/>
      <c r="D41178" s="26"/>
      <c r="E41178" s="26"/>
      <c r="F41178" s="26"/>
      <c r="G41178"/>
    </row>
    <row r="41179" spans="2:7">
      <c r="B41179"/>
      <c r="C41179" s="28"/>
      <c r="D41179" s="26"/>
      <c r="E41179" s="26"/>
      <c r="F41179" s="26"/>
      <c r="G41179"/>
    </row>
    <row r="41180" spans="2:7">
      <c r="B41180"/>
      <c r="C41180" s="28"/>
      <c r="D41180" s="26"/>
      <c r="E41180" s="26"/>
      <c r="F41180" s="26"/>
      <c r="G41180"/>
    </row>
    <row r="41181" spans="2:7">
      <c r="B41181"/>
      <c r="C41181" s="28"/>
      <c r="D41181" s="26"/>
      <c r="E41181" s="26"/>
      <c r="F41181" s="26"/>
      <c r="G41181"/>
    </row>
    <row r="41182" spans="2:7">
      <c r="B41182"/>
      <c r="C41182" s="28"/>
      <c r="D41182" s="26"/>
      <c r="E41182" s="26"/>
      <c r="F41182" s="26"/>
      <c r="G41182"/>
    </row>
    <row r="41183" spans="2:7">
      <c r="B41183"/>
      <c r="C41183" s="28"/>
      <c r="D41183" s="26"/>
      <c r="E41183" s="26"/>
      <c r="F41183" s="26"/>
      <c r="G41183"/>
    </row>
    <row r="41184" spans="2:7">
      <c r="B41184"/>
      <c r="C41184" s="28"/>
      <c r="D41184" s="26"/>
      <c r="E41184" s="26"/>
      <c r="F41184" s="26"/>
      <c r="G41184"/>
    </row>
    <row r="41185" spans="2:7">
      <c r="B41185"/>
      <c r="C41185" s="28"/>
      <c r="D41185" s="26"/>
      <c r="E41185" s="26"/>
      <c r="F41185" s="26"/>
      <c r="G41185"/>
    </row>
    <row r="41186" spans="2:7">
      <c r="B41186"/>
      <c r="C41186" s="28"/>
      <c r="D41186" s="26"/>
      <c r="E41186" s="26"/>
      <c r="F41186" s="26"/>
      <c r="G41186"/>
    </row>
    <row r="41187" spans="2:7">
      <c r="B41187"/>
      <c r="C41187" s="28"/>
      <c r="D41187" s="26"/>
      <c r="E41187" s="26"/>
      <c r="F41187" s="26"/>
      <c r="G41187"/>
    </row>
    <row r="41188" spans="2:7">
      <c r="B41188"/>
      <c r="C41188" s="28"/>
      <c r="D41188" s="26"/>
      <c r="E41188" s="26"/>
      <c r="F41188" s="26"/>
      <c r="G41188"/>
    </row>
    <row r="41189" spans="2:7">
      <c r="B41189"/>
      <c r="C41189" s="28"/>
      <c r="D41189" s="26"/>
      <c r="E41189" s="26"/>
      <c r="F41189" s="26"/>
      <c r="G41189"/>
    </row>
    <row r="41190" spans="2:7">
      <c r="B41190"/>
      <c r="C41190" s="28"/>
      <c r="D41190" s="26"/>
      <c r="E41190" s="26"/>
      <c r="F41190" s="26"/>
      <c r="G41190"/>
    </row>
    <row r="41191" spans="2:7">
      <c r="B41191"/>
      <c r="C41191" s="28"/>
      <c r="D41191" s="26"/>
      <c r="E41191" s="26"/>
      <c r="F41191" s="26"/>
      <c r="G41191"/>
    </row>
    <row r="41192" spans="2:7">
      <c r="B41192"/>
      <c r="C41192" s="28"/>
      <c r="D41192" s="26"/>
      <c r="E41192" s="26"/>
      <c r="F41192" s="26"/>
      <c r="G41192"/>
    </row>
    <row r="41193" spans="2:7">
      <c r="B41193"/>
      <c r="C41193" s="28"/>
      <c r="D41193" s="26"/>
      <c r="E41193" s="26"/>
      <c r="F41193" s="26"/>
      <c r="G41193"/>
    </row>
    <row r="41194" spans="2:7">
      <c r="B41194"/>
      <c r="C41194" s="28"/>
      <c r="D41194" s="26"/>
      <c r="E41194" s="26"/>
      <c r="F41194" s="26"/>
      <c r="G41194"/>
    </row>
    <row r="41195" spans="2:7">
      <c r="B41195"/>
      <c r="C41195" s="28"/>
      <c r="D41195" s="26"/>
      <c r="E41195" s="26"/>
      <c r="F41195" s="26"/>
      <c r="G41195"/>
    </row>
    <row r="41196" spans="2:7">
      <c r="B41196"/>
      <c r="C41196" s="28"/>
      <c r="D41196" s="26"/>
      <c r="E41196" s="26"/>
      <c r="F41196" s="26"/>
      <c r="G41196"/>
    </row>
    <row r="41197" spans="2:7">
      <c r="B41197"/>
      <c r="C41197" s="28"/>
      <c r="D41197" s="26"/>
      <c r="E41197" s="26"/>
      <c r="F41197" s="26"/>
      <c r="G41197"/>
    </row>
    <row r="41198" spans="2:7">
      <c r="B41198"/>
      <c r="C41198" s="28"/>
      <c r="D41198" s="26"/>
      <c r="E41198" s="26"/>
      <c r="F41198" s="26"/>
      <c r="G41198"/>
    </row>
    <row r="41199" spans="2:7">
      <c r="B41199"/>
      <c r="C41199" s="28"/>
      <c r="D41199" s="26"/>
      <c r="E41199" s="26"/>
      <c r="F41199" s="26"/>
      <c r="G41199"/>
    </row>
    <row r="41200" spans="2:7">
      <c r="B41200"/>
      <c r="C41200" s="28"/>
      <c r="D41200" s="26"/>
      <c r="E41200" s="26"/>
      <c r="F41200" s="26"/>
      <c r="G41200"/>
    </row>
    <row r="41201" spans="2:7">
      <c r="B41201"/>
      <c r="C41201" s="28"/>
      <c r="D41201" s="26"/>
      <c r="E41201" s="26"/>
      <c r="F41201" s="26"/>
      <c r="G41201"/>
    </row>
    <row r="41202" spans="2:7">
      <c r="B41202"/>
      <c r="C41202" s="28"/>
      <c r="D41202" s="26"/>
      <c r="E41202" s="26"/>
      <c r="F41202" s="26"/>
      <c r="G41202"/>
    </row>
    <row r="41203" spans="2:7">
      <c r="B41203"/>
      <c r="C41203" s="28"/>
      <c r="D41203" s="26"/>
      <c r="E41203" s="26"/>
      <c r="F41203" s="26"/>
      <c r="G41203"/>
    </row>
    <row r="41204" spans="2:7">
      <c r="B41204"/>
      <c r="C41204" s="28"/>
      <c r="D41204" s="26"/>
      <c r="E41204" s="26"/>
      <c r="F41204" s="26"/>
      <c r="G41204"/>
    </row>
    <row r="41205" spans="2:7">
      <c r="B41205"/>
      <c r="C41205" s="28"/>
      <c r="D41205" s="26"/>
      <c r="E41205" s="26"/>
      <c r="F41205" s="26"/>
      <c r="G41205"/>
    </row>
    <row r="41206" spans="2:7">
      <c r="B41206"/>
      <c r="C41206" s="28"/>
      <c r="D41206" s="26"/>
      <c r="E41206" s="26"/>
      <c r="F41206" s="26"/>
      <c r="G41206"/>
    </row>
    <row r="41207" spans="2:7">
      <c r="B41207"/>
      <c r="C41207" s="28"/>
      <c r="D41207" s="26"/>
      <c r="E41207" s="26"/>
      <c r="F41207" s="26"/>
      <c r="G41207"/>
    </row>
    <row r="41208" spans="2:7">
      <c r="B41208"/>
      <c r="C41208" s="28"/>
      <c r="D41208" s="26"/>
      <c r="E41208" s="26"/>
      <c r="F41208" s="26"/>
      <c r="G41208"/>
    </row>
    <row r="41209" spans="2:7">
      <c r="B41209"/>
      <c r="C41209" s="28"/>
      <c r="D41209" s="26"/>
      <c r="E41209" s="26"/>
      <c r="F41209" s="26"/>
      <c r="G41209"/>
    </row>
    <row r="41210" spans="2:7">
      <c r="B41210"/>
      <c r="C41210" s="28"/>
      <c r="D41210" s="26"/>
      <c r="E41210" s="26"/>
      <c r="F41210" s="26"/>
      <c r="G41210"/>
    </row>
    <row r="41211" spans="2:7">
      <c r="B41211"/>
      <c r="C41211" s="28"/>
      <c r="D41211" s="26"/>
      <c r="E41211" s="26"/>
      <c r="F41211" s="26"/>
      <c r="G41211"/>
    </row>
    <row r="41212" spans="2:7">
      <c r="B41212"/>
      <c r="C41212" s="28"/>
      <c r="D41212" s="26"/>
      <c r="E41212" s="26"/>
      <c r="F41212" s="26"/>
      <c r="G41212"/>
    </row>
    <row r="41213" spans="2:7">
      <c r="B41213"/>
      <c r="C41213" s="28"/>
      <c r="D41213" s="26"/>
      <c r="E41213" s="26"/>
      <c r="F41213" s="26"/>
      <c r="G41213"/>
    </row>
    <row r="41214" spans="2:7">
      <c r="B41214"/>
      <c r="C41214" s="28"/>
      <c r="D41214" s="26"/>
      <c r="E41214" s="26"/>
      <c r="F41214" s="26"/>
      <c r="G41214"/>
    </row>
    <row r="41215" spans="2:7">
      <c r="B41215"/>
      <c r="C41215" s="28"/>
      <c r="D41215" s="26"/>
      <c r="E41215" s="26"/>
      <c r="F41215" s="26"/>
      <c r="G41215"/>
    </row>
    <row r="41216" spans="2:7">
      <c r="B41216"/>
      <c r="C41216" s="28"/>
      <c r="D41216" s="26"/>
      <c r="E41216" s="26"/>
      <c r="F41216" s="26"/>
      <c r="G41216"/>
    </row>
    <row r="41217" spans="2:7">
      <c r="B41217"/>
      <c r="C41217" s="28"/>
      <c r="D41217" s="26"/>
      <c r="E41217" s="26"/>
      <c r="F41217" s="26"/>
      <c r="G41217"/>
    </row>
    <row r="41218" spans="2:7">
      <c r="B41218"/>
      <c r="C41218" s="28"/>
      <c r="D41218" s="26"/>
      <c r="E41218" s="26"/>
      <c r="F41218" s="26"/>
      <c r="G41218"/>
    </row>
    <row r="41219" spans="2:7">
      <c r="B41219"/>
      <c r="C41219" s="28"/>
      <c r="D41219" s="26"/>
      <c r="E41219" s="26"/>
      <c r="F41219" s="26"/>
      <c r="G41219"/>
    </row>
    <row r="41220" spans="2:7">
      <c r="B41220"/>
      <c r="C41220" s="28"/>
      <c r="D41220" s="26"/>
      <c r="E41220" s="26"/>
      <c r="F41220" s="26"/>
      <c r="G41220"/>
    </row>
    <row r="41221" spans="2:7">
      <c r="B41221"/>
      <c r="C41221" s="28"/>
      <c r="D41221" s="26"/>
      <c r="E41221" s="26"/>
      <c r="F41221" s="26"/>
      <c r="G41221"/>
    </row>
    <row r="41222" spans="2:7">
      <c r="B41222"/>
      <c r="C41222" s="28"/>
      <c r="D41222" s="26"/>
      <c r="E41222" s="26"/>
      <c r="F41222" s="26"/>
      <c r="G41222"/>
    </row>
    <row r="41223" spans="2:7">
      <c r="B41223"/>
      <c r="C41223" s="28"/>
      <c r="D41223" s="26"/>
      <c r="E41223" s="26"/>
      <c r="F41223" s="26"/>
      <c r="G41223"/>
    </row>
    <row r="41224" spans="2:7">
      <c r="B41224"/>
      <c r="C41224" s="28"/>
      <c r="D41224" s="26"/>
      <c r="E41224" s="26"/>
      <c r="F41224" s="26"/>
      <c r="G41224"/>
    </row>
    <row r="41225" spans="2:7">
      <c r="B41225"/>
      <c r="C41225" s="28"/>
      <c r="D41225" s="26"/>
      <c r="E41225" s="26"/>
      <c r="F41225" s="26"/>
      <c r="G41225"/>
    </row>
    <row r="41226" spans="2:7">
      <c r="B41226"/>
      <c r="C41226" s="28"/>
      <c r="D41226" s="26"/>
      <c r="E41226" s="26"/>
      <c r="F41226" s="26"/>
      <c r="G41226"/>
    </row>
    <row r="41227" spans="2:7">
      <c r="B41227"/>
      <c r="C41227" s="28"/>
      <c r="D41227" s="26"/>
      <c r="E41227" s="26"/>
      <c r="F41227" s="26"/>
      <c r="G41227"/>
    </row>
    <row r="41228" spans="2:7">
      <c r="B41228"/>
      <c r="C41228" s="28"/>
      <c r="D41228" s="26"/>
      <c r="E41228" s="26"/>
      <c r="F41228" s="26"/>
      <c r="G41228"/>
    </row>
    <row r="41229" spans="2:7">
      <c r="B41229"/>
      <c r="C41229" s="28"/>
      <c r="D41229" s="26"/>
      <c r="E41229" s="26"/>
      <c r="F41229" s="26"/>
      <c r="G41229"/>
    </row>
    <row r="41230" spans="2:7">
      <c r="B41230"/>
      <c r="C41230" s="28"/>
      <c r="D41230" s="26"/>
      <c r="E41230" s="26"/>
      <c r="F41230" s="26"/>
      <c r="G41230"/>
    </row>
    <row r="41231" spans="2:7">
      <c r="B41231"/>
      <c r="C41231" s="28"/>
      <c r="D41231" s="26"/>
      <c r="E41231" s="26"/>
      <c r="F41231" s="26"/>
      <c r="G41231"/>
    </row>
    <row r="41232" spans="2:7">
      <c r="B41232"/>
      <c r="C41232" s="28"/>
      <c r="D41232" s="26"/>
      <c r="E41232" s="26"/>
      <c r="F41232" s="26"/>
      <c r="G41232"/>
    </row>
    <row r="41233" spans="2:7">
      <c r="B41233"/>
      <c r="C41233" s="28"/>
      <c r="D41233" s="26"/>
      <c r="E41233" s="26"/>
      <c r="F41233" s="26"/>
      <c r="G41233"/>
    </row>
    <row r="41234" spans="2:7">
      <c r="B41234"/>
      <c r="C41234" s="28"/>
      <c r="D41234" s="26"/>
      <c r="E41234" s="26"/>
      <c r="F41234" s="26"/>
      <c r="G41234"/>
    </row>
    <row r="41235" spans="2:7">
      <c r="B41235"/>
      <c r="C41235" s="28"/>
      <c r="D41235" s="26"/>
      <c r="E41235" s="26"/>
      <c r="F41235" s="26"/>
      <c r="G41235"/>
    </row>
    <row r="41236" spans="2:7">
      <c r="B41236"/>
      <c r="C41236" s="28"/>
      <c r="D41236" s="26"/>
      <c r="E41236" s="26"/>
      <c r="F41236" s="26"/>
      <c r="G41236"/>
    </row>
    <row r="41237" spans="2:7">
      <c r="B41237"/>
      <c r="C41237" s="28"/>
      <c r="D41237" s="26"/>
      <c r="E41237" s="26"/>
      <c r="F41237" s="26"/>
      <c r="G41237"/>
    </row>
    <row r="41238" spans="2:7">
      <c r="B41238"/>
      <c r="C41238" s="28"/>
      <c r="D41238" s="26"/>
      <c r="E41238" s="26"/>
      <c r="F41238" s="26"/>
      <c r="G41238"/>
    </row>
    <row r="41239" spans="2:7">
      <c r="B41239"/>
      <c r="C41239" s="28"/>
      <c r="D41239" s="26"/>
      <c r="E41239" s="26"/>
      <c r="F41239" s="26"/>
      <c r="G41239"/>
    </row>
    <row r="41240" spans="2:7">
      <c r="B41240"/>
      <c r="C41240" s="28"/>
      <c r="D41240" s="26"/>
      <c r="E41240" s="26"/>
      <c r="F41240" s="26"/>
      <c r="G41240"/>
    </row>
    <row r="41241" spans="2:7">
      <c r="B41241"/>
      <c r="C41241" s="28"/>
      <c r="D41241" s="26"/>
      <c r="E41241" s="26"/>
      <c r="F41241" s="26"/>
      <c r="G41241"/>
    </row>
    <row r="41242" spans="2:7">
      <c r="B41242"/>
      <c r="C41242" s="28"/>
      <c r="D41242" s="26"/>
      <c r="E41242" s="26"/>
      <c r="F41242" s="26"/>
      <c r="G41242"/>
    </row>
    <row r="41243" spans="2:7">
      <c r="B41243"/>
      <c r="C41243" s="28"/>
      <c r="D41243" s="26"/>
      <c r="E41243" s="26"/>
      <c r="F41243" s="26"/>
      <c r="G41243"/>
    </row>
    <row r="41244" spans="2:7">
      <c r="B41244"/>
      <c r="C41244" s="28"/>
      <c r="D41244" s="26"/>
      <c r="E41244" s="26"/>
      <c r="F41244" s="26"/>
      <c r="G41244"/>
    </row>
    <row r="41245" spans="2:7">
      <c r="B41245"/>
      <c r="C41245" s="28"/>
      <c r="D41245" s="26"/>
      <c r="E41245" s="26"/>
      <c r="F41245" s="26"/>
      <c r="G41245"/>
    </row>
    <row r="41246" spans="2:7">
      <c r="B41246"/>
      <c r="C41246" s="28"/>
      <c r="D41246" s="26"/>
      <c r="E41246" s="26"/>
      <c r="F41246" s="26"/>
      <c r="G41246"/>
    </row>
    <row r="41247" spans="2:7">
      <c r="B41247"/>
      <c r="C41247" s="28"/>
      <c r="D41247" s="26"/>
      <c r="E41247" s="26"/>
      <c r="F41247" s="26"/>
      <c r="G41247"/>
    </row>
    <row r="41248" spans="2:7">
      <c r="B41248"/>
      <c r="C41248" s="28"/>
      <c r="D41248" s="26"/>
      <c r="E41248" s="26"/>
      <c r="F41248" s="26"/>
      <c r="G41248"/>
    </row>
    <row r="41249" spans="2:7">
      <c r="B41249"/>
      <c r="C41249" s="28"/>
      <c r="D41249" s="26"/>
      <c r="E41249" s="26"/>
      <c r="F41249" s="26"/>
      <c r="G41249"/>
    </row>
    <row r="41250" spans="2:7">
      <c r="B41250"/>
      <c r="C41250" s="28"/>
      <c r="D41250" s="26"/>
      <c r="E41250" s="26"/>
      <c r="F41250" s="26"/>
      <c r="G41250"/>
    </row>
    <row r="41251" spans="2:7">
      <c r="B41251"/>
      <c r="C41251" s="28"/>
      <c r="D41251" s="26"/>
      <c r="E41251" s="26"/>
      <c r="F41251" s="26"/>
      <c r="G41251"/>
    </row>
    <row r="41252" spans="2:7">
      <c r="B41252"/>
      <c r="C41252" s="28"/>
      <c r="D41252" s="26"/>
      <c r="E41252" s="26"/>
      <c r="F41252" s="26"/>
      <c r="G41252"/>
    </row>
    <row r="41253" spans="2:7">
      <c r="B41253"/>
      <c r="C41253" s="28"/>
      <c r="D41253" s="26"/>
      <c r="E41253" s="26"/>
      <c r="F41253" s="26"/>
      <c r="G41253"/>
    </row>
    <row r="41254" spans="2:7">
      <c r="B41254"/>
      <c r="C41254" s="28"/>
      <c r="D41254" s="26"/>
      <c r="E41254" s="26"/>
      <c r="F41254" s="26"/>
      <c r="G41254"/>
    </row>
    <row r="41255" spans="2:7">
      <c r="B41255"/>
      <c r="C41255" s="28"/>
      <c r="D41255" s="26"/>
      <c r="E41255" s="26"/>
      <c r="F41255" s="26"/>
      <c r="G41255"/>
    </row>
    <row r="41256" spans="2:7">
      <c r="B41256"/>
      <c r="C41256" s="28"/>
      <c r="D41256" s="26"/>
      <c r="E41256" s="26"/>
      <c r="F41256" s="26"/>
      <c r="G41256"/>
    </row>
    <row r="41257" spans="2:7">
      <c r="B41257"/>
      <c r="C41257" s="28"/>
      <c r="D41257" s="26"/>
      <c r="E41257" s="26"/>
      <c r="F41257" s="26"/>
      <c r="G41257"/>
    </row>
    <row r="41258" spans="2:7">
      <c r="B41258"/>
      <c r="C41258" s="28"/>
      <c r="D41258" s="26"/>
      <c r="E41258" s="26"/>
      <c r="F41258" s="26"/>
      <c r="G41258"/>
    </row>
    <row r="41259" spans="2:7">
      <c r="B41259"/>
      <c r="C41259" s="28"/>
      <c r="D41259" s="26"/>
      <c r="E41259" s="26"/>
      <c r="F41259" s="26"/>
      <c r="G41259"/>
    </row>
    <row r="41260" spans="2:7">
      <c r="B41260"/>
      <c r="C41260" s="28"/>
      <c r="D41260" s="26"/>
      <c r="E41260" s="26"/>
      <c r="F41260" s="26"/>
      <c r="G41260"/>
    </row>
    <row r="41261" spans="2:7">
      <c r="B41261"/>
      <c r="C41261" s="28"/>
      <c r="D41261" s="26"/>
      <c r="E41261" s="26"/>
      <c r="F41261" s="26"/>
      <c r="G41261"/>
    </row>
    <row r="41262" spans="2:7">
      <c r="B41262"/>
      <c r="C41262" s="28"/>
      <c r="D41262" s="26"/>
      <c r="E41262" s="26"/>
      <c r="F41262" s="26"/>
      <c r="G41262"/>
    </row>
    <row r="41263" spans="2:7">
      <c r="B41263"/>
      <c r="C41263" s="28"/>
      <c r="D41263" s="26"/>
      <c r="E41263" s="26"/>
      <c r="F41263" s="26"/>
      <c r="G41263"/>
    </row>
    <row r="41264" spans="2:7">
      <c r="B41264"/>
      <c r="C41264" s="28"/>
      <c r="D41264" s="26"/>
      <c r="E41264" s="26"/>
      <c r="F41264" s="26"/>
      <c r="G41264"/>
    </row>
    <row r="41265" spans="2:7">
      <c r="B41265"/>
      <c r="C41265" s="28"/>
      <c r="D41265" s="26"/>
      <c r="E41265" s="26"/>
      <c r="F41265" s="26"/>
      <c r="G41265"/>
    </row>
    <row r="41266" spans="2:7">
      <c r="B41266"/>
      <c r="C41266" s="28"/>
      <c r="D41266" s="26"/>
      <c r="E41266" s="26"/>
      <c r="F41266" s="26"/>
      <c r="G41266"/>
    </row>
    <row r="41267" spans="2:7">
      <c r="B41267"/>
      <c r="C41267" s="28"/>
      <c r="D41267" s="26"/>
      <c r="E41267" s="26"/>
      <c r="F41267" s="26"/>
      <c r="G41267"/>
    </row>
    <row r="41268" spans="2:7">
      <c r="B41268"/>
      <c r="C41268" s="28"/>
      <c r="D41268" s="26"/>
      <c r="E41268" s="26"/>
      <c r="F41268" s="26"/>
      <c r="G41268"/>
    </row>
    <row r="41269" spans="2:7">
      <c r="B41269"/>
      <c r="C41269" s="28"/>
      <c r="D41269" s="26"/>
      <c r="E41269" s="26"/>
      <c r="F41269" s="26"/>
      <c r="G41269"/>
    </row>
    <row r="41270" spans="2:7">
      <c r="B41270"/>
      <c r="C41270" s="28"/>
      <c r="D41270" s="26"/>
      <c r="E41270" s="26"/>
      <c r="F41270" s="26"/>
      <c r="G41270"/>
    </row>
    <row r="41271" spans="2:7">
      <c r="B41271"/>
      <c r="C41271" s="28"/>
      <c r="D41271" s="26"/>
      <c r="E41271" s="26"/>
      <c r="F41271" s="26"/>
      <c r="G41271"/>
    </row>
    <row r="41272" spans="2:7">
      <c r="B41272"/>
      <c r="C41272" s="28"/>
      <c r="D41272" s="26"/>
      <c r="E41272" s="26"/>
      <c r="F41272" s="26"/>
      <c r="G41272"/>
    </row>
    <row r="41273" spans="2:7">
      <c r="B41273"/>
      <c r="C41273" s="28"/>
      <c r="D41273" s="26"/>
      <c r="E41273" s="26"/>
      <c r="F41273" s="26"/>
      <c r="G41273"/>
    </row>
    <row r="41274" spans="2:7">
      <c r="B41274"/>
      <c r="C41274" s="28"/>
      <c r="D41274" s="26"/>
      <c r="E41274" s="26"/>
      <c r="F41274" s="26"/>
      <c r="G41274"/>
    </row>
    <row r="41275" spans="2:7">
      <c r="B41275"/>
      <c r="C41275" s="28"/>
      <c r="D41275" s="26"/>
      <c r="E41275" s="26"/>
      <c r="F41275" s="26"/>
      <c r="G41275"/>
    </row>
    <row r="41276" spans="2:7">
      <c r="B41276"/>
      <c r="C41276" s="28"/>
      <c r="D41276" s="26"/>
      <c r="E41276" s="26"/>
      <c r="F41276" s="26"/>
      <c r="G41276"/>
    </row>
    <row r="41277" spans="2:7">
      <c r="B41277"/>
      <c r="C41277" s="28"/>
      <c r="D41277" s="26"/>
      <c r="E41277" s="26"/>
      <c r="F41277" s="26"/>
      <c r="G41277"/>
    </row>
    <row r="41278" spans="2:7">
      <c r="B41278"/>
      <c r="C41278" s="28"/>
      <c r="D41278" s="26"/>
      <c r="E41278" s="26"/>
      <c r="F41278" s="26"/>
      <c r="G41278"/>
    </row>
    <row r="41279" spans="2:7">
      <c r="B41279"/>
      <c r="C41279" s="28"/>
      <c r="D41279" s="26"/>
      <c r="E41279" s="26"/>
      <c r="F41279" s="26"/>
      <c r="G41279"/>
    </row>
    <row r="41280" spans="2:7">
      <c r="B41280"/>
      <c r="C41280" s="28"/>
      <c r="D41280" s="26"/>
      <c r="E41280" s="26"/>
      <c r="F41280" s="26"/>
      <c r="G41280"/>
    </row>
    <row r="41281" spans="2:7">
      <c r="B41281"/>
      <c r="C41281" s="28"/>
      <c r="D41281" s="26"/>
      <c r="E41281" s="26"/>
      <c r="F41281" s="26"/>
      <c r="G41281"/>
    </row>
    <row r="41282" spans="2:7">
      <c r="B41282"/>
      <c r="C41282" s="28"/>
      <c r="D41282" s="26"/>
      <c r="E41282" s="26"/>
      <c r="F41282" s="26"/>
      <c r="G41282"/>
    </row>
    <row r="41283" spans="2:7">
      <c r="B41283"/>
      <c r="C41283" s="28"/>
      <c r="D41283" s="26"/>
      <c r="E41283" s="26"/>
      <c r="F41283" s="26"/>
      <c r="G41283"/>
    </row>
    <row r="41284" spans="2:7">
      <c r="B41284"/>
      <c r="C41284" s="28"/>
      <c r="D41284" s="26"/>
      <c r="E41284" s="26"/>
      <c r="F41284" s="26"/>
      <c r="G41284"/>
    </row>
    <row r="41285" spans="2:7">
      <c r="B41285"/>
      <c r="C41285" s="28"/>
      <c r="D41285" s="26"/>
      <c r="E41285" s="26"/>
      <c r="F41285" s="26"/>
      <c r="G41285"/>
    </row>
    <row r="41286" spans="2:7">
      <c r="B41286"/>
      <c r="C41286" s="28"/>
      <c r="D41286" s="26"/>
      <c r="E41286" s="26"/>
      <c r="F41286" s="26"/>
      <c r="G41286"/>
    </row>
    <row r="41287" spans="2:7">
      <c r="B41287"/>
      <c r="C41287" s="28"/>
      <c r="D41287" s="26"/>
      <c r="E41287" s="26"/>
      <c r="F41287" s="26"/>
      <c r="G41287"/>
    </row>
    <row r="41288" spans="2:7">
      <c r="B41288"/>
      <c r="C41288" s="28"/>
      <c r="D41288" s="26"/>
      <c r="E41288" s="26"/>
      <c r="F41288" s="26"/>
      <c r="G41288"/>
    </row>
    <row r="41289" spans="2:7">
      <c r="B41289"/>
      <c r="C41289" s="28"/>
      <c r="D41289" s="26"/>
      <c r="E41289" s="26"/>
      <c r="F41289" s="26"/>
      <c r="G41289"/>
    </row>
    <row r="41290" spans="2:7">
      <c r="B41290"/>
      <c r="C41290" s="28"/>
      <c r="D41290" s="26"/>
      <c r="E41290" s="26"/>
      <c r="F41290" s="26"/>
      <c r="G41290"/>
    </row>
    <row r="41291" spans="2:7">
      <c r="B41291"/>
      <c r="C41291" s="28"/>
      <c r="D41291" s="26"/>
      <c r="E41291" s="26"/>
      <c r="F41291" s="26"/>
      <c r="G41291"/>
    </row>
    <row r="41292" spans="2:7">
      <c r="B41292"/>
      <c r="C41292" s="28"/>
      <c r="D41292" s="26"/>
      <c r="E41292" s="26"/>
      <c r="F41292" s="26"/>
      <c r="G41292"/>
    </row>
    <row r="41293" spans="2:7">
      <c r="B41293"/>
      <c r="C41293" s="28"/>
      <c r="D41293" s="26"/>
      <c r="E41293" s="26"/>
      <c r="F41293" s="26"/>
      <c r="G41293"/>
    </row>
    <row r="41294" spans="2:7">
      <c r="B41294"/>
      <c r="C41294" s="28"/>
      <c r="D41294" s="26"/>
      <c r="E41294" s="26"/>
      <c r="F41294" s="26"/>
      <c r="G41294"/>
    </row>
    <row r="41295" spans="2:7">
      <c r="B41295"/>
      <c r="C41295" s="28"/>
      <c r="D41295" s="26"/>
      <c r="E41295" s="26"/>
      <c r="F41295" s="26"/>
      <c r="G41295"/>
    </row>
    <row r="41296" spans="2:7">
      <c r="B41296"/>
      <c r="C41296" s="28"/>
      <c r="D41296" s="26"/>
      <c r="E41296" s="26"/>
      <c r="F41296" s="26"/>
      <c r="G41296"/>
    </row>
    <row r="41297" spans="2:7">
      <c r="B41297"/>
      <c r="C41297" s="28"/>
      <c r="D41297" s="26"/>
      <c r="E41297" s="26"/>
      <c r="F41297" s="26"/>
      <c r="G41297"/>
    </row>
    <row r="41298" spans="2:7">
      <c r="B41298"/>
      <c r="C41298" s="28"/>
      <c r="D41298" s="26"/>
      <c r="E41298" s="26"/>
      <c r="F41298" s="26"/>
      <c r="G41298"/>
    </row>
    <row r="41299" spans="2:7">
      <c r="B41299"/>
      <c r="C41299" s="28"/>
      <c r="D41299" s="26"/>
      <c r="E41299" s="26"/>
      <c r="F41299" s="26"/>
      <c r="G41299"/>
    </row>
    <row r="41300" spans="2:7">
      <c r="B41300"/>
      <c r="C41300" s="28"/>
      <c r="D41300" s="26"/>
      <c r="E41300" s="26"/>
      <c r="F41300" s="26"/>
      <c r="G41300"/>
    </row>
    <row r="41301" spans="2:7">
      <c r="B41301"/>
      <c r="C41301" s="28"/>
      <c r="D41301" s="26"/>
      <c r="E41301" s="26"/>
      <c r="F41301" s="26"/>
      <c r="G41301"/>
    </row>
    <row r="41302" spans="2:7">
      <c r="B41302"/>
      <c r="C41302" s="28"/>
      <c r="D41302" s="26"/>
      <c r="E41302" s="26"/>
      <c r="F41302" s="26"/>
      <c r="G41302"/>
    </row>
    <row r="41303" spans="2:7">
      <c r="B41303"/>
      <c r="C41303" s="28"/>
      <c r="D41303" s="26"/>
      <c r="E41303" s="26"/>
      <c r="F41303" s="26"/>
      <c r="G41303"/>
    </row>
    <row r="41304" spans="2:7">
      <c r="B41304"/>
      <c r="C41304" s="28"/>
      <c r="D41304" s="26"/>
      <c r="E41304" s="26"/>
      <c r="F41304" s="26"/>
      <c r="G41304"/>
    </row>
    <row r="41305" spans="2:7">
      <c r="B41305"/>
      <c r="C41305" s="28"/>
      <c r="D41305" s="26"/>
      <c r="E41305" s="26"/>
      <c r="F41305" s="26"/>
      <c r="G41305"/>
    </row>
    <row r="41306" spans="2:7">
      <c r="B41306"/>
      <c r="C41306" s="28"/>
      <c r="D41306" s="26"/>
      <c r="E41306" s="26"/>
      <c r="F41306" s="26"/>
      <c r="G41306"/>
    </row>
    <row r="41307" spans="2:7">
      <c r="B41307"/>
      <c r="C41307" s="28"/>
      <c r="D41307" s="26"/>
      <c r="E41307" s="26"/>
      <c r="F41307" s="26"/>
      <c r="G41307"/>
    </row>
    <row r="41308" spans="2:7">
      <c r="B41308"/>
      <c r="C41308" s="28"/>
      <c r="D41308" s="26"/>
      <c r="E41308" s="26"/>
      <c r="F41308" s="26"/>
      <c r="G41308"/>
    </row>
    <row r="41309" spans="2:7">
      <c r="B41309"/>
      <c r="C41309" s="28"/>
      <c r="D41309" s="26"/>
      <c r="E41309" s="26"/>
      <c r="F41309" s="26"/>
      <c r="G41309"/>
    </row>
    <row r="41310" spans="2:7">
      <c r="B41310"/>
      <c r="C41310" s="28"/>
      <c r="D41310" s="26"/>
      <c r="E41310" s="26"/>
      <c r="F41310" s="26"/>
      <c r="G41310"/>
    </row>
    <row r="41311" spans="2:7">
      <c r="B41311"/>
      <c r="C41311" s="28"/>
      <c r="D41311" s="26"/>
      <c r="E41311" s="26"/>
      <c r="F41311" s="26"/>
      <c r="G41311"/>
    </row>
    <row r="41312" spans="2:7">
      <c r="B41312"/>
      <c r="C41312" s="28"/>
      <c r="D41312" s="26"/>
      <c r="E41312" s="26"/>
      <c r="F41312" s="26"/>
      <c r="G41312"/>
    </row>
    <row r="41313" spans="2:7">
      <c r="B41313"/>
      <c r="C41313" s="28"/>
      <c r="D41313" s="26"/>
      <c r="E41313" s="26"/>
      <c r="F41313" s="26"/>
      <c r="G41313"/>
    </row>
    <row r="41314" spans="2:7">
      <c r="B41314"/>
      <c r="C41314" s="28"/>
      <c r="D41314" s="26"/>
      <c r="E41314" s="26"/>
      <c r="F41314" s="26"/>
      <c r="G41314"/>
    </row>
    <row r="41315" spans="2:7">
      <c r="B41315"/>
      <c r="C41315" s="28"/>
      <c r="D41315" s="26"/>
      <c r="E41315" s="26"/>
      <c r="F41315" s="26"/>
      <c r="G41315"/>
    </row>
    <row r="41316" spans="2:7">
      <c r="B41316"/>
      <c r="C41316" s="28"/>
      <c r="D41316" s="26"/>
      <c r="E41316" s="26"/>
      <c r="F41316" s="26"/>
      <c r="G41316"/>
    </row>
    <row r="41317" spans="2:7">
      <c r="B41317"/>
      <c r="C41317" s="28"/>
      <c r="D41317" s="26"/>
      <c r="E41317" s="26"/>
      <c r="F41317" s="26"/>
      <c r="G41317"/>
    </row>
    <row r="41318" spans="2:7">
      <c r="B41318"/>
      <c r="C41318" s="28"/>
      <c r="D41318" s="26"/>
      <c r="E41318" s="26"/>
      <c r="F41318" s="26"/>
      <c r="G41318"/>
    </row>
    <row r="41319" spans="2:7">
      <c r="B41319"/>
      <c r="C41319" s="28"/>
      <c r="D41319" s="26"/>
      <c r="E41319" s="26"/>
      <c r="F41319" s="26"/>
      <c r="G41319"/>
    </row>
    <row r="41320" spans="2:7">
      <c r="B41320"/>
      <c r="C41320" s="28"/>
      <c r="D41320" s="26"/>
      <c r="E41320" s="26"/>
      <c r="F41320" s="26"/>
      <c r="G41320"/>
    </row>
    <row r="41321" spans="2:7">
      <c r="B41321"/>
      <c r="C41321" s="28"/>
      <c r="D41321" s="26"/>
      <c r="E41321" s="26"/>
      <c r="F41321" s="26"/>
      <c r="G41321"/>
    </row>
    <row r="41322" spans="2:7">
      <c r="B41322"/>
      <c r="C41322" s="28"/>
      <c r="D41322" s="26"/>
      <c r="E41322" s="26"/>
      <c r="F41322" s="26"/>
      <c r="G41322"/>
    </row>
    <row r="41323" spans="2:7">
      <c r="B41323"/>
      <c r="C41323" s="28"/>
      <c r="D41323" s="26"/>
      <c r="E41323" s="26"/>
      <c r="F41323" s="26"/>
      <c r="G41323"/>
    </row>
    <row r="41324" spans="2:7">
      <c r="B41324"/>
      <c r="C41324" s="28"/>
      <c r="D41324" s="26"/>
      <c r="E41324" s="26"/>
      <c r="F41324" s="26"/>
      <c r="G41324"/>
    </row>
    <row r="41325" spans="2:7">
      <c r="B41325"/>
      <c r="C41325" s="28"/>
      <c r="D41325" s="26"/>
      <c r="E41325" s="26"/>
      <c r="F41325" s="26"/>
      <c r="G41325"/>
    </row>
    <row r="41326" spans="2:7">
      <c r="B41326"/>
      <c r="C41326" s="28"/>
      <c r="D41326" s="26"/>
      <c r="E41326" s="26"/>
      <c r="F41326" s="26"/>
      <c r="G41326"/>
    </row>
    <row r="41327" spans="2:7">
      <c r="B41327"/>
      <c r="C41327" s="28"/>
      <c r="D41327" s="26"/>
      <c r="E41327" s="26"/>
      <c r="F41327" s="26"/>
      <c r="G41327"/>
    </row>
    <row r="41328" spans="2:7">
      <c r="B41328"/>
      <c r="C41328" s="28"/>
      <c r="D41328" s="26"/>
      <c r="E41328" s="26"/>
      <c r="F41328" s="26"/>
      <c r="G41328"/>
    </row>
    <row r="41329" spans="2:7">
      <c r="B41329"/>
      <c r="C41329" s="28"/>
      <c r="D41329" s="26"/>
      <c r="E41329" s="26"/>
      <c r="F41329" s="26"/>
      <c r="G41329"/>
    </row>
    <row r="41330" spans="2:7">
      <c r="B41330"/>
      <c r="C41330" s="28"/>
      <c r="D41330" s="26"/>
      <c r="E41330" s="26"/>
      <c r="F41330" s="26"/>
      <c r="G41330"/>
    </row>
    <row r="41331" spans="2:7">
      <c r="B41331"/>
      <c r="C41331" s="28"/>
      <c r="D41331" s="26"/>
      <c r="E41331" s="26"/>
      <c r="F41331" s="26"/>
      <c r="G41331"/>
    </row>
    <row r="41332" spans="2:7">
      <c r="B41332"/>
      <c r="C41332" s="28"/>
      <c r="D41332" s="26"/>
      <c r="E41332" s="26"/>
      <c r="F41332" s="26"/>
      <c r="G41332"/>
    </row>
    <row r="41333" spans="2:7">
      <c r="B41333"/>
      <c r="C41333" s="28"/>
      <c r="D41333" s="26"/>
      <c r="E41333" s="26"/>
      <c r="F41333" s="26"/>
      <c r="G41333"/>
    </row>
    <row r="41334" spans="2:7">
      <c r="B41334"/>
      <c r="C41334" s="28"/>
      <c r="D41334" s="26"/>
      <c r="E41334" s="26"/>
      <c r="F41334" s="26"/>
      <c r="G41334"/>
    </row>
    <row r="41335" spans="2:7">
      <c r="B41335"/>
      <c r="C41335" s="28"/>
      <c r="D41335" s="26"/>
      <c r="E41335" s="26"/>
      <c r="F41335" s="26"/>
      <c r="G41335"/>
    </row>
    <row r="41336" spans="2:7">
      <c r="B41336"/>
      <c r="C41336" s="28"/>
      <c r="D41336" s="26"/>
      <c r="E41336" s="26"/>
      <c r="F41336" s="26"/>
      <c r="G41336"/>
    </row>
    <row r="41337" spans="2:7">
      <c r="B41337"/>
      <c r="C41337" s="28"/>
      <c r="D41337" s="26"/>
      <c r="E41337" s="26"/>
      <c r="F41337" s="26"/>
      <c r="G41337"/>
    </row>
    <row r="41338" spans="2:7">
      <c r="B41338"/>
      <c r="C41338" s="28"/>
      <c r="D41338" s="26"/>
      <c r="E41338" s="26"/>
      <c r="F41338" s="26"/>
      <c r="G41338"/>
    </row>
    <row r="41339" spans="2:7">
      <c r="B41339"/>
      <c r="C41339" s="28"/>
      <c r="D41339" s="26"/>
      <c r="E41339" s="26"/>
      <c r="F41339" s="26"/>
      <c r="G41339"/>
    </row>
    <row r="41340" spans="2:7">
      <c r="B41340"/>
      <c r="C41340" s="28"/>
      <c r="D41340" s="26"/>
      <c r="E41340" s="26"/>
      <c r="F41340" s="26"/>
      <c r="G41340"/>
    </row>
    <row r="41341" spans="2:7">
      <c r="B41341"/>
      <c r="C41341" s="28"/>
      <c r="D41341" s="26"/>
      <c r="E41341" s="26"/>
      <c r="F41341" s="26"/>
      <c r="G41341"/>
    </row>
    <row r="41342" spans="2:7">
      <c r="B41342"/>
      <c r="C41342" s="28"/>
      <c r="D41342" s="26"/>
      <c r="E41342" s="26"/>
      <c r="F41342" s="26"/>
      <c r="G41342"/>
    </row>
    <row r="41343" spans="2:7">
      <c r="B41343"/>
      <c r="C41343" s="28"/>
      <c r="D41343" s="26"/>
      <c r="E41343" s="26"/>
      <c r="F41343" s="26"/>
      <c r="G41343"/>
    </row>
    <row r="41344" spans="2:7">
      <c r="B41344"/>
      <c r="C41344" s="28"/>
      <c r="D41344" s="26"/>
      <c r="E41344" s="26"/>
      <c r="F41344" s="26"/>
      <c r="G41344"/>
    </row>
    <row r="41345" spans="2:7">
      <c r="B41345"/>
      <c r="C41345" s="28"/>
      <c r="D41345" s="26"/>
      <c r="E41345" s="26"/>
      <c r="F41345" s="26"/>
      <c r="G41345"/>
    </row>
    <row r="41346" spans="2:7">
      <c r="B41346"/>
      <c r="C41346" s="28"/>
      <c r="D41346" s="26"/>
      <c r="E41346" s="26"/>
      <c r="F41346" s="26"/>
      <c r="G41346"/>
    </row>
    <row r="41347" spans="2:7">
      <c r="B41347"/>
      <c r="C41347" s="28"/>
      <c r="D41347" s="26"/>
      <c r="E41347" s="26"/>
      <c r="F41347" s="26"/>
      <c r="G41347"/>
    </row>
    <row r="41348" spans="2:7">
      <c r="B41348"/>
      <c r="C41348" s="28"/>
      <c r="D41348" s="26"/>
      <c r="E41348" s="26"/>
      <c r="F41348" s="26"/>
      <c r="G41348"/>
    </row>
    <row r="41349" spans="2:7">
      <c r="B41349"/>
      <c r="C41349" s="28"/>
      <c r="D41349" s="26"/>
      <c r="E41349" s="26"/>
      <c r="F41349" s="26"/>
      <c r="G41349"/>
    </row>
    <row r="41350" spans="2:7">
      <c r="B41350"/>
      <c r="C41350" s="28"/>
      <c r="D41350" s="26"/>
      <c r="E41350" s="26"/>
      <c r="F41350" s="26"/>
      <c r="G41350"/>
    </row>
    <row r="41351" spans="2:7">
      <c r="B41351"/>
      <c r="C41351" s="28"/>
      <c r="D41351" s="26"/>
      <c r="E41351" s="26"/>
      <c r="F41351" s="26"/>
      <c r="G41351"/>
    </row>
    <row r="41352" spans="2:7">
      <c r="B41352"/>
      <c r="C41352" s="28"/>
      <c r="D41352" s="26"/>
      <c r="E41352" s="26"/>
      <c r="F41352" s="26"/>
      <c r="G41352"/>
    </row>
    <row r="41353" spans="2:7">
      <c r="B41353"/>
      <c r="C41353" s="28"/>
      <c r="D41353" s="26"/>
      <c r="E41353" s="26"/>
      <c r="F41353" s="26"/>
      <c r="G41353"/>
    </row>
    <row r="41354" spans="2:7">
      <c r="B41354"/>
      <c r="C41354" s="28"/>
      <c r="D41354" s="26"/>
      <c r="E41354" s="26"/>
      <c r="F41354" s="26"/>
      <c r="G41354"/>
    </row>
    <row r="41355" spans="2:7">
      <c r="B41355"/>
      <c r="C41355" s="28"/>
      <c r="D41355" s="26"/>
      <c r="E41355" s="26"/>
      <c r="F41355" s="26"/>
      <c r="G41355"/>
    </row>
    <row r="41356" spans="2:7">
      <c r="B41356"/>
      <c r="C41356" s="28"/>
      <c r="D41356" s="26"/>
      <c r="E41356" s="26"/>
      <c r="F41356" s="26"/>
      <c r="G41356"/>
    </row>
    <row r="41357" spans="2:7">
      <c r="B41357"/>
      <c r="C41357" s="28"/>
      <c r="D41357" s="26"/>
      <c r="E41357" s="26"/>
      <c r="F41357" s="26"/>
      <c r="G41357"/>
    </row>
    <row r="41358" spans="2:7">
      <c r="B41358"/>
      <c r="C41358" s="28"/>
      <c r="D41358" s="26"/>
      <c r="E41358" s="26"/>
      <c r="F41358" s="26"/>
      <c r="G41358"/>
    </row>
    <row r="41359" spans="2:7">
      <c r="B41359"/>
      <c r="C41359" s="28"/>
      <c r="D41359" s="26"/>
      <c r="E41359" s="26"/>
      <c r="F41359" s="26"/>
      <c r="G41359"/>
    </row>
    <row r="41360" spans="2:7">
      <c r="B41360"/>
      <c r="C41360" s="28"/>
      <c r="D41360" s="26"/>
      <c r="E41360" s="26"/>
      <c r="F41360" s="26"/>
      <c r="G41360"/>
    </row>
    <row r="41361" spans="2:7">
      <c r="B41361"/>
      <c r="C41361" s="28"/>
      <c r="D41361" s="26"/>
      <c r="E41361" s="26"/>
      <c r="F41361" s="26"/>
      <c r="G41361"/>
    </row>
    <row r="41362" spans="2:7">
      <c r="B41362"/>
      <c r="C41362" s="28"/>
      <c r="D41362" s="26"/>
      <c r="E41362" s="26"/>
      <c r="F41362" s="26"/>
      <c r="G41362"/>
    </row>
    <row r="41363" spans="2:7">
      <c r="B41363"/>
      <c r="C41363" s="28"/>
      <c r="D41363" s="26"/>
      <c r="E41363" s="26"/>
      <c r="F41363" s="26"/>
      <c r="G41363"/>
    </row>
    <row r="41364" spans="2:7">
      <c r="B41364"/>
      <c r="C41364" s="28"/>
      <c r="D41364" s="26"/>
      <c r="E41364" s="26"/>
      <c r="F41364" s="26"/>
      <c r="G41364"/>
    </row>
    <row r="41365" spans="2:7">
      <c r="B41365"/>
      <c r="C41365" s="28"/>
      <c r="D41365" s="26"/>
      <c r="E41365" s="26"/>
      <c r="F41365" s="26"/>
      <c r="G41365"/>
    </row>
    <row r="41366" spans="2:7">
      <c r="B41366"/>
      <c r="C41366" s="28"/>
      <c r="D41366" s="26"/>
      <c r="E41366" s="26"/>
      <c r="F41366" s="26"/>
      <c r="G41366"/>
    </row>
    <row r="41367" spans="2:7">
      <c r="B41367"/>
      <c r="C41367" s="28"/>
      <c r="D41367" s="26"/>
      <c r="E41367" s="26"/>
      <c r="F41367" s="26"/>
      <c r="G41367"/>
    </row>
    <row r="41368" spans="2:7">
      <c r="B41368"/>
      <c r="C41368" s="28"/>
      <c r="D41368" s="26"/>
      <c r="E41368" s="26"/>
      <c r="F41368" s="26"/>
      <c r="G41368"/>
    </row>
    <row r="41369" spans="2:7">
      <c r="B41369"/>
      <c r="C41369" s="28"/>
      <c r="D41369" s="26"/>
      <c r="E41369" s="26"/>
      <c r="F41369" s="26"/>
      <c r="G41369"/>
    </row>
    <row r="41370" spans="2:7">
      <c r="B41370"/>
      <c r="C41370" s="28"/>
      <c r="D41370" s="26"/>
      <c r="E41370" s="26"/>
      <c r="F41370" s="26"/>
      <c r="G41370"/>
    </row>
    <row r="41371" spans="2:7">
      <c r="B41371"/>
      <c r="C41371" s="28"/>
      <c r="D41371" s="26"/>
      <c r="E41371" s="26"/>
      <c r="F41371" s="26"/>
      <c r="G41371"/>
    </row>
    <row r="41372" spans="2:7">
      <c r="B41372"/>
      <c r="C41372" s="28"/>
      <c r="D41372" s="26"/>
      <c r="E41372" s="26"/>
      <c r="F41372" s="26"/>
      <c r="G41372"/>
    </row>
    <row r="41373" spans="2:7">
      <c r="B41373"/>
      <c r="C41373" s="28"/>
      <c r="D41373" s="26"/>
      <c r="E41373" s="26"/>
      <c r="F41373" s="26"/>
      <c r="G41373"/>
    </row>
    <row r="41374" spans="2:7">
      <c r="B41374"/>
      <c r="C41374" s="28"/>
      <c r="D41374" s="26"/>
      <c r="E41374" s="26"/>
      <c r="F41374" s="26"/>
      <c r="G41374"/>
    </row>
    <row r="41375" spans="2:7">
      <c r="B41375"/>
      <c r="C41375" s="28"/>
      <c r="D41375" s="26"/>
      <c r="E41375" s="26"/>
      <c r="F41375" s="26"/>
      <c r="G41375"/>
    </row>
    <row r="41376" spans="2:7">
      <c r="B41376"/>
      <c r="C41376" s="28"/>
      <c r="D41376" s="26"/>
      <c r="E41376" s="26"/>
      <c r="F41376" s="26"/>
      <c r="G41376"/>
    </row>
    <row r="41377" spans="2:7">
      <c r="B41377"/>
      <c r="C41377" s="28"/>
      <c r="D41377" s="26"/>
      <c r="E41377" s="26"/>
      <c r="F41377" s="26"/>
      <c r="G41377"/>
    </row>
    <row r="41378" spans="2:7">
      <c r="B41378"/>
      <c r="C41378" s="28"/>
      <c r="D41378" s="26"/>
      <c r="E41378" s="26"/>
      <c r="F41378" s="26"/>
      <c r="G41378"/>
    </row>
    <row r="41379" spans="2:7">
      <c r="B41379"/>
      <c r="C41379" s="28"/>
      <c r="D41379" s="26"/>
      <c r="E41379" s="26"/>
      <c r="F41379" s="26"/>
      <c r="G41379"/>
    </row>
    <row r="41380" spans="2:7">
      <c r="B41380"/>
      <c r="C41380" s="28"/>
      <c r="D41380" s="26"/>
      <c r="E41380" s="26"/>
      <c r="F41380" s="26"/>
      <c r="G41380"/>
    </row>
    <row r="41381" spans="2:7">
      <c r="B41381"/>
      <c r="C41381" s="28"/>
      <c r="D41381" s="26"/>
      <c r="E41381" s="26"/>
      <c r="F41381" s="26"/>
      <c r="G41381"/>
    </row>
    <row r="41382" spans="2:7">
      <c r="B41382"/>
      <c r="C41382" s="28"/>
      <c r="D41382" s="26"/>
      <c r="E41382" s="26"/>
      <c r="F41382" s="26"/>
      <c r="G41382"/>
    </row>
    <row r="41383" spans="2:7">
      <c r="B41383"/>
      <c r="C41383" s="28"/>
      <c r="D41383" s="26"/>
      <c r="E41383" s="26"/>
      <c r="F41383" s="26"/>
      <c r="G41383"/>
    </row>
    <row r="41384" spans="2:7">
      <c r="B41384"/>
      <c r="C41384" s="28"/>
      <c r="D41384" s="26"/>
      <c r="E41384" s="26"/>
      <c r="F41384" s="26"/>
      <c r="G41384"/>
    </row>
    <row r="41385" spans="2:7">
      <c r="B41385"/>
      <c r="C41385" s="28"/>
      <c r="D41385" s="26"/>
      <c r="E41385" s="26"/>
      <c r="F41385" s="26"/>
      <c r="G41385"/>
    </row>
    <row r="41386" spans="2:7">
      <c r="B41386"/>
      <c r="C41386" s="28"/>
      <c r="D41386" s="26"/>
      <c r="E41386" s="26"/>
      <c r="F41386" s="26"/>
      <c r="G41386"/>
    </row>
    <row r="41387" spans="2:7">
      <c r="B41387"/>
      <c r="C41387" s="28"/>
      <c r="D41387" s="26"/>
      <c r="E41387" s="26"/>
      <c r="F41387" s="26"/>
      <c r="G41387"/>
    </row>
    <row r="41388" spans="2:7">
      <c r="B41388"/>
      <c r="C41388" s="28"/>
      <c r="D41388" s="26"/>
      <c r="E41388" s="26"/>
      <c r="F41388" s="26"/>
      <c r="G41388"/>
    </row>
    <row r="41389" spans="2:7">
      <c r="B41389"/>
      <c r="C41389" s="28"/>
      <c r="D41389" s="26"/>
      <c r="E41389" s="26"/>
      <c r="F41389" s="26"/>
      <c r="G41389"/>
    </row>
    <row r="41390" spans="2:7">
      <c r="B41390"/>
      <c r="C41390" s="28"/>
      <c r="D41390" s="26"/>
      <c r="E41390" s="26"/>
      <c r="F41390" s="26"/>
      <c r="G41390"/>
    </row>
    <row r="41391" spans="2:7">
      <c r="B41391"/>
      <c r="C41391" s="28"/>
      <c r="D41391" s="26"/>
      <c r="E41391" s="26"/>
      <c r="F41391" s="26"/>
      <c r="G41391"/>
    </row>
    <row r="41392" spans="2:7">
      <c r="B41392"/>
      <c r="C41392" s="28"/>
      <c r="D41392" s="26"/>
      <c r="E41392" s="26"/>
      <c r="F41392" s="26"/>
      <c r="G41392"/>
    </row>
    <row r="41393" spans="2:7">
      <c r="B41393"/>
      <c r="C41393" s="28"/>
      <c r="D41393" s="26"/>
      <c r="E41393" s="26"/>
      <c r="F41393" s="26"/>
      <c r="G41393"/>
    </row>
    <row r="41394" spans="2:7">
      <c r="B41394"/>
      <c r="C41394" s="28"/>
      <c r="D41394" s="26"/>
      <c r="E41394" s="26"/>
      <c r="F41394" s="26"/>
      <c r="G41394"/>
    </row>
    <row r="41395" spans="2:7">
      <c r="B41395"/>
      <c r="C41395" s="28"/>
      <c r="D41395" s="26"/>
      <c r="E41395" s="26"/>
      <c r="F41395" s="26"/>
      <c r="G41395"/>
    </row>
    <row r="41396" spans="2:7">
      <c r="B41396"/>
      <c r="C41396" s="28"/>
      <c r="D41396" s="26"/>
      <c r="E41396" s="26"/>
      <c r="F41396" s="26"/>
      <c r="G41396"/>
    </row>
    <row r="41397" spans="2:7">
      <c r="B41397"/>
      <c r="C41397" s="28"/>
      <c r="D41397" s="26"/>
      <c r="E41397" s="26"/>
      <c r="F41397" s="26"/>
      <c r="G41397"/>
    </row>
    <row r="41398" spans="2:7">
      <c r="B41398"/>
      <c r="C41398" s="28"/>
      <c r="D41398" s="26"/>
      <c r="E41398" s="26"/>
      <c r="F41398" s="26"/>
      <c r="G41398"/>
    </row>
    <row r="41399" spans="2:7">
      <c r="B41399"/>
      <c r="C41399" s="28"/>
      <c r="D41399" s="26"/>
      <c r="E41399" s="26"/>
      <c r="F41399" s="26"/>
      <c r="G41399"/>
    </row>
    <row r="41400" spans="2:7">
      <c r="B41400"/>
      <c r="C41400" s="28"/>
      <c r="D41400" s="26"/>
      <c r="E41400" s="26"/>
      <c r="F41400" s="26"/>
      <c r="G41400"/>
    </row>
    <row r="41401" spans="2:7">
      <c r="B41401"/>
      <c r="C41401" s="28"/>
      <c r="D41401" s="26"/>
      <c r="E41401" s="26"/>
      <c r="F41401" s="26"/>
      <c r="G41401"/>
    </row>
    <row r="41402" spans="2:7">
      <c r="B41402"/>
      <c r="C41402" s="28"/>
      <c r="D41402" s="26"/>
      <c r="E41402" s="26"/>
      <c r="F41402" s="26"/>
      <c r="G41402"/>
    </row>
    <row r="41403" spans="2:7">
      <c r="B41403"/>
      <c r="C41403" s="28"/>
      <c r="D41403" s="26"/>
      <c r="E41403" s="26"/>
      <c r="F41403" s="26"/>
      <c r="G41403"/>
    </row>
    <row r="41404" spans="2:7">
      <c r="B41404"/>
      <c r="C41404" s="28"/>
      <c r="D41404" s="26"/>
      <c r="E41404" s="26"/>
      <c r="F41404" s="26"/>
      <c r="G41404"/>
    </row>
    <row r="41405" spans="2:7">
      <c r="B41405"/>
      <c r="C41405" s="28"/>
      <c r="D41405" s="26"/>
      <c r="E41405" s="26"/>
      <c r="F41405" s="26"/>
      <c r="G41405"/>
    </row>
    <row r="41406" spans="2:7">
      <c r="B41406"/>
      <c r="C41406" s="28"/>
      <c r="D41406" s="26"/>
      <c r="E41406" s="26"/>
      <c r="F41406" s="26"/>
      <c r="G41406"/>
    </row>
    <row r="41407" spans="2:7">
      <c r="B41407"/>
      <c r="C41407" s="28"/>
      <c r="D41407" s="26"/>
      <c r="E41407" s="26"/>
      <c r="F41407" s="26"/>
      <c r="G41407"/>
    </row>
    <row r="41408" spans="2:7">
      <c r="B41408"/>
      <c r="C41408" s="28"/>
      <c r="D41408" s="26"/>
      <c r="E41408" s="26"/>
      <c r="F41408" s="26"/>
      <c r="G41408"/>
    </row>
    <row r="41409" spans="2:7">
      <c r="B41409"/>
      <c r="C41409" s="28"/>
      <c r="D41409" s="26"/>
      <c r="E41409" s="26"/>
      <c r="F41409" s="26"/>
      <c r="G41409"/>
    </row>
    <row r="41410" spans="2:7">
      <c r="B41410"/>
      <c r="C41410" s="28"/>
      <c r="D41410" s="26"/>
      <c r="E41410" s="26"/>
      <c r="F41410" s="26"/>
      <c r="G41410"/>
    </row>
  </sheetData>
  <customSheetViews>
    <customSheetView guid="{549168A2-B131-4BD3-8B45-8127C961C256}" scale="85" fitToPage="1" state="hidden">
      <selection activeCell="B43" sqref="B43"/>
      <pageMargins left="0.7" right="0.7" top="0.75" bottom="0.75" header="0.3" footer="0.3"/>
      <pageSetup scale="91" orientation="portrait"/>
      <headerFooter alignWithMargins="0"/>
    </customSheetView>
  </customSheetViews>
  <mergeCells count="1">
    <mergeCell ref="B1:C1"/>
  </mergeCells>
  <pageMargins left="0.25" right="0.25" top="0.5" bottom="0.5" header="0.5" footer="0.5"/>
  <pageSetup scale="6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0"/>
  <dimension ref="A1:T59"/>
  <sheetViews>
    <sheetView workbookViewId="0">
      <selection activeCell="B16" sqref="B16:K16"/>
    </sheetView>
  </sheetViews>
  <sheetFormatPr defaultColWidth="0" defaultRowHeight="14.25" customHeight="1" zeroHeight="1"/>
  <cols>
    <col min="1" max="12" width="9.1328125" style="292" customWidth="1"/>
    <col min="13" max="20" width="0" style="292" hidden="1" customWidth="1"/>
    <col min="21" max="16384" width="9.1328125" style="292" hidden="1"/>
  </cols>
  <sheetData>
    <row r="1" spans="1:12" ht="13.5"/>
    <row r="2" spans="1:12" ht="13.5"/>
    <row r="3" spans="1:12" ht="13.5"/>
    <row r="4" spans="1:12" ht="13.5"/>
    <row r="5" spans="1:12" s="293" customFormat="1" ht="13.5">
      <c r="A5" s="298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2"/>
    </row>
    <row r="6" spans="1:12" s="294" customFormat="1" ht="2.4500000000000002" customHeight="1">
      <c r="L6" s="292"/>
    </row>
    <row r="7" spans="1:12" s="278" customFormat="1" ht="13.5">
      <c r="A7" s="320"/>
      <c r="B7" s="321" t="s">
        <v>14040</v>
      </c>
      <c r="C7" s="789" t="str">
        <f>IF('Project Description'!D10=0,"",'Project Description'!D10)</f>
        <v/>
      </c>
      <c r="D7" s="789"/>
      <c r="E7" s="789"/>
      <c r="F7" s="326" t="s">
        <v>700</v>
      </c>
      <c r="G7" s="789" t="str">
        <f>IF('Project Description'!D20=0,"",'Project Description'!D20)</f>
        <v/>
      </c>
      <c r="H7" s="789"/>
      <c r="I7" s="789"/>
      <c r="J7" s="326" t="s">
        <v>14041</v>
      </c>
      <c r="K7" s="322" t="e">
        <f>IF('Project Description'!#REF!=0,"",'Project Description'!#REF!)</f>
        <v>#REF!</v>
      </c>
    </row>
    <row r="8" spans="1:12" s="296" customFormat="1" ht="13.5">
      <c r="A8" s="323"/>
      <c r="B8" s="324" t="s">
        <v>14042</v>
      </c>
      <c r="C8" s="790" t="str">
        <f>IF('Project Description'!D12 =0,"",'Project Description'!D12)</f>
        <v/>
      </c>
      <c r="D8" s="790"/>
      <c r="E8" s="790"/>
      <c r="F8" s="327" t="s">
        <v>14044</v>
      </c>
      <c r="G8" s="790" t="e">
        <f>IF('Project Description'!#REF!=0,"",'Project Description'!#REF!)</f>
        <v>#REF!</v>
      </c>
      <c r="H8" s="790"/>
      <c r="I8" s="790"/>
      <c r="J8" s="327" t="s">
        <v>14043</v>
      </c>
      <c r="K8" s="325" t="str">
        <f>IF('Project Description'!K18=0,"",'Project Description'!K18)</f>
        <v/>
      </c>
    </row>
    <row r="9" spans="1:12" s="278" customFormat="1" ht="15" customHeight="1">
      <c r="B9" s="791"/>
      <c r="C9" s="791"/>
      <c r="D9" s="791"/>
      <c r="E9" s="791"/>
      <c r="F9" s="791"/>
      <c r="G9" s="791"/>
      <c r="H9" s="791"/>
      <c r="I9" s="791"/>
      <c r="J9" s="791"/>
      <c r="K9" s="791"/>
    </row>
    <row r="10" spans="1:12" ht="15">
      <c r="B10" s="792" t="s">
        <v>738</v>
      </c>
      <c r="C10" s="792"/>
      <c r="D10" s="792"/>
      <c r="E10" s="792"/>
      <c r="F10" s="792"/>
      <c r="G10" s="792"/>
      <c r="H10" s="792"/>
      <c r="I10" s="792"/>
      <c r="J10" s="792"/>
      <c r="K10" s="792"/>
    </row>
    <row r="11" spans="1:12" ht="13.5"/>
    <row r="12" spans="1:12" ht="21.95" customHeight="1" thickBot="1">
      <c r="A12" s="305"/>
      <c r="B12" s="788" t="s">
        <v>766</v>
      </c>
      <c r="C12" s="793"/>
      <c r="D12" s="793"/>
      <c r="E12" s="793"/>
      <c r="F12" s="793"/>
      <c r="G12" s="793"/>
      <c r="H12" s="793"/>
      <c r="I12" s="793"/>
      <c r="J12" s="793"/>
      <c r="K12" s="793"/>
      <c r="L12" s="299"/>
    </row>
    <row r="13" spans="1:12" ht="17.100000000000001" customHeight="1" thickTop="1">
      <c r="A13" s="299"/>
      <c r="B13" s="312"/>
      <c r="C13" s="312"/>
      <c r="D13" s="312"/>
      <c r="E13" s="312"/>
      <c r="F13" s="312"/>
      <c r="G13" s="312"/>
      <c r="H13" s="312"/>
      <c r="I13" s="312"/>
      <c r="J13" s="312"/>
      <c r="K13" s="312"/>
      <c r="L13" s="299"/>
    </row>
    <row r="14" spans="1:12" ht="87.95" customHeight="1" thickBot="1">
      <c r="A14" s="306"/>
      <c r="B14" s="794" t="s">
        <v>768</v>
      </c>
      <c r="C14" s="795"/>
      <c r="D14" s="795"/>
      <c r="E14" s="795"/>
      <c r="F14" s="795"/>
      <c r="G14" s="795"/>
      <c r="H14" s="795"/>
      <c r="I14" s="795"/>
      <c r="J14" s="795"/>
      <c r="K14" s="795"/>
      <c r="L14" s="299"/>
    </row>
    <row r="15" spans="1:12" ht="13.9" thickTop="1">
      <c r="A15" s="299"/>
      <c r="B15" s="299"/>
      <c r="C15" s="299"/>
      <c r="D15" s="299"/>
      <c r="E15" s="299"/>
      <c r="F15" s="299"/>
      <c r="G15" s="299"/>
      <c r="H15" s="299"/>
      <c r="I15" s="299"/>
      <c r="J15" s="299"/>
      <c r="K15" s="299"/>
      <c r="L15" s="299"/>
    </row>
    <row r="16" spans="1:12" ht="105" customHeight="1">
      <c r="A16" s="299"/>
      <c r="B16" s="796" t="s">
        <v>769</v>
      </c>
      <c r="C16" s="796"/>
      <c r="D16" s="796"/>
      <c r="E16" s="796"/>
      <c r="F16" s="796"/>
      <c r="G16" s="796"/>
      <c r="H16" s="796"/>
      <c r="I16" s="796"/>
      <c r="J16" s="796"/>
      <c r="K16" s="796"/>
      <c r="L16" s="299"/>
    </row>
    <row r="17" spans="1:12" ht="8.1" customHeight="1">
      <c r="A17" s="299"/>
      <c r="B17" s="797"/>
      <c r="C17" s="797"/>
      <c r="D17" s="797"/>
      <c r="E17" s="797"/>
      <c r="F17" s="797"/>
      <c r="G17" s="797"/>
      <c r="H17" s="797"/>
      <c r="I17" s="797"/>
      <c r="J17" s="797"/>
      <c r="K17" s="797"/>
      <c r="L17" s="299"/>
    </row>
    <row r="18" spans="1:12" ht="44.1" customHeight="1" thickBot="1">
      <c r="A18" s="306"/>
      <c r="B18" s="798" t="s">
        <v>770</v>
      </c>
      <c r="C18" s="798"/>
      <c r="D18" s="798"/>
      <c r="E18" s="798"/>
      <c r="F18" s="798"/>
      <c r="G18" s="798"/>
      <c r="H18" s="798"/>
      <c r="I18" s="798"/>
      <c r="J18" s="798"/>
      <c r="K18" s="798"/>
      <c r="L18" s="299"/>
    </row>
    <row r="19" spans="1:12" ht="13.9" thickTop="1">
      <c r="A19" s="299"/>
      <c r="B19" s="299"/>
      <c r="C19" s="299"/>
      <c r="D19" s="299"/>
      <c r="E19" s="299"/>
      <c r="F19" s="299"/>
      <c r="G19" s="299"/>
      <c r="H19" s="299"/>
      <c r="I19" s="299"/>
      <c r="J19" s="299"/>
      <c r="K19" s="299"/>
      <c r="L19" s="299"/>
    </row>
    <row r="20" spans="1:12" ht="13.5">
      <c r="A20" s="299"/>
      <c r="B20" s="299"/>
      <c r="C20" s="299"/>
      <c r="D20" s="299"/>
      <c r="E20" s="299"/>
      <c r="F20" s="299"/>
      <c r="G20" s="299"/>
      <c r="H20" s="299"/>
      <c r="I20" s="299"/>
      <c r="J20" s="299"/>
      <c r="K20" s="299"/>
      <c r="L20" s="299"/>
    </row>
    <row r="21" spans="1:12" ht="27" customHeight="1" thickBot="1">
      <c r="A21" s="305"/>
      <c r="B21" s="788" t="s">
        <v>764</v>
      </c>
      <c r="C21" s="788"/>
      <c r="D21" s="788"/>
      <c r="E21" s="788"/>
      <c r="F21" s="788"/>
      <c r="G21" s="788"/>
      <c r="H21" s="788"/>
      <c r="I21" s="788"/>
      <c r="J21" s="788"/>
      <c r="K21" s="788"/>
      <c r="L21" s="299"/>
    </row>
    <row r="22" spans="1:12" ht="18" customHeight="1" thickTop="1">
      <c r="A22" s="299"/>
      <c r="B22" s="313"/>
      <c r="C22" s="313"/>
      <c r="D22" s="313"/>
      <c r="E22" s="313"/>
      <c r="F22" s="313"/>
      <c r="G22" s="313"/>
      <c r="H22" s="313"/>
      <c r="I22" s="313"/>
      <c r="J22" s="313"/>
      <c r="K22" s="313"/>
      <c r="L22" s="299"/>
    </row>
    <row r="23" spans="1:12" ht="20.100000000000001" customHeight="1" thickBot="1">
      <c r="A23" s="306"/>
      <c r="B23" s="799" t="s">
        <v>771</v>
      </c>
      <c r="C23" s="799"/>
      <c r="D23" s="799"/>
      <c r="E23" s="799"/>
      <c r="F23" s="799"/>
      <c r="G23" s="799"/>
      <c r="H23" s="799"/>
      <c r="I23" s="799"/>
      <c r="J23" s="799"/>
      <c r="K23" s="799"/>
      <c r="L23" s="299"/>
    </row>
    <row r="24" spans="1:12" ht="13.9" thickTop="1">
      <c r="A24" s="299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</row>
    <row r="25" spans="1:12" ht="105" customHeight="1">
      <c r="A25" s="299"/>
      <c r="B25" s="796" t="s">
        <v>14045</v>
      </c>
      <c r="C25" s="796"/>
      <c r="D25" s="796"/>
      <c r="E25" s="796"/>
      <c r="F25" s="796"/>
      <c r="G25" s="796"/>
      <c r="H25" s="796"/>
      <c r="I25" s="796"/>
      <c r="J25" s="796"/>
      <c r="K25" s="796"/>
      <c r="L25" s="299"/>
    </row>
    <row r="26" spans="1:12" ht="13.5">
      <c r="A26" s="299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</row>
    <row r="27" spans="1:12" ht="24" customHeight="1" thickBot="1">
      <c r="A27" s="314"/>
      <c r="B27" s="800" t="s">
        <v>765</v>
      </c>
      <c r="C27" s="800"/>
      <c r="D27" s="800"/>
      <c r="E27" s="800"/>
      <c r="F27" s="800"/>
      <c r="G27" s="800"/>
      <c r="H27" s="800"/>
      <c r="I27" s="800"/>
      <c r="J27" s="800"/>
      <c r="K27" s="800"/>
      <c r="L27" s="299"/>
    </row>
    <row r="28" spans="1:12" ht="18" customHeight="1" thickTop="1">
      <c r="A28" s="299"/>
      <c r="B28" s="313"/>
      <c r="C28" s="313"/>
      <c r="D28" s="313"/>
      <c r="E28" s="313"/>
      <c r="F28" s="313"/>
      <c r="G28" s="313"/>
      <c r="H28" s="313"/>
      <c r="I28" s="313"/>
      <c r="J28" s="313"/>
      <c r="K28" s="313"/>
      <c r="L28" s="299"/>
    </row>
    <row r="29" spans="1:12" ht="98.25" customHeight="1" thickBot="1">
      <c r="A29" s="306"/>
      <c r="B29" s="798" t="s">
        <v>772</v>
      </c>
      <c r="C29" s="798"/>
      <c r="D29" s="798"/>
      <c r="E29" s="798"/>
      <c r="F29" s="798"/>
      <c r="G29" s="798"/>
      <c r="H29" s="798"/>
      <c r="I29" s="798"/>
      <c r="J29" s="798"/>
      <c r="K29" s="798"/>
      <c r="L29" s="299"/>
    </row>
    <row r="30" spans="1:12" ht="17.100000000000001" customHeight="1" thickTop="1" thickBot="1">
      <c r="A30" s="299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</row>
    <row r="31" spans="1:12" ht="24" customHeight="1">
      <c r="A31" s="299"/>
      <c r="B31" s="801" t="s">
        <v>220</v>
      </c>
      <c r="C31" s="802"/>
      <c r="D31" s="802"/>
      <c r="E31" s="803" t="s">
        <v>56</v>
      </c>
      <c r="F31" s="804"/>
      <c r="G31" s="803" t="s">
        <v>675</v>
      </c>
      <c r="H31" s="804"/>
      <c r="I31" s="804"/>
      <c r="J31" s="804"/>
      <c r="K31" s="315" t="s">
        <v>676</v>
      </c>
      <c r="L31" s="299"/>
    </row>
    <row r="32" spans="1:12" ht="13.5">
      <c r="A32" s="299"/>
      <c r="B32" s="805">
        <f>'Source of Funds'!B10</f>
        <v>0</v>
      </c>
      <c r="C32" s="806"/>
      <c r="D32" s="806"/>
      <c r="E32" s="807">
        <f>'Source of Funds'!F10</f>
        <v>0</v>
      </c>
      <c r="F32" s="807"/>
      <c r="G32" s="808"/>
      <c r="H32" s="808"/>
      <c r="I32" s="808"/>
      <c r="J32" s="808"/>
      <c r="K32" s="316" t="str">
        <f>IF(E32=G32,"Yes","No")</f>
        <v>Yes</v>
      </c>
      <c r="L32" s="299"/>
    </row>
    <row r="33" spans="1:12" ht="13.5">
      <c r="A33" s="299"/>
      <c r="B33" s="809">
        <f>'Source of Funds'!B16</f>
        <v>0</v>
      </c>
      <c r="C33" s="810"/>
      <c r="D33" s="810"/>
      <c r="E33" s="811">
        <f>'Source of Funds'!F16</f>
        <v>0</v>
      </c>
      <c r="F33" s="811"/>
      <c r="G33" s="812"/>
      <c r="H33" s="812"/>
      <c r="I33" s="812"/>
      <c r="J33" s="812"/>
      <c r="K33" s="317" t="str">
        <f t="shared" ref="K33:K43" si="0">IF(E33=G33,"Yes","No")</f>
        <v>Yes</v>
      </c>
      <c r="L33" s="299"/>
    </row>
    <row r="34" spans="1:12" ht="13.5">
      <c r="A34" s="299"/>
      <c r="B34" s="809">
        <f>'Source of Funds'!B17</f>
        <v>0</v>
      </c>
      <c r="C34" s="810"/>
      <c r="D34" s="810"/>
      <c r="E34" s="811">
        <f>'Source of Funds'!F17</f>
        <v>0</v>
      </c>
      <c r="F34" s="811"/>
      <c r="G34" s="812"/>
      <c r="H34" s="812"/>
      <c r="I34" s="812"/>
      <c r="J34" s="812"/>
      <c r="K34" s="317" t="str">
        <f t="shared" si="0"/>
        <v>Yes</v>
      </c>
      <c r="L34" s="299"/>
    </row>
    <row r="35" spans="1:12" ht="13.5">
      <c r="A35" s="299"/>
      <c r="B35" s="809">
        <f>'Source of Funds'!B18</f>
        <v>0</v>
      </c>
      <c r="C35" s="810"/>
      <c r="D35" s="810"/>
      <c r="E35" s="811">
        <f>'Source of Funds'!F18</f>
        <v>0</v>
      </c>
      <c r="F35" s="811"/>
      <c r="G35" s="812"/>
      <c r="H35" s="812"/>
      <c r="I35" s="812"/>
      <c r="J35" s="812"/>
      <c r="K35" s="317" t="str">
        <f t="shared" si="0"/>
        <v>Yes</v>
      </c>
      <c r="L35" s="299"/>
    </row>
    <row r="36" spans="1:12" ht="13.5">
      <c r="A36" s="299"/>
      <c r="B36" s="809">
        <f>'Source of Funds'!B19</f>
        <v>0</v>
      </c>
      <c r="C36" s="810"/>
      <c r="D36" s="810"/>
      <c r="E36" s="811">
        <f>'Source of Funds'!F19</f>
        <v>0</v>
      </c>
      <c r="F36" s="811"/>
      <c r="G36" s="812"/>
      <c r="H36" s="812"/>
      <c r="I36" s="812"/>
      <c r="J36" s="812"/>
      <c r="K36" s="317" t="str">
        <f t="shared" si="0"/>
        <v>Yes</v>
      </c>
      <c r="L36" s="299"/>
    </row>
    <row r="37" spans="1:12" ht="13.5">
      <c r="A37" s="299"/>
      <c r="B37" s="809">
        <f>'Source of Funds'!B20</f>
        <v>0</v>
      </c>
      <c r="C37" s="810"/>
      <c r="D37" s="810"/>
      <c r="E37" s="811">
        <f>'Source of Funds'!F20</f>
        <v>0</v>
      </c>
      <c r="F37" s="811"/>
      <c r="G37" s="812"/>
      <c r="H37" s="812"/>
      <c r="I37" s="812"/>
      <c r="J37" s="812"/>
      <c r="K37" s="317" t="str">
        <f t="shared" si="0"/>
        <v>Yes</v>
      </c>
      <c r="L37" s="299"/>
    </row>
    <row r="38" spans="1:12" ht="13.5">
      <c r="A38" s="299"/>
      <c r="B38" s="809">
        <f>'Source of Funds'!B21</f>
        <v>0</v>
      </c>
      <c r="C38" s="810"/>
      <c r="D38" s="810"/>
      <c r="E38" s="811">
        <f>'Source of Funds'!F21</f>
        <v>0</v>
      </c>
      <c r="F38" s="811"/>
      <c r="G38" s="812"/>
      <c r="H38" s="812"/>
      <c r="I38" s="812"/>
      <c r="J38" s="812"/>
      <c r="K38" s="317" t="str">
        <f t="shared" si="0"/>
        <v>Yes</v>
      </c>
      <c r="L38" s="299"/>
    </row>
    <row r="39" spans="1:12" ht="13.5">
      <c r="A39" s="299"/>
      <c r="B39" s="809">
        <f>'Source of Funds'!B22</f>
        <v>0</v>
      </c>
      <c r="C39" s="810"/>
      <c r="D39" s="810"/>
      <c r="E39" s="811">
        <f>'Source of Funds'!F22</f>
        <v>0</v>
      </c>
      <c r="F39" s="811"/>
      <c r="G39" s="812"/>
      <c r="H39" s="812"/>
      <c r="I39" s="812"/>
      <c r="J39" s="812"/>
      <c r="K39" s="317" t="str">
        <f t="shared" si="0"/>
        <v>Yes</v>
      </c>
      <c r="L39" s="299"/>
    </row>
    <row r="40" spans="1:12" ht="13.5">
      <c r="A40" s="299"/>
      <c r="B40" s="809">
        <f>'Source of Funds'!B23</f>
        <v>0</v>
      </c>
      <c r="C40" s="810"/>
      <c r="D40" s="810"/>
      <c r="E40" s="811">
        <f>'Source of Funds'!F23</f>
        <v>0</v>
      </c>
      <c r="F40" s="811"/>
      <c r="G40" s="812"/>
      <c r="H40" s="812"/>
      <c r="I40" s="812"/>
      <c r="J40" s="812"/>
      <c r="K40" s="317" t="str">
        <f t="shared" si="0"/>
        <v>Yes</v>
      </c>
      <c r="L40" s="299"/>
    </row>
    <row r="41" spans="1:12" ht="13.5">
      <c r="A41" s="299"/>
      <c r="B41" s="809">
        <f>'Source of Funds'!B24</f>
        <v>0</v>
      </c>
      <c r="C41" s="810"/>
      <c r="D41" s="810"/>
      <c r="E41" s="811">
        <f>'Source of Funds'!F24</f>
        <v>0</v>
      </c>
      <c r="F41" s="811"/>
      <c r="G41" s="812"/>
      <c r="H41" s="812"/>
      <c r="I41" s="812"/>
      <c r="J41" s="812"/>
      <c r="K41" s="317" t="str">
        <f t="shared" si="0"/>
        <v>Yes</v>
      </c>
      <c r="L41" s="299"/>
    </row>
    <row r="42" spans="1:12" ht="13.5">
      <c r="A42" s="299"/>
      <c r="B42" s="809">
        <f>'Source of Funds'!B25</f>
        <v>0</v>
      </c>
      <c r="C42" s="810"/>
      <c r="D42" s="810"/>
      <c r="E42" s="811">
        <f>'Source of Funds'!F25</f>
        <v>0</v>
      </c>
      <c r="F42" s="811"/>
      <c r="G42" s="812"/>
      <c r="H42" s="812"/>
      <c r="I42" s="812"/>
      <c r="J42" s="812"/>
      <c r="K42" s="317" t="str">
        <f t="shared" si="0"/>
        <v>Yes</v>
      </c>
      <c r="L42" s="299"/>
    </row>
    <row r="43" spans="1:12" ht="13.9" thickBot="1">
      <c r="A43" s="299"/>
      <c r="B43" s="826">
        <f>'Source of Funds'!B26</f>
        <v>0</v>
      </c>
      <c r="C43" s="827"/>
      <c r="D43" s="827"/>
      <c r="E43" s="828">
        <f>'Source of Funds'!F26</f>
        <v>0</v>
      </c>
      <c r="F43" s="828"/>
      <c r="G43" s="829"/>
      <c r="H43" s="829"/>
      <c r="I43" s="829"/>
      <c r="J43" s="829"/>
      <c r="K43" s="318" t="str">
        <f t="shared" si="0"/>
        <v>Yes</v>
      </c>
      <c r="L43" s="299"/>
    </row>
    <row r="44" spans="1:12" ht="13.5">
      <c r="A44" s="299"/>
      <c r="B44" s="813"/>
      <c r="C44" s="813"/>
      <c r="D44" s="813"/>
      <c r="E44" s="299"/>
      <c r="F44" s="299"/>
      <c r="G44" s="299"/>
      <c r="H44" s="299"/>
      <c r="I44" s="299"/>
      <c r="J44" s="299"/>
      <c r="K44" s="299"/>
      <c r="L44" s="299"/>
    </row>
    <row r="45" spans="1:12" ht="13.5" hidden="1">
      <c r="A45" s="299"/>
      <c r="B45" s="299"/>
      <c r="C45" s="299"/>
      <c r="D45" s="299"/>
      <c r="E45" s="299"/>
      <c r="F45" s="299"/>
      <c r="G45" s="299"/>
      <c r="H45" s="299"/>
      <c r="I45" s="299"/>
      <c r="J45" s="299"/>
      <c r="K45" s="299"/>
      <c r="L45" s="299"/>
    </row>
    <row r="46" spans="1:12" ht="13.5" hidden="1">
      <c r="A46" s="299"/>
      <c r="B46" s="299"/>
      <c r="C46" s="299"/>
      <c r="D46" s="299"/>
      <c r="E46" s="299"/>
      <c r="F46" s="299"/>
      <c r="G46" s="299"/>
      <c r="H46" s="299"/>
      <c r="I46" s="299"/>
      <c r="J46" s="299"/>
      <c r="K46" s="299"/>
      <c r="L46" s="299"/>
    </row>
    <row r="47" spans="1:12" ht="13.5" hidden="1">
      <c r="A47" s="299"/>
      <c r="B47" s="299"/>
      <c r="C47" s="299"/>
      <c r="D47" s="299"/>
      <c r="E47" s="299"/>
      <c r="F47" s="299"/>
      <c r="G47" s="299"/>
      <c r="H47" s="299"/>
      <c r="I47" s="299"/>
      <c r="J47" s="299"/>
      <c r="K47" s="299"/>
      <c r="L47" s="299"/>
    </row>
    <row r="48" spans="1:12" ht="13.5" hidden="1">
      <c r="A48" s="299"/>
      <c r="B48" s="299"/>
      <c r="C48" s="299"/>
      <c r="D48" s="299"/>
      <c r="E48" s="299"/>
      <c r="F48" s="299"/>
      <c r="G48" s="299"/>
      <c r="H48" s="299"/>
      <c r="I48" s="299"/>
      <c r="J48" s="299"/>
      <c r="K48" s="299"/>
      <c r="L48" s="299"/>
    </row>
    <row r="49" spans="1:12" ht="13.5" hidden="1">
      <c r="A49" s="299"/>
      <c r="B49" s="299"/>
      <c r="C49" s="299"/>
      <c r="D49" s="299"/>
      <c r="E49" s="299"/>
      <c r="F49" s="299"/>
      <c r="G49" s="299"/>
      <c r="H49" s="299"/>
      <c r="I49" s="299"/>
      <c r="J49" s="299"/>
      <c r="K49" s="299"/>
      <c r="L49" s="299"/>
    </row>
    <row r="50" spans="1:12" ht="13.5">
      <c r="A50" s="299"/>
      <c r="B50" s="299"/>
      <c r="C50" s="299"/>
      <c r="D50" s="299"/>
      <c r="E50" s="299"/>
      <c r="F50" s="299"/>
      <c r="G50" s="299"/>
      <c r="H50" s="299"/>
      <c r="I50" s="299"/>
      <c r="J50" s="299"/>
      <c r="K50" s="299"/>
      <c r="L50" s="299"/>
    </row>
    <row r="51" spans="1:12" ht="13.5">
      <c r="A51" s="299"/>
      <c r="B51" s="299"/>
      <c r="C51" s="299"/>
      <c r="D51" s="299"/>
      <c r="E51" s="299"/>
      <c r="F51" s="299"/>
      <c r="G51" s="299"/>
      <c r="H51" s="299"/>
      <c r="I51" s="299"/>
      <c r="J51" s="299"/>
      <c r="K51" s="299"/>
      <c r="L51" s="299"/>
    </row>
    <row r="52" spans="1:12" ht="13.5">
      <c r="A52" s="299"/>
      <c r="B52" s="299"/>
      <c r="C52" s="299"/>
      <c r="D52" s="299"/>
      <c r="E52" s="814" t="s">
        <v>690</v>
      </c>
      <c r="F52" s="815"/>
      <c r="G52" s="815"/>
      <c r="H52" s="816"/>
      <c r="I52" s="299"/>
      <c r="J52" s="299"/>
      <c r="K52" s="299"/>
      <c r="L52" s="299"/>
    </row>
    <row r="53" spans="1:12" ht="13.5">
      <c r="A53" s="299"/>
      <c r="B53" s="299"/>
      <c r="C53" s="299"/>
      <c r="D53" s="299"/>
      <c r="E53" s="817"/>
      <c r="F53" s="818"/>
      <c r="G53" s="818"/>
      <c r="H53" s="819"/>
      <c r="I53" s="299"/>
      <c r="J53" s="299"/>
      <c r="K53" s="299"/>
      <c r="L53" s="299"/>
    </row>
    <row r="54" spans="1:12" ht="13.5">
      <c r="A54" s="299"/>
      <c r="B54" s="299"/>
      <c r="C54" s="299"/>
      <c r="D54" s="299"/>
      <c r="E54" s="299"/>
      <c r="F54" s="299"/>
      <c r="G54" s="299"/>
      <c r="H54" s="299"/>
      <c r="I54" s="299"/>
      <c r="J54" s="299"/>
      <c r="K54" s="299"/>
      <c r="L54" s="299"/>
    </row>
    <row r="55" spans="1:12" ht="13.5">
      <c r="A55" s="299"/>
      <c r="B55" s="299"/>
      <c r="C55" s="299"/>
      <c r="D55" s="299"/>
      <c r="E55" s="820" t="s">
        <v>767</v>
      </c>
      <c r="F55" s="821"/>
      <c r="G55" s="821"/>
      <c r="H55" s="822"/>
      <c r="I55" s="299"/>
      <c r="J55" s="299"/>
      <c r="K55" s="299"/>
      <c r="L55" s="299"/>
    </row>
    <row r="56" spans="1:12" ht="13.5">
      <c r="A56" s="299"/>
      <c r="B56" s="299"/>
      <c r="C56" s="299"/>
      <c r="D56" s="299"/>
      <c r="E56" s="823"/>
      <c r="F56" s="824"/>
      <c r="G56" s="824"/>
      <c r="H56" s="825"/>
      <c r="I56" s="299"/>
      <c r="J56" s="299"/>
      <c r="K56" s="299"/>
      <c r="L56" s="299"/>
    </row>
    <row r="57" spans="1:12" ht="13.5">
      <c r="A57" s="299"/>
      <c r="B57" s="299"/>
      <c r="C57" s="299"/>
      <c r="D57" s="299"/>
      <c r="E57" s="299"/>
      <c r="F57" s="299"/>
      <c r="G57" s="299"/>
      <c r="H57" s="299"/>
      <c r="I57" s="299"/>
      <c r="J57" s="299"/>
      <c r="K57" s="299"/>
      <c r="L57" s="299"/>
    </row>
    <row r="58" spans="1:12" ht="13.5">
      <c r="A58" s="299"/>
      <c r="B58" s="299"/>
      <c r="C58" s="299"/>
      <c r="D58" s="299"/>
      <c r="E58" s="299"/>
      <c r="F58" s="299"/>
      <c r="G58" s="299"/>
      <c r="H58" s="299"/>
      <c r="I58" s="299"/>
      <c r="J58" s="299"/>
      <c r="K58" s="299"/>
      <c r="L58" s="299"/>
    </row>
    <row r="59" spans="1:12" ht="13.5"/>
  </sheetData>
  <mergeCells count="58">
    <mergeCell ref="B44:D44"/>
    <mergeCell ref="E52:H53"/>
    <mergeCell ref="E55:H56"/>
    <mergeCell ref="B42:D42"/>
    <mergeCell ref="E42:F42"/>
    <mergeCell ref="G42:J42"/>
    <mergeCell ref="B43:D43"/>
    <mergeCell ref="E43:F43"/>
    <mergeCell ref="G43:J43"/>
    <mergeCell ref="B40:D40"/>
    <mergeCell ref="E40:F40"/>
    <mergeCell ref="G40:J40"/>
    <mergeCell ref="B41:D41"/>
    <mergeCell ref="E41:F41"/>
    <mergeCell ref="G41:J41"/>
    <mergeCell ref="B38:D38"/>
    <mergeCell ref="E38:F38"/>
    <mergeCell ref="G38:J38"/>
    <mergeCell ref="B39:D39"/>
    <mergeCell ref="E39:F39"/>
    <mergeCell ref="G39:J39"/>
    <mergeCell ref="B36:D36"/>
    <mergeCell ref="E36:F36"/>
    <mergeCell ref="G36:J36"/>
    <mergeCell ref="B37:D37"/>
    <mergeCell ref="E37:F37"/>
    <mergeCell ref="G37:J37"/>
    <mergeCell ref="B34:D34"/>
    <mergeCell ref="E34:F34"/>
    <mergeCell ref="G34:J34"/>
    <mergeCell ref="B35:D35"/>
    <mergeCell ref="E35:F35"/>
    <mergeCell ref="G35:J35"/>
    <mergeCell ref="B32:D32"/>
    <mergeCell ref="E32:F32"/>
    <mergeCell ref="G32:J32"/>
    <mergeCell ref="B33:D33"/>
    <mergeCell ref="E33:F33"/>
    <mergeCell ref="G33:J33"/>
    <mergeCell ref="B23:K23"/>
    <mergeCell ref="B25:K25"/>
    <mergeCell ref="B27:K27"/>
    <mergeCell ref="B29:K29"/>
    <mergeCell ref="B31:D31"/>
    <mergeCell ref="E31:F31"/>
    <mergeCell ref="G31:J31"/>
    <mergeCell ref="B21:K21"/>
    <mergeCell ref="C7:E7"/>
    <mergeCell ref="G7:I7"/>
    <mergeCell ref="C8:E8"/>
    <mergeCell ref="G8:I8"/>
    <mergeCell ref="B9:K9"/>
    <mergeCell ref="B10:K10"/>
    <mergeCell ref="B12:K12"/>
    <mergeCell ref="B14:K14"/>
    <mergeCell ref="B16:K16"/>
    <mergeCell ref="B17:K17"/>
    <mergeCell ref="B18:K18"/>
  </mergeCells>
  <conditionalFormatting sqref="K32">
    <cfRule type="expression" dxfId="14" priority="12">
      <formula>$K$32="No"</formula>
    </cfRule>
  </conditionalFormatting>
  <conditionalFormatting sqref="K33">
    <cfRule type="expression" dxfId="13" priority="11">
      <formula>$K$33="No"</formula>
    </cfRule>
  </conditionalFormatting>
  <conditionalFormatting sqref="K34">
    <cfRule type="expression" dxfId="12" priority="10">
      <formula>$K$34="No"</formula>
    </cfRule>
  </conditionalFormatting>
  <conditionalFormatting sqref="K35">
    <cfRule type="expression" dxfId="11" priority="9">
      <formula>$K$35="No"</formula>
    </cfRule>
  </conditionalFormatting>
  <conditionalFormatting sqref="K36">
    <cfRule type="expression" dxfId="10" priority="8">
      <formula>$K$36="No"</formula>
    </cfRule>
  </conditionalFormatting>
  <conditionalFormatting sqref="K37">
    <cfRule type="expression" dxfId="9" priority="7">
      <formula>$K$37="No"</formula>
    </cfRule>
  </conditionalFormatting>
  <conditionalFormatting sqref="K38">
    <cfRule type="expression" dxfId="8" priority="6">
      <formula>$K$38="No"</formula>
    </cfRule>
  </conditionalFormatting>
  <conditionalFormatting sqref="K39">
    <cfRule type="expression" dxfId="7" priority="5">
      <formula>$K$39="No"</formula>
    </cfRule>
  </conditionalFormatting>
  <conditionalFormatting sqref="K40">
    <cfRule type="expression" dxfId="6" priority="4">
      <formula>$K$40="No"</formula>
    </cfRule>
  </conditionalFormatting>
  <conditionalFormatting sqref="K41">
    <cfRule type="expression" dxfId="5" priority="3">
      <formula>$K$41="No"</formula>
    </cfRule>
  </conditionalFormatting>
  <conditionalFormatting sqref="K42">
    <cfRule type="expression" dxfId="4" priority="2">
      <formula>$K$42="No"</formula>
    </cfRule>
  </conditionalFormatting>
  <conditionalFormatting sqref="K43">
    <cfRule type="expression" dxfId="3" priority="1">
      <formula>$K$43="No"</formula>
    </cfRule>
  </conditionalFormatting>
  <hyperlinks>
    <hyperlink ref="E55" r:id="rId1" location="'Table of Contents'!A1" xr:uid="{00000000-0004-0000-1B00-000000000000}"/>
    <hyperlink ref="E55:H56" location="'Table of Contents'!A1" display="Table of Contents" xr:uid="{00000000-0004-0000-1B00-000001000000}"/>
    <hyperlink ref="E52" r:id="rId2" location="'Scoring Categories'!A1" xr:uid="{00000000-0004-0000-1B00-000002000000}"/>
    <hyperlink ref="E52:H53" location="'Scoring Categories'!A1" display="AHP Scoring Categories" xr:uid="{00000000-0004-0000-1B00-000003000000}"/>
  </hyperlinks>
  <pageMargins left="0.4" right="0.25" top="0.5" bottom="0.5" header="0.3" footer="0.3"/>
  <pageSetup scale="95" orientation="portrait" r:id="rId3"/>
  <drawing r:id="rId4"/>
  <legacyDrawing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6"/>
  <dimension ref="A1:E14"/>
  <sheetViews>
    <sheetView zoomScale="90" workbookViewId="0">
      <selection activeCell="C11" sqref="C11"/>
    </sheetView>
  </sheetViews>
  <sheetFormatPr defaultColWidth="8.86328125" defaultRowHeight="12.75"/>
  <cols>
    <col min="1" max="1" width="30.3984375" customWidth="1"/>
    <col min="2" max="2" width="16.1328125" bestFit="1" customWidth="1"/>
    <col min="3" max="3" width="20.86328125" customWidth="1"/>
  </cols>
  <sheetData>
    <row r="1" spans="1:5" ht="13.15">
      <c r="A1" s="49" t="s">
        <v>73</v>
      </c>
      <c r="B1" s="72" t="str">
        <f>Input!C3</f>
        <v xml:space="preserve"> </v>
      </c>
    </row>
    <row r="3" spans="1:5" s="32" customFormat="1" ht="13.15">
      <c r="A3" s="29" t="s">
        <v>74</v>
      </c>
      <c r="B3" s="51" t="s">
        <v>106</v>
      </c>
      <c r="C3"/>
    </row>
    <row r="4" spans="1:5" ht="13.15">
      <c r="A4" s="1" t="s">
        <v>75</v>
      </c>
      <c r="B4" s="52">
        <f>Input!B7+Input!B9</f>
        <v>0</v>
      </c>
      <c r="D4" s="32"/>
    </row>
    <row r="5" spans="1:5">
      <c r="A5" s="1" t="s">
        <v>76</v>
      </c>
      <c r="B5" s="43"/>
      <c r="C5" t="s">
        <v>77</v>
      </c>
    </row>
    <row r="6" spans="1:5">
      <c r="A6" s="1" t="s">
        <v>78</v>
      </c>
      <c r="B6" s="53">
        <f>Input!B12+Input!B13-Input!B18</f>
        <v>0</v>
      </c>
    </row>
    <row r="7" spans="1:5">
      <c r="A7" s="1" t="s">
        <v>79</v>
      </c>
      <c r="B7" s="54">
        <f>Input!B22+Input!B24-Input!B23</f>
        <v>0</v>
      </c>
    </row>
    <row r="8" spans="1:5">
      <c r="A8" s="1" t="s">
        <v>80</v>
      </c>
      <c r="B8" s="43"/>
      <c r="C8" t="s">
        <v>77</v>
      </c>
    </row>
    <row r="9" spans="1:5">
      <c r="A9" s="1" t="s">
        <v>81</v>
      </c>
      <c r="B9" s="53">
        <f>Input!B25</f>
        <v>0</v>
      </c>
    </row>
    <row r="10" spans="1:5">
      <c r="A10" s="1" t="s">
        <v>82</v>
      </c>
      <c r="B10" s="54">
        <f>Input!B27+Input!B28</f>
        <v>0</v>
      </c>
    </row>
    <row r="11" spans="1:5" ht="13.15">
      <c r="A11" s="29" t="s">
        <v>326</v>
      </c>
      <c r="B11" s="41">
        <f>SUM(B4:B10)</f>
        <v>0</v>
      </c>
      <c r="C11" s="55">
        <f>Input!B30-Input!B18-Input!B23</f>
        <v>0</v>
      </c>
      <c r="D11" s="74">
        <f>B11-C11</f>
        <v>0</v>
      </c>
      <c r="E11" t="s">
        <v>83</v>
      </c>
    </row>
    <row r="14" spans="1:5">
      <c r="A14" t="s">
        <v>328</v>
      </c>
    </row>
  </sheetData>
  <customSheetViews>
    <customSheetView guid="{549168A2-B131-4BD3-8B45-8127C961C256}" scale="90" state="hidden">
      <selection activeCell="E14" sqref="E14"/>
      <pageMargins left="0.7" right="0.7" top="0.75" bottom="0.75" header="0.3" footer="0.3"/>
      <headerFooter alignWithMargins="0"/>
    </customSheetView>
  </customSheetViews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8"/>
  <dimension ref="A1:F5175"/>
  <sheetViews>
    <sheetView zoomScale="90" workbookViewId="0">
      <selection activeCell="F28" sqref="F28"/>
    </sheetView>
  </sheetViews>
  <sheetFormatPr defaultColWidth="8.86328125" defaultRowHeight="12.75"/>
  <cols>
    <col min="1" max="1" width="19.265625" bestFit="1" customWidth="1"/>
    <col min="2" max="2" width="12.1328125" style="1" customWidth="1"/>
    <col min="3" max="3" width="18.3984375" style="1" bestFit="1" customWidth="1"/>
    <col min="4" max="4" width="17" customWidth="1"/>
    <col min="5" max="5" width="17.86328125" bestFit="1" customWidth="1"/>
    <col min="6" max="6" width="18.3984375" bestFit="1" customWidth="1"/>
    <col min="7" max="7" width="19.3984375" bestFit="1" customWidth="1"/>
    <col min="8" max="8" width="17" bestFit="1" customWidth="1"/>
    <col min="9" max="9" width="16" bestFit="1" customWidth="1"/>
    <col min="10" max="10" width="17.73046875" bestFit="1" customWidth="1"/>
    <col min="11" max="11" width="24.3984375" bestFit="1" customWidth="1"/>
    <col min="12" max="13" width="28.3984375" bestFit="1" customWidth="1"/>
    <col min="14" max="14" width="19.1328125" bestFit="1" customWidth="1"/>
  </cols>
  <sheetData>
    <row r="1" spans="1:6" ht="13.15">
      <c r="A1" s="24" t="s">
        <v>84</v>
      </c>
      <c r="B1"/>
      <c r="C1" s="72" t="str">
        <f>Input!C3</f>
        <v xml:space="preserve"> </v>
      </c>
    </row>
    <row r="2" spans="1:6">
      <c r="B2"/>
      <c r="C2"/>
    </row>
    <row r="3" spans="1:6" ht="13.15">
      <c r="A3" s="1039" t="s">
        <v>85</v>
      </c>
      <c r="B3" s="1040"/>
      <c r="C3" s="1041"/>
      <c r="D3" s="32" t="s">
        <v>112</v>
      </c>
    </row>
    <row r="4" spans="1:6">
      <c r="A4" s="1" t="s">
        <v>86</v>
      </c>
      <c r="C4" s="44">
        <f>Input!B50</f>
        <v>0</v>
      </c>
      <c r="D4" s="3"/>
    </row>
    <row r="5" spans="1:6">
      <c r="A5" s="1" t="s">
        <v>87</v>
      </c>
      <c r="C5" s="44">
        <f>Input!B53</f>
        <v>0</v>
      </c>
      <c r="D5" s="3"/>
    </row>
    <row r="6" spans="1:6">
      <c r="A6" s="1" t="s">
        <v>367</v>
      </c>
      <c r="C6" s="44">
        <f>Input!B54</f>
        <v>0</v>
      </c>
    </row>
    <row r="7" spans="1:6">
      <c r="A7" s="1" t="s">
        <v>88</v>
      </c>
      <c r="C7" s="41">
        <f>SUM(C4:C6)</f>
        <v>0</v>
      </c>
      <c r="D7" s="43">
        <f>Input!B55</f>
        <v>0</v>
      </c>
      <c r="E7" s="3"/>
    </row>
    <row r="8" spans="1:6">
      <c r="A8" s="1" t="s">
        <v>89</v>
      </c>
      <c r="B8" s="50">
        <f>IFERROR((Input!B52/Input!B50)*100,0)</f>
        <v>0</v>
      </c>
      <c r="C8" s="41">
        <f>C4*B8/ 100</f>
        <v>0</v>
      </c>
      <c r="D8" s="43">
        <f>Input!B52</f>
        <v>0</v>
      </c>
      <c r="E8" s="75">
        <f>C8-D8</f>
        <v>0</v>
      </c>
      <c r="F8" t="s">
        <v>90</v>
      </c>
    </row>
    <row r="9" spans="1:6">
      <c r="A9" s="1" t="s">
        <v>91</v>
      </c>
      <c r="C9" s="41">
        <f>C7-C8</f>
        <v>0</v>
      </c>
      <c r="D9" s="43">
        <f>Input!B55</f>
        <v>0</v>
      </c>
      <c r="E9" s="75">
        <f>C9-D9</f>
        <v>0</v>
      </c>
      <c r="F9" t="s">
        <v>92</v>
      </c>
    </row>
    <row r="10" spans="1:6">
      <c r="B10"/>
      <c r="C10" s="42"/>
    </row>
    <row r="11" spans="1:6">
      <c r="A11" s="590" t="s">
        <v>93</v>
      </c>
      <c r="B11" s="57"/>
      <c r="C11" s="536">
        <f>Input!B61+Input!B57+Input!B58</f>
        <v>0</v>
      </c>
    </row>
    <row r="12" spans="1:6">
      <c r="A12" s="56" t="s">
        <v>94</v>
      </c>
      <c r="B12" s="57"/>
      <c r="C12" s="58"/>
      <c r="D12" t="s">
        <v>95</v>
      </c>
    </row>
    <row r="13" spans="1:6">
      <c r="A13" s="56" t="s">
        <v>192</v>
      </c>
      <c r="B13" s="57"/>
      <c r="C13" s="41">
        <f>SUM(C11:C12)</f>
        <v>0</v>
      </c>
    </row>
    <row r="14" spans="1:6">
      <c r="A14" s="56" t="s">
        <v>96</v>
      </c>
      <c r="B14" s="57"/>
      <c r="C14" s="76"/>
      <c r="D14" t="s">
        <v>584</v>
      </c>
    </row>
    <row r="15" spans="1:6">
      <c r="B15"/>
      <c r="C15" s="42"/>
    </row>
    <row r="16" spans="1:6">
      <c r="A16" s="56" t="s">
        <v>337</v>
      </c>
      <c r="B16" s="57"/>
      <c r="C16" s="59">
        <f>C9-C13</f>
        <v>0</v>
      </c>
      <c r="D16" s="44">
        <f>Input!B63</f>
        <v>0</v>
      </c>
      <c r="E16" s="75">
        <f>C16-D16</f>
        <v>0</v>
      </c>
      <c r="F16" t="s">
        <v>97</v>
      </c>
    </row>
    <row r="17" spans="1:5">
      <c r="A17" s="4" t="s">
        <v>98</v>
      </c>
      <c r="B17" s="60"/>
      <c r="C17" s="44">
        <f>Input!B64</f>
        <v>0</v>
      </c>
      <c r="D17" t="s">
        <v>99</v>
      </c>
    </row>
    <row r="18" spans="1:5" ht="13.15">
      <c r="A18" s="1" t="s">
        <v>100</v>
      </c>
      <c r="B18" s="61"/>
      <c r="C18" s="66"/>
      <c r="D18" t="s">
        <v>101</v>
      </c>
      <c r="E18" s="77" t="s">
        <v>586</v>
      </c>
    </row>
    <row r="19" spans="1:5">
      <c r="A19" s="1" t="s">
        <v>169</v>
      </c>
      <c r="C19" s="62" t="s">
        <v>328</v>
      </c>
    </row>
    <row r="20" spans="1:5">
      <c r="A20" s="1" t="s">
        <v>65</v>
      </c>
      <c r="C20" s="41">
        <f>SUM(C17:C19)</f>
        <v>0</v>
      </c>
    </row>
    <row r="21" spans="1:5">
      <c r="B21"/>
      <c r="C21"/>
    </row>
    <row r="22" spans="1:5">
      <c r="A22" s="1" t="s">
        <v>195</v>
      </c>
      <c r="C22" s="41">
        <f>C16-C20</f>
        <v>0</v>
      </c>
    </row>
    <row r="23" spans="1:5">
      <c r="A23" s="591" t="s">
        <v>66</v>
      </c>
      <c r="C23" s="63">
        <f>IFERROR(C16/C20,0)</f>
        <v>0</v>
      </c>
    </row>
    <row r="24" spans="1:5">
      <c r="B24"/>
      <c r="C24"/>
    </row>
    <row r="25" spans="1:5">
      <c r="B25"/>
      <c r="C25"/>
    </row>
    <row r="26" spans="1:5">
      <c r="B26"/>
      <c r="C26"/>
    </row>
    <row r="27" spans="1:5">
      <c r="B27"/>
      <c r="C27"/>
    </row>
    <row r="28" spans="1:5">
      <c r="B28"/>
      <c r="C28"/>
    </row>
    <row r="29" spans="1:5">
      <c r="B29"/>
      <c r="C29"/>
    </row>
    <row r="30" spans="1:5">
      <c r="B30"/>
      <c r="C30"/>
    </row>
    <row r="31" spans="1:5">
      <c r="B31"/>
      <c r="C31"/>
    </row>
    <row r="32" spans="1:5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2:3">
      <c r="B193"/>
      <c r="C193"/>
    </row>
    <row r="194" spans="2:3">
      <c r="B194"/>
      <c r="C194"/>
    </row>
    <row r="195" spans="2:3">
      <c r="B195"/>
      <c r="C195"/>
    </row>
    <row r="196" spans="2:3">
      <c r="B196"/>
      <c r="C196"/>
    </row>
    <row r="197" spans="2:3">
      <c r="B197"/>
      <c r="C197"/>
    </row>
    <row r="198" spans="2:3">
      <c r="B198"/>
      <c r="C198"/>
    </row>
    <row r="199" spans="2:3">
      <c r="B199"/>
      <c r="C199"/>
    </row>
    <row r="200" spans="2:3">
      <c r="B200"/>
      <c r="C200"/>
    </row>
    <row r="201" spans="2:3">
      <c r="B201"/>
      <c r="C201"/>
    </row>
    <row r="202" spans="2:3">
      <c r="B202"/>
      <c r="C202"/>
    </row>
    <row r="203" spans="2:3">
      <c r="B203"/>
      <c r="C203"/>
    </row>
    <row r="204" spans="2:3">
      <c r="B204"/>
      <c r="C204"/>
    </row>
    <row r="205" spans="2:3">
      <c r="B205"/>
      <c r="C205"/>
    </row>
    <row r="206" spans="2:3">
      <c r="B206"/>
      <c r="C206"/>
    </row>
    <row r="207" spans="2:3">
      <c r="B207"/>
      <c r="C207"/>
    </row>
    <row r="208" spans="2:3">
      <c r="B208"/>
      <c r="C208"/>
    </row>
    <row r="209" spans="2:3">
      <c r="B209"/>
      <c r="C209"/>
    </row>
    <row r="210" spans="2:3">
      <c r="B210"/>
      <c r="C210"/>
    </row>
    <row r="211" spans="2:3">
      <c r="B211"/>
      <c r="C211"/>
    </row>
    <row r="212" spans="2:3">
      <c r="B212"/>
      <c r="C212"/>
    </row>
    <row r="213" spans="2:3">
      <c r="B213"/>
      <c r="C213"/>
    </row>
    <row r="214" spans="2:3">
      <c r="B214"/>
      <c r="C214"/>
    </row>
    <row r="215" spans="2:3">
      <c r="B215"/>
      <c r="C215"/>
    </row>
    <row r="216" spans="2:3">
      <c r="B216"/>
      <c r="C216"/>
    </row>
    <row r="217" spans="2:3">
      <c r="B217"/>
      <c r="C217"/>
    </row>
    <row r="218" spans="2:3">
      <c r="B218"/>
      <c r="C218"/>
    </row>
    <row r="219" spans="2:3">
      <c r="B219"/>
      <c r="C219"/>
    </row>
    <row r="220" spans="2:3">
      <c r="B220"/>
      <c r="C220"/>
    </row>
    <row r="221" spans="2:3">
      <c r="B221"/>
      <c r="C221"/>
    </row>
    <row r="222" spans="2:3">
      <c r="B222"/>
      <c r="C222"/>
    </row>
    <row r="223" spans="2:3">
      <c r="B223"/>
      <c r="C223"/>
    </row>
    <row r="224" spans="2:3">
      <c r="B224"/>
      <c r="C224"/>
    </row>
    <row r="225" spans="2:3">
      <c r="B225"/>
      <c r="C225"/>
    </row>
    <row r="226" spans="2:3">
      <c r="B226"/>
      <c r="C226"/>
    </row>
    <row r="227" spans="2:3">
      <c r="B227"/>
      <c r="C227"/>
    </row>
    <row r="228" spans="2:3">
      <c r="B228"/>
      <c r="C228"/>
    </row>
    <row r="229" spans="2:3">
      <c r="B229"/>
      <c r="C229"/>
    </row>
    <row r="230" spans="2:3">
      <c r="B230"/>
      <c r="C230"/>
    </row>
    <row r="231" spans="2:3">
      <c r="B231"/>
      <c r="C231"/>
    </row>
    <row r="232" spans="2:3">
      <c r="B232"/>
      <c r="C232"/>
    </row>
    <row r="233" spans="2:3">
      <c r="B233"/>
      <c r="C233"/>
    </row>
    <row r="234" spans="2:3">
      <c r="B234"/>
      <c r="C234"/>
    </row>
    <row r="235" spans="2:3">
      <c r="B235"/>
      <c r="C235"/>
    </row>
    <row r="236" spans="2:3">
      <c r="B236"/>
      <c r="C236"/>
    </row>
    <row r="237" spans="2:3">
      <c r="B237"/>
      <c r="C237"/>
    </row>
    <row r="238" spans="2:3">
      <c r="B238"/>
      <c r="C238"/>
    </row>
    <row r="239" spans="2:3">
      <c r="B239"/>
      <c r="C239"/>
    </row>
    <row r="240" spans="2:3">
      <c r="B240"/>
      <c r="C240"/>
    </row>
    <row r="241" spans="2:3">
      <c r="B241"/>
      <c r="C241"/>
    </row>
    <row r="242" spans="2:3">
      <c r="B242"/>
      <c r="C242"/>
    </row>
    <row r="243" spans="2:3">
      <c r="B243"/>
      <c r="C243"/>
    </row>
    <row r="244" spans="2:3">
      <c r="B244"/>
      <c r="C244"/>
    </row>
    <row r="245" spans="2:3">
      <c r="B245"/>
      <c r="C245"/>
    </row>
    <row r="246" spans="2:3">
      <c r="B246"/>
      <c r="C246"/>
    </row>
    <row r="247" spans="2:3">
      <c r="B247"/>
      <c r="C247"/>
    </row>
    <row r="248" spans="2:3">
      <c r="B248"/>
      <c r="C248"/>
    </row>
    <row r="249" spans="2:3">
      <c r="B249"/>
      <c r="C249"/>
    </row>
    <row r="250" spans="2:3">
      <c r="B250"/>
      <c r="C250"/>
    </row>
    <row r="251" spans="2:3">
      <c r="B251"/>
      <c r="C251"/>
    </row>
    <row r="252" spans="2:3">
      <c r="B252"/>
      <c r="C252"/>
    </row>
    <row r="253" spans="2:3">
      <c r="B253"/>
      <c r="C253"/>
    </row>
    <row r="254" spans="2:3">
      <c r="B254"/>
      <c r="C254"/>
    </row>
    <row r="255" spans="2:3">
      <c r="B255"/>
      <c r="C255"/>
    </row>
    <row r="256" spans="2:3">
      <c r="B256"/>
      <c r="C256"/>
    </row>
    <row r="257" spans="2:3">
      <c r="B257"/>
      <c r="C257"/>
    </row>
    <row r="258" spans="2:3">
      <c r="B258"/>
      <c r="C258"/>
    </row>
    <row r="259" spans="2:3">
      <c r="B259"/>
      <c r="C259"/>
    </row>
    <row r="260" spans="2:3">
      <c r="B260"/>
      <c r="C260"/>
    </row>
    <row r="261" spans="2:3">
      <c r="B261"/>
      <c r="C261"/>
    </row>
    <row r="262" spans="2:3">
      <c r="B262"/>
      <c r="C262"/>
    </row>
    <row r="263" spans="2:3">
      <c r="B263"/>
      <c r="C263"/>
    </row>
    <row r="264" spans="2:3">
      <c r="B264"/>
      <c r="C264"/>
    </row>
    <row r="265" spans="2:3">
      <c r="B265"/>
      <c r="C265"/>
    </row>
    <row r="266" spans="2:3">
      <c r="B266"/>
      <c r="C266"/>
    </row>
    <row r="267" spans="2:3">
      <c r="B267"/>
      <c r="C267"/>
    </row>
    <row r="268" spans="2:3">
      <c r="B268"/>
      <c r="C268"/>
    </row>
    <row r="269" spans="2:3">
      <c r="B269"/>
      <c r="C269"/>
    </row>
    <row r="270" spans="2:3">
      <c r="B270"/>
      <c r="C270"/>
    </row>
    <row r="271" spans="2:3">
      <c r="B271"/>
      <c r="C271"/>
    </row>
    <row r="272" spans="2:3">
      <c r="B272"/>
      <c r="C272"/>
    </row>
    <row r="273" spans="2:3">
      <c r="B273"/>
      <c r="C273"/>
    </row>
    <row r="274" spans="2:3">
      <c r="B274"/>
      <c r="C274"/>
    </row>
    <row r="275" spans="2:3">
      <c r="B275"/>
      <c r="C275"/>
    </row>
    <row r="276" spans="2:3">
      <c r="B276"/>
      <c r="C276"/>
    </row>
    <row r="277" spans="2:3">
      <c r="B277"/>
      <c r="C277"/>
    </row>
    <row r="278" spans="2:3">
      <c r="B278"/>
      <c r="C278"/>
    </row>
    <row r="279" spans="2:3">
      <c r="B279"/>
      <c r="C279"/>
    </row>
    <row r="280" spans="2:3">
      <c r="B280"/>
      <c r="C280"/>
    </row>
    <row r="281" spans="2:3">
      <c r="B281"/>
      <c r="C281"/>
    </row>
    <row r="282" spans="2:3">
      <c r="B282"/>
      <c r="C282"/>
    </row>
    <row r="283" spans="2:3">
      <c r="B283"/>
      <c r="C283"/>
    </row>
    <row r="284" spans="2:3">
      <c r="B284"/>
      <c r="C284"/>
    </row>
    <row r="285" spans="2:3">
      <c r="B285"/>
      <c r="C285"/>
    </row>
    <row r="286" spans="2:3">
      <c r="B286"/>
      <c r="C286"/>
    </row>
    <row r="287" spans="2:3">
      <c r="B287"/>
      <c r="C287"/>
    </row>
    <row r="288" spans="2:3">
      <c r="B288"/>
      <c r="C288"/>
    </row>
    <row r="289" spans="2:3">
      <c r="B289"/>
      <c r="C289"/>
    </row>
    <row r="290" spans="2:3">
      <c r="B290"/>
      <c r="C290"/>
    </row>
    <row r="291" spans="2:3">
      <c r="B291"/>
      <c r="C291"/>
    </row>
    <row r="292" spans="2:3">
      <c r="B292"/>
      <c r="C292"/>
    </row>
    <row r="293" spans="2:3">
      <c r="B293"/>
      <c r="C293"/>
    </row>
    <row r="294" spans="2:3">
      <c r="B294"/>
      <c r="C294"/>
    </row>
    <row r="295" spans="2:3">
      <c r="B295"/>
      <c r="C295"/>
    </row>
    <row r="296" spans="2:3">
      <c r="B296"/>
      <c r="C296"/>
    </row>
    <row r="297" spans="2:3">
      <c r="B297"/>
      <c r="C297"/>
    </row>
    <row r="298" spans="2:3">
      <c r="B298"/>
      <c r="C298"/>
    </row>
    <row r="299" spans="2:3">
      <c r="B299"/>
      <c r="C299"/>
    </row>
    <row r="300" spans="2:3">
      <c r="B300"/>
      <c r="C300"/>
    </row>
    <row r="301" spans="2:3">
      <c r="B301"/>
      <c r="C301"/>
    </row>
    <row r="302" spans="2:3">
      <c r="B302"/>
      <c r="C302"/>
    </row>
    <row r="303" spans="2:3">
      <c r="B303"/>
      <c r="C303"/>
    </row>
    <row r="304" spans="2:3">
      <c r="B304"/>
      <c r="C304"/>
    </row>
    <row r="305" spans="2:3">
      <c r="B305"/>
      <c r="C305"/>
    </row>
    <row r="306" spans="2:3">
      <c r="B306"/>
      <c r="C306"/>
    </row>
    <row r="307" spans="2:3">
      <c r="B307"/>
      <c r="C307"/>
    </row>
    <row r="308" spans="2:3">
      <c r="B308"/>
      <c r="C308"/>
    </row>
    <row r="309" spans="2:3">
      <c r="B309"/>
      <c r="C309"/>
    </row>
    <row r="310" spans="2:3">
      <c r="B310"/>
      <c r="C310"/>
    </row>
    <row r="311" spans="2:3">
      <c r="B311"/>
      <c r="C311"/>
    </row>
    <row r="312" spans="2:3">
      <c r="B312"/>
      <c r="C312"/>
    </row>
    <row r="313" spans="2:3">
      <c r="B313"/>
      <c r="C313"/>
    </row>
    <row r="314" spans="2:3">
      <c r="B314"/>
      <c r="C314"/>
    </row>
    <row r="315" spans="2:3">
      <c r="B315"/>
      <c r="C315"/>
    </row>
    <row r="316" spans="2:3">
      <c r="B316"/>
      <c r="C316"/>
    </row>
    <row r="317" spans="2:3">
      <c r="B317"/>
      <c r="C317"/>
    </row>
    <row r="318" spans="2:3">
      <c r="B318"/>
      <c r="C318"/>
    </row>
    <row r="319" spans="2:3">
      <c r="B319"/>
      <c r="C319"/>
    </row>
    <row r="320" spans="2:3">
      <c r="B320"/>
      <c r="C320"/>
    </row>
    <row r="321" spans="2:3">
      <c r="B321"/>
      <c r="C321"/>
    </row>
    <row r="322" spans="2:3">
      <c r="B322"/>
      <c r="C322"/>
    </row>
    <row r="323" spans="2:3">
      <c r="B323"/>
      <c r="C323"/>
    </row>
    <row r="324" spans="2:3">
      <c r="B324"/>
      <c r="C324"/>
    </row>
    <row r="325" spans="2:3">
      <c r="B325"/>
      <c r="C325"/>
    </row>
    <row r="326" spans="2:3">
      <c r="B326"/>
      <c r="C326"/>
    </row>
    <row r="327" spans="2:3">
      <c r="B327"/>
      <c r="C327"/>
    </row>
    <row r="328" spans="2:3">
      <c r="B328"/>
      <c r="C328"/>
    </row>
    <row r="329" spans="2:3">
      <c r="B329"/>
      <c r="C329"/>
    </row>
    <row r="330" spans="2:3">
      <c r="B330"/>
      <c r="C330"/>
    </row>
    <row r="331" spans="2:3">
      <c r="B331"/>
      <c r="C331"/>
    </row>
    <row r="332" spans="2:3">
      <c r="B332"/>
      <c r="C332"/>
    </row>
    <row r="333" spans="2:3">
      <c r="B333"/>
      <c r="C333"/>
    </row>
    <row r="334" spans="2:3">
      <c r="B334"/>
      <c r="C334"/>
    </row>
    <row r="335" spans="2:3">
      <c r="B335"/>
      <c r="C335"/>
    </row>
    <row r="336" spans="2:3">
      <c r="B336"/>
      <c r="C336"/>
    </row>
    <row r="337" spans="2:3">
      <c r="B337"/>
      <c r="C337"/>
    </row>
    <row r="338" spans="2:3">
      <c r="B338"/>
      <c r="C338"/>
    </row>
    <row r="339" spans="2:3">
      <c r="B339"/>
      <c r="C339"/>
    </row>
    <row r="340" spans="2:3">
      <c r="B340"/>
      <c r="C340"/>
    </row>
    <row r="341" spans="2:3">
      <c r="B341"/>
      <c r="C341"/>
    </row>
    <row r="342" spans="2:3">
      <c r="B342"/>
      <c r="C342"/>
    </row>
    <row r="343" spans="2:3">
      <c r="B343"/>
      <c r="C343"/>
    </row>
    <row r="344" spans="2:3">
      <c r="B344"/>
      <c r="C344"/>
    </row>
    <row r="345" spans="2:3">
      <c r="B345"/>
      <c r="C345"/>
    </row>
    <row r="346" spans="2:3">
      <c r="B346"/>
      <c r="C346"/>
    </row>
    <row r="347" spans="2:3">
      <c r="B347"/>
      <c r="C347"/>
    </row>
    <row r="348" spans="2:3">
      <c r="B348"/>
      <c r="C348"/>
    </row>
    <row r="349" spans="2:3">
      <c r="B349"/>
      <c r="C349"/>
    </row>
    <row r="350" spans="2:3">
      <c r="B350"/>
      <c r="C350"/>
    </row>
    <row r="351" spans="2:3">
      <c r="B351"/>
      <c r="C351"/>
    </row>
    <row r="352" spans="2:3">
      <c r="B352"/>
      <c r="C352"/>
    </row>
    <row r="353" spans="2:3">
      <c r="B353"/>
      <c r="C353"/>
    </row>
    <row r="354" spans="2:3">
      <c r="B354"/>
      <c r="C354"/>
    </row>
    <row r="355" spans="2:3">
      <c r="B355"/>
      <c r="C355"/>
    </row>
    <row r="356" spans="2:3">
      <c r="B356"/>
      <c r="C356"/>
    </row>
    <row r="357" spans="2:3">
      <c r="B357"/>
      <c r="C357"/>
    </row>
    <row r="358" spans="2:3">
      <c r="B358"/>
      <c r="C358"/>
    </row>
    <row r="359" spans="2:3">
      <c r="B359"/>
      <c r="C359"/>
    </row>
    <row r="360" spans="2:3">
      <c r="B360"/>
      <c r="C360"/>
    </row>
    <row r="361" spans="2:3">
      <c r="B361"/>
      <c r="C361"/>
    </row>
    <row r="362" spans="2:3">
      <c r="B362"/>
      <c r="C362"/>
    </row>
    <row r="363" spans="2:3">
      <c r="B363"/>
      <c r="C363"/>
    </row>
    <row r="364" spans="2:3">
      <c r="B364"/>
      <c r="C364"/>
    </row>
    <row r="365" spans="2:3">
      <c r="B365"/>
      <c r="C365"/>
    </row>
    <row r="366" spans="2:3">
      <c r="B366"/>
      <c r="C366"/>
    </row>
    <row r="367" spans="2:3">
      <c r="B367"/>
      <c r="C367"/>
    </row>
    <row r="368" spans="2:3">
      <c r="B368"/>
      <c r="C368"/>
    </row>
    <row r="369" spans="2:3">
      <c r="B369"/>
      <c r="C369"/>
    </row>
    <row r="370" spans="2:3">
      <c r="B370"/>
      <c r="C370"/>
    </row>
    <row r="371" spans="2:3">
      <c r="B371"/>
      <c r="C371"/>
    </row>
    <row r="372" spans="2:3">
      <c r="B372"/>
      <c r="C372"/>
    </row>
    <row r="373" spans="2:3">
      <c r="B373"/>
      <c r="C373"/>
    </row>
    <row r="374" spans="2:3">
      <c r="B374"/>
      <c r="C374"/>
    </row>
    <row r="375" spans="2:3">
      <c r="B375"/>
      <c r="C375"/>
    </row>
    <row r="376" spans="2:3">
      <c r="B376"/>
      <c r="C376"/>
    </row>
    <row r="377" spans="2:3">
      <c r="B377"/>
      <c r="C377"/>
    </row>
    <row r="378" spans="2:3">
      <c r="B378"/>
      <c r="C378"/>
    </row>
    <row r="379" spans="2:3">
      <c r="B379"/>
      <c r="C379"/>
    </row>
    <row r="380" spans="2:3">
      <c r="B380"/>
      <c r="C380"/>
    </row>
    <row r="381" spans="2:3">
      <c r="B381"/>
      <c r="C381"/>
    </row>
    <row r="382" spans="2:3">
      <c r="B382"/>
      <c r="C382"/>
    </row>
    <row r="383" spans="2:3">
      <c r="B383"/>
      <c r="C383"/>
    </row>
    <row r="384" spans="2:3">
      <c r="B384"/>
      <c r="C384"/>
    </row>
    <row r="385" spans="2:3">
      <c r="B385"/>
      <c r="C385"/>
    </row>
    <row r="386" spans="2:3">
      <c r="B386"/>
      <c r="C386"/>
    </row>
    <row r="387" spans="2:3">
      <c r="B387"/>
      <c r="C387"/>
    </row>
    <row r="388" spans="2:3">
      <c r="B388"/>
      <c r="C388"/>
    </row>
    <row r="389" spans="2:3">
      <c r="B389"/>
      <c r="C389"/>
    </row>
    <row r="390" spans="2:3">
      <c r="B390"/>
      <c r="C390"/>
    </row>
    <row r="391" spans="2:3">
      <c r="B391"/>
      <c r="C391"/>
    </row>
    <row r="392" spans="2:3">
      <c r="B392"/>
      <c r="C392"/>
    </row>
    <row r="393" spans="2:3">
      <c r="B393"/>
      <c r="C393"/>
    </row>
    <row r="394" spans="2:3">
      <c r="B394"/>
      <c r="C394"/>
    </row>
    <row r="395" spans="2:3">
      <c r="B395"/>
      <c r="C395"/>
    </row>
    <row r="396" spans="2:3">
      <c r="B396"/>
      <c r="C396"/>
    </row>
    <row r="397" spans="2:3">
      <c r="B397"/>
      <c r="C397"/>
    </row>
    <row r="398" spans="2:3">
      <c r="B398"/>
      <c r="C398"/>
    </row>
    <row r="399" spans="2:3">
      <c r="B399"/>
      <c r="C399"/>
    </row>
    <row r="400" spans="2:3">
      <c r="B400"/>
      <c r="C400"/>
    </row>
    <row r="401" spans="2:3">
      <c r="B401"/>
      <c r="C401"/>
    </row>
    <row r="402" spans="2:3">
      <c r="B402"/>
      <c r="C402"/>
    </row>
    <row r="403" spans="2:3">
      <c r="B403"/>
      <c r="C403"/>
    </row>
    <row r="404" spans="2:3">
      <c r="B404"/>
      <c r="C404"/>
    </row>
    <row r="405" spans="2:3">
      <c r="B405"/>
      <c r="C405"/>
    </row>
    <row r="406" spans="2:3">
      <c r="B406"/>
      <c r="C406"/>
    </row>
    <row r="407" spans="2:3">
      <c r="B407"/>
      <c r="C407"/>
    </row>
    <row r="408" spans="2:3">
      <c r="B408"/>
      <c r="C408"/>
    </row>
    <row r="409" spans="2:3">
      <c r="B409"/>
      <c r="C409"/>
    </row>
    <row r="410" spans="2:3">
      <c r="B410"/>
      <c r="C410"/>
    </row>
    <row r="411" spans="2:3">
      <c r="B411"/>
      <c r="C411"/>
    </row>
    <row r="412" spans="2:3">
      <c r="B412"/>
      <c r="C412"/>
    </row>
    <row r="413" spans="2:3">
      <c r="B413"/>
      <c r="C413"/>
    </row>
    <row r="414" spans="2:3">
      <c r="B414"/>
      <c r="C414"/>
    </row>
    <row r="415" spans="2:3">
      <c r="B415"/>
      <c r="C415"/>
    </row>
    <row r="416" spans="2:3">
      <c r="B416"/>
      <c r="C416"/>
    </row>
    <row r="417" spans="2:3">
      <c r="B417"/>
      <c r="C417"/>
    </row>
    <row r="418" spans="2:3">
      <c r="B418"/>
      <c r="C418"/>
    </row>
    <row r="419" spans="2:3">
      <c r="B419"/>
      <c r="C419"/>
    </row>
    <row r="420" spans="2:3">
      <c r="B420"/>
      <c r="C420"/>
    </row>
    <row r="421" spans="2:3">
      <c r="B421"/>
      <c r="C421"/>
    </row>
    <row r="422" spans="2:3">
      <c r="B422"/>
      <c r="C422"/>
    </row>
    <row r="423" spans="2:3">
      <c r="B423"/>
      <c r="C423"/>
    </row>
    <row r="424" spans="2:3">
      <c r="B424"/>
      <c r="C424"/>
    </row>
    <row r="425" spans="2:3">
      <c r="B425"/>
      <c r="C425"/>
    </row>
    <row r="426" spans="2:3">
      <c r="B426"/>
      <c r="C426"/>
    </row>
    <row r="427" spans="2:3">
      <c r="B427"/>
      <c r="C427"/>
    </row>
    <row r="428" spans="2:3">
      <c r="B428"/>
      <c r="C428"/>
    </row>
    <row r="429" spans="2:3">
      <c r="B429"/>
      <c r="C429"/>
    </row>
    <row r="430" spans="2:3">
      <c r="B430"/>
      <c r="C430"/>
    </row>
    <row r="431" spans="2:3">
      <c r="B431"/>
      <c r="C431"/>
    </row>
    <row r="432" spans="2:3">
      <c r="B432"/>
      <c r="C432"/>
    </row>
    <row r="433" spans="2:3">
      <c r="B433"/>
      <c r="C433"/>
    </row>
    <row r="434" spans="2:3">
      <c r="B434"/>
      <c r="C434"/>
    </row>
    <row r="435" spans="2:3">
      <c r="B435"/>
      <c r="C435"/>
    </row>
    <row r="436" spans="2:3">
      <c r="B436"/>
      <c r="C436"/>
    </row>
    <row r="437" spans="2:3">
      <c r="B437"/>
      <c r="C437"/>
    </row>
    <row r="438" spans="2:3">
      <c r="B438"/>
      <c r="C438"/>
    </row>
    <row r="439" spans="2:3">
      <c r="B439"/>
      <c r="C439"/>
    </row>
    <row r="440" spans="2:3">
      <c r="B440"/>
      <c r="C440"/>
    </row>
    <row r="441" spans="2:3">
      <c r="B441"/>
      <c r="C441"/>
    </row>
    <row r="442" spans="2:3">
      <c r="B442"/>
      <c r="C442"/>
    </row>
    <row r="443" spans="2:3">
      <c r="B443"/>
      <c r="C443"/>
    </row>
    <row r="444" spans="2:3">
      <c r="B444"/>
      <c r="C444"/>
    </row>
    <row r="445" spans="2:3">
      <c r="B445"/>
      <c r="C445"/>
    </row>
    <row r="446" spans="2:3">
      <c r="B446"/>
      <c r="C446"/>
    </row>
    <row r="447" spans="2:3">
      <c r="B447"/>
      <c r="C447"/>
    </row>
    <row r="448" spans="2:3">
      <c r="B448"/>
      <c r="C448"/>
    </row>
    <row r="449" spans="2:3">
      <c r="B449"/>
      <c r="C449"/>
    </row>
    <row r="450" spans="2:3">
      <c r="B450"/>
      <c r="C450"/>
    </row>
    <row r="451" spans="2:3">
      <c r="B451"/>
      <c r="C451"/>
    </row>
    <row r="452" spans="2:3">
      <c r="B452"/>
      <c r="C452"/>
    </row>
    <row r="453" spans="2:3">
      <c r="B453"/>
      <c r="C453"/>
    </row>
    <row r="454" spans="2:3">
      <c r="B454"/>
      <c r="C454"/>
    </row>
    <row r="455" spans="2:3">
      <c r="B455"/>
      <c r="C455"/>
    </row>
    <row r="456" spans="2:3">
      <c r="B456"/>
      <c r="C456"/>
    </row>
    <row r="457" spans="2:3">
      <c r="B457"/>
      <c r="C457"/>
    </row>
    <row r="458" spans="2:3">
      <c r="B458"/>
      <c r="C458"/>
    </row>
    <row r="459" spans="2:3">
      <c r="B459"/>
      <c r="C459"/>
    </row>
    <row r="460" spans="2:3">
      <c r="B460"/>
      <c r="C460"/>
    </row>
    <row r="461" spans="2:3">
      <c r="B461"/>
      <c r="C461"/>
    </row>
    <row r="462" spans="2:3">
      <c r="B462"/>
      <c r="C462"/>
    </row>
    <row r="463" spans="2:3">
      <c r="B463"/>
      <c r="C463"/>
    </row>
    <row r="464" spans="2:3">
      <c r="B464"/>
      <c r="C464"/>
    </row>
    <row r="465" spans="2:3">
      <c r="B465"/>
      <c r="C465"/>
    </row>
    <row r="466" spans="2:3">
      <c r="B466"/>
      <c r="C466"/>
    </row>
    <row r="467" spans="2:3">
      <c r="B467"/>
      <c r="C467"/>
    </row>
    <row r="468" spans="2:3">
      <c r="B468"/>
      <c r="C468"/>
    </row>
    <row r="469" spans="2:3">
      <c r="B469"/>
      <c r="C469"/>
    </row>
    <row r="470" spans="2:3">
      <c r="B470"/>
      <c r="C470"/>
    </row>
    <row r="471" spans="2:3">
      <c r="B471"/>
      <c r="C471"/>
    </row>
    <row r="472" spans="2:3">
      <c r="B472"/>
      <c r="C472"/>
    </row>
    <row r="473" spans="2:3">
      <c r="B473"/>
      <c r="C473"/>
    </row>
    <row r="474" spans="2:3">
      <c r="B474"/>
      <c r="C474"/>
    </row>
    <row r="475" spans="2:3">
      <c r="B475"/>
      <c r="C475"/>
    </row>
    <row r="476" spans="2:3">
      <c r="B476"/>
      <c r="C476"/>
    </row>
    <row r="477" spans="2:3">
      <c r="B477"/>
      <c r="C477"/>
    </row>
    <row r="478" spans="2:3">
      <c r="B478"/>
      <c r="C478"/>
    </row>
    <row r="479" spans="2:3">
      <c r="B479"/>
      <c r="C479"/>
    </row>
    <row r="480" spans="2:3">
      <c r="B480"/>
      <c r="C480"/>
    </row>
    <row r="481" spans="2:3">
      <c r="B481"/>
      <c r="C481"/>
    </row>
    <row r="482" spans="2:3">
      <c r="B482"/>
      <c r="C482"/>
    </row>
    <row r="483" spans="2:3">
      <c r="B483"/>
      <c r="C483"/>
    </row>
    <row r="484" spans="2:3">
      <c r="B484"/>
      <c r="C484"/>
    </row>
    <row r="485" spans="2:3">
      <c r="B485"/>
      <c r="C485"/>
    </row>
    <row r="486" spans="2:3">
      <c r="B486"/>
      <c r="C486"/>
    </row>
    <row r="487" spans="2:3">
      <c r="B487"/>
      <c r="C487"/>
    </row>
    <row r="488" spans="2:3">
      <c r="B488"/>
      <c r="C488"/>
    </row>
    <row r="489" spans="2:3">
      <c r="B489"/>
      <c r="C489"/>
    </row>
    <row r="490" spans="2:3">
      <c r="B490"/>
      <c r="C490"/>
    </row>
    <row r="491" spans="2:3">
      <c r="B491"/>
      <c r="C491"/>
    </row>
    <row r="492" spans="2:3">
      <c r="B492"/>
      <c r="C492"/>
    </row>
    <row r="493" spans="2:3">
      <c r="B493"/>
      <c r="C493"/>
    </row>
    <row r="494" spans="2:3">
      <c r="B494"/>
      <c r="C494"/>
    </row>
    <row r="495" spans="2:3">
      <c r="B495"/>
      <c r="C495"/>
    </row>
    <row r="496" spans="2:3">
      <c r="B496"/>
      <c r="C496"/>
    </row>
    <row r="497" spans="2:3">
      <c r="B497"/>
      <c r="C497"/>
    </row>
    <row r="498" spans="2:3">
      <c r="B498"/>
      <c r="C498"/>
    </row>
    <row r="499" spans="2:3">
      <c r="B499"/>
      <c r="C499"/>
    </row>
    <row r="500" spans="2:3">
      <c r="B500"/>
      <c r="C500"/>
    </row>
    <row r="501" spans="2:3">
      <c r="B501"/>
      <c r="C501"/>
    </row>
    <row r="502" spans="2:3">
      <c r="B502"/>
      <c r="C502"/>
    </row>
    <row r="503" spans="2:3">
      <c r="B503"/>
      <c r="C503"/>
    </row>
    <row r="504" spans="2:3">
      <c r="B504"/>
      <c r="C504"/>
    </row>
    <row r="505" spans="2:3">
      <c r="B505"/>
      <c r="C505"/>
    </row>
    <row r="506" spans="2:3">
      <c r="B506"/>
      <c r="C506"/>
    </row>
    <row r="507" spans="2:3">
      <c r="B507"/>
      <c r="C507"/>
    </row>
    <row r="508" spans="2:3">
      <c r="B508"/>
      <c r="C508"/>
    </row>
    <row r="509" spans="2:3">
      <c r="B509"/>
      <c r="C509"/>
    </row>
    <row r="510" spans="2:3">
      <c r="B510"/>
      <c r="C510"/>
    </row>
    <row r="511" spans="2:3">
      <c r="B511"/>
      <c r="C511"/>
    </row>
    <row r="512" spans="2:3">
      <c r="B512"/>
      <c r="C512"/>
    </row>
    <row r="513" spans="2:3">
      <c r="B513"/>
      <c r="C513"/>
    </row>
    <row r="514" spans="2:3">
      <c r="B514"/>
      <c r="C514"/>
    </row>
    <row r="515" spans="2:3">
      <c r="B515"/>
      <c r="C515"/>
    </row>
    <row r="516" spans="2:3">
      <c r="B516"/>
      <c r="C516"/>
    </row>
    <row r="517" spans="2:3">
      <c r="B517"/>
      <c r="C517"/>
    </row>
    <row r="518" spans="2:3">
      <c r="B518"/>
      <c r="C518"/>
    </row>
    <row r="519" spans="2:3">
      <c r="B519"/>
      <c r="C519"/>
    </row>
    <row r="520" spans="2:3">
      <c r="B520"/>
      <c r="C520"/>
    </row>
    <row r="521" spans="2:3">
      <c r="B521"/>
      <c r="C521"/>
    </row>
    <row r="522" spans="2:3">
      <c r="B522"/>
      <c r="C522"/>
    </row>
    <row r="523" spans="2:3">
      <c r="B523"/>
      <c r="C523"/>
    </row>
    <row r="524" spans="2:3">
      <c r="B524"/>
      <c r="C524"/>
    </row>
    <row r="525" spans="2:3">
      <c r="B525"/>
      <c r="C525"/>
    </row>
    <row r="526" spans="2:3">
      <c r="B526"/>
      <c r="C526"/>
    </row>
    <row r="527" spans="2:3">
      <c r="B527"/>
      <c r="C527"/>
    </row>
    <row r="528" spans="2:3">
      <c r="B528"/>
      <c r="C528"/>
    </row>
    <row r="529" spans="2:3">
      <c r="B529"/>
      <c r="C529"/>
    </row>
    <row r="530" spans="2:3">
      <c r="B530"/>
      <c r="C530"/>
    </row>
    <row r="531" spans="2:3">
      <c r="B531"/>
      <c r="C531"/>
    </row>
    <row r="532" spans="2:3">
      <c r="B532"/>
      <c r="C532"/>
    </row>
    <row r="533" spans="2:3">
      <c r="B533"/>
      <c r="C533"/>
    </row>
    <row r="534" spans="2:3">
      <c r="B534"/>
      <c r="C534"/>
    </row>
    <row r="535" spans="2:3">
      <c r="B535"/>
      <c r="C535"/>
    </row>
    <row r="536" spans="2:3">
      <c r="B536"/>
      <c r="C536"/>
    </row>
    <row r="537" spans="2:3">
      <c r="B537"/>
      <c r="C537"/>
    </row>
    <row r="538" spans="2:3">
      <c r="B538"/>
      <c r="C538"/>
    </row>
    <row r="539" spans="2:3">
      <c r="B539"/>
      <c r="C539"/>
    </row>
    <row r="540" spans="2:3">
      <c r="B540"/>
      <c r="C540"/>
    </row>
    <row r="541" spans="2:3">
      <c r="B541"/>
      <c r="C541"/>
    </row>
    <row r="542" spans="2:3">
      <c r="B542"/>
      <c r="C542"/>
    </row>
    <row r="543" spans="2:3">
      <c r="B543"/>
      <c r="C543"/>
    </row>
    <row r="544" spans="2:3">
      <c r="B544"/>
      <c r="C544"/>
    </row>
    <row r="545" spans="2:3">
      <c r="B545"/>
      <c r="C545"/>
    </row>
    <row r="546" spans="2:3">
      <c r="B546"/>
      <c r="C546"/>
    </row>
    <row r="547" spans="2:3">
      <c r="B547"/>
      <c r="C547"/>
    </row>
    <row r="548" spans="2:3">
      <c r="B548"/>
      <c r="C548"/>
    </row>
    <row r="549" spans="2:3">
      <c r="B549"/>
      <c r="C549"/>
    </row>
    <row r="550" spans="2:3">
      <c r="B550"/>
      <c r="C550"/>
    </row>
    <row r="551" spans="2:3">
      <c r="B551"/>
      <c r="C551"/>
    </row>
    <row r="552" spans="2:3">
      <c r="B552"/>
      <c r="C552"/>
    </row>
    <row r="553" spans="2:3">
      <c r="B553"/>
      <c r="C553"/>
    </row>
    <row r="554" spans="2:3">
      <c r="B554"/>
      <c r="C554"/>
    </row>
    <row r="555" spans="2:3">
      <c r="B555"/>
      <c r="C555"/>
    </row>
    <row r="556" spans="2:3">
      <c r="B556"/>
      <c r="C556"/>
    </row>
    <row r="557" spans="2:3">
      <c r="B557"/>
      <c r="C557"/>
    </row>
    <row r="558" spans="2:3">
      <c r="B558"/>
      <c r="C558"/>
    </row>
    <row r="559" spans="2:3">
      <c r="B559"/>
      <c r="C559"/>
    </row>
    <row r="560" spans="2:3">
      <c r="B560"/>
      <c r="C560"/>
    </row>
    <row r="561" spans="2:3">
      <c r="B561"/>
      <c r="C561"/>
    </row>
    <row r="562" spans="2:3">
      <c r="B562"/>
      <c r="C562"/>
    </row>
    <row r="563" spans="2:3">
      <c r="B563"/>
      <c r="C563"/>
    </row>
    <row r="564" spans="2:3">
      <c r="B564"/>
      <c r="C564"/>
    </row>
    <row r="565" spans="2:3">
      <c r="B565"/>
      <c r="C565"/>
    </row>
    <row r="566" spans="2:3">
      <c r="B566"/>
      <c r="C566"/>
    </row>
    <row r="567" spans="2:3">
      <c r="B567"/>
      <c r="C567"/>
    </row>
    <row r="568" spans="2:3">
      <c r="B568"/>
      <c r="C568"/>
    </row>
    <row r="569" spans="2:3">
      <c r="B569"/>
      <c r="C569"/>
    </row>
    <row r="570" spans="2:3">
      <c r="B570"/>
      <c r="C570"/>
    </row>
    <row r="571" spans="2:3">
      <c r="B571"/>
      <c r="C571"/>
    </row>
    <row r="572" spans="2:3">
      <c r="B572"/>
      <c r="C572"/>
    </row>
    <row r="573" spans="2:3">
      <c r="B573"/>
      <c r="C573"/>
    </row>
    <row r="574" spans="2:3">
      <c r="B574"/>
      <c r="C574"/>
    </row>
    <row r="575" spans="2:3">
      <c r="B575"/>
      <c r="C575"/>
    </row>
    <row r="576" spans="2:3">
      <c r="B576"/>
      <c r="C576"/>
    </row>
    <row r="577" spans="2:3">
      <c r="B577"/>
      <c r="C577"/>
    </row>
    <row r="578" spans="2:3">
      <c r="B578"/>
      <c r="C578"/>
    </row>
    <row r="579" spans="2:3">
      <c r="B579"/>
      <c r="C579"/>
    </row>
    <row r="580" spans="2:3">
      <c r="B580"/>
      <c r="C580"/>
    </row>
    <row r="581" spans="2:3">
      <c r="B581"/>
      <c r="C581"/>
    </row>
    <row r="582" spans="2:3">
      <c r="B582"/>
      <c r="C582"/>
    </row>
    <row r="583" spans="2:3">
      <c r="B583"/>
      <c r="C583"/>
    </row>
    <row r="584" spans="2:3">
      <c r="B584"/>
      <c r="C584"/>
    </row>
    <row r="585" spans="2:3">
      <c r="B585"/>
      <c r="C585"/>
    </row>
    <row r="586" spans="2:3">
      <c r="B586"/>
      <c r="C586"/>
    </row>
    <row r="587" spans="2:3">
      <c r="B587"/>
      <c r="C587"/>
    </row>
    <row r="588" spans="2:3">
      <c r="B588"/>
      <c r="C588"/>
    </row>
    <row r="589" spans="2:3">
      <c r="B589"/>
      <c r="C589"/>
    </row>
    <row r="590" spans="2:3">
      <c r="B590"/>
      <c r="C590"/>
    </row>
    <row r="591" spans="2:3">
      <c r="B591"/>
      <c r="C591"/>
    </row>
    <row r="592" spans="2:3">
      <c r="B592"/>
      <c r="C592"/>
    </row>
    <row r="593" spans="2:3">
      <c r="B593"/>
      <c r="C593"/>
    </row>
    <row r="594" spans="2:3">
      <c r="B594"/>
      <c r="C594"/>
    </row>
    <row r="595" spans="2:3">
      <c r="B595"/>
      <c r="C595"/>
    </row>
    <row r="596" spans="2:3">
      <c r="B596"/>
      <c r="C596"/>
    </row>
    <row r="597" spans="2:3">
      <c r="B597"/>
      <c r="C597"/>
    </row>
    <row r="598" spans="2:3">
      <c r="B598"/>
      <c r="C598"/>
    </row>
    <row r="599" spans="2:3">
      <c r="B599"/>
      <c r="C599"/>
    </row>
    <row r="600" spans="2:3">
      <c r="B600"/>
      <c r="C600"/>
    </row>
    <row r="601" spans="2:3">
      <c r="B601"/>
      <c r="C601"/>
    </row>
    <row r="602" spans="2:3">
      <c r="B602"/>
      <c r="C602"/>
    </row>
    <row r="603" spans="2:3">
      <c r="B603"/>
      <c r="C603"/>
    </row>
    <row r="604" spans="2:3">
      <c r="B604"/>
      <c r="C604"/>
    </row>
    <row r="605" spans="2:3">
      <c r="B605"/>
      <c r="C605"/>
    </row>
    <row r="606" spans="2:3">
      <c r="B606"/>
      <c r="C606"/>
    </row>
    <row r="607" spans="2:3">
      <c r="B607"/>
      <c r="C607"/>
    </row>
    <row r="608" spans="2:3">
      <c r="B608"/>
      <c r="C608"/>
    </row>
    <row r="609" spans="2:3">
      <c r="B609"/>
      <c r="C609"/>
    </row>
    <row r="610" spans="2:3">
      <c r="B610"/>
      <c r="C610"/>
    </row>
    <row r="611" spans="2:3">
      <c r="B611"/>
      <c r="C611"/>
    </row>
    <row r="612" spans="2:3">
      <c r="B612"/>
      <c r="C612"/>
    </row>
    <row r="613" spans="2:3">
      <c r="B613"/>
      <c r="C613"/>
    </row>
    <row r="614" spans="2:3">
      <c r="B614"/>
      <c r="C614"/>
    </row>
    <row r="615" spans="2:3">
      <c r="B615"/>
      <c r="C615"/>
    </row>
    <row r="616" spans="2:3">
      <c r="B616"/>
      <c r="C616"/>
    </row>
    <row r="617" spans="2:3">
      <c r="B617"/>
      <c r="C617"/>
    </row>
    <row r="618" spans="2:3">
      <c r="B618"/>
      <c r="C618"/>
    </row>
    <row r="619" spans="2:3">
      <c r="B619"/>
      <c r="C619"/>
    </row>
    <row r="620" spans="2:3">
      <c r="B620"/>
      <c r="C620"/>
    </row>
    <row r="621" spans="2:3">
      <c r="B621"/>
      <c r="C621"/>
    </row>
    <row r="622" spans="2:3">
      <c r="B622"/>
      <c r="C622"/>
    </row>
    <row r="623" spans="2:3">
      <c r="B623"/>
      <c r="C623"/>
    </row>
    <row r="624" spans="2:3">
      <c r="B624"/>
      <c r="C624"/>
    </row>
    <row r="625" spans="2:3">
      <c r="B625"/>
      <c r="C625"/>
    </row>
    <row r="626" spans="2:3">
      <c r="B626"/>
      <c r="C626"/>
    </row>
    <row r="627" spans="2:3">
      <c r="B627"/>
      <c r="C627"/>
    </row>
    <row r="628" spans="2:3">
      <c r="B628"/>
      <c r="C628"/>
    </row>
    <row r="629" spans="2:3">
      <c r="B629"/>
      <c r="C629"/>
    </row>
    <row r="630" spans="2:3">
      <c r="B630"/>
      <c r="C630"/>
    </row>
    <row r="631" spans="2:3">
      <c r="B631"/>
      <c r="C631"/>
    </row>
    <row r="632" spans="2:3">
      <c r="B632"/>
      <c r="C632"/>
    </row>
    <row r="633" spans="2:3">
      <c r="B633"/>
      <c r="C633"/>
    </row>
    <row r="634" spans="2:3">
      <c r="B634"/>
      <c r="C634"/>
    </row>
    <row r="635" spans="2:3">
      <c r="B635"/>
      <c r="C635"/>
    </row>
    <row r="636" spans="2:3">
      <c r="B636"/>
      <c r="C636"/>
    </row>
    <row r="637" spans="2:3">
      <c r="B637"/>
      <c r="C637"/>
    </row>
    <row r="638" spans="2:3">
      <c r="B638"/>
      <c r="C638"/>
    </row>
    <row r="639" spans="2:3">
      <c r="B639"/>
      <c r="C639"/>
    </row>
    <row r="640" spans="2:3">
      <c r="B640"/>
      <c r="C640"/>
    </row>
    <row r="641" spans="2:3">
      <c r="B641"/>
      <c r="C641"/>
    </row>
    <row r="642" spans="2:3">
      <c r="B642"/>
      <c r="C642"/>
    </row>
    <row r="643" spans="2:3">
      <c r="B643"/>
      <c r="C643"/>
    </row>
    <row r="644" spans="2:3">
      <c r="B644"/>
      <c r="C644"/>
    </row>
    <row r="645" spans="2:3">
      <c r="B645"/>
      <c r="C645"/>
    </row>
    <row r="646" spans="2:3">
      <c r="B646"/>
      <c r="C646"/>
    </row>
    <row r="647" spans="2:3">
      <c r="B647"/>
      <c r="C647"/>
    </row>
    <row r="648" spans="2:3">
      <c r="B648"/>
      <c r="C648"/>
    </row>
    <row r="649" spans="2:3">
      <c r="B649"/>
      <c r="C649"/>
    </row>
    <row r="650" spans="2:3">
      <c r="B650"/>
      <c r="C650"/>
    </row>
    <row r="651" spans="2:3">
      <c r="B651"/>
      <c r="C651"/>
    </row>
    <row r="652" spans="2:3">
      <c r="B652"/>
      <c r="C652"/>
    </row>
    <row r="653" spans="2:3">
      <c r="B653"/>
      <c r="C653"/>
    </row>
    <row r="654" spans="2:3">
      <c r="B654"/>
      <c r="C654"/>
    </row>
    <row r="655" spans="2:3">
      <c r="B655"/>
      <c r="C655"/>
    </row>
    <row r="656" spans="2:3">
      <c r="B656"/>
      <c r="C656"/>
    </row>
    <row r="657" spans="2:3">
      <c r="B657"/>
      <c r="C657"/>
    </row>
    <row r="658" spans="2:3">
      <c r="B658"/>
      <c r="C658"/>
    </row>
    <row r="659" spans="2:3">
      <c r="B659"/>
      <c r="C659"/>
    </row>
    <row r="660" spans="2:3">
      <c r="B660"/>
      <c r="C660"/>
    </row>
    <row r="661" spans="2:3">
      <c r="B661"/>
      <c r="C661"/>
    </row>
    <row r="662" spans="2:3">
      <c r="B662"/>
      <c r="C662"/>
    </row>
    <row r="663" spans="2:3">
      <c r="B663"/>
      <c r="C663"/>
    </row>
    <row r="664" spans="2:3">
      <c r="B664"/>
      <c r="C664"/>
    </row>
    <row r="665" spans="2:3">
      <c r="B665"/>
      <c r="C665"/>
    </row>
    <row r="666" spans="2:3">
      <c r="B666"/>
      <c r="C666"/>
    </row>
    <row r="667" spans="2:3">
      <c r="B667"/>
      <c r="C667"/>
    </row>
    <row r="668" spans="2:3">
      <c r="B668"/>
      <c r="C668"/>
    </row>
    <row r="669" spans="2:3">
      <c r="B669"/>
      <c r="C669"/>
    </row>
    <row r="670" spans="2:3">
      <c r="B670"/>
      <c r="C670"/>
    </row>
    <row r="671" spans="2:3">
      <c r="B671"/>
      <c r="C671"/>
    </row>
    <row r="672" spans="2:3">
      <c r="B672"/>
      <c r="C672"/>
    </row>
    <row r="673" spans="2:3">
      <c r="B673"/>
      <c r="C673"/>
    </row>
    <row r="674" spans="2:3">
      <c r="B674"/>
      <c r="C674"/>
    </row>
    <row r="675" spans="2:3">
      <c r="B675"/>
      <c r="C675"/>
    </row>
    <row r="676" spans="2:3">
      <c r="B676"/>
      <c r="C676"/>
    </row>
    <row r="677" spans="2:3">
      <c r="B677"/>
      <c r="C677"/>
    </row>
    <row r="678" spans="2:3">
      <c r="B678"/>
      <c r="C678"/>
    </row>
    <row r="679" spans="2:3">
      <c r="B679"/>
      <c r="C679"/>
    </row>
    <row r="680" spans="2:3">
      <c r="B680"/>
      <c r="C680"/>
    </row>
    <row r="681" spans="2:3">
      <c r="B681"/>
      <c r="C681"/>
    </row>
    <row r="682" spans="2:3">
      <c r="B682"/>
      <c r="C682"/>
    </row>
    <row r="683" spans="2:3">
      <c r="B683"/>
      <c r="C683"/>
    </row>
    <row r="684" spans="2:3">
      <c r="B684"/>
      <c r="C684"/>
    </row>
    <row r="685" spans="2:3">
      <c r="B685"/>
      <c r="C685"/>
    </row>
    <row r="686" spans="2:3">
      <c r="B686"/>
      <c r="C686"/>
    </row>
    <row r="687" spans="2:3">
      <c r="B687"/>
      <c r="C687"/>
    </row>
    <row r="688" spans="2:3">
      <c r="B688"/>
      <c r="C688"/>
    </row>
    <row r="689" spans="2:3">
      <c r="B689"/>
      <c r="C689"/>
    </row>
    <row r="690" spans="2:3">
      <c r="B690"/>
      <c r="C690"/>
    </row>
    <row r="691" spans="2:3">
      <c r="B691"/>
      <c r="C691"/>
    </row>
    <row r="692" spans="2:3">
      <c r="B692"/>
      <c r="C692"/>
    </row>
    <row r="693" spans="2:3">
      <c r="B693"/>
      <c r="C693"/>
    </row>
    <row r="694" spans="2:3">
      <c r="B694"/>
      <c r="C694"/>
    </row>
    <row r="695" spans="2:3">
      <c r="B695"/>
      <c r="C695"/>
    </row>
    <row r="696" spans="2:3">
      <c r="B696"/>
      <c r="C696"/>
    </row>
    <row r="697" spans="2:3">
      <c r="B697"/>
      <c r="C697"/>
    </row>
    <row r="698" spans="2:3">
      <c r="B698"/>
      <c r="C698"/>
    </row>
    <row r="699" spans="2:3">
      <c r="B699"/>
      <c r="C699"/>
    </row>
    <row r="700" spans="2:3">
      <c r="B700"/>
      <c r="C700"/>
    </row>
    <row r="701" spans="2:3">
      <c r="B701"/>
      <c r="C701"/>
    </row>
    <row r="702" spans="2:3">
      <c r="B702"/>
      <c r="C702"/>
    </row>
    <row r="703" spans="2:3">
      <c r="B703"/>
      <c r="C703"/>
    </row>
    <row r="704" spans="2:3">
      <c r="B704"/>
      <c r="C704"/>
    </row>
    <row r="705" spans="2:3">
      <c r="B705"/>
      <c r="C705"/>
    </row>
    <row r="706" spans="2:3">
      <c r="B706"/>
      <c r="C706"/>
    </row>
    <row r="707" spans="2:3">
      <c r="B707"/>
      <c r="C707"/>
    </row>
    <row r="708" spans="2:3">
      <c r="B708"/>
      <c r="C708"/>
    </row>
    <row r="709" spans="2:3">
      <c r="B709"/>
      <c r="C709"/>
    </row>
    <row r="710" spans="2:3">
      <c r="B710"/>
      <c r="C710"/>
    </row>
    <row r="711" spans="2:3">
      <c r="B711"/>
      <c r="C711"/>
    </row>
    <row r="712" spans="2:3">
      <c r="B712"/>
      <c r="C712"/>
    </row>
    <row r="713" spans="2:3">
      <c r="B713"/>
      <c r="C713"/>
    </row>
    <row r="714" spans="2:3">
      <c r="B714"/>
      <c r="C714"/>
    </row>
    <row r="715" spans="2:3">
      <c r="B715"/>
      <c r="C715"/>
    </row>
    <row r="716" spans="2:3">
      <c r="B716"/>
      <c r="C716"/>
    </row>
    <row r="717" spans="2:3">
      <c r="B717"/>
      <c r="C717"/>
    </row>
    <row r="718" spans="2:3">
      <c r="B718"/>
      <c r="C718"/>
    </row>
    <row r="719" spans="2:3">
      <c r="B719"/>
      <c r="C719"/>
    </row>
    <row r="720" spans="2:3">
      <c r="B720"/>
      <c r="C720"/>
    </row>
    <row r="721" spans="2:3">
      <c r="B721"/>
      <c r="C721"/>
    </row>
    <row r="722" spans="2:3">
      <c r="B722"/>
      <c r="C722"/>
    </row>
    <row r="723" spans="2:3">
      <c r="B723"/>
      <c r="C723"/>
    </row>
    <row r="724" spans="2:3">
      <c r="B724"/>
      <c r="C724"/>
    </row>
    <row r="725" spans="2:3">
      <c r="B725"/>
      <c r="C725"/>
    </row>
    <row r="726" spans="2:3">
      <c r="B726"/>
      <c r="C726"/>
    </row>
    <row r="727" spans="2:3">
      <c r="B727"/>
      <c r="C727"/>
    </row>
    <row r="728" spans="2:3">
      <c r="B728"/>
      <c r="C728"/>
    </row>
    <row r="729" spans="2:3">
      <c r="B729"/>
      <c r="C729"/>
    </row>
    <row r="730" spans="2:3">
      <c r="B730"/>
      <c r="C730"/>
    </row>
    <row r="731" spans="2:3">
      <c r="B731"/>
      <c r="C731"/>
    </row>
    <row r="732" spans="2:3">
      <c r="B732"/>
      <c r="C732"/>
    </row>
    <row r="733" spans="2:3">
      <c r="B733"/>
      <c r="C733"/>
    </row>
    <row r="734" spans="2:3">
      <c r="B734"/>
      <c r="C734"/>
    </row>
    <row r="735" spans="2:3">
      <c r="B735"/>
      <c r="C735"/>
    </row>
    <row r="736" spans="2:3">
      <c r="B736"/>
      <c r="C736"/>
    </row>
    <row r="737" spans="2:3">
      <c r="B737"/>
      <c r="C737"/>
    </row>
    <row r="738" spans="2:3">
      <c r="B738"/>
      <c r="C738"/>
    </row>
    <row r="739" spans="2:3">
      <c r="B739"/>
      <c r="C739"/>
    </row>
    <row r="740" spans="2:3">
      <c r="B740"/>
      <c r="C740"/>
    </row>
    <row r="741" spans="2:3">
      <c r="B741"/>
      <c r="C741"/>
    </row>
    <row r="742" spans="2:3">
      <c r="B742"/>
      <c r="C742"/>
    </row>
    <row r="743" spans="2:3">
      <c r="B743"/>
      <c r="C743"/>
    </row>
    <row r="744" spans="2:3">
      <c r="B744"/>
      <c r="C744"/>
    </row>
    <row r="745" spans="2:3">
      <c r="B745"/>
      <c r="C745"/>
    </row>
    <row r="746" spans="2:3">
      <c r="B746"/>
      <c r="C746"/>
    </row>
    <row r="747" spans="2:3">
      <c r="B747"/>
      <c r="C747"/>
    </row>
    <row r="748" spans="2:3">
      <c r="B748"/>
      <c r="C748"/>
    </row>
    <row r="749" spans="2:3">
      <c r="B749"/>
      <c r="C749"/>
    </row>
    <row r="750" spans="2:3">
      <c r="B750"/>
      <c r="C750"/>
    </row>
    <row r="751" spans="2:3">
      <c r="B751"/>
      <c r="C751"/>
    </row>
    <row r="752" spans="2:3">
      <c r="B752"/>
      <c r="C752"/>
    </row>
    <row r="753" spans="2:3">
      <c r="B753"/>
      <c r="C753"/>
    </row>
    <row r="754" spans="2:3">
      <c r="B754"/>
      <c r="C754"/>
    </row>
    <row r="755" spans="2:3">
      <c r="B755"/>
      <c r="C755"/>
    </row>
    <row r="756" spans="2:3">
      <c r="B756"/>
      <c r="C756"/>
    </row>
    <row r="757" spans="2:3">
      <c r="B757"/>
      <c r="C757"/>
    </row>
    <row r="758" spans="2:3">
      <c r="B758"/>
      <c r="C758"/>
    </row>
    <row r="759" spans="2:3">
      <c r="B759"/>
      <c r="C759"/>
    </row>
    <row r="760" spans="2:3">
      <c r="B760"/>
      <c r="C760"/>
    </row>
    <row r="761" spans="2:3">
      <c r="B761"/>
      <c r="C761"/>
    </row>
    <row r="762" spans="2:3">
      <c r="B762"/>
      <c r="C762"/>
    </row>
    <row r="763" spans="2:3">
      <c r="B763"/>
      <c r="C763"/>
    </row>
    <row r="764" spans="2:3">
      <c r="B764"/>
      <c r="C764"/>
    </row>
    <row r="765" spans="2:3">
      <c r="B765"/>
      <c r="C765"/>
    </row>
    <row r="766" spans="2:3">
      <c r="B766"/>
      <c r="C766"/>
    </row>
    <row r="767" spans="2:3">
      <c r="B767"/>
      <c r="C767"/>
    </row>
    <row r="768" spans="2:3">
      <c r="B768"/>
      <c r="C768"/>
    </row>
    <row r="769" spans="2:3">
      <c r="B769"/>
      <c r="C769"/>
    </row>
    <row r="770" spans="2:3">
      <c r="B770"/>
      <c r="C770"/>
    </row>
    <row r="771" spans="2:3">
      <c r="B771"/>
      <c r="C771"/>
    </row>
    <row r="772" spans="2:3">
      <c r="B772"/>
      <c r="C772"/>
    </row>
    <row r="773" spans="2:3">
      <c r="B773"/>
      <c r="C773"/>
    </row>
    <row r="774" spans="2:3">
      <c r="B774"/>
      <c r="C774"/>
    </row>
    <row r="775" spans="2:3">
      <c r="B775"/>
      <c r="C775"/>
    </row>
    <row r="776" spans="2:3">
      <c r="B776"/>
      <c r="C776"/>
    </row>
    <row r="777" spans="2:3">
      <c r="B777"/>
      <c r="C777"/>
    </row>
    <row r="778" spans="2:3">
      <c r="B778"/>
      <c r="C778"/>
    </row>
    <row r="779" spans="2:3">
      <c r="B779"/>
      <c r="C779"/>
    </row>
    <row r="780" spans="2:3">
      <c r="B780"/>
      <c r="C780"/>
    </row>
    <row r="781" spans="2:3">
      <c r="B781"/>
      <c r="C781"/>
    </row>
    <row r="782" spans="2:3">
      <c r="B782"/>
      <c r="C782"/>
    </row>
    <row r="783" spans="2:3">
      <c r="B783"/>
      <c r="C783"/>
    </row>
    <row r="784" spans="2:3">
      <c r="B784"/>
      <c r="C784"/>
    </row>
    <row r="785" spans="2:3">
      <c r="B785"/>
      <c r="C785"/>
    </row>
    <row r="786" spans="2:3">
      <c r="B786"/>
      <c r="C786"/>
    </row>
    <row r="787" spans="2:3">
      <c r="B787"/>
      <c r="C787"/>
    </row>
    <row r="788" spans="2:3">
      <c r="B788"/>
      <c r="C788"/>
    </row>
    <row r="789" spans="2:3">
      <c r="B789"/>
      <c r="C789"/>
    </row>
    <row r="790" spans="2:3">
      <c r="B790"/>
      <c r="C790"/>
    </row>
    <row r="791" spans="2:3">
      <c r="B791"/>
      <c r="C791"/>
    </row>
    <row r="792" spans="2:3">
      <c r="B792"/>
      <c r="C792"/>
    </row>
    <row r="793" spans="2:3">
      <c r="B793"/>
      <c r="C793"/>
    </row>
    <row r="794" spans="2:3">
      <c r="B794"/>
      <c r="C794"/>
    </row>
    <row r="795" spans="2:3">
      <c r="B795"/>
      <c r="C795"/>
    </row>
    <row r="796" spans="2:3">
      <c r="B796"/>
      <c r="C796"/>
    </row>
    <row r="797" spans="2:3">
      <c r="B797"/>
      <c r="C797"/>
    </row>
    <row r="798" spans="2:3">
      <c r="B798"/>
      <c r="C798"/>
    </row>
    <row r="799" spans="2:3">
      <c r="B799"/>
      <c r="C799"/>
    </row>
    <row r="800" spans="2:3">
      <c r="B800"/>
      <c r="C800"/>
    </row>
    <row r="801" spans="2:3">
      <c r="B801"/>
      <c r="C801"/>
    </row>
    <row r="802" spans="2:3">
      <c r="B802"/>
      <c r="C802"/>
    </row>
    <row r="803" spans="2:3">
      <c r="B803"/>
      <c r="C803"/>
    </row>
    <row r="804" spans="2:3">
      <c r="B804"/>
      <c r="C804"/>
    </row>
    <row r="805" spans="2:3">
      <c r="B805"/>
      <c r="C805"/>
    </row>
    <row r="806" spans="2:3">
      <c r="B806"/>
      <c r="C806"/>
    </row>
    <row r="807" spans="2:3">
      <c r="B807"/>
      <c r="C807"/>
    </row>
    <row r="808" spans="2:3">
      <c r="B808"/>
      <c r="C808"/>
    </row>
    <row r="809" spans="2:3">
      <c r="B809"/>
      <c r="C809"/>
    </row>
    <row r="810" spans="2:3">
      <c r="B810"/>
      <c r="C810"/>
    </row>
    <row r="811" spans="2:3">
      <c r="B811"/>
      <c r="C811"/>
    </row>
    <row r="812" spans="2:3">
      <c r="B812"/>
      <c r="C812"/>
    </row>
    <row r="813" spans="2:3">
      <c r="B813"/>
      <c r="C813"/>
    </row>
    <row r="814" spans="2:3">
      <c r="B814"/>
      <c r="C814"/>
    </row>
    <row r="815" spans="2:3">
      <c r="B815"/>
      <c r="C815"/>
    </row>
    <row r="816" spans="2:3">
      <c r="B816"/>
      <c r="C816"/>
    </row>
    <row r="817" spans="2:3">
      <c r="B817"/>
      <c r="C817"/>
    </row>
    <row r="818" spans="2:3">
      <c r="B818"/>
      <c r="C818"/>
    </row>
    <row r="819" spans="2:3">
      <c r="B819"/>
      <c r="C819"/>
    </row>
    <row r="820" spans="2:3">
      <c r="B820"/>
      <c r="C820"/>
    </row>
    <row r="821" spans="2:3">
      <c r="B821"/>
      <c r="C821"/>
    </row>
    <row r="822" spans="2:3">
      <c r="B822"/>
      <c r="C822"/>
    </row>
    <row r="823" spans="2:3">
      <c r="B823"/>
      <c r="C823"/>
    </row>
    <row r="824" spans="2:3">
      <c r="B824"/>
      <c r="C824"/>
    </row>
    <row r="825" spans="2:3">
      <c r="B825"/>
      <c r="C825"/>
    </row>
    <row r="826" spans="2:3">
      <c r="B826"/>
      <c r="C826"/>
    </row>
    <row r="827" spans="2:3">
      <c r="B827"/>
      <c r="C827"/>
    </row>
    <row r="828" spans="2:3">
      <c r="B828"/>
      <c r="C828"/>
    </row>
    <row r="829" spans="2:3">
      <c r="B829"/>
      <c r="C829"/>
    </row>
    <row r="830" spans="2:3">
      <c r="B830"/>
      <c r="C830"/>
    </row>
    <row r="831" spans="2:3">
      <c r="B831"/>
      <c r="C831"/>
    </row>
    <row r="832" spans="2:3">
      <c r="B832"/>
      <c r="C832"/>
    </row>
    <row r="833" spans="2:3">
      <c r="B833"/>
      <c r="C833"/>
    </row>
    <row r="834" spans="2:3">
      <c r="B834"/>
      <c r="C834"/>
    </row>
    <row r="835" spans="2:3">
      <c r="B835"/>
      <c r="C835"/>
    </row>
    <row r="836" spans="2:3">
      <c r="B836"/>
      <c r="C836"/>
    </row>
    <row r="837" spans="2:3">
      <c r="B837"/>
      <c r="C837"/>
    </row>
    <row r="838" spans="2:3">
      <c r="B838"/>
      <c r="C838"/>
    </row>
    <row r="839" spans="2:3">
      <c r="B839"/>
      <c r="C839"/>
    </row>
    <row r="840" spans="2:3">
      <c r="B840"/>
      <c r="C840"/>
    </row>
    <row r="841" spans="2:3">
      <c r="B841"/>
      <c r="C841"/>
    </row>
    <row r="842" spans="2:3">
      <c r="B842"/>
      <c r="C842"/>
    </row>
    <row r="843" spans="2:3">
      <c r="B843"/>
      <c r="C843"/>
    </row>
    <row r="844" spans="2:3">
      <c r="B844"/>
      <c r="C844"/>
    </row>
    <row r="845" spans="2:3">
      <c r="B845"/>
      <c r="C845"/>
    </row>
    <row r="846" spans="2:3">
      <c r="B846"/>
      <c r="C846"/>
    </row>
    <row r="847" spans="2:3">
      <c r="B847"/>
      <c r="C847"/>
    </row>
    <row r="848" spans="2:3">
      <c r="B848"/>
      <c r="C848"/>
    </row>
    <row r="849" spans="2:3">
      <c r="B849"/>
      <c r="C849"/>
    </row>
    <row r="850" spans="2:3">
      <c r="B850"/>
      <c r="C850"/>
    </row>
    <row r="851" spans="2:3">
      <c r="B851"/>
      <c r="C851"/>
    </row>
    <row r="852" spans="2:3">
      <c r="B852"/>
      <c r="C852"/>
    </row>
    <row r="853" spans="2:3">
      <c r="B853"/>
      <c r="C853"/>
    </row>
    <row r="854" spans="2:3">
      <c r="B854"/>
      <c r="C854"/>
    </row>
    <row r="855" spans="2:3">
      <c r="B855"/>
      <c r="C855"/>
    </row>
    <row r="856" spans="2:3">
      <c r="B856"/>
      <c r="C856"/>
    </row>
    <row r="857" spans="2:3">
      <c r="B857"/>
      <c r="C857"/>
    </row>
    <row r="858" spans="2:3">
      <c r="B858"/>
      <c r="C858"/>
    </row>
    <row r="859" spans="2:3">
      <c r="B859"/>
      <c r="C859"/>
    </row>
    <row r="860" spans="2:3">
      <c r="B860"/>
      <c r="C860"/>
    </row>
    <row r="861" spans="2:3">
      <c r="B861"/>
      <c r="C861"/>
    </row>
    <row r="862" spans="2:3">
      <c r="B862"/>
      <c r="C862"/>
    </row>
    <row r="863" spans="2:3">
      <c r="B863"/>
      <c r="C863"/>
    </row>
    <row r="864" spans="2:3">
      <c r="B864"/>
      <c r="C864"/>
    </row>
    <row r="865" spans="2:3">
      <c r="B865"/>
      <c r="C865"/>
    </row>
    <row r="866" spans="2:3">
      <c r="B866"/>
      <c r="C866"/>
    </row>
    <row r="867" spans="2:3">
      <c r="B867"/>
      <c r="C867"/>
    </row>
    <row r="868" spans="2:3">
      <c r="B868"/>
      <c r="C868"/>
    </row>
    <row r="869" spans="2:3">
      <c r="B869"/>
      <c r="C869"/>
    </row>
    <row r="870" spans="2:3">
      <c r="B870"/>
      <c r="C870"/>
    </row>
    <row r="871" spans="2:3">
      <c r="B871"/>
      <c r="C871"/>
    </row>
    <row r="872" spans="2:3">
      <c r="B872"/>
      <c r="C872"/>
    </row>
    <row r="873" spans="2:3">
      <c r="B873"/>
      <c r="C873"/>
    </row>
    <row r="874" spans="2:3">
      <c r="B874"/>
      <c r="C874"/>
    </row>
    <row r="875" spans="2:3">
      <c r="B875"/>
      <c r="C875"/>
    </row>
    <row r="876" spans="2:3">
      <c r="B876"/>
      <c r="C876"/>
    </row>
    <row r="877" spans="2:3">
      <c r="B877"/>
      <c r="C877"/>
    </row>
    <row r="878" spans="2:3">
      <c r="B878"/>
      <c r="C878"/>
    </row>
    <row r="879" spans="2:3">
      <c r="B879"/>
      <c r="C879"/>
    </row>
    <row r="880" spans="2:3">
      <c r="B880"/>
      <c r="C880"/>
    </row>
    <row r="881" spans="2:3">
      <c r="B881"/>
      <c r="C881"/>
    </row>
    <row r="882" spans="2:3">
      <c r="B882"/>
      <c r="C882"/>
    </row>
    <row r="883" spans="2:3">
      <c r="B883"/>
      <c r="C883"/>
    </row>
    <row r="884" spans="2:3">
      <c r="B884"/>
      <c r="C884"/>
    </row>
    <row r="885" spans="2:3">
      <c r="B885"/>
      <c r="C885"/>
    </row>
    <row r="886" spans="2:3">
      <c r="B886"/>
      <c r="C886"/>
    </row>
    <row r="887" spans="2:3">
      <c r="B887"/>
      <c r="C887"/>
    </row>
    <row r="888" spans="2:3">
      <c r="B888"/>
      <c r="C888"/>
    </row>
    <row r="889" spans="2:3">
      <c r="B889"/>
      <c r="C889"/>
    </row>
    <row r="890" spans="2:3">
      <c r="B890"/>
      <c r="C890"/>
    </row>
    <row r="891" spans="2:3">
      <c r="B891"/>
      <c r="C891"/>
    </row>
    <row r="892" spans="2:3">
      <c r="B892"/>
      <c r="C892"/>
    </row>
    <row r="893" spans="2:3">
      <c r="B893"/>
      <c r="C893"/>
    </row>
    <row r="894" spans="2:3">
      <c r="B894"/>
      <c r="C894"/>
    </row>
    <row r="895" spans="2:3">
      <c r="B895"/>
      <c r="C895"/>
    </row>
    <row r="896" spans="2:3">
      <c r="B896"/>
      <c r="C896"/>
    </row>
    <row r="897" spans="2:3">
      <c r="B897"/>
      <c r="C897"/>
    </row>
    <row r="898" spans="2:3">
      <c r="B898"/>
      <c r="C898"/>
    </row>
    <row r="899" spans="2:3">
      <c r="B899"/>
      <c r="C899"/>
    </row>
    <row r="900" spans="2:3">
      <c r="B900"/>
      <c r="C900"/>
    </row>
    <row r="901" spans="2:3">
      <c r="B901"/>
      <c r="C901"/>
    </row>
    <row r="902" spans="2:3">
      <c r="B902"/>
      <c r="C902"/>
    </row>
    <row r="903" spans="2:3">
      <c r="B903"/>
      <c r="C903"/>
    </row>
    <row r="904" spans="2:3">
      <c r="B904"/>
      <c r="C904"/>
    </row>
    <row r="905" spans="2:3">
      <c r="B905"/>
      <c r="C905"/>
    </row>
    <row r="906" spans="2:3">
      <c r="B906"/>
      <c r="C906"/>
    </row>
    <row r="907" spans="2:3">
      <c r="B907"/>
      <c r="C907"/>
    </row>
    <row r="908" spans="2:3">
      <c r="B908"/>
      <c r="C908"/>
    </row>
    <row r="909" spans="2:3">
      <c r="B909"/>
      <c r="C909"/>
    </row>
    <row r="910" spans="2:3">
      <c r="B910"/>
      <c r="C910"/>
    </row>
    <row r="911" spans="2:3">
      <c r="B911"/>
      <c r="C911"/>
    </row>
    <row r="912" spans="2:3">
      <c r="B912"/>
      <c r="C912"/>
    </row>
    <row r="913" spans="2:3">
      <c r="B913"/>
      <c r="C913"/>
    </row>
    <row r="914" spans="2:3">
      <c r="B914"/>
      <c r="C914"/>
    </row>
    <row r="915" spans="2:3">
      <c r="B915"/>
      <c r="C915"/>
    </row>
    <row r="916" spans="2:3">
      <c r="B916"/>
      <c r="C916"/>
    </row>
    <row r="917" spans="2:3">
      <c r="B917"/>
      <c r="C917"/>
    </row>
    <row r="918" spans="2:3">
      <c r="B918"/>
      <c r="C918"/>
    </row>
    <row r="919" spans="2:3">
      <c r="B919"/>
      <c r="C919"/>
    </row>
    <row r="920" spans="2:3">
      <c r="B920"/>
      <c r="C920"/>
    </row>
    <row r="921" spans="2:3">
      <c r="B921"/>
      <c r="C921"/>
    </row>
    <row r="922" spans="2:3">
      <c r="B922"/>
      <c r="C922"/>
    </row>
    <row r="923" spans="2:3">
      <c r="B923"/>
      <c r="C923"/>
    </row>
    <row r="924" spans="2:3">
      <c r="B924"/>
      <c r="C924"/>
    </row>
    <row r="925" spans="2:3">
      <c r="B925"/>
      <c r="C925"/>
    </row>
    <row r="926" spans="2:3">
      <c r="B926"/>
      <c r="C926"/>
    </row>
    <row r="927" spans="2:3">
      <c r="B927"/>
      <c r="C927"/>
    </row>
    <row r="928" spans="2:3">
      <c r="B928"/>
      <c r="C928"/>
    </row>
    <row r="929" spans="2:3">
      <c r="B929"/>
      <c r="C929"/>
    </row>
    <row r="930" spans="2:3">
      <c r="B930"/>
      <c r="C930"/>
    </row>
    <row r="931" spans="2:3">
      <c r="B931"/>
      <c r="C931"/>
    </row>
    <row r="932" spans="2:3">
      <c r="B932"/>
      <c r="C932"/>
    </row>
    <row r="933" spans="2:3">
      <c r="B933"/>
      <c r="C933"/>
    </row>
    <row r="934" spans="2:3">
      <c r="B934"/>
      <c r="C934"/>
    </row>
    <row r="935" spans="2:3">
      <c r="B935"/>
      <c r="C935"/>
    </row>
    <row r="936" spans="2:3">
      <c r="B936"/>
      <c r="C936"/>
    </row>
    <row r="937" spans="2:3">
      <c r="B937"/>
      <c r="C937"/>
    </row>
    <row r="938" spans="2:3">
      <c r="B938"/>
      <c r="C938"/>
    </row>
    <row r="939" spans="2:3">
      <c r="B939"/>
      <c r="C939"/>
    </row>
    <row r="940" spans="2:3">
      <c r="B940"/>
      <c r="C940"/>
    </row>
    <row r="941" spans="2:3">
      <c r="B941"/>
      <c r="C941"/>
    </row>
    <row r="942" spans="2:3">
      <c r="B942"/>
      <c r="C942"/>
    </row>
    <row r="943" spans="2:3">
      <c r="B943"/>
      <c r="C943"/>
    </row>
    <row r="944" spans="2:3">
      <c r="B944"/>
      <c r="C944"/>
    </row>
    <row r="945" spans="2:3">
      <c r="B945"/>
      <c r="C945"/>
    </row>
    <row r="946" spans="2:3">
      <c r="B946"/>
      <c r="C946"/>
    </row>
    <row r="947" spans="2:3">
      <c r="B947"/>
      <c r="C947"/>
    </row>
    <row r="948" spans="2:3">
      <c r="B948"/>
      <c r="C948"/>
    </row>
    <row r="949" spans="2:3">
      <c r="B949"/>
      <c r="C949"/>
    </row>
    <row r="950" spans="2:3">
      <c r="B950"/>
      <c r="C950"/>
    </row>
    <row r="951" spans="2:3">
      <c r="B951"/>
      <c r="C951"/>
    </row>
    <row r="952" spans="2:3">
      <c r="B952"/>
      <c r="C952"/>
    </row>
    <row r="953" spans="2:3">
      <c r="B953"/>
      <c r="C953"/>
    </row>
    <row r="954" spans="2:3">
      <c r="B954"/>
      <c r="C954"/>
    </row>
    <row r="955" spans="2:3">
      <c r="B955"/>
      <c r="C955"/>
    </row>
    <row r="956" spans="2:3">
      <c r="B956"/>
      <c r="C956"/>
    </row>
    <row r="957" spans="2:3">
      <c r="B957"/>
      <c r="C957"/>
    </row>
    <row r="958" spans="2:3">
      <c r="B958"/>
      <c r="C958"/>
    </row>
    <row r="959" spans="2:3">
      <c r="B959"/>
      <c r="C959"/>
    </row>
    <row r="960" spans="2:3">
      <c r="B960"/>
      <c r="C960"/>
    </row>
    <row r="961" spans="2:3">
      <c r="B961"/>
      <c r="C961"/>
    </row>
    <row r="962" spans="2:3">
      <c r="B962"/>
      <c r="C962"/>
    </row>
    <row r="963" spans="2:3">
      <c r="B963"/>
      <c r="C963"/>
    </row>
    <row r="964" spans="2:3">
      <c r="B964"/>
      <c r="C964"/>
    </row>
    <row r="965" spans="2:3">
      <c r="B965"/>
      <c r="C965"/>
    </row>
    <row r="966" spans="2:3">
      <c r="B966"/>
      <c r="C966"/>
    </row>
    <row r="967" spans="2:3">
      <c r="B967"/>
      <c r="C967"/>
    </row>
    <row r="968" spans="2:3">
      <c r="B968"/>
      <c r="C968"/>
    </row>
    <row r="969" spans="2:3">
      <c r="B969"/>
      <c r="C969"/>
    </row>
    <row r="970" spans="2:3">
      <c r="B970"/>
      <c r="C970"/>
    </row>
    <row r="971" spans="2:3">
      <c r="B971"/>
      <c r="C971"/>
    </row>
    <row r="972" spans="2:3">
      <c r="B972"/>
      <c r="C972"/>
    </row>
    <row r="973" spans="2:3">
      <c r="B973"/>
      <c r="C973"/>
    </row>
    <row r="974" spans="2:3">
      <c r="B974"/>
      <c r="C974"/>
    </row>
    <row r="975" spans="2:3">
      <c r="B975"/>
      <c r="C975"/>
    </row>
    <row r="976" spans="2:3">
      <c r="B976"/>
      <c r="C976"/>
    </row>
    <row r="977" spans="2:3">
      <c r="B977"/>
      <c r="C977"/>
    </row>
    <row r="978" spans="2:3">
      <c r="B978"/>
      <c r="C978"/>
    </row>
    <row r="979" spans="2:3">
      <c r="B979"/>
      <c r="C979"/>
    </row>
    <row r="980" spans="2:3">
      <c r="B980"/>
      <c r="C980"/>
    </row>
    <row r="981" spans="2:3">
      <c r="B981"/>
      <c r="C981"/>
    </row>
    <row r="982" spans="2:3">
      <c r="B982"/>
      <c r="C982"/>
    </row>
    <row r="983" spans="2:3">
      <c r="B983"/>
      <c r="C983"/>
    </row>
    <row r="984" spans="2:3">
      <c r="B984"/>
      <c r="C984"/>
    </row>
    <row r="985" spans="2:3">
      <c r="B985"/>
      <c r="C985"/>
    </row>
    <row r="986" spans="2:3">
      <c r="B986"/>
      <c r="C986"/>
    </row>
    <row r="987" spans="2:3">
      <c r="B987"/>
      <c r="C987"/>
    </row>
    <row r="988" spans="2:3">
      <c r="B988"/>
      <c r="C988"/>
    </row>
    <row r="989" spans="2:3">
      <c r="B989"/>
      <c r="C989"/>
    </row>
    <row r="990" spans="2:3">
      <c r="B990"/>
      <c r="C990"/>
    </row>
    <row r="991" spans="2:3">
      <c r="B991"/>
      <c r="C991"/>
    </row>
    <row r="992" spans="2:3">
      <c r="B992"/>
      <c r="C992"/>
    </row>
    <row r="993" spans="2:3">
      <c r="B993"/>
      <c r="C993"/>
    </row>
    <row r="994" spans="2:3">
      <c r="B994"/>
      <c r="C994"/>
    </row>
    <row r="995" spans="2:3">
      <c r="B995"/>
      <c r="C995"/>
    </row>
    <row r="996" spans="2:3">
      <c r="B996"/>
      <c r="C996"/>
    </row>
    <row r="997" spans="2:3">
      <c r="B997"/>
      <c r="C997"/>
    </row>
    <row r="998" spans="2:3">
      <c r="B998"/>
      <c r="C998"/>
    </row>
    <row r="999" spans="2:3">
      <c r="B999"/>
      <c r="C999"/>
    </row>
    <row r="1000" spans="2:3">
      <c r="B1000"/>
      <c r="C1000"/>
    </row>
    <row r="1001" spans="2:3">
      <c r="B1001"/>
      <c r="C1001"/>
    </row>
    <row r="1002" spans="2:3">
      <c r="B1002"/>
      <c r="C1002"/>
    </row>
    <row r="1003" spans="2:3">
      <c r="B1003"/>
      <c r="C1003"/>
    </row>
    <row r="1004" spans="2:3">
      <c r="B1004"/>
      <c r="C1004"/>
    </row>
    <row r="1005" spans="2:3">
      <c r="B1005"/>
      <c r="C1005"/>
    </row>
    <row r="1006" spans="2:3">
      <c r="B1006"/>
      <c r="C1006"/>
    </row>
    <row r="1007" spans="2:3">
      <c r="B1007"/>
      <c r="C1007"/>
    </row>
    <row r="1008" spans="2:3">
      <c r="B1008"/>
      <c r="C1008"/>
    </row>
    <row r="1009" spans="2:3">
      <c r="B1009"/>
      <c r="C1009"/>
    </row>
    <row r="1010" spans="2:3">
      <c r="B1010"/>
      <c r="C1010"/>
    </row>
    <row r="1011" spans="2:3">
      <c r="B1011"/>
      <c r="C1011"/>
    </row>
    <row r="1012" spans="2:3">
      <c r="B1012"/>
      <c r="C1012"/>
    </row>
    <row r="1013" spans="2:3">
      <c r="B1013"/>
      <c r="C1013"/>
    </row>
    <row r="1014" spans="2:3">
      <c r="B1014"/>
      <c r="C1014"/>
    </row>
    <row r="1015" spans="2:3">
      <c r="B1015"/>
      <c r="C1015"/>
    </row>
    <row r="1016" spans="2:3">
      <c r="B1016"/>
      <c r="C1016"/>
    </row>
    <row r="1017" spans="2:3">
      <c r="B1017"/>
      <c r="C1017"/>
    </row>
    <row r="1018" spans="2:3">
      <c r="B1018"/>
      <c r="C1018"/>
    </row>
    <row r="1019" spans="2:3">
      <c r="B1019"/>
      <c r="C1019"/>
    </row>
    <row r="1020" spans="2:3">
      <c r="B1020"/>
      <c r="C1020"/>
    </row>
    <row r="1021" spans="2:3">
      <c r="B1021"/>
      <c r="C1021"/>
    </row>
    <row r="1022" spans="2:3">
      <c r="B1022"/>
      <c r="C1022"/>
    </row>
    <row r="1023" spans="2:3">
      <c r="B1023"/>
      <c r="C1023"/>
    </row>
    <row r="1024" spans="2:3">
      <c r="B1024"/>
      <c r="C1024"/>
    </row>
    <row r="1025" spans="2:3">
      <c r="B1025"/>
      <c r="C1025"/>
    </row>
    <row r="1026" spans="2:3">
      <c r="B1026"/>
      <c r="C1026"/>
    </row>
    <row r="1027" spans="2:3">
      <c r="B1027"/>
      <c r="C1027"/>
    </row>
    <row r="1028" spans="2:3">
      <c r="B1028"/>
      <c r="C1028"/>
    </row>
    <row r="1029" spans="2:3">
      <c r="B1029"/>
      <c r="C1029"/>
    </row>
    <row r="1030" spans="2:3">
      <c r="B1030"/>
      <c r="C1030"/>
    </row>
    <row r="1031" spans="2:3">
      <c r="B1031"/>
      <c r="C1031"/>
    </row>
    <row r="1032" spans="2:3">
      <c r="B1032"/>
      <c r="C1032"/>
    </row>
    <row r="1033" spans="2:3">
      <c r="B1033"/>
      <c r="C1033"/>
    </row>
    <row r="1034" spans="2:3">
      <c r="B1034"/>
      <c r="C1034"/>
    </row>
    <row r="1035" spans="2:3">
      <c r="B1035"/>
      <c r="C1035"/>
    </row>
    <row r="1036" spans="2:3">
      <c r="B1036"/>
      <c r="C1036"/>
    </row>
    <row r="1037" spans="2:3">
      <c r="B1037"/>
      <c r="C1037"/>
    </row>
    <row r="1038" spans="2:3">
      <c r="B1038"/>
      <c r="C1038"/>
    </row>
    <row r="1039" spans="2:3">
      <c r="B1039"/>
      <c r="C1039"/>
    </row>
    <row r="1040" spans="2:3">
      <c r="B1040"/>
      <c r="C1040"/>
    </row>
    <row r="1041" spans="2:3">
      <c r="B1041"/>
      <c r="C1041"/>
    </row>
    <row r="1042" spans="2:3">
      <c r="B1042"/>
      <c r="C1042"/>
    </row>
    <row r="1043" spans="2:3">
      <c r="B1043"/>
      <c r="C1043"/>
    </row>
    <row r="1044" spans="2:3">
      <c r="B1044"/>
      <c r="C1044"/>
    </row>
    <row r="1045" spans="2:3">
      <c r="B1045"/>
      <c r="C1045"/>
    </row>
    <row r="1046" spans="2:3">
      <c r="B1046"/>
      <c r="C1046"/>
    </row>
    <row r="1047" spans="2:3">
      <c r="B1047"/>
      <c r="C1047"/>
    </row>
    <row r="1048" spans="2:3">
      <c r="B1048"/>
      <c r="C1048"/>
    </row>
    <row r="1049" spans="2:3">
      <c r="B1049"/>
      <c r="C1049"/>
    </row>
    <row r="1050" spans="2:3">
      <c r="B1050"/>
      <c r="C1050"/>
    </row>
    <row r="1051" spans="2:3">
      <c r="B1051"/>
      <c r="C1051"/>
    </row>
    <row r="1052" spans="2:3">
      <c r="B1052"/>
      <c r="C1052"/>
    </row>
    <row r="1053" spans="2:3">
      <c r="B1053"/>
      <c r="C1053"/>
    </row>
    <row r="1054" spans="2:3">
      <c r="B1054"/>
      <c r="C1054"/>
    </row>
    <row r="1055" spans="2:3">
      <c r="B1055"/>
      <c r="C1055"/>
    </row>
    <row r="1056" spans="2:3">
      <c r="B1056"/>
      <c r="C1056"/>
    </row>
    <row r="1057" spans="2:3">
      <c r="B1057"/>
      <c r="C1057"/>
    </row>
    <row r="1058" spans="2:3">
      <c r="B1058"/>
      <c r="C1058"/>
    </row>
    <row r="1059" spans="2:3">
      <c r="B1059"/>
      <c r="C1059"/>
    </row>
    <row r="1060" spans="2:3">
      <c r="B1060"/>
      <c r="C1060"/>
    </row>
    <row r="1061" spans="2:3">
      <c r="B1061"/>
      <c r="C1061"/>
    </row>
    <row r="1062" spans="2:3">
      <c r="B1062"/>
      <c r="C1062"/>
    </row>
    <row r="1063" spans="2:3">
      <c r="B1063"/>
      <c r="C1063"/>
    </row>
    <row r="1064" spans="2:3">
      <c r="B1064"/>
      <c r="C1064"/>
    </row>
    <row r="1065" spans="2:3">
      <c r="B1065"/>
      <c r="C1065"/>
    </row>
    <row r="1066" spans="2:3">
      <c r="B1066"/>
      <c r="C1066"/>
    </row>
    <row r="1067" spans="2:3">
      <c r="B1067"/>
      <c r="C1067"/>
    </row>
    <row r="1068" spans="2:3">
      <c r="B1068"/>
      <c r="C1068"/>
    </row>
    <row r="1069" spans="2:3">
      <c r="B1069"/>
      <c r="C1069"/>
    </row>
    <row r="1070" spans="2:3">
      <c r="B1070"/>
      <c r="C1070"/>
    </row>
    <row r="1071" spans="2:3">
      <c r="B1071"/>
      <c r="C1071"/>
    </row>
    <row r="1072" spans="2:3">
      <c r="B1072"/>
      <c r="C1072"/>
    </row>
    <row r="1073" spans="2:3">
      <c r="B1073"/>
      <c r="C1073"/>
    </row>
    <row r="1074" spans="2:3">
      <c r="B1074"/>
      <c r="C1074"/>
    </row>
    <row r="1075" spans="2:3">
      <c r="B1075"/>
      <c r="C1075"/>
    </row>
    <row r="1076" spans="2:3">
      <c r="B1076"/>
      <c r="C1076"/>
    </row>
    <row r="1077" spans="2:3">
      <c r="B1077"/>
      <c r="C1077"/>
    </row>
    <row r="1078" spans="2:3">
      <c r="B1078"/>
      <c r="C1078"/>
    </row>
    <row r="1079" spans="2:3">
      <c r="B1079"/>
      <c r="C1079"/>
    </row>
    <row r="1080" spans="2:3">
      <c r="B1080"/>
      <c r="C1080"/>
    </row>
    <row r="1081" spans="2:3">
      <c r="B1081"/>
      <c r="C1081"/>
    </row>
    <row r="1082" spans="2:3">
      <c r="B1082"/>
      <c r="C1082"/>
    </row>
    <row r="1083" spans="2:3">
      <c r="B1083"/>
      <c r="C1083"/>
    </row>
    <row r="1084" spans="2:3">
      <c r="B1084"/>
      <c r="C1084"/>
    </row>
    <row r="1085" spans="2:3">
      <c r="B1085"/>
      <c r="C1085"/>
    </row>
    <row r="1086" spans="2:3">
      <c r="B1086"/>
      <c r="C1086"/>
    </row>
    <row r="1087" spans="2:3">
      <c r="B1087"/>
      <c r="C1087"/>
    </row>
    <row r="1088" spans="2:3">
      <c r="B1088"/>
      <c r="C1088"/>
    </row>
    <row r="1089" spans="2:3">
      <c r="B1089"/>
      <c r="C1089"/>
    </row>
    <row r="1090" spans="2:3">
      <c r="B1090"/>
      <c r="C1090"/>
    </row>
    <row r="1091" spans="2:3">
      <c r="B1091"/>
      <c r="C1091"/>
    </row>
    <row r="1092" spans="2:3">
      <c r="B1092"/>
      <c r="C1092"/>
    </row>
    <row r="1093" spans="2:3">
      <c r="B1093"/>
      <c r="C1093"/>
    </row>
    <row r="1094" spans="2:3">
      <c r="B1094"/>
      <c r="C1094"/>
    </row>
    <row r="1095" spans="2:3">
      <c r="B1095"/>
      <c r="C1095"/>
    </row>
    <row r="1096" spans="2:3">
      <c r="B1096"/>
      <c r="C1096"/>
    </row>
    <row r="1097" spans="2:3">
      <c r="B1097"/>
      <c r="C1097"/>
    </row>
    <row r="1098" spans="2:3">
      <c r="B1098"/>
      <c r="C1098"/>
    </row>
    <row r="1099" spans="2:3">
      <c r="B1099"/>
      <c r="C1099"/>
    </row>
    <row r="1100" spans="2:3">
      <c r="B1100"/>
      <c r="C1100"/>
    </row>
    <row r="1101" spans="2:3">
      <c r="B1101"/>
      <c r="C1101"/>
    </row>
    <row r="1102" spans="2:3">
      <c r="B1102"/>
      <c r="C1102"/>
    </row>
    <row r="1103" spans="2:3">
      <c r="B1103"/>
      <c r="C1103"/>
    </row>
    <row r="1104" spans="2:3">
      <c r="B1104"/>
      <c r="C1104"/>
    </row>
    <row r="1105" spans="2:3">
      <c r="B1105"/>
      <c r="C1105"/>
    </row>
    <row r="1106" spans="2:3">
      <c r="B1106"/>
      <c r="C1106"/>
    </row>
    <row r="1107" spans="2:3">
      <c r="B1107"/>
      <c r="C1107"/>
    </row>
    <row r="1108" spans="2:3">
      <c r="B1108"/>
      <c r="C1108"/>
    </row>
    <row r="1109" spans="2:3">
      <c r="B1109"/>
      <c r="C1109"/>
    </row>
    <row r="1110" spans="2:3">
      <c r="B1110"/>
      <c r="C1110"/>
    </row>
    <row r="1111" spans="2:3">
      <c r="B1111"/>
      <c r="C1111"/>
    </row>
    <row r="1112" spans="2:3">
      <c r="B1112"/>
      <c r="C1112"/>
    </row>
    <row r="1113" spans="2:3">
      <c r="B1113"/>
      <c r="C1113"/>
    </row>
    <row r="1114" spans="2:3">
      <c r="B1114"/>
      <c r="C1114"/>
    </row>
    <row r="1115" spans="2:3">
      <c r="B1115"/>
      <c r="C1115"/>
    </row>
    <row r="1116" spans="2:3">
      <c r="B1116"/>
      <c r="C1116"/>
    </row>
    <row r="1117" spans="2:3">
      <c r="B1117"/>
      <c r="C1117"/>
    </row>
    <row r="1118" spans="2:3">
      <c r="B1118"/>
      <c r="C1118"/>
    </row>
    <row r="1119" spans="2:3">
      <c r="B1119"/>
      <c r="C1119"/>
    </row>
    <row r="1120" spans="2:3">
      <c r="B1120"/>
      <c r="C1120"/>
    </row>
    <row r="1121" spans="2:3">
      <c r="B1121"/>
      <c r="C1121"/>
    </row>
    <row r="1122" spans="2:3">
      <c r="B1122"/>
      <c r="C1122"/>
    </row>
    <row r="1123" spans="2:3">
      <c r="B1123"/>
      <c r="C1123"/>
    </row>
    <row r="1124" spans="2:3">
      <c r="B1124"/>
      <c r="C1124"/>
    </row>
    <row r="1125" spans="2:3">
      <c r="B1125"/>
      <c r="C1125"/>
    </row>
    <row r="1126" spans="2:3">
      <c r="B1126"/>
      <c r="C1126"/>
    </row>
    <row r="1127" spans="2:3">
      <c r="B1127"/>
      <c r="C1127"/>
    </row>
    <row r="1128" spans="2:3">
      <c r="B1128"/>
      <c r="C1128"/>
    </row>
    <row r="1129" spans="2:3">
      <c r="B1129"/>
      <c r="C1129"/>
    </row>
    <row r="1130" spans="2:3">
      <c r="B1130"/>
      <c r="C1130"/>
    </row>
    <row r="1131" spans="2:3">
      <c r="B1131"/>
      <c r="C1131"/>
    </row>
    <row r="1132" spans="2:3">
      <c r="B1132"/>
      <c r="C1132"/>
    </row>
    <row r="1133" spans="2:3">
      <c r="B1133"/>
      <c r="C1133"/>
    </row>
    <row r="1134" spans="2:3">
      <c r="B1134"/>
      <c r="C1134"/>
    </row>
    <row r="1135" spans="2:3">
      <c r="B1135"/>
      <c r="C1135"/>
    </row>
    <row r="1136" spans="2:3">
      <c r="B1136"/>
      <c r="C1136"/>
    </row>
    <row r="1137" spans="2:3">
      <c r="B1137"/>
      <c r="C1137"/>
    </row>
    <row r="1138" spans="2:3">
      <c r="B1138"/>
      <c r="C1138"/>
    </row>
    <row r="1139" spans="2:3">
      <c r="B1139"/>
      <c r="C1139"/>
    </row>
    <row r="1140" spans="2:3">
      <c r="B1140"/>
      <c r="C1140"/>
    </row>
    <row r="1141" spans="2:3">
      <c r="B1141"/>
      <c r="C1141"/>
    </row>
    <row r="1142" spans="2:3">
      <c r="B1142"/>
      <c r="C1142"/>
    </row>
    <row r="1143" spans="2:3">
      <c r="B1143"/>
      <c r="C1143"/>
    </row>
    <row r="1144" spans="2:3">
      <c r="B1144"/>
      <c r="C1144"/>
    </row>
    <row r="1145" spans="2:3">
      <c r="B1145"/>
      <c r="C1145"/>
    </row>
    <row r="1146" spans="2:3">
      <c r="B1146"/>
      <c r="C1146"/>
    </row>
    <row r="1147" spans="2:3">
      <c r="B1147"/>
      <c r="C1147"/>
    </row>
    <row r="1148" spans="2:3">
      <c r="B1148"/>
      <c r="C1148"/>
    </row>
    <row r="1149" spans="2:3">
      <c r="B1149"/>
      <c r="C1149"/>
    </row>
    <row r="1150" spans="2:3">
      <c r="B1150"/>
      <c r="C1150"/>
    </row>
    <row r="1151" spans="2:3">
      <c r="B1151"/>
      <c r="C1151"/>
    </row>
    <row r="1152" spans="2:3">
      <c r="B1152"/>
      <c r="C1152"/>
    </row>
    <row r="1153" spans="2:3">
      <c r="B1153"/>
      <c r="C1153"/>
    </row>
    <row r="1154" spans="2:3">
      <c r="B1154"/>
      <c r="C1154"/>
    </row>
    <row r="1155" spans="2:3">
      <c r="B1155"/>
      <c r="C1155"/>
    </row>
    <row r="1156" spans="2:3">
      <c r="B1156"/>
      <c r="C1156"/>
    </row>
    <row r="1157" spans="2:3">
      <c r="B1157"/>
      <c r="C1157"/>
    </row>
    <row r="1158" spans="2:3">
      <c r="B1158"/>
      <c r="C1158"/>
    </row>
    <row r="1159" spans="2:3">
      <c r="B1159"/>
      <c r="C1159"/>
    </row>
    <row r="1160" spans="2:3">
      <c r="B1160"/>
      <c r="C1160"/>
    </row>
    <row r="1161" spans="2:3">
      <c r="B1161"/>
      <c r="C1161"/>
    </row>
    <row r="1162" spans="2:3">
      <c r="B1162"/>
      <c r="C1162"/>
    </row>
    <row r="1163" spans="2:3">
      <c r="B1163"/>
      <c r="C1163"/>
    </row>
    <row r="1164" spans="2:3">
      <c r="B1164"/>
      <c r="C1164"/>
    </row>
    <row r="1165" spans="2:3">
      <c r="B1165"/>
      <c r="C1165"/>
    </row>
    <row r="1166" spans="2:3">
      <c r="B1166"/>
      <c r="C1166"/>
    </row>
    <row r="1167" spans="2:3">
      <c r="B1167"/>
      <c r="C1167"/>
    </row>
    <row r="1168" spans="2:3">
      <c r="B1168"/>
      <c r="C1168"/>
    </row>
    <row r="1169" spans="2:3">
      <c r="B1169"/>
      <c r="C1169"/>
    </row>
    <row r="1170" spans="2:3">
      <c r="B1170"/>
      <c r="C1170"/>
    </row>
    <row r="1171" spans="2:3">
      <c r="B1171"/>
      <c r="C1171"/>
    </row>
    <row r="1172" spans="2:3">
      <c r="B1172"/>
      <c r="C1172"/>
    </row>
    <row r="1173" spans="2:3">
      <c r="B1173"/>
      <c r="C1173"/>
    </row>
    <row r="1174" spans="2:3">
      <c r="B1174"/>
      <c r="C1174"/>
    </row>
    <row r="1175" spans="2:3">
      <c r="B1175"/>
      <c r="C1175"/>
    </row>
    <row r="1176" spans="2:3">
      <c r="B1176"/>
      <c r="C1176"/>
    </row>
    <row r="1177" spans="2:3">
      <c r="B1177"/>
      <c r="C1177"/>
    </row>
    <row r="1178" spans="2:3">
      <c r="B1178"/>
      <c r="C1178"/>
    </row>
    <row r="1179" spans="2:3">
      <c r="B1179"/>
      <c r="C1179"/>
    </row>
    <row r="1180" spans="2:3">
      <c r="B1180"/>
      <c r="C1180"/>
    </row>
    <row r="1181" spans="2:3">
      <c r="B1181"/>
      <c r="C1181"/>
    </row>
    <row r="1182" spans="2:3">
      <c r="B1182"/>
      <c r="C1182"/>
    </row>
    <row r="1183" spans="2:3">
      <c r="B1183"/>
      <c r="C1183"/>
    </row>
    <row r="1184" spans="2:3">
      <c r="B1184"/>
      <c r="C1184"/>
    </row>
    <row r="1185" spans="2:3">
      <c r="B1185"/>
      <c r="C1185"/>
    </row>
    <row r="1186" spans="2:3">
      <c r="B1186"/>
      <c r="C1186"/>
    </row>
    <row r="1187" spans="2:3">
      <c r="B1187"/>
      <c r="C1187"/>
    </row>
    <row r="1188" spans="2:3">
      <c r="B1188"/>
      <c r="C1188"/>
    </row>
    <row r="1189" spans="2:3">
      <c r="B1189"/>
      <c r="C1189"/>
    </row>
    <row r="1190" spans="2:3">
      <c r="B1190"/>
      <c r="C1190"/>
    </row>
    <row r="1191" spans="2:3">
      <c r="B1191"/>
      <c r="C1191"/>
    </row>
    <row r="1192" spans="2:3">
      <c r="B1192"/>
      <c r="C1192"/>
    </row>
    <row r="1193" spans="2:3">
      <c r="B1193"/>
      <c r="C1193"/>
    </row>
    <row r="1194" spans="2:3">
      <c r="B1194"/>
      <c r="C1194"/>
    </row>
    <row r="1195" spans="2:3">
      <c r="B1195"/>
      <c r="C1195"/>
    </row>
    <row r="1196" spans="2:3">
      <c r="B1196"/>
      <c r="C1196"/>
    </row>
    <row r="1197" spans="2:3">
      <c r="B1197"/>
      <c r="C1197"/>
    </row>
    <row r="1198" spans="2:3">
      <c r="B1198"/>
      <c r="C1198"/>
    </row>
    <row r="1199" spans="2:3">
      <c r="B1199"/>
      <c r="C1199"/>
    </row>
    <row r="1200" spans="2:3">
      <c r="B1200"/>
      <c r="C1200"/>
    </row>
    <row r="1201" spans="2:3">
      <c r="B1201"/>
      <c r="C1201"/>
    </row>
    <row r="1202" spans="2:3">
      <c r="B1202"/>
      <c r="C1202"/>
    </row>
    <row r="1203" spans="2:3">
      <c r="B1203"/>
      <c r="C1203"/>
    </row>
    <row r="1204" spans="2:3">
      <c r="B1204"/>
      <c r="C1204"/>
    </row>
    <row r="1205" spans="2:3">
      <c r="B1205"/>
      <c r="C1205"/>
    </row>
    <row r="1206" spans="2:3">
      <c r="B1206"/>
      <c r="C1206"/>
    </row>
    <row r="1207" spans="2:3">
      <c r="B1207"/>
      <c r="C1207"/>
    </row>
    <row r="1208" spans="2:3">
      <c r="B1208"/>
      <c r="C1208"/>
    </row>
    <row r="1209" spans="2:3">
      <c r="B1209"/>
      <c r="C1209"/>
    </row>
    <row r="1210" spans="2:3">
      <c r="B1210"/>
      <c r="C1210"/>
    </row>
    <row r="1211" spans="2:3">
      <c r="B1211"/>
      <c r="C1211"/>
    </row>
    <row r="1212" spans="2:3">
      <c r="B1212"/>
      <c r="C1212"/>
    </row>
    <row r="1213" spans="2:3">
      <c r="B1213"/>
      <c r="C1213"/>
    </row>
    <row r="1214" spans="2:3">
      <c r="B1214"/>
      <c r="C1214"/>
    </row>
    <row r="1215" spans="2:3">
      <c r="B1215"/>
      <c r="C1215"/>
    </row>
    <row r="1216" spans="2:3">
      <c r="B1216"/>
      <c r="C1216"/>
    </row>
    <row r="1217" spans="2:3">
      <c r="B1217"/>
      <c r="C1217"/>
    </row>
    <row r="1218" spans="2:3">
      <c r="B1218"/>
      <c r="C1218"/>
    </row>
    <row r="1219" spans="2:3">
      <c r="B1219"/>
      <c r="C1219"/>
    </row>
    <row r="1220" spans="2:3">
      <c r="B1220"/>
      <c r="C1220"/>
    </row>
    <row r="1221" spans="2:3">
      <c r="B1221"/>
      <c r="C1221"/>
    </row>
    <row r="1222" spans="2:3">
      <c r="B1222"/>
      <c r="C1222"/>
    </row>
    <row r="1223" spans="2:3">
      <c r="B1223"/>
      <c r="C1223"/>
    </row>
    <row r="1224" spans="2:3">
      <c r="B1224"/>
      <c r="C1224"/>
    </row>
    <row r="1225" spans="2:3">
      <c r="B1225"/>
      <c r="C1225"/>
    </row>
    <row r="1226" spans="2:3">
      <c r="B1226"/>
      <c r="C1226"/>
    </row>
    <row r="1227" spans="2:3">
      <c r="B1227"/>
      <c r="C1227"/>
    </row>
    <row r="1228" spans="2:3">
      <c r="B1228"/>
      <c r="C1228"/>
    </row>
    <row r="1229" spans="2:3">
      <c r="B1229"/>
      <c r="C1229"/>
    </row>
    <row r="1230" spans="2:3">
      <c r="B1230"/>
      <c r="C1230"/>
    </row>
    <row r="1231" spans="2:3">
      <c r="B1231"/>
      <c r="C1231"/>
    </row>
    <row r="1232" spans="2:3">
      <c r="B1232"/>
      <c r="C1232"/>
    </row>
    <row r="1233" spans="2:3">
      <c r="B1233"/>
      <c r="C1233"/>
    </row>
    <row r="1234" spans="2:3">
      <c r="B1234"/>
      <c r="C1234"/>
    </row>
    <row r="1235" spans="2:3">
      <c r="B1235"/>
      <c r="C1235"/>
    </row>
    <row r="1236" spans="2:3">
      <c r="B1236"/>
      <c r="C1236"/>
    </row>
    <row r="1237" spans="2:3">
      <c r="B1237"/>
      <c r="C1237"/>
    </row>
    <row r="1238" spans="2:3">
      <c r="B1238"/>
      <c r="C1238"/>
    </row>
    <row r="1239" spans="2:3">
      <c r="B1239"/>
      <c r="C1239"/>
    </row>
    <row r="1240" spans="2:3">
      <c r="B1240"/>
      <c r="C1240"/>
    </row>
    <row r="1241" spans="2:3">
      <c r="B1241"/>
      <c r="C1241"/>
    </row>
    <row r="1242" spans="2:3">
      <c r="B1242"/>
      <c r="C1242"/>
    </row>
    <row r="1243" spans="2:3">
      <c r="B1243"/>
      <c r="C1243"/>
    </row>
    <row r="1244" spans="2:3">
      <c r="B1244"/>
      <c r="C1244"/>
    </row>
    <row r="1245" spans="2:3">
      <c r="B1245"/>
      <c r="C1245"/>
    </row>
    <row r="1246" spans="2:3">
      <c r="B1246"/>
      <c r="C1246"/>
    </row>
    <row r="1247" spans="2:3">
      <c r="B1247"/>
      <c r="C1247"/>
    </row>
    <row r="1248" spans="2:3">
      <c r="B1248"/>
      <c r="C1248"/>
    </row>
    <row r="1249" spans="2:3">
      <c r="B1249"/>
      <c r="C1249"/>
    </row>
    <row r="1250" spans="2:3">
      <c r="B1250"/>
      <c r="C1250"/>
    </row>
    <row r="1251" spans="2:3">
      <c r="B1251"/>
      <c r="C1251"/>
    </row>
    <row r="1252" spans="2:3">
      <c r="B1252"/>
      <c r="C1252"/>
    </row>
    <row r="1253" spans="2:3">
      <c r="B1253"/>
      <c r="C1253"/>
    </row>
    <row r="1254" spans="2:3">
      <c r="B1254"/>
      <c r="C1254"/>
    </row>
    <row r="1255" spans="2:3">
      <c r="B1255"/>
      <c r="C1255"/>
    </row>
    <row r="1256" spans="2:3">
      <c r="B1256"/>
      <c r="C1256"/>
    </row>
    <row r="1257" spans="2:3">
      <c r="B1257"/>
      <c r="C1257"/>
    </row>
    <row r="1258" spans="2:3">
      <c r="B1258"/>
      <c r="C1258"/>
    </row>
    <row r="1259" spans="2:3">
      <c r="B1259"/>
      <c r="C1259"/>
    </row>
    <row r="1260" spans="2:3">
      <c r="B1260"/>
      <c r="C1260"/>
    </row>
    <row r="1261" spans="2:3">
      <c r="B1261"/>
      <c r="C1261"/>
    </row>
    <row r="1262" spans="2:3">
      <c r="B1262"/>
      <c r="C1262"/>
    </row>
    <row r="1263" spans="2:3">
      <c r="B1263"/>
      <c r="C1263"/>
    </row>
    <row r="1264" spans="2:3">
      <c r="B1264"/>
      <c r="C1264"/>
    </row>
    <row r="1265" spans="2:3">
      <c r="B1265"/>
      <c r="C1265"/>
    </row>
    <row r="1266" spans="2:3">
      <c r="B1266"/>
      <c r="C1266"/>
    </row>
    <row r="1267" spans="2:3">
      <c r="B1267"/>
      <c r="C1267"/>
    </row>
    <row r="1268" spans="2:3">
      <c r="B1268"/>
      <c r="C1268"/>
    </row>
    <row r="1269" spans="2:3">
      <c r="B1269"/>
      <c r="C1269"/>
    </row>
    <row r="1270" spans="2:3">
      <c r="B1270"/>
      <c r="C1270"/>
    </row>
    <row r="1271" spans="2:3">
      <c r="B1271"/>
      <c r="C1271"/>
    </row>
    <row r="1272" spans="2:3">
      <c r="B1272"/>
      <c r="C1272"/>
    </row>
    <row r="1273" spans="2:3">
      <c r="B1273"/>
      <c r="C1273"/>
    </row>
    <row r="1274" spans="2:3">
      <c r="B1274"/>
      <c r="C1274"/>
    </row>
    <row r="1275" spans="2:3">
      <c r="B1275"/>
      <c r="C1275"/>
    </row>
    <row r="1276" spans="2:3">
      <c r="B1276"/>
      <c r="C1276"/>
    </row>
    <row r="1277" spans="2:3">
      <c r="B1277"/>
      <c r="C1277"/>
    </row>
    <row r="1278" spans="2:3">
      <c r="B1278"/>
      <c r="C1278"/>
    </row>
    <row r="1279" spans="2:3">
      <c r="B1279"/>
      <c r="C1279"/>
    </row>
    <row r="1280" spans="2:3">
      <c r="B1280"/>
      <c r="C1280"/>
    </row>
    <row r="1281" spans="2:3">
      <c r="B1281"/>
      <c r="C1281"/>
    </row>
    <row r="1282" spans="2:3">
      <c r="B1282"/>
      <c r="C1282"/>
    </row>
    <row r="1283" spans="2:3">
      <c r="B1283"/>
      <c r="C1283"/>
    </row>
    <row r="1284" spans="2:3">
      <c r="B1284"/>
      <c r="C1284"/>
    </row>
    <row r="1285" spans="2:3">
      <c r="B1285"/>
      <c r="C1285"/>
    </row>
    <row r="1286" spans="2:3">
      <c r="B1286"/>
      <c r="C1286"/>
    </row>
    <row r="1287" spans="2:3">
      <c r="B1287"/>
      <c r="C1287"/>
    </row>
    <row r="1288" spans="2:3">
      <c r="B1288"/>
      <c r="C1288"/>
    </row>
    <row r="1289" spans="2:3">
      <c r="B1289"/>
      <c r="C1289"/>
    </row>
    <row r="1290" spans="2:3">
      <c r="B1290"/>
      <c r="C1290"/>
    </row>
    <row r="1291" spans="2:3">
      <c r="B1291"/>
      <c r="C1291"/>
    </row>
    <row r="1292" spans="2:3">
      <c r="B1292"/>
      <c r="C1292"/>
    </row>
    <row r="1293" spans="2:3">
      <c r="B1293"/>
      <c r="C1293"/>
    </row>
    <row r="1294" spans="2:3">
      <c r="B1294"/>
      <c r="C1294"/>
    </row>
    <row r="1295" spans="2:3">
      <c r="B1295"/>
      <c r="C1295"/>
    </row>
    <row r="1296" spans="2:3">
      <c r="B1296"/>
      <c r="C1296"/>
    </row>
    <row r="1297" spans="2:3">
      <c r="B1297"/>
      <c r="C1297"/>
    </row>
    <row r="1298" spans="2:3">
      <c r="B1298"/>
      <c r="C1298"/>
    </row>
    <row r="1299" spans="2:3">
      <c r="B1299"/>
      <c r="C1299"/>
    </row>
    <row r="1300" spans="2:3">
      <c r="B1300"/>
      <c r="C1300"/>
    </row>
    <row r="1301" spans="2:3">
      <c r="B1301"/>
      <c r="C1301"/>
    </row>
    <row r="1302" spans="2:3">
      <c r="B1302"/>
      <c r="C1302"/>
    </row>
    <row r="1303" spans="2:3">
      <c r="B1303"/>
      <c r="C1303"/>
    </row>
    <row r="1304" spans="2:3">
      <c r="B1304"/>
      <c r="C1304"/>
    </row>
    <row r="1305" spans="2:3">
      <c r="B1305"/>
      <c r="C1305"/>
    </row>
    <row r="1306" spans="2:3">
      <c r="B1306"/>
      <c r="C1306"/>
    </row>
    <row r="1307" spans="2:3">
      <c r="B1307"/>
      <c r="C1307"/>
    </row>
    <row r="1308" spans="2:3">
      <c r="B1308"/>
      <c r="C1308"/>
    </row>
    <row r="1309" spans="2:3">
      <c r="B1309"/>
      <c r="C1309"/>
    </row>
    <row r="1310" spans="2:3">
      <c r="B1310"/>
      <c r="C1310"/>
    </row>
    <row r="1311" spans="2:3">
      <c r="B1311"/>
      <c r="C1311"/>
    </row>
    <row r="1312" spans="2:3">
      <c r="B1312"/>
      <c r="C1312"/>
    </row>
    <row r="1313" spans="2:3">
      <c r="B1313"/>
      <c r="C1313"/>
    </row>
    <row r="1314" spans="2:3">
      <c r="B1314"/>
      <c r="C1314"/>
    </row>
    <row r="1315" spans="2:3">
      <c r="B1315"/>
      <c r="C1315"/>
    </row>
    <row r="1316" spans="2:3">
      <c r="B1316"/>
      <c r="C1316"/>
    </row>
    <row r="1317" spans="2:3">
      <c r="B1317"/>
      <c r="C1317"/>
    </row>
    <row r="1318" spans="2:3">
      <c r="B1318"/>
      <c r="C1318"/>
    </row>
    <row r="1319" spans="2:3">
      <c r="B1319"/>
      <c r="C1319"/>
    </row>
    <row r="1320" spans="2:3">
      <c r="B1320"/>
      <c r="C1320"/>
    </row>
    <row r="1321" spans="2:3">
      <c r="B1321"/>
      <c r="C1321"/>
    </row>
    <row r="1322" spans="2:3">
      <c r="B1322"/>
      <c r="C1322"/>
    </row>
    <row r="1323" spans="2:3">
      <c r="B1323"/>
      <c r="C1323"/>
    </row>
    <row r="1324" spans="2:3">
      <c r="B1324"/>
      <c r="C1324"/>
    </row>
    <row r="1325" spans="2:3">
      <c r="B1325"/>
      <c r="C1325"/>
    </row>
    <row r="1326" spans="2:3">
      <c r="B1326"/>
      <c r="C1326"/>
    </row>
    <row r="1327" spans="2:3">
      <c r="B1327"/>
      <c r="C1327"/>
    </row>
    <row r="1328" spans="2:3">
      <c r="B1328"/>
      <c r="C1328"/>
    </row>
    <row r="1329" spans="2:3">
      <c r="B1329"/>
      <c r="C1329"/>
    </row>
    <row r="1330" spans="2:3">
      <c r="B1330"/>
      <c r="C1330"/>
    </row>
    <row r="1331" spans="2:3">
      <c r="B1331"/>
      <c r="C1331"/>
    </row>
    <row r="1332" spans="2:3">
      <c r="B1332"/>
      <c r="C1332"/>
    </row>
    <row r="1333" spans="2:3">
      <c r="B1333"/>
      <c r="C1333"/>
    </row>
    <row r="1334" spans="2:3">
      <c r="B1334"/>
      <c r="C1334"/>
    </row>
    <row r="1335" spans="2:3">
      <c r="B1335"/>
      <c r="C1335"/>
    </row>
    <row r="1336" spans="2:3">
      <c r="B1336"/>
      <c r="C1336"/>
    </row>
    <row r="1337" spans="2:3">
      <c r="B1337"/>
      <c r="C1337"/>
    </row>
    <row r="1338" spans="2:3">
      <c r="B1338"/>
      <c r="C1338"/>
    </row>
    <row r="1339" spans="2:3">
      <c r="B1339"/>
      <c r="C1339"/>
    </row>
    <row r="1340" spans="2:3">
      <c r="B1340"/>
      <c r="C1340"/>
    </row>
    <row r="1341" spans="2:3">
      <c r="B1341"/>
      <c r="C1341"/>
    </row>
    <row r="1342" spans="2:3">
      <c r="B1342"/>
      <c r="C1342"/>
    </row>
    <row r="1343" spans="2:3">
      <c r="B1343"/>
      <c r="C1343"/>
    </row>
    <row r="1344" spans="2:3">
      <c r="B1344"/>
      <c r="C1344"/>
    </row>
    <row r="1345" spans="2:3">
      <c r="B1345"/>
      <c r="C1345"/>
    </row>
    <row r="1346" spans="2:3">
      <c r="B1346"/>
      <c r="C1346"/>
    </row>
    <row r="1347" spans="2:3">
      <c r="B1347"/>
      <c r="C1347"/>
    </row>
    <row r="1348" spans="2:3">
      <c r="B1348"/>
      <c r="C1348"/>
    </row>
    <row r="1349" spans="2:3">
      <c r="B1349"/>
      <c r="C1349"/>
    </row>
    <row r="1350" spans="2:3">
      <c r="B1350"/>
      <c r="C1350"/>
    </row>
    <row r="1351" spans="2:3">
      <c r="B1351"/>
      <c r="C1351"/>
    </row>
    <row r="1352" spans="2:3">
      <c r="B1352"/>
      <c r="C1352"/>
    </row>
    <row r="1353" spans="2:3">
      <c r="B1353"/>
      <c r="C1353"/>
    </row>
    <row r="1354" spans="2:3">
      <c r="B1354"/>
      <c r="C1354"/>
    </row>
    <row r="1355" spans="2:3">
      <c r="B1355"/>
      <c r="C1355"/>
    </row>
    <row r="1356" spans="2:3">
      <c r="B1356"/>
      <c r="C1356"/>
    </row>
    <row r="1357" spans="2:3">
      <c r="B1357"/>
      <c r="C1357"/>
    </row>
    <row r="1358" spans="2:3">
      <c r="B1358"/>
      <c r="C1358"/>
    </row>
    <row r="1359" spans="2:3">
      <c r="B1359"/>
      <c r="C1359"/>
    </row>
    <row r="1360" spans="2:3">
      <c r="B1360"/>
      <c r="C1360"/>
    </row>
    <row r="1361" spans="2:3">
      <c r="B1361"/>
      <c r="C1361"/>
    </row>
    <row r="1362" spans="2:3">
      <c r="B1362"/>
      <c r="C1362"/>
    </row>
    <row r="1363" spans="2:3">
      <c r="B1363"/>
      <c r="C1363"/>
    </row>
    <row r="1364" spans="2:3">
      <c r="B1364"/>
      <c r="C1364"/>
    </row>
    <row r="1365" spans="2:3">
      <c r="B1365"/>
      <c r="C1365"/>
    </row>
    <row r="1366" spans="2:3">
      <c r="B1366"/>
      <c r="C1366"/>
    </row>
    <row r="1367" spans="2:3">
      <c r="B1367"/>
      <c r="C1367"/>
    </row>
    <row r="1368" spans="2:3">
      <c r="B1368"/>
      <c r="C1368"/>
    </row>
    <row r="1369" spans="2:3">
      <c r="B1369"/>
      <c r="C1369"/>
    </row>
    <row r="1370" spans="2:3">
      <c r="B1370"/>
      <c r="C1370"/>
    </row>
    <row r="1371" spans="2:3">
      <c r="B1371"/>
      <c r="C1371"/>
    </row>
    <row r="1372" spans="2:3">
      <c r="B1372"/>
      <c r="C1372"/>
    </row>
    <row r="1373" spans="2:3">
      <c r="B1373"/>
      <c r="C1373"/>
    </row>
    <row r="1374" spans="2:3">
      <c r="B1374"/>
      <c r="C1374"/>
    </row>
    <row r="1375" spans="2:3">
      <c r="B1375"/>
      <c r="C1375"/>
    </row>
    <row r="1376" spans="2:3">
      <c r="B1376"/>
      <c r="C1376"/>
    </row>
    <row r="1377" spans="2:3">
      <c r="B1377"/>
      <c r="C1377"/>
    </row>
    <row r="1378" spans="2:3">
      <c r="B1378"/>
      <c r="C1378"/>
    </row>
    <row r="1379" spans="2:3">
      <c r="B1379"/>
      <c r="C1379"/>
    </row>
    <row r="1380" spans="2:3">
      <c r="B1380"/>
      <c r="C1380"/>
    </row>
    <row r="1381" spans="2:3">
      <c r="B1381"/>
      <c r="C1381"/>
    </row>
    <row r="1382" spans="2:3">
      <c r="B1382"/>
      <c r="C1382"/>
    </row>
    <row r="1383" spans="2:3">
      <c r="B1383"/>
      <c r="C1383"/>
    </row>
    <row r="1384" spans="2:3">
      <c r="B1384"/>
      <c r="C1384"/>
    </row>
    <row r="1385" spans="2:3">
      <c r="B1385"/>
      <c r="C1385"/>
    </row>
    <row r="1386" spans="2:3">
      <c r="B1386"/>
      <c r="C1386"/>
    </row>
    <row r="1387" spans="2:3">
      <c r="B1387"/>
      <c r="C1387"/>
    </row>
    <row r="1388" spans="2:3">
      <c r="B1388"/>
      <c r="C1388"/>
    </row>
    <row r="1389" spans="2:3">
      <c r="B1389"/>
      <c r="C1389"/>
    </row>
    <row r="1390" spans="2:3">
      <c r="B1390"/>
      <c r="C1390"/>
    </row>
    <row r="1391" spans="2:3">
      <c r="B1391"/>
      <c r="C1391"/>
    </row>
    <row r="1392" spans="2:3">
      <c r="B1392"/>
      <c r="C1392"/>
    </row>
    <row r="1393" spans="2:3">
      <c r="B1393"/>
      <c r="C1393"/>
    </row>
    <row r="1394" spans="2:3">
      <c r="B1394"/>
      <c r="C1394"/>
    </row>
    <row r="1395" spans="2:3">
      <c r="B1395"/>
      <c r="C1395"/>
    </row>
    <row r="1396" spans="2:3">
      <c r="B1396"/>
      <c r="C1396"/>
    </row>
    <row r="1397" spans="2:3">
      <c r="B1397"/>
      <c r="C1397"/>
    </row>
    <row r="1398" spans="2:3">
      <c r="B1398"/>
      <c r="C1398"/>
    </row>
    <row r="1399" spans="2:3">
      <c r="B1399"/>
      <c r="C1399"/>
    </row>
    <row r="1400" spans="2:3">
      <c r="B1400"/>
      <c r="C1400"/>
    </row>
    <row r="1401" spans="2:3">
      <c r="B1401"/>
      <c r="C1401"/>
    </row>
    <row r="1402" spans="2:3">
      <c r="B1402"/>
      <c r="C1402"/>
    </row>
    <row r="1403" spans="2:3">
      <c r="B1403"/>
      <c r="C1403"/>
    </row>
    <row r="1404" spans="2:3">
      <c r="B1404"/>
      <c r="C1404"/>
    </row>
    <row r="1405" spans="2:3">
      <c r="B1405"/>
      <c r="C1405"/>
    </row>
    <row r="1406" spans="2:3">
      <c r="B1406"/>
      <c r="C1406"/>
    </row>
    <row r="1407" spans="2:3">
      <c r="B1407"/>
      <c r="C1407"/>
    </row>
    <row r="1408" spans="2:3">
      <c r="B1408"/>
      <c r="C1408"/>
    </row>
    <row r="1409" spans="2:3">
      <c r="B1409"/>
      <c r="C1409"/>
    </row>
    <row r="1410" spans="2:3">
      <c r="B1410"/>
      <c r="C1410"/>
    </row>
    <row r="1411" spans="2:3">
      <c r="B1411"/>
      <c r="C1411"/>
    </row>
    <row r="1412" spans="2:3">
      <c r="B1412"/>
      <c r="C1412"/>
    </row>
    <row r="1413" spans="2:3">
      <c r="B1413"/>
      <c r="C1413"/>
    </row>
    <row r="1414" spans="2:3">
      <c r="B1414"/>
      <c r="C1414"/>
    </row>
    <row r="1415" spans="2:3">
      <c r="B1415"/>
      <c r="C1415"/>
    </row>
    <row r="1416" spans="2:3">
      <c r="B1416"/>
      <c r="C1416"/>
    </row>
    <row r="1417" spans="2:3">
      <c r="B1417"/>
      <c r="C1417"/>
    </row>
    <row r="1418" spans="2:3">
      <c r="B1418"/>
      <c r="C1418"/>
    </row>
    <row r="1419" spans="2:3">
      <c r="B1419"/>
      <c r="C1419"/>
    </row>
    <row r="1420" spans="2:3">
      <c r="B1420"/>
      <c r="C1420"/>
    </row>
    <row r="1421" spans="2:3">
      <c r="B1421"/>
      <c r="C1421"/>
    </row>
    <row r="1422" spans="2:3">
      <c r="B1422"/>
      <c r="C1422"/>
    </row>
    <row r="1423" spans="2:3">
      <c r="B1423"/>
      <c r="C1423"/>
    </row>
    <row r="1424" spans="2:3">
      <c r="B1424"/>
      <c r="C1424"/>
    </row>
    <row r="1425" spans="2:3">
      <c r="B1425"/>
      <c r="C1425"/>
    </row>
    <row r="1426" spans="2:3">
      <c r="B1426"/>
      <c r="C1426"/>
    </row>
    <row r="1427" spans="2:3">
      <c r="B1427"/>
      <c r="C1427"/>
    </row>
    <row r="1428" spans="2:3">
      <c r="B1428"/>
      <c r="C1428"/>
    </row>
    <row r="1429" spans="2:3">
      <c r="B1429"/>
      <c r="C1429"/>
    </row>
    <row r="1430" spans="2:3">
      <c r="B1430"/>
      <c r="C1430"/>
    </row>
    <row r="1431" spans="2:3">
      <c r="B1431"/>
      <c r="C1431"/>
    </row>
    <row r="1432" spans="2:3">
      <c r="B1432"/>
      <c r="C1432"/>
    </row>
    <row r="1433" spans="2:3">
      <c r="B1433"/>
      <c r="C1433"/>
    </row>
    <row r="1434" spans="2:3">
      <c r="B1434"/>
      <c r="C1434"/>
    </row>
    <row r="1435" spans="2:3">
      <c r="B1435"/>
      <c r="C1435"/>
    </row>
    <row r="1436" spans="2:3">
      <c r="B1436"/>
      <c r="C1436"/>
    </row>
    <row r="1437" spans="2:3">
      <c r="B1437"/>
      <c r="C1437"/>
    </row>
    <row r="1438" spans="2:3">
      <c r="B1438"/>
      <c r="C1438"/>
    </row>
    <row r="1439" spans="2:3">
      <c r="B1439"/>
      <c r="C1439"/>
    </row>
    <row r="1440" spans="2:3">
      <c r="B1440"/>
      <c r="C1440"/>
    </row>
    <row r="1441" spans="2:3">
      <c r="B1441"/>
      <c r="C1441"/>
    </row>
    <row r="1442" spans="2:3">
      <c r="B1442"/>
      <c r="C1442"/>
    </row>
    <row r="1443" spans="2:3">
      <c r="B1443"/>
      <c r="C1443"/>
    </row>
    <row r="1444" spans="2:3">
      <c r="B1444"/>
      <c r="C1444"/>
    </row>
    <row r="1445" spans="2:3">
      <c r="B1445"/>
      <c r="C1445"/>
    </row>
    <row r="1446" spans="2:3">
      <c r="B1446"/>
      <c r="C1446"/>
    </row>
    <row r="1447" spans="2:3">
      <c r="B1447"/>
      <c r="C1447"/>
    </row>
    <row r="1448" spans="2:3">
      <c r="B1448"/>
      <c r="C1448"/>
    </row>
    <row r="1449" spans="2:3">
      <c r="B1449"/>
      <c r="C1449"/>
    </row>
    <row r="1450" spans="2:3">
      <c r="B1450"/>
      <c r="C1450"/>
    </row>
    <row r="1451" spans="2:3">
      <c r="B1451"/>
      <c r="C1451"/>
    </row>
    <row r="1452" spans="2:3">
      <c r="B1452"/>
      <c r="C1452"/>
    </row>
    <row r="1453" spans="2:3">
      <c r="B1453"/>
      <c r="C1453"/>
    </row>
    <row r="1454" spans="2:3">
      <c r="B1454"/>
      <c r="C1454"/>
    </row>
    <row r="1455" spans="2:3">
      <c r="B1455"/>
      <c r="C1455"/>
    </row>
    <row r="1456" spans="2:3">
      <c r="B1456"/>
      <c r="C1456"/>
    </row>
    <row r="1457" spans="2:3">
      <c r="B1457"/>
      <c r="C1457"/>
    </row>
    <row r="1458" spans="2:3">
      <c r="B1458"/>
      <c r="C1458"/>
    </row>
    <row r="1459" spans="2:3">
      <c r="B1459"/>
      <c r="C1459"/>
    </row>
    <row r="1460" spans="2:3">
      <c r="B1460"/>
      <c r="C1460"/>
    </row>
    <row r="1461" spans="2:3">
      <c r="B1461"/>
      <c r="C1461"/>
    </row>
    <row r="1462" spans="2:3">
      <c r="B1462"/>
      <c r="C1462"/>
    </row>
    <row r="1463" spans="2:3">
      <c r="B1463"/>
      <c r="C1463"/>
    </row>
    <row r="1464" spans="2:3">
      <c r="B1464"/>
      <c r="C1464"/>
    </row>
    <row r="1465" spans="2:3">
      <c r="B1465"/>
      <c r="C1465"/>
    </row>
    <row r="1466" spans="2:3">
      <c r="B1466"/>
      <c r="C1466"/>
    </row>
    <row r="1467" spans="2:3">
      <c r="B1467"/>
      <c r="C1467"/>
    </row>
    <row r="1468" spans="2:3">
      <c r="B1468"/>
      <c r="C1468"/>
    </row>
    <row r="1469" spans="2:3">
      <c r="B1469"/>
      <c r="C1469"/>
    </row>
    <row r="1470" spans="2:3">
      <c r="B1470"/>
      <c r="C1470"/>
    </row>
    <row r="1471" spans="2:3">
      <c r="B1471"/>
      <c r="C1471"/>
    </row>
    <row r="1472" spans="2:3">
      <c r="B1472"/>
      <c r="C1472"/>
    </row>
    <row r="1473" spans="2:3">
      <c r="B1473"/>
      <c r="C1473"/>
    </row>
    <row r="1474" spans="2:3">
      <c r="B1474"/>
      <c r="C1474"/>
    </row>
    <row r="1475" spans="2:3">
      <c r="B1475"/>
      <c r="C1475"/>
    </row>
    <row r="1476" spans="2:3">
      <c r="B1476"/>
      <c r="C1476"/>
    </row>
    <row r="1477" spans="2:3">
      <c r="B1477"/>
      <c r="C1477"/>
    </row>
    <row r="1478" spans="2:3">
      <c r="B1478"/>
      <c r="C1478"/>
    </row>
    <row r="1479" spans="2:3">
      <c r="B1479"/>
      <c r="C1479"/>
    </row>
    <row r="1480" spans="2:3">
      <c r="B1480"/>
      <c r="C1480"/>
    </row>
    <row r="1481" spans="2:3">
      <c r="B1481"/>
      <c r="C1481"/>
    </row>
    <row r="1482" spans="2:3">
      <c r="B1482"/>
      <c r="C1482"/>
    </row>
    <row r="1483" spans="2:3">
      <c r="B1483"/>
      <c r="C1483"/>
    </row>
    <row r="1484" spans="2:3">
      <c r="B1484"/>
      <c r="C1484"/>
    </row>
    <row r="1485" spans="2:3">
      <c r="B1485"/>
      <c r="C1485"/>
    </row>
    <row r="1486" spans="2:3">
      <c r="B1486"/>
      <c r="C1486"/>
    </row>
    <row r="1487" spans="2:3">
      <c r="B1487"/>
      <c r="C1487"/>
    </row>
    <row r="1488" spans="2:3">
      <c r="B1488"/>
      <c r="C1488"/>
    </row>
    <row r="1489" spans="2:3">
      <c r="B1489"/>
      <c r="C1489"/>
    </row>
    <row r="1490" spans="2:3">
      <c r="B1490"/>
      <c r="C1490"/>
    </row>
    <row r="1491" spans="2:3">
      <c r="B1491"/>
      <c r="C1491"/>
    </row>
    <row r="1492" spans="2:3">
      <c r="B1492"/>
      <c r="C1492"/>
    </row>
    <row r="1493" spans="2:3">
      <c r="B1493"/>
      <c r="C1493"/>
    </row>
    <row r="1494" spans="2:3">
      <c r="B1494"/>
      <c r="C1494"/>
    </row>
    <row r="1495" spans="2:3">
      <c r="B1495"/>
      <c r="C1495"/>
    </row>
    <row r="1496" spans="2:3">
      <c r="B1496"/>
      <c r="C1496"/>
    </row>
    <row r="1497" spans="2:3">
      <c r="B1497"/>
      <c r="C1497"/>
    </row>
    <row r="1498" spans="2:3">
      <c r="B1498"/>
      <c r="C1498"/>
    </row>
    <row r="1499" spans="2:3">
      <c r="B1499"/>
      <c r="C1499"/>
    </row>
    <row r="1500" spans="2:3">
      <c r="B1500"/>
      <c r="C1500"/>
    </row>
    <row r="1501" spans="2:3">
      <c r="B1501"/>
      <c r="C1501"/>
    </row>
    <row r="1502" spans="2:3">
      <c r="B1502"/>
      <c r="C1502"/>
    </row>
    <row r="1503" spans="2:3">
      <c r="B1503"/>
      <c r="C1503"/>
    </row>
    <row r="1504" spans="2:3">
      <c r="B1504"/>
      <c r="C1504"/>
    </row>
    <row r="1505" spans="2:3">
      <c r="B1505"/>
      <c r="C1505"/>
    </row>
    <row r="1506" spans="2:3">
      <c r="B1506"/>
      <c r="C1506"/>
    </row>
    <row r="1507" spans="2:3">
      <c r="B1507"/>
      <c r="C1507"/>
    </row>
    <row r="1508" spans="2:3">
      <c r="B1508"/>
      <c r="C1508"/>
    </row>
    <row r="1509" spans="2:3">
      <c r="B1509"/>
      <c r="C1509"/>
    </row>
    <row r="1510" spans="2:3">
      <c r="B1510"/>
      <c r="C1510"/>
    </row>
    <row r="1511" spans="2:3">
      <c r="B1511"/>
      <c r="C1511"/>
    </row>
    <row r="1512" spans="2:3">
      <c r="B1512"/>
      <c r="C1512"/>
    </row>
    <row r="1513" spans="2:3">
      <c r="B1513"/>
      <c r="C1513"/>
    </row>
    <row r="1514" spans="2:3">
      <c r="B1514"/>
      <c r="C1514"/>
    </row>
    <row r="1515" spans="2:3">
      <c r="B1515"/>
      <c r="C1515"/>
    </row>
    <row r="1516" spans="2:3">
      <c r="B1516"/>
      <c r="C1516"/>
    </row>
    <row r="1517" spans="2:3">
      <c r="B1517"/>
      <c r="C1517"/>
    </row>
    <row r="1518" spans="2:3">
      <c r="B1518"/>
      <c r="C1518"/>
    </row>
    <row r="1519" spans="2:3">
      <c r="B1519"/>
      <c r="C1519"/>
    </row>
    <row r="1520" spans="2:3">
      <c r="B1520"/>
      <c r="C1520"/>
    </row>
    <row r="1521" spans="2:3">
      <c r="B1521"/>
      <c r="C1521"/>
    </row>
    <row r="1522" spans="2:3">
      <c r="B1522"/>
      <c r="C1522"/>
    </row>
    <row r="1523" spans="2:3">
      <c r="B1523"/>
      <c r="C1523"/>
    </row>
    <row r="1524" spans="2:3">
      <c r="B1524"/>
      <c r="C1524"/>
    </row>
    <row r="1525" spans="2:3">
      <c r="B1525"/>
      <c r="C1525"/>
    </row>
    <row r="1526" spans="2:3">
      <c r="B1526"/>
      <c r="C1526"/>
    </row>
    <row r="1527" spans="2:3">
      <c r="B1527"/>
      <c r="C1527"/>
    </row>
    <row r="1528" spans="2:3">
      <c r="B1528"/>
      <c r="C1528"/>
    </row>
    <row r="1529" spans="2:3">
      <c r="B1529"/>
      <c r="C1529"/>
    </row>
    <row r="1530" spans="2:3">
      <c r="B1530"/>
      <c r="C1530"/>
    </row>
    <row r="1531" spans="2:3">
      <c r="B1531"/>
      <c r="C1531"/>
    </row>
    <row r="1532" spans="2:3">
      <c r="B1532"/>
      <c r="C1532"/>
    </row>
    <row r="1533" spans="2:3">
      <c r="B1533"/>
      <c r="C1533"/>
    </row>
    <row r="1534" spans="2:3">
      <c r="B1534"/>
      <c r="C1534"/>
    </row>
    <row r="1535" spans="2:3">
      <c r="B1535"/>
      <c r="C1535"/>
    </row>
    <row r="1536" spans="2:3">
      <c r="B1536"/>
      <c r="C1536"/>
    </row>
    <row r="1537" spans="2:3">
      <c r="B1537"/>
      <c r="C1537"/>
    </row>
    <row r="1538" spans="2:3">
      <c r="B1538"/>
      <c r="C1538"/>
    </row>
    <row r="1539" spans="2:3">
      <c r="B1539"/>
      <c r="C1539"/>
    </row>
    <row r="1540" spans="2:3">
      <c r="B1540"/>
      <c r="C1540"/>
    </row>
    <row r="1541" spans="2:3">
      <c r="B1541"/>
      <c r="C1541"/>
    </row>
    <row r="1542" spans="2:3">
      <c r="B1542"/>
      <c r="C1542"/>
    </row>
    <row r="1543" spans="2:3">
      <c r="B1543"/>
      <c r="C1543"/>
    </row>
    <row r="1544" spans="2:3">
      <c r="B1544"/>
      <c r="C1544"/>
    </row>
    <row r="1545" spans="2:3">
      <c r="B1545"/>
      <c r="C1545"/>
    </row>
    <row r="1546" spans="2:3">
      <c r="B1546"/>
      <c r="C1546"/>
    </row>
    <row r="1547" spans="2:3">
      <c r="B1547"/>
      <c r="C1547"/>
    </row>
    <row r="1548" spans="2:3">
      <c r="B1548"/>
      <c r="C1548"/>
    </row>
    <row r="1549" spans="2:3">
      <c r="B1549"/>
      <c r="C1549"/>
    </row>
    <row r="1550" spans="2:3">
      <c r="B1550"/>
      <c r="C1550"/>
    </row>
    <row r="1551" spans="2:3">
      <c r="B1551"/>
      <c r="C1551"/>
    </row>
    <row r="1552" spans="2:3">
      <c r="B1552"/>
      <c r="C1552"/>
    </row>
    <row r="1553" spans="2:3">
      <c r="B1553"/>
      <c r="C1553"/>
    </row>
    <row r="1554" spans="2:3">
      <c r="B1554"/>
      <c r="C1554"/>
    </row>
    <row r="1555" spans="2:3">
      <c r="B1555"/>
      <c r="C1555"/>
    </row>
    <row r="1556" spans="2:3">
      <c r="B1556"/>
      <c r="C1556"/>
    </row>
    <row r="1557" spans="2:3">
      <c r="B1557"/>
      <c r="C1557"/>
    </row>
    <row r="1558" spans="2:3">
      <c r="B1558"/>
      <c r="C1558"/>
    </row>
    <row r="1559" spans="2:3">
      <c r="B1559"/>
      <c r="C1559"/>
    </row>
    <row r="1560" spans="2:3">
      <c r="B1560"/>
      <c r="C1560"/>
    </row>
    <row r="1561" spans="2:3">
      <c r="B1561"/>
      <c r="C1561"/>
    </row>
    <row r="1562" spans="2:3">
      <c r="B1562"/>
      <c r="C1562"/>
    </row>
    <row r="1563" spans="2:3">
      <c r="B1563"/>
      <c r="C1563"/>
    </row>
    <row r="1564" spans="2:3">
      <c r="B1564"/>
      <c r="C1564"/>
    </row>
    <row r="1565" spans="2:3">
      <c r="B1565"/>
      <c r="C1565"/>
    </row>
    <row r="1566" spans="2:3">
      <c r="B1566"/>
      <c r="C1566"/>
    </row>
    <row r="1567" spans="2:3">
      <c r="B1567"/>
      <c r="C1567"/>
    </row>
    <row r="1568" spans="2:3">
      <c r="B1568"/>
      <c r="C1568"/>
    </row>
    <row r="1569" spans="2:3">
      <c r="B1569"/>
      <c r="C1569"/>
    </row>
    <row r="1570" spans="2:3">
      <c r="B1570"/>
      <c r="C1570"/>
    </row>
    <row r="1571" spans="2:3">
      <c r="B1571"/>
      <c r="C1571"/>
    </row>
    <row r="1572" spans="2:3">
      <c r="B1572"/>
      <c r="C1572"/>
    </row>
    <row r="1573" spans="2:3">
      <c r="B1573"/>
      <c r="C1573"/>
    </row>
    <row r="1574" spans="2:3">
      <c r="B1574"/>
      <c r="C1574"/>
    </row>
    <row r="1575" spans="2:3">
      <c r="B1575"/>
      <c r="C1575"/>
    </row>
    <row r="1576" spans="2:3">
      <c r="B1576"/>
      <c r="C1576"/>
    </row>
    <row r="1577" spans="2:3">
      <c r="B1577"/>
      <c r="C1577"/>
    </row>
    <row r="1578" spans="2:3">
      <c r="B1578"/>
      <c r="C1578"/>
    </row>
    <row r="1579" spans="2:3">
      <c r="B1579"/>
      <c r="C1579"/>
    </row>
    <row r="1580" spans="2:3">
      <c r="B1580"/>
      <c r="C1580"/>
    </row>
    <row r="1581" spans="2:3">
      <c r="B1581"/>
      <c r="C1581"/>
    </row>
    <row r="1582" spans="2:3">
      <c r="B1582"/>
      <c r="C1582"/>
    </row>
    <row r="1583" spans="2:3">
      <c r="B1583"/>
      <c r="C1583"/>
    </row>
    <row r="1584" spans="2:3">
      <c r="B1584"/>
      <c r="C1584"/>
    </row>
    <row r="1585" spans="2:3">
      <c r="B1585"/>
      <c r="C1585"/>
    </row>
    <row r="1586" spans="2:3">
      <c r="B1586"/>
      <c r="C1586"/>
    </row>
    <row r="1587" spans="2:3">
      <c r="B1587"/>
      <c r="C1587"/>
    </row>
    <row r="1588" spans="2:3">
      <c r="B1588"/>
      <c r="C1588"/>
    </row>
    <row r="1589" spans="2:3">
      <c r="B1589"/>
      <c r="C1589"/>
    </row>
    <row r="1590" spans="2:3">
      <c r="B1590"/>
      <c r="C1590"/>
    </row>
    <row r="1591" spans="2:3">
      <c r="B1591"/>
      <c r="C1591"/>
    </row>
    <row r="1592" spans="2:3">
      <c r="B1592"/>
      <c r="C1592"/>
    </row>
    <row r="1593" spans="2:3">
      <c r="B1593"/>
      <c r="C1593"/>
    </row>
    <row r="1594" spans="2:3">
      <c r="B1594"/>
      <c r="C1594"/>
    </row>
    <row r="1595" spans="2:3">
      <c r="B1595"/>
      <c r="C1595"/>
    </row>
    <row r="1596" spans="2:3">
      <c r="B1596"/>
      <c r="C1596"/>
    </row>
    <row r="1597" spans="2:3">
      <c r="B1597"/>
      <c r="C1597"/>
    </row>
    <row r="1598" spans="2:3">
      <c r="B1598"/>
      <c r="C1598"/>
    </row>
    <row r="1599" spans="2:3">
      <c r="B1599"/>
      <c r="C1599"/>
    </row>
    <row r="1600" spans="2:3">
      <c r="B1600"/>
      <c r="C1600"/>
    </row>
    <row r="1601" spans="2:3">
      <c r="B1601"/>
      <c r="C1601"/>
    </row>
    <row r="1602" spans="2:3">
      <c r="B1602"/>
      <c r="C1602"/>
    </row>
    <row r="1603" spans="2:3">
      <c r="B1603"/>
      <c r="C1603"/>
    </row>
    <row r="1604" spans="2:3">
      <c r="B1604"/>
      <c r="C1604"/>
    </row>
    <row r="1605" spans="2:3">
      <c r="B1605"/>
      <c r="C1605"/>
    </row>
    <row r="1606" spans="2:3">
      <c r="B1606"/>
      <c r="C1606"/>
    </row>
    <row r="1607" spans="2:3">
      <c r="B1607"/>
      <c r="C1607"/>
    </row>
    <row r="1608" spans="2:3">
      <c r="B1608"/>
      <c r="C1608"/>
    </row>
    <row r="1609" spans="2:3">
      <c r="B1609"/>
      <c r="C1609"/>
    </row>
    <row r="1610" spans="2:3">
      <c r="B1610"/>
      <c r="C1610"/>
    </row>
    <row r="1611" spans="2:3">
      <c r="B1611"/>
      <c r="C1611"/>
    </row>
    <row r="1612" spans="2:3">
      <c r="B1612"/>
      <c r="C1612"/>
    </row>
    <row r="1613" spans="2:3">
      <c r="B1613"/>
      <c r="C1613"/>
    </row>
    <row r="1614" spans="2:3">
      <c r="B1614"/>
      <c r="C1614"/>
    </row>
    <row r="1615" spans="2:3">
      <c r="B1615"/>
      <c r="C1615"/>
    </row>
    <row r="1616" spans="2:3">
      <c r="B1616"/>
      <c r="C1616"/>
    </row>
    <row r="1617" spans="2:3">
      <c r="B1617"/>
      <c r="C1617"/>
    </row>
    <row r="1618" spans="2:3">
      <c r="B1618"/>
      <c r="C1618"/>
    </row>
    <row r="1619" spans="2:3">
      <c r="B1619"/>
      <c r="C1619"/>
    </row>
    <row r="1620" spans="2:3">
      <c r="B1620"/>
      <c r="C1620"/>
    </row>
    <row r="1621" spans="2:3">
      <c r="B1621"/>
      <c r="C1621"/>
    </row>
    <row r="1622" spans="2:3">
      <c r="B1622"/>
      <c r="C1622"/>
    </row>
    <row r="1623" spans="2:3">
      <c r="B1623"/>
      <c r="C1623"/>
    </row>
    <row r="1624" spans="2:3">
      <c r="B1624"/>
      <c r="C1624"/>
    </row>
    <row r="1625" spans="2:3">
      <c r="B1625"/>
      <c r="C1625"/>
    </row>
    <row r="1626" spans="2:3">
      <c r="B1626"/>
      <c r="C1626"/>
    </row>
    <row r="1627" spans="2:3">
      <c r="B1627"/>
      <c r="C1627"/>
    </row>
    <row r="1628" spans="2:3">
      <c r="B1628"/>
      <c r="C1628"/>
    </row>
    <row r="1629" spans="2:3">
      <c r="B1629"/>
      <c r="C1629"/>
    </row>
    <row r="1630" spans="2:3">
      <c r="B1630"/>
      <c r="C1630"/>
    </row>
    <row r="1631" spans="2:3">
      <c r="B1631"/>
      <c r="C1631"/>
    </row>
    <row r="1632" spans="2:3">
      <c r="B1632"/>
      <c r="C1632"/>
    </row>
    <row r="1633" spans="2:3">
      <c r="B1633"/>
      <c r="C1633"/>
    </row>
    <row r="1634" spans="2:3">
      <c r="B1634"/>
      <c r="C1634"/>
    </row>
    <row r="1635" spans="2:3">
      <c r="B1635"/>
      <c r="C1635"/>
    </row>
    <row r="1636" spans="2:3">
      <c r="B1636"/>
      <c r="C1636"/>
    </row>
    <row r="1637" spans="2:3">
      <c r="B1637"/>
      <c r="C1637"/>
    </row>
    <row r="1638" spans="2:3">
      <c r="B1638"/>
      <c r="C1638"/>
    </row>
    <row r="1639" spans="2:3">
      <c r="B1639"/>
      <c r="C1639"/>
    </row>
    <row r="1640" spans="2:3">
      <c r="B1640"/>
      <c r="C1640"/>
    </row>
    <row r="1641" spans="2:3">
      <c r="B1641"/>
      <c r="C1641"/>
    </row>
    <row r="1642" spans="2:3">
      <c r="B1642"/>
      <c r="C1642"/>
    </row>
    <row r="1643" spans="2:3">
      <c r="B1643"/>
      <c r="C1643"/>
    </row>
    <row r="1644" spans="2:3">
      <c r="B1644"/>
      <c r="C1644"/>
    </row>
    <row r="1645" spans="2:3">
      <c r="B1645"/>
      <c r="C1645"/>
    </row>
    <row r="1646" spans="2:3">
      <c r="B1646"/>
      <c r="C1646"/>
    </row>
    <row r="1647" spans="2:3">
      <c r="B1647"/>
      <c r="C1647"/>
    </row>
    <row r="1648" spans="2:3">
      <c r="B1648"/>
      <c r="C1648"/>
    </row>
    <row r="1649" spans="2:3">
      <c r="B1649"/>
      <c r="C1649"/>
    </row>
    <row r="1650" spans="2:3">
      <c r="B1650"/>
      <c r="C1650"/>
    </row>
    <row r="1651" spans="2:3">
      <c r="B1651"/>
      <c r="C1651"/>
    </row>
    <row r="1652" spans="2:3">
      <c r="B1652"/>
      <c r="C1652"/>
    </row>
    <row r="1653" spans="2:3">
      <c r="B1653"/>
      <c r="C1653"/>
    </row>
    <row r="1654" spans="2:3">
      <c r="B1654"/>
      <c r="C1654"/>
    </row>
    <row r="1655" spans="2:3">
      <c r="B1655"/>
      <c r="C1655"/>
    </row>
    <row r="1656" spans="2:3">
      <c r="B1656"/>
      <c r="C1656"/>
    </row>
    <row r="1657" spans="2:3">
      <c r="B1657"/>
      <c r="C1657"/>
    </row>
    <row r="1658" spans="2:3">
      <c r="B1658"/>
      <c r="C1658"/>
    </row>
    <row r="1659" spans="2:3">
      <c r="B1659"/>
      <c r="C1659"/>
    </row>
    <row r="1660" spans="2:3">
      <c r="B1660"/>
      <c r="C1660"/>
    </row>
    <row r="1661" spans="2:3">
      <c r="B1661"/>
      <c r="C1661"/>
    </row>
    <row r="1662" spans="2:3">
      <c r="B1662"/>
      <c r="C1662"/>
    </row>
    <row r="1663" spans="2:3">
      <c r="B1663"/>
      <c r="C1663"/>
    </row>
    <row r="1664" spans="2:3">
      <c r="B1664"/>
      <c r="C1664"/>
    </row>
    <row r="1665" spans="2:3">
      <c r="B1665"/>
      <c r="C1665"/>
    </row>
    <row r="1666" spans="2:3">
      <c r="B1666"/>
      <c r="C1666"/>
    </row>
    <row r="1667" spans="2:3">
      <c r="B1667"/>
      <c r="C1667"/>
    </row>
    <row r="1668" spans="2:3">
      <c r="B1668"/>
      <c r="C1668"/>
    </row>
    <row r="1669" spans="2:3">
      <c r="B1669"/>
      <c r="C1669"/>
    </row>
    <row r="1670" spans="2:3">
      <c r="B1670"/>
      <c r="C1670"/>
    </row>
    <row r="1671" spans="2:3">
      <c r="B1671"/>
      <c r="C1671"/>
    </row>
    <row r="1672" spans="2:3">
      <c r="B1672"/>
      <c r="C1672"/>
    </row>
    <row r="1673" spans="2:3">
      <c r="B1673"/>
      <c r="C1673"/>
    </row>
    <row r="1674" spans="2:3">
      <c r="B1674"/>
      <c r="C1674"/>
    </row>
    <row r="1675" spans="2:3">
      <c r="B1675"/>
      <c r="C1675"/>
    </row>
    <row r="1676" spans="2:3">
      <c r="B1676"/>
      <c r="C1676"/>
    </row>
    <row r="1677" spans="2:3">
      <c r="B1677"/>
      <c r="C1677"/>
    </row>
    <row r="1678" spans="2:3">
      <c r="B1678"/>
      <c r="C1678"/>
    </row>
    <row r="1679" spans="2:3">
      <c r="B1679"/>
      <c r="C1679"/>
    </row>
    <row r="1680" spans="2:3">
      <c r="B1680"/>
      <c r="C1680"/>
    </row>
    <row r="1681" spans="2:3">
      <c r="B1681"/>
      <c r="C1681"/>
    </row>
    <row r="1682" spans="2:3">
      <c r="B1682"/>
      <c r="C1682"/>
    </row>
    <row r="1683" spans="2:3">
      <c r="B1683"/>
      <c r="C1683"/>
    </row>
    <row r="1684" spans="2:3">
      <c r="B1684"/>
      <c r="C1684"/>
    </row>
    <row r="1685" spans="2:3">
      <c r="B1685"/>
      <c r="C1685"/>
    </row>
    <row r="1686" spans="2:3">
      <c r="B1686"/>
      <c r="C1686"/>
    </row>
    <row r="1687" spans="2:3">
      <c r="B1687"/>
      <c r="C1687"/>
    </row>
    <row r="1688" spans="2:3">
      <c r="B1688"/>
      <c r="C1688"/>
    </row>
    <row r="1689" spans="2:3">
      <c r="B1689"/>
      <c r="C1689"/>
    </row>
    <row r="1690" spans="2:3">
      <c r="B1690"/>
      <c r="C1690"/>
    </row>
    <row r="1691" spans="2:3">
      <c r="B1691"/>
      <c r="C1691"/>
    </row>
    <row r="1692" spans="2:3">
      <c r="B1692"/>
      <c r="C1692"/>
    </row>
    <row r="1693" spans="2:3">
      <c r="B1693"/>
      <c r="C1693"/>
    </row>
    <row r="1694" spans="2:3">
      <c r="B1694"/>
      <c r="C1694"/>
    </row>
    <row r="1695" spans="2:3">
      <c r="B1695"/>
      <c r="C1695"/>
    </row>
    <row r="1696" spans="2:3">
      <c r="B1696"/>
      <c r="C1696"/>
    </row>
    <row r="1697" spans="2:3">
      <c r="B1697"/>
      <c r="C1697"/>
    </row>
    <row r="1698" spans="2:3">
      <c r="B1698"/>
      <c r="C1698"/>
    </row>
    <row r="1699" spans="2:3">
      <c r="B1699"/>
      <c r="C1699"/>
    </row>
    <row r="1700" spans="2:3">
      <c r="B1700"/>
      <c r="C1700"/>
    </row>
    <row r="1701" spans="2:3">
      <c r="B1701"/>
      <c r="C1701"/>
    </row>
    <row r="1702" spans="2:3">
      <c r="B1702"/>
      <c r="C1702"/>
    </row>
    <row r="1703" spans="2:3">
      <c r="B1703"/>
      <c r="C1703"/>
    </row>
    <row r="1704" spans="2:3">
      <c r="B1704"/>
      <c r="C1704"/>
    </row>
    <row r="1705" spans="2:3">
      <c r="B1705"/>
      <c r="C1705"/>
    </row>
    <row r="1706" spans="2:3">
      <c r="B1706"/>
      <c r="C1706"/>
    </row>
    <row r="1707" spans="2:3">
      <c r="B1707"/>
      <c r="C1707"/>
    </row>
    <row r="1708" spans="2:3">
      <c r="B1708"/>
      <c r="C1708"/>
    </row>
    <row r="1709" spans="2:3">
      <c r="B1709"/>
      <c r="C1709"/>
    </row>
    <row r="1710" spans="2:3">
      <c r="B1710"/>
      <c r="C1710"/>
    </row>
    <row r="1711" spans="2:3">
      <c r="B1711"/>
      <c r="C1711"/>
    </row>
    <row r="1712" spans="2:3">
      <c r="B1712"/>
      <c r="C1712"/>
    </row>
    <row r="1713" spans="2:3">
      <c r="B1713"/>
      <c r="C1713"/>
    </row>
    <row r="1714" spans="2:3">
      <c r="B1714"/>
      <c r="C1714"/>
    </row>
    <row r="1715" spans="2:3">
      <c r="B1715"/>
      <c r="C1715"/>
    </row>
    <row r="1716" spans="2:3">
      <c r="B1716"/>
      <c r="C1716"/>
    </row>
    <row r="1717" spans="2:3">
      <c r="B1717"/>
      <c r="C1717"/>
    </row>
    <row r="1718" spans="2:3">
      <c r="B1718"/>
      <c r="C1718"/>
    </row>
    <row r="1719" spans="2:3">
      <c r="B1719"/>
      <c r="C1719"/>
    </row>
    <row r="1720" spans="2:3">
      <c r="B1720"/>
      <c r="C1720"/>
    </row>
    <row r="1721" spans="2:3">
      <c r="B1721"/>
      <c r="C1721"/>
    </row>
    <row r="1722" spans="2:3">
      <c r="B1722"/>
      <c r="C1722"/>
    </row>
    <row r="1723" spans="2:3">
      <c r="B1723"/>
      <c r="C1723"/>
    </row>
    <row r="1724" spans="2:3">
      <c r="B1724"/>
      <c r="C1724"/>
    </row>
    <row r="1725" spans="2:3">
      <c r="B1725"/>
      <c r="C1725"/>
    </row>
    <row r="1726" spans="2:3">
      <c r="B1726"/>
      <c r="C1726"/>
    </row>
    <row r="1727" spans="2:3">
      <c r="B1727"/>
      <c r="C1727"/>
    </row>
    <row r="1728" spans="2:3">
      <c r="B1728"/>
      <c r="C1728"/>
    </row>
    <row r="1729" spans="2:3">
      <c r="B1729"/>
      <c r="C1729"/>
    </row>
    <row r="1730" spans="2:3">
      <c r="B1730"/>
      <c r="C1730"/>
    </row>
    <row r="1731" spans="2:3">
      <c r="B1731"/>
      <c r="C1731"/>
    </row>
    <row r="1732" spans="2:3">
      <c r="B1732"/>
      <c r="C1732"/>
    </row>
    <row r="1733" spans="2:3">
      <c r="B1733"/>
      <c r="C1733"/>
    </row>
    <row r="1734" spans="2:3">
      <c r="B1734"/>
      <c r="C1734"/>
    </row>
    <row r="1735" spans="2:3">
      <c r="B1735"/>
      <c r="C1735"/>
    </row>
    <row r="1736" spans="2:3">
      <c r="B1736"/>
      <c r="C1736"/>
    </row>
    <row r="1737" spans="2:3">
      <c r="B1737"/>
      <c r="C1737"/>
    </row>
    <row r="1738" spans="2:3">
      <c r="B1738"/>
      <c r="C1738"/>
    </row>
    <row r="1739" spans="2:3">
      <c r="B1739"/>
      <c r="C1739"/>
    </row>
    <row r="1740" spans="2:3">
      <c r="B1740"/>
      <c r="C1740"/>
    </row>
    <row r="1741" spans="2:3">
      <c r="B1741"/>
      <c r="C1741"/>
    </row>
    <row r="1742" spans="2:3">
      <c r="B1742"/>
      <c r="C1742"/>
    </row>
    <row r="1743" spans="2:3">
      <c r="B1743"/>
      <c r="C1743"/>
    </row>
    <row r="1744" spans="2:3">
      <c r="B1744"/>
      <c r="C1744"/>
    </row>
    <row r="1745" spans="2:3">
      <c r="B1745"/>
      <c r="C1745"/>
    </row>
    <row r="1746" spans="2:3">
      <c r="B1746"/>
      <c r="C1746"/>
    </row>
    <row r="1747" spans="2:3">
      <c r="B1747"/>
      <c r="C1747"/>
    </row>
    <row r="1748" spans="2:3">
      <c r="B1748"/>
      <c r="C1748"/>
    </row>
    <row r="1749" spans="2:3">
      <c r="B1749"/>
      <c r="C1749"/>
    </row>
    <row r="1750" spans="2:3">
      <c r="B1750"/>
      <c r="C1750"/>
    </row>
    <row r="1751" spans="2:3">
      <c r="B1751"/>
      <c r="C1751"/>
    </row>
    <row r="1752" spans="2:3">
      <c r="B1752"/>
      <c r="C1752"/>
    </row>
    <row r="1753" spans="2:3">
      <c r="B1753"/>
      <c r="C1753"/>
    </row>
    <row r="1754" spans="2:3">
      <c r="B1754"/>
      <c r="C1754"/>
    </row>
    <row r="1755" spans="2:3">
      <c r="B1755"/>
      <c r="C1755"/>
    </row>
    <row r="1756" spans="2:3">
      <c r="B1756"/>
      <c r="C1756"/>
    </row>
    <row r="1757" spans="2:3">
      <c r="B1757"/>
      <c r="C1757"/>
    </row>
    <row r="1758" spans="2:3">
      <c r="B1758"/>
      <c r="C1758"/>
    </row>
    <row r="1759" spans="2:3">
      <c r="B1759"/>
      <c r="C1759"/>
    </row>
    <row r="1760" spans="2:3">
      <c r="B1760"/>
      <c r="C1760"/>
    </row>
    <row r="1761" spans="2:3">
      <c r="B1761"/>
      <c r="C1761"/>
    </row>
    <row r="1762" spans="2:3">
      <c r="B1762"/>
      <c r="C1762"/>
    </row>
    <row r="1763" spans="2:3">
      <c r="B1763"/>
      <c r="C1763"/>
    </row>
    <row r="1764" spans="2:3">
      <c r="B1764"/>
      <c r="C1764"/>
    </row>
    <row r="1765" spans="2:3">
      <c r="B1765"/>
      <c r="C1765"/>
    </row>
    <row r="1766" spans="2:3">
      <c r="B1766"/>
      <c r="C1766"/>
    </row>
    <row r="1767" spans="2:3">
      <c r="B1767"/>
      <c r="C1767"/>
    </row>
    <row r="1768" spans="2:3">
      <c r="B1768"/>
      <c r="C1768"/>
    </row>
    <row r="1769" spans="2:3">
      <c r="B1769"/>
      <c r="C1769"/>
    </row>
    <row r="1770" spans="2:3">
      <c r="B1770"/>
      <c r="C1770"/>
    </row>
    <row r="1771" spans="2:3">
      <c r="B1771"/>
      <c r="C1771"/>
    </row>
    <row r="1772" spans="2:3">
      <c r="B1772"/>
      <c r="C1772"/>
    </row>
    <row r="1773" spans="2:3">
      <c r="B1773"/>
      <c r="C1773"/>
    </row>
    <row r="1774" spans="2:3">
      <c r="B1774"/>
      <c r="C1774"/>
    </row>
    <row r="1775" spans="2:3">
      <c r="B1775"/>
      <c r="C1775"/>
    </row>
    <row r="1776" spans="2:3">
      <c r="B1776"/>
      <c r="C1776"/>
    </row>
    <row r="1777" spans="2:3">
      <c r="B1777"/>
      <c r="C1777"/>
    </row>
    <row r="1778" spans="2:3">
      <c r="B1778"/>
      <c r="C1778"/>
    </row>
    <row r="1779" spans="2:3">
      <c r="B1779"/>
      <c r="C1779"/>
    </row>
    <row r="1780" spans="2:3">
      <c r="B1780"/>
      <c r="C1780"/>
    </row>
    <row r="1781" spans="2:3">
      <c r="B1781"/>
      <c r="C1781"/>
    </row>
    <row r="1782" spans="2:3">
      <c r="B1782"/>
      <c r="C1782"/>
    </row>
    <row r="1783" spans="2:3">
      <c r="B1783"/>
      <c r="C1783"/>
    </row>
    <row r="1784" spans="2:3">
      <c r="B1784"/>
      <c r="C1784"/>
    </row>
    <row r="1785" spans="2:3">
      <c r="B1785"/>
      <c r="C1785"/>
    </row>
    <row r="1786" spans="2:3">
      <c r="B1786"/>
      <c r="C1786"/>
    </row>
    <row r="1787" spans="2:3">
      <c r="B1787"/>
      <c r="C1787"/>
    </row>
    <row r="1788" spans="2:3">
      <c r="B1788"/>
      <c r="C1788"/>
    </row>
    <row r="1789" spans="2:3">
      <c r="B1789"/>
      <c r="C1789"/>
    </row>
    <row r="1790" spans="2:3">
      <c r="B1790"/>
      <c r="C1790"/>
    </row>
    <row r="1791" spans="2:3">
      <c r="B1791"/>
      <c r="C1791"/>
    </row>
    <row r="1792" spans="2:3">
      <c r="B1792"/>
      <c r="C1792"/>
    </row>
    <row r="1793" spans="2:3">
      <c r="B1793"/>
      <c r="C1793"/>
    </row>
    <row r="1794" spans="2:3">
      <c r="B1794"/>
      <c r="C1794"/>
    </row>
    <row r="1795" spans="2:3">
      <c r="B1795"/>
      <c r="C1795"/>
    </row>
    <row r="1796" spans="2:3">
      <c r="B1796"/>
      <c r="C1796"/>
    </row>
    <row r="1797" spans="2:3">
      <c r="B1797"/>
      <c r="C1797"/>
    </row>
    <row r="1798" spans="2:3">
      <c r="B1798"/>
      <c r="C1798"/>
    </row>
    <row r="1799" spans="2:3">
      <c r="B1799"/>
      <c r="C1799"/>
    </row>
    <row r="1800" spans="2:3">
      <c r="B1800"/>
      <c r="C1800"/>
    </row>
    <row r="1801" spans="2:3">
      <c r="B1801"/>
      <c r="C1801"/>
    </row>
    <row r="1802" spans="2:3">
      <c r="B1802"/>
      <c r="C1802"/>
    </row>
    <row r="1803" spans="2:3">
      <c r="B1803"/>
      <c r="C1803"/>
    </row>
    <row r="1804" spans="2:3">
      <c r="B1804"/>
      <c r="C1804"/>
    </row>
    <row r="1805" spans="2:3">
      <c r="B1805"/>
      <c r="C1805"/>
    </row>
    <row r="1806" spans="2:3">
      <c r="B1806"/>
      <c r="C1806"/>
    </row>
    <row r="1807" spans="2:3">
      <c r="B1807"/>
      <c r="C1807"/>
    </row>
    <row r="1808" spans="2:3">
      <c r="B1808"/>
      <c r="C1808"/>
    </row>
    <row r="1809" spans="2:3">
      <c r="B1809"/>
      <c r="C1809"/>
    </row>
    <row r="1810" spans="2:3">
      <c r="B1810"/>
      <c r="C1810"/>
    </row>
    <row r="1811" spans="2:3">
      <c r="B1811"/>
      <c r="C1811"/>
    </row>
    <row r="1812" spans="2:3">
      <c r="B1812"/>
      <c r="C1812"/>
    </row>
    <row r="1813" spans="2:3">
      <c r="B1813"/>
      <c r="C1813"/>
    </row>
    <row r="1814" spans="2:3">
      <c r="B1814"/>
      <c r="C1814"/>
    </row>
    <row r="1815" spans="2:3">
      <c r="B1815"/>
      <c r="C1815"/>
    </row>
    <row r="1816" spans="2:3">
      <c r="B1816"/>
      <c r="C1816"/>
    </row>
    <row r="1817" spans="2:3">
      <c r="B1817"/>
      <c r="C1817"/>
    </row>
    <row r="1818" spans="2:3">
      <c r="B1818"/>
      <c r="C1818"/>
    </row>
    <row r="1819" spans="2:3">
      <c r="B1819"/>
      <c r="C1819"/>
    </row>
    <row r="1820" spans="2:3">
      <c r="B1820"/>
      <c r="C1820"/>
    </row>
    <row r="1821" spans="2:3">
      <c r="B1821"/>
      <c r="C1821"/>
    </row>
    <row r="1822" spans="2:3">
      <c r="B1822"/>
      <c r="C1822"/>
    </row>
    <row r="1823" spans="2:3">
      <c r="B1823"/>
      <c r="C1823"/>
    </row>
    <row r="1824" spans="2:3">
      <c r="B1824"/>
      <c r="C1824"/>
    </row>
    <row r="1825" spans="2:3">
      <c r="B1825"/>
      <c r="C1825"/>
    </row>
    <row r="1826" spans="2:3">
      <c r="B1826"/>
      <c r="C1826"/>
    </row>
    <row r="1827" spans="2:3">
      <c r="B1827"/>
      <c r="C1827"/>
    </row>
    <row r="1828" spans="2:3">
      <c r="B1828"/>
      <c r="C1828"/>
    </row>
    <row r="1829" spans="2:3">
      <c r="B1829"/>
      <c r="C1829"/>
    </row>
    <row r="1830" spans="2:3">
      <c r="B1830"/>
      <c r="C1830"/>
    </row>
    <row r="1831" spans="2:3">
      <c r="B1831"/>
      <c r="C1831"/>
    </row>
    <row r="1832" spans="2:3">
      <c r="B1832"/>
      <c r="C1832"/>
    </row>
    <row r="1833" spans="2:3">
      <c r="B1833"/>
      <c r="C1833"/>
    </row>
    <row r="1834" spans="2:3">
      <c r="B1834"/>
      <c r="C1834"/>
    </row>
    <row r="1835" spans="2:3">
      <c r="B1835"/>
      <c r="C1835"/>
    </row>
    <row r="1836" spans="2:3">
      <c r="B1836"/>
      <c r="C1836"/>
    </row>
    <row r="1837" spans="2:3">
      <c r="B1837"/>
      <c r="C1837"/>
    </row>
    <row r="1838" spans="2:3">
      <c r="B1838"/>
      <c r="C1838"/>
    </row>
    <row r="1839" spans="2:3">
      <c r="B1839"/>
      <c r="C1839"/>
    </row>
    <row r="1840" spans="2:3">
      <c r="B1840"/>
      <c r="C1840"/>
    </row>
    <row r="1841" spans="2:3">
      <c r="B1841"/>
      <c r="C1841"/>
    </row>
    <row r="1842" spans="2:3">
      <c r="B1842"/>
      <c r="C1842"/>
    </row>
    <row r="1843" spans="2:3">
      <c r="B1843"/>
      <c r="C1843"/>
    </row>
    <row r="1844" spans="2:3">
      <c r="B1844"/>
      <c r="C1844"/>
    </row>
    <row r="1845" spans="2:3">
      <c r="B1845"/>
      <c r="C1845"/>
    </row>
    <row r="1846" spans="2:3">
      <c r="B1846"/>
      <c r="C1846"/>
    </row>
    <row r="1847" spans="2:3">
      <c r="B1847"/>
      <c r="C1847"/>
    </row>
    <row r="1848" spans="2:3">
      <c r="B1848"/>
      <c r="C1848"/>
    </row>
    <row r="1849" spans="2:3">
      <c r="B1849"/>
      <c r="C1849"/>
    </row>
    <row r="1850" spans="2:3">
      <c r="B1850"/>
      <c r="C1850"/>
    </row>
    <row r="1851" spans="2:3">
      <c r="B1851"/>
      <c r="C1851"/>
    </row>
    <row r="1852" spans="2:3">
      <c r="B1852"/>
      <c r="C1852"/>
    </row>
    <row r="1853" spans="2:3">
      <c r="B1853"/>
      <c r="C1853"/>
    </row>
    <row r="1854" spans="2:3">
      <c r="B1854"/>
      <c r="C1854"/>
    </row>
    <row r="1855" spans="2:3">
      <c r="B1855"/>
      <c r="C1855"/>
    </row>
    <row r="1856" spans="2:3">
      <c r="B1856"/>
      <c r="C1856"/>
    </row>
    <row r="1857" spans="2:3">
      <c r="B1857"/>
      <c r="C1857"/>
    </row>
    <row r="1858" spans="2:3">
      <c r="B1858"/>
      <c r="C1858"/>
    </row>
    <row r="1859" spans="2:3">
      <c r="B1859"/>
      <c r="C1859"/>
    </row>
    <row r="1860" spans="2:3">
      <c r="B1860"/>
      <c r="C1860"/>
    </row>
    <row r="1861" spans="2:3">
      <c r="B1861"/>
      <c r="C1861"/>
    </row>
    <row r="1862" spans="2:3">
      <c r="B1862"/>
      <c r="C1862"/>
    </row>
    <row r="1863" spans="2:3">
      <c r="B1863"/>
      <c r="C1863"/>
    </row>
    <row r="1864" spans="2:3">
      <c r="B1864"/>
      <c r="C1864"/>
    </row>
    <row r="1865" spans="2:3">
      <c r="B1865"/>
      <c r="C1865"/>
    </row>
    <row r="1866" spans="2:3">
      <c r="B1866"/>
      <c r="C1866"/>
    </row>
    <row r="1867" spans="2:3">
      <c r="B1867"/>
      <c r="C1867"/>
    </row>
    <row r="1868" spans="2:3">
      <c r="B1868"/>
      <c r="C1868"/>
    </row>
    <row r="1869" spans="2:3">
      <c r="B1869"/>
      <c r="C1869"/>
    </row>
    <row r="1870" spans="2:3">
      <c r="B1870"/>
      <c r="C1870"/>
    </row>
    <row r="1871" spans="2:3">
      <c r="B1871"/>
      <c r="C1871"/>
    </row>
    <row r="1872" spans="2:3">
      <c r="B1872"/>
      <c r="C1872"/>
    </row>
    <row r="1873" spans="2:3">
      <c r="B1873"/>
      <c r="C1873"/>
    </row>
    <row r="1874" spans="2:3">
      <c r="B1874"/>
      <c r="C1874"/>
    </row>
    <row r="1875" spans="2:3">
      <c r="B1875"/>
      <c r="C1875"/>
    </row>
    <row r="1876" spans="2:3">
      <c r="B1876"/>
      <c r="C1876"/>
    </row>
    <row r="1877" spans="2:3">
      <c r="B1877"/>
      <c r="C1877"/>
    </row>
    <row r="1878" spans="2:3">
      <c r="B1878"/>
      <c r="C1878"/>
    </row>
    <row r="1879" spans="2:3">
      <c r="B1879"/>
      <c r="C1879"/>
    </row>
    <row r="1880" spans="2:3">
      <c r="B1880"/>
      <c r="C1880"/>
    </row>
    <row r="1881" spans="2:3">
      <c r="B1881"/>
      <c r="C1881"/>
    </row>
    <row r="1882" spans="2:3">
      <c r="B1882"/>
      <c r="C1882"/>
    </row>
    <row r="1883" spans="2:3">
      <c r="B1883"/>
      <c r="C1883"/>
    </row>
    <row r="1884" spans="2:3">
      <c r="B1884"/>
      <c r="C1884"/>
    </row>
    <row r="1885" spans="2:3">
      <c r="B1885"/>
      <c r="C1885"/>
    </row>
    <row r="1886" spans="2:3">
      <c r="B1886"/>
      <c r="C1886"/>
    </row>
    <row r="1887" spans="2:3">
      <c r="B1887"/>
      <c r="C1887"/>
    </row>
    <row r="1888" spans="2:3">
      <c r="B1888"/>
      <c r="C1888"/>
    </row>
    <row r="1889" spans="2:3">
      <c r="B1889"/>
      <c r="C1889"/>
    </row>
    <row r="1890" spans="2:3">
      <c r="B1890"/>
      <c r="C1890"/>
    </row>
    <row r="1891" spans="2:3">
      <c r="B1891"/>
      <c r="C1891"/>
    </row>
    <row r="1892" spans="2:3">
      <c r="B1892"/>
      <c r="C1892"/>
    </row>
    <row r="1893" spans="2:3">
      <c r="B1893"/>
      <c r="C1893"/>
    </row>
    <row r="1894" spans="2:3">
      <c r="B1894"/>
      <c r="C1894"/>
    </row>
    <row r="1895" spans="2:3">
      <c r="B1895"/>
      <c r="C1895"/>
    </row>
    <row r="1896" spans="2:3">
      <c r="B1896"/>
      <c r="C1896"/>
    </row>
    <row r="1897" spans="2:3">
      <c r="B1897"/>
      <c r="C1897"/>
    </row>
    <row r="1898" spans="2:3">
      <c r="B1898"/>
      <c r="C1898"/>
    </row>
    <row r="1899" spans="2:3">
      <c r="B1899"/>
      <c r="C1899"/>
    </row>
    <row r="1900" spans="2:3">
      <c r="B1900"/>
      <c r="C1900"/>
    </row>
    <row r="1901" spans="2:3">
      <c r="B1901"/>
      <c r="C1901"/>
    </row>
    <row r="1902" spans="2:3">
      <c r="B1902"/>
      <c r="C1902"/>
    </row>
    <row r="1903" spans="2:3">
      <c r="B1903"/>
      <c r="C1903"/>
    </row>
    <row r="1904" spans="2:3">
      <c r="B1904"/>
      <c r="C1904"/>
    </row>
    <row r="1905" spans="2:3">
      <c r="B1905"/>
      <c r="C1905"/>
    </row>
    <row r="1906" spans="2:3">
      <c r="B1906"/>
      <c r="C1906"/>
    </row>
    <row r="1907" spans="2:3">
      <c r="B1907"/>
      <c r="C1907"/>
    </row>
    <row r="1908" spans="2:3">
      <c r="B1908"/>
      <c r="C1908"/>
    </row>
    <row r="1909" spans="2:3">
      <c r="B1909"/>
      <c r="C1909"/>
    </row>
    <row r="1910" spans="2:3">
      <c r="B1910"/>
      <c r="C1910"/>
    </row>
    <row r="1911" spans="2:3">
      <c r="B1911"/>
      <c r="C1911"/>
    </row>
    <row r="1912" spans="2:3">
      <c r="B1912"/>
      <c r="C1912"/>
    </row>
    <row r="1913" spans="2:3">
      <c r="B1913"/>
      <c r="C1913"/>
    </row>
    <row r="1914" spans="2:3">
      <c r="B1914"/>
      <c r="C1914"/>
    </row>
    <row r="1915" spans="2:3">
      <c r="B1915"/>
      <c r="C1915"/>
    </row>
    <row r="1916" spans="2:3">
      <c r="B1916"/>
      <c r="C1916"/>
    </row>
    <row r="1917" spans="2:3">
      <c r="B1917"/>
      <c r="C1917"/>
    </row>
    <row r="1918" spans="2:3">
      <c r="B1918"/>
      <c r="C1918"/>
    </row>
    <row r="1919" spans="2:3">
      <c r="B1919"/>
      <c r="C1919"/>
    </row>
    <row r="1920" spans="2:3">
      <c r="B1920"/>
      <c r="C1920"/>
    </row>
    <row r="1921" spans="2:3">
      <c r="B1921"/>
      <c r="C1921"/>
    </row>
    <row r="1922" spans="2:3">
      <c r="B1922"/>
      <c r="C1922"/>
    </row>
    <row r="1923" spans="2:3">
      <c r="B1923"/>
      <c r="C1923"/>
    </row>
    <row r="1924" spans="2:3">
      <c r="B1924"/>
      <c r="C1924"/>
    </row>
    <row r="1925" spans="2:3">
      <c r="B1925"/>
      <c r="C1925"/>
    </row>
    <row r="1926" spans="2:3">
      <c r="B1926"/>
      <c r="C1926"/>
    </row>
    <row r="1927" spans="2:3">
      <c r="B1927"/>
      <c r="C1927"/>
    </row>
    <row r="1928" spans="2:3">
      <c r="B1928"/>
      <c r="C1928"/>
    </row>
    <row r="1929" spans="2:3">
      <c r="B1929"/>
      <c r="C1929"/>
    </row>
    <row r="1930" spans="2:3">
      <c r="B1930"/>
      <c r="C1930"/>
    </row>
    <row r="1931" spans="2:3">
      <c r="B1931"/>
      <c r="C1931"/>
    </row>
    <row r="1932" spans="2:3">
      <c r="B1932"/>
      <c r="C1932"/>
    </row>
    <row r="1933" spans="2:3">
      <c r="B1933"/>
      <c r="C1933"/>
    </row>
    <row r="1934" spans="2:3">
      <c r="B1934"/>
      <c r="C1934"/>
    </row>
    <row r="1935" spans="2:3">
      <c r="B1935"/>
      <c r="C1935"/>
    </row>
    <row r="1936" spans="2:3">
      <c r="B1936"/>
      <c r="C1936"/>
    </row>
    <row r="1937" spans="2:3">
      <c r="B1937"/>
      <c r="C1937"/>
    </row>
    <row r="1938" spans="2:3">
      <c r="B1938"/>
      <c r="C1938"/>
    </row>
    <row r="1939" spans="2:3">
      <c r="B1939"/>
      <c r="C1939"/>
    </row>
    <row r="1940" spans="2:3">
      <c r="B1940"/>
      <c r="C1940"/>
    </row>
    <row r="1941" spans="2:3">
      <c r="B1941"/>
      <c r="C1941"/>
    </row>
    <row r="1942" spans="2:3">
      <c r="B1942"/>
      <c r="C1942"/>
    </row>
    <row r="1943" spans="2:3">
      <c r="B1943"/>
      <c r="C1943"/>
    </row>
    <row r="1944" spans="2:3">
      <c r="B1944"/>
      <c r="C1944"/>
    </row>
    <row r="1945" spans="2:3">
      <c r="B1945"/>
      <c r="C1945"/>
    </row>
    <row r="1946" spans="2:3">
      <c r="B1946"/>
      <c r="C1946"/>
    </row>
    <row r="1947" spans="2:3">
      <c r="B1947"/>
      <c r="C1947"/>
    </row>
    <row r="1948" spans="2:3">
      <c r="B1948"/>
      <c r="C1948"/>
    </row>
    <row r="1949" spans="2:3">
      <c r="B1949"/>
      <c r="C1949"/>
    </row>
    <row r="1950" spans="2:3">
      <c r="B1950"/>
      <c r="C1950"/>
    </row>
    <row r="1951" spans="2:3">
      <c r="B1951"/>
      <c r="C1951"/>
    </row>
    <row r="1952" spans="2:3">
      <c r="B1952"/>
      <c r="C1952"/>
    </row>
    <row r="1953" spans="2:3">
      <c r="B1953"/>
      <c r="C1953"/>
    </row>
    <row r="1954" spans="2:3">
      <c r="B1954"/>
      <c r="C1954"/>
    </row>
    <row r="1955" spans="2:3">
      <c r="B1955"/>
      <c r="C1955"/>
    </row>
    <row r="1956" spans="2:3">
      <c r="B1956"/>
      <c r="C1956"/>
    </row>
    <row r="1957" spans="2:3">
      <c r="B1957"/>
      <c r="C1957"/>
    </row>
    <row r="1958" spans="2:3">
      <c r="B1958"/>
      <c r="C1958"/>
    </row>
    <row r="1959" spans="2:3">
      <c r="B1959"/>
      <c r="C1959"/>
    </row>
    <row r="1960" spans="2:3">
      <c r="B1960"/>
      <c r="C1960"/>
    </row>
    <row r="1961" spans="2:3">
      <c r="B1961"/>
      <c r="C1961"/>
    </row>
    <row r="1962" spans="2:3">
      <c r="B1962"/>
      <c r="C1962"/>
    </row>
    <row r="1963" spans="2:3">
      <c r="B1963"/>
      <c r="C1963"/>
    </row>
    <row r="1964" spans="2:3">
      <c r="B1964"/>
      <c r="C1964"/>
    </row>
    <row r="1965" spans="2:3">
      <c r="B1965"/>
      <c r="C1965"/>
    </row>
    <row r="1966" spans="2:3">
      <c r="B1966"/>
      <c r="C1966"/>
    </row>
    <row r="1967" spans="2:3">
      <c r="B1967"/>
      <c r="C1967"/>
    </row>
    <row r="1968" spans="2:3">
      <c r="B1968"/>
      <c r="C1968"/>
    </row>
    <row r="1969" spans="2:3">
      <c r="B1969"/>
      <c r="C1969"/>
    </row>
    <row r="1970" spans="2:3">
      <c r="B1970"/>
      <c r="C1970"/>
    </row>
    <row r="1971" spans="2:3">
      <c r="B1971"/>
      <c r="C1971"/>
    </row>
    <row r="1972" spans="2:3">
      <c r="B1972"/>
      <c r="C1972"/>
    </row>
    <row r="1973" spans="2:3">
      <c r="B1973"/>
      <c r="C1973"/>
    </row>
    <row r="1974" spans="2:3">
      <c r="B1974"/>
      <c r="C1974"/>
    </row>
    <row r="1975" spans="2:3">
      <c r="B1975"/>
      <c r="C1975"/>
    </row>
    <row r="1976" spans="2:3">
      <c r="B1976"/>
      <c r="C1976"/>
    </row>
    <row r="1977" spans="2:3">
      <c r="B1977"/>
      <c r="C1977"/>
    </row>
    <row r="1978" spans="2:3">
      <c r="B1978"/>
      <c r="C1978"/>
    </row>
    <row r="1979" spans="2:3">
      <c r="B1979"/>
      <c r="C1979"/>
    </row>
    <row r="1980" spans="2:3">
      <c r="B1980"/>
      <c r="C1980"/>
    </row>
    <row r="1981" spans="2:3">
      <c r="B1981"/>
      <c r="C1981"/>
    </row>
    <row r="1982" spans="2:3">
      <c r="B1982"/>
      <c r="C1982"/>
    </row>
    <row r="1983" spans="2:3">
      <c r="B1983"/>
      <c r="C1983"/>
    </row>
    <row r="1984" spans="2:3">
      <c r="B1984"/>
      <c r="C1984"/>
    </row>
    <row r="1985" spans="2:3">
      <c r="B1985"/>
      <c r="C1985"/>
    </row>
    <row r="1986" spans="2:3">
      <c r="B1986"/>
      <c r="C1986"/>
    </row>
    <row r="1987" spans="2:3">
      <c r="B1987"/>
      <c r="C1987"/>
    </row>
    <row r="1988" spans="2:3">
      <c r="B1988"/>
      <c r="C1988"/>
    </row>
    <row r="1989" spans="2:3">
      <c r="B1989"/>
      <c r="C1989"/>
    </row>
    <row r="1990" spans="2:3">
      <c r="B1990"/>
      <c r="C1990"/>
    </row>
    <row r="1991" spans="2:3">
      <c r="B1991"/>
      <c r="C1991"/>
    </row>
    <row r="1992" spans="2:3">
      <c r="B1992"/>
      <c r="C1992"/>
    </row>
    <row r="1993" spans="2:3">
      <c r="B1993"/>
      <c r="C1993"/>
    </row>
    <row r="1994" spans="2:3">
      <c r="B1994"/>
      <c r="C1994"/>
    </row>
    <row r="1995" spans="2:3">
      <c r="B1995"/>
      <c r="C1995"/>
    </row>
    <row r="1996" spans="2:3">
      <c r="B1996"/>
      <c r="C1996"/>
    </row>
    <row r="1997" spans="2:3">
      <c r="B1997"/>
      <c r="C1997"/>
    </row>
    <row r="1998" spans="2:3">
      <c r="B1998"/>
      <c r="C1998"/>
    </row>
    <row r="1999" spans="2:3">
      <c r="B1999"/>
      <c r="C1999"/>
    </row>
    <row r="2000" spans="2:3">
      <c r="B2000"/>
      <c r="C2000"/>
    </row>
    <row r="2001" spans="2:3">
      <c r="B2001"/>
      <c r="C2001"/>
    </row>
    <row r="2002" spans="2:3">
      <c r="B2002"/>
      <c r="C2002"/>
    </row>
    <row r="2003" spans="2:3">
      <c r="B2003"/>
      <c r="C2003"/>
    </row>
    <row r="2004" spans="2:3">
      <c r="B2004"/>
      <c r="C2004"/>
    </row>
    <row r="2005" spans="2:3">
      <c r="B2005"/>
      <c r="C2005"/>
    </row>
    <row r="2006" spans="2:3">
      <c r="B2006"/>
      <c r="C2006"/>
    </row>
    <row r="2007" spans="2:3">
      <c r="B2007"/>
      <c r="C2007"/>
    </row>
    <row r="2008" spans="2:3">
      <c r="B2008"/>
      <c r="C2008"/>
    </row>
    <row r="2009" spans="2:3">
      <c r="B2009"/>
      <c r="C2009"/>
    </row>
    <row r="2010" spans="2:3">
      <c r="B2010"/>
      <c r="C2010"/>
    </row>
    <row r="2011" spans="2:3">
      <c r="B2011"/>
      <c r="C2011"/>
    </row>
    <row r="2012" spans="2:3">
      <c r="B2012"/>
      <c r="C2012"/>
    </row>
    <row r="2013" spans="2:3">
      <c r="B2013"/>
      <c r="C2013"/>
    </row>
    <row r="2014" spans="2:3">
      <c r="B2014"/>
      <c r="C2014"/>
    </row>
    <row r="2015" spans="2:3">
      <c r="B2015"/>
      <c r="C2015"/>
    </row>
    <row r="2016" spans="2:3">
      <c r="B2016"/>
      <c r="C2016"/>
    </row>
    <row r="2017" spans="2:3">
      <c r="B2017"/>
      <c r="C2017"/>
    </row>
    <row r="2018" spans="2:3">
      <c r="B2018"/>
      <c r="C2018"/>
    </row>
    <row r="2019" spans="2:3">
      <c r="B2019"/>
      <c r="C2019"/>
    </row>
    <row r="2020" spans="2:3">
      <c r="B2020"/>
      <c r="C2020"/>
    </row>
    <row r="2021" spans="2:3">
      <c r="B2021"/>
      <c r="C2021"/>
    </row>
    <row r="2022" spans="2:3">
      <c r="B2022"/>
      <c r="C2022"/>
    </row>
    <row r="2023" spans="2:3">
      <c r="B2023"/>
      <c r="C2023"/>
    </row>
    <row r="2024" spans="2:3">
      <c r="B2024"/>
      <c r="C2024"/>
    </row>
    <row r="2025" spans="2:3">
      <c r="B2025"/>
      <c r="C2025"/>
    </row>
    <row r="2026" spans="2:3">
      <c r="B2026"/>
      <c r="C2026"/>
    </row>
    <row r="2027" spans="2:3">
      <c r="B2027"/>
      <c r="C2027"/>
    </row>
    <row r="2028" spans="2:3">
      <c r="B2028"/>
      <c r="C2028"/>
    </row>
    <row r="2029" spans="2:3">
      <c r="B2029"/>
      <c r="C2029"/>
    </row>
    <row r="2030" spans="2:3">
      <c r="B2030"/>
      <c r="C2030"/>
    </row>
    <row r="2031" spans="2:3">
      <c r="B2031"/>
      <c r="C2031"/>
    </row>
    <row r="2032" spans="2:3">
      <c r="B2032"/>
      <c r="C2032"/>
    </row>
    <row r="2033" spans="2:3">
      <c r="B2033"/>
      <c r="C2033"/>
    </row>
    <row r="2034" spans="2:3">
      <c r="B2034"/>
      <c r="C2034"/>
    </row>
    <row r="2035" spans="2:3">
      <c r="B2035"/>
      <c r="C2035"/>
    </row>
    <row r="2036" spans="2:3">
      <c r="B2036"/>
      <c r="C2036"/>
    </row>
    <row r="2037" spans="2:3">
      <c r="B2037"/>
      <c r="C2037"/>
    </row>
    <row r="2038" spans="2:3">
      <c r="B2038"/>
      <c r="C2038"/>
    </row>
    <row r="2039" spans="2:3">
      <c r="B2039"/>
      <c r="C2039"/>
    </row>
    <row r="2040" spans="2:3">
      <c r="B2040"/>
      <c r="C2040"/>
    </row>
    <row r="2041" spans="2:3">
      <c r="B2041"/>
      <c r="C2041"/>
    </row>
    <row r="2042" spans="2:3">
      <c r="B2042"/>
      <c r="C2042"/>
    </row>
    <row r="2043" spans="2:3">
      <c r="B2043"/>
      <c r="C2043"/>
    </row>
    <row r="2044" spans="2:3">
      <c r="B2044"/>
      <c r="C2044"/>
    </row>
    <row r="2045" spans="2:3">
      <c r="B2045"/>
      <c r="C2045"/>
    </row>
    <row r="2046" spans="2:3">
      <c r="B2046"/>
      <c r="C2046"/>
    </row>
    <row r="2047" spans="2:3">
      <c r="B2047"/>
      <c r="C2047"/>
    </row>
    <row r="2048" spans="2:3">
      <c r="B2048"/>
      <c r="C2048"/>
    </row>
    <row r="2049" spans="2:3">
      <c r="B2049"/>
      <c r="C2049"/>
    </row>
    <row r="2050" spans="2:3">
      <c r="B2050"/>
      <c r="C2050"/>
    </row>
    <row r="2051" spans="2:3">
      <c r="B2051"/>
      <c r="C2051"/>
    </row>
    <row r="2052" spans="2:3">
      <c r="B2052"/>
      <c r="C2052"/>
    </row>
    <row r="2053" spans="2:3">
      <c r="B2053"/>
      <c r="C2053"/>
    </row>
    <row r="2054" spans="2:3">
      <c r="B2054"/>
      <c r="C2054"/>
    </row>
    <row r="2055" spans="2:3">
      <c r="B2055"/>
      <c r="C2055"/>
    </row>
    <row r="2056" spans="2:3">
      <c r="B2056"/>
      <c r="C2056"/>
    </row>
    <row r="2057" spans="2:3">
      <c r="B2057"/>
      <c r="C2057"/>
    </row>
    <row r="2058" spans="2:3">
      <c r="B2058"/>
      <c r="C2058"/>
    </row>
    <row r="2059" spans="2:3">
      <c r="B2059"/>
      <c r="C2059"/>
    </row>
    <row r="2060" spans="2:3">
      <c r="B2060"/>
      <c r="C2060"/>
    </row>
    <row r="2061" spans="2:3">
      <c r="B2061"/>
      <c r="C2061"/>
    </row>
    <row r="2062" spans="2:3">
      <c r="B2062"/>
      <c r="C2062"/>
    </row>
    <row r="2063" spans="2:3">
      <c r="B2063"/>
      <c r="C2063"/>
    </row>
    <row r="2064" spans="2:3">
      <c r="B2064"/>
      <c r="C2064"/>
    </row>
    <row r="2065" spans="2:3">
      <c r="B2065"/>
      <c r="C2065"/>
    </row>
    <row r="2066" spans="2:3">
      <c r="B2066"/>
      <c r="C2066"/>
    </row>
    <row r="2067" spans="2:3">
      <c r="B2067"/>
      <c r="C2067"/>
    </row>
    <row r="2068" spans="2:3">
      <c r="B2068"/>
      <c r="C2068"/>
    </row>
    <row r="2069" spans="2:3">
      <c r="B2069"/>
      <c r="C2069"/>
    </row>
    <row r="2070" spans="2:3">
      <c r="B2070"/>
      <c r="C2070"/>
    </row>
    <row r="2071" spans="2:3">
      <c r="B2071"/>
      <c r="C2071"/>
    </row>
    <row r="2072" spans="2:3">
      <c r="B2072"/>
      <c r="C2072"/>
    </row>
    <row r="2073" spans="2:3">
      <c r="B2073"/>
      <c r="C2073"/>
    </row>
    <row r="2074" spans="2:3">
      <c r="B2074"/>
      <c r="C2074"/>
    </row>
    <row r="2075" spans="2:3">
      <c r="B2075"/>
      <c r="C2075"/>
    </row>
    <row r="2076" spans="2:3">
      <c r="B2076"/>
      <c r="C2076"/>
    </row>
    <row r="2077" spans="2:3">
      <c r="B2077"/>
      <c r="C2077"/>
    </row>
    <row r="2078" spans="2:3">
      <c r="B2078"/>
      <c r="C2078"/>
    </row>
    <row r="2079" spans="2:3">
      <c r="B2079"/>
      <c r="C2079"/>
    </row>
    <row r="2080" spans="2:3">
      <c r="B2080"/>
      <c r="C2080"/>
    </row>
    <row r="2081" spans="2:3">
      <c r="B2081"/>
      <c r="C2081"/>
    </row>
    <row r="2082" spans="2:3">
      <c r="B2082"/>
      <c r="C2082"/>
    </row>
    <row r="2083" spans="2:3">
      <c r="B2083"/>
      <c r="C2083"/>
    </row>
    <row r="2084" spans="2:3">
      <c r="B2084"/>
      <c r="C2084"/>
    </row>
    <row r="2085" spans="2:3">
      <c r="B2085"/>
      <c r="C2085"/>
    </row>
    <row r="2086" spans="2:3">
      <c r="B2086"/>
      <c r="C2086"/>
    </row>
    <row r="2087" spans="2:3">
      <c r="B2087"/>
      <c r="C2087"/>
    </row>
    <row r="2088" spans="2:3">
      <c r="B2088"/>
      <c r="C2088"/>
    </row>
    <row r="2089" spans="2:3">
      <c r="B2089"/>
      <c r="C2089"/>
    </row>
    <row r="2090" spans="2:3">
      <c r="B2090"/>
      <c r="C2090"/>
    </row>
    <row r="2091" spans="2:3">
      <c r="B2091"/>
      <c r="C2091"/>
    </row>
    <row r="2092" spans="2:3">
      <c r="B2092"/>
      <c r="C2092"/>
    </row>
    <row r="2093" spans="2:3">
      <c r="B2093"/>
      <c r="C2093"/>
    </row>
    <row r="2094" spans="2:3">
      <c r="B2094"/>
      <c r="C2094"/>
    </row>
    <row r="2095" spans="2:3">
      <c r="B2095"/>
      <c r="C2095"/>
    </row>
    <row r="2096" spans="2:3">
      <c r="B2096"/>
      <c r="C2096"/>
    </row>
    <row r="2097" spans="2:3">
      <c r="B2097"/>
      <c r="C2097"/>
    </row>
    <row r="2098" spans="2:3">
      <c r="B2098"/>
      <c r="C2098"/>
    </row>
    <row r="2099" spans="2:3">
      <c r="B2099"/>
      <c r="C2099"/>
    </row>
    <row r="2100" spans="2:3">
      <c r="B2100"/>
      <c r="C2100"/>
    </row>
    <row r="2101" spans="2:3">
      <c r="B2101"/>
      <c r="C2101"/>
    </row>
    <row r="2102" spans="2:3">
      <c r="B2102"/>
      <c r="C2102"/>
    </row>
    <row r="2103" spans="2:3">
      <c r="B2103"/>
      <c r="C2103"/>
    </row>
    <row r="2104" spans="2:3">
      <c r="B2104"/>
      <c r="C2104"/>
    </row>
    <row r="2105" spans="2:3">
      <c r="B2105"/>
      <c r="C2105"/>
    </row>
    <row r="2106" spans="2:3">
      <c r="B2106"/>
      <c r="C2106"/>
    </row>
    <row r="2107" spans="2:3">
      <c r="B2107"/>
      <c r="C2107"/>
    </row>
    <row r="2108" spans="2:3">
      <c r="B2108"/>
      <c r="C2108"/>
    </row>
    <row r="2109" spans="2:3">
      <c r="B2109"/>
      <c r="C2109"/>
    </row>
    <row r="2110" spans="2:3">
      <c r="B2110"/>
      <c r="C2110"/>
    </row>
    <row r="2111" spans="2:3">
      <c r="B2111"/>
      <c r="C2111"/>
    </row>
    <row r="2112" spans="2:3">
      <c r="B2112"/>
      <c r="C2112"/>
    </row>
    <row r="2113" spans="2:3">
      <c r="B2113"/>
      <c r="C2113"/>
    </row>
    <row r="2114" spans="2:3">
      <c r="B2114"/>
      <c r="C2114"/>
    </row>
    <row r="2115" spans="2:3">
      <c r="B2115"/>
      <c r="C2115"/>
    </row>
    <row r="2116" spans="2:3">
      <c r="B2116"/>
      <c r="C2116"/>
    </row>
    <row r="2117" spans="2:3">
      <c r="B2117"/>
      <c r="C2117"/>
    </row>
    <row r="2118" spans="2:3">
      <c r="B2118"/>
      <c r="C2118"/>
    </row>
    <row r="2119" spans="2:3">
      <c r="B2119"/>
      <c r="C2119"/>
    </row>
    <row r="2120" spans="2:3">
      <c r="B2120"/>
      <c r="C2120"/>
    </row>
    <row r="2121" spans="2:3">
      <c r="B2121"/>
      <c r="C2121"/>
    </row>
    <row r="2122" spans="2:3">
      <c r="B2122"/>
      <c r="C2122"/>
    </row>
    <row r="2123" spans="2:3">
      <c r="B2123"/>
      <c r="C2123"/>
    </row>
    <row r="2124" spans="2:3">
      <c r="B2124"/>
      <c r="C2124"/>
    </row>
    <row r="2125" spans="2:3">
      <c r="B2125"/>
      <c r="C2125"/>
    </row>
    <row r="2126" spans="2:3">
      <c r="B2126"/>
      <c r="C2126"/>
    </row>
    <row r="2127" spans="2:3">
      <c r="B2127"/>
      <c r="C2127"/>
    </row>
    <row r="2128" spans="2:3">
      <c r="B2128"/>
      <c r="C2128"/>
    </row>
    <row r="2129" spans="2:3">
      <c r="B2129"/>
      <c r="C2129"/>
    </row>
    <row r="2130" spans="2:3">
      <c r="B2130"/>
      <c r="C2130"/>
    </row>
    <row r="2131" spans="2:3">
      <c r="B2131"/>
      <c r="C2131"/>
    </row>
    <row r="2132" spans="2:3">
      <c r="B2132"/>
      <c r="C2132"/>
    </row>
    <row r="2133" spans="2:3">
      <c r="B2133"/>
      <c r="C2133"/>
    </row>
    <row r="2134" spans="2:3">
      <c r="B2134"/>
      <c r="C2134"/>
    </row>
    <row r="2135" spans="2:3">
      <c r="B2135"/>
      <c r="C2135"/>
    </row>
    <row r="2136" spans="2:3">
      <c r="B2136"/>
      <c r="C2136"/>
    </row>
    <row r="2137" spans="2:3">
      <c r="B2137"/>
      <c r="C2137"/>
    </row>
    <row r="2138" spans="2:3">
      <c r="B2138"/>
      <c r="C2138"/>
    </row>
    <row r="2139" spans="2:3">
      <c r="B2139"/>
      <c r="C2139"/>
    </row>
    <row r="2140" spans="2:3">
      <c r="B2140"/>
      <c r="C2140"/>
    </row>
    <row r="2141" spans="2:3">
      <c r="B2141"/>
      <c r="C2141"/>
    </row>
    <row r="2142" spans="2:3">
      <c r="B2142"/>
      <c r="C2142"/>
    </row>
    <row r="2143" spans="2:3">
      <c r="B2143"/>
      <c r="C2143"/>
    </row>
    <row r="2144" spans="2:3">
      <c r="B2144"/>
      <c r="C2144"/>
    </row>
    <row r="2145" spans="2:3">
      <c r="B2145"/>
      <c r="C2145"/>
    </row>
    <row r="2146" spans="2:3">
      <c r="B2146"/>
      <c r="C2146"/>
    </row>
    <row r="2147" spans="2:3">
      <c r="B2147"/>
      <c r="C2147"/>
    </row>
    <row r="2148" spans="2:3">
      <c r="B2148"/>
      <c r="C2148"/>
    </row>
    <row r="2149" spans="2:3">
      <c r="B2149"/>
      <c r="C2149"/>
    </row>
    <row r="2150" spans="2:3">
      <c r="B2150"/>
      <c r="C2150"/>
    </row>
    <row r="2151" spans="2:3">
      <c r="B2151"/>
      <c r="C2151"/>
    </row>
    <row r="2152" spans="2:3">
      <c r="B2152"/>
      <c r="C2152"/>
    </row>
    <row r="2153" spans="2:3">
      <c r="B2153"/>
      <c r="C2153"/>
    </row>
    <row r="2154" spans="2:3">
      <c r="B2154"/>
      <c r="C2154"/>
    </row>
    <row r="2155" spans="2:3">
      <c r="B2155"/>
      <c r="C2155"/>
    </row>
    <row r="2156" spans="2:3">
      <c r="B2156"/>
      <c r="C2156"/>
    </row>
    <row r="2157" spans="2:3">
      <c r="B2157"/>
      <c r="C2157"/>
    </row>
    <row r="2158" spans="2:3">
      <c r="B2158"/>
      <c r="C2158"/>
    </row>
    <row r="2159" spans="2:3">
      <c r="B2159"/>
      <c r="C2159"/>
    </row>
    <row r="2160" spans="2:3">
      <c r="B2160"/>
      <c r="C2160"/>
    </row>
    <row r="2161" spans="2:3">
      <c r="B2161"/>
      <c r="C2161"/>
    </row>
    <row r="2162" spans="2:3">
      <c r="B2162"/>
      <c r="C2162"/>
    </row>
    <row r="2163" spans="2:3">
      <c r="B2163"/>
      <c r="C2163"/>
    </row>
    <row r="2164" spans="2:3">
      <c r="B2164"/>
      <c r="C2164"/>
    </row>
    <row r="2165" spans="2:3">
      <c r="B2165"/>
      <c r="C2165"/>
    </row>
    <row r="2166" spans="2:3">
      <c r="B2166"/>
      <c r="C2166"/>
    </row>
    <row r="2167" spans="2:3">
      <c r="B2167"/>
      <c r="C2167"/>
    </row>
    <row r="2168" spans="2:3">
      <c r="B2168"/>
      <c r="C2168"/>
    </row>
    <row r="2169" spans="2:3">
      <c r="B2169"/>
      <c r="C2169"/>
    </row>
    <row r="2170" spans="2:3">
      <c r="B2170"/>
      <c r="C2170"/>
    </row>
    <row r="2171" spans="2:3">
      <c r="B2171"/>
      <c r="C2171"/>
    </row>
    <row r="2172" spans="2:3">
      <c r="B2172"/>
      <c r="C2172"/>
    </row>
    <row r="2173" spans="2:3">
      <c r="B2173"/>
      <c r="C2173"/>
    </row>
    <row r="2174" spans="2:3">
      <c r="B2174"/>
      <c r="C2174"/>
    </row>
    <row r="2175" spans="2:3">
      <c r="B2175"/>
      <c r="C2175"/>
    </row>
    <row r="2176" spans="2:3">
      <c r="B2176"/>
      <c r="C2176"/>
    </row>
    <row r="2177" spans="2:3">
      <c r="B2177"/>
      <c r="C2177"/>
    </row>
    <row r="2178" spans="2:3">
      <c r="B2178"/>
      <c r="C2178"/>
    </row>
    <row r="2179" spans="2:3">
      <c r="B2179"/>
      <c r="C2179"/>
    </row>
    <row r="2180" spans="2:3">
      <c r="B2180"/>
      <c r="C2180"/>
    </row>
    <row r="2181" spans="2:3">
      <c r="B2181"/>
      <c r="C2181"/>
    </row>
    <row r="2182" spans="2:3">
      <c r="B2182"/>
      <c r="C2182"/>
    </row>
    <row r="2183" spans="2:3">
      <c r="B2183"/>
      <c r="C2183"/>
    </row>
    <row r="2184" spans="2:3">
      <c r="B2184"/>
      <c r="C2184"/>
    </row>
    <row r="2185" spans="2:3">
      <c r="B2185"/>
      <c r="C2185"/>
    </row>
    <row r="2186" spans="2:3">
      <c r="B2186"/>
      <c r="C2186"/>
    </row>
    <row r="2187" spans="2:3">
      <c r="B2187"/>
      <c r="C2187"/>
    </row>
    <row r="2188" spans="2:3">
      <c r="B2188"/>
      <c r="C2188"/>
    </row>
    <row r="2189" spans="2:3">
      <c r="B2189"/>
      <c r="C2189"/>
    </row>
    <row r="2190" spans="2:3">
      <c r="B2190"/>
      <c r="C2190"/>
    </row>
    <row r="2191" spans="2:3">
      <c r="B2191"/>
      <c r="C2191"/>
    </row>
    <row r="2192" spans="2:3">
      <c r="B2192"/>
      <c r="C2192"/>
    </row>
    <row r="2193" spans="2:3">
      <c r="B2193"/>
      <c r="C2193"/>
    </row>
    <row r="2194" spans="2:3">
      <c r="B2194"/>
      <c r="C2194"/>
    </row>
    <row r="2195" spans="2:3">
      <c r="B2195"/>
      <c r="C2195"/>
    </row>
    <row r="2196" spans="2:3">
      <c r="B2196"/>
      <c r="C2196"/>
    </row>
    <row r="2197" spans="2:3">
      <c r="B2197"/>
      <c r="C2197"/>
    </row>
    <row r="2198" spans="2:3">
      <c r="B2198"/>
      <c r="C2198"/>
    </row>
    <row r="2199" spans="2:3">
      <c r="B2199"/>
      <c r="C2199"/>
    </row>
    <row r="2200" spans="2:3">
      <c r="B2200"/>
      <c r="C2200"/>
    </row>
    <row r="2201" spans="2:3">
      <c r="B2201"/>
      <c r="C2201"/>
    </row>
    <row r="2202" spans="2:3">
      <c r="B2202"/>
      <c r="C2202"/>
    </row>
    <row r="2203" spans="2:3">
      <c r="B2203"/>
      <c r="C2203"/>
    </row>
    <row r="2204" spans="2:3">
      <c r="B2204"/>
      <c r="C2204"/>
    </row>
    <row r="2205" spans="2:3">
      <c r="B2205"/>
      <c r="C2205"/>
    </row>
    <row r="2206" spans="2:3">
      <c r="B2206"/>
      <c r="C2206"/>
    </row>
    <row r="2207" spans="2:3">
      <c r="B2207"/>
      <c r="C2207"/>
    </row>
    <row r="2208" spans="2:3">
      <c r="B2208"/>
      <c r="C2208"/>
    </row>
    <row r="2209" spans="2:3">
      <c r="B2209"/>
      <c r="C2209"/>
    </row>
    <row r="2210" spans="2:3">
      <c r="B2210"/>
      <c r="C2210"/>
    </row>
    <row r="2211" spans="2:3">
      <c r="B2211"/>
      <c r="C2211"/>
    </row>
    <row r="2212" spans="2:3">
      <c r="B2212"/>
      <c r="C2212"/>
    </row>
    <row r="2213" spans="2:3">
      <c r="B2213"/>
      <c r="C2213"/>
    </row>
    <row r="2214" spans="2:3">
      <c r="B2214"/>
      <c r="C2214"/>
    </row>
    <row r="2215" spans="2:3">
      <c r="B2215"/>
      <c r="C2215"/>
    </row>
    <row r="2216" spans="2:3">
      <c r="B2216"/>
      <c r="C2216"/>
    </row>
    <row r="2217" spans="2:3">
      <c r="B2217"/>
      <c r="C2217"/>
    </row>
    <row r="2218" spans="2:3">
      <c r="B2218"/>
      <c r="C2218"/>
    </row>
    <row r="2219" spans="2:3">
      <c r="B2219"/>
      <c r="C2219"/>
    </row>
    <row r="2220" spans="2:3">
      <c r="B2220"/>
      <c r="C2220"/>
    </row>
    <row r="2221" spans="2:3">
      <c r="B2221"/>
      <c r="C2221"/>
    </row>
    <row r="2222" spans="2:3">
      <c r="B2222"/>
      <c r="C2222"/>
    </row>
    <row r="2223" spans="2:3">
      <c r="B2223"/>
      <c r="C2223"/>
    </row>
    <row r="2224" spans="2:3">
      <c r="B2224"/>
      <c r="C2224"/>
    </row>
    <row r="2225" spans="2:3">
      <c r="B2225"/>
      <c r="C2225"/>
    </row>
    <row r="2226" spans="2:3">
      <c r="B2226"/>
      <c r="C2226"/>
    </row>
    <row r="2227" spans="2:3">
      <c r="B2227"/>
      <c r="C2227"/>
    </row>
    <row r="2228" spans="2:3">
      <c r="B2228"/>
      <c r="C2228"/>
    </row>
    <row r="2229" spans="2:3">
      <c r="B2229"/>
      <c r="C2229"/>
    </row>
    <row r="2230" spans="2:3">
      <c r="B2230"/>
      <c r="C2230"/>
    </row>
    <row r="2231" spans="2:3">
      <c r="B2231"/>
      <c r="C2231"/>
    </row>
    <row r="2232" spans="2:3">
      <c r="B2232"/>
      <c r="C2232"/>
    </row>
    <row r="2233" spans="2:3">
      <c r="B2233"/>
      <c r="C2233"/>
    </row>
    <row r="2234" spans="2:3">
      <c r="B2234"/>
      <c r="C2234"/>
    </row>
    <row r="2235" spans="2:3">
      <c r="B2235"/>
      <c r="C2235"/>
    </row>
    <row r="2236" spans="2:3">
      <c r="B2236"/>
      <c r="C2236"/>
    </row>
    <row r="2237" spans="2:3">
      <c r="B2237"/>
      <c r="C2237"/>
    </row>
    <row r="2238" spans="2:3">
      <c r="B2238"/>
      <c r="C2238"/>
    </row>
    <row r="2239" spans="2:3">
      <c r="B2239"/>
      <c r="C2239"/>
    </row>
    <row r="2240" spans="2:3">
      <c r="B2240"/>
      <c r="C2240"/>
    </row>
    <row r="2241" spans="2:3">
      <c r="B2241"/>
      <c r="C2241"/>
    </row>
    <row r="2242" spans="2:3">
      <c r="B2242"/>
      <c r="C2242"/>
    </row>
    <row r="2243" spans="2:3">
      <c r="B2243"/>
      <c r="C2243"/>
    </row>
    <row r="2244" spans="2:3">
      <c r="B2244"/>
      <c r="C2244"/>
    </row>
    <row r="2245" spans="2:3">
      <c r="B2245"/>
      <c r="C2245"/>
    </row>
    <row r="2246" spans="2:3">
      <c r="B2246"/>
      <c r="C2246"/>
    </row>
    <row r="2247" spans="2:3">
      <c r="B2247"/>
      <c r="C2247"/>
    </row>
    <row r="2248" spans="2:3">
      <c r="B2248"/>
      <c r="C2248"/>
    </row>
    <row r="2249" spans="2:3">
      <c r="B2249"/>
      <c r="C2249"/>
    </row>
    <row r="2250" spans="2:3">
      <c r="B2250"/>
      <c r="C2250"/>
    </row>
    <row r="2251" spans="2:3">
      <c r="B2251"/>
      <c r="C2251"/>
    </row>
    <row r="2252" spans="2:3">
      <c r="B2252"/>
      <c r="C2252"/>
    </row>
    <row r="2253" spans="2:3">
      <c r="B2253"/>
      <c r="C2253"/>
    </row>
    <row r="2254" spans="2:3">
      <c r="B2254"/>
      <c r="C2254"/>
    </row>
    <row r="2255" spans="2:3">
      <c r="B2255"/>
      <c r="C2255"/>
    </row>
    <row r="2256" spans="2:3">
      <c r="B2256"/>
      <c r="C2256"/>
    </row>
    <row r="2257" spans="2:3">
      <c r="B2257"/>
      <c r="C2257"/>
    </row>
    <row r="2258" spans="2:3">
      <c r="B2258"/>
      <c r="C2258"/>
    </row>
    <row r="2259" spans="2:3">
      <c r="B2259"/>
      <c r="C2259"/>
    </row>
    <row r="2260" spans="2:3">
      <c r="B2260"/>
      <c r="C2260"/>
    </row>
    <row r="2261" spans="2:3">
      <c r="B2261"/>
      <c r="C2261"/>
    </row>
    <row r="2262" spans="2:3">
      <c r="B2262"/>
      <c r="C2262"/>
    </row>
    <row r="2263" spans="2:3">
      <c r="B2263"/>
      <c r="C2263"/>
    </row>
    <row r="2264" spans="2:3">
      <c r="B2264"/>
      <c r="C2264"/>
    </row>
    <row r="2265" spans="2:3">
      <c r="B2265"/>
      <c r="C2265"/>
    </row>
    <row r="2266" spans="2:3">
      <c r="B2266"/>
      <c r="C2266"/>
    </row>
    <row r="2267" spans="2:3">
      <c r="B2267"/>
      <c r="C2267"/>
    </row>
    <row r="2268" spans="2:3">
      <c r="B2268"/>
      <c r="C2268"/>
    </row>
    <row r="2269" spans="2:3">
      <c r="B2269"/>
      <c r="C2269"/>
    </row>
    <row r="2270" spans="2:3">
      <c r="B2270"/>
      <c r="C2270"/>
    </row>
    <row r="2271" spans="2:3">
      <c r="B2271"/>
      <c r="C2271"/>
    </row>
    <row r="2272" spans="2:3">
      <c r="B2272"/>
      <c r="C2272"/>
    </row>
    <row r="2273" spans="2:3">
      <c r="B2273"/>
      <c r="C2273"/>
    </row>
    <row r="2274" spans="2:3">
      <c r="B2274"/>
      <c r="C2274"/>
    </row>
    <row r="2275" spans="2:3">
      <c r="B2275"/>
      <c r="C2275"/>
    </row>
    <row r="2276" spans="2:3">
      <c r="B2276"/>
      <c r="C2276"/>
    </row>
    <row r="2277" spans="2:3">
      <c r="B2277"/>
      <c r="C2277"/>
    </row>
    <row r="2278" spans="2:3">
      <c r="B2278"/>
      <c r="C2278"/>
    </row>
    <row r="2279" spans="2:3">
      <c r="B2279"/>
      <c r="C2279"/>
    </row>
    <row r="2280" spans="2:3">
      <c r="B2280"/>
      <c r="C2280"/>
    </row>
    <row r="2281" spans="2:3">
      <c r="B2281"/>
      <c r="C2281"/>
    </row>
    <row r="2282" spans="2:3">
      <c r="B2282"/>
      <c r="C2282"/>
    </row>
    <row r="2283" spans="2:3">
      <c r="B2283"/>
      <c r="C2283"/>
    </row>
    <row r="2284" spans="2:3">
      <c r="B2284"/>
      <c r="C2284"/>
    </row>
    <row r="2285" spans="2:3">
      <c r="B2285"/>
      <c r="C2285"/>
    </row>
    <row r="2286" spans="2:3">
      <c r="B2286"/>
      <c r="C2286"/>
    </row>
    <row r="2287" spans="2:3">
      <c r="B2287"/>
      <c r="C2287"/>
    </row>
    <row r="2288" spans="2:3">
      <c r="B2288"/>
      <c r="C2288"/>
    </row>
    <row r="2289" spans="2:3">
      <c r="B2289"/>
      <c r="C2289"/>
    </row>
    <row r="2290" spans="2:3">
      <c r="B2290"/>
      <c r="C2290"/>
    </row>
    <row r="2291" spans="2:3">
      <c r="B2291"/>
      <c r="C2291"/>
    </row>
    <row r="2292" spans="2:3">
      <c r="B2292"/>
      <c r="C2292"/>
    </row>
    <row r="2293" spans="2:3">
      <c r="B2293"/>
      <c r="C2293"/>
    </row>
    <row r="2294" spans="2:3">
      <c r="B2294"/>
      <c r="C2294"/>
    </row>
    <row r="2295" spans="2:3">
      <c r="B2295"/>
      <c r="C2295"/>
    </row>
    <row r="2296" spans="2:3">
      <c r="B2296"/>
      <c r="C2296"/>
    </row>
    <row r="2297" spans="2:3">
      <c r="B2297"/>
      <c r="C2297"/>
    </row>
    <row r="2298" spans="2:3">
      <c r="B2298"/>
      <c r="C2298"/>
    </row>
    <row r="2299" spans="2:3">
      <c r="B2299"/>
      <c r="C2299"/>
    </row>
    <row r="2300" spans="2:3">
      <c r="B2300"/>
      <c r="C2300"/>
    </row>
    <row r="2301" spans="2:3">
      <c r="B2301"/>
      <c r="C2301"/>
    </row>
    <row r="2302" spans="2:3">
      <c r="B2302"/>
      <c r="C2302"/>
    </row>
    <row r="2303" spans="2:3">
      <c r="B2303"/>
      <c r="C2303"/>
    </row>
    <row r="2304" spans="2:3">
      <c r="B2304"/>
      <c r="C2304"/>
    </row>
    <row r="2305" spans="2:3">
      <c r="B2305"/>
      <c r="C2305"/>
    </row>
    <row r="2306" spans="2:3">
      <c r="B2306"/>
      <c r="C2306"/>
    </row>
    <row r="2307" spans="2:3">
      <c r="B2307"/>
      <c r="C2307"/>
    </row>
    <row r="2308" spans="2:3">
      <c r="B2308"/>
      <c r="C2308"/>
    </row>
    <row r="2309" spans="2:3">
      <c r="B2309"/>
      <c r="C2309"/>
    </row>
    <row r="2310" spans="2:3">
      <c r="B2310"/>
      <c r="C2310"/>
    </row>
    <row r="2311" spans="2:3">
      <c r="B2311"/>
      <c r="C2311"/>
    </row>
    <row r="2312" spans="2:3">
      <c r="B2312"/>
      <c r="C2312"/>
    </row>
    <row r="2313" spans="2:3">
      <c r="B2313"/>
      <c r="C2313"/>
    </row>
    <row r="2314" spans="2:3">
      <c r="B2314"/>
      <c r="C2314"/>
    </row>
    <row r="2315" spans="2:3">
      <c r="B2315"/>
      <c r="C2315"/>
    </row>
    <row r="2316" spans="2:3">
      <c r="B2316"/>
      <c r="C2316"/>
    </row>
    <row r="2317" spans="2:3">
      <c r="B2317"/>
      <c r="C2317"/>
    </row>
    <row r="2318" spans="2:3">
      <c r="B2318"/>
      <c r="C2318"/>
    </row>
    <row r="2319" spans="2:3">
      <c r="B2319"/>
      <c r="C2319"/>
    </row>
    <row r="2320" spans="2:3">
      <c r="B2320"/>
      <c r="C2320"/>
    </row>
    <row r="2321" spans="2:3">
      <c r="B2321"/>
      <c r="C2321"/>
    </row>
    <row r="2322" spans="2:3">
      <c r="B2322"/>
      <c r="C2322"/>
    </row>
    <row r="2323" spans="2:3">
      <c r="B2323"/>
      <c r="C2323"/>
    </row>
    <row r="2324" spans="2:3">
      <c r="B2324"/>
      <c r="C2324"/>
    </row>
    <row r="2325" spans="2:3">
      <c r="B2325"/>
      <c r="C2325"/>
    </row>
    <row r="2326" spans="2:3">
      <c r="B2326"/>
      <c r="C2326"/>
    </row>
    <row r="2327" spans="2:3">
      <c r="B2327"/>
      <c r="C2327"/>
    </row>
    <row r="2328" spans="2:3">
      <c r="B2328"/>
      <c r="C2328"/>
    </row>
    <row r="2329" spans="2:3">
      <c r="B2329"/>
      <c r="C2329"/>
    </row>
    <row r="2330" spans="2:3">
      <c r="B2330"/>
      <c r="C2330"/>
    </row>
    <row r="2331" spans="2:3">
      <c r="B2331"/>
      <c r="C2331"/>
    </row>
    <row r="2332" spans="2:3">
      <c r="B2332"/>
      <c r="C2332"/>
    </row>
    <row r="2333" spans="2:3">
      <c r="B2333"/>
      <c r="C2333"/>
    </row>
    <row r="2334" spans="2:3">
      <c r="B2334"/>
      <c r="C2334"/>
    </row>
    <row r="2335" spans="2:3">
      <c r="B2335"/>
      <c r="C2335"/>
    </row>
    <row r="2336" spans="2:3">
      <c r="B2336"/>
      <c r="C2336"/>
    </row>
    <row r="2337" spans="2:3">
      <c r="B2337"/>
      <c r="C2337"/>
    </row>
    <row r="2338" spans="2:3">
      <c r="B2338"/>
      <c r="C2338"/>
    </row>
    <row r="2339" spans="2:3">
      <c r="B2339"/>
      <c r="C2339"/>
    </row>
    <row r="2340" spans="2:3">
      <c r="B2340"/>
      <c r="C2340"/>
    </row>
    <row r="2341" spans="2:3">
      <c r="B2341"/>
      <c r="C2341"/>
    </row>
    <row r="2342" spans="2:3">
      <c r="B2342"/>
      <c r="C2342"/>
    </row>
    <row r="2343" spans="2:3">
      <c r="B2343"/>
      <c r="C2343"/>
    </row>
    <row r="2344" spans="2:3">
      <c r="B2344"/>
      <c r="C2344"/>
    </row>
    <row r="2345" spans="2:3">
      <c r="B2345"/>
      <c r="C2345"/>
    </row>
    <row r="2346" spans="2:3">
      <c r="B2346"/>
      <c r="C2346"/>
    </row>
    <row r="2347" spans="2:3">
      <c r="B2347"/>
      <c r="C2347"/>
    </row>
    <row r="2348" spans="2:3">
      <c r="B2348"/>
      <c r="C2348"/>
    </row>
    <row r="2349" spans="2:3">
      <c r="B2349"/>
      <c r="C2349"/>
    </row>
    <row r="2350" spans="2:3">
      <c r="B2350"/>
      <c r="C2350"/>
    </row>
    <row r="2351" spans="2:3">
      <c r="B2351"/>
      <c r="C2351"/>
    </row>
    <row r="2352" spans="2:3">
      <c r="B2352"/>
      <c r="C2352"/>
    </row>
    <row r="2353" spans="2:3">
      <c r="B2353"/>
      <c r="C2353"/>
    </row>
    <row r="2354" spans="2:3">
      <c r="B2354"/>
      <c r="C2354"/>
    </row>
    <row r="2355" spans="2:3">
      <c r="B2355"/>
      <c r="C2355"/>
    </row>
    <row r="2356" spans="2:3">
      <c r="B2356"/>
      <c r="C2356"/>
    </row>
    <row r="2357" spans="2:3">
      <c r="B2357"/>
      <c r="C2357"/>
    </row>
    <row r="2358" spans="2:3">
      <c r="B2358"/>
      <c r="C2358"/>
    </row>
    <row r="2359" spans="2:3">
      <c r="B2359"/>
      <c r="C2359"/>
    </row>
    <row r="2360" spans="2:3">
      <c r="B2360"/>
      <c r="C2360"/>
    </row>
    <row r="2361" spans="2:3">
      <c r="B2361"/>
      <c r="C2361"/>
    </row>
    <row r="2362" spans="2:3">
      <c r="B2362"/>
      <c r="C2362"/>
    </row>
    <row r="2363" spans="2:3">
      <c r="B2363"/>
      <c r="C2363"/>
    </row>
    <row r="2364" spans="2:3">
      <c r="B2364"/>
      <c r="C2364"/>
    </row>
    <row r="2365" spans="2:3">
      <c r="B2365"/>
      <c r="C2365"/>
    </row>
    <row r="2366" spans="2:3">
      <c r="B2366"/>
      <c r="C2366"/>
    </row>
    <row r="2367" spans="2:3">
      <c r="B2367"/>
      <c r="C2367"/>
    </row>
    <row r="2368" spans="2:3">
      <c r="B2368"/>
      <c r="C2368"/>
    </row>
    <row r="2369" spans="2:3">
      <c r="B2369"/>
      <c r="C2369"/>
    </row>
    <row r="2370" spans="2:3">
      <c r="B2370"/>
      <c r="C2370"/>
    </row>
    <row r="2371" spans="2:3">
      <c r="B2371"/>
      <c r="C2371"/>
    </row>
    <row r="2372" spans="2:3">
      <c r="B2372"/>
      <c r="C2372"/>
    </row>
    <row r="2373" spans="2:3">
      <c r="B2373"/>
      <c r="C2373"/>
    </row>
    <row r="2374" spans="2:3">
      <c r="B2374"/>
      <c r="C2374"/>
    </row>
    <row r="2375" spans="2:3">
      <c r="B2375"/>
      <c r="C2375"/>
    </row>
    <row r="2376" spans="2:3">
      <c r="B2376"/>
      <c r="C2376"/>
    </row>
    <row r="2377" spans="2:3">
      <c r="B2377"/>
      <c r="C2377"/>
    </row>
    <row r="2378" spans="2:3">
      <c r="B2378"/>
      <c r="C2378"/>
    </row>
    <row r="2379" spans="2:3">
      <c r="B2379"/>
      <c r="C2379"/>
    </row>
    <row r="2380" spans="2:3">
      <c r="B2380"/>
      <c r="C2380"/>
    </row>
    <row r="2381" spans="2:3">
      <c r="B2381"/>
      <c r="C2381"/>
    </row>
    <row r="2382" spans="2:3">
      <c r="B2382"/>
      <c r="C2382"/>
    </row>
    <row r="2383" spans="2:3">
      <c r="B2383"/>
      <c r="C2383"/>
    </row>
    <row r="2384" spans="2:3">
      <c r="B2384"/>
      <c r="C2384"/>
    </row>
    <row r="2385" spans="2:3">
      <c r="B2385"/>
      <c r="C2385"/>
    </row>
    <row r="2386" spans="2:3">
      <c r="B2386"/>
      <c r="C2386"/>
    </row>
    <row r="2387" spans="2:3">
      <c r="B2387"/>
      <c r="C2387"/>
    </row>
    <row r="2388" spans="2:3">
      <c r="B2388"/>
      <c r="C2388"/>
    </row>
    <row r="2389" spans="2:3">
      <c r="B2389"/>
      <c r="C2389"/>
    </row>
    <row r="2390" spans="2:3">
      <c r="B2390"/>
      <c r="C2390"/>
    </row>
    <row r="2391" spans="2:3">
      <c r="B2391"/>
      <c r="C2391"/>
    </row>
    <row r="2392" spans="2:3">
      <c r="B2392"/>
      <c r="C2392"/>
    </row>
    <row r="2393" spans="2:3">
      <c r="B2393"/>
      <c r="C2393"/>
    </row>
    <row r="2394" spans="2:3">
      <c r="B2394"/>
      <c r="C2394"/>
    </row>
    <row r="2395" spans="2:3">
      <c r="B2395"/>
      <c r="C2395"/>
    </row>
    <row r="2396" spans="2:3">
      <c r="B2396"/>
      <c r="C2396"/>
    </row>
    <row r="2397" spans="2:3">
      <c r="B2397"/>
      <c r="C2397"/>
    </row>
    <row r="2398" spans="2:3">
      <c r="B2398"/>
      <c r="C2398"/>
    </row>
    <row r="2399" spans="2:3">
      <c r="B2399"/>
      <c r="C2399"/>
    </row>
    <row r="2400" spans="2:3">
      <c r="B2400"/>
      <c r="C2400"/>
    </row>
    <row r="2401" spans="2:3">
      <c r="B2401"/>
      <c r="C2401"/>
    </row>
    <row r="2402" spans="2:3">
      <c r="B2402"/>
      <c r="C2402"/>
    </row>
    <row r="2403" spans="2:3">
      <c r="B2403"/>
      <c r="C2403"/>
    </row>
    <row r="2404" spans="2:3">
      <c r="B2404"/>
      <c r="C2404"/>
    </row>
    <row r="2405" spans="2:3">
      <c r="B2405"/>
      <c r="C2405"/>
    </row>
    <row r="2406" spans="2:3">
      <c r="B2406"/>
      <c r="C2406"/>
    </row>
    <row r="2407" spans="2:3">
      <c r="B2407"/>
      <c r="C2407"/>
    </row>
    <row r="2408" spans="2:3">
      <c r="B2408"/>
      <c r="C2408"/>
    </row>
    <row r="2409" spans="2:3">
      <c r="B2409"/>
      <c r="C2409"/>
    </row>
    <row r="2410" spans="2:3">
      <c r="B2410"/>
      <c r="C2410"/>
    </row>
    <row r="2411" spans="2:3">
      <c r="B2411"/>
      <c r="C2411"/>
    </row>
    <row r="2412" spans="2:3">
      <c r="B2412"/>
      <c r="C2412"/>
    </row>
    <row r="2413" spans="2:3">
      <c r="B2413"/>
      <c r="C2413"/>
    </row>
    <row r="2414" spans="2:3">
      <c r="B2414"/>
      <c r="C2414"/>
    </row>
    <row r="2415" spans="2:3">
      <c r="B2415"/>
      <c r="C2415"/>
    </row>
    <row r="2416" spans="2:3">
      <c r="B2416"/>
      <c r="C2416"/>
    </row>
    <row r="2417" spans="2:3">
      <c r="B2417"/>
      <c r="C2417"/>
    </row>
    <row r="2418" spans="2:3">
      <c r="B2418"/>
      <c r="C2418"/>
    </row>
    <row r="2419" spans="2:3">
      <c r="B2419"/>
      <c r="C2419"/>
    </row>
    <row r="2420" spans="2:3">
      <c r="B2420"/>
      <c r="C2420"/>
    </row>
    <row r="2421" spans="2:3">
      <c r="B2421"/>
      <c r="C2421"/>
    </row>
    <row r="2422" spans="2:3">
      <c r="B2422"/>
      <c r="C2422"/>
    </row>
    <row r="2423" spans="2:3">
      <c r="B2423"/>
      <c r="C2423"/>
    </row>
    <row r="2424" spans="2:3">
      <c r="B2424"/>
      <c r="C2424"/>
    </row>
    <row r="2425" spans="2:3">
      <c r="B2425"/>
      <c r="C2425"/>
    </row>
    <row r="2426" spans="2:3">
      <c r="B2426"/>
      <c r="C2426"/>
    </row>
    <row r="2427" spans="2:3">
      <c r="B2427"/>
      <c r="C2427"/>
    </row>
    <row r="2428" spans="2:3">
      <c r="B2428"/>
      <c r="C2428"/>
    </row>
    <row r="2429" spans="2:3">
      <c r="B2429"/>
      <c r="C2429"/>
    </row>
    <row r="2430" spans="2:3">
      <c r="B2430"/>
      <c r="C2430"/>
    </row>
    <row r="2431" spans="2:3">
      <c r="B2431"/>
      <c r="C2431"/>
    </row>
    <row r="2432" spans="2:3">
      <c r="B2432"/>
      <c r="C2432"/>
    </row>
    <row r="2433" spans="2:3">
      <c r="B2433"/>
      <c r="C2433"/>
    </row>
    <row r="2434" spans="2:3">
      <c r="B2434"/>
      <c r="C2434"/>
    </row>
    <row r="2435" spans="2:3">
      <c r="B2435"/>
      <c r="C2435"/>
    </row>
    <row r="2436" spans="2:3">
      <c r="B2436"/>
      <c r="C2436"/>
    </row>
    <row r="2437" spans="2:3">
      <c r="B2437"/>
      <c r="C2437"/>
    </row>
    <row r="2438" spans="2:3">
      <c r="B2438"/>
      <c r="C2438"/>
    </row>
    <row r="2439" spans="2:3">
      <c r="B2439"/>
      <c r="C2439"/>
    </row>
    <row r="2440" spans="2:3">
      <c r="B2440"/>
      <c r="C2440"/>
    </row>
    <row r="2441" spans="2:3">
      <c r="B2441"/>
      <c r="C2441"/>
    </row>
    <row r="2442" spans="2:3">
      <c r="B2442"/>
      <c r="C2442"/>
    </row>
    <row r="2443" spans="2:3">
      <c r="B2443"/>
      <c r="C2443"/>
    </row>
    <row r="2444" spans="2:3">
      <c r="B2444"/>
      <c r="C2444"/>
    </row>
    <row r="2445" spans="2:3">
      <c r="B2445"/>
      <c r="C2445"/>
    </row>
    <row r="2446" spans="2:3">
      <c r="B2446"/>
      <c r="C2446"/>
    </row>
    <row r="2447" spans="2:3">
      <c r="B2447"/>
      <c r="C2447"/>
    </row>
    <row r="2448" spans="2:3">
      <c r="B2448"/>
      <c r="C2448"/>
    </row>
    <row r="2449" spans="2:3">
      <c r="B2449"/>
      <c r="C2449"/>
    </row>
    <row r="2450" spans="2:3">
      <c r="B2450"/>
      <c r="C2450"/>
    </row>
    <row r="2451" spans="2:3">
      <c r="B2451"/>
      <c r="C2451"/>
    </row>
    <row r="2452" spans="2:3">
      <c r="B2452"/>
      <c r="C2452"/>
    </row>
    <row r="2453" spans="2:3">
      <c r="B2453"/>
      <c r="C2453"/>
    </row>
    <row r="2454" spans="2:3">
      <c r="B2454"/>
      <c r="C2454"/>
    </row>
    <row r="2455" spans="2:3">
      <c r="B2455"/>
      <c r="C2455"/>
    </row>
    <row r="2456" spans="2:3">
      <c r="B2456"/>
      <c r="C2456"/>
    </row>
    <row r="2457" spans="2:3">
      <c r="B2457"/>
      <c r="C2457"/>
    </row>
    <row r="2458" spans="2:3">
      <c r="B2458"/>
      <c r="C2458"/>
    </row>
    <row r="2459" spans="2:3">
      <c r="B2459"/>
      <c r="C2459"/>
    </row>
    <row r="2460" spans="2:3">
      <c r="B2460"/>
      <c r="C2460"/>
    </row>
    <row r="2461" spans="2:3">
      <c r="B2461"/>
      <c r="C2461"/>
    </row>
    <row r="2462" spans="2:3">
      <c r="B2462"/>
      <c r="C2462"/>
    </row>
    <row r="2463" spans="2:3">
      <c r="B2463"/>
      <c r="C2463"/>
    </row>
    <row r="2464" spans="2:3">
      <c r="B2464"/>
      <c r="C2464"/>
    </row>
    <row r="2465" spans="2:3">
      <c r="B2465"/>
      <c r="C2465"/>
    </row>
    <row r="2466" spans="2:3">
      <c r="B2466"/>
      <c r="C2466"/>
    </row>
    <row r="2467" spans="2:3">
      <c r="B2467"/>
      <c r="C2467"/>
    </row>
    <row r="2468" spans="2:3">
      <c r="B2468"/>
      <c r="C2468"/>
    </row>
    <row r="2469" spans="2:3">
      <c r="B2469"/>
      <c r="C2469"/>
    </row>
    <row r="2470" spans="2:3">
      <c r="B2470"/>
      <c r="C2470"/>
    </row>
    <row r="2471" spans="2:3">
      <c r="B2471"/>
      <c r="C2471"/>
    </row>
    <row r="2472" spans="2:3">
      <c r="B2472"/>
      <c r="C2472"/>
    </row>
    <row r="2473" spans="2:3">
      <c r="B2473"/>
      <c r="C2473"/>
    </row>
    <row r="2474" spans="2:3">
      <c r="B2474"/>
      <c r="C2474"/>
    </row>
    <row r="2475" spans="2:3">
      <c r="B2475"/>
      <c r="C2475"/>
    </row>
    <row r="2476" spans="2:3">
      <c r="B2476"/>
      <c r="C2476"/>
    </row>
    <row r="2477" spans="2:3">
      <c r="B2477"/>
      <c r="C2477"/>
    </row>
    <row r="2478" spans="2:3">
      <c r="B2478"/>
      <c r="C2478"/>
    </row>
    <row r="2479" spans="2:3">
      <c r="B2479"/>
      <c r="C2479"/>
    </row>
    <row r="2480" spans="2:3">
      <c r="B2480"/>
      <c r="C2480"/>
    </row>
    <row r="2481" spans="2:3">
      <c r="B2481"/>
      <c r="C2481"/>
    </row>
    <row r="2482" spans="2:3">
      <c r="B2482"/>
      <c r="C2482"/>
    </row>
    <row r="2483" spans="2:3">
      <c r="B2483"/>
      <c r="C2483"/>
    </row>
    <row r="2484" spans="2:3">
      <c r="B2484"/>
      <c r="C2484"/>
    </row>
    <row r="2485" spans="2:3">
      <c r="B2485"/>
      <c r="C2485"/>
    </row>
    <row r="2486" spans="2:3">
      <c r="B2486"/>
      <c r="C2486"/>
    </row>
    <row r="2487" spans="2:3">
      <c r="B2487"/>
      <c r="C2487"/>
    </row>
    <row r="2488" spans="2:3">
      <c r="B2488"/>
      <c r="C2488"/>
    </row>
    <row r="2489" spans="2:3">
      <c r="B2489"/>
      <c r="C2489"/>
    </row>
    <row r="2490" spans="2:3">
      <c r="B2490"/>
      <c r="C2490"/>
    </row>
    <row r="2491" spans="2:3">
      <c r="B2491"/>
      <c r="C2491"/>
    </row>
    <row r="2492" spans="2:3">
      <c r="B2492"/>
      <c r="C2492"/>
    </row>
    <row r="2493" spans="2:3">
      <c r="B2493"/>
      <c r="C2493"/>
    </row>
    <row r="2494" spans="2:3">
      <c r="B2494"/>
      <c r="C2494"/>
    </row>
    <row r="2495" spans="2:3">
      <c r="B2495"/>
      <c r="C2495"/>
    </row>
    <row r="2496" spans="2:3">
      <c r="B2496"/>
      <c r="C2496"/>
    </row>
    <row r="2497" spans="2:3">
      <c r="B2497"/>
      <c r="C2497"/>
    </row>
    <row r="2498" spans="2:3">
      <c r="B2498"/>
      <c r="C2498"/>
    </row>
    <row r="2499" spans="2:3">
      <c r="B2499"/>
      <c r="C2499"/>
    </row>
    <row r="2500" spans="2:3">
      <c r="B2500"/>
      <c r="C2500"/>
    </row>
    <row r="2501" spans="2:3">
      <c r="B2501"/>
      <c r="C2501"/>
    </row>
    <row r="2502" spans="2:3">
      <c r="B2502"/>
      <c r="C2502"/>
    </row>
    <row r="2503" spans="2:3">
      <c r="B2503"/>
      <c r="C2503"/>
    </row>
    <row r="2504" spans="2:3">
      <c r="B2504"/>
      <c r="C2504"/>
    </row>
    <row r="2505" spans="2:3">
      <c r="B2505"/>
      <c r="C2505"/>
    </row>
    <row r="2506" spans="2:3">
      <c r="B2506"/>
      <c r="C2506"/>
    </row>
    <row r="2507" spans="2:3">
      <c r="B2507"/>
      <c r="C2507"/>
    </row>
    <row r="2508" spans="2:3">
      <c r="B2508"/>
      <c r="C2508"/>
    </row>
    <row r="2509" spans="2:3">
      <c r="B2509"/>
      <c r="C2509"/>
    </row>
    <row r="2510" spans="2:3">
      <c r="B2510"/>
      <c r="C2510"/>
    </row>
    <row r="2511" spans="2:3">
      <c r="B2511"/>
      <c r="C2511"/>
    </row>
    <row r="2512" spans="2:3">
      <c r="B2512"/>
      <c r="C2512"/>
    </row>
    <row r="2513" spans="2:3">
      <c r="B2513"/>
      <c r="C2513"/>
    </row>
    <row r="2514" spans="2:3">
      <c r="B2514"/>
      <c r="C2514"/>
    </row>
    <row r="2515" spans="2:3">
      <c r="B2515"/>
      <c r="C2515"/>
    </row>
    <row r="2516" spans="2:3">
      <c r="B2516"/>
      <c r="C2516"/>
    </row>
    <row r="2517" spans="2:3">
      <c r="B2517"/>
      <c r="C2517"/>
    </row>
    <row r="2518" spans="2:3">
      <c r="B2518"/>
      <c r="C2518"/>
    </row>
    <row r="2519" spans="2:3">
      <c r="B2519"/>
      <c r="C2519"/>
    </row>
    <row r="2520" spans="2:3">
      <c r="B2520"/>
      <c r="C2520"/>
    </row>
    <row r="2521" spans="2:3">
      <c r="B2521"/>
      <c r="C2521"/>
    </row>
    <row r="2522" spans="2:3">
      <c r="B2522"/>
      <c r="C2522"/>
    </row>
    <row r="2523" spans="2:3">
      <c r="B2523"/>
      <c r="C2523"/>
    </row>
    <row r="2524" spans="2:3">
      <c r="B2524"/>
      <c r="C2524"/>
    </row>
    <row r="2525" spans="2:3">
      <c r="B2525"/>
      <c r="C2525"/>
    </row>
    <row r="2526" spans="2:3">
      <c r="B2526"/>
      <c r="C2526"/>
    </row>
    <row r="2527" spans="2:3">
      <c r="B2527"/>
      <c r="C2527"/>
    </row>
    <row r="2528" spans="2:3">
      <c r="B2528"/>
      <c r="C2528"/>
    </row>
    <row r="2529" spans="2:3">
      <c r="B2529"/>
      <c r="C2529"/>
    </row>
    <row r="2530" spans="2:3">
      <c r="B2530"/>
      <c r="C2530"/>
    </row>
    <row r="2531" spans="2:3">
      <c r="B2531"/>
      <c r="C2531"/>
    </row>
    <row r="2532" spans="2:3">
      <c r="B2532"/>
      <c r="C2532"/>
    </row>
    <row r="2533" spans="2:3">
      <c r="B2533"/>
      <c r="C2533"/>
    </row>
    <row r="2534" spans="2:3">
      <c r="B2534"/>
      <c r="C2534"/>
    </row>
    <row r="2535" spans="2:3">
      <c r="B2535"/>
      <c r="C2535"/>
    </row>
    <row r="2536" spans="2:3">
      <c r="B2536"/>
      <c r="C2536"/>
    </row>
    <row r="2537" spans="2:3">
      <c r="B2537"/>
      <c r="C2537"/>
    </row>
    <row r="2538" spans="2:3">
      <c r="B2538"/>
      <c r="C2538"/>
    </row>
    <row r="2539" spans="2:3">
      <c r="B2539"/>
      <c r="C2539"/>
    </row>
    <row r="2540" spans="2:3">
      <c r="B2540"/>
      <c r="C2540"/>
    </row>
    <row r="2541" spans="2:3">
      <c r="B2541"/>
      <c r="C2541"/>
    </row>
    <row r="2542" spans="2:3">
      <c r="B2542"/>
      <c r="C2542"/>
    </row>
    <row r="2543" spans="2:3">
      <c r="B2543"/>
      <c r="C2543"/>
    </row>
    <row r="2544" spans="2:3">
      <c r="B2544"/>
      <c r="C2544"/>
    </row>
    <row r="2545" spans="2:3">
      <c r="B2545"/>
      <c r="C2545"/>
    </row>
    <row r="2546" spans="2:3">
      <c r="B2546"/>
      <c r="C2546"/>
    </row>
    <row r="2547" spans="2:3">
      <c r="B2547"/>
      <c r="C2547"/>
    </row>
    <row r="2548" spans="2:3">
      <c r="B2548"/>
      <c r="C2548"/>
    </row>
    <row r="2549" spans="2:3">
      <c r="B2549"/>
      <c r="C2549"/>
    </row>
    <row r="2550" spans="2:3">
      <c r="B2550"/>
      <c r="C2550"/>
    </row>
    <row r="2551" spans="2:3">
      <c r="B2551"/>
      <c r="C2551"/>
    </row>
    <row r="2552" spans="2:3">
      <c r="B2552"/>
      <c r="C2552"/>
    </row>
    <row r="2553" spans="2:3">
      <c r="B2553"/>
      <c r="C2553"/>
    </row>
    <row r="2554" spans="2:3">
      <c r="B2554"/>
      <c r="C2554"/>
    </row>
    <row r="2555" spans="2:3">
      <c r="B2555"/>
      <c r="C2555"/>
    </row>
    <row r="2556" spans="2:3">
      <c r="B2556"/>
      <c r="C2556"/>
    </row>
    <row r="2557" spans="2:3">
      <c r="B2557"/>
      <c r="C2557"/>
    </row>
    <row r="2558" spans="2:3">
      <c r="B2558"/>
      <c r="C2558"/>
    </row>
    <row r="2559" spans="2:3">
      <c r="B2559"/>
      <c r="C2559"/>
    </row>
    <row r="2560" spans="2:3">
      <c r="B2560"/>
      <c r="C2560"/>
    </row>
    <row r="2561" spans="2:3">
      <c r="B2561"/>
      <c r="C2561"/>
    </row>
    <row r="2562" spans="2:3">
      <c r="B2562"/>
      <c r="C2562"/>
    </row>
    <row r="2563" spans="2:3">
      <c r="B2563"/>
      <c r="C2563"/>
    </row>
    <row r="2564" spans="2:3">
      <c r="B2564"/>
      <c r="C2564"/>
    </row>
    <row r="2565" spans="2:3">
      <c r="B2565"/>
      <c r="C2565"/>
    </row>
    <row r="2566" spans="2:3">
      <c r="B2566"/>
      <c r="C2566"/>
    </row>
    <row r="2567" spans="2:3">
      <c r="B2567"/>
      <c r="C2567"/>
    </row>
    <row r="2568" spans="2:3">
      <c r="B2568"/>
      <c r="C2568"/>
    </row>
    <row r="2569" spans="2:3">
      <c r="B2569"/>
      <c r="C2569"/>
    </row>
    <row r="2570" spans="2:3">
      <c r="B2570"/>
      <c r="C2570"/>
    </row>
    <row r="2571" spans="2:3">
      <c r="B2571"/>
      <c r="C2571"/>
    </row>
    <row r="2572" spans="2:3">
      <c r="B2572"/>
      <c r="C2572"/>
    </row>
    <row r="2573" spans="2:3">
      <c r="B2573"/>
      <c r="C2573"/>
    </row>
    <row r="2574" spans="2:3">
      <c r="B2574"/>
      <c r="C2574"/>
    </row>
    <row r="2575" spans="2:3">
      <c r="B2575"/>
      <c r="C2575"/>
    </row>
    <row r="2576" spans="2:3">
      <c r="B2576"/>
      <c r="C2576"/>
    </row>
    <row r="2577" spans="2:3">
      <c r="B2577"/>
      <c r="C2577"/>
    </row>
    <row r="2578" spans="2:3">
      <c r="B2578"/>
      <c r="C2578"/>
    </row>
    <row r="2579" spans="2:3">
      <c r="B2579"/>
      <c r="C2579"/>
    </row>
    <row r="2580" spans="2:3">
      <c r="B2580"/>
      <c r="C2580"/>
    </row>
    <row r="2581" spans="2:3">
      <c r="B2581"/>
      <c r="C2581"/>
    </row>
    <row r="2582" spans="2:3">
      <c r="B2582"/>
      <c r="C2582"/>
    </row>
    <row r="2583" spans="2:3">
      <c r="B2583"/>
      <c r="C2583"/>
    </row>
    <row r="2584" spans="2:3">
      <c r="B2584"/>
      <c r="C2584"/>
    </row>
    <row r="2585" spans="2:3">
      <c r="B2585"/>
      <c r="C2585"/>
    </row>
    <row r="2586" spans="2:3">
      <c r="B2586"/>
      <c r="C2586"/>
    </row>
    <row r="2587" spans="2:3">
      <c r="B2587"/>
      <c r="C2587"/>
    </row>
    <row r="2588" spans="2:3">
      <c r="B2588"/>
      <c r="C2588"/>
    </row>
    <row r="2589" spans="2:3">
      <c r="B2589"/>
      <c r="C2589"/>
    </row>
    <row r="2590" spans="2:3">
      <c r="B2590"/>
      <c r="C2590"/>
    </row>
    <row r="2591" spans="2:3">
      <c r="B2591"/>
      <c r="C2591"/>
    </row>
    <row r="2592" spans="2:3">
      <c r="B2592"/>
      <c r="C2592"/>
    </row>
    <row r="2593" spans="2:3">
      <c r="B2593"/>
      <c r="C2593"/>
    </row>
    <row r="2594" spans="2:3">
      <c r="B2594"/>
      <c r="C2594"/>
    </row>
    <row r="2595" spans="2:3">
      <c r="B2595"/>
      <c r="C2595"/>
    </row>
    <row r="2596" spans="2:3">
      <c r="B2596"/>
      <c r="C2596"/>
    </row>
    <row r="2597" spans="2:3">
      <c r="B2597"/>
      <c r="C2597"/>
    </row>
    <row r="2598" spans="2:3">
      <c r="B2598"/>
      <c r="C2598"/>
    </row>
    <row r="2599" spans="2:3">
      <c r="B2599"/>
      <c r="C2599"/>
    </row>
    <row r="2600" spans="2:3">
      <c r="B2600"/>
      <c r="C2600"/>
    </row>
    <row r="2601" spans="2:3">
      <c r="B2601"/>
      <c r="C2601"/>
    </row>
    <row r="2602" spans="2:3">
      <c r="B2602"/>
      <c r="C2602"/>
    </row>
    <row r="2603" spans="2:3">
      <c r="B2603"/>
      <c r="C2603"/>
    </row>
    <row r="2604" spans="2:3">
      <c r="B2604"/>
      <c r="C2604"/>
    </row>
    <row r="2605" spans="2:3">
      <c r="B2605"/>
      <c r="C2605"/>
    </row>
    <row r="2606" spans="2:3">
      <c r="B2606"/>
      <c r="C2606"/>
    </row>
    <row r="2607" spans="2:3">
      <c r="B2607"/>
      <c r="C2607"/>
    </row>
    <row r="2608" spans="2:3">
      <c r="B2608"/>
      <c r="C2608"/>
    </row>
    <row r="2609" spans="2:3">
      <c r="B2609"/>
      <c r="C2609"/>
    </row>
    <row r="2610" spans="2:3">
      <c r="B2610"/>
      <c r="C2610"/>
    </row>
    <row r="2611" spans="2:3">
      <c r="B2611"/>
      <c r="C2611"/>
    </row>
    <row r="2612" spans="2:3">
      <c r="B2612"/>
      <c r="C2612"/>
    </row>
    <row r="2613" spans="2:3">
      <c r="B2613"/>
      <c r="C2613"/>
    </row>
    <row r="2614" spans="2:3">
      <c r="B2614"/>
      <c r="C2614"/>
    </row>
    <row r="2615" spans="2:3">
      <c r="B2615"/>
      <c r="C2615"/>
    </row>
    <row r="2616" spans="2:3">
      <c r="B2616"/>
      <c r="C2616"/>
    </row>
    <row r="2617" spans="2:3">
      <c r="B2617"/>
      <c r="C2617"/>
    </row>
    <row r="2618" spans="2:3">
      <c r="B2618"/>
      <c r="C2618"/>
    </row>
    <row r="2619" spans="2:3">
      <c r="B2619"/>
      <c r="C2619"/>
    </row>
    <row r="2620" spans="2:3">
      <c r="B2620"/>
      <c r="C2620"/>
    </row>
    <row r="2621" spans="2:3">
      <c r="B2621"/>
      <c r="C2621"/>
    </row>
    <row r="2622" spans="2:3">
      <c r="B2622"/>
      <c r="C2622"/>
    </row>
    <row r="2623" spans="2:3">
      <c r="B2623"/>
      <c r="C2623"/>
    </row>
    <row r="2624" spans="2:3">
      <c r="B2624"/>
      <c r="C2624"/>
    </row>
    <row r="2625" spans="2:3">
      <c r="B2625"/>
      <c r="C2625"/>
    </row>
    <row r="2626" spans="2:3">
      <c r="B2626"/>
      <c r="C2626"/>
    </row>
    <row r="2627" spans="2:3">
      <c r="B2627"/>
      <c r="C2627"/>
    </row>
    <row r="2628" spans="2:3">
      <c r="B2628"/>
      <c r="C2628"/>
    </row>
    <row r="2629" spans="2:3">
      <c r="B2629"/>
      <c r="C2629"/>
    </row>
    <row r="2630" spans="2:3">
      <c r="B2630"/>
      <c r="C2630"/>
    </row>
    <row r="2631" spans="2:3">
      <c r="B2631"/>
      <c r="C2631"/>
    </row>
    <row r="2632" spans="2:3">
      <c r="B2632"/>
      <c r="C2632"/>
    </row>
    <row r="2633" spans="2:3">
      <c r="B2633"/>
      <c r="C2633"/>
    </row>
    <row r="2634" spans="2:3">
      <c r="B2634"/>
      <c r="C2634"/>
    </row>
    <row r="2635" spans="2:3">
      <c r="B2635"/>
      <c r="C2635"/>
    </row>
    <row r="2636" spans="2:3">
      <c r="B2636"/>
      <c r="C2636"/>
    </row>
    <row r="2637" spans="2:3">
      <c r="B2637"/>
      <c r="C2637"/>
    </row>
    <row r="2638" spans="2:3">
      <c r="B2638"/>
      <c r="C2638"/>
    </row>
    <row r="2639" spans="2:3">
      <c r="B2639"/>
      <c r="C2639"/>
    </row>
    <row r="2640" spans="2:3">
      <c r="B2640"/>
      <c r="C2640"/>
    </row>
    <row r="2641" spans="2:3">
      <c r="B2641"/>
      <c r="C2641"/>
    </row>
    <row r="2642" spans="2:3">
      <c r="B2642"/>
      <c r="C2642"/>
    </row>
    <row r="2643" spans="2:3">
      <c r="B2643"/>
      <c r="C2643"/>
    </row>
    <row r="2644" spans="2:3">
      <c r="B2644"/>
      <c r="C2644"/>
    </row>
    <row r="2645" spans="2:3">
      <c r="B2645"/>
      <c r="C2645"/>
    </row>
    <row r="2646" spans="2:3">
      <c r="B2646"/>
      <c r="C2646"/>
    </row>
    <row r="2647" spans="2:3">
      <c r="B2647"/>
      <c r="C2647"/>
    </row>
    <row r="2648" spans="2:3">
      <c r="B2648"/>
      <c r="C2648"/>
    </row>
    <row r="2649" spans="2:3">
      <c r="B2649"/>
      <c r="C2649"/>
    </row>
    <row r="2650" spans="2:3">
      <c r="B2650"/>
      <c r="C2650"/>
    </row>
    <row r="2651" spans="2:3">
      <c r="B2651"/>
      <c r="C2651"/>
    </row>
    <row r="2652" spans="2:3">
      <c r="B2652"/>
      <c r="C2652"/>
    </row>
    <row r="2653" spans="2:3">
      <c r="B2653"/>
      <c r="C2653"/>
    </row>
    <row r="2654" spans="2:3">
      <c r="B2654"/>
      <c r="C2654"/>
    </row>
    <row r="2655" spans="2:3">
      <c r="B2655"/>
      <c r="C2655"/>
    </row>
    <row r="2656" spans="2:3">
      <c r="B2656"/>
      <c r="C2656"/>
    </row>
    <row r="2657" spans="2:3">
      <c r="B2657"/>
      <c r="C2657"/>
    </row>
    <row r="2658" spans="2:3">
      <c r="B2658"/>
      <c r="C2658"/>
    </row>
    <row r="2659" spans="2:3">
      <c r="B2659"/>
      <c r="C2659"/>
    </row>
    <row r="2660" spans="2:3">
      <c r="B2660"/>
      <c r="C2660"/>
    </row>
    <row r="2661" spans="2:3">
      <c r="B2661"/>
      <c r="C2661"/>
    </row>
    <row r="2662" spans="2:3">
      <c r="B2662"/>
      <c r="C2662"/>
    </row>
    <row r="2663" spans="2:3">
      <c r="B2663"/>
      <c r="C2663"/>
    </row>
    <row r="2664" spans="2:3">
      <c r="B2664"/>
      <c r="C2664"/>
    </row>
    <row r="2665" spans="2:3">
      <c r="B2665"/>
      <c r="C2665"/>
    </row>
    <row r="2666" spans="2:3">
      <c r="B2666"/>
      <c r="C2666"/>
    </row>
    <row r="2667" spans="2:3">
      <c r="B2667"/>
      <c r="C2667"/>
    </row>
    <row r="2668" spans="2:3">
      <c r="B2668"/>
      <c r="C2668"/>
    </row>
    <row r="2669" spans="2:3">
      <c r="B2669"/>
      <c r="C2669"/>
    </row>
    <row r="2670" spans="2:3">
      <c r="B2670"/>
      <c r="C2670"/>
    </row>
    <row r="2671" spans="2:3">
      <c r="B2671"/>
      <c r="C2671"/>
    </row>
    <row r="2672" spans="2:3">
      <c r="B2672"/>
      <c r="C2672"/>
    </row>
    <row r="2673" spans="2:3">
      <c r="B2673"/>
      <c r="C2673"/>
    </row>
    <row r="2674" spans="2:3">
      <c r="B2674"/>
      <c r="C2674"/>
    </row>
    <row r="2675" spans="2:3">
      <c r="B2675"/>
      <c r="C2675"/>
    </row>
    <row r="2676" spans="2:3">
      <c r="B2676"/>
      <c r="C2676"/>
    </row>
    <row r="2677" spans="2:3">
      <c r="B2677"/>
      <c r="C2677"/>
    </row>
    <row r="2678" spans="2:3">
      <c r="B2678"/>
      <c r="C2678"/>
    </row>
    <row r="2679" spans="2:3">
      <c r="B2679"/>
      <c r="C2679"/>
    </row>
    <row r="2680" spans="2:3">
      <c r="B2680"/>
      <c r="C2680"/>
    </row>
    <row r="2681" spans="2:3">
      <c r="B2681"/>
      <c r="C2681"/>
    </row>
    <row r="2682" spans="2:3">
      <c r="B2682"/>
      <c r="C2682"/>
    </row>
    <row r="2683" spans="2:3">
      <c r="B2683"/>
      <c r="C2683"/>
    </row>
    <row r="2684" spans="2:3">
      <c r="B2684"/>
      <c r="C2684"/>
    </row>
    <row r="2685" spans="2:3">
      <c r="B2685"/>
      <c r="C2685"/>
    </row>
    <row r="2686" spans="2:3">
      <c r="B2686"/>
      <c r="C2686"/>
    </row>
    <row r="2687" spans="2:3">
      <c r="B2687"/>
      <c r="C2687"/>
    </row>
    <row r="2688" spans="2:3">
      <c r="B2688"/>
      <c r="C2688"/>
    </row>
    <row r="2689" spans="2:3">
      <c r="B2689"/>
      <c r="C2689"/>
    </row>
    <row r="2690" spans="2:3">
      <c r="B2690"/>
      <c r="C2690"/>
    </row>
    <row r="2691" spans="2:3">
      <c r="B2691"/>
      <c r="C2691"/>
    </row>
    <row r="2692" spans="2:3">
      <c r="B2692"/>
      <c r="C2692"/>
    </row>
    <row r="2693" spans="2:3">
      <c r="B2693"/>
      <c r="C2693"/>
    </row>
    <row r="2694" spans="2:3">
      <c r="B2694"/>
      <c r="C2694"/>
    </row>
    <row r="2695" spans="2:3">
      <c r="B2695"/>
      <c r="C2695"/>
    </row>
    <row r="2696" spans="2:3">
      <c r="B2696"/>
      <c r="C2696"/>
    </row>
    <row r="2697" spans="2:3">
      <c r="B2697"/>
      <c r="C2697"/>
    </row>
    <row r="2698" spans="2:3">
      <c r="B2698"/>
      <c r="C2698"/>
    </row>
    <row r="2699" spans="2:3">
      <c r="B2699"/>
      <c r="C2699"/>
    </row>
    <row r="2700" spans="2:3">
      <c r="B2700"/>
      <c r="C2700"/>
    </row>
    <row r="2701" spans="2:3">
      <c r="B2701"/>
      <c r="C2701"/>
    </row>
    <row r="2702" spans="2:3">
      <c r="B2702"/>
      <c r="C2702"/>
    </row>
    <row r="2703" spans="2:3">
      <c r="B2703"/>
      <c r="C2703"/>
    </row>
    <row r="2704" spans="2:3">
      <c r="B2704"/>
      <c r="C2704"/>
    </row>
    <row r="2705" spans="2:3">
      <c r="B2705"/>
      <c r="C2705"/>
    </row>
    <row r="2706" spans="2:3">
      <c r="B2706"/>
      <c r="C2706"/>
    </row>
    <row r="2707" spans="2:3">
      <c r="B2707"/>
      <c r="C2707"/>
    </row>
    <row r="2708" spans="2:3">
      <c r="B2708"/>
      <c r="C2708"/>
    </row>
    <row r="2709" spans="2:3">
      <c r="B2709"/>
      <c r="C2709"/>
    </row>
    <row r="2710" spans="2:3">
      <c r="B2710"/>
      <c r="C2710"/>
    </row>
    <row r="2711" spans="2:3">
      <c r="B2711"/>
      <c r="C2711"/>
    </row>
    <row r="2712" spans="2:3">
      <c r="B2712"/>
      <c r="C2712"/>
    </row>
    <row r="2713" spans="2:3">
      <c r="B2713"/>
      <c r="C2713"/>
    </row>
    <row r="2714" spans="2:3">
      <c r="B2714"/>
      <c r="C2714"/>
    </row>
    <row r="2715" spans="2:3">
      <c r="B2715"/>
      <c r="C2715"/>
    </row>
    <row r="2716" spans="2:3">
      <c r="B2716"/>
      <c r="C2716"/>
    </row>
    <row r="2717" spans="2:3">
      <c r="B2717"/>
      <c r="C2717"/>
    </row>
    <row r="2718" spans="2:3">
      <c r="B2718"/>
      <c r="C2718"/>
    </row>
    <row r="2719" spans="2:3">
      <c r="B2719"/>
      <c r="C2719"/>
    </row>
    <row r="2720" spans="2:3">
      <c r="B2720"/>
      <c r="C2720"/>
    </row>
    <row r="2721" spans="2:3">
      <c r="B2721"/>
      <c r="C2721"/>
    </row>
    <row r="2722" spans="2:3">
      <c r="B2722"/>
      <c r="C2722"/>
    </row>
    <row r="2723" spans="2:3">
      <c r="B2723"/>
      <c r="C2723"/>
    </row>
    <row r="2724" spans="2:3">
      <c r="B2724"/>
      <c r="C2724"/>
    </row>
    <row r="2725" spans="2:3">
      <c r="B2725"/>
      <c r="C2725"/>
    </row>
    <row r="2726" spans="2:3">
      <c r="B2726"/>
      <c r="C2726"/>
    </row>
    <row r="2727" spans="2:3">
      <c r="B2727"/>
      <c r="C2727"/>
    </row>
    <row r="2728" spans="2:3">
      <c r="B2728"/>
      <c r="C2728"/>
    </row>
    <row r="2729" spans="2:3">
      <c r="B2729"/>
      <c r="C2729"/>
    </row>
    <row r="2730" spans="2:3">
      <c r="B2730"/>
      <c r="C2730"/>
    </row>
    <row r="2731" spans="2:3">
      <c r="B2731"/>
      <c r="C2731"/>
    </row>
    <row r="2732" spans="2:3">
      <c r="B2732"/>
      <c r="C2732"/>
    </row>
    <row r="2733" spans="2:3">
      <c r="B2733"/>
      <c r="C2733"/>
    </row>
    <row r="2734" spans="2:3">
      <c r="B2734"/>
      <c r="C2734"/>
    </row>
    <row r="2735" spans="2:3">
      <c r="B2735"/>
      <c r="C2735"/>
    </row>
    <row r="2736" spans="2:3">
      <c r="B2736"/>
      <c r="C2736"/>
    </row>
    <row r="2737" spans="2:3">
      <c r="B2737"/>
      <c r="C2737"/>
    </row>
    <row r="2738" spans="2:3">
      <c r="B2738"/>
      <c r="C2738"/>
    </row>
    <row r="2739" spans="2:3">
      <c r="B2739"/>
      <c r="C2739"/>
    </row>
    <row r="2740" spans="2:3">
      <c r="B2740"/>
      <c r="C2740"/>
    </row>
    <row r="2741" spans="2:3">
      <c r="B2741"/>
      <c r="C2741"/>
    </row>
    <row r="2742" spans="2:3">
      <c r="B2742"/>
      <c r="C2742"/>
    </row>
    <row r="2743" spans="2:3">
      <c r="B2743"/>
      <c r="C2743"/>
    </row>
    <row r="2744" spans="2:3">
      <c r="B2744"/>
      <c r="C2744"/>
    </row>
    <row r="2745" spans="2:3">
      <c r="B2745"/>
      <c r="C2745"/>
    </row>
    <row r="2746" spans="2:3">
      <c r="B2746"/>
      <c r="C2746"/>
    </row>
    <row r="2747" spans="2:3">
      <c r="B2747"/>
      <c r="C2747"/>
    </row>
    <row r="2748" spans="2:3">
      <c r="B2748"/>
      <c r="C2748"/>
    </row>
    <row r="2749" spans="2:3">
      <c r="B2749"/>
      <c r="C2749"/>
    </row>
    <row r="2750" spans="2:3">
      <c r="B2750"/>
      <c r="C2750"/>
    </row>
    <row r="2751" spans="2:3">
      <c r="B2751"/>
      <c r="C2751"/>
    </row>
    <row r="2752" spans="2:3">
      <c r="B2752"/>
      <c r="C2752"/>
    </row>
    <row r="2753" spans="2:3">
      <c r="B2753"/>
      <c r="C2753"/>
    </row>
    <row r="2754" spans="2:3">
      <c r="B2754"/>
      <c r="C2754"/>
    </row>
    <row r="2755" spans="2:3">
      <c r="B2755"/>
      <c r="C2755"/>
    </row>
    <row r="2756" spans="2:3">
      <c r="B2756"/>
      <c r="C2756"/>
    </row>
    <row r="2757" spans="2:3">
      <c r="B2757"/>
      <c r="C2757"/>
    </row>
    <row r="2758" spans="2:3">
      <c r="B2758"/>
      <c r="C2758"/>
    </row>
    <row r="2759" spans="2:3">
      <c r="B2759"/>
      <c r="C2759"/>
    </row>
    <row r="2760" spans="2:3">
      <c r="B2760"/>
      <c r="C2760"/>
    </row>
    <row r="2761" spans="2:3">
      <c r="B2761"/>
      <c r="C2761"/>
    </row>
    <row r="2762" spans="2:3">
      <c r="B2762"/>
      <c r="C2762"/>
    </row>
    <row r="2763" spans="2:3">
      <c r="B2763"/>
      <c r="C2763"/>
    </row>
    <row r="2764" spans="2:3">
      <c r="B2764"/>
      <c r="C2764"/>
    </row>
    <row r="2765" spans="2:3">
      <c r="B2765"/>
      <c r="C2765"/>
    </row>
    <row r="2766" spans="2:3">
      <c r="B2766"/>
      <c r="C2766"/>
    </row>
    <row r="2767" spans="2:3">
      <c r="B2767"/>
      <c r="C2767"/>
    </row>
    <row r="2768" spans="2:3">
      <c r="B2768"/>
      <c r="C2768"/>
    </row>
    <row r="2769" spans="2:3">
      <c r="B2769"/>
      <c r="C2769"/>
    </row>
    <row r="2770" spans="2:3">
      <c r="B2770"/>
      <c r="C2770"/>
    </row>
    <row r="2771" spans="2:3">
      <c r="B2771"/>
      <c r="C2771"/>
    </row>
    <row r="2772" spans="2:3">
      <c r="B2772"/>
      <c r="C2772"/>
    </row>
    <row r="2773" spans="2:3">
      <c r="B2773"/>
      <c r="C2773"/>
    </row>
    <row r="2774" spans="2:3">
      <c r="B2774"/>
      <c r="C2774"/>
    </row>
    <row r="2775" spans="2:3">
      <c r="B2775"/>
      <c r="C2775"/>
    </row>
    <row r="2776" spans="2:3">
      <c r="B2776"/>
      <c r="C2776"/>
    </row>
    <row r="2777" spans="2:3">
      <c r="B2777"/>
      <c r="C2777"/>
    </row>
    <row r="2778" spans="2:3">
      <c r="B2778"/>
      <c r="C2778"/>
    </row>
    <row r="2779" spans="2:3">
      <c r="B2779"/>
      <c r="C2779"/>
    </row>
    <row r="2780" spans="2:3">
      <c r="B2780"/>
      <c r="C2780"/>
    </row>
    <row r="2781" spans="2:3">
      <c r="B2781"/>
      <c r="C2781"/>
    </row>
    <row r="2782" spans="2:3">
      <c r="B2782"/>
      <c r="C2782"/>
    </row>
    <row r="2783" spans="2:3">
      <c r="B2783"/>
      <c r="C2783"/>
    </row>
    <row r="2784" spans="2:3">
      <c r="B2784"/>
      <c r="C2784"/>
    </row>
    <row r="2785" spans="2:3">
      <c r="B2785"/>
      <c r="C2785"/>
    </row>
    <row r="2786" spans="2:3">
      <c r="B2786"/>
      <c r="C2786"/>
    </row>
    <row r="2787" spans="2:3">
      <c r="B2787"/>
      <c r="C2787"/>
    </row>
    <row r="2788" spans="2:3">
      <c r="B2788"/>
      <c r="C2788"/>
    </row>
    <row r="2789" spans="2:3">
      <c r="B2789"/>
      <c r="C2789"/>
    </row>
    <row r="2790" spans="2:3">
      <c r="B2790"/>
      <c r="C2790"/>
    </row>
    <row r="2791" spans="2:3">
      <c r="B2791"/>
      <c r="C2791"/>
    </row>
    <row r="2792" spans="2:3">
      <c r="B2792"/>
      <c r="C2792"/>
    </row>
    <row r="2793" spans="2:3">
      <c r="B2793"/>
      <c r="C2793"/>
    </row>
    <row r="2794" spans="2:3">
      <c r="B2794"/>
      <c r="C2794"/>
    </row>
    <row r="2795" spans="2:3">
      <c r="B2795"/>
      <c r="C2795"/>
    </row>
    <row r="2796" spans="2:3">
      <c r="B2796"/>
      <c r="C2796"/>
    </row>
    <row r="2797" spans="2:3">
      <c r="B2797"/>
      <c r="C2797"/>
    </row>
    <row r="2798" spans="2:3">
      <c r="B2798"/>
      <c r="C2798"/>
    </row>
    <row r="2799" spans="2:3">
      <c r="B2799"/>
      <c r="C2799"/>
    </row>
    <row r="2800" spans="2:3">
      <c r="B2800"/>
      <c r="C2800"/>
    </row>
    <row r="2801" spans="2:3">
      <c r="B2801"/>
      <c r="C2801"/>
    </row>
    <row r="2802" spans="2:3">
      <c r="B2802"/>
      <c r="C2802"/>
    </row>
    <row r="2803" spans="2:3">
      <c r="B2803"/>
      <c r="C2803"/>
    </row>
    <row r="2804" spans="2:3">
      <c r="B2804"/>
      <c r="C2804"/>
    </row>
    <row r="2805" spans="2:3">
      <c r="B2805"/>
      <c r="C2805"/>
    </row>
    <row r="2806" spans="2:3">
      <c r="B2806"/>
      <c r="C2806"/>
    </row>
    <row r="2807" spans="2:3">
      <c r="B2807"/>
      <c r="C2807"/>
    </row>
    <row r="2808" spans="2:3">
      <c r="B2808"/>
      <c r="C2808"/>
    </row>
    <row r="2809" spans="2:3">
      <c r="B2809"/>
      <c r="C2809"/>
    </row>
    <row r="2810" spans="2:3">
      <c r="B2810"/>
      <c r="C2810"/>
    </row>
    <row r="2811" spans="2:3">
      <c r="B2811"/>
      <c r="C2811"/>
    </row>
    <row r="2812" spans="2:3">
      <c r="B2812"/>
      <c r="C2812"/>
    </row>
    <row r="2813" spans="2:3">
      <c r="B2813"/>
      <c r="C2813"/>
    </row>
    <row r="2814" spans="2:3">
      <c r="B2814"/>
      <c r="C2814"/>
    </row>
    <row r="2815" spans="2:3">
      <c r="B2815"/>
      <c r="C2815"/>
    </row>
    <row r="2816" spans="2:3">
      <c r="B2816"/>
      <c r="C2816"/>
    </row>
    <row r="2817" spans="2:3">
      <c r="B2817"/>
      <c r="C2817"/>
    </row>
    <row r="2818" spans="2:3">
      <c r="B2818"/>
      <c r="C2818"/>
    </row>
    <row r="2819" spans="2:3">
      <c r="B2819"/>
      <c r="C2819"/>
    </row>
    <row r="2820" spans="2:3">
      <c r="B2820"/>
      <c r="C2820"/>
    </row>
    <row r="2821" spans="2:3">
      <c r="B2821"/>
      <c r="C2821"/>
    </row>
    <row r="2822" spans="2:3">
      <c r="B2822"/>
      <c r="C2822"/>
    </row>
    <row r="2823" spans="2:3">
      <c r="B2823"/>
      <c r="C2823"/>
    </row>
    <row r="2824" spans="2:3">
      <c r="B2824"/>
      <c r="C2824"/>
    </row>
    <row r="2825" spans="2:3">
      <c r="B2825"/>
      <c r="C2825"/>
    </row>
    <row r="2826" spans="2:3">
      <c r="B2826"/>
      <c r="C2826"/>
    </row>
    <row r="2827" spans="2:3">
      <c r="B2827"/>
      <c r="C2827"/>
    </row>
    <row r="2828" spans="2:3">
      <c r="B2828"/>
      <c r="C2828"/>
    </row>
    <row r="2829" spans="2:3">
      <c r="B2829"/>
      <c r="C2829"/>
    </row>
    <row r="2830" spans="2:3">
      <c r="B2830"/>
      <c r="C2830"/>
    </row>
    <row r="2831" spans="2:3">
      <c r="B2831"/>
      <c r="C2831"/>
    </row>
    <row r="2832" spans="2:3">
      <c r="B2832"/>
      <c r="C2832"/>
    </row>
    <row r="2833" spans="2:3">
      <c r="B2833"/>
      <c r="C2833"/>
    </row>
    <row r="2834" spans="2:3">
      <c r="B2834"/>
      <c r="C2834"/>
    </row>
    <row r="2835" spans="2:3">
      <c r="B2835"/>
      <c r="C2835"/>
    </row>
    <row r="2836" spans="2:3">
      <c r="B2836"/>
      <c r="C2836"/>
    </row>
    <row r="2837" spans="2:3">
      <c r="B2837"/>
      <c r="C2837"/>
    </row>
    <row r="2838" spans="2:3">
      <c r="B2838"/>
      <c r="C2838"/>
    </row>
    <row r="2839" spans="2:3">
      <c r="B2839"/>
      <c r="C2839"/>
    </row>
    <row r="2840" spans="2:3">
      <c r="B2840"/>
      <c r="C2840"/>
    </row>
    <row r="2841" spans="2:3">
      <c r="B2841"/>
      <c r="C2841"/>
    </row>
    <row r="2842" spans="2:3">
      <c r="B2842"/>
      <c r="C2842"/>
    </row>
    <row r="2843" spans="2:3">
      <c r="B2843"/>
      <c r="C2843"/>
    </row>
    <row r="2844" spans="2:3">
      <c r="B2844"/>
      <c r="C2844"/>
    </row>
    <row r="2845" spans="2:3">
      <c r="B2845"/>
      <c r="C2845"/>
    </row>
    <row r="2846" spans="2:3">
      <c r="B2846"/>
      <c r="C2846"/>
    </row>
    <row r="2847" spans="2:3">
      <c r="B2847"/>
      <c r="C2847"/>
    </row>
    <row r="2848" spans="2:3">
      <c r="B2848"/>
      <c r="C2848"/>
    </row>
    <row r="2849" spans="2:3">
      <c r="B2849"/>
      <c r="C2849"/>
    </row>
    <row r="2850" spans="2:3">
      <c r="B2850"/>
      <c r="C2850"/>
    </row>
    <row r="2851" spans="2:3">
      <c r="B2851"/>
      <c r="C2851"/>
    </row>
    <row r="2852" spans="2:3">
      <c r="B2852"/>
      <c r="C2852"/>
    </row>
    <row r="2853" spans="2:3">
      <c r="B2853"/>
      <c r="C2853"/>
    </row>
    <row r="2854" spans="2:3">
      <c r="B2854"/>
      <c r="C2854"/>
    </row>
    <row r="2855" spans="2:3">
      <c r="B2855"/>
      <c r="C2855"/>
    </row>
    <row r="2856" spans="2:3">
      <c r="B2856"/>
      <c r="C2856"/>
    </row>
    <row r="2857" spans="2:3">
      <c r="B2857"/>
      <c r="C2857"/>
    </row>
    <row r="2858" spans="2:3">
      <c r="B2858"/>
      <c r="C2858"/>
    </row>
    <row r="2859" spans="2:3">
      <c r="B2859"/>
      <c r="C2859"/>
    </row>
    <row r="2860" spans="2:3">
      <c r="B2860"/>
      <c r="C2860"/>
    </row>
    <row r="2861" spans="2:3">
      <c r="B2861"/>
      <c r="C2861"/>
    </row>
    <row r="2862" spans="2:3">
      <c r="B2862"/>
      <c r="C2862"/>
    </row>
    <row r="2863" spans="2:3">
      <c r="B2863"/>
      <c r="C2863"/>
    </row>
    <row r="2864" spans="2:3">
      <c r="B2864"/>
      <c r="C2864"/>
    </row>
    <row r="2865" spans="2:3">
      <c r="B2865"/>
      <c r="C2865"/>
    </row>
    <row r="2866" spans="2:3">
      <c r="B2866"/>
      <c r="C2866"/>
    </row>
    <row r="2867" spans="2:3">
      <c r="B2867"/>
      <c r="C2867"/>
    </row>
    <row r="2868" spans="2:3">
      <c r="B2868"/>
      <c r="C2868"/>
    </row>
    <row r="2869" spans="2:3">
      <c r="B2869"/>
      <c r="C2869"/>
    </row>
    <row r="2870" spans="2:3">
      <c r="B2870"/>
      <c r="C2870"/>
    </row>
    <row r="2871" spans="2:3">
      <c r="B2871"/>
      <c r="C2871"/>
    </row>
    <row r="2872" spans="2:3">
      <c r="B2872"/>
      <c r="C2872"/>
    </row>
    <row r="2873" spans="2:3">
      <c r="B2873"/>
      <c r="C2873"/>
    </row>
    <row r="2874" spans="2:3">
      <c r="B2874"/>
      <c r="C2874"/>
    </row>
    <row r="2875" spans="2:3">
      <c r="B2875"/>
      <c r="C2875"/>
    </row>
    <row r="2876" spans="2:3">
      <c r="B2876"/>
      <c r="C2876"/>
    </row>
    <row r="2877" spans="2:3">
      <c r="B2877"/>
      <c r="C2877"/>
    </row>
    <row r="2878" spans="2:3">
      <c r="B2878"/>
      <c r="C2878"/>
    </row>
    <row r="2879" spans="2:3">
      <c r="B2879"/>
      <c r="C2879"/>
    </row>
    <row r="2880" spans="2:3">
      <c r="B2880"/>
      <c r="C2880"/>
    </row>
    <row r="2881" spans="2:3">
      <c r="B2881"/>
      <c r="C2881"/>
    </row>
    <row r="2882" spans="2:3">
      <c r="B2882"/>
      <c r="C2882"/>
    </row>
    <row r="2883" spans="2:3">
      <c r="B2883"/>
      <c r="C2883"/>
    </row>
    <row r="2884" spans="2:3">
      <c r="B2884"/>
      <c r="C2884"/>
    </row>
    <row r="2885" spans="2:3">
      <c r="B2885"/>
      <c r="C2885"/>
    </row>
    <row r="2886" spans="2:3">
      <c r="B2886"/>
      <c r="C2886"/>
    </row>
    <row r="2887" spans="2:3">
      <c r="B2887"/>
      <c r="C2887"/>
    </row>
    <row r="2888" spans="2:3">
      <c r="B2888"/>
      <c r="C2888"/>
    </row>
    <row r="2889" spans="2:3">
      <c r="B2889"/>
      <c r="C2889"/>
    </row>
    <row r="2890" spans="2:3">
      <c r="B2890"/>
      <c r="C2890"/>
    </row>
    <row r="2891" spans="2:3">
      <c r="B2891"/>
      <c r="C2891"/>
    </row>
    <row r="2892" spans="2:3">
      <c r="B2892"/>
      <c r="C2892"/>
    </row>
    <row r="2893" spans="2:3">
      <c r="B2893"/>
      <c r="C2893"/>
    </row>
    <row r="2894" spans="2:3">
      <c r="B2894"/>
      <c r="C2894"/>
    </row>
    <row r="2895" spans="2:3">
      <c r="B2895"/>
      <c r="C2895"/>
    </row>
    <row r="2896" spans="2:3">
      <c r="B2896"/>
      <c r="C2896"/>
    </row>
    <row r="2897" spans="2:3">
      <c r="B2897"/>
      <c r="C2897"/>
    </row>
    <row r="2898" spans="2:3">
      <c r="B2898"/>
      <c r="C2898"/>
    </row>
    <row r="2899" spans="2:3">
      <c r="B2899"/>
      <c r="C2899"/>
    </row>
    <row r="2900" spans="2:3">
      <c r="B2900"/>
      <c r="C2900"/>
    </row>
    <row r="2901" spans="2:3">
      <c r="B2901"/>
      <c r="C2901"/>
    </row>
    <row r="2902" spans="2:3">
      <c r="B2902"/>
      <c r="C2902"/>
    </row>
    <row r="2903" spans="2:3">
      <c r="B2903"/>
      <c r="C2903"/>
    </row>
    <row r="2904" spans="2:3">
      <c r="B2904"/>
      <c r="C2904"/>
    </row>
    <row r="2905" spans="2:3">
      <c r="B2905"/>
      <c r="C2905"/>
    </row>
    <row r="2906" spans="2:3">
      <c r="B2906"/>
      <c r="C2906"/>
    </row>
    <row r="2907" spans="2:3">
      <c r="B2907"/>
      <c r="C2907"/>
    </row>
    <row r="2908" spans="2:3">
      <c r="B2908"/>
      <c r="C2908"/>
    </row>
    <row r="2909" spans="2:3">
      <c r="B2909"/>
      <c r="C2909"/>
    </row>
    <row r="2910" spans="2:3">
      <c r="B2910"/>
      <c r="C2910"/>
    </row>
    <row r="2911" spans="2:3">
      <c r="B2911"/>
      <c r="C2911"/>
    </row>
    <row r="2912" spans="2:3">
      <c r="B2912"/>
      <c r="C2912"/>
    </row>
    <row r="2913" spans="2:3">
      <c r="B2913"/>
      <c r="C2913"/>
    </row>
    <row r="2914" spans="2:3">
      <c r="B2914"/>
      <c r="C2914"/>
    </row>
    <row r="2915" spans="2:3">
      <c r="B2915"/>
      <c r="C2915"/>
    </row>
    <row r="2916" spans="2:3">
      <c r="B2916"/>
      <c r="C2916"/>
    </row>
    <row r="2917" spans="2:3">
      <c r="B2917"/>
      <c r="C2917"/>
    </row>
    <row r="2918" spans="2:3">
      <c r="B2918"/>
      <c r="C2918"/>
    </row>
    <row r="2919" spans="2:3">
      <c r="B2919"/>
      <c r="C2919"/>
    </row>
    <row r="2920" spans="2:3">
      <c r="B2920"/>
      <c r="C2920"/>
    </row>
    <row r="2921" spans="2:3">
      <c r="B2921"/>
      <c r="C2921"/>
    </row>
    <row r="2922" spans="2:3">
      <c r="B2922"/>
      <c r="C2922"/>
    </row>
    <row r="2923" spans="2:3">
      <c r="B2923"/>
      <c r="C2923"/>
    </row>
    <row r="2924" spans="2:3">
      <c r="B2924"/>
      <c r="C2924"/>
    </row>
    <row r="2925" spans="2:3">
      <c r="B2925"/>
      <c r="C2925"/>
    </row>
    <row r="2926" spans="2:3">
      <c r="B2926"/>
      <c r="C2926"/>
    </row>
    <row r="2927" spans="2:3">
      <c r="B2927"/>
      <c r="C2927"/>
    </row>
    <row r="2928" spans="2:3">
      <c r="B2928"/>
      <c r="C2928"/>
    </row>
    <row r="2929" spans="2:3">
      <c r="B2929"/>
      <c r="C2929"/>
    </row>
    <row r="2930" spans="2:3">
      <c r="B2930"/>
      <c r="C2930"/>
    </row>
    <row r="2931" spans="2:3">
      <c r="B2931"/>
      <c r="C2931"/>
    </row>
    <row r="2932" spans="2:3">
      <c r="B2932"/>
      <c r="C2932"/>
    </row>
    <row r="2933" spans="2:3">
      <c r="B2933"/>
      <c r="C2933"/>
    </row>
    <row r="2934" spans="2:3">
      <c r="B2934"/>
      <c r="C2934"/>
    </row>
    <row r="2935" spans="2:3">
      <c r="B2935"/>
      <c r="C2935"/>
    </row>
    <row r="2936" spans="2:3">
      <c r="B2936"/>
      <c r="C2936"/>
    </row>
    <row r="2937" spans="2:3">
      <c r="B2937"/>
      <c r="C2937"/>
    </row>
    <row r="2938" spans="2:3">
      <c r="B2938"/>
      <c r="C2938"/>
    </row>
    <row r="2939" spans="2:3">
      <c r="B2939"/>
      <c r="C2939"/>
    </row>
    <row r="2940" spans="2:3">
      <c r="B2940"/>
      <c r="C2940"/>
    </row>
    <row r="2941" spans="2:3">
      <c r="B2941"/>
      <c r="C2941"/>
    </row>
    <row r="2942" spans="2:3">
      <c r="B2942"/>
      <c r="C2942"/>
    </row>
    <row r="2943" spans="2:3">
      <c r="B2943"/>
      <c r="C2943"/>
    </row>
    <row r="2944" spans="2:3">
      <c r="B2944"/>
      <c r="C2944"/>
    </row>
    <row r="2945" spans="2:3">
      <c r="B2945"/>
      <c r="C2945"/>
    </row>
    <row r="2946" spans="2:3">
      <c r="B2946"/>
      <c r="C2946"/>
    </row>
    <row r="2947" spans="2:3">
      <c r="B2947"/>
      <c r="C2947"/>
    </row>
    <row r="2948" spans="2:3">
      <c r="B2948"/>
      <c r="C2948"/>
    </row>
    <row r="2949" spans="2:3">
      <c r="B2949"/>
      <c r="C2949"/>
    </row>
    <row r="2950" spans="2:3">
      <c r="B2950"/>
      <c r="C2950"/>
    </row>
    <row r="2951" spans="2:3">
      <c r="B2951"/>
      <c r="C2951"/>
    </row>
    <row r="2952" spans="2:3">
      <c r="B2952"/>
      <c r="C2952"/>
    </row>
    <row r="2953" spans="2:3">
      <c r="B2953"/>
      <c r="C2953"/>
    </row>
    <row r="2954" spans="2:3">
      <c r="B2954"/>
      <c r="C2954"/>
    </row>
    <row r="2955" spans="2:3">
      <c r="B2955"/>
      <c r="C2955"/>
    </row>
    <row r="2956" spans="2:3">
      <c r="B2956"/>
      <c r="C2956"/>
    </row>
    <row r="2957" spans="2:3">
      <c r="B2957"/>
      <c r="C2957"/>
    </row>
    <row r="2958" spans="2:3">
      <c r="B2958"/>
      <c r="C2958"/>
    </row>
    <row r="2959" spans="2:3">
      <c r="B2959"/>
      <c r="C2959"/>
    </row>
    <row r="2960" spans="2:3">
      <c r="B2960"/>
      <c r="C2960"/>
    </row>
    <row r="2961" spans="2:3">
      <c r="B2961"/>
      <c r="C2961"/>
    </row>
    <row r="2962" spans="2:3">
      <c r="B2962"/>
      <c r="C2962"/>
    </row>
    <row r="2963" spans="2:3">
      <c r="B2963"/>
      <c r="C2963"/>
    </row>
    <row r="2964" spans="2:3">
      <c r="B2964"/>
      <c r="C2964"/>
    </row>
    <row r="2965" spans="2:3">
      <c r="B2965"/>
      <c r="C2965"/>
    </row>
    <row r="2966" spans="2:3">
      <c r="B2966"/>
      <c r="C2966"/>
    </row>
    <row r="2967" spans="2:3">
      <c r="B2967"/>
      <c r="C2967"/>
    </row>
    <row r="2968" spans="2:3">
      <c r="B2968"/>
      <c r="C2968"/>
    </row>
    <row r="2969" spans="2:3">
      <c r="B2969"/>
      <c r="C2969"/>
    </row>
    <row r="2970" spans="2:3">
      <c r="B2970"/>
      <c r="C2970"/>
    </row>
    <row r="2971" spans="2:3">
      <c r="B2971"/>
      <c r="C2971"/>
    </row>
    <row r="2972" spans="2:3">
      <c r="B2972"/>
      <c r="C2972"/>
    </row>
    <row r="2973" spans="2:3">
      <c r="B2973"/>
      <c r="C2973"/>
    </row>
    <row r="2974" spans="2:3">
      <c r="B2974"/>
      <c r="C2974"/>
    </row>
    <row r="2975" spans="2:3">
      <c r="B2975"/>
      <c r="C2975"/>
    </row>
    <row r="2976" spans="2:3">
      <c r="B2976"/>
      <c r="C2976"/>
    </row>
    <row r="2977" spans="2:3">
      <c r="B2977"/>
      <c r="C2977"/>
    </row>
    <row r="2978" spans="2:3">
      <c r="B2978"/>
      <c r="C2978"/>
    </row>
    <row r="2979" spans="2:3">
      <c r="B2979"/>
      <c r="C2979"/>
    </row>
    <row r="2980" spans="2:3">
      <c r="B2980"/>
      <c r="C2980"/>
    </row>
    <row r="2981" spans="2:3">
      <c r="B2981"/>
      <c r="C2981"/>
    </row>
    <row r="2982" spans="2:3">
      <c r="B2982"/>
      <c r="C2982"/>
    </row>
    <row r="2983" spans="2:3">
      <c r="B2983"/>
      <c r="C2983"/>
    </row>
    <row r="2984" spans="2:3">
      <c r="B2984"/>
      <c r="C2984"/>
    </row>
    <row r="2985" spans="2:3">
      <c r="B2985"/>
      <c r="C2985"/>
    </row>
    <row r="2986" spans="2:3">
      <c r="B2986"/>
      <c r="C2986"/>
    </row>
    <row r="2987" spans="2:3">
      <c r="B2987"/>
      <c r="C2987"/>
    </row>
    <row r="2988" spans="2:3">
      <c r="B2988"/>
      <c r="C2988"/>
    </row>
    <row r="2989" spans="2:3">
      <c r="B2989"/>
      <c r="C2989"/>
    </row>
    <row r="2990" spans="2:3">
      <c r="B2990"/>
      <c r="C2990"/>
    </row>
    <row r="2991" spans="2:3">
      <c r="B2991"/>
      <c r="C2991"/>
    </row>
    <row r="2992" spans="2:3">
      <c r="B2992"/>
      <c r="C2992"/>
    </row>
    <row r="2993" spans="2:3">
      <c r="B2993"/>
      <c r="C2993"/>
    </row>
    <row r="2994" spans="2:3">
      <c r="B2994"/>
      <c r="C2994"/>
    </row>
    <row r="2995" spans="2:3">
      <c r="B2995"/>
      <c r="C2995"/>
    </row>
    <row r="2996" spans="2:3">
      <c r="B2996"/>
      <c r="C2996"/>
    </row>
    <row r="2997" spans="2:3">
      <c r="B2997"/>
      <c r="C2997"/>
    </row>
    <row r="2998" spans="2:3">
      <c r="B2998"/>
      <c r="C2998"/>
    </row>
    <row r="2999" spans="2:3">
      <c r="B2999"/>
      <c r="C2999"/>
    </row>
    <row r="3000" spans="2:3">
      <c r="B3000"/>
      <c r="C3000"/>
    </row>
    <row r="3001" spans="2:3">
      <c r="B3001"/>
      <c r="C3001"/>
    </row>
    <row r="3002" spans="2:3">
      <c r="B3002"/>
      <c r="C3002"/>
    </row>
    <row r="3003" spans="2:3">
      <c r="B3003"/>
      <c r="C3003"/>
    </row>
    <row r="3004" spans="2:3">
      <c r="B3004"/>
      <c r="C3004"/>
    </row>
    <row r="3005" spans="2:3">
      <c r="B3005"/>
      <c r="C3005"/>
    </row>
    <row r="3006" spans="2:3">
      <c r="B3006"/>
      <c r="C3006"/>
    </row>
    <row r="3007" spans="2:3">
      <c r="B3007"/>
      <c r="C3007"/>
    </row>
    <row r="3008" spans="2:3">
      <c r="B3008"/>
      <c r="C3008"/>
    </row>
    <row r="3009" spans="2:3">
      <c r="B3009"/>
      <c r="C3009"/>
    </row>
    <row r="3010" spans="2:3">
      <c r="B3010"/>
      <c r="C3010"/>
    </row>
    <row r="3011" spans="2:3">
      <c r="B3011"/>
      <c r="C3011"/>
    </row>
    <row r="3012" spans="2:3">
      <c r="B3012"/>
      <c r="C3012"/>
    </row>
    <row r="3013" spans="2:3">
      <c r="B3013"/>
      <c r="C3013"/>
    </row>
    <row r="3014" spans="2:3">
      <c r="B3014"/>
      <c r="C3014"/>
    </row>
    <row r="3015" spans="2:3">
      <c r="B3015"/>
      <c r="C3015"/>
    </row>
    <row r="3016" spans="2:3">
      <c r="B3016"/>
      <c r="C3016"/>
    </row>
    <row r="3017" spans="2:3">
      <c r="B3017"/>
      <c r="C3017"/>
    </row>
    <row r="3018" spans="2:3">
      <c r="B3018"/>
      <c r="C3018"/>
    </row>
    <row r="3019" spans="2:3">
      <c r="B3019"/>
      <c r="C3019"/>
    </row>
    <row r="3020" spans="2:3">
      <c r="B3020"/>
      <c r="C3020"/>
    </row>
    <row r="3021" spans="2:3">
      <c r="B3021"/>
      <c r="C3021"/>
    </row>
    <row r="3022" spans="2:3">
      <c r="B3022"/>
      <c r="C3022"/>
    </row>
    <row r="3023" spans="2:3">
      <c r="B3023"/>
      <c r="C3023"/>
    </row>
    <row r="3024" spans="2:3">
      <c r="B3024"/>
      <c r="C3024"/>
    </row>
    <row r="3025" spans="2:3">
      <c r="B3025"/>
      <c r="C3025"/>
    </row>
    <row r="3026" spans="2:3">
      <c r="B3026"/>
      <c r="C3026"/>
    </row>
    <row r="3027" spans="2:3">
      <c r="B3027"/>
      <c r="C3027"/>
    </row>
    <row r="3028" spans="2:3">
      <c r="B3028"/>
      <c r="C3028"/>
    </row>
    <row r="3029" spans="2:3">
      <c r="B3029"/>
      <c r="C3029"/>
    </row>
    <row r="3030" spans="2:3">
      <c r="B3030"/>
      <c r="C3030"/>
    </row>
    <row r="3031" spans="2:3">
      <c r="B3031"/>
      <c r="C3031"/>
    </row>
    <row r="3032" spans="2:3">
      <c r="B3032"/>
      <c r="C3032"/>
    </row>
    <row r="3033" spans="2:3">
      <c r="B3033"/>
      <c r="C3033"/>
    </row>
    <row r="3034" spans="2:3">
      <c r="B3034"/>
      <c r="C3034"/>
    </row>
    <row r="3035" spans="2:3">
      <c r="B3035"/>
      <c r="C3035"/>
    </row>
    <row r="3036" spans="2:3">
      <c r="B3036"/>
      <c r="C3036"/>
    </row>
    <row r="3037" spans="2:3">
      <c r="B3037"/>
      <c r="C3037"/>
    </row>
    <row r="3038" spans="2:3">
      <c r="B3038"/>
      <c r="C3038"/>
    </row>
    <row r="3039" spans="2:3">
      <c r="B3039"/>
      <c r="C3039"/>
    </row>
    <row r="3040" spans="2:3">
      <c r="B3040"/>
      <c r="C3040"/>
    </row>
    <row r="3041" spans="2:3">
      <c r="B3041"/>
      <c r="C3041"/>
    </row>
    <row r="3042" spans="2:3">
      <c r="B3042"/>
      <c r="C3042"/>
    </row>
    <row r="3043" spans="2:3">
      <c r="B3043"/>
      <c r="C3043"/>
    </row>
    <row r="3044" spans="2:3">
      <c r="B3044"/>
      <c r="C3044"/>
    </row>
    <row r="3045" spans="2:3">
      <c r="B3045"/>
      <c r="C3045"/>
    </row>
    <row r="3046" spans="2:3">
      <c r="B3046"/>
      <c r="C3046"/>
    </row>
    <row r="3047" spans="2:3">
      <c r="B3047"/>
      <c r="C3047"/>
    </row>
    <row r="3048" spans="2:3">
      <c r="B3048"/>
      <c r="C3048"/>
    </row>
    <row r="3049" spans="2:3">
      <c r="B3049"/>
      <c r="C3049"/>
    </row>
    <row r="3050" spans="2:3">
      <c r="B3050"/>
      <c r="C3050"/>
    </row>
    <row r="3051" spans="2:3">
      <c r="B3051"/>
      <c r="C3051"/>
    </row>
    <row r="3052" spans="2:3">
      <c r="B3052"/>
      <c r="C3052"/>
    </row>
    <row r="3053" spans="2:3">
      <c r="B3053"/>
      <c r="C3053"/>
    </row>
    <row r="3054" spans="2:3">
      <c r="B3054"/>
      <c r="C3054"/>
    </row>
    <row r="3055" spans="2:3">
      <c r="B3055"/>
      <c r="C3055"/>
    </row>
    <row r="3056" spans="2:3">
      <c r="B3056"/>
      <c r="C3056"/>
    </row>
    <row r="3057" spans="2:3">
      <c r="B3057"/>
      <c r="C3057"/>
    </row>
    <row r="3058" spans="2:3">
      <c r="B3058"/>
      <c r="C3058"/>
    </row>
    <row r="3059" spans="2:3">
      <c r="B3059"/>
      <c r="C3059"/>
    </row>
    <row r="3060" spans="2:3">
      <c r="B3060"/>
      <c r="C3060"/>
    </row>
    <row r="3061" spans="2:3">
      <c r="B3061"/>
      <c r="C3061"/>
    </row>
    <row r="3062" spans="2:3">
      <c r="B3062"/>
      <c r="C3062"/>
    </row>
    <row r="3063" spans="2:3">
      <c r="B3063"/>
      <c r="C3063"/>
    </row>
    <row r="3064" spans="2:3">
      <c r="B3064"/>
      <c r="C3064"/>
    </row>
    <row r="3065" spans="2:3">
      <c r="B3065"/>
      <c r="C3065"/>
    </row>
    <row r="3066" spans="2:3">
      <c r="B3066"/>
      <c r="C3066"/>
    </row>
    <row r="3067" spans="2:3">
      <c r="B3067"/>
      <c r="C3067"/>
    </row>
    <row r="3068" spans="2:3">
      <c r="B3068"/>
      <c r="C3068"/>
    </row>
    <row r="3069" spans="2:3">
      <c r="B3069"/>
      <c r="C3069"/>
    </row>
    <row r="3070" spans="2:3">
      <c r="B3070"/>
      <c r="C3070"/>
    </row>
    <row r="3071" spans="2:3">
      <c r="B3071"/>
      <c r="C3071"/>
    </row>
    <row r="3072" spans="2:3">
      <c r="B3072"/>
      <c r="C3072"/>
    </row>
    <row r="3073" spans="2:3">
      <c r="B3073"/>
      <c r="C3073"/>
    </row>
    <row r="3074" spans="2:3">
      <c r="B3074"/>
      <c r="C3074"/>
    </row>
    <row r="3075" spans="2:3">
      <c r="B3075"/>
      <c r="C3075"/>
    </row>
    <row r="3076" spans="2:3">
      <c r="B3076"/>
      <c r="C3076"/>
    </row>
    <row r="3077" spans="2:3">
      <c r="B3077"/>
      <c r="C3077"/>
    </row>
    <row r="3078" spans="2:3">
      <c r="B3078"/>
      <c r="C3078"/>
    </row>
    <row r="3079" spans="2:3">
      <c r="B3079"/>
      <c r="C3079"/>
    </row>
    <row r="3080" spans="2:3">
      <c r="B3080"/>
      <c r="C3080"/>
    </row>
    <row r="3081" spans="2:3">
      <c r="B3081"/>
      <c r="C3081"/>
    </row>
    <row r="3082" spans="2:3">
      <c r="B3082"/>
      <c r="C3082"/>
    </row>
    <row r="3083" spans="2:3">
      <c r="B3083"/>
      <c r="C3083"/>
    </row>
    <row r="3084" spans="2:3">
      <c r="B3084"/>
      <c r="C3084"/>
    </row>
    <row r="3085" spans="2:3">
      <c r="B3085"/>
      <c r="C3085"/>
    </row>
    <row r="3086" spans="2:3">
      <c r="B3086"/>
      <c r="C3086"/>
    </row>
    <row r="3087" spans="2:3">
      <c r="B3087"/>
      <c r="C3087"/>
    </row>
    <row r="3088" spans="2:3">
      <c r="B3088"/>
      <c r="C3088"/>
    </row>
    <row r="3089" spans="2:3">
      <c r="B3089"/>
      <c r="C3089"/>
    </row>
    <row r="3090" spans="2:3">
      <c r="B3090"/>
      <c r="C3090"/>
    </row>
    <row r="3091" spans="2:3">
      <c r="B3091"/>
      <c r="C3091"/>
    </row>
    <row r="3092" spans="2:3">
      <c r="B3092"/>
      <c r="C3092"/>
    </row>
    <row r="3093" spans="2:3">
      <c r="B3093"/>
      <c r="C3093"/>
    </row>
    <row r="3094" spans="2:3">
      <c r="B3094"/>
      <c r="C3094"/>
    </row>
    <row r="3095" spans="2:3">
      <c r="B3095"/>
      <c r="C3095"/>
    </row>
    <row r="3096" spans="2:3">
      <c r="B3096"/>
      <c r="C3096"/>
    </row>
    <row r="3097" spans="2:3">
      <c r="B3097"/>
      <c r="C3097"/>
    </row>
    <row r="3098" spans="2:3">
      <c r="B3098"/>
      <c r="C3098"/>
    </row>
    <row r="3099" spans="2:3">
      <c r="B3099"/>
      <c r="C3099"/>
    </row>
    <row r="3100" spans="2:3">
      <c r="B3100"/>
      <c r="C3100"/>
    </row>
    <row r="3101" spans="2:3">
      <c r="B3101"/>
      <c r="C3101"/>
    </row>
    <row r="3102" spans="2:3">
      <c r="B3102"/>
      <c r="C3102"/>
    </row>
    <row r="3103" spans="2:3">
      <c r="B3103"/>
      <c r="C3103"/>
    </row>
    <row r="3104" spans="2:3">
      <c r="B3104"/>
      <c r="C3104"/>
    </row>
    <row r="3105" spans="2:3">
      <c r="B3105"/>
      <c r="C3105"/>
    </row>
    <row r="3106" spans="2:3">
      <c r="B3106"/>
      <c r="C3106"/>
    </row>
    <row r="3107" spans="2:3">
      <c r="B3107"/>
      <c r="C3107"/>
    </row>
    <row r="3108" spans="2:3">
      <c r="B3108"/>
      <c r="C3108"/>
    </row>
    <row r="3109" spans="2:3">
      <c r="B3109"/>
      <c r="C3109"/>
    </row>
    <row r="3110" spans="2:3">
      <c r="B3110"/>
      <c r="C3110"/>
    </row>
    <row r="3111" spans="2:3">
      <c r="B3111"/>
      <c r="C3111"/>
    </row>
    <row r="3112" spans="2:3">
      <c r="B3112"/>
      <c r="C3112"/>
    </row>
    <row r="3113" spans="2:3">
      <c r="B3113"/>
      <c r="C3113"/>
    </row>
    <row r="3114" spans="2:3">
      <c r="B3114"/>
      <c r="C3114"/>
    </row>
    <row r="3115" spans="2:3">
      <c r="B3115"/>
      <c r="C3115"/>
    </row>
    <row r="3116" spans="2:3">
      <c r="B3116"/>
      <c r="C3116"/>
    </row>
    <row r="3117" spans="2:3">
      <c r="B3117"/>
      <c r="C3117"/>
    </row>
    <row r="3118" spans="2:3">
      <c r="B3118"/>
      <c r="C3118"/>
    </row>
    <row r="3119" spans="2:3">
      <c r="B3119"/>
      <c r="C3119"/>
    </row>
    <row r="3120" spans="2:3">
      <c r="B3120"/>
      <c r="C3120"/>
    </row>
    <row r="3121" spans="2:3">
      <c r="B3121"/>
      <c r="C3121"/>
    </row>
    <row r="3122" spans="2:3">
      <c r="B3122"/>
      <c r="C3122"/>
    </row>
    <row r="3123" spans="2:3">
      <c r="B3123"/>
      <c r="C3123"/>
    </row>
    <row r="3124" spans="2:3">
      <c r="B3124"/>
      <c r="C3124"/>
    </row>
    <row r="3125" spans="2:3">
      <c r="B3125"/>
      <c r="C3125"/>
    </row>
    <row r="3126" spans="2:3">
      <c r="B3126"/>
      <c r="C3126"/>
    </row>
    <row r="3127" spans="2:3">
      <c r="B3127"/>
      <c r="C3127"/>
    </row>
    <row r="3128" spans="2:3">
      <c r="B3128"/>
      <c r="C3128"/>
    </row>
    <row r="3129" spans="2:3">
      <c r="B3129"/>
      <c r="C3129"/>
    </row>
    <row r="3130" spans="2:3">
      <c r="B3130"/>
      <c r="C3130"/>
    </row>
    <row r="3131" spans="2:3">
      <c r="B3131"/>
      <c r="C3131"/>
    </row>
    <row r="3132" spans="2:3">
      <c r="B3132"/>
      <c r="C3132"/>
    </row>
    <row r="3133" spans="2:3">
      <c r="B3133"/>
      <c r="C3133"/>
    </row>
    <row r="3134" spans="2:3">
      <c r="B3134"/>
      <c r="C3134"/>
    </row>
    <row r="3135" spans="2:3">
      <c r="B3135"/>
      <c r="C3135"/>
    </row>
    <row r="3136" spans="2:3">
      <c r="B3136"/>
      <c r="C3136"/>
    </row>
    <row r="3137" spans="2:3">
      <c r="B3137"/>
      <c r="C3137"/>
    </row>
    <row r="3138" spans="2:3">
      <c r="B3138"/>
      <c r="C3138"/>
    </row>
    <row r="3139" spans="2:3">
      <c r="B3139"/>
      <c r="C3139"/>
    </row>
    <row r="3140" spans="2:3">
      <c r="B3140"/>
      <c r="C3140"/>
    </row>
    <row r="3141" spans="2:3">
      <c r="B3141"/>
      <c r="C3141"/>
    </row>
    <row r="3142" spans="2:3">
      <c r="B3142"/>
      <c r="C3142"/>
    </row>
    <row r="3143" spans="2:3">
      <c r="B3143"/>
      <c r="C3143"/>
    </row>
    <row r="3144" spans="2:3">
      <c r="B3144"/>
      <c r="C3144"/>
    </row>
    <row r="3145" spans="2:3">
      <c r="B3145"/>
      <c r="C3145"/>
    </row>
    <row r="3146" spans="2:3">
      <c r="B3146"/>
      <c r="C3146"/>
    </row>
    <row r="3147" spans="2:3">
      <c r="B3147"/>
      <c r="C3147"/>
    </row>
    <row r="3148" spans="2:3">
      <c r="B3148"/>
      <c r="C3148"/>
    </row>
    <row r="3149" spans="2:3">
      <c r="B3149"/>
      <c r="C3149"/>
    </row>
    <row r="3150" spans="2:3">
      <c r="B3150"/>
      <c r="C3150"/>
    </row>
    <row r="3151" spans="2:3">
      <c r="B3151"/>
      <c r="C3151"/>
    </row>
    <row r="3152" spans="2:3">
      <c r="B3152"/>
      <c r="C3152"/>
    </row>
    <row r="3153" spans="2:3">
      <c r="B3153"/>
      <c r="C3153"/>
    </row>
    <row r="3154" spans="2:3">
      <c r="B3154"/>
      <c r="C3154"/>
    </row>
    <row r="3155" spans="2:3">
      <c r="B3155"/>
      <c r="C3155"/>
    </row>
    <row r="3156" spans="2:3">
      <c r="B3156"/>
      <c r="C3156"/>
    </row>
    <row r="3157" spans="2:3">
      <c r="B3157"/>
      <c r="C3157"/>
    </row>
    <row r="3158" spans="2:3">
      <c r="B3158"/>
      <c r="C3158"/>
    </row>
    <row r="3159" spans="2:3">
      <c r="B3159"/>
      <c r="C3159"/>
    </row>
    <row r="3160" spans="2:3">
      <c r="B3160"/>
      <c r="C3160"/>
    </row>
    <row r="3161" spans="2:3">
      <c r="B3161"/>
      <c r="C3161"/>
    </row>
    <row r="3162" spans="2:3">
      <c r="B3162"/>
      <c r="C3162"/>
    </row>
    <row r="3163" spans="2:3">
      <c r="B3163"/>
      <c r="C3163"/>
    </row>
    <row r="3164" spans="2:3">
      <c r="B3164"/>
      <c r="C3164"/>
    </row>
    <row r="3165" spans="2:3">
      <c r="B3165"/>
      <c r="C3165"/>
    </row>
    <row r="3166" spans="2:3">
      <c r="B3166"/>
      <c r="C3166"/>
    </row>
    <row r="3167" spans="2:3">
      <c r="B3167"/>
      <c r="C3167"/>
    </row>
    <row r="3168" spans="2:3">
      <c r="B3168"/>
      <c r="C3168"/>
    </row>
    <row r="3169" spans="2:3">
      <c r="B3169"/>
      <c r="C3169"/>
    </row>
    <row r="3170" spans="2:3">
      <c r="B3170"/>
      <c r="C3170"/>
    </row>
    <row r="3171" spans="2:3">
      <c r="B3171"/>
      <c r="C3171"/>
    </row>
    <row r="3172" spans="2:3">
      <c r="B3172"/>
      <c r="C3172"/>
    </row>
    <row r="3173" spans="2:3">
      <c r="B3173"/>
      <c r="C3173"/>
    </row>
    <row r="3174" spans="2:3">
      <c r="B3174"/>
      <c r="C3174"/>
    </row>
    <row r="3175" spans="2:3">
      <c r="B3175"/>
      <c r="C3175"/>
    </row>
    <row r="3176" spans="2:3">
      <c r="B3176"/>
      <c r="C3176"/>
    </row>
    <row r="3177" spans="2:3">
      <c r="B3177"/>
      <c r="C3177"/>
    </row>
    <row r="3178" spans="2:3">
      <c r="B3178"/>
      <c r="C3178"/>
    </row>
    <row r="3179" spans="2:3">
      <c r="B3179"/>
      <c r="C3179"/>
    </row>
    <row r="3180" spans="2:3">
      <c r="B3180"/>
      <c r="C3180"/>
    </row>
    <row r="3181" spans="2:3">
      <c r="B3181"/>
      <c r="C3181"/>
    </row>
    <row r="3182" spans="2:3">
      <c r="B3182"/>
      <c r="C3182"/>
    </row>
    <row r="3183" spans="2:3">
      <c r="B3183"/>
      <c r="C3183"/>
    </row>
    <row r="3184" spans="2:3">
      <c r="B3184"/>
      <c r="C3184"/>
    </row>
    <row r="3185" spans="2:3">
      <c r="B3185"/>
      <c r="C3185"/>
    </row>
    <row r="3186" spans="2:3">
      <c r="B3186"/>
      <c r="C3186"/>
    </row>
    <row r="3187" spans="2:3">
      <c r="B3187"/>
      <c r="C3187"/>
    </row>
    <row r="3188" spans="2:3">
      <c r="B3188"/>
      <c r="C3188"/>
    </row>
    <row r="3189" spans="2:3">
      <c r="B3189"/>
      <c r="C3189"/>
    </row>
    <row r="3190" spans="2:3">
      <c r="B3190"/>
      <c r="C3190"/>
    </row>
    <row r="3191" spans="2:3">
      <c r="B3191"/>
      <c r="C3191"/>
    </row>
    <row r="3192" spans="2:3">
      <c r="B3192"/>
      <c r="C3192"/>
    </row>
    <row r="3193" spans="2:3">
      <c r="B3193"/>
      <c r="C3193"/>
    </row>
    <row r="3194" spans="2:3">
      <c r="B3194"/>
      <c r="C3194"/>
    </row>
    <row r="3195" spans="2:3">
      <c r="B3195"/>
      <c r="C3195"/>
    </row>
    <row r="3196" spans="2:3">
      <c r="B3196"/>
      <c r="C3196"/>
    </row>
    <row r="3197" spans="2:3">
      <c r="B3197"/>
      <c r="C3197"/>
    </row>
    <row r="3198" spans="2:3">
      <c r="B3198"/>
      <c r="C3198"/>
    </row>
    <row r="3199" spans="2:3">
      <c r="B3199"/>
      <c r="C3199"/>
    </row>
    <row r="3200" spans="2:3">
      <c r="B3200"/>
      <c r="C3200"/>
    </row>
    <row r="3201" spans="2:3">
      <c r="B3201"/>
      <c r="C3201"/>
    </row>
    <row r="3202" spans="2:3">
      <c r="B3202"/>
      <c r="C3202"/>
    </row>
    <row r="3203" spans="2:3">
      <c r="B3203"/>
      <c r="C3203"/>
    </row>
    <row r="3204" spans="2:3">
      <c r="B3204"/>
      <c r="C3204"/>
    </row>
    <row r="3205" spans="2:3">
      <c r="B3205"/>
      <c r="C3205"/>
    </row>
    <row r="3206" spans="2:3">
      <c r="B3206"/>
      <c r="C3206"/>
    </row>
    <row r="3207" spans="2:3">
      <c r="B3207"/>
      <c r="C3207"/>
    </row>
    <row r="3208" spans="2:3">
      <c r="B3208"/>
      <c r="C3208"/>
    </row>
    <row r="3209" spans="2:3">
      <c r="B3209"/>
      <c r="C3209"/>
    </row>
    <row r="3210" spans="2:3">
      <c r="B3210"/>
      <c r="C3210"/>
    </row>
    <row r="3211" spans="2:3">
      <c r="B3211"/>
      <c r="C3211"/>
    </row>
    <row r="3212" spans="2:3">
      <c r="B3212"/>
      <c r="C3212"/>
    </row>
    <row r="3213" spans="2:3">
      <c r="B3213"/>
      <c r="C3213"/>
    </row>
    <row r="3214" spans="2:3">
      <c r="B3214"/>
      <c r="C3214"/>
    </row>
    <row r="3215" spans="2:3">
      <c r="B3215"/>
      <c r="C3215"/>
    </row>
    <row r="3216" spans="2:3">
      <c r="B3216"/>
      <c r="C3216"/>
    </row>
    <row r="3217" spans="2:3">
      <c r="B3217"/>
      <c r="C3217"/>
    </row>
    <row r="3218" spans="2:3">
      <c r="B3218"/>
      <c r="C3218"/>
    </row>
    <row r="3219" spans="2:3">
      <c r="B3219"/>
      <c r="C3219"/>
    </row>
    <row r="3220" spans="2:3">
      <c r="B3220"/>
      <c r="C3220"/>
    </row>
    <row r="3221" spans="2:3">
      <c r="B3221"/>
      <c r="C3221"/>
    </row>
    <row r="3222" spans="2:3">
      <c r="B3222"/>
      <c r="C3222"/>
    </row>
    <row r="3223" spans="2:3">
      <c r="B3223"/>
      <c r="C3223"/>
    </row>
    <row r="3224" spans="2:3">
      <c r="B3224"/>
      <c r="C3224"/>
    </row>
    <row r="3225" spans="2:3">
      <c r="B3225"/>
      <c r="C3225"/>
    </row>
    <row r="3226" spans="2:3">
      <c r="B3226"/>
      <c r="C3226"/>
    </row>
    <row r="3227" spans="2:3">
      <c r="B3227"/>
      <c r="C3227"/>
    </row>
    <row r="3228" spans="2:3">
      <c r="B3228"/>
      <c r="C3228"/>
    </row>
    <row r="3229" spans="2:3">
      <c r="B3229"/>
      <c r="C3229"/>
    </row>
    <row r="3230" spans="2:3">
      <c r="B3230"/>
      <c r="C3230"/>
    </row>
    <row r="3231" spans="2:3">
      <c r="B3231"/>
      <c r="C3231"/>
    </row>
    <row r="3232" spans="2:3">
      <c r="B3232"/>
      <c r="C3232"/>
    </row>
    <row r="3233" spans="2:3">
      <c r="B3233"/>
      <c r="C3233"/>
    </row>
    <row r="3234" spans="2:3">
      <c r="B3234"/>
      <c r="C3234"/>
    </row>
    <row r="3235" spans="2:3">
      <c r="B3235"/>
      <c r="C3235"/>
    </row>
    <row r="3236" spans="2:3">
      <c r="B3236"/>
      <c r="C3236"/>
    </row>
    <row r="3237" spans="2:3">
      <c r="B3237"/>
      <c r="C3237"/>
    </row>
    <row r="3238" spans="2:3">
      <c r="B3238"/>
      <c r="C3238"/>
    </row>
    <row r="3239" spans="2:3">
      <c r="B3239"/>
      <c r="C3239"/>
    </row>
    <row r="3240" spans="2:3">
      <c r="B3240"/>
      <c r="C3240"/>
    </row>
    <row r="3241" spans="2:3">
      <c r="B3241"/>
      <c r="C3241"/>
    </row>
    <row r="3242" spans="2:3">
      <c r="B3242"/>
      <c r="C3242"/>
    </row>
    <row r="3243" spans="2:3">
      <c r="B3243"/>
      <c r="C3243"/>
    </row>
    <row r="3244" spans="2:3">
      <c r="B3244"/>
      <c r="C3244"/>
    </row>
    <row r="3245" spans="2:3">
      <c r="B3245"/>
      <c r="C3245"/>
    </row>
    <row r="3246" spans="2:3">
      <c r="B3246"/>
      <c r="C3246"/>
    </row>
    <row r="3247" spans="2:3">
      <c r="B3247"/>
      <c r="C3247"/>
    </row>
    <row r="3248" spans="2:3">
      <c r="B3248"/>
      <c r="C3248"/>
    </row>
    <row r="3249" spans="2:3">
      <c r="B3249"/>
      <c r="C3249"/>
    </row>
    <row r="3250" spans="2:3">
      <c r="B3250"/>
      <c r="C3250"/>
    </row>
    <row r="3251" spans="2:3">
      <c r="B3251"/>
      <c r="C3251"/>
    </row>
    <row r="3252" spans="2:3">
      <c r="B3252"/>
      <c r="C3252"/>
    </row>
    <row r="3253" spans="2:3">
      <c r="B3253"/>
      <c r="C3253"/>
    </row>
    <row r="3254" spans="2:3">
      <c r="B3254"/>
      <c r="C3254"/>
    </row>
    <row r="3255" spans="2:3">
      <c r="B3255"/>
      <c r="C3255"/>
    </row>
    <row r="3256" spans="2:3">
      <c r="B3256"/>
      <c r="C3256"/>
    </row>
    <row r="3257" spans="2:3">
      <c r="B3257"/>
      <c r="C3257"/>
    </row>
    <row r="3258" spans="2:3">
      <c r="B3258"/>
      <c r="C3258"/>
    </row>
    <row r="3259" spans="2:3">
      <c r="B3259"/>
      <c r="C3259"/>
    </row>
    <row r="3260" spans="2:3">
      <c r="B3260"/>
      <c r="C3260"/>
    </row>
    <row r="3261" spans="2:3">
      <c r="B3261"/>
      <c r="C3261"/>
    </row>
    <row r="3262" spans="2:3">
      <c r="B3262"/>
      <c r="C3262"/>
    </row>
    <row r="3263" spans="2:3">
      <c r="B3263"/>
      <c r="C3263"/>
    </row>
    <row r="3264" spans="2:3">
      <c r="B3264"/>
      <c r="C3264"/>
    </row>
    <row r="3265" spans="2:3">
      <c r="B3265"/>
      <c r="C3265"/>
    </row>
    <row r="3266" spans="2:3">
      <c r="B3266"/>
      <c r="C3266"/>
    </row>
    <row r="3267" spans="2:3">
      <c r="B3267"/>
      <c r="C3267"/>
    </row>
    <row r="3268" spans="2:3">
      <c r="B3268"/>
      <c r="C3268"/>
    </row>
    <row r="3269" spans="2:3">
      <c r="B3269"/>
      <c r="C3269"/>
    </row>
    <row r="3270" spans="2:3">
      <c r="B3270"/>
      <c r="C3270"/>
    </row>
    <row r="3271" spans="2:3">
      <c r="B3271"/>
      <c r="C3271"/>
    </row>
    <row r="3272" spans="2:3">
      <c r="B3272"/>
      <c r="C3272"/>
    </row>
    <row r="3273" spans="2:3">
      <c r="B3273"/>
      <c r="C3273"/>
    </row>
    <row r="3274" spans="2:3">
      <c r="B3274"/>
      <c r="C3274"/>
    </row>
    <row r="3275" spans="2:3">
      <c r="B3275"/>
      <c r="C3275"/>
    </row>
    <row r="3276" spans="2:3">
      <c r="B3276"/>
      <c r="C3276"/>
    </row>
    <row r="3277" spans="2:3">
      <c r="B3277"/>
      <c r="C3277"/>
    </row>
    <row r="3278" spans="2:3">
      <c r="B3278"/>
      <c r="C3278"/>
    </row>
    <row r="3279" spans="2:3">
      <c r="B3279"/>
      <c r="C3279"/>
    </row>
    <row r="3280" spans="2:3">
      <c r="B3280"/>
      <c r="C3280"/>
    </row>
    <row r="3281" spans="2:3">
      <c r="B3281"/>
      <c r="C3281"/>
    </row>
    <row r="3282" spans="2:3">
      <c r="B3282"/>
      <c r="C3282"/>
    </row>
    <row r="3283" spans="2:3">
      <c r="B3283"/>
      <c r="C3283"/>
    </row>
    <row r="3284" spans="2:3">
      <c r="B3284"/>
      <c r="C3284"/>
    </row>
    <row r="3285" spans="2:3">
      <c r="B3285"/>
      <c r="C3285"/>
    </row>
    <row r="3286" spans="2:3">
      <c r="B3286"/>
      <c r="C3286"/>
    </row>
    <row r="3287" spans="2:3">
      <c r="B3287"/>
      <c r="C3287"/>
    </row>
    <row r="3288" spans="2:3">
      <c r="B3288"/>
      <c r="C3288"/>
    </row>
    <row r="3289" spans="2:3">
      <c r="B3289"/>
      <c r="C3289"/>
    </row>
    <row r="3290" spans="2:3">
      <c r="B3290"/>
      <c r="C3290"/>
    </row>
    <row r="3291" spans="2:3">
      <c r="B3291"/>
      <c r="C3291"/>
    </row>
    <row r="3292" spans="2:3">
      <c r="B3292"/>
      <c r="C3292"/>
    </row>
    <row r="3293" spans="2:3">
      <c r="B3293"/>
      <c r="C3293"/>
    </row>
    <row r="3294" spans="2:3">
      <c r="B3294"/>
      <c r="C3294"/>
    </row>
    <row r="3295" spans="2:3">
      <c r="B3295"/>
      <c r="C3295"/>
    </row>
    <row r="3296" spans="2:3">
      <c r="B3296"/>
      <c r="C3296"/>
    </row>
    <row r="3297" spans="2:3">
      <c r="B3297"/>
      <c r="C3297"/>
    </row>
    <row r="3298" spans="2:3">
      <c r="B3298"/>
      <c r="C3298"/>
    </row>
    <row r="3299" spans="2:3">
      <c r="B3299"/>
      <c r="C3299"/>
    </row>
    <row r="3300" spans="2:3">
      <c r="B3300"/>
      <c r="C3300"/>
    </row>
    <row r="3301" spans="2:3">
      <c r="B3301"/>
      <c r="C3301"/>
    </row>
    <row r="3302" spans="2:3">
      <c r="B3302"/>
      <c r="C3302"/>
    </row>
    <row r="3303" spans="2:3">
      <c r="B3303"/>
      <c r="C3303"/>
    </row>
    <row r="3304" spans="2:3">
      <c r="B3304"/>
      <c r="C3304"/>
    </row>
    <row r="3305" spans="2:3">
      <c r="B3305"/>
      <c r="C3305"/>
    </row>
    <row r="3306" spans="2:3">
      <c r="B3306"/>
      <c r="C3306"/>
    </row>
    <row r="3307" spans="2:3">
      <c r="B3307"/>
      <c r="C3307"/>
    </row>
    <row r="3308" spans="2:3">
      <c r="B3308"/>
      <c r="C3308"/>
    </row>
    <row r="3309" spans="2:3">
      <c r="B3309"/>
      <c r="C3309"/>
    </row>
    <row r="3310" spans="2:3">
      <c r="B3310"/>
      <c r="C3310"/>
    </row>
    <row r="3311" spans="2:3">
      <c r="B3311"/>
      <c r="C3311"/>
    </row>
    <row r="3312" spans="2:3">
      <c r="B3312"/>
      <c r="C3312"/>
    </row>
    <row r="3313" spans="2:3">
      <c r="B3313"/>
      <c r="C3313"/>
    </row>
    <row r="3314" spans="2:3">
      <c r="B3314"/>
      <c r="C3314"/>
    </row>
    <row r="3315" spans="2:3">
      <c r="B3315"/>
      <c r="C3315"/>
    </row>
    <row r="3316" spans="2:3">
      <c r="B3316"/>
      <c r="C3316"/>
    </row>
    <row r="3317" spans="2:3">
      <c r="B3317"/>
      <c r="C3317"/>
    </row>
    <row r="3318" spans="2:3">
      <c r="B3318"/>
      <c r="C3318"/>
    </row>
    <row r="3319" spans="2:3">
      <c r="B3319"/>
      <c r="C3319"/>
    </row>
    <row r="3320" spans="2:3">
      <c r="B3320"/>
      <c r="C3320"/>
    </row>
    <row r="3321" spans="2:3">
      <c r="B3321"/>
      <c r="C3321"/>
    </row>
    <row r="3322" spans="2:3">
      <c r="B3322"/>
      <c r="C3322"/>
    </row>
    <row r="3323" spans="2:3">
      <c r="B3323"/>
      <c r="C3323"/>
    </row>
    <row r="3324" spans="2:3">
      <c r="B3324"/>
      <c r="C3324"/>
    </row>
    <row r="3325" spans="2:3">
      <c r="B3325"/>
      <c r="C3325"/>
    </row>
    <row r="3326" spans="2:3">
      <c r="B3326"/>
      <c r="C3326"/>
    </row>
    <row r="3327" spans="2:3">
      <c r="B3327"/>
      <c r="C3327"/>
    </row>
    <row r="3328" spans="2:3">
      <c r="B3328"/>
      <c r="C3328"/>
    </row>
    <row r="3329" spans="2:3">
      <c r="B3329"/>
      <c r="C3329"/>
    </row>
    <row r="3330" spans="2:3">
      <c r="B3330"/>
      <c r="C3330"/>
    </row>
    <row r="3331" spans="2:3">
      <c r="B3331"/>
      <c r="C3331"/>
    </row>
    <row r="3332" spans="2:3">
      <c r="B3332"/>
      <c r="C3332"/>
    </row>
    <row r="3333" spans="2:3">
      <c r="B3333"/>
      <c r="C3333"/>
    </row>
    <row r="3334" spans="2:3">
      <c r="B3334"/>
      <c r="C3334"/>
    </row>
    <row r="3335" spans="2:3">
      <c r="B3335"/>
      <c r="C3335"/>
    </row>
    <row r="3336" spans="2:3">
      <c r="B3336"/>
      <c r="C3336"/>
    </row>
    <row r="3337" spans="2:3">
      <c r="B3337"/>
      <c r="C3337"/>
    </row>
    <row r="3338" spans="2:3">
      <c r="B3338"/>
      <c r="C3338"/>
    </row>
    <row r="3339" spans="2:3">
      <c r="B3339"/>
      <c r="C3339"/>
    </row>
    <row r="3340" spans="2:3">
      <c r="B3340"/>
      <c r="C3340"/>
    </row>
    <row r="3341" spans="2:3">
      <c r="B3341"/>
      <c r="C3341"/>
    </row>
    <row r="3342" spans="2:3">
      <c r="B3342"/>
      <c r="C3342"/>
    </row>
    <row r="3343" spans="2:3">
      <c r="B3343"/>
      <c r="C3343"/>
    </row>
    <row r="3344" spans="2:3">
      <c r="B3344"/>
      <c r="C3344"/>
    </row>
    <row r="3345" spans="2:3">
      <c r="B3345"/>
      <c r="C3345"/>
    </row>
    <row r="3346" spans="2:3">
      <c r="B3346"/>
      <c r="C3346"/>
    </row>
    <row r="3347" spans="2:3">
      <c r="B3347"/>
      <c r="C3347"/>
    </row>
    <row r="3348" spans="2:3">
      <c r="B3348"/>
      <c r="C3348"/>
    </row>
    <row r="3349" spans="2:3">
      <c r="B3349"/>
      <c r="C3349"/>
    </row>
    <row r="3350" spans="2:3">
      <c r="B3350"/>
      <c r="C3350"/>
    </row>
    <row r="3351" spans="2:3">
      <c r="B3351"/>
      <c r="C3351"/>
    </row>
    <row r="3352" spans="2:3">
      <c r="B3352"/>
      <c r="C3352"/>
    </row>
    <row r="3353" spans="2:3">
      <c r="B3353"/>
      <c r="C3353"/>
    </row>
    <row r="3354" spans="2:3">
      <c r="B3354"/>
      <c r="C3354"/>
    </row>
    <row r="3355" spans="2:3">
      <c r="B3355"/>
      <c r="C3355"/>
    </row>
    <row r="3356" spans="2:3">
      <c r="B3356"/>
      <c r="C3356"/>
    </row>
    <row r="3357" spans="2:3">
      <c r="B3357"/>
      <c r="C3357"/>
    </row>
    <row r="3358" spans="2:3">
      <c r="B3358"/>
      <c r="C3358"/>
    </row>
    <row r="3359" spans="2:3">
      <c r="B3359"/>
      <c r="C3359"/>
    </row>
    <row r="3360" spans="2:3">
      <c r="B3360"/>
      <c r="C3360"/>
    </row>
    <row r="3361" spans="2:3">
      <c r="B3361"/>
      <c r="C3361"/>
    </row>
    <row r="3362" spans="2:3">
      <c r="B3362"/>
      <c r="C3362"/>
    </row>
    <row r="3363" spans="2:3">
      <c r="B3363"/>
      <c r="C3363"/>
    </row>
    <row r="3364" spans="2:3">
      <c r="B3364"/>
      <c r="C3364"/>
    </row>
    <row r="3365" spans="2:3">
      <c r="B3365"/>
      <c r="C3365"/>
    </row>
    <row r="3366" spans="2:3">
      <c r="B3366"/>
      <c r="C3366"/>
    </row>
    <row r="3367" spans="2:3">
      <c r="B3367"/>
      <c r="C3367"/>
    </row>
    <row r="3368" spans="2:3">
      <c r="B3368"/>
      <c r="C3368"/>
    </row>
    <row r="3369" spans="2:3">
      <c r="B3369"/>
      <c r="C3369"/>
    </row>
    <row r="3370" spans="2:3">
      <c r="B3370"/>
      <c r="C3370"/>
    </row>
    <row r="3371" spans="2:3">
      <c r="B3371"/>
      <c r="C3371"/>
    </row>
    <row r="3372" spans="2:3">
      <c r="B3372"/>
      <c r="C3372"/>
    </row>
    <row r="3373" spans="2:3">
      <c r="B3373"/>
      <c r="C3373"/>
    </row>
    <row r="3374" spans="2:3">
      <c r="B3374"/>
      <c r="C3374"/>
    </row>
    <row r="3375" spans="2:3">
      <c r="B3375"/>
      <c r="C3375"/>
    </row>
    <row r="3376" spans="2:3">
      <c r="B3376"/>
      <c r="C3376"/>
    </row>
    <row r="3377" spans="2:3">
      <c r="B3377"/>
      <c r="C3377"/>
    </row>
    <row r="3378" spans="2:3">
      <c r="B3378"/>
      <c r="C3378"/>
    </row>
    <row r="3379" spans="2:3">
      <c r="B3379"/>
      <c r="C3379"/>
    </row>
    <row r="3380" spans="2:3">
      <c r="B3380"/>
      <c r="C3380"/>
    </row>
    <row r="3381" spans="2:3">
      <c r="B3381"/>
      <c r="C3381"/>
    </row>
    <row r="3382" spans="2:3">
      <c r="B3382"/>
      <c r="C3382"/>
    </row>
    <row r="3383" spans="2:3">
      <c r="B3383"/>
      <c r="C3383"/>
    </row>
    <row r="3384" spans="2:3">
      <c r="B3384"/>
      <c r="C3384"/>
    </row>
    <row r="3385" spans="2:3">
      <c r="B3385"/>
      <c r="C3385"/>
    </row>
    <row r="3386" spans="2:3">
      <c r="B3386"/>
      <c r="C3386"/>
    </row>
    <row r="3387" spans="2:3">
      <c r="B3387"/>
      <c r="C3387"/>
    </row>
    <row r="3388" spans="2:3">
      <c r="B3388"/>
      <c r="C3388"/>
    </row>
    <row r="3389" spans="2:3">
      <c r="B3389"/>
      <c r="C3389"/>
    </row>
    <row r="3390" spans="2:3">
      <c r="B3390"/>
      <c r="C3390"/>
    </row>
    <row r="3391" spans="2:3">
      <c r="B3391"/>
      <c r="C3391"/>
    </row>
    <row r="3392" spans="2:3">
      <c r="B3392"/>
      <c r="C3392"/>
    </row>
    <row r="3393" spans="2:3">
      <c r="B3393"/>
      <c r="C3393"/>
    </row>
    <row r="3394" spans="2:3">
      <c r="B3394"/>
      <c r="C3394"/>
    </row>
    <row r="3395" spans="2:3">
      <c r="B3395"/>
      <c r="C3395"/>
    </row>
    <row r="3396" spans="2:3">
      <c r="B3396"/>
      <c r="C3396"/>
    </row>
    <row r="3397" spans="2:3">
      <c r="B3397"/>
      <c r="C3397"/>
    </row>
    <row r="3398" spans="2:3">
      <c r="B3398"/>
      <c r="C3398"/>
    </row>
    <row r="3399" spans="2:3">
      <c r="B3399"/>
      <c r="C3399"/>
    </row>
    <row r="3400" spans="2:3">
      <c r="B3400"/>
      <c r="C3400"/>
    </row>
    <row r="3401" spans="2:3">
      <c r="B3401"/>
      <c r="C3401"/>
    </row>
    <row r="3402" spans="2:3">
      <c r="B3402"/>
      <c r="C3402"/>
    </row>
    <row r="3403" spans="2:3">
      <c r="B3403"/>
      <c r="C3403"/>
    </row>
    <row r="3404" spans="2:3">
      <c r="B3404"/>
      <c r="C3404"/>
    </row>
    <row r="3405" spans="2:3">
      <c r="B3405"/>
      <c r="C3405"/>
    </row>
    <row r="3406" spans="2:3">
      <c r="B3406"/>
      <c r="C3406"/>
    </row>
    <row r="3407" spans="2:3">
      <c r="B3407"/>
      <c r="C3407"/>
    </row>
    <row r="3408" spans="2:3">
      <c r="B3408"/>
      <c r="C3408"/>
    </row>
    <row r="3409" spans="2:3">
      <c r="B3409"/>
      <c r="C3409"/>
    </row>
    <row r="3410" spans="2:3">
      <c r="B3410"/>
      <c r="C3410"/>
    </row>
    <row r="3411" spans="2:3">
      <c r="B3411"/>
      <c r="C3411"/>
    </row>
    <row r="3412" spans="2:3">
      <c r="B3412"/>
      <c r="C3412"/>
    </row>
    <row r="3413" spans="2:3">
      <c r="B3413"/>
      <c r="C3413"/>
    </row>
    <row r="3414" spans="2:3">
      <c r="B3414"/>
      <c r="C3414"/>
    </row>
    <row r="3415" spans="2:3">
      <c r="B3415"/>
      <c r="C3415"/>
    </row>
    <row r="3416" spans="2:3">
      <c r="B3416"/>
      <c r="C3416"/>
    </row>
    <row r="3417" spans="2:3">
      <c r="B3417"/>
      <c r="C3417"/>
    </row>
    <row r="3418" spans="2:3">
      <c r="B3418"/>
      <c r="C3418"/>
    </row>
    <row r="3419" spans="2:3">
      <c r="B3419"/>
      <c r="C3419"/>
    </row>
    <row r="3420" spans="2:3">
      <c r="B3420"/>
      <c r="C3420"/>
    </row>
    <row r="3421" spans="2:3">
      <c r="B3421"/>
      <c r="C3421"/>
    </row>
    <row r="3422" spans="2:3">
      <c r="B3422"/>
      <c r="C3422"/>
    </row>
    <row r="3423" spans="2:3">
      <c r="B3423"/>
      <c r="C3423"/>
    </row>
    <row r="3424" spans="2:3">
      <c r="B3424"/>
      <c r="C3424"/>
    </row>
    <row r="3425" spans="2:3">
      <c r="B3425"/>
      <c r="C3425"/>
    </row>
    <row r="3426" spans="2:3">
      <c r="B3426"/>
      <c r="C3426"/>
    </row>
    <row r="3427" spans="2:3">
      <c r="B3427"/>
      <c r="C3427"/>
    </row>
    <row r="3428" spans="2:3">
      <c r="B3428"/>
      <c r="C3428"/>
    </row>
    <row r="3429" spans="2:3">
      <c r="B3429"/>
      <c r="C3429"/>
    </row>
    <row r="3430" spans="2:3">
      <c r="B3430"/>
      <c r="C3430"/>
    </row>
    <row r="3431" spans="2:3">
      <c r="B3431"/>
      <c r="C3431"/>
    </row>
    <row r="3432" spans="2:3">
      <c r="B3432"/>
      <c r="C3432"/>
    </row>
    <row r="3433" spans="2:3">
      <c r="B3433"/>
      <c r="C3433"/>
    </row>
    <row r="3434" spans="2:3">
      <c r="B3434"/>
      <c r="C3434"/>
    </row>
    <row r="3435" spans="2:3">
      <c r="B3435"/>
      <c r="C3435"/>
    </row>
    <row r="3436" spans="2:3">
      <c r="B3436"/>
      <c r="C3436"/>
    </row>
    <row r="3437" spans="2:3">
      <c r="B3437"/>
      <c r="C3437"/>
    </row>
    <row r="3438" spans="2:3">
      <c r="B3438"/>
      <c r="C3438"/>
    </row>
    <row r="3439" spans="2:3">
      <c r="B3439"/>
      <c r="C3439"/>
    </row>
    <row r="3440" spans="2:3">
      <c r="B3440"/>
      <c r="C3440"/>
    </row>
    <row r="3441" spans="2:3">
      <c r="B3441"/>
      <c r="C3441"/>
    </row>
    <row r="3442" spans="2:3">
      <c r="B3442"/>
      <c r="C3442"/>
    </row>
    <row r="3443" spans="2:3">
      <c r="B3443"/>
      <c r="C3443"/>
    </row>
    <row r="3444" spans="2:3">
      <c r="B3444"/>
      <c r="C3444"/>
    </row>
    <row r="3445" spans="2:3">
      <c r="B3445"/>
      <c r="C3445"/>
    </row>
    <row r="3446" spans="2:3">
      <c r="B3446"/>
      <c r="C3446"/>
    </row>
    <row r="3447" spans="2:3">
      <c r="B3447"/>
      <c r="C3447"/>
    </row>
    <row r="3448" spans="2:3">
      <c r="B3448"/>
      <c r="C3448"/>
    </row>
    <row r="3449" spans="2:3">
      <c r="B3449"/>
      <c r="C3449"/>
    </row>
    <row r="3450" spans="2:3">
      <c r="B3450"/>
      <c r="C3450"/>
    </row>
    <row r="3451" spans="2:3">
      <c r="B3451"/>
      <c r="C3451"/>
    </row>
    <row r="3452" spans="2:3">
      <c r="B3452"/>
      <c r="C3452"/>
    </row>
    <row r="3453" spans="2:3">
      <c r="B3453"/>
      <c r="C3453"/>
    </row>
    <row r="3454" spans="2:3">
      <c r="B3454"/>
      <c r="C3454"/>
    </row>
    <row r="3455" spans="2:3">
      <c r="B3455"/>
      <c r="C3455"/>
    </row>
    <row r="3456" spans="2:3">
      <c r="B3456"/>
      <c r="C3456"/>
    </row>
    <row r="3457" spans="2:3">
      <c r="B3457"/>
      <c r="C3457"/>
    </row>
    <row r="3458" spans="2:3">
      <c r="B3458"/>
      <c r="C3458"/>
    </row>
    <row r="3459" spans="2:3">
      <c r="B3459"/>
      <c r="C3459"/>
    </row>
    <row r="3460" spans="2:3">
      <c r="B3460"/>
      <c r="C3460"/>
    </row>
    <row r="3461" spans="2:3">
      <c r="B3461"/>
      <c r="C3461"/>
    </row>
    <row r="3462" spans="2:3">
      <c r="B3462"/>
      <c r="C3462"/>
    </row>
    <row r="3463" spans="2:3">
      <c r="B3463"/>
      <c r="C3463"/>
    </row>
    <row r="3464" spans="2:3">
      <c r="B3464"/>
      <c r="C3464"/>
    </row>
    <row r="3465" spans="2:3">
      <c r="B3465"/>
      <c r="C3465"/>
    </row>
    <row r="3466" spans="2:3">
      <c r="B3466"/>
      <c r="C3466"/>
    </row>
    <row r="3467" spans="2:3">
      <c r="B3467"/>
      <c r="C3467"/>
    </row>
    <row r="3468" spans="2:3">
      <c r="B3468"/>
      <c r="C3468"/>
    </row>
    <row r="3469" spans="2:3">
      <c r="B3469"/>
      <c r="C3469"/>
    </row>
    <row r="3470" spans="2:3">
      <c r="B3470"/>
      <c r="C3470"/>
    </row>
    <row r="3471" spans="2:3">
      <c r="B3471"/>
      <c r="C3471"/>
    </row>
    <row r="3472" spans="2:3">
      <c r="B3472"/>
      <c r="C3472"/>
    </row>
    <row r="3473" spans="2:3">
      <c r="B3473"/>
      <c r="C3473"/>
    </row>
    <row r="3474" spans="2:3">
      <c r="B3474"/>
      <c r="C3474"/>
    </row>
    <row r="3475" spans="2:3">
      <c r="B3475"/>
      <c r="C3475"/>
    </row>
    <row r="3476" spans="2:3">
      <c r="B3476"/>
      <c r="C3476"/>
    </row>
    <row r="3477" spans="2:3">
      <c r="B3477"/>
      <c r="C3477"/>
    </row>
    <row r="3478" spans="2:3">
      <c r="B3478"/>
      <c r="C3478"/>
    </row>
    <row r="3479" spans="2:3">
      <c r="B3479"/>
      <c r="C3479"/>
    </row>
    <row r="3480" spans="2:3">
      <c r="B3480"/>
      <c r="C3480"/>
    </row>
    <row r="3481" spans="2:3">
      <c r="B3481"/>
      <c r="C3481"/>
    </row>
    <row r="3482" spans="2:3">
      <c r="B3482"/>
      <c r="C3482"/>
    </row>
    <row r="3483" spans="2:3">
      <c r="B3483"/>
      <c r="C3483"/>
    </row>
    <row r="3484" spans="2:3">
      <c r="B3484"/>
      <c r="C3484"/>
    </row>
    <row r="3485" spans="2:3">
      <c r="B3485"/>
      <c r="C3485"/>
    </row>
    <row r="3486" spans="2:3">
      <c r="B3486"/>
      <c r="C3486"/>
    </row>
    <row r="3487" spans="2:3">
      <c r="B3487"/>
      <c r="C3487"/>
    </row>
    <row r="3488" spans="2:3">
      <c r="B3488"/>
      <c r="C3488"/>
    </row>
    <row r="3489" spans="2:3">
      <c r="B3489"/>
      <c r="C3489"/>
    </row>
    <row r="3490" spans="2:3">
      <c r="B3490"/>
      <c r="C3490"/>
    </row>
    <row r="3491" spans="2:3">
      <c r="B3491"/>
      <c r="C3491"/>
    </row>
    <row r="3492" spans="2:3">
      <c r="B3492"/>
      <c r="C3492"/>
    </row>
    <row r="3493" spans="2:3">
      <c r="B3493"/>
      <c r="C3493"/>
    </row>
    <row r="3494" spans="2:3">
      <c r="B3494"/>
      <c r="C3494"/>
    </row>
    <row r="3495" spans="2:3">
      <c r="B3495"/>
      <c r="C3495"/>
    </row>
    <row r="3496" spans="2:3">
      <c r="B3496"/>
      <c r="C3496"/>
    </row>
    <row r="3497" spans="2:3">
      <c r="B3497"/>
      <c r="C3497"/>
    </row>
    <row r="3498" spans="2:3">
      <c r="B3498"/>
      <c r="C3498"/>
    </row>
    <row r="3499" spans="2:3">
      <c r="B3499"/>
      <c r="C3499"/>
    </row>
    <row r="3500" spans="2:3">
      <c r="B3500"/>
      <c r="C3500"/>
    </row>
    <row r="3501" spans="2:3">
      <c r="B3501"/>
      <c r="C3501"/>
    </row>
    <row r="3502" spans="2:3">
      <c r="B3502"/>
      <c r="C3502"/>
    </row>
    <row r="3503" spans="2:3">
      <c r="B3503"/>
      <c r="C3503"/>
    </row>
    <row r="3504" spans="2:3">
      <c r="B3504"/>
      <c r="C3504"/>
    </row>
    <row r="3505" spans="2:3">
      <c r="B3505"/>
      <c r="C3505"/>
    </row>
    <row r="3506" spans="2:3">
      <c r="B3506"/>
      <c r="C3506"/>
    </row>
    <row r="3507" spans="2:3">
      <c r="B3507"/>
      <c r="C3507"/>
    </row>
    <row r="3508" spans="2:3">
      <c r="B3508"/>
      <c r="C3508"/>
    </row>
    <row r="3509" spans="2:3">
      <c r="B3509"/>
      <c r="C3509"/>
    </row>
    <row r="3510" spans="2:3">
      <c r="B3510"/>
      <c r="C3510"/>
    </row>
    <row r="3511" spans="2:3">
      <c r="B3511"/>
      <c r="C3511"/>
    </row>
    <row r="3512" spans="2:3">
      <c r="B3512"/>
      <c r="C3512"/>
    </row>
    <row r="3513" spans="2:3">
      <c r="B3513"/>
      <c r="C3513"/>
    </row>
    <row r="3514" spans="2:3">
      <c r="B3514"/>
      <c r="C3514"/>
    </row>
    <row r="3515" spans="2:3">
      <c r="B3515"/>
      <c r="C3515"/>
    </row>
    <row r="3516" spans="2:3">
      <c r="B3516"/>
      <c r="C3516"/>
    </row>
    <row r="3517" spans="2:3">
      <c r="B3517"/>
      <c r="C3517"/>
    </row>
    <row r="3518" spans="2:3">
      <c r="B3518"/>
      <c r="C3518"/>
    </row>
    <row r="3519" spans="2:3">
      <c r="B3519"/>
      <c r="C3519"/>
    </row>
    <row r="3520" spans="2:3">
      <c r="B3520"/>
      <c r="C3520"/>
    </row>
    <row r="3521" spans="2:3">
      <c r="B3521"/>
      <c r="C3521"/>
    </row>
    <row r="3522" spans="2:3">
      <c r="B3522"/>
      <c r="C3522"/>
    </row>
    <row r="3523" spans="2:3">
      <c r="B3523"/>
      <c r="C3523"/>
    </row>
    <row r="3524" spans="2:3">
      <c r="B3524"/>
      <c r="C3524"/>
    </row>
    <row r="3525" spans="2:3">
      <c r="B3525"/>
      <c r="C3525"/>
    </row>
    <row r="3526" spans="2:3">
      <c r="B3526"/>
      <c r="C3526"/>
    </row>
    <row r="3527" spans="2:3">
      <c r="B3527"/>
      <c r="C3527"/>
    </row>
    <row r="3528" spans="2:3">
      <c r="B3528"/>
      <c r="C3528"/>
    </row>
    <row r="3529" spans="2:3">
      <c r="B3529"/>
      <c r="C3529"/>
    </row>
    <row r="3530" spans="2:3">
      <c r="B3530"/>
      <c r="C3530"/>
    </row>
    <row r="3531" spans="2:3">
      <c r="B3531"/>
      <c r="C3531"/>
    </row>
    <row r="3532" spans="2:3">
      <c r="B3532"/>
      <c r="C3532"/>
    </row>
    <row r="3533" spans="2:3">
      <c r="B3533"/>
      <c r="C3533"/>
    </row>
    <row r="3534" spans="2:3">
      <c r="B3534"/>
      <c r="C3534"/>
    </row>
    <row r="3535" spans="2:3">
      <c r="B3535"/>
      <c r="C3535"/>
    </row>
    <row r="3536" spans="2:3">
      <c r="B3536"/>
      <c r="C3536"/>
    </row>
    <row r="3537" spans="2:3">
      <c r="B3537"/>
      <c r="C3537"/>
    </row>
    <row r="3538" spans="2:3">
      <c r="B3538"/>
      <c r="C3538"/>
    </row>
    <row r="3539" spans="2:3">
      <c r="B3539"/>
      <c r="C3539"/>
    </row>
    <row r="3540" spans="2:3">
      <c r="B3540"/>
      <c r="C3540"/>
    </row>
    <row r="3541" spans="2:3">
      <c r="B3541"/>
      <c r="C3541"/>
    </row>
    <row r="3542" spans="2:3">
      <c r="B3542"/>
      <c r="C3542"/>
    </row>
    <row r="3543" spans="2:3">
      <c r="B3543"/>
      <c r="C3543"/>
    </row>
    <row r="3544" spans="2:3">
      <c r="B3544"/>
      <c r="C3544"/>
    </row>
    <row r="3545" spans="2:3">
      <c r="B3545"/>
      <c r="C3545"/>
    </row>
    <row r="3546" spans="2:3">
      <c r="B3546"/>
      <c r="C3546"/>
    </row>
    <row r="3547" spans="2:3">
      <c r="B3547"/>
      <c r="C3547"/>
    </row>
    <row r="3548" spans="2:3">
      <c r="B3548"/>
      <c r="C3548"/>
    </row>
    <row r="3549" spans="2:3">
      <c r="B3549"/>
      <c r="C3549"/>
    </row>
    <row r="3550" spans="2:3">
      <c r="B3550"/>
      <c r="C3550"/>
    </row>
    <row r="3551" spans="2:3">
      <c r="B3551"/>
      <c r="C3551"/>
    </row>
    <row r="3552" spans="2:3">
      <c r="B3552"/>
      <c r="C3552"/>
    </row>
    <row r="3553" spans="2:3">
      <c r="B3553"/>
      <c r="C3553"/>
    </row>
    <row r="3554" spans="2:3">
      <c r="B3554"/>
      <c r="C3554"/>
    </row>
    <row r="3555" spans="2:3">
      <c r="B3555"/>
      <c r="C3555"/>
    </row>
    <row r="3556" spans="2:3">
      <c r="B3556"/>
      <c r="C3556"/>
    </row>
    <row r="3557" spans="2:3">
      <c r="B3557"/>
      <c r="C3557"/>
    </row>
    <row r="3558" spans="2:3">
      <c r="B3558"/>
      <c r="C3558"/>
    </row>
    <row r="3559" spans="2:3">
      <c r="B3559"/>
      <c r="C3559"/>
    </row>
    <row r="3560" spans="2:3">
      <c r="B3560"/>
      <c r="C3560"/>
    </row>
    <row r="3561" spans="2:3">
      <c r="B3561"/>
      <c r="C3561"/>
    </row>
    <row r="3562" spans="2:3">
      <c r="B3562"/>
      <c r="C3562"/>
    </row>
    <row r="3563" spans="2:3">
      <c r="B3563"/>
      <c r="C3563"/>
    </row>
    <row r="3564" spans="2:3">
      <c r="B3564"/>
      <c r="C3564"/>
    </row>
    <row r="3565" spans="2:3">
      <c r="B3565"/>
      <c r="C3565"/>
    </row>
    <row r="3566" spans="2:3">
      <c r="B3566"/>
      <c r="C3566"/>
    </row>
    <row r="3567" spans="2:3">
      <c r="B3567"/>
      <c r="C3567"/>
    </row>
    <row r="3568" spans="2:3">
      <c r="B3568"/>
      <c r="C3568"/>
    </row>
    <row r="3569" spans="2:3">
      <c r="B3569"/>
      <c r="C3569"/>
    </row>
    <row r="3570" spans="2:3">
      <c r="B3570"/>
      <c r="C3570"/>
    </row>
    <row r="3571" spans="2:3">
      <c r="B3571"/>
      <c r="C3571"/>
    </row>
    <row r="3572" spans="2:3">
      <c r="B3572"/>
      <c r="C3572"/>
    </row>
    <row r="3573" spans="2:3">
      <c r="B3573"/>
      <c r="C3573"/>
    </row>
    <row r="3574" spans="2:3">
      <c r="B3574"/>
      <c r="C3574"/>
    </row>
    <row r="3575" spans="2:3">
      <c r="B3575"/>
      <c r="C3575"/>
    </row>
    <row r="3576" spans="2:3">
      <c r="B3576"/>
      <c r="C3576"/>
    </row>
    <row r="3577" spans="2:3">
      <c r="B3577"/>
      <c r="C3577"/>
    </row>
    <row r="3578" spans="2:3">
      <c r="B3578"/>
      <c r="C3578"/>
    </row>
    <row r="3579" spans="2:3">
      <c r="B3579"/>
      <c r="C3579"/>
    </row>
    <row r="3580" spans="2:3">
      <c r="B3580"/>
      <c r="C3580"/>
    </row>
    <row r="3581" spans="2:3">
      <c r="B3581"/>
      <c r="C3581"/>
    </row>
    <row r="3582" spans="2:3">
      <c r="B3582"/>
      <c r="C3582"/>
    </row>
    <row r="3583" spans="2:3">
      <c r="B3583"/>
      <c r="C3583"/>
    </row>
    <row r="3584" spans="2:3">
      <c r="B3584"/>
      <c r="C3584"/>
    </row>
    <row r="3585" spans="2:3">
      <c r="B3585"/>
      <c r="C3585"/>
    </row>
    <row r="3586" spans="2:3">
      <c r="B3586"/>
      <c r="C3586"/>
    </row>
    <row r="3587" spans="2:3">
      <c r="B3587"/>
      <c r="C3587"/>
    </row>
    <row r="3588" spans="2:3">
      <c r="B3588"/>
      <c r="C3588"/>
    </row>
    <row r="3589" spans="2:3">
      <c r="B3589"/>
      <c r="C3589"/>
    </row>
    <row r="3590" spans="2:3">
      <c r="B3590"/>
      <c r="C3590"/>
    </row>
    <row r="3591" spans="2:3">
      <c r="B3591"/>
      <c r="C3591"/>
    </row>
    <row r="3592" spans="2:3">
      <c r="B3592"/>
      <c r="C3592"/>
    </row>
    <row r="3593" spans="2:3">
      <c r="B3593"/>
      <c r="C3593"/>
    </row>
    <row r="3594" spans="2:3">
      <c r="B3594"/>
      <c r="C3594"/>
    </row>
    <row r="3595" spans="2:3">
      <c r="B3595"/>
      <c r="C3595"/>
    </row>
    <row r="3596" spans="2:3">
      <c r="B3596"/>
      <c r="C3596"/>
    </row>
    <row r="3597" spans="2:3">
      <c r="B3597"/>
      <c r="C3597"/>
    </row>
    <row r="3598" spans="2:3">
      <c r="B3598"/>
      <c r="C3598"/>
    </row>
    <row r="3599" spans="2:3">
      <c r="B3599"/>
      <c r="C3599"/>
    </row>
    <row r="3600" spans="2:3">
      <c r="B3600"/>
      <c r="C3600"/>
    </row>
    <row r="3601" spans="2:3">
      <c r="B3601"/>
      <c r="C3601"/>
    </row>
    <row r="3602" spans="2:3">
      <c r="B3602"/>
      <c r="C3602"/>
    </row>
    <row r="3603" spans="2:3">
      <c r="B3603"/>
      <c r="C3603"/>
    </row>
    <row r="3604" spans="2:3">
      <c r="B3604"/>
      <c r="C3604"/>
    </row>
    <row r="3605" spans="2:3">
      <c r="B3605"/>
      <c r="C3605"/>
    </row>
    <row r="3606" spans="2:3">
      <c r="B3606"/>
      <c r="C3606"/>
    </row>
    <row r="3607" spans="2:3">
      <c r="B3607"/>
      <c r="C3607"/>
    </row>
    <row r="3608" spans="2:3">
      <c r="B3608"/>
      <c r="C3608"/>
    </row>
    <row r="3609" spans="2:3">
      <c r="B3609"/>
      <c r="C3609"/>
    </row>
    <row r="3610" spans="2:3">
      <c r="B3610"/>
      <c r="C3610"/>
    </row>
    <row r="3611" spans="2:3">
      <c r="B3611"/>
      <c r="C3611"/>
    </row>
    <row r="3612" spans="2:3">
      <c r="B3612"/>
      <c r="C3612"/>
    </row>
    <row r="3613" spans="2:3">
      <c r="B3613"/>
      <c r="C3613"/>
    </row>
    <row r="3614" spans="2:3">
      <c r="B3614"/>
      <c r="C3614"/>
    </row>
    <row r="3615" spans="2:3">
      <c r="B3615"/>
      <c r="C3615"/>
    </row>
    <row r="3616" spans="2:3">
      <c r="B3616"/>
      <c r="C3616"/>
    </row>
    <row r="3617" spans="2:3">
      <c r="B3617"/>
      <c r="C3617"/>
    </row>
    <row r="3618" spans="2:3">
      <c r="B3618"/>
      <c r="C3618"/>
    </row>
    <row r="3619" spans="2:3">
      <c r="B3619"/>
      <c r="C3619"/>
    </row>
    <row r="3620" spans="2:3">
      <c r="B3620"/>
      <c r="C3620"/>
    </row>
    <row r="3621" spans="2:3">
      <c r="B3621"/>
      <c r="C3621"/>
    </row>
    <row r="3622" spans="2:3">
      <c r="B3622"/>
      <c r="C3622"/>
    </row>
    <row r="3623" spans="2:3">
      <c r="B3623"/>
      <c r="C3623"/>
    </row>
    <row r="3624" spans="2:3">
      <c r="B3624"/>
      <c r="C3624"/>
    </row>
    <row r="3625" spans="2:3">
      <c r="B3625"/>
      <c r="C3625"/>
    </row>
    <row r="3626" spans="2:3">
      <c r="B3626"/>
      <c r="C3626"/>
    </row>
    <row r="3627" spans="2:3">
      <c r="B3627"/>
      <c r="C3627"/>
    </row>
    <row r="3628" spans="2:3">
      <c r="B3628"/>
      <c r="C3628"/>
    </row>
    <row r="3629" spans="2:3">
      <c r="B3629"/>
      <c r="C3629"/>
    </row>
    <row r="3630" spans="2:3">
      <c r="B3630"/>
      <c r="C3630"/>
    </row>
    <row r="3631" spans="2:3">
      <c r="B3631"/>
      <c r="C3631"/>
    </row>
    <row r="3632" spans="2:3">
      <c r="B3632"/>
      <c r="C3632"/>
    </row>
    <row r="3633" spans="2:3">
      <c r="B3633"/>
      <c r="C3633"/>
    </row>
    <row r="3634" spans="2:3">
      <c r="B3634"/>
      <c r="C3634"/>
    </row>
    <row r="3635" spans="2:3">
      <c r="B3635"/>
      <c r="C3635"/>
    </row>
    <row r="3636" spans="2:3">
      <c r="B3636"/>
      <c r="C3636"/>
    </row>
    <row r="3637" spans="2:3">
      <c r="B3637"/>
      <c r="C3637"/>
    </row>
    <row r="3638" spans="2:3">
      <c r="B3638"/>
      <c r="C3638"/>
    </row>
    <row r="3639" spans="2:3">
      <c r="B3639"/>
      <c r="C3639"/>
    </row>
    <row r="3640" spans="2:3">
      <c r="B3640"/>
      <c r="C3640"/>
    </row>
    <row r="3641" spans="2:3">
      <c r="B3641"/>
      <c r="C3641"/>
    </row>
    <row r="3642" spans="2:3">
      <c r="B3642"/>
      <c r="C3642"/>
    </row>
    <row r="3643" spans="2:3">
      <c r="B3643"/>
      <c r="C3643"/>
    </row>
    <row r="3644" spans="2:3">
      <c r="B3644"/>
      <c r="C3644"/>
    </row>
    <row r="3645" spans="2:3">
      <c r="B3645"/>
      <c r="C3645"/>
    </row>
    <row r="3646" spans="2:3">
      <c r="B3646"/>
      <c r="C3646"/>
    </row>
    <row r="3647" spans="2:3">
      <c r="B3647"/>
      <c r="C3647"/>
    </row>
    <row r="3648" spans="2:3">
      <c r="B3648"/>
      <c r="C3648"/>
    </row>
    <row r="3649" spans="2:3">
      <c r="B3649"/>
      <c r="C3649"/>
    </row>
    <row r="3650" spans="2:3">
      <c r="B3650"/>
      <c r="C3650"/>
    </row>
    <row r="3651" spans="2:3">
      <c r="B3651"/>
      <c r="C3651"/>
    </row>
    <row r="3652" spans="2:3">
      <c r="B3652"/>
      <c r="C3652"/>
    </row>
    <row r="3653" spans="2:3">
      <c r="B3653"/>
      <c r="C3653"/>
    </row>
    <row r="3654" spans="2:3">
      <c r="B3654"/>
      <c r="C3654"/>
    </row>
    <row r="3655" spans="2:3">
      <c r="B3655"/>
      <c r="C3655"/>
    </row>
    <row r="3656" spans="2:3">
      <c r="B3656"/>
      <c r="C3656"/>
    </row>
    <row r="3657" spans="2:3">
      <c r="B3657"/>
      <c r="C3657"/>
    </row>
    <row r="3658" spans="2:3">
      <c r="B3658"/>
      <c r="C3658"/>
    </row>
    <row r="3659" spans="2:3">
      <c r="B3659"/>
      <c r="C3659"/>
    </row>
    <row r="3660" spans="2:3">
      <c r="B3660"/>
      <c r="C3660"/>
    </row>
    <row r="3661" spans="2:3">
      <c r="B3661"/>
      <c r="C3661"/>
    </row>
    <row r="3662" spans="2:3">
      <c r="B3662"/>
      <c r="C3662"/>
    </row>
    <row r="3663" spans="2:3">
      <c r="B3663"/>
      <c r="C3663"/>
    </row>
    <row r="3664" spans="2:3">
      <c r="B3664"/>
      <c r="C3664"/>
    </row>
    <row r="3665" spans="2:3">
      <c r="B3665"/>
      <c r="C3665"/>
    </row>
    <row r="3666" spans="2:3">
      <c r="B3666"/>
      <c r="C3666"/>
    </row>
    <row r="3667" spans="2:3">
      <c r="B3667"/>
      <c r="C3667"/>
    </row>
    <row r="3668" spans="2:3">
      <c r="B3668"/>
      <c r="C3668"/>
    </row>
    <row r="3669" spans="2:3">
      <c r="B3669"/>
      <c r="C3669"/>
    </row>
    <row r="3670" spans="2:3">
      <c r="B3670"/>
      <c r="C3670"/>
    </row>
    <row r="3671" spans="2:3">
      <c r="B3671"/>
      <c r="C3671"/>
    </row>
    <row r="3672" spans="2:3">
      <c r="B3672"/>
      <c r="C3672"/>
    </row>
    <row r="3673" spans="2:3">
      <c r="B3673"/>
      <c r="C3673"/>
    </row>
    <row r="3674" spans="2:3">
      <c r="B3674"/>
      <c r="C3674"/>
    </row>
    <row r="3675" spans="2:3">
      <c r="B3675"/>
      <c r="C3675"/>
    </row>
    <row r="3676" spans="2:3">
      <c r="B3676"/>
      <c r="C3676"/>
    </row>
    <row r="3677" spans="2:3">
      <c r="B3677"/>
      <c r="C3677"/>
    </row>
    <row r="3678" spans="2:3">
      <c r="B3678"/>
      <c r="C3678"/>
    </row>
    <row r="3679" spans="2:3">
      <c r="B3679"/>
      <c r="C3679"/>
    </row>
    <row r="3680" spans="2:3">
      <c r="B3680"/>
      <c r="C3680"/>
    </row>
    <row r="3681" spans="2:3">
      <c r="B3681"/>
      <c r="C3681"/>
    </row>
    <row r="3682" spans="2:3">
      <c r="B3682"/>
      <c r="C3682"/>
    </row>
    <row r="3683" spans="2:3">
      <c r="B3683"/>
      <c r="C3683"/>
    </row>
    <row r="3684" spans="2:3">
      <c r="B3684"/>
      <c r="C3684"/>
    </row>
    <row r="3685" spans="2:3">
      <c r="B3685"/>
      <c r="C3685"/>
    </row>
    <row r="3686" spans="2:3">
      <c r="B3686"/>
      <c r="C3686"/>
    </row>
    <row r="3687" spans="2:3">
      <c r="B3687"/>
      <c r="C3687"/>
    </row>
    <row r="3688" spans="2:3">
      <c r="B3688"/>
      <c r="C3688"/>
    </row>
    <row r="3689" spans="2:3">
      <c r="B3689"/>
      <c r="C3689"/>
    </row>
    <row r="3690" spans="2:3">
      <c r="B3690"/>
      <c r="C3690"/>
    </row>
    <row r="3691" spans="2:3">
      <c r="B3691"/>
      <c r="C3691"/>
    </row>
    <row r="3692" spans="2:3">
      <c r="B3692"/>
      <c r="C3692"/>
    </row>
    <row r="3693" spans="2:3">
      <c r="B3693"/>
      <c r="C3693"/>
    </row>
    <row r="3694" spans="2:3">
      <c r="B3694"/>
      <c r="C3694"/>
    </row>
    <row r="3695" spans="2:3">
      <c r="B3695"/>
      <c r="C3695"/>
    </row>
    <row r="3696" spans="2:3">
      <c r="B3696"/>
      <c r="C3696"/>
    </row>
    <row r="3697" spans="2:3">
      <c r="B3697"/>
      <c r="C3697"/>
    </row>
    <row r="3698" spans="2:3">
      <c r="B3698"/>
      <c r="C3698"/>
    </row>
    <row r="3699" spans="2:3">
      <c r="B3699"/>
      <c r="C3699"/>
    </row>
    <row r="3700" spans="2:3">
      <c r="B3700"/>
      <c r="C3700"/>
    </row>
    <row r="3701" spans="2:3">
      <c r="B3701"/>
      <c r="C3701"/>
    </row>
    <row r="3702" spans="2:3">
      <c r="B3702"/>
      <c r="C3702"/>
    </row>
    <row r="3703" spans="2:3">
      <c r="B3703"/>
      <c r="C3703"/>
    </row>
    <row r="3704" spans="2:3">
      <c r="B3704"/>
      <c r="C3704"/>
    </row>
    <row r="3705" spans="2:3">
      <c r="B3705"/>
      <c r="C3705"/>
    </row>
    <row r="3706" spans="2:3">
      <c r="B3706"/>
      <c r="C3706"/>
    </row>
    <row r="3707" spans="2:3">
      <c r="B3707"/>
      <c r="C3707"/>
    </row>
    <row r="3708" spans="2:3">
      <c r="B3708"/>
      <c r="C3708"/>
    </row>
    <row r="3709" spans="2:3">
      <c r="B3709"/>
      <c r="C3709"/>
    </row>
    <row r="3710" spans="2:3">
      <c r="B3710"/>
      <c r="C3710"/>
    </row>
    <row r="3711" spans="2:3">
      <c r="B3711"/>
      <c r="C3711"/>
    </row>
    <row r="3712" spans="2:3">
      <c r="B3712"/>
      <c r="C3712"/>
    </row>
    <row r="3713" spans="2:3">
      <c r="B3713"/>
      <c r="C3713"/>
    </row>
    <row r="3714" spans="2:3">
      <c r="B3714"/>
      <c r="C3714"/>
    </row>
    <row r="3715" spans="2:3">
      <c r="B3715"/>
      <c r="C3715"/>
    </row>
    <row r="3716" spans="2:3">
      <c r="B3716"/>
      <c r="C3716"/>
    </row>
    <row r="3717" spans="2:3">
      <c r="B3717"/>
      <c r="C3717"/>
    </row>
    <row r="3718" spans="2:3">
      <c r="B3718"/>
      <c r="C3718"/>
    </row>
    <row r="3719" spans="2:3">
      <c r="B3719"/>
      <c r="C3719"/>
    </row>
    <row r="3720" spans="2:3">
      <c r="B3720"/>
      <c r="C3720"/>
    </row>
    <row r="3721" spans="2:3">
      <c r="B3721"/>
      <c r="C3721"/>
    </row>
    <row r="3722" spans="2:3">
      <c r="B3722"/>
      <c r="C3722"/>
    </row>
    <row r="3723" spans="2:3">
      <c r="B3723"/>
      <c r="C3723"/>
    </row>
    <row r="3724" spans="2:3">
      <c r="B3724"/>
      <c r="C3724"/>
    </row>
    <row r="3725" spans="2:3">
      <c r="B3725"/>
      <c r="C3725"/>
    </row>
    <row r="3726" spans="2:3">
      <c r="B3726"/>
      <c r="C3726"/>
    </row>
    <row r="3727" spans="2:3">
      <c r="B3727"/>
      <c r="C3727"/>
    </row>
    <row r="3728" spans="2:3">
      <c r="B3728"/>
      <c r="C3728"/>
    </row>
    <row r="3729" spans="2:3">
      <c r="B3729"/>
      <c r="C3729"/>
    </row>
    <row r="3730" spans="2:3">
      <c r="B3730"/>
      <c r="C3730"/>
    </row>
    <row r="3731" spans="2:3">
      <c r="B3731"/>
      <c r="C3731"/>
    </row>
    <row r="3732" spans="2:3">
      <c r="B3732"/>
      <c r="C3732"/>
    </row>
    <row r="3733" spans="2:3">
      <c r="B3733"/>
      <c r="C3733"/>
    </row>
    <row r="3734" spans="2:3">
      <c r="B3734"/>
      <c r="C3734"/>
    </row>
    <row r="3735" spans="2:3">
      <c r="B3735"/>
      <c r="C3735"/>
    </row>
    <row r="3736" spans="2:3">
      <c r="B3736"/>
      <c r="C3736"/>
    </row>
    <row r="3737" spans="2:3">
      <c r="B3737"/>
      <c r="C3737"/>
    </row>
    <row r="3738" spans="2:3">
      <c r="B3738"/>
      <c r="C3738"/>
    </row>
    <row r="3739" spans="2:3">
      <c r="B3739"/>
      <c r="C3739"/>
    </row>
    <row r="3740" spans="2:3">
      <c r="B3740"/>
      <c r="C3740"/>
    </row>
    <row r="3741" spans="2:3">
      <c r="B3741"/>
      <c r="C3741"/>
    </row>
    <row r="3742" spans="2:3">
      <c r="B3742"/>
      <c r="C3742"/>
    </row>
    <row r="3743" spans="2:3">
      <c r="B3743"/>
      <c r="C3743"/>
    </row>
    <row r="3744" spans="2:3">
      <c r="B3744"/>
      <c r="C3744"/>
    </row>
    <row r="3745" spans="2:3">
      <c r="B3745"/>
      <c r="C3745"/>
    </row>
    <row r="3746" spans="2:3">
      <c r="B3746"/>
      <c r="C3746"/>
    </row>
    <row r="3747" spans="2:3">
      <c r="B3747"/>
      <c r="C3747"/>
    </row>
    <row r="3748" spans="2:3">
      <c r="B3748"/>
      <c r="C3748"/>
    </row>
    <row r="3749" spans="2:3">
      <c r="B3749"/>
      <c r="C3749"/>
    </row>
    <row r="3750" spans="2:3">
      <c r="B3750"/>
      <c r="C3750"/>
    </row>
    <row r="3751" spans="2:3">
      <c r="B3751"/>
      <c r="C3751"/>
    </row>
    <row r="3752" spans="2:3">
      <c r="B3752"/>
      <c r="C3752"/>
    </row>
    <row r="3753" spans="2:3">
      <c r="B3753"/>
      <c r="C3753"/>
    </row>
    <row r="3754" spans="2:3">
      <c r="B3754"/>
      <c r="C3754"/>
    </row>
    <row r="3755" spans="2:3">
      <c r="B3755"/>
      <c r="C3755"/>
    </row>
    <row r="3756" spans="2:3">
      <c r="B3756"/>
      <c r="C3756"/>
    </row>
    <row r="3757" spans="2:3">
      <c r="B3757"/>
      <c r="C3757"/>
    </row>
    <row r="3758" spans="2:3">
      <c r="B3758"/>
      <c r="C3758"/>
    </row>
    <row r="3759" spans="2:3">
      <c r="B3759"/>
      <c r="C3759"/>
    </row>
    <row r="3760" spans="2:3">
      <c r="B3760"/>
      <c r="C3760"/>
    </row>
    <row r="3761" spans="2:3">
      <c r="B3761"/>
      <c r="C3761"/>
    </row>
    <row r="3762" spans="2:3">
      <c r="B3762"/>
      <c r="C3762"/>
    </row>
    <row r="3763" spans="2:3">
      <c r="B3763"/>
      <c r="C3763"/>
    </row>
    <row r="3764" spans="2:3">
      <c r="B3764"/>
      <c r="C3764"/>
    </row>
    <row r="3765" spans="2:3">
      <c r="B3765"/>
      <c r="C3765"/>
    </row>
    <row r="3766" spans="2:3">
      <c r="B3766"/>
      <c r="C3766"/>
    </row>
    <row r="3767" spans="2:3">
      <c r="B3767"/>
      <c r="C3767"/>
    </row>
    <row r="3768" spans="2:3">
      <c r="B3768"/>
      <c r="C3768"/>
    </row>
    <row r="3769" spans="2:3">
      <c r="B3769"/>
      <c r="C3769"/>
    </row>
    <row r="3770" spans="2:3">
      <c r="B3770"/>
      <c r="C3770"/>
    </row>
    <row r="3771" spans="2:3">
      <c r="B3771"/>
      <c r="C3771"/>
    </row>
    <row r="3772" spans="2:3">
      <c r="B3772"/>
      <c r="C3772"/>
    </row>
    <row r="3773" spans="2:3">
      <c r="B3773"/>
      <c r="C3773"/>
    </row>
    <row r="3774" spans="2:3">
      <c r="B3774"/>
      <c r="C3774"/>
    </row>
    <row r="3775" spans="2:3">
      <c r="B3775"/>
      <c r="C3775"/>
    </row>
    <row r="3776" spans="2:3">
      <c r="B3776"/>
      <c r="C3776"/>
    </row>
    <row r="3777" spans="2:3">
      <c r="B3777"/>
      <c r="C3777"/>
    </row>
    <row r="3778" spans="2:3">
      <c r="B3778"/>
      <c r="C3778"/>
    </row>
    <row r="3779" spans="2:3">
      <c r="B3779"/>
      <c r="C3779"/>
    </row>
    <row r="3780" spans="2:3">
      <c r="B3780"/>
      <c r="C3780"/>
    </row>
    <row r="3781" spans="2:3">
      <c r="B3781"/>
      <c r="C3781"/>
    </row>
    <row r="3782" spans="2:3">
      <c r="B3782"/>
      <c r="C3782"/>
    </row>
    <row r="3783" spans="2:3">
      <c r="B3783"/>
      <c r="C3783"/>
    </row>
    <row r="3784" spans="2:3">
      <c r="B3784"/>
      <c r="C3784"/>
    </row>
    <row r="3785" spans="2:3">
      <c r="B3785"/>
      <c r="C3785"/>
    </row>
    <row r="3786" spans="2:3">
      <c r="B3786"/>
      <c r="C3786"/>
    </row>
    <row r="3787" spans="2:3">
      <c r="B3787"/>
      <c r="C3787"/>
    </row>
    <row r="3788" spans="2:3">
      <c r="B3788"/>
      <c r="C3788"/>
    </row>
    <row r="3789" spans="2:3">
      <c r="B3789"/>
      <c r="C3789"/>
    </row>
    <row r="3790" spans="2:3">
      <c r="B3790"/>
      <c r="C3790"/>
    </row>
    <row r="3791" spans="2:3">
      <c r="B3791"/>
      <c r="C3791"/>
    </row>
    <row r="3792" spans="2:3">
      <c r="B3792"/>
      <c r="C3792"/>
    </row>
    <row r="3793" spans="2:3">
      <c r="B3793"/>
      <c r="C3793"/>
    </row>
    <row r="3794" spans="2:3">
      <c r="B3794"/>
      <c r="C3794"/>
    </row>
    <row r="3795" spans="2:3">
      <c r="B3795"/>
      <c r="C3795"/>
    </row>
    <row r="3796" spans="2:3">
      <c r="B3796"/>
      <c r="C3796"/>
    </row>
    <row r="3797" spans="2:3">
      <c r="B3797"/>
      <c r="C3797"/>
    </row>
    <row r="3798" spans="2:3">
      <c r="B3798"/>
      <c r="C3798"/>
    </row>
    <row r="3799" spans="2:3">
      <c r="B3799"/>
      <c r="C3799"/>
    </row>
    <row r="3800" spans="2:3">
      <c r="B3800"/>
      <c r="C3800"/>
    </row>
    <row r="3801" spans="2:3">
      <c r="B3801"/>
      <c r="C3801"/>
    </row>
    <row r="3802" spans="2:3">
      <c r="B3802"/>
      <c r="C3802"/>
    </row>
    <row r="3803" spans="2:3">
      <c r="B3803"/>
      <c r="C3803"/>
    </row>
    <row r="3804" spans="2:3">
      <c r="B3804"/>
      <c r="C3804"/>
    </row>
    <row r="3805" spans="2:3">
      <c r="B3805"/>
      <c r="C3805"/>
    </row>
    <row r="3806" spans="2:3">
      <c r="B3806"/>
      <c r="C3806"/>
    </row>
    <row r="3807" spans="2:3">
      <c r="B3807"/>
      <c r="C3807"/>
    </row>
    <row r="3808" spans="2:3">
      <c r="B3808"/>
      <c r="C3808"/>
    </row>
    <row r="3809" spans="2:3">
      <c r="B3809"/>
      <c r="C3809"/>
    </row>
    <row r="3810" spans="2:3">
      <c r="B3810"/>
      <c r="C3810"/>
    </row>
    <row r="3811" spans="2:3">
      <c r="B3811"/>
      <c r="C3811"/>
    </row>
    <row r="3812" spans="2:3">
      <c r="B3812"/>
      <c r="C3812"/>
    </row>
    <row r="3813" spans="2:3">
      <c r="B3813"/>
      <c r="C3813"/>
    </row>
    <row r="3814" spans="2:3">
      <c r="B3814"/>
      <c r="C3814"/>
    </row>
    <row r="3815" spans="2:3">
      <c r="B3815"/>
      <c r="C3815"/>
    </row>
    <row r="3816" spans="2:3">
      <c r="B3816"/>
      <c r="C3816"/>
    </row>
    <row r="3817" spans="2:3">
      <c r="B3817"/>
      <c r="C3817"/>
    </row>
    <row r="3818" spans="2:3">
      <c r="B3818"/>
      <c r="C3818"/>
    </row>
    <row r="3819" spans="2:3">
      <c r="B3819"/>
      <c r="C3819"/>
    </row>
    <row r="3820" spans="2:3">
      <c r="B3820"/>
      <c r="C3820"/>
    </row>
    <row r="3821" spans="2:3">
      <c r="B3821"/>
      <c r="C3821"/>
    </row>
    <row r="3822" spans="2:3">
      <c r="B3822"/>
      <c r="C3822"/>
    </row>
    <row r="3823" spans="2:3">
      <c r="B3823"/>
      <c r="C3823"/>
    </row>
    <row r="3824" spans="2:3">
      <c r="B3824"/>
      <c r="C3824"/>
    </row>
    <row r="3825" spans="2:3">
      <c r="B3825"/>
      <c r="C3825"/>
    </row>
    <row r="3826" spans="2:3">
      <c r="B3826"/>
      <c r="C3826"/>
    </row>
    <row r="3827" spans="2:3">
      <c r="B3827"/>
      <c r="C3827"/>
    </row>
    <row r="3828" spans="2:3">
      <c r="B3828"/>
      <c r="C3828"/>
    </row>
    <row r="3829" spans="2:3">
      <c r="B3829"/>
      <c r="C3829"/>
    </row>
    <row r="3830" spans="2:3">
      <c r="B3830"/>
      <c r="C3830"/>
    </row>
    <row r="3831" spans="2:3">
      <c r="B3831"/>
      <c r="C3831"/>
    </row>
    <row r="3832" spans="2:3">
      <c r="B3832"/>
      <c r="C3832"/>
    </row>
    <row r="3833" spans="2:3">
      <c r="B3833"/>
      <c r="C3833"/>
    </row>
    <row r="3834" spans="2:3">
      <c r="B3834"/>
      <c r="C3834"/>
    </row>
    <row r="3835" spans="2:3">
      <c r="B3835"/>
      <c r="C3835"/>
    </row>
    <row r="3836" spans="2:3">
      <c r="B3836"/>
      <c r="C3836"/>
    </row>
    <row r="3837" spans="2:3">
      <c r="B3837"/>
      <c r="C3837"/>
    </row>
    <row r="3838" spans="2:3">
      <c r="B3838"/>
      <c r="C3838"/>
    </row>
    <row r="3839" spans="2:3">
      <c r="B3839"/>
      <c r="C3839"/>
    </row>
    <row r="3840" spans="2:3">
      <c r="B3840"/>
      <c r="C3840"/>
    </row>
    <row r="3841" spans="2:3">
      <c r="B3841"/>
      <c r="C3841"/>
    </row>
    <row r="3842" spans="2:3">
      <c r="B3842"/>
      <c r="C3842"/>
    </row>
    <row r="3843" spans="2:3">
      <c r="B3843"/>
      <c r="C3843"/>
    </row>
    <row r="3844" spans="2:3">
      <c r="B3844"/>
      <c r="C3844"/>
    </row>
    <row r="3845" spans="2:3">
      <c r="B3845"/>
      <c r="C3845"/>
    </row>
    <row r="3846" spans="2:3">
      <c r="B3846"/>
      <c r="C3846"/>
    </row>
    <row r="3847" spans="2:3">
      <c r="B3847"/>
      <c r="C3847"/>
    </row>
    <row r="3848" spans="2:3">
      <c r="B3848"/>
      <c r="C3848"/>
    </row>
    <row r="3849" spans="2:3">
      <c r="B3849"/>
      <c r="C3849"/>
    </row>
    <row r="3850" spans="2:3">
      <c r="B3850"/>
      <c r="C3850"/>
    </row>
    <row r="3851" spans="2:3">
      <c r="B3851"/>
      <c r="C3851"/>
    </row>
    <row r="3852" spans="2:3">
      <c r="B3852"/>
      <c r="C3852"/>
    </row>
    <row r="3853" spans="2:3">
      <c r="B3853"/>
      <c r="C3853"/>
    </row>
    <row r="3854" spans="2:3">
      <c r="B3854"/>
      <c r="C3854"/>
    </row>
    <row r="3855" spans="2:3">
      <c r="B3855"/>
      <c r="C3855"/>
    </row>
    <row r="3856" spans="2:3">
      <c r="B3856"/>
      <c r="C3856"/>
    </row>
    <row r="3857" spans="2:3">
      <c r="B3857"/>
      <c r="C3857"/>
    </row>
    <row r="3858" spans="2:3">
      <c r="B3858"/>
      <c r="C3858"/>
    </row>
    <row r="3859" spans="2:3">
      <c r="B3859"/>
      <c r="C3859"/>
    </row>
    <row r="3860" spans="2:3">
      <c r="B3860"/>
      <c r="C3860"/>
    </row>
    <row r="3861" spans="2:3">
      <c r="B3861"/>
      <c r="C3861"/>
    </row>
    <row r="3862" spans="2:3">
      <c r="B3862"/>
      <c r="C3862"/>
    </row>
    <row r="3863" spans="2:3">
      <c r="B3863"/>
      <c r="C3863"/>
    </row>
    <row r="3864" spans="2:3">
      <c r="B3864"/>
      <c r="C3864"/>
    </row>
    <row r="3865" spans="2:3">
      <c r="B3865"/>
      <c r="C3865"/>
    </row>
    <row r="3866" spans="2:3">
      <c r="B3866"/>
      <c r="C3866"/>
    </row>
    <row r="3867" spans="2:3">
      <c r="B3867"/>
      <c r="C3867"/>
    </row>
    <row r="3868" spans="2:3">
      <c r="B3868"/>
      <c r="C3868"/>
    </row>
    <row r="3869" spans="2:3">
      <c r="B3869"/>
      <c r="C3869"/>
    </row>
    <row r="3870" spans="2:3">
      <c r="B3870"/>
      <c r="C3870"/>
    </row>
    <row r="3871" spans="2:3">
      <c r="B3871"/>
      <c r="C3871"/>
    </row>
    <row r="3872" spans="2:3">
      <c r="B3872"/>
      <c r="C3872"/>
    </row>
    <row r="3873" spans="2:3">
      <c r="B3873"/>
      <c r="C3873"/>
    </row>
    <row r="3874" spans="2:3">
      <c r="B3874"/>
      <c r="C3874"/>
    </row>
    <row r="3875" spans="2:3">
      <c r="B3875"/>
      <c r="C3875"/>
    </row>
    <row r="3876" spans="2:3">
      <c r="B3876"/>
      <c r="C3876"/>
    </row>
    <row r="3877" spans="2:3">
      <c r="B3877"/>
      <c r="C3877"/>
    </row>
    <row r="3878" spans="2:3">
      <c r="B3878"/>
      <c r="C3878"/>
    </row>
    <row r="3879" spans="2:3">
      <c r="B3879"/>
      <c r="C3879"/>
    </row>
    <row r="3880" spans="2:3">
      <c r="B3880"/>
      <c r="C3880"/>
    </row>
    <row r="3881" spans="2:3">
      <c r="B3881"/>
      <c r="C3881"/>
    </row>
    <row r="3882" spans="2:3">
      <c r="B3882"/>
      <c r="C3882"/>
    </row>
    <row r="3883" spans="2:3">
      <c r="B3883"/>
      <c r="C3883"/>
    </row>
    <row r="3884" spans="2:3">
      <c r="B3884"/>
      <c r="C3884"/>
    </row>
    <row r="3885" spans="2:3">
      <c r="B3885"/>
      <c r="C3885"/>
    </row>
    <row r="3886" spans="2:3">
      <c r="B3886"/>
      <c r="C3886"/>
    </row>
    <row r="3887" spans="2:3">
      <c r="B3887"/>
      <c r="C3887"/>
    </row>
    <row r="3888" spans="2:3">
      <c r="B3888"/>
      <c r="C3888"/>
    </row>
    <row r="3889" spans="2:3">
      <c r="B3889"/>
      <c r="C3889"/>
    </row>
    <row r="3890" spans="2:3">
      <c r="B3890"/>
      <c r="C3890"/>
    </row>
    <row r="3891" spans="2:3">
      <c r="B3891"/>
      <c r="C3891"/>
    </row>
    <row r="3892" spans="2:3">
      <c r="B3892"/>
      <c r="C3892"/>
    </row>
    <row r="3893" spans="2:3">
      <c r="B3893"/>
      <c r="C3893"/>
    </row>
    <row r="3894" spans="2:3">
      <c r="B3894"/>
      <c r="C3894"/>
    </row>
    <row r="3895" spans="2:3">
      <c r="B3895"/>
      <c r="C3895"/>
    </row>
    <row r="3896" spans="2:3">
      <c r="B3896"/>
      <c r="C3896"/>
    </row>
    <row r="3897" spans="2:3">
      <c r="B3897"/>
      <c r="C3897"/>
    </row>
    <row r="3898" spans="2:3">
      <c r="B3898"/>
      <c r="C3898"/>
    </row>
    <row r="3899" spans="2:3">
      <c r="B3899"/>
      <c r="C3899"/>
    </row>
    <row r="3900" spans="2:3">
      <c r="B3900"/>
      <c r="C3900"/>
    </row>
    <row r="3901" spans="2:3">
      <c r="B3901"/>
      <c r="C3901"/>
    </row>
    <row r="3902" spans="2:3">
      <c r="B3902"/>
      <c r="C3902"/>
    </row>
    <row r="3903" spans="2:3">
      <c r="B3903"/>
      <c r="C3903"/>
    </row>
    <row r="3904" spans="2:3">
      <c r="B3904"/>
      <c r="C3904"/>
    </row>
    <row r="3905" spans="2:3">
      <c r="B3905"/>
      <c r="C3905"/>
    </row>
    <row r="3906" spans="2:3">
      <c r="B3906"/>
      <c r="C3906"/>
    </row>
    <row r="3907" spans="2:3">
      <c r="B3907"/>
      <c r="C3907"/>
    </row>
    <row r="3908" spans="2:3">
      <c r="B3908"/>
      <c r="C3908"/>
    </row>
    <row r="3909" spans="2:3">
      <c r="B3909"/>
      <c r="C3909"/>
    </row>
    <row r="3910" spans="2:3">
      <c r="B3910"/>
      <c r="C3910"/>
    </row>
    <row r="3911" spans="2:3">
      <c r="B3911"/>
      <c r="C3911"/>
    </row>
    <row r="3912" spans="2:3">
      <c r="B3912"/>
      <c r="C3912"/>
    </row>
    <row r="3913" spans="2:3">
      <c r="B3913"/>
      <c r="C3913"/>
    </row>
    <row r="3914" spans="2:3">
      <c r="B3914"/>
      <c r="C3914"/>
    </row>
    <row r="3915" spans="2:3">
      <c r="B3915"/>
      <c r="C3915"/>
    </row>
    <row r="3916" spans="2:3">
      <c r="B3916"/>
      <c r="C3916"/>
    </row>
    <row r="3917" spans="2:3">
      <c r="B3917"/>
      <c r="C3917"/>
    </row>
    <row r="3918" spans="2:3">
      <c r="B3918"/>
      <c r="C3918"/>
    </row>
    <row r="3919" spans="2:3">
      <c r="B3919"/>
      <c r="C3919"/>
    </row>
    <row r="3920" spans="2:3">
      <c r="B3920"/>
      <c r="C3920"/>
    </row>
    <row r="3921" spans="2:3">
      <c r="B3921"/>
      <c r="C3921"/>
    </row>
    <row r="3922" spans="2:3">
      <c r="B3922"/>
      <c r="C3922"/>
    </row>
    <row r="3923" spans="2:3">
      <c r="B3923"/>
      <c r="C3923"/>
    </row>
    <row r="3924" spans="2:3">
      <c r="B3924"/>
      <c r="C3924"/>
    </row>
    <row r="3925" spans="2:3">
      <c r="B3925"/>
      <c r="C3925"/>
    </row>
    <row r="3926" spans="2:3">
      <c r="B3926"/>
      <c r="C3926"/>
    </row>
    <row r="3927" spans="2:3">
      <c r="B3927"/>
      <c r="C3927"/>
    </row>
    <row r="3928" spans="2:3">
      <c r="B3928"/>
      <c r="C3928"/>
    </row>
    <row r="3929" spans="2:3">
      <c r="B3929"/>
      <c r="C3929"/>
    </row>
    <row r="3930" spans="2:3">
      <c r="B3930"/>
      <c r="C3930"/>
    </row>
    <row r="3931" spans="2:3">
      <c r="B3931"/>
      <c r="C3931"/>
    </row>
    <row r="3932" spans="2:3">
      <c r="B3932"/>
      <c r="C3932"/>
    </row>
    <row r="3933" spans="2:3">
      <c r="B3933"/>
      <c r="C3933"/>
    </row>
    <row r="3934" spans="2:3">
      <c r="B3934"/>
      <c r="C3934"/>
    </row>
    <row r="3935" spans="2:3">
      <c r="B3935"/>
      <c r="C3935"/>
    </row>
    <row r="3936" spans="2:3">
      <c r="B3936"/>
      <c r="C3936"/>
    </row>
    <row r="3937" spans="2:3">
      <c r="B3937"/>
      <c r="C3937"/>
    </row>
    <row r="3938" spans="2:3">
      <c r="B3938"/>
      <c r="C3938"/>
    </row>
    <row r="3939" spans="2:3">
      <c r="B3939"/>
      <c r="C3939"/>
    </row>
    <row r="3940" spans="2:3">
      <c r="B3940"/>
      <c r="C3940"/>
    </row>
    <row r="3941" spans="2:3">
      <c r="B3941"/>
      <c r="C3941"/>
    </row>
    <row r="3942" spans="2:3">
      <c r="B3942"/>
      <c r="C3942"/>
    </row>
    <row r="3943" spans="2:3">
      <c r="B3943"/>
      <c r="C3943"/>
    </row>
    <row r="3944" spans="2:3">
      <c r="B3944"/>
      <c r="C3944"/>
    </row>
    <row r="3945" spans="2:3">
      <c r="B3945"/>
      <c r="C3945"/>
    </row>
    <row r="3946" spans="2:3">
      <c r="B3946"/>
      <c r="C3946"/>
    </row>
    <row r="3947" spans="2:3">
      <c r="B3947"/>
      <c r="C3947"/>
    </row>
    <row r="3948" spans="2:3">
      <c r="B3948"/>
      <c r="C3948"/>
    </row>
    <row r="3949" spans="2:3">
      <c r="B3949"/>
      <c r="C3949"/>
    </row>
    <row r="3950" spans="2:3">
      <c r="B3950"/>
      <c r="C3950"/>
    </row>
    <row r="3951" spans="2:3">
      <c r="B3951"/>
      <c r="C3951"/>
    </row>
    <row r="3952" spans="2:3">
      <c r="B3952"/>
      <c r="C3952"/>
    </row>
    <row r="3953" spans="2:3">
      <c r="B3953"/>
      <c r="C3953"/>
    </row>
    <row r="3954" spans="2:3">
      <c r="B3954"/>
      <c r="C3954"/>
    </row>
    <row r="3955" spans="2:3">
      <c r="B3955"/>
      <c r="C3955"/>
    </row>
    <row r="3956" spans="2:3">
      <c r="B3956"/>
      <c r="C3956"/>
    </row>
    <row r="3957" spans="2:3">
      <c r="B3957"/>
      <c r="C3957"/>
    </row>
    <row r="3958" spans="2:3">
      <c r="B3958"/>
      <c r="C3958"/>
    </row>
    <row r="3959" spans="2:3">
      <c r="B3959"/>
      <c r="C3959"/>
    </row>
    <row r="3960" spans="2:3">
      <c r="B3960"/>
      <c r="C3960"/>
    </row>
    <row r="3961" spans="2:3">
      <c r="B3961"/>
      <c r="C3961"/>
    </row>
    <row r="3962" spans="2:3">
      <c r="B3962"/>
      <c r="C3962"/>
    </row>
    <row r="3963" spans="2:3">
      <c r="B3963"/>
      <c r="C3963"/>
    </row>
    <row r="3964" spans="2:3">
      <c r="B3964"/>
      <c r="C3964"/>
    </row>
    <row r="3965" spans="2:3">
      <c r="B3965"/>
      <c r="C3965"/>
    </row>
    <row r="3966" spans="2:3">
      <c r="B3966"/>
      <c r="C3966"/>
    </row>
    <row r="3967" spans="2:3">
      <c r="B3967"/>
      <c r="C3967"/>
    </row>
    <row r="3968" spans="2:3">
      <c r="B3968"/>
      <c r="C3968"/>
    </row>
    <row r="3969" spans="2:3">
      <c r="B3969"/>
      <c r="C3969"/>
    </row>
    <row r="3970" spans="2:3">
      <c r="B3970"/>
      <c r="C3970"/>
    </row>
    <row r="3971" spans="2:3">
      <c r="B3971"/>
      <c r="C3971"/>
    </row>
    <row r="3972" spans="2:3">
      <c r="B3972"/>
      <c r="C3972"/>
    </row>
    <row r="3973" spans="2:3">
      <c r="B3973"/>
      <c r="C3973"/>
    </row>
    <row r="3974" spans="2:3">
      <c r="B3974"/>
      <c r="C3974"/>
    </row>
    <row r="3975" spans="2:3">
      <c r="B3975"/>
      <c r="C3975"/>
    </row>
    <row r="3976" spans="2:3">
      <c r="B3976"/>
      <c r="C3976"/>
    </row>
    <row r="3977" spans="2:3">
      <c r="B3977"/>
      <c r="C3977"/>
    </row>
    <row r="3978" spans="2:3">
      <c r="B3978"/>
      <c r="C3978"/>
    </row>
    <row r="3979" spans="2:3">
      <c r="B3979"/>
      <c r="C3979"/>
    </row>
    <row r="3980" spans="2:3">
      <c r="B3980"/>
      <c r="C3980"/>
    </row>
    <row r="3981" spans="2:3">
      <c r="B3981"/>
      <c r="C3981"/>
    </row>
    <row r="3982" spans="2:3">
      <c r="B3982"/>
      <c r="C3982"/>
    </row>
    <row r="3983" spans="2:3">
      <c r="B3983"/>
      <c r="C3983"/>
    </row>
    <row r="3984" spans="2:3">
      <c r="B3984"/>
      <c r="C3984"/>
    </row>
    <row r="3985" spans="2:3">
      <c r="B3985"/>
      <c r="C3985"/>
    </row>
    <row r="3986" spans="2:3">
      <c r="B3986"/>
      <c r="C3986"/>
    </row>
    <row r="3987" spans="2:3">
      <c r="B3987"/>
      <c r="C3987"/>
    </row>
    <row r="3988" spans="2:3">
      <c r="B3988"/>
      <c r="C3988"/>
    </row>
    <row r="3989" spans="2:3">
      <c r="B3989"/>
      <c r="C3989"/>
    </row>
    <row r="3990" spans="2:3">
      <c r="B3990"/>
      <c r="C3990"/>
    </row>
    <row r="3991" spans="2:3">
      <c r="B3991"/>
      <c r="C3991"/>
    </row>
    <row r="3992" spans="2:3">
      <c r="B3992"/>
      <c r="C3992"/>
    </row>
    <row r="3993" spans="2:3">
      <c r="B3993"/>
      <c r="C3993"/>
    </row>
    <row r="3994" spans="2:3">
      <c r="B3994"/>
      <c r="C3994"/>
    </row>
    <row r="3995" spans="2:3">
      <c r="B3995"/>
      <c r="C3995"/>
    </row>
    <row r="3996" spans="2:3">
      <c r="B3996"/>
      <c r="C3996"/>
    </row>
    <row r="3997" spans="2:3">
      <c r="B3997"/>
      <c r="C3997"/>
    </row>
    <row r="3998" spans="2:3">
      <c r="B3998"/>
      <c r="C3998"/>
    </row>
    <row r="3999" spans="2:3">
      <c r="B3999"/>
      <c r="C3999"/>
    </row>
    <row r="4000" spans="2:3">
      <c r="B4000"/>
      <c r="C4000"/>
    </row>
    <row r="4001" spans="2:3">
      <c r="B4001"/>
      <c r="C4001"/>
    </row>
    <row r="4002" spans="2:3">
      <c r="B4002"/>
      <c r="C4002"/>
    </row>
    <row r="4003" spans="2:3">
      <c r="B4003"/>
      <c r="C4003"/>
    </row>
    <row r="4004" spans="2:3">
      <c r="B4004"/>
      <c r="C4004"/>
    </row>
    <row r="4005" spans="2:3">
      <c r="B4005"/>
      <c r="C4005"/>
    </row>
    <row r="4006" spans="2:3">
      <c r="B4006"/>
      <c r="C4006"/>
    </row>
    <row r="4007" spans="2:3">
      <c r="B4007"/>
      <c r="C4007"/>
    </row>
    <row r="4008" spans="2:3">
      <c r="B4008"/>
      <c r="C4008"/>
    </row>
    <row r="4009" spans="2:3">
      <c r="B4009"/>
      <c r="C4009"/>
    </row>
    <row r="4010" spans="2:3">
      <c r="B4010"/>
      <c r="C4010"/>
    </row>
    <row r="4011" spans="2:3">
      <c r="B4011"/>
      <c r="C4011"/>
    </row>
    <row r="4012" spans="2:3">
      <c r="B4012"/>
      <c r="C4012"/>
    </row>
    <row r="4013" spans="2:3">
      <c r="B4013"/>
      <c r="C4013"/>
    </row>
    <row r="4014" spans="2:3">
      <c r="B4014"/>
      <c r="C4014"/>
    </row>
    <row r="4015" spans="2:3">
      <c r="B4015"/>
      <c r="C4015"/>
    </row>
    <row r="4016" spans="2:3">
      <c r="B4016"/>
      <c r="C4016"/>
    </row>
    <row r="4017" spans="2:3">
      <c r="B4017"/>
      <c r="C4017"/>
    </row>
    <row r="4018" spans="2:3">
      <c r="B4018"/>
      <c r="C4018"/>
    </row>
    <row r="4019" spans="2:3">
      <c r="B4019"/>
      <c r="C4019"/>
    </row>
    <row r="4020" spans="2:3">
      <c r="B4020"/>
      <c r="C4020"/>
    </row>
    <row r="4021" spans="2:3">
      <c r="B4021"/>
      <c r="C4021"/>
    </row>
    <row r="4022" spans="2:3">
      <c r="B4022"/>
      <c r="C4022"/>
    </row>
    <row r="4023" spans="2:3">
      <c r="B4023"/>
      <c r="C4023"/>
    </row>
    <row r="4024" spans="2:3">
      <c r="B4024"/>
      <c r="C4024"/>
    </row>
    <row r="4025" spans="2:3">
      <c r="B4025"/>
      <c r="C4025"/>
    </row>
    <row r="4026" spans="2:3">
      <c r="B4026"/>
      <c r="C4026"/>
    </row>
    <row r="4027" spans="2:3">
      <c r="B4027"/>
      <c r="C4027"/>
    </row>
    <row r="4028" spans="2:3">
      <c r="B4028"/>
      <c r="C4028"/>
    </row>
    <row r="4029" spans="2:3">
      <c r="B4029"/>
      <c r="C4029"/>
    </row>
    <row r="4030" spans="2:3">
      <c r="B4030"/>
      <c r="C4030"/>
    </row>
    <row r="4031" spans="2:3">
      <c r="B4031"/>
      <c r="C4031"/>
    </row>
    <row r="4032" spans="2:3">
      <c r="B4032"/>
      <c r="C4032"/>
    </row>
    <row r="4033" spans="2:3">
      <c r="B4033"/>
      <c r="C4033"/>
    </row>
    <row r="4034" spans="2:3">
      <c r="B4034"/>
      <c r="C4034"/>
    </row>
    <row r="4035" spans="2:3">
      <c r="B4035"/>
      <c r="C4035"/>
    </row>
    <row r="4036" spans="2:3">
      <c r="B4036"/>
      <c r="C4036"/>
    </row>
    <row r="4037" spans="2:3">
      <c r="B4037"/>
      <c r="C4037"/>
    </row>
    <row r="4038" spans="2:3">
      <c r="B4038"/>
      <c r="C4038"/>
    </row>
    <row r="4039" spans="2:3">
      <c r="B4039"/>
      <c r="C4039"/>
    </row>
    <row r="4040" spans="2:3">
      <c r="B4040"/>
      <c r="C4040"/>
    </row>
    <row r="4041" spans="2:3">
      <c r="B4041"/>
      <c r="C4041"/>
    </row>
    <row r="4042" spans="2:3">
      <c r="B4042"/>
      <c r="C4042"/>
    </row>
    <row r="4043" spans="2:3">
      <c r="B4043"/>
      <c r="C4043"/>
    </row>
    <row r="4044" spans="2:3">
      <c r="B4044"/>
      <c r="C4044"/>
    </row>
    <row r="4045" spans="2:3">
      <c r="B4045"/>
      <c r="C4045"/>
    </row>
    <row r="4046" spans="2:3">
      <c r="B4046"/>
      <c r="C4046"/>
    </row>
    <row r="4047" spans="2:3">
      <c r="B4047"/>
      <c r="C4047"/>
    </row>
    <row r="4048" spans="2:3">
      <c r="B4048"/>
      <c r="C4048"/>
    </row>
    <row r="4049" spans="2:3">
      <c r="B4049"/>
      <c r="C4049"/>
    </row>
    <row r="4050" spans="2:3">
      <c r="B4050"/>
      <c r="C4050"/>
    </row>
    <row r="4051" spans="2:3">
      <c r="B4051"/>
      <c r="C4051"/>
    </row>
    <row r="4052" spans="2:3">
      <c r="B4052"/>
      <c r="C4052"/>
    </row>
    <row r="4053" spans="2:3">
      <c r="B4053"/>
      <c r="C4053"/>
    </row>
    <row r="4054" spans="2:3">
      <c r="B4054"/>
      <c r="C4054"/>
    </row>
    <row r="4055" spans="2:3">
      <c r="B4055"/>
      <c r="C4055"/>
    </row>
    <row r="4056" spans="2:3">
      <c r="B4056"/>
      <c r="C4056"/>
    </row>
    <row r="4057" spans="2:3">
      <c r="B4057"/>
      <c r="C4057"/>
    </row>
    <row r="4058" spans="2:3">
      <c r="B4058"/>
      <c r="C4058"/>
    </row>
    <row r="4059" spans="2:3">
      <c r="B4059"/>
      <c r="C4059"/>
    </row>
    <row r="4060" spans="2:3">
      <c r="B4060"/>
      <c r="C4060"/>
    </row>
    <row r="4061" spans="2:3">
      <c r="B4061"/>
      <c r="C4061"/>
    </row>
    <row r="4062" spans="2:3">
      <c r="B4062"/>
      <c r="C4062"/>
    </row>
    <row r="4063" spans="2:3">
      <c r="B4063"/>
      <c r="C4063"/>
    </row>
    <row r="4064" spans="2:3">
      <c r="B4064"/>
      <c r="C4064"/>
    </row>
    <row r="4065" spans="2:3">
      <c r="B4065"/>
      <c r="C4065"/>
    </row>
    <row r="4066" spans="2:3">
      <c r="B4066"/>
      <c r="C4066"/>
    </row>
    <row r="4067" spans="2:3">
      <c r="B4067"/>
      <c r="C4067"/>
    </row>
    <row r="4068" spans="2:3">
      <c r="B4068"/>
      <c r="C4068"/>
    </row>
    <row r="4069" spans="2:3">
      <c r="B4069"/>
      <c r="C4069"/>
    </row>
    <row r="4070" spans="2:3">
      <c r="B4070"/>
      <c r="C4070"/>
    </row>
    <row r="4071" spans="2:3">
      <c r="B4071"/>
      <c r="C4071"/>
    </row>
    <row r="4072" spans="2:3">
      <c r="B4072"/>
      <c r="C4072"/>
    </row>
    <row r="4073" spans="2:3">
      <c r="B4073"/>
      <c r="C4073"/>
    </row>
    <row r="4074" spans="2:3">
      <c r="B4074"/>
      <c r="C4074"/>
    </row>
    <row r="4075" spans="2:3">
      <c r="B4075"/>
      <c r="C4075"/>
    </row>
    <row r="4076" spans="2:3">
      <c r="B4076"/>
      <c r="C4076"/>
    </row>
    <row r="4077" spans="2:3">
      <c r="B4077"/>
      <c r="C4077"/>
    </row>
    <row r="4078" spans="2:3">
      <c r="B4078"/>
      <c r="C4078"/>
    </row>
    <row r="4079" spans="2:3">
      <c r="B4079"/>
      <c r="C4079"/>
    </row>
    <row r="4080" spans="2:3">
      <c r="B4080"/>
      <c r="C4080"/>
    </row>
    <row r="4081" spans="2:3">
      <c r="B4081"/>
      <c r="C4081"/>
    </row>
    <row r="4082" spans="2:3">
      <c r="B4082"/>
      <c r="C4082"/>
    </row>
    <row r="4083" spans="2:3">
      <c r="B4083"/>
      <c r="C4083"/>
    </row>
    <row r="4084" spans="2:3">
      <c r="B4084"/>
      <c r="C4084"/>
    </row>
    <row r="4085" spans="2:3">
      <c r="B4085"/>
      <c r="C4085"/>
    </row>
    <row r="4086" spans="2:3">
      <c r="B4086"/>
      <c r="C4086"/>
    </row>
    <row r="4087" spans="2:3">
      <c r="B4087"/>
      <c r="C4087"/>
    </row>
    <row r="4088" spans="2:3">
      <c r="B4088"/>
      <c r="C4088"/>
    </row>
    <row r="4089" spans="2:3">
      <c r="B4089"/>
      <c r="C4089"/>
    </row>
    <row r="4090" spans="2:3">
      <c r="B4090"/>
      <c r="C4090"/>
    </row>
    <row r="4091" spans="2:3">
      <c r="B4091"/>
      <c r="C4091"/>
    </row>
    <row r="4092" spans="2:3">
      <c r="B4092"/>
      <c r="C4092"/>
    </row>
    <row r="4093" spans="2:3">
      <c r="B4093"/>
      <c r="C4093"/>
    </row>
    <row r="4094" spans="2:3">
      <c r="B4094"/>
      <c r="C4094"/>
    </row>
    <row r="4095" spans="2:3">
      <c r="B4095"/>
      <c r="C4095"/>
    </row>
    <row r="4096" spans="2:3">
      <c r="B4096"/>
      <c r="C4096"/>
    </row>
    <row r="4097" spans="2:3">
      <c r="B4097"/>
      <c r="C4097"/>
    </row>
    <row r="4098" spans="2:3">
      <c r="B4098"/>
      <c r="C4098"/>
    </row>
    <row r="4099" spans="2:3">
      <c r="B4099"/>
      <c r="C4099"/>
    </row>
    <row r="4100" spans="2:3">
      <c r="B4100"/>
      <c r="C4100"/>
    </row>
    <row r="4101" spans="2:3">
      <c r="B4101"/>
      <c r="C4101"/>
    </row>
    <row r="4102" spans="2:3">
      <c r="B4102"/>
      <c r="C4102"/>
    </row>
    <row r="4103" spans="2:3">
      <c r="B4103"/>
      <c r="C4103"/>
    </row>
    <row r="4104" spans="2:3">
      <c r="B4104"/>
      <c r="C4104"/>
    </row>
    <row r="4105" spans="2:3">
      <c r="B4105"/>
      <c r="C4105"/>
    </row>
    <row r="4106" spans="2:3">
      <c r="B4106"/>
      <c r="C4106"/>
    </row>
    <row r="4107" spans="2:3">
      <c r="B4107"/>
      <c r="C4107"/>
    </row>
    <row r="4108" spans="2:3">
      <c r="B4108"/>
      <c r="C4108"/>
    </row>
    <row r="4109" spans="2:3">
      <c r="B4109"/>
      <c r="C4109"/>
    </row>
    <row r="4110" spans="2:3">
      <c r="B4110"/>
      <c r="C4110"/>
    </row>
    <row r="4111" spans="2:3">
      <c r="B4111"/>
      <c r="C4111"/>
    </row>
    <row r="4112" spans="2:3">
      <c r="B4112"/>
      <c r="C4112"/>
    </row>
    <row r="4113" spans="2:3">
      <c r="B4113"/>
      <c r="C4113"/>
    </row>
    <row r="4114" spans="2:3">
      <c r="B4114"/>
      <c r="C4114"/>
    </row>
    <row r="4115" spans="2:3">
      <c r="B4115"/>
      <c r="C4115"/>
    </row>
    <row r="4116" spans="2:3">
      <c r="B4116"/>
      <c r="C4116"/>
    </row>
    <row r="4117" spans="2:3">
      <c r="B4117"/>
      <c r="C4117"/>
    </row>
    <row r="4118" spans="2:3">
      <c r="B4118"/>
      <c r="C4118"/>
    </row>
    <row r="4119" spans="2:3">
      <c r="B4119"/>
      <c r="C4119"/>
    </row>
    <row r="4120" spans="2:3">
      <c r="B4120"/>
      <c r="C4120"/>
    </row>
    <row r="4121" spans="2:3">
      <c r="B4121"/>
      <c r="C4121"/>
    </row>
    <row r="4122" spans="2:3">
      <c r="B4122"/>
      <c r="C4122"/>
    </row>
    <row r="4123" spans="2:3">
      <c r="B4123"/>
      <c r="C4123"/>
    </row>
    <row r="4124" spans="2:3">
      <c r="B4124"/>
      <c r="C4124"/>
    </row>
    <row r="4125" spans="2:3">
      <c r="B4125"/>
      <c r="C4125"/>
    </row>
    <row r="4126" spans="2:3">
      <c r="B4126"/>
      <c r="C4126"/>
    </row>
    <row r="4127" spans="2:3">
      <c r="B4127"/>
      <c r="C4127"/>
    </row>
    <row r="4128" spans="2:3">
      <c r="B4128"/>
      <c r="C4128"/>
    </row>
    <row r="4129" spans="2:3">
      <c r="B4129"/>
      <c r="C4129"/>
    </row>
    <row r="4130" spans="2:3">
      <c r="B4130"/>
      <c r="C4130"/>
    </row>
    <row r="4131" spans="2:3">
      <c r="B4131"/>
      <c r="C4131"/>
    </row>
    <row r="4132" spans="2:3">
      <c r="B4132"/>
      <c r="C4132"/>
    </row>
    <row r="4133" spans="2:3">
      <c r="B4133"/>
      <c r="C4133"/>
    </row>
    <row r="4134" spans="2:3">
      <c r="B4134"/>
      <c r="C4134"/>
    </row>
    <row r="4135" spans="2:3">
      <c r="B4135"/>
      <c r="C4135"/>
    </row>
    <row r="4136" spans="2:3">
      <c r="B4136"/>
      <c r="C4136"/>
    </row>
    <row r="4137" spans="2:3">
      <c r="B4137"/>
      <c r="C4137"/>
    </row>
    <row r="4138" spans="2:3">
      <c r="B4138"/>
      <c r="C4138"/>
    </row>
    <row r="4139" spans="2:3">
      <c r="B4139"/>
      <c r="C4139"/>
    </row>
    <row r="4140" spans="2:3">
      <c r="B4140"/>
      <c r="C4140"/>
    </row>
    <row r="4141" spans="2:3">
      <c r="B4141"/>
      <c r="C4141"/>
    </row>
    <row r="4142" spans="2:3">
      <c r="B4142"/>
      <c r="C4142"/>
    </row>
    <row r="4143" spans="2:3">
      <c r="B4143"/>
      <c r="C4143"/>
    </row>
    <row r="4144" spans="2:3">
      <c r="B4144"/>
      <c r="C4144"/>
    </row>
    <row r="4145" spans="2:3">
      <c r="B4145"/>
      <c r="C4145"/>
    </row>
    <row r="4146" spans="2:3">
      <c r="B4146"/>
      <c r="C4146"/>
    </row>
    <row r="4147" spans="2:3">
      <c r="B4147"/>
      <c r="C4147"/>
    </row>
    <row r="4148" spans="2:3">
      <c r="B4148"/>
      <c r="C4148"/>
    </row>
    <row r="4149" spans="2:3">
      <c r="B4149"/>
      <c r="C4149"/>
    </row>
    <row r="4150" spans="2:3">
      <c r="B4150"/>
      <c r="C4150"/>
    </row>
    <row r="4151" spans="2:3">
      <c r="B4151"/>
      <c r="C4151"/>
    </row>
    <row r="4152" spans="2:3">
      <c r="B4152"/>
      <c r="C4152"/>
    </row>
    <row r="4153" spans="2:3">
      <c r="B4153"/>
      <c r="C4153"/>
    </row>
    <row r="4154" spans="2:3">
      <c r="B4154"/>
      <c r="C4154"/>
    </row>
    <row r="4155" spans="2:3">
      <c r="B4155"/>
      <c r="C4155"/>
    </row>
    <row r="4156" spans="2:3">
      <c r="B4156"/>
      <c r="C4156"/>
    </row>
    <row r="4157" spans="2:3">
      <c r="B4157"/>
      <c r="C4157"/>
    </row>
    <row r="4158" spans="2:3">
      <c r="B4158"/>
      <c r="C4158"/>
    </row>
    <row r="4159" spans="2:3">
      <c r="B4159"/>
      <c r="C4159"/>
    </row>
    <row r="4160" spans="2:3">
      <c r="B4160"/>
      <c r="C4160"/>
    </row>
    <row r="4161" spans="2:3">
      <c r="B4161"/>
      <c r="C4161"/>
    </row>
    <row r="4162" spans="2:3">
      <c r="B4162"/>
      <c r="C4162"/>
    </row>
    <row r="4163" spans="2:3">
      <c r="B4163"/>
      <c r="C4163"/>
    </row>
    <row r="4164" spans="2:3">
      <c r="B4164"/>
      <c r="C4164"/>
    </row>
    <row r="4165" spans="2:3">
      <c r="B4165"/>
      <c r="C4165"/>
    </row>
    <row r="4166" spans="2:3">
      <c r="B4166"/>
      <c r="C4166"/>
    </row>
    <row r="4167" spans="2:3">
      <c r="B4167"/>
      <c r="C4167"/>
    </row>
    <row r="4168" spans="2:3">
      <c r="B4168"/>
      <c r="C4168"/>
    </row>
    <row r="4169" spans="2:3">
      <c r="B4169"/>
      <c r="C4169"/>
    </row>
    <row r="4170" spans="2:3">
      <c r="B4170"/>
      <c r="C4170"/>
    </row>
    <row r="4171" spans="2:3">
      <c r="B4171"/>
      <c r="C4171"/>
    </row>
    <row r="4172" spans="2:3">
      <c r="B4172"/>
      <c r="C4172"/>
    </row>
    <row r="4173" spans="2:3">
      <c r="B4173"/>
      <c r="C4173"/>
    </row>
    <row r="4174" spans="2:3">
      <c r="B4174"/>
      <c r="C4174"/>
    </row>
    <row r="4175" spans="2:3">
      <c r="B4175"/>
      <c r="C4175"/>
    </row>
    <row r="4176" spans="2:3">
      <c r="B4176"/>
      <c r="C4176"/>
    </row>
    <row r="4177" spans="2:3">
      <c r="B4177"/>
      <c r="C4177"/>
    </row>
    <row r="4178" spans="2:3">
      <c r="B4178"/>
      <c r="C4178"/>
    </row>
    <row r="4179" spans="2:3">
      <c r="B4179"/>
      <c r="C4179"/>
    </row>
    <row r="4180" spans="2:3">
      <c r="B4180"/>
      <c r="C4180"/>
    </row>
    <row r="4181" spans="2:3">
      <c r="B4181"/>
      <c r="C4181"/>
    </row>
    <row r="4182" spans="2:3">
      <c r="B4182"/>
      <c r="C4182"/>
    </row>
    <row r="4183" spans="2:3">
      <c r="B4183"/>
      <c r="C4183"/>
    </row>
    <row r="4184" spans="2:3">
      <c r="B4184"/>
      <c r="C4184"/>
    </row>
    <row r="4185" spans="2:3">
      <c r="B4185"/>
      <c r="C4185"/>
    </row>
    <row r="4186" spans="2:3">
      <c r="B4186"/>
      <c r="C4186"/>
    </row>
    <row r="4187" spans="2:3">
      <c r="B4187"/>
      <c r="C4187"/>
    </row>
    <row r="4188" spans="2:3">
      <c r="B4188"/>
      <c r="C4188"/>
    </row>
    <row r="4189" spans="2:3">
      <c r="B4189"/>
      <c r="C4189"/>
    </row>
    <row r="4190" spans="2:3">
      <c r="B4190"/>
      <c r="C4190"/>
    </row>
    <row r="4191" spans="2:3">
      <c r="B4191"/>
      <c r="C4191"/>
    </row>
    <row r="4192" spans="2:3">
      <c r="B4192"/>
      <c r="C4192"/>
    </row>
    <row r="4193" spans="2:3">
      <c r="B4193"/>
      <c r="C4193"/>
    </row>
    <row r="4194" spans="2:3">
      <c r="B4194"/>
      <c r="C4194"/>
    </row>
    <row r="4195" spans="2:3">
      <c r="B4195"/>
      <c r="C4195"/>
    </row>
    <row r="4196" spans="2:3">
      <c r="B4196"/>
      <c r="C4196"/>
    </row>
    <row r="4197" spans="2:3">
      <c r="B4197"/>
      <c r="C4197"/>
    </row>
    <row r="4198" spans="2:3">
      <c r="B4198"/>
      <c r="C4198"/>
    </row>
    <row r="4199" spans="2:3">
      <c r="B4199"/>
      <c r="C4199"/>
    </row>
    <row r="4200" spans="2:3">
      <c r="B4200"/>
      <c r="C4200"/>
    </row>
    <row r="4201" spans="2:3">
      <c r="B4201"/>
      <c r="C4201"/>
    </row>
    <row r="4202" spans="2:3">
      <c r="B4202"/>
      <c r="C4202"/>
    </row>
    <row r="4203" spans="2:3">
      <c r="B4203"/>
      <c r="C4203"/>
    </row>
    <row r="4204" spans="2:3">
      <c r="B4204"/>
      <c r="C4204"/>
    </row>
    <row r="4205" spans="2:3">
      <c r="B4205"/>
      <c r="C4205"/>
    </row>
    <row r="4206" spans="2:3">
      <c r="B4206"/>
      <c r="C4206"/>
    </row>
    <row r="4207" spans="2:3">
      <c r="B4207"/>
      <c r="C4207"/>
    </row>
    <row r="4208" spans="2:3">
      <c r="B4208"/>
      <c r="C4208"/>
    </row>
    <row r="4209" spans="2:3">
      <c r="B4209"/>
      <c r="C4209"/>
    </row>
    <row r="4210" spans="2:3">
      <c r="B4210"/>
      <c r="C4210"/>
    </row>
    <row r="4211" spans="2:3">
      <c r="B4211"/>
      <c r="C4211"/>
    </row>
    <row r="4212" spans="2:3">
      <c r="B4212"/>
      <c r="C4212"/>
    </row>
    <row r="4213" spans="2:3">
      <c r="B4213"/>
      <c r="C4213"/>
    </row>
    <row r="4214" spans="2:3">
      <c r="B4214"/>
      <c r="C4214"/>
    </row>
    <row r="4215" spans="2:3">
      <c r="B4215"/>
      <c r="C4215"/>
    </row>
    <row r="4216" spans="2:3">
      <c r="B4216"/>
      <c r="C4216"/>
    </row>
    <row r="4217" spans="2:3">
      <c r="B4217"/>
      <c r="C4217"/>
    </row>
    <row r="4218" spans="2:3">
      <c r="B4218"/>
      <c r="C4218"/>
    </row>
    <row r="4219" spans="2:3">
      <c r="B4219"/>
      <c r="C4219"/>
    </row>
    <row r="4220" spans="2:3">
      <c r="B4220"/>
      <c r="C4220"/>
    </row>
    <row r="4221" spans="2:3">
      <c r="B4221"/>
      <c r="C4221"/>
    </row>
    <row r="4222" spans="2:3">
      <c r="B4222"/>
      <c r="C4222"/>
    </row>
    <row r="4223" spans="2:3">
      <c r="B4223"/>
      <c r="C4223"/>
    </row>
    <row r="4224" spans="2:3">
      <c r="B4224"/>
      <c r="C4224"/>
    </row>
    <row r="4225" spans="2:3">
      <c r="B4225"/>
      <c r="C4225"/>
    </row>
    <row r="4226" spans="2:3">
      <c r="B4226"/>
      <c r="C4226"/>
    </row>
    <row r="4227" spans="2:3">
      <c r="B4227"/>
      <c r="C4227"/>
    </row>
    <row r="4228" spans="2:3">
      <c r="B4228"/>
      <c r="C4228"/>
    </row>
    <row r="4229" spans="2:3">
      <c r="B4229"/>
      <c r="C4229"/>
    </row>
    <row r="4230" spans="2:3">
      <c r="B4230"/>
      <c r="C4230"/>
    </row>
    <row r="4231" spans="2:3">
      <c r="B4231"/>
      <c r="C4231"/>
    </row>
    <row r="4232" spans="2:3">
      <c r="B4232"/>
      <c r="C4232"/>
    </row>
    <row r="4233" spans="2:3">
      <c r="B4233"/>
      <c r="C4233"/>
    </row>
    <row r="4234" spans="2:3">
      <c r="B4234"/>
      <c r="C4234"/>
    </row>
    <row r="4235" spans="2:3">
      <c r="B4235"/>
      <c r="C4235"/>
    </row>
    <row r="4236" spans="2:3">
      <c r="B4236"/>
      <c r="C4236"/>
    </row>
    <row r="4237" spans="2:3">
      <c r="B4237"/>
      <c r="C4237"/>
    </row>
    <row r="4238" spans="2:3">
      <c r="B4238"/>
      <c r="C4238"/>
    </row>
    <row r="4239" spans="2:3">
      <c r="B4239"/>
      <c r="C4239"/>
    </row>
    <row r="4240" spans="2:3">
      <c r="B4240"/>
      <c r="C4240"/>
    </row>
    <row r="4241" spans="2:3">
      <c r="B4241"/>
      <c r="C4241"/>
    </row>
    <row r="4242" spans="2:3">
      <c r="B4242"/>
      <c r="C4242"/>
    </row>
    <row r="4243" spans="2:3">
      <c r="B4243"/>
      <c r="C4243"/>
    </row>
    <row r="4244" spans="2:3">
      <c r="B4244"/>
      <c r="C4244"/>
    </row>
    <row r="4245" spans="2:3">
      <c r="B4245"/>
      <c r="C4245"/>
    </row>
    <row r="4246" spans="2:3">
      <c r="B4246"/>
      <c r="C4246"/>
    </row>
    <row r="4247" spans="2:3">
      <c r="B4247"/>
      <c r="C4247"/>
    </row>
    <row r="4248" spans="2:3">
      <c r="B4248"/>
      <c r="C4248"/>
    </row>
    <row r="4249" spans="2:3">
      <c r="B4249"/>
      <c r="C4249"/>
    </row>
    <row r="4250" spans="2:3">
      <c r="B4250"/>
      <c r="C4250"/>
    </row>
    <row r="4251" spans="2:3">
      <c r="B4251"/>
      <c r="C4251"/>
    </row>
    <row r="4252" spans="2:3">
      <c r="B4252"/>
      <c r="C4252"/>
    </row>
    <row r="4253" spans="2:3">
      <c r="B4253"/>
      <c r="C4253"/>
    </row>
    <row r="4254" spans="2:3">
      <c r="B4254"/>
      <c r="C4254"/>
    </row>
    <row r="4255" spans="2:3">
      <c r="B4255"/>
      <c r="C4255"/>
    </row>
    <row r="4256" spans="2:3">
      <c r="B4256"/>
      <c r="C4256"/>
    </row>
    <row r="4257" spans="2:3">
      <c r="B4257"/>
      <c r="C4257"/>
    </row>
    <row r="4258" spans="2:3">
      <c r="B4258"/>
      <c r="C4258"/>
    </row>
    <row r="4259" spans="2:3">
      <c r="B4259"/>
      <c r="C4259"/>
    </row>
    <row r="4260" spans="2:3">
      <c r="B4260"/>
      <c r="C4260"/>
    </row>
    <row r="4261" spans="2:3">
      <c r="B4261"/>
      <c r="C4261"/>
    </row>
    <row r="4262" spans="2:3">
      <c r="B4262"/>
      <c r="C4262"/>
    </row>
    <row r="4263" spans="2:3">
      <c r="B4263"/>
      <c r="C4263"/>
    </row>
    <row r="4264" spans="2:3">
      <c r="B4264"/>
      <c r="C4264"/>
    </row>
    <row r="4265" spans="2:3">
      <c r="B4265"/>
      <c r="C4265"/>
    </row>
    <row r="4266" spans="2:3">
      <c r="B4266"/>
      <c r="C4266"/>
    </row>
    <row r="4267" spans="2:3">
      <c r="B4267"/>
      <c r="C4267"/>
    </row>
    <row r="4268" spans="2:3">
      <c r="B4268"/>
      <c r="C4268"/>
    </row>
    <row r="4269" spans="2:3">
      <c r="B4269"/>
      <c r="C4269"/>
    </row>
    <row r="4270" spans="2:3">
      <c r="B4270"/>
      <c r="C4270"/>
    </row>
    <row r="4271" spans="2:3">
      <c r="B4271"/>
      <c r="C4271"/>
    </row>
    <row r="4272" spans="2:3">
      <c r="B4272"/>
      <c r="C4272"/>
    </row>
    <row r="4273" spans="2:3">
      <c r="B4273"/>
      <c r="C4273"/>
    </row>
    <row r="4274" spans="2:3">
      <c r="B4274"/>
      <c r="C4274"/>
    </row>
    <row r="4275" spans="2:3">
      <c r="B4275"/>
      <c r="C4275"/>
    </row>
    <row r="4276" spans="2:3">
      <c r="B4276"/>
      <c r="C4276"/>
    </row>
    <row r="4277" spans="2:3">
      <c r="B4277"/>
      <c r="C4277"/>
    </row>
    <row r="4278" spans="2:3">
      <c r="B4278"/>
      <c r="C4278"/>
    </row>
    <row r="4279" spans="2:3">
      <c r="B4279"/>
      <c r="C4279"/>
    </row>
    <row r="4280" spans="2:3">
      <c r="B4280"/>
      <c r="C4280"/>
    </row>
    <row r="4281" spans="2:3">
      <c r="B4281"/>
      <c r="C4281"/>
    </row>
    <row r="4282" spans="2:3">
      <c r="B4282"/>
      <c r="C4282"/>
    </row>
    <row r="4283" spans="2:3">
      <c r="B4283"/>
      <c r="C4283"/>
    </row>
    <row r="4284" spans="2:3">
      <c r="B4284"/>
      <c r="C4284"/>
    </row>
    <row r="4285" spans="2:3">
      <c r="B4285"/>
      <c r="C4285"/>
    </row>
    <row r="4286" spans="2:3">
      <c r="B4286"/>
      <c r="C4286"/>
    </row>
    <row r="4287" spans="2:3">
      <c r="B4287"/>
      <c r="C4287"/>
    </row>
    <row r="4288" spans="2:3">
      <c r="B4288"/>
      <c r="C4288"/>
    </row>
    <row r="4289" spans="2:3">
      <c r="B4289"/>
      <c r="C4289"/>
    </row>
    <row r="4290" spans="2:3">
      <c r="B4290"/>
      <c r="C4290"/>
    </row>
    <row r="4291" spans="2:3">
      <c r="B4291"/>
      <c r="C4291"/>
    </row>
    <row r="4292" spans="2:3">
      <c r="B4292"/>
      <c r="C4292"/>
    </row>
    <row r="4293" spans="2:3">
      <c r="B4293"/>
      <c r="C4293"/>
    </row>
    <row r="4294" spans="2:3">
      <c r="B4294"/>
      <c r="C4294"/>
    </row>
    <row r="4295" spans="2:3">
      <c r="B4295"/>
      <c r="C4295"/>
    </row>
    <row r="4296" spans="2:3">
      <c r="B4296"/>
      <c r="C4296"/>
    </row>
    <row r="4297" spans="2:3">
      <c r="B4297"/>
      <c r="C4297"/>
    </row>
    <row r="4298" spans="2:3">
      <c r="B4298"/>
      <c r="C4298"/>
    </row>
    <row r="4299" spans="2:3">
      <c r="B4299"/>
      <c r="C4299"/>
    </row>
    <row r="4300" spans="2:3">
      <c r="B4300"/>
      <c r="C4300"/>
    </row>
    <row r="4301" spans="2:3">
      <c r="B4301"/>
      <c r="C4301"/>
    </row>
    <row r="4302" spans="2:3">
      <c r="B4302"/>
      <c r="C4302"/>
    </row>
    <row r="4303" spans="2:3">
      <c r="B4303"/>
      <c r="C4303"/>
    </row>
    <row r="4304" spans="2:3">
      <c r="B4304"/>
      <c r="C4304"/>
    </row>
    <row r="4305" spans="2:3">
      <c r="B4305"/>
      <c r="C4305"/>
    </row>
    <row r="4306" spans="2:3">
      <c r="B4306"/>
      <c r="C4306"/>
    </row>
    <row r="4307" spans="2:3">
      <c r="B4307"/>
      <c r="C4307"/>
    </row>
    <row r="4308" spans="2:3">
      <c r="B4308"/>
      <c r="C4308"/>
    </row>
    <row r="4309" spans="2:3">
      <c r="B4309"/>
      <c r="C4309"/>
    </row>
    <row r="4310" spans="2:3">
      <c r="B4310"/>
      <c r="C4310"/>
    </row>
    <row r="4311" spans="2:3">
      <c r="B4311"/>
      <c r="C4311"/>
    </row>
    <row r="4312" spans="2:3">
      <c r="B4312"/>
      <c r="C4312"/>
    </row>
    <row r="4313" spans="2:3">
      <c r="B4313"/>
      <c r="C4313"/>
    </row>
    <row r="4314" spans="2:3">
      <c r="B4314"/>
      <c r="C4314"/>
    </row>
    <row r="4315" spans="2:3">
      <c r="B4315"/>
      <c r="C4315"/>
    </row>
    <row r="4316" spans="2:3">
      <c r="B4316"/>
      <c r="C4316"/>
    </row>
    <row r="4317" spans="2:3">
      <c r="B4317"/>
      <c r="C4317"/>
    </row>
    <row r="4318" spans="2:3">
      <c r="B4318"/>
      <c r="C4318"/>
    </row>
    <row r="4319" spans="2:3">
      <c r="B4319"/>
      <c r="C4319"/>
    </row>
    <row r="4320" spans="2:3">
      <c r="B4320"/>
      <c r="C4320"/>
    </row>
    <row r="4321" spans="2:3">
      <c r="B4321"/>
      <c r="C4321"/>
    </row>
    <row r="4322" spans="2:3">
      <c r="B4322"/>
      <c r="C4322"/>
    </row>
    <row r="4323" spans="2:3">
      <c r="B4323"/>
      <c r="C4323"/>
    </row>
    <row r="4324" spans="2:3">
      <c r="B4324"/>
      <c r="C4324"/>
    </row>
    <row r="4325" spans="2:3">
      <c r="B4325"/>
      <c r="C4325"/>
    </row>
    <row r="4326" spans="2:3">
      <c r="B4326"/>
      <c r="C4326"/>
    </row>
    <row r="4327" spans="2:3">
      <c r="B4327"/>
      <c r="C4327"/>
    </row>
    <row r="4328" spans="2:3">
      <c r="B4328"/>
      <c r="C4328"/>
    </row>
    <row r="4329" spans="2:3">
      <c r="B4329"/>
      <c r="C4329"/>
    </row>
    <row r="4330" spans="2:3">
      <c r="B4330"/>
      <c r="C4330"/>
    </row>
    <row r="4331" spans="2:3">
      <c r="B4331"/>
      <c r="C4331"/>
    </row>
    <row r="4332" spans="2:3">
      <c r="B4332"/>
      <c r="C4332"/>
    </row>
    <row r="4333" spans="2:3">
      <c r="B4333"/>
      <c r="C4333"/>
    </row>
    <row r="4334" spans="2:3">
      <c r="B4334"/>
      <c r="C4334"/>
    </row>
    <row r="4335" spans="2:3">
      <c r="B4335"/>
      <c r="C4335"/>
    </row>
    <row r="4336" spans="2:3">
      <c r="B4336"/>
      <c r="C4336"/>
    </row>
    <row r="4337" spans="2:3">
      <c r="B4337"/>
      <c r="C4337"/>
    </row>
    <row r="4338" spans="2:3">
      <c r="B4338"/>
      <c r="C4338"/>
    </row>
    <row r="4339" spans="2:3">
      <c r="B4339"/>
      <c r="C4339"/>
    </row>
    <row r="4340" spans="2:3">
      <c r="B4340"/>
      <c r="C4340"/>
    </row>
    <row r="4341" spans="2:3">
      <c r="B4341"/>
      <c r="C4341"/>
    </row>
    <row r="4342" spans="2:3">
      <c r="B4342"/>
      <c r="C4342"/>
    </row>
    <row r="4343" spans="2:3">
      <c r="B4343"/>
      <c r="C4343"/>
    </row>
    <row r="4344" spans="2:3">
      <c r="B4344"/>
      <c r="C4344"/>
    </row>
    <row r="4345" spans="2:3">
      <c r="B4345"/>
      <c r="C4345"/>
    </row>
    <row r="4346" spans="2:3">
      <c r="B4346"/>
      <c r="C4346"/>
    </row>
    <row r="4347" spans="2:3">
      <c r="B4347"/>
      <c r="C4347"/>
    </row>
    <row r="4348" spans="2:3">
      <c r="B4348"/>
      <c r="C4348"/>
    </row>
    <row r="4349" spans="2:3">
      <c r="B4349"/>
      <c r="C4349"/>
    </row>
    <row r="4350" spans="2:3">
      <c r="B4350"/>
      <c r="C4350"/>
    </row>
    <row r="4351" spans="2:3">
      <c r="B4351"/>
      <c r="C4351"/>
    </row>
    <row r="4352" spans="2:3">
      <c r="B4352"/>
      <c r="C4352"/>
    </row>
    <row r="4353" spans="2:3">
      <c r="B4353"/>
      <c r="C4353"/>
    </row>
    <row r="4354" spans="2:3">
      <c r="B4354"/>
      <c r="C4354"/>
    </row>
    <row r="4355" spans="2:3">
      <c r="B4355"/>
      <c r="C4355"/>
    </row>
    <row r="4356" spans="2:3">
      <c r="B4356"/>
      <c r="C4356"/>
    </row>
    <row r="4357" spans="2:3">
      <c r="B4357"/>
      <c r="C4357"/>
    </row>
    <row r="4358" spans="2:3">
      <c r="B4358"/>
      <c r="C4358"/>
    </row>
    <row r="4359" spans="2:3">
      <c r="B4359"/>
      <c r="C4359"/>
    </row>
    <row r="4360" spans="2:3">
      <c r="B4360"/>
      <c r="C4360"/>
    </row>
    <row r="4361" spans="2:3">
      <c r="B4361"/>
      <c r="C4361"/>
    </row>
    <row r="4362" spans="2:3">
      <c r="B4362"/>
      <c r="C4362"/>
    </row>
    <row r="4363" spans="2:3">
      <c r="B4363"/>
      <c r="C4363"/>
    </row>
    <row r="4364" spans="2:3">
      <c r="B4364"/>
      <c r="C4364"/>
    </row>
    <row r="4365" spans="2:3">
      <c r="B4365"/>
      <c r="C4365"/>
    </row>
    <row r="4366" spans="2:3">
      <c r="B4366"/>
      <c r="C4366"/>
    </row>
    <row r="4367" spans="2:3">
      <c r="B4367"/>
      <c r="C4367"/>
    </row>
    <row r="4368" spans="2:3">
      <c r="B4368"/>
      <c r="C4368"/>
    </row>
    <row r="4369" spans="2:3">
      <c r="B4369"/>
      <c r="C4369"/>
    </row>
    <row r="4370" spans="2:3">
      <c r="B4370"/>
      <c r="C4370"/>
    </row>
    <row r="4371" spans="2:3">
      <c r="B4371"/>
      <c r="C4371"/>
    </row>
    <row r="4372" spans="2:3">
      <c r="B4372"/>
      <c r="C4372"/>
    </row>
    <row r="4373" spans="2:3">
      <c r="B4373"/>
      <c r="C4373"/>
    </row>
    <row r="4374" spans="2:3">
      <c r="B4374"/>
      <c r="C4374"/>
    </row>
    <row r="4375" spans="2:3">
      <c r="B4375"/>
      <c r="C4375"/>
    </row>
    <row r="4376" spans="2:3">
      <c r="B4376"/>
      <c r="C4376"/>
    </row>
    <row r="4377" spans="2:3">
      <c r="B4377"/>
      <c r="C4377"/>
    </row>
    <row r="4378" spans="2:3">
      <c r="B4378"/>
      <c r="C4378"/>
    </row>
    <row r="4379" spans="2:3">
      <c r="B4379"/>
      <c r="C4379"/>
    </row>
    <row r="4380" spans="2:3">
      <c r="B4380"/>
      <c r="C4380"/>
    </row>
    <row r="4381" spans="2:3">
      <c r="B4381"/>
      <c r="C4381"/>
    </row>
    <row r="4382" spans="2:3">
      <c r="B4382"/>
      <c r="C4382"/>
    </row>
    <row r="4383" spans="2:3">
      <c r="B4383"/>
      <c r="C4383"/>
    </row>
    <row r="4384" spans="2:3">
      <c r="B4384"/>
      <c r="C4384"/>
    </row>
    <row r="4385" spans="2:3">
      <c r="B4385"/>
      <c r="C4385"/>
    </row>
    <row r="4386" spans="2:3">
      <c r="B4386"/>
      <c r="C4386"/>
    </row>
    <row r="4387" spans="2:3">
      <c r="B4387"/>
      <c r="C4387"/>
    </row>
    <row r="4388" spans="2:3">
      <c r="B4388"/>
      <c r="C4388"/>
    </row>
    <row r="4389" spans="2:3">
      <c r="B4389"/>
      <c r="C4389"/>
    </row>
    <row r="4390" spans="2:3">
      <c r="B4390"/>
      <c r="C4390"/>
    </row>
    <row r="4391" spans="2:3">
      <c r="B4391"/>
      <c r="C4391"/>
    </row>
    <row r="4392" spans="2:3">
      <c r="B4392"/>
      <c r="C4392"/>
    </row>
    <row r="4393" spans="2:3">
      <c r="B4393"/>
      <c r="C4393"/>
    </row>
    <row r="4394" spans="2:3">
      <c r="B4394"/>
      <c r="C4394"/>
    </row>
    <row r="4395" spans="2:3">
      <c r="B4395"/>
      <c r="C4395"/>
    </row>
    <row r="4396" spans="2:3">
      <c r="B4396"/>
      <c r="C4396"/>
    </row>
    <row r="4397" spans="2:3">
      <c r="B4397"/>
      <c r="C4397"/>
    </row>
    <row r="4398" spans="2:3">
      <c r="B4398"/>
      <c r="C4398"/>
    </row>
    <row r="4399" spans="2:3">
      <c r="B4399"/>
      <c r="C4399"/>
    </row>
    <row r="4400" spans="2:3">
      <c r="B4400"/>
      <c r="C4400"/>
    </row>
    <row r="4401" spans="2:3">
      <c r="B4401"/>
      <c r="C4401"/>
    </row>
    <row r="4402" spans="2:3">
      <c r="B4402"/>
      <c r="C4402"/>
    </row>
    <row r="4403" spans="2:3">
      <c r="B4403"/>
      <c r="C4403"/>
    </row>
    <row r="4404" spans="2:3">
      <c r="B4404"/>
      <c r="C4404"/>
    </row>
    <row r="4405" spans="2:3">
      <c r="B4405"/>
      <c r="C4405"/>
    </row>
    <row r="4406" spans="2:3">
      <c r="B4406"/>
      <c r="C4406"/>
    </row>
    <row r="4407" spans="2:3">
      <c r="B4407"/>
      <c r="C4407"/>
    </row>
    <row r="4408" spans="2:3">
      <c r="B4408"/>
      <c r="C4408"/>
    </row>
    <row r="4409" spans="2:3">
      <c r="B4409"/>
      <c r="C4409"/>
    </row>
    <row r="4410" spans="2:3">
      <c r="B4410"/>
      <c r="C4410"/>
    </row>
    <row r="4411" spans="2:3">
      <c r="B4411"/>
      <c r="C4411"/>
    </row>
    <row r="4412" spans="2:3">
      <c r="B4412"/>
      <c r="C4412"/>
    </row>
    <row r="4413" spans="2:3">
      <c r="B4413"/>
      <c r="C4413"/>
    </row>
    <row r="4414" spans="2:3">
      <c r="B4414"/>
      <c r="C4414"/>
    </row>
    <row r="4415" spans="2:3">
      <c r="B4415"/>
      <c r="C4415"/>
    </row>
    <row r="4416" spans="2:3">
      <c r="B4416"/>
      <c r="C4416"/>
    </row>
    <row r="4417" spans="2:3">
      <c r="B4417"/>
      <c r="C4417"/>
    </row>
    <row r="4418" spans="2:3">
      <c r="B4418"/>
      <c r="C4418"/>
    </row>
    <row r="4419" spans="2:3">
      <c r="B4419"/>
      <c r="C4419"/>
    </row>
    <row r="4420" spans="2:3">
      <c r="B4420"/>
      <c r="C4420"/>
    </row>
    <row r="4421" spans="2:3">
      <c r="B4421"/>
      <c r="C4421"/>
    </row>
    <row r="4422" spans="2:3">
      <c r="B4422"/>
      <c r="C4422"/>
    </row>
    <row r="4423" spans="2:3">
      <c r="B4423"/>
      <c r="C4423"/>
    </row>
    <row r="4424" spans="2:3">
      <c r="B4424"/>
      <c r="C4424"/>
    </row>
    <row r="4425" spans="2:3">
      <c r="B4425"/>
      <c r="C4425"/>
    </row>
    <row r="4426" spans="2:3">
      <c r="B4426"/>
      <c r="C4426"/>
    </row>
    <row r="4427" spans="2:3">
      <c r="B4427"/>
      <c r="C4427"/>
    </row>
    <row r="4428" spans="2:3">
      <c r="B4428"/>
      <c r="C4428"/>
    </row>
    <row r="4429" spans="2:3">
      <c r="B4429"/>
      <c r="C4429"/>
    </row>
    <row r="4430" spans="2:3">
      <c r="B4430"/>
      <c r="C4430"/>
    </row>
    <row r="4431" spans="2:3">
      <c r="B4431"/>
      <c r="C4431"/>
    </row>
    <row r="4432" spans="2:3">
      <c r="B4432"/>
      <c r="C4432"/>
    </row>
    <row r="4433" spans="2:3">
      <c r="B4433"/>
      <c r="C4433"/>
    </row>
    <row r="4434" spans="2:3">
      <c r="B4434"/>
      <c r="C4434"/>
    </row>
    <row r="4435" spans="2:3">
      <c r="B4435"/>
      <c r="C4435"/>
    </row>
    <row r="4436" spans="2:3">
      <c r="B4436"/>
      <c r="C4436"/>
    </row>
    <row r="4437" spans="2:3">
      <c r="B4437"/>
      <c r="C4437"/>
    </row>
    <row r="4438" spans="2:3">
      <c r="B4438"/>
      <c r="C4438"/>
    </row>
    <row r="4439" spans="2:3">
      <c r="B4439"/>
      <c r="C4439"/>
    </row>
    <row r="4440" spans="2:3">
      <c r="B4440"/>
      <c r="C4440"/>
    </row>
    <row r="4441" spans="2:3">
      <c r="B4441"/>
      <c r="C4441"/>
    </row>
    <row r="4442" spans="2:3">
      <c r="B4442"/>
      <c r="C4442"/>
    </row>
    <row r="4443" spans="2:3">
      <c r="B4443"/>
      <c r="C4443"/>
    </row>
    <row r="4444" spans="2:3">
      <c r="B4444"/>
      <c r="C4444"/>
    </row>
    <row r="4445" spans="2:3">
      <c r="B4445"/>
      <c r="C4445"/>
    </row>
    <row r="4446" spans="2:3">
      <c r="B4446"/>
      <c r="C4446"/>
    </row>
    <row r="4447" spans="2:3">
      <c r="B4447"/>
      <c r="C4447"/>
    </row>
    <row r="4448" spans="2:3">
      <c r="B4448"/>
      <c r="C4448"/>
    </row>
    <row r="4449" spans="2:3">
      <c r="B4449"/>
      <c r="C4449"/>
    </row>
    <row r="4450" spans="2:3">
      <c r="B4450"/>
      <c r="C4450"/>
    </row>
    <row r="4451" spans="2:3">
      <c r="B4451"/>
      <c r="C4451"/>
    </row>
    <row r="4452" spans="2:3">
      <c r="B4452"/>
      <c r="C4452"/>
    </row>
    <row r="4453" spans="2:3">
      <c r="B4453"/>
      <c r="C4453"/>
    </row>
    <row r="4454" spans="2:3">
      <c r="B4454"/>
      <c r="C4454"/>
    </row>
    <row r="4455" spans="2:3">
      <c r="B4455"/>
      <c r="C4455"/>
    </row>
    <row r="4456" spans="2:3">
      <c r="B4456"/>
      <c r="C4456"/>
    </row>
    <row r="4457" spans="2:3">
      <c r="B4457"/>
      <c r="C4457"/>
    </row>
    <row r="4458" spans="2:3">
      <c r="B4458"/>
      <c r="C4458"/>
    </row>
    <row r="4459" spans="2:3">
      <c r="B4459"/>
      <c r="C4459"/>
    </row>
    <row r="4460" spans="2:3">
      <c r="B4460"/>
      <c r="C4460"/>
    </row>
    <row r="4461" spans="2:3">
      <c r="B4461"/>
      <c r="C4461"/>
    </row>
    <row r="4462" spans="2:3">
      <c r="B4462"/>
      <c r="C4462"/>
    </row>
    <row r="4463" spans="2:3">
      <c r="B4463"/>
      <c r="C4463"/>
    </row>
    <row r="4464" spans="2:3">
      <c r="B4464"/>
      <c r="C4464"/>
    </row>
    <row r="4465" spans="2:3">
      <c r="B4465"/>
      <c r="C4465"/>
    </row>
    <row r="4466" spans="2:3">
      <c r="B4466"/>
      <c r="C4466"/>
    </row>
    <row r="4467" spans="2:3">
      <c r="B4467"/>
      <c r="C4467"/>
    </row>
    <row r="4468" spans="2:3">
      <c r="B4468"/>
      <c r="C4468"/>
    </row>
    <row r="4469" spans="2:3">
      <c r="B4469"/>
      <c r="C4469"/>
    </row>
    <row r="4470" spans="2:3">
      <c r="B4470"/>
      <c r="C4470"/>
    </row>
    <row r="4471" spans="2:3">
      <c r="B4471"/>
      <c r="C4471"/>
    </row>
    <row r="4472" spans="2:3">
      <c r="B4472"/>
      <c r="C4472"/>
    </row>
    <row r="4473" spans="2:3">
      <c r="B4473"/>
      <c r="C4473"/>
    </row>
    <row r="4474" spans="2:3">
      <c r="B4474"/>
      <c r="C4474"/>
    </row>
    <row r="4475" spans="2:3">
      <c r="B4475"/>
      <c r="C4475"/>
    </row>
    <row r="4476" spans="2:3">
      <c r="B4476"/>
      <c r="C4476"/>
    </row>
    <row r="4477" spans="2:3">
      <c r="B4477"/>
      <c r="C4477"/>
    </row>
    <row r="4478" spans="2:3">
      <c r="B4478"/>
      <c r="C4478"/>
    </row>
    <row r="4479" spans="2:3">
      <c r="B4479"/>
      <c r="C4479"/>
    </row>
    <row r="4480" spans="2:3">
      <c r="B4480"/>
      <c r="C4480"/>
    </row>
    <row r="4481" spans="2:3">
      <c r="B4481"/>
      <c r="C4481"/>
    </row>
    <row r="4482" spans="2:3">
      <c r="B4482"/>
      <c r="C4482"/>
    </row>
    <row r="4483" spans="2:3">
      <c r="B4483"/>
      <c r="C4483"/>
    </row>
    <row r="4484" spans="2:3">
      <c r="B4484"/>
      <c r="C4484"/>
    </row>
    <row r="4485" spans="2:3">
      <c r="B4485"/>
      <c r="C4485"/>
    </row>
    <row r="4486" spans="2:3">
      <c r="B4486"/>
      <c r="C4486"/>
    </row>
    <row r="4487" spans="2:3">
      <c r="B4487"/>
      <c r="C4487"/>
    </row>
    <row r="4488" spans="2:3">
      <c r="B4488"/>
      <c r="C4488"/>
    </row>
    <row r="4489" spans="2:3">
      <c r="B4489"/>
      <c r="C4489"/>
    </row>
    <row r="4490" spans="2:3">
      <c r="B4490"/>
      <c r="C4490"/>
    </row>
    <row r="4491" spans="2:3">
      <c r="B4491"/>
      <c r="C4491"/>
    </row>
    <row r="4492" spans="2:3">
      <c r="B4492"/>
      <c r="C4492"/>
    </row>
    <row r="4493" spans="2:3">
      <c r="B4493"/>
      <c r="C4493"/>
    </row>
    <row r="4494" spans="2:3">
      <c r="B4494"/>
      <c r="C4494"/>
    </row>
    <row r="4495" spans="2:3">
      <c r="B4495"/>
      <c r="C4495"/>
    </row>
    <row r="4496" spans="2:3">
      <c r="B4496"/>
      <c r="C4496"/>
    </row>
    <row r="4497" spans="2:3">
      <c r="B4497"/>
      <c r="C4497"/>
    </row>
    <row r="4498" spans="2:3">
      <c r="B4498"/>
      <c r="C4498"/>
    </row>
    <row r="4499" spans="2:3">
      <c r="B4499"/>
      <c r="C4499"/>
    </row>
    <row r="4500" spans="2:3">
      <c r="B4500"/>
      <c r="C4500"/>
    </row>
    <row r="4501" spans="2:3">
      <c r="B4501"/>
      <c r="C4501"/>
    </row>
    <row r="4502" spans="2:3">
      <c r="B4502"/>
      <c r="C4502"/>
    </row>
    <row r="4503" spans="2:3">
      <c r="B4503"/>
      <c r="C4503"/>
    </row>
    <row r="4504" spans="2:3">
      <c r="B4504"/>
      <c r="C4504"/>
    </row>
    <row r="4505" spans="2:3">
      <c r="B4505"/>
      <c r="C4505"/>
    </row>
    <row r="4506" spans="2:3">
      <c r="B4506"/>
      <c r="C4506"/>
    </row>
    <row r="4507" spans="2:3">
      <c r="B4507"/>
      <c r="C4507"/>
    </row>
    <row r="4508" spans="2:3">
      <c r="B4508"/>
      <c r="C4508"/>
    </row>
    <row r="4509" spans="2:3">
      <c r="B4509"/>
      <c r="C4509"/>
    </row>
    <row r="4510" spans="2:3">
      <c r="B4510"/>
      <c r="C4510"/>
    </row>
    <row r="4511" spans="2:3">
      <c r="B4511"/>
      <c r="C4511"/>
    </row>
    <row r="4512" spans="2:3">
      <c r="B4512"/>
      <c r="C4512"/>
    </row>
    <row r="4513" spans="2:3">
      <c r="B4513"/>
      <c r="C4513"/>
    </row>
    <row r="4514" spans="2:3">
      <c r="B4514"/>
      <c r="C4514"/>
    </row>
    <row r="4515" spans="2:3">
      <c r="B4515"/>
      <c r="C4515"/>
    </row>
    <row r="4516" spans="2:3">
      <c r="B4516"/>
      <c r="C4516"/>
    </row>
    <row r="4517" spans="2:3">
      <c r="B4517"/>
      <c r="C4517"/>
    </row>
    <row r="4518" spans="2:3">
      <c r="B4518"/>
      <c r="C4518"/>
    </row>
    <row r="4519" spans="2:3">
      <c r="B4519"/>
      <c r="C4519"/>
    </row>
    <row r="4520" spans="2:3">
      <c r="B4520"/>
      <c r="C4520"/>
    </row>
    <row r="4521" spans="2:3">
      <c r="B4521"/>
      <c r="C4521"/>
    </row>
    <row r="4522" spans="2:3">
      <c r="B4522"/>
      <c r="C4522"/>
    </row>
    <row r="4523" spans="2:3">
      <c r="B4523"/>
      <c r="C4523"/>
    </row>
    <row r="4524" spans="2:3">
      <c r="B4524"/>
      <c r="C4524"/>
    </row>
    <row r="4525" spans="2:3">
      <c r="B4525"/>
      <c r="C4525"/>
    </row>
    <row r="4526" spans="2:3">
      <c r="B4526"/>
      <c r="C4526"/>
    </row>
    <row r="4527" spans="2:3">
      <c r="B4527"/>
      <c r="C4527"/>
    </row>
    <row r="4528" spans="2:3">
      <c r="B4528"/>
      <c r="C4528"/>
    </row>
    <row r="4529" spans="2:3">
      <c r="B4529"/>
      <c r="C4529"/>
    </row>
    <row r="4530" spans="2:3">
      <c r="B4530"/>
      <c r="C4530"/>
    </row>
    <row r="4531" spans="2:3">
      <c r="B4531"/>
      <c r="C4531"/>
    </row>
    <row r="4532" spans="2:3">
      <c r="B4532"/>
      <c r="C4532"/>
    </row>
    <row r="4533" spans="2:3">
      <c r="B4533"/>
      <c r="C4533"/>
    </row>
    <row r="4534" spans="2:3">
      <c r="B4534"/>
      <c r="C4534"/>
    </row>
    <row r="4535" spans="2:3">
      <c r="B4535"/>
      <c r="C4535"/>
    </row>
    <row r="4536" spans="2:3">
      <c r="B4536"/>
      <c r="C4536"/>
    </row>
    <row r="4537" spans="2:3">
      <c r="B4537"/>
      <c r="C4537"/>
    </row>
    <row r="4538" spans="2:3">
      <c r="B4538"/>
      <c r="C4538"/>
    </row>
    <row r="4539" spans="2:3">
      <c r="B4539"/>
      <c r="C4539"/>
    </row>
    <row r="4540" spans="2:3">
      <c r="B4540"/>
      <c r="C4540"/>
    </row>
    <row r="4541" spans="2:3">
      <c r="B4541"/>
      <c r="C4541"/>
    </row>
    <row r="4542" spans="2:3">
      <c r="B4542"/>
      <c r="C4542"/>
    </row>
    <row r="4543" spans="2:3">
      <c r="B4543"/>
      <c r="C4543"/>
    </row>
    <row r="4544" spans="2:3">
      <c r="B4544"/>
      <c r="C4544"/>
    </row>
    <row r="4545" spans="2:3">
      <c r="B4545"/>
      <c r="C4545"/>
    </row>
    <row r="4546" spans="2:3">
      <c r="B4546"/>
      <c r="C4546"/>
    </row>
    <row r="4547" spans="2:3">
      <c r="B4547"/>
      <c r="C4547"/>
    </row>
    <row r="4548" spans="2:3">
      <c r="B4548"/>
      <c r="C4548"/>
    </row>
    <row r="4549" spans="2:3">
      <c r="B4549"/>
      <c r="C4549"/>
    </row>
    <row r="4550" spans="2:3">
      <c r="B4550"/>
      <c r="C4550"/>
    </row>
    <row r="4551" spans="2:3">
      <c r="B4551"/>
      <c r="C4551"/>
    </row>
    <row r="4552" spans="2:3">
      <c r="B4552"/>
      <c r="C4552"/>
    </row>
    <row r="4553" spans="2:3">
      <c r="B4553"/>
      <c r="C4553"/>
    </row>
    <row r="4554" spans="2:3">
      <c r="B4554"/>
      <c r="C4554"/>
    </row>
    <row r="4555" spans="2:3">
      <c r="B4555"/>
      <c r="C4555"/>
    </row>
    <row r="4556" spans="2:3">
      <c r="B4556"/>
      <c r="C4556"/>
    </row>
    <row r="4557" spans="2:3">
      <c r="B4557"/>
      <c r="C4557"/>
    </row>
    <row r="4558" spans="2:3">
      <c r="B4558"/>
      <c r="C4558"/>
    </row>
    <row r="4559" spans="2:3">
      <c r="B4559"/>
      <c r="C4559"/>
    </row>
    <row r="4560" spans="2:3">
      <c r="B4560"/>
      <c r="C4560"/>
    </row>
    <row r="4561" spans="2:3">
      <c r="B4561"/>
      <c r="C4561"/>
    </row>
    <row r="4562" spans="2:3">
      <c r="B4562"/>
      <c r="C4562"/>
    </row>
    <row r="4563" spans="2:3">
      <c r="B4563"/>
      <c r="C4563"/>
    </row>
    <row r="4564" spans="2:3">
      <c r="B4564"/>
      <c r="C4564"/>
    </row>
    <row r="4565" spans="2:3">
      <c r="B4565"/>
      <c r="C4565"/>
    </row>
    <row r="4566" spans="2:3">
      <c r="B4566"/>
      <c r="C4566"/>
    </row>
    <row r="4567" spans="2:3">
      <c r="B4567"/>
      <c r="C4567"/>
    </row>
    <row r="4568" spans="2:3">
      <c r="B4568"/>
      <c r="C4568"/>
    </row>
    <row r="4569" spans="2:3">
      <c r="B4569"/>
      <c r="C4569"/>
    </row>
    <row r="4570" spans="2:3">
      <c r="B4570"/>
      <c r="C4570"/>
    </row>
    <row r="4571" spans="2:3">
      <c r="B4571"/>
      <c r="C4571"/>
    </row>
    <row r="4572" spans="2:3">
      <c r="B4572"/>
      <c r="C4572"/>
    </row>
    <row r="4573" spans="2:3">
      <c r="B4573"/>
      <c r="C4573"/>
    </row>
    <row r="4574" spans="2:3">
      <c r="B4574"/>
      <c r="C4574"/>
    </row>
    <row r="4575" spans="2:3">
      <c r="B4575"/>
      <c r="C4575"/>
    </row>
    <row r="4576" spans="2:3">
      <c r="B4576"/>
      <c r="C4576"/>
    </row>
    <row r="4577" spans="2:3">
      <c r="B4577"/>
      <c r="C4577"/>
    </row>
    <row r="4578" spans="2:3">
      <c r="B4578"/>
      <c r="C4578"/>
    </row>
    <row r="4579" spans="2:3">
      <c r="B4579"/>
      <c r="C4579"/>
    </row>
    <row r="4580" spans="2:3">
      <c r="B4580"/>
      <c r="C4580"/>
    </row>
    <row r="4581" spans="2:3">
      <c r="B4581"/>
      <c r="C4581"/>
    </row>
    <row r="4582" spans="2:3">
      <c r="B4582"/>
      <c r="C4582"/>
    </row>
    <row r="4583" spans="2:3">
      <c r="B4583"/>
      <c r="C4583"/>
    </row>
    <row r="4584" spans="2:3">
      <c r="B4584"/>
      <c r="C4584"/>
    </row>
    <row r="4585" spans="2:3">
      <c r="B4585"/>
      <c r="C4585"/>
    </row>
    <row r="4586" spans="2:3">
      <c r="B4586"/>
      <c r="C4586"/>
    </row>
    <row r="4587" spans="2:3">
      <c r="B4587"/>
      <c r="C4587"/>
    </row>
    <row r="4588" spans="2:3">
      <c r="B4588"/>
      <c r="C4588"/>
    </row>
    <row r="4589" spans="2:3">
      <c r="B4589"/>
      <c r="C4589"/>
    </row>
    <row r="4590" spans="2:3">
      <c r="B4590"/>
      <c r="C4590"/>
    </row>
    <row r="4591" spans="2:3">
      <c r="B4591"/>
      <c r="C4591"/>
    </row>
    <row r="4592" spans="2:3">
      <c r="B4592"/>
      <c r="C4592"/>
    </row>
    <row r="4593" spans="2:3">
      <c r="B4593"/>
      <c r="C4593"/>
    </row>
    <row r="4594" spans="2:3">
      <c r="B4594"/>
      <c r="C4594"/>
    </row>
    <row r="4595" spans="2:3">
      <c r="B4595"/>
      <c r="C4595"/>
    </row>
    <row r="4596" spans="2:3">
      <c r="B4596"/>
      <c r="C4596"/>
    </row>
    <row r="4597" spans="2:3">
      <c r="B4597"/>
      <c r="C4597"/>
    </row>
    <row r="4598" spans="2:3">
      <c r="B4598"/>
      <c r="C4598"/>
    </row>
    <row r="4599" spans="2:3">
      <c r="B4599"/>
      <c r="C4599"/>
    </row>
    <row r="4600" spans="2:3">
      <c r="B4600"/>
      <c r="C4600"/>
    </row>
    <row r="4601" spans="2:3">
      <c r="B4601"/>
      <c r="C4601"/>
    </row>
    <row r="4602" spans="2:3">
      <c r="B4602"/>
      <c r="C4602"/>
    </row>
    <row r="4603" spans="2:3">
      <c r="B4603"/>
      <c r="C4603"/>
    </row>
    <row r="4604" spans="2:3">
      <c r="B4604"/>
      <c r="C4604"/>
    </row>
    <row r="4605" spans="2:3">
      <c r="B4605"/>
      <c r="C4605"/>
    </row>
    <row r="4606" spans="2:3">
      <c r="B4606"/>
      <c r="C4606"/>
    </row>
    <row r="4607" spans="2:3">
      <c r="B4607"/>
      <c r="C4607"/>
    </row>
    <row r="4608" spans="2:3">
      <c r="B4608"/>
      <c r="C4608"/>
    </row>
    <row r="4609" spans="2:3">
      <c r="B4609"/>
      <c r="C4609"/>
    </row>
    <row r="4610" spans="2:3">
      <c r="B4610"/>
      <c r="C4610"/>
    </row>
    <row r="4611" spans="2:3">
      <c r="B4611"/>
      <c r="C4611"/>
    </row>
    <row r="4612" spans="2:3">
      <c r="B4612"/>
      <c r="C4612"/>
    </row>
    <row r="4613" spans="2:3">
      <c r="B4613"/>
      <c r="C4613"/>
    </row>
    <row r="4614" spans="2:3">
      <c r="B4614"/>
      <c r="C4614"/>
    </row>
    <row r="4615" spans="2:3">
      <c r="B4615"/>
      <c r="C4615"/>
    </row>
    <row r="4616" spans="2:3">
      <c r="B4616"/>
      <c r="C4616"/>
    </row>
    <row r="4617" spans="2:3">
      <c r="B4617"/>
      <c r="C4617"/>
    </row>
    <row r="4618" spans="2:3">
      <c r="B4618"/>
      <c r="C4618"/>
    </row>
    <row r="4619" spans="2:3">
      <c r="B4619"/>
      <c r="C4619"/>
    </row>
    <row r="4620" spans="2:3">
      <c r="B4620"/>
      <c r="C4620"/>
    </row>
    <row r="4621" spans="2:3">
      <c r="B4621"/>
      <c r="C4621"/>
    </row>
    <row r="4622" spans="2:3">
      <c r="B4622"/>
      <c r="C4622"/>
    </row>
    <row r="4623" spans="2:3">
      <c r="B4623"/>
      <c r="C4623"/>
    </row>
    <row r="4624" spans="2:3">
      <c r="B4624"/>
      <c r="C4624"/>
    </row>
    <row r="4625" spans="2:3">
      <c r="B4625"/>
      <c r="C4625"/>
    </row>
    <row r="4626" spans="2:3">
      <c r="B4626"/>
      <c r="C4626"/>
    </row>
    <row r="4627" spans="2:3">
      <c r="B4627"/>
      <c r="C4627"/>
    </row>
    <row r="4628" spans="2:3">
      <c r="B4628"/>
      <c r="C4628"/>
    </row>
    <row r="4629" spans="2:3">
      <c r="B4629"/>
      <c r="C4629"/>
    </row>
    <row r="4630" spans="2:3">
      <c r="B4630"/>
      <c r="C4630"/>
    </row>
    <row r="4631" spans="2:3">
      <c r="B4631"/>
      <c r="C4631"/>
    </row>
    <row r="4632" spans="2:3">
      <c r="B4632"/>
      <c r="C4632"/>
    </row>
    <row r="4633" spans="2:3">
      <c r="B4633"/>
      <c r="C4633"/>
    </row>
    <row r="4634" spans="2:3">
      <c r="B4634"/>
      <c r="C4634"/>
    </row>
    <row r="4635" spans="2:3">
      <c r="B4635"/>
      <c r="C4635"/>
    </row>
    <row r="4636" spans="2:3">
      <c r="B4636"/>
      <c r="C4636"/>
    </row>
    <row r="4637" spans="2:3">
      <c r="B4637"/>
      <c r="C4637"/>
    </row>
    <row r="4638" spans="2:3">
      <c r="B4638"/>
      <c r="C4638"/>
    </row>
    <row r="4639" spans="2:3">
      <c r="B4639"/>
      <c r="C4639"/>
    </row>
    <row r="4640" spans="2:3">
      <c r="B4640"/>
      <c r="C4640"/>
    </row>
    <row r="4641" spans="2:3">
      <c r="B4641"/>
      <c r="C4641"/>
    </row>
    <row r="4642" spans="2:3">
      <c r="B4642"/>
      <c r="C4642"/>
    </row>
    <row r="4643" spans="2:3">
      <c r="B4643"/>
      <c r="C4643"/>
    </row>
    <row r="4644" spans="2:3">
      <c r="B4644"/>
      <c r="C4644"/>
    </row>
    <row r="4645" spans="2:3">
      <c r="B4645"/>
      <c r="C4645"/>
    </row>
    <row r="4646" spans="2:3">
      <c r="B4646"/>
      <c r="C4646"/>
    </row>
    <row r="4647" spans="2:3">
      <c r="B4647"/>
      <c r="C4647"/>
    </row>
    <row r="4648" spans="2:3">
      <c r="B4648"/>
      <c r="C4648"/>
    </row>
    <row r="4649" spans="2:3">
      <c r="B4649"/>
      <c r="C4649"/>
    </row>
    <row r="4650" spans="2:3">
      <c r="B4650"/>
      <c r="C4650"/>
    </row>
    <row r="4651" spans="2:3">
      <c r="B4651"/>
      <c r="C4651"/>
    </row>
    <row r="4652" spans="2:3">
      <c r="B4652"/>
      <c r="C4652"/>
    </row>
    <row r="4653" spans="2:3">
      <c r="B4653"/>
      <c r="C4653"/>
    </row>
    <row r="4654" spans="2:3">
      <c r="B4654"/>
      <c r="C4654"/>
    </row>
    <row r="4655" spans="2:3">
      <c r="B4655"/>
      <c r="C4655"/>
    </row>
    <row r="4656" spans="2:3">
      <c r="B4656"/>
      <c r="C4656"/>
    </row>
    <row r="4657" spans="2:3">
      <c r="B4657"/>
      <c r="C4657"/>
    </row>
    <row r="4658" spans="2:3">
      <c r="B4658"/>
      <c r="C4658"/>
    </row>
    <row r="4659" spans="2:3">
      <c r="B4659"/>
      <c r="C4659"/>
    </row>
    <row r="4660" spans="2:3">
      <c r="B4660"/>
      <c r="C4660"/>
    </row>
    <row r="4661" spans="2:3">
      <c r="B4661"/>
      <c r="C4661"/>
    </row>
    <row r="4662" spans="2:3">
      <c r="B4662"/>
      <c r="C4662"/>
    </row>
    <row r="4663" spans="2:3">
      <c r="B4663"/>
      <c r="C4663"/>
    </row>
    <row r="4664" spans="2:3">
      <c r="B4664"/>
      <c r="C4664"/>
    </row>
    <row r="4665" spans="2:3">
      <c r="B4665"/>
      <c r="C4665"/>
    </row>
    <row r="4666" spans="2:3">
      <c r="B4666"/>
      <c r="C4666"/>
    </row>
    <row r="4667" spans="2:3">
      <c r="B4667"/>
      <c r="C4667"/>
    </row>
    <row r="4668" spans="2:3">
      <c r="B4668"/>
      <c r="C4668"/>
    </row>
    <row r="4669" spans="2:3">
      <c r="B4669"/>
      <c r="C4669"/>
    </row>
    <row r="4670" spans="2:3">
      <c r="B4670"/>
      <c r="C4670"/>
    </row>
    <row r="4671" spans="2:3">
      <c r="B4671"/>
      <c r="C4671"/>
    </row>
    <row r="4672" spans="2:3">
      <c r="B4672"/>
      <c r="C4672"/>
    </row>
    <row r="4673" spans="2:3">
      <c r="B4673"/>
      <c r="C4673"/>
    </row>
    <row r="4674" spans="2:3">
      <c r="B4674"/>
      <c r="C4674"/>
    </row>
    <row r="4675" spans="2:3">
      <c r="B4675"/>
      <c r="C4675"/>
    </row>
    <row r="4676" spans="2:3">
      <c r="B4676"/>
      <c r="C4676"/>
    </row>
    <row r="4677" spans="2:3">
      <c r="B4677"/>
      <c r="C4677"/>
    </row>
    <row r="4678" spans="2:3">
      <c r="B4678"/>
      <c r="C4678"/>
    </row>
    <row r="4679" spans="2:3">
      <c r="B4679"/>
      <c r="C4679"/>
    </row>
    <row r="4680" spans="2:3">
      <c r="B4680"/>
      <c r="C4680"/>
    </row>
    <row r="4681" spans="2:3">
      <c r="B4681"/>
      <c r="C4681"/>
    </row>
    <row r="4682" spans="2:3">
      <c r="B4682"/>
      <c r="C4682"/>
    </row>
    <row r="4683" spans="2:3">
      <c r="B4683"/>
      <c r="C4683"/>
    </row>
    <row r="4684" spans="2:3">
      <c r="B4684"/>
      <c r="C4684"/>
    </row>
    <row r="4685" spans="2:3">
      <c r="B4685"/>
      <c r="C4685"/>
    </row>
    <row r="4686" spans="2:3">
      <c r="B4686"/>
      <c r="C4686"/>
    </row>
    <row r="4687" spans="2:3">
      <c r="B4687"/>
      <c r="C4687"/>
    </row>
    <row r="4688" spans="2:3">
      <c r="B4688"/>
      <c r="C4688"/>
    </row>
    <row r="4689" spans="2:3">
      <c r="B4689"/>
      <c r="C4689"/>
    </row>
    <row r="4690" spans="2:3">
      <c r="B4690"/>
      <c r="C4690"/>
    </row>
    <row r="4691" spans="2:3">
      <c r="B4691"/>
      <c r="C4691"/>
    </row>
    <row r="4692" spans="2:3">
      <c r="B4692"/>
      <c r="C4692"/>
    </row>
    <row r="4693" spans="2:3">
      <c r="B4693"/>
      <c r="C4693"/>
    </row>
    <row r="4694" spans="2:3">
      <c r="B4694"/>
      <c r="C4694"/>
    </row>
    <row r="4695" spans="2:3">
      <c r="B4695"/>
      <c r="C4695"/>
    </row>
    <row r="4696" spans="2:3">
      <c r="B4696"/>
      <c r="C4696"/>
    </row>
    <row r="4697" spans="2:3">
      <c r="B4697"/>
      <c r="C4697"/>
    </row>
    <row r="4698" spans="2:3">
      <c r="B4698"/>
      <c r="C4698"/>
    </row>
    <row r="4699" spans="2:3">
      <c r="B4699"/>
      <c r="C4699"/>
    </row>
    <row r="4700" spans="2:3">
      <c r="B4700"/>
      <c r="C4700"/>
    </row>
    <row r="4701" spans="2:3">
      <c r="B4701"/>
      <c r="C4701"/>
    </row>
    <row r="4702" spans="2:3">
      <c r="B4702"/>
      <c r="C4702"/>
    </row>
    <row r="4703" spans="2:3">
      <c r="B4703"/>
      <c r="C4703"/>
    </row>
    <row r="4704" spans="2:3">
      <c r="B4704"/>
      <c r="C4704"/>
    </row>
    <row r="4705" spans="2:3">
      <c r="B4705"/>
      <c r="C4705"/>
    </row>
    <row r="4706" spans="2:3">
      <c r="B4706"/>
      <c r="C4706"/>
    </row>
    <row r="4707" spans="2:3">
      <c r="B4707"/>
      <c r="C4707"/>
    </row>
    <row r="4708" spans="2:3">
      <c r="B4708"/>
      <c r="C4708"/>
    </row>
    <row r="4709" spans="2:3">
      <c r="B4709"/>
      <c r="C4709"/>
    </row>
    <row r="4710" spans="2:3">
      <c r="B4710"/>
      <c r="C4710"/>
    </row>
    <row r="4711" spans="2:3">
      <c r="B4711"/>
      <c r="C4711"/>
    </row>
    <row r="4712" spans="2:3">
      <c r="B4712"/>
      <c r="C4712"/>
    </row>
    <row r="4713" spans="2:3">
      <c r="B4713"/>
      <c r="C4713"/>
    </row>
    <row r="4714" spans="2:3">
      <c r="B4714"/>
      <c r="C4714"/>
    </row>
    <row r="4715" spans="2:3">
      <c r="B4715"/>
      <c r="C4715"/>
    </row>
    <row r="4716" spans="2:3">
      <c r="B4716"/>
      <c r="C4716"/>
    </row>
    <row r="4717" spans="2:3">
      <c r="B4717"/>
      <c r="C4717"/>
    </row>
    <row r="4718" spans="2:3">
      <c r="B4718"/>
      <c r="C4718"/>
    </row>
    <row r="4719" spans="2:3">
      <c r="B4719"/>
      <c r="C4719"/>
    </row>
    <row r="4720" spans="2:3">
      <c r="B4720"/>
      <c r="C4720"/>
    </row>
    <row r="4721" spans="2:3">
      <c r="B4721"/>
      <c r="C4721"/>
    </row>
    <row r="4722" spans="2:3">
      <c r="B4722"/>
      <c r="C4722"/>
    </row>
    <row r="4723" spans="2:3">
      <c r="B4723"/>
      <c r="C4723"/>
    </row>
    <row r="4724" spans="2:3">
      <c r="B4724"/>
      <c r="C4724"/>
    </row>
    <row r="4725" spans="2:3">
      <c r="B4725"/>
      <c r="C4725"/>
    </row>
    <row r="4726" spans="2:3">
      <c r="B4726"/>
      <c r="C4726"/>
    </row>
    <row r="4727" spans="2:3">
      <c r="B4727"/>
      <c r="C4727"/>
    </row>
    <row r="4728" spans="2:3">
      <c r="B4728"/>
      <c r="C4728"/>
    </row>
    <row r="4729" spans="2:3">
      <c r="B4729"/>
      <c r="C4729"/>
    </row>
    <row r="4730" spans="2:3">
      <c r="B4730"/>
      <c r="C4730"/>
    </row>
    <row r="4731" spans="2:3">
      <c r="B4731"/>
      <c r="C4731"/>
    </row>
    <row r="4732" spans="2:3">
      <c r="B4732"/>
      <c r="C4732"/>
    </row>
    <row r="4733" spans="2:3">
      <c r="B4733"/>
      <c r="C4733"/>
    </row>
    <row r="4734" spans="2:3">
      <c r="B4734"/>
      <c r="C4734"/>
    </row>
    <row r="4735" spans="2:3">
      <c r="B4735"/>
      <c r="C4735"/>
    </row>
    <row r="4736" spans="2:3">
      <c r="B4736"/>
      <c r="C4736"/>
    </row>
    <row r="4737" spans="2:3">
      <c r="B4737"/>
      <c r="C4737"/>
    </row>
    <row r="4738" spans="2:3">
      <c r="B4738"/>
      <c r="C4738"/>
    </row>
    <row r="4739" spans="2:3">
      <c r="B4739"/>
      <c r="C4739"/>
    </row>
    <row r="4740" spans="2:3">
      <c r="B4740"/>
      <c r="C4740"/>
    </row>
    <row r="4741" spans="2:3">
      <c r="B4741"/>
      <c r="C4741"/>
    </row>
    <row r="4742" spans="2:3">
      <c r="B4742"/>
      <c r="C4742"/>
    </row>
    <row r="4743" spans="2:3">
      <c r="B4743"/>
      <c r="C4743"/>
    </row>
    <row r="4744" spans="2:3">
      <c r="B4744"/>
      <c r="C4744"/>
    </row>
    <row r="4745" spans="2:3">
      <c r="B4745"/>
      <c r="C4745"/>
    </row>
    <row r="4746" spans="2:3">
      <c r="B4746"/>
      <c r="C4746"/>
    </row>
    <row r="4747" spans="2:3">
      <c r="B4747"/>
      <c r="C4747"/>
    </row>
    <row r="4748" spans="2:3">
      <c r="B4748"/>
      <c r="C4748"/>
    </row>
    <row r="4749" spans="2:3">
      <c r="B4749"/>
      <c r="C4749"/>
    </row>
    <row r="4750" spans="2:3">
      <c r="B4750"/>
      <c r="C4750"/>
    </row>
    <row r="4751" spans="2:3">
      <c r="B4751"/>
      <c r="C4751"/>
    </row>
    <row r="4752" spans="2:3">
      <c r="B4752"/>
      <c r="C4752"/>
    </row>
    <row r="4753" spans="2:3">
      <c r="B4753"/>
      <c r="C4753"/>
    </row>
    <row r="4754" spans="2:3">
      <c r="B4754"/>
      <c r="C4754"/>
    </row>
    <row r="4755" spans="2:3">
      <c r="B4755"/>
      <c r="C4755"/>
    </row>
    <row r="4756" spans="2:3">
      <c r="B4756"/>
      <c r="C4756"/>
    </row>
    <row r="4757" spans="2:3">
      <c r="B4757"/>
      <c r="C4757"/>
    </row>
    <row r="4758" spans="2:3">
      <c r="B4758"/>
      <c r="C4758"/>
    </row>
    <row r="4759" spans="2:3">
      <c r="B4759"/>
      <c r="C4759"/>
    </row>
    <row r="4760" spans="2:3">
      <c r="B4760"/>
      <c r="C4760"/>
    </row>
    <row r="4761" spans="2:3">
      <c r="B4761"/>
      <c r="C4761"/>
    </row>
    <row r="4762" spans="2:3">
      <c r="B4762"/>
      <c r="C4762"/>
    </row>
    <row r="4763" spans="2:3">
      <c r="B4763"/>
      <c r="C4763"/>
    </row>
    <row r="4764" spans="2:3">
      <c r="B4764"/>
      <c r="C4764"/>
    </row>
    <row r="4765" spans="2:3">
      <c r="B4765"/>
      <c r="C4765"/>
    </row>
    <row r="4766" spans="2:3">
      <c r="B4766"/>
      <c r="C4766"/>
    </row>
    <row r="4767" spans="2:3">
      <c r="B4767"/>
      <c r="C4767"/>
    </row>
    <row r="4768" spans="2:3">
      <c r="B4768"/>
      <c r="C4768"/>
    </row>
    <row r="4769" spans="2:3">
      <c r="B4769"/>
      <c r="C4769"/>
    </row>
    <row r="4770" spans="2:3">
      <c r="B4770"/>
      <c r="C4770"/>
    </row>
    <row r="4771" spans="2:3">
      <c r="B4771"/>
      <c r="C4771"/>
    </row>
    <row r="4772" spans="2:3">
      <c r="B4772"/>
      <c r="C4772"/>
    </row>
    <row r="4773" spans="2:3">
      <c r="B4773"/>
      <c r="C4773"/>
    </row>
    <row r="4774" spans="2:3">
      <c r="B4774"/>
      <c r="C4774"/>
    </row>
    <row r="4775" spans="2:3">
      <c r="B4775"/>
      <c r="C4775"/>
    </row>
    <row r="4776" spans="2:3">
      <c r="B4776"/>
      <c r="C4776"/>
    </row>
    <row r="4777" spans="2:3">
      <c r="B4777"/>
      <c r="C4777"/>
    </row>
    <row r="4778" spans="2:3">
      <c r="B4778"/>
      <c r="C4778"/>
    </row>
    <row r="4779" spans="2:3">
      <c r="B4779"/>
      <c r="C4779"/>
    </row>
    <row r="4780" spans="2:3">
      <c r="B4780"/>
      <c r="C4780"/>
    </row>
    <row r="4781" spans="2:3">
      <c r="B4781"/>
      <c r="C4781"/>
    </row>
    <row r="4782" spans="2:3">
      <c r="B4782"/>
      <c r="C4782"/>
    </row>
    <row r="4783" spans="2:3">
      <c r="B4783"/>
      <c r="C4783"/>
    </row>
    <row r="4784" spans="2:3">
      <c r="B4784"/>
      <c r="C4784"/>
    </row>
    <row r="4785" spans="2:3">
      <c r="B4785"/>
      <c r="C4785"/>
    </row>
    <row r="4786" spans="2:3">
      <c r="B4786"/>
      <c r="C4786"/>
    </row>
    <row r="4787" spans="2:3">
      <c r="B4787"/>
      <c r="C4787"/>
    </row>
    <row r="4788" spans="2:3">
      <c r="B4788"/>
      <c r="C4788"/>
    </row>
    <row r="4789" spans="2:3">
      <c r="B4789"/>
      <c r="C4789"/>
    </row>
    <row r="4790" spans="2:3">
      <c r="B4790"/>
      <c r="C4790"/>
    </row>
    <row r="4791" spans="2:3">
      <c r="B4791"/>
      <c r="C4791"/>
    </row>
    <row r="4792" spans="2:3">
      <c r="B4792"/>
      <c r="C4792"/>
    </row>
    <row r="4793" spans="2:3">
      <c r="B4793"/>
      <c r="C4793"/>
    </row>
    <row r="4794" spans="2:3">
      <c r="B4794"/>
      <c r="C4794"/>
    </row>
    <row r="4795" spans="2:3">
      <c r="B4795"/>
      <c r="C4795"/>
    </row>
    <row r="4796" spans="2:3">
      <c r="B4796"/>
      <c r="C4796"/>
    </row>
    <row r="4797" spans="2:3">
      <c r="B4797"/>
      <c r="C4797"/>
    </row>
    <row r="4798" spans="2:3">
      <c r="B4798"/>
      <c r="C4798"/>
    </row>
    <row r="4799" spans="2:3">
      <c r="B4799"/>
      <c r="C4799"/>
    </row>
    <row r="4800" spans="2:3">
      <c r="B4800"/>
      <c r="C4800"/>
    </row>
    <row r="4801" spans="2:3">
      <c r="B4801"/>
      <c r="C4801"/>
    </row>
    <row r="4802" spans="2:3">
      <c r="B4802"/>
      <c r="C4802"/>
    </row>
    <row r="4803" spans="2:3">
      <c r="B4803"/>
      <c r="C4803"/>
    </row>
    <row r="4804" spans="2:3">
      <c r="B4804"/>
      <c r="C4804"/>
    </row>
    <row r="4805" spans="2:3">
      <c r="B4805"/>
      <c r="C4805"/>
    </row>
    <row r="4806" spans="2:3">
      <c r="B4806"/>
      <c r="C4806"/>
    </row>
    <row r="4807" spans="2:3">
      <c r="B4807"/>
      <c r="C4807"/>
    </row>
    <row r="4808" spans="2:3">
      <c r="B4808"/>
      <c r="C4808"/>
    </row>
    <row r="4809" spans="2:3">
      <c r="B4809"/>
      <c r="C4809"/>
    </row>
    <row r="4810" spans="2:3">
      <c r="B4810"/>
      <c r="C4810"/>
    </row>
    <row r="4811" spans="2:3">
      <c r="B4811"/>
      <c r="C4811"/>
    </row>
    <row r="4812" spans="2:3">
      <c r="B4812"/>
      <c r="C4812"/>
    </row>
    <row r="4813" spans="2:3">
      <c r="B4813"/>
      <c r="C4813"/>
    </row>
    <row r="4814" spans="2:3">
      <c r="B4814"/>
      <c r="C4814"/>
    </row>
    <row r="4815" spans="2:3">
      <c r="B4815"/>
      <c r="C4815"/>
    </row>
    <row r="4816" spans="2:3">
      <c r="B4816"/>
      <c r="C4816"/>
    </row>
    <row r="4817" spans="2:3">
      <c r="B4817"/>
      <c r="C4817"/>
    </row>
    <row r="4818" spans="2:3">
      <c r="B4818"/>
      <c r="C4818"/>
    </row>
    <row r="4819" spans="2:3">
      <c r="B4819"/>
      <c r="C4819"/>
    </row>
    <row r="4820" spans="2:3">
      <c r="B4820"/>
      <c r="C4820"/>
    </row>
    <row r="4821" spans="2:3">
      <c r="B4821"/>
      <c r="C4821"/>
    </row>
    <row r="4822" spans="2:3">
      <c r="B4822"/>
      <c r="C4822"/>
    </row>
    <row r="4823" spans="2:3">
      <c r="B4823"/>
      <c r="C4823"/>
    </row>
    <row r="4824" spans="2:3">
      <c r="B4824"/>
      <c r="C4824"/>
    </row>
    <row r="4825" spans="2:3">
      <c r="B4825"/>
      <c r="C4825"/>
    </row>
    <row r="4826" spans="2:3">
      <c r="B4826"/>
      <c r="C4826"/>
    </row>
    <row r="4827" spans="2:3">
      <c r="B4827"/>
      <c r="C4827"/>
    </row>
    <row r="4828" spans="2:3">
      <c r="B4828"/>
      <c r="C4828"/>
    </row>
    <row r="4829" spans="2:3">
      <c r="B4829"/>
      <c r="C4829"/>
    </row>
    <row r="4830" spans="2:3">
      <c r="B4830"/>
      <c r="C4830"/>
    </row>
    <row r="4831" spans="2:3">
      <c r="B4831"/>
      <c r="C4831"/>
    </row>
    <row r="4832" spans="2:3">
      <c r="B4832"/>
      <c r="C4832"/>
    </row>
    <row r="4833" spans="2:3">
      <c r="B4833"/>
      <c r="C4833"/>
    </row>
    <row r="4834" spans="2:3">
      <c r="B4834"/>
      <c r="C4834"/>
    </row>
    <row r="4835" spans="2:3">
      <c r="B4835"/>
      <c r="C4835"/>
    </row>
    <row r="4836" spans="2:3">
      <c r="B4836"/>
      <c r="C4836"/>
    </row>
    <row r="4837" spans="2:3">
      <c r="B4837"/>
      <c r="C4837"/>
    </row>
    <row r="4838" spans="2:3">
      <c r="B4838"/>
      <c r="C4838"/>
    </row>
    <row r="4839" spans="2:3">
      <c r="B4839"/>
      <c r="C4839"/>
    </row>
    <row r="4840" spans="2:3">
      <c r="B4840"/>
      <c r="C4840"/>
    </row>
    <row r="4841" spans="2:3">
      <c r="B4841"/>
      <c r="C4841"/>
    </row>
    <row r="4842" spans="2:3">
      <c r="B4842"/>
      <c r="C4842"/>
    </row>
    <row r="4843" spans="2:3">
      <c r="B4843"/>
      <c r="C4843"/>
    </row>
    <row r="4844" spans="2:3">
      <c r="B4844"/>
      <c r="C4844"/>
    </row>
    <row r="4845" spans="2:3">
      <c r="B4845"/>
      <c r="C4845"/>
    </row>
    <row r="4846" spans="2:3">
      <c r="B4846"/>
      <c r="C4846"/>
    </row>
    <row r="4847" spans="2:3">
      <c r="B4847"/>
      <c r="C4847"/>
    </row>
    <row r="4848" spans="2:3">
      <c r="B4848"/>
      <c r="C4848"/>
    </row>
    <row r="4849" spans="2:3">
      <c r="B4849"/>
      <c r="C4849"/>
    </row>
    <row r="4850" spans="2:3">
      <c r="B4850"/>
      <c r="C4850"/>
    </row>
    <row r="4851" spans="2:3">
      <c r="B4851"/>
      <c r="C4851"/>
    </row>
    <row r="4852" spans="2:3">
      <c r="B4852"/>
      <c r="C4852"/>
    </row>
    <row r="4853" spans="2:3">
      <c r="B4853"/>
      <c r="C4853"/>
    </row>
    <row r="4854" spans="2:3">
      <c r="B4854"/>
      <c r="C4854"/>
    </row>
    <row r="4855" spans="2:3">
      <c r="B4855"/>
      <c r="C4855"/>
    </row>
    <row r="4856" spans="2:3">
      <c r="B4856"/>
      <c r="C4856"/>
    </row>
    <row r="4857" spans="2:3">
      <c r="B4857"/>
      <c r="C4857"/>
    </row>
    <row r="4858" spans="2:3">
      <c r="B4858"/>
      <c r="C4858"/>
    </row>
    <row r="4859" spans="2:3">
      <c r="B4859"/>
      <c r="C4859"/>
    </row>
    <row r="4860" spans="2:3">
      <c r="B4860"/>
      <c r="C4860"/>
    </row>
    <row r="4861" spans="2:3">
      <c r="B4861"/>
      <c r="C4861"/>
    </row>
    <row r="4862" spans="2:3">
      <c r="B4862"/>
      <c r="C4862"/>
    </row>
    <row r="4863" spans="2:3">
      <c r="B4863"/>
      <c r="C4863"/>
    </row>
    <row r="4864" spans="2:3">
      <c r="B4864"/>
      <c r="C4864"/>
    </row>
    <row r="4865" spans="2:3">
      <c r="B4865"/>
      <c r="C4865"/>
    </row>
    <row r="4866" spans="2:3">
      <c r="B4866"/>
      <c r="C4866"/>
    </row>
    <row r="4867" spans="2:3">
      <c r="B4867"/>
      <c r="C4867"/>
    </row>
    <row r="4868" spans="2:3">
      <c r="B4868"/>
      <c r="C4868"/>
    </row>
    <row r="4869" spans="2:3">
      <c r="B4869"/>
      <c r="C4869"/>
    </row>
    <row r="4870" spans="2:3">
      <c r="B4870"/>
      <c r="C4870"/>
    </row>
    <row r="4871" spans="2:3">
      <c r="B4871"/>
      <c r="C4871"/>
    </row>
    <row r="4872" spans="2:3">
      <c r="B4872"/>
      <c r="C4872"/>
    </row>
    <row r="4873" spans="2:3">
      <c r="B4873"/>
      <c r="C4873"/>
    </row>
    <row r="4874" spans="2:3">
      <c r="B4874"/>
      <c r="C4874"/>
    </row>
    <row r="4875" spans="2:3">
      <c r="B4875"/>
      <c r="C4875"/>
    </row>
    <row r="4876" spans="2:3">
      <c r="B4876"/>
      <c r="C4876"/>
    </row>
    <row r="4877" spans="2:3">
      <c r="B4877"/>
      <c r="C4877"/>
    </row>
    <row r="4878" spans="2:3">
      <c r="B4878"/>
      <c r="C4878"/>
    </row>
    <row r="4879" spans="2:3">
      <c r="B4879"/>
      <c r="C4879"/>
    </row>
    <row r="4880" spans="2:3">
      <c r="B4880"/>
      <c r="C4880"/>
    </row>
    <row r="4881" spans="2:3">
      <c r="B4881"/>
      <c r="C4881"/>
    </row>
    <row r="4882" spans="2:3">
      <c r="B4882"/>
      <c r="C4882"/>
    </row>
    <row r="4883" spans="2:3">
      <c r="B4883"/>
      <c r="C4883"/>
    </row>
    <row r="4884" spans="2:3">
      <c r="B4884"/>
      <c r="C4884"/>
    </row>
    <row r="4885" spans="2:3">
      <c r="B4885"/>
      <c r="C4885"/>
    </row>
    <row r="4886" spans="2:3">
      <c r="B4886"/>
      <c r="C4886"/>
    </row>
    <row r="4887" spans="2:3">
      <c r="B4887"/>
      <c r="C4887"/>
    </row>
    <row r="4888" spans="2:3">
      <c r="B4888"/>
      <c r="C4888"/>
    </row>
    <row r="4889" spans="2:3">
      <c r="B4889"/>
      <c r="C4889"/>
    </row>
    <row r="4890" spans="2:3">
      <c r="B4890"/>
      <c r="C4890"/>
    </row>
    <row r="4891" spans="2:3">
      <c r="B4891"/>
      <c r="C4891"/>
    </row>
    <row r="4892" spans="2:3">
      <c r="B4892"/>
      <c r="C4892"/>
    </row>
    <row r="4893" spans="2:3">
      <c r="B4893"/>
      <c r="C4893"/>
    </row>
    <row r="4894" spans="2:3">
      <c r="B4894"/>
      <c r="C4894"/>
    </row>
    <row r="4895" spans="2:3">
      <c r="B4895"/>
      <c r="C4895"/>
    </row>
    <row r="4896" spans="2:3">
      <c r="B4896"/>
      <c r="C4896"/>
    </row>
    <row r="4897" spans="2:3">
      <c r="B4897"/>
      <c r="C4897"/>
    </row>
    <row r="4898" spans="2:3">
      <c r="B4898"/>
      <c r="C4898"/>
    </row>
    <row r="4899" spans="2:3">
      <c r="B4899"/>
      <c r="C4899"/>
    </row>
    <row r="4900" spans="2:3">
      <c r="B4900"/>
      <c r="C4900"/>
    </row>
    <row r="4901" spans="2:3">
      <c r="B4901"/>
      <c r="C4901"/>
    </row>
    <row r="4902" spans="2:3">
      <c r="B4902"/>
      <c r="C4902"/>
    </row>
    <row r="4903" spans="2:3">
      <c r="B4903"/>
      <c r="C4903"/>
    </row>
    <row r="4904" spans="2:3">
      <c r="B4904"/>
      <c r="C4904"/>
    </row>
    <row r="4905" spans="2:3">
      <c r="B4905"/>
      <c r="C4905"/>
    </row>
    <row r="4906" spans="2:3">
      <c r="B4906"/>
      <c r="C4906"/>
    </row>
    <row r="4907" spans="2:3">
      <c r="B4907"/>
      <c r="C4907"/>
    </row>
    <row r="4908" spans="2:3">
      <c r="B4908"/>
      <c r="C4908"/>
    </row>
    <row r="4909" spans="2:3">
      <c r="B4909"/>
      <c r="C4909"/>
    </row>
    <row r="4910" spans="2:3">
      <c r="B4910"/>
      <c r="C4910"/>
    </row>
    <row r="4911" spans="2:3">
      <c r="B4911"/>
      <c r="C4911"/>
    </row>
    <row r="4912" spans="2:3">
      <c r="B4912"/>
      <c r="C4912"/>
    </row>
    <row r="4913" spans="2:3">
      <c r="B4913"/>
      <c r="C4913"/>
    </row>
    <row r="4914" spans="2:3">
      <c r="B4914"/>
      <c r="C4914"/>
    </row>
    <row r="4915" spans="2:3">
      <c r="B4915"/>
      <c r="C4915"/>
    </row>
    <row r="4916" spans="2:3">
      <c r="B4916"/>
      <c r="C4916"/>
    </row>
    <row r="4917" spans="2:3">
      <c r="B4917"/>
      <c r="C4917"/>
    </row>
    <row r="4918" spans="2:3">
      <c r="B4918"/>
      <c r="C4918"/>
    </row>
    <row r="4919" spans="2:3">
      <c r="B4919"/>
      <c r="C4919"/>
    </row>
    <row r="4920" spans="2:3">
      <c r="B4920"/>
      <c r="C4920"/>
    </row>
    <row r="4921" spans="2:3">
      <c r="B4921"/>
      <c r="C4921"/>
    </row>
    <row r="4922" spans="2:3">
      <c r="B4922"/>
      <c r="C4922"/>
    </row>
    <row r="4923" spans="2:3">
      <c r="B4923"/>
      <c r="C4923"/>
    </row>
    <row r="4924" spans="2:3">
      <c r="B4924"/>
      <c r="C4924"/>
    </row>
    <row r="4925" spans="2:3">
      <c r="B4925"/>
      <c r="C4925"/>
    </row>
    <row r="4926" spans="2:3">
      <c r="B4926"/>
      <c r="C4926"/>
    </row>
    <row r="4927" spans="2:3">
      <c r="B4927"/>
      <c r="C4927"/>
    </row>
    <row r="4928" spans="2:3">
      <c r="B4928"/>
      <c r="C4928"/>
    </row>
    <row r="4929" spans="2:3">
      <c r="B4929"/>
      <c r="C4929"/>
    </row>
    <row r="4930" spans="2:3">
      <c r="B4930"/>
      <c r="C4930"/>
    </row>
    <row r="4931" spans="2:3">
      <c r="B4931"/>
      <c r="C4931"/>
    </row>
    <row r="4932" spans="2:3">
      <c r="B4932"/>
      <c r="C4932"/>
    </row>
    <row r="4933" spans="2:3">
      <c r="B4933"/>
      <c r="C4933"/>
    </row>
    <row r="4934" spans="2:3">
      <c r="B4934"/>
      <c r="C4934"/>
    </row>
    <row r="4935" spans="2:3">
      <c r="B4935"/>
      <c r="C4935"/>
    </row>
    <row r="4936" spans="2:3">
      <c r="B4936"/>
      <c r="C4936"/>
    </row>
    <row r="4937" spans="2:3">
      <c r="B4937"/>
      <c r="C4937"/>
    </row>
    <row r="4938" spans="2:3">
      <c r="B4938"/>
      <c r="C4938"/>
    </row>
    <row r="4939" spans="2:3">
      <c r="B4939"/>
      <c r="C4939"/>
    </row>
    <row r="4940" spans="2:3">
      <c r="B4940"/>
      <c r="C4940"/>
    </row>
    <row r="4941" spans="2:3">
      <c r="B4941"/>
      <c r="C4941"/>
    </row>
    <row r="4942" spans="2:3">
      <c r="B4942"/>
      <c r="C4942"/>
    </row>
    <row r="4943" spans="2:3">
      <c r="B4943"/>
      <c r="C4943"/>
    </row>
    <row r="4944" spans="2:3">
      <c r="B4944"/>
      <c r="C4944"/>
    </row>
    <row r="4945" spans="2:3">
      <c r="B4945"/>
      <c r="C4945"/>
    </row>
    <row r="4946" spans="2:3">
      <c r="B4946"/>
      <c r="C4946"/>
    </row>
    <row r="4947" spans="2:3">
      <c r="B4947"/>
      <c r="C4947"/>
    </row>
    <row r="4948" spans="2:3">
      <c r="B4948"/>
      <c r="C4948"/>
    </row>
    <row r="4949" spans="2:3">
      <c r="B4949"/>
      <c r="C4949"/>
    </row>
    <row r="4950" spans="2:3">
      <c r="B4950"/>
      <c r="C4950"/>
    </row>
    <row r="4951" spans="2:3">
      <c r="B4951"/>
      <c r="C4951"/>
    </row>
    <row r="4952" spans="2:3">
      <c r="B4952"/>
      <c r="C4952"/>
    </row>
    <row r="4953" spans="2:3">
      <c r="B4953"/>
      <c r="C4953"/>
    </row>
    <row r="4954" spans="2:3">
      <c r="B4954"/>
      <c r="C4954"/>
    </row>
    <row r="4955" spans="2:3">
      <c r="B4955"/>
      <c r="C4955"/>
    </row>
    <row r="4956" spans="2:3">
      <c r="B4956"/>
      <c r="C4956"/>
    </row>
    <row r="4957" spans="2:3">
      <c r="B4957"/>
      <c r="C4957"/>
    </row>
    <row r="4958" spans="2:3">
      <c r="B4958"/>
      <c r="C4958"/>
    </row>
    <row r="4959" spans="2:3">
      <c r="B4959"/>
      <c r="C4959"/>
    </row>
    <row r="4960" spans="2:3">
      <c r="B4960"/>
      <c r="C4960"/>
    </row>
    <row r="4961" spans="2:3">
      <c r="B4961"/>
      <c r="C4961"/>
    </row>
    <row r="4962" spans="2:3">
      <c r="B4962"/>
      <c r="C4962"/>
    </row>
    <row r="4963" spans="2:3">
      <c r="B4963"/>
      <c r="C4963"/>
    </row>
    <row r="4964" spans="2:3">
      <c r="B4964"/>
      <c r="C4964"/>
    </row>
    <row r="4965" spans="2:3">
      <c r="B4965"/>
      <c r="C4965"/>
    </row>
    <row r="4966" spans="2:3">
      <c r="B4966"/>
      <c r="C4966"/>
    </row>
    <row r="4967" spans="2:3">
      <c r="B4967"/>
      <c r="C4967"/>
    </row>
    <row r="4968" spans="2:3">
      <c r="B4968"/>
      <c r="C4968"/>
    </row>
    <row r="4969" spans="2:3">
      <c r="B4969"/>
      <c r="C4969"/>
    </row>
    <row r="4970" spans="2:3">
      <c r="B4970"/>
      <c r="C4970"/>
    </row>
    <row r="4971" spans="2:3">
      <c r="B4971"/>
      <c r="C4971"/>
    </row>
    <row r="4972" spans="2:3">
      <c r="B4972"/>
      <c r="C4972"/>
    </row>
    <row r="4973" spans="2:3">
      <c r="B4973"/>
      <c r="C4973"/>
    </row>
    <row r="4974" spans="2:3">
      <c r="B4974"/>
      <c r="C4974"/>
    </row>
    <row r="4975" spans="2:3">
      <c r="B4975"/>
      <c r="C4975"/>
    </row>
    <row r="4976" spans="2:3">
      <c r="B4976"/>
      <c r="C4976"/>
    </row>
    <row r="4977" spans="2:3">
      <c r="B4977"/>
      <c r="C4977"/>
    </row>
    <row r="4978" spans="2:3">
      <c r="B4978"/>
      <c r="C4978"/>
    </row>
    <row r="4979" spans="2:3">
      <c r="B4979"/>
      <c r="C4979"/>
    </row>
    <row r="4980" spans="2:3">
      <c r="B4980"/>
      <c r="C4980"/>
    </row>
    <row r="4981" spans="2:3">
      <c r="B4981"/>
      <c r="C4981"/>
    </row>
    <row r="4982" spans="2:3">
      <c r="B4982"/>
      <c r="C4982"/>
    </row>
    <row r="4983" spans="2:3">
      <c r="B4983"/>
      <c r="C4983"/>
    </row>
    <row r="4984" spans="2:3">
      <c r="B4984"/>
      <c r="C4984"/>
    </row>
    <row r="4985" spans="2:3">
      <c r="B4985"/>
      <c r="C4985"/>
    </row>
    <row r="4986" spans="2:3">
      <c r="B4986"/>
      <c r="C4986"/>
    </row>
    <row r="4987" spans="2:3">
      <c r="B4987"/>
      <c r="C4987"/>
    </row>
    <row r="4988" spans="2:3">
      <c r="B4988"/>
      <c r="C4988"/>
    </row>
    <row r="4989" spans="2:3">
      <c r="B4989"/>
      <c r="C4989"/>
    </row>
    <row r="4990" spans="2:3">
      <c r="B4990"/>
      <c r="C4990"/>
    </row>
    <row r="4991" spans="2:3">
      <c r="B4991"/>
      <c r="C4991"/>
    </row>
    <row r="4992" spans="2:3">
      <c r="B4992"/>
      <c r="C4992"/>
    </row>
    <row r="4993" spans="2:3">
      <c r="B4993"/>
      <c r="C4993"/>
    </row>
    <row r="4994" spans="2:3">
      <c r="B4994"/>
      <c r="C4994"/>
    </row>
    <row r="4995" spans="2:3">
      <c r="B4995"/>
      <c r="C4995"/>
    </row>
    <row r="4996" spans="2:3">
      <c r="B4996"/>
      <c r="C4996"/>
    </row>
    <row r="4997" spans="2:3">
      <c r="B4997"/>
      <c r="C4997"/>
    </row>
    <row r="4998" spans="2:3">
      <c r="B4998"/>
      <c r="C4998"/>
    </row>
    <row r="4999" spans="2:3">
      <c r="B4999"/>
      <c r="C4999"/>
    </row>
    <row r="5000" spans="2:3">
      <c r="B5000"/>
      <c r="C5000"/>
    </row>
    <row r="5001" spans="2:3">
      <c r="B5001"/>
      <c r="C5001"/>
    </row>
    <row r="5002" spans="2:3">
      <c r="B5002"/>
      <c r="C5002"/>
    </row>
    <row r="5003" spans="2:3">
      <c r="B5003"/>
      <c r="C5003"/>
    </row>
    <row r="5004" spans="2:3">
      <c r="B5004"/>
      <c r="C5004"/>
    </row>
    <row r="5005" spans="2:3">
      <c r="B5005"/>
      <c r="C5005"/>
    </row>
    <row r="5006" spans="2:3">
      <c r="B5006"/>
      <c r="C5006"/>
    </row>
    <row r="5007" spans="2:3">
      <c r="B5007"/>
      <c r="C5007"/>
    </row>
    <row r="5008" spans="2:3">
      <c r="B5008"/>
      <c r="C5008"/>
    </row>
    <row r="5009" spans="2:3">
      <c r="B5009"/>
      <c r="C5009"/>
    </row>
    <row r="5010" spans="2:3">
      <c r="B5010"/>
      <c r="C5010"/>
    </row>
    <row r="5011" spans="2:3">
      <c r="B5011"/>
      <c r="C5011"/>
    </row>
    <row r="5012" spans="2:3">
      <c r="B5012"/>
      <c r="C5012"/>
    </row>
    <row r="5013" spans="2:3">
      <c r="B5013"/>
      <c r="C5013"/>
    </row>
    <row r="5014" spans="2:3">
      <c r="B5014"/>
      <c r="C5014"/>
    </row>
    <row r="5015" spans="2:3">
      <c r="B5015"/>
      <c r="C5015"/>
    </row>
    <row r="5016" spans="2:3">
      <c r="B5016"/>
      <c r="C5016"/>
    </row>
    <row r="5017" spans="2:3">
      <c r="B5017"/>
      <c r="C5017"/>
    </row>
    <row r="5018" spans="2:3">
      <c r="B5018"/>
      <c r="C5018"/>
    </row>
    <row r="5019" spans="2:3">
      <c r="B5019"/>
      <c r="C5019"/>
    </row>
    <row r="5020" spans="2:3">
      <c r="B5020"/>
      <c r="C5020"/>
    </row>
    <row r="5021" spans="2:3">
      <c r="B5021"/>
      <c r="C5021"/>
    </row>
    <row r="5022" spans="2:3">
      <c r="B5022"/>
      <c r="C5022"/>
    </row>
    <row r="5023" spans="2:3">
      <c r="B5023"/>
      <c r="C5023"/>
    </row>
    <row r="5024" spans="2:3">
      <c r="B5024"/>
      <c r="C5024"/>
    </row>
    <row r="5025" spans="2:3">
      <c r="B5025"/>
      <c r="C5025"/>
    </row>
    <row r="5026" spans="2:3">
      <c r="B5026"/>
      <c r="C5026"/>
    </row>
    <row r="5027" spans="2:3">
      <c r="B5027"/>
      <c r="C5027"/>
    </row>
    <row r="5028" spans="2:3">
      <c r="B5028"/>
      <c r="C5028"/>
    </row>
    <row r="5029" spans="2:3">
      <c r="B5029"/>
      <c r="C5029"/>
    </row>
    <row r="5030" spans="2:3">
      <c r="B5030"/>
      <c r="C5030"/>
    </row>
    <row r="5031" spans="2:3">
      <c r="B5031"/>
      <c r="C5031"/>
    </row>
    <row r="5032" spans="2:3">
      <c r="B5032"/>
      <c r="C5032"/>
    </row>
    <row r="5033" spans="2:3">
      <c r="B5033"/>
      <c r="C5033"/>
    </row>
    <row r="5034" spans="2:3">
      <c r="B5034"/>
      <c r="C5034"/>
    </row>
    <row r="5035" spans="2:3">
      <c r="B5035"/>
      <c r="C5035"/>
    </row>
    <row r="5036" spans="2:3">
      <c r="B5036"/>
      <c r="C5036"/>
    </row>
    <row r="5037" spans="2:3">
      <c r="B5037"/>
      <c r="C5037"/>
    </row>
    <row r="5038" spans="2:3">
      <c r="B5038"/>
      <c r="C5038"/>
    </row>
    <row r="5039" spans="2:3">
      <c r="B5039"/>
      <c r="C5039"/>
    </row>
    <row r="5040" spans="2:3">
      <c r="B5040"/>
      <c r="C5040"/>
    </row>
    <row r="5041" spans="2:3">
      <c r="B5041"/>
      <c r="C5041"/>
    </row>
    <row r="5042" spans="2:3">
      <c r="B5042"/>
      <c r="C5042"/>
    </row>
    <row r="5043" spans="2:3">
      <c r="B5043"/>
      <c r="C5043"/>
    </row>
    <row r="5044" spans="2:3">
      <c r="B5044"/>
      <c r="C5044"/>
    </row>
    <row r="5045" spans="2:3">
      <c r="B5045"/>
      <c r="C5045"/>
    </row>
    <row r="5046" spans="2:3">
      <c r="B5046"/>
      <c r="C5046"/>
    </row>
    <row r="5047" spans="2:3">
      <c r="B5047"/>
      <c r="C5047"/>
    </row>
    <row r="5048" spans="2:3">
      <c r="B5048"/>
      <c r="C5048"/>
    </row>
    <row r="5049" spans="2:3">
      <c r="B5049"/>
      <c r="C5049"/>
    </row>
    <row r="5050" spans="2:3">
      <c r="B5050"/>
      <c r="C5050"/>
    </row>
    <row r="5051" spans="2:3">
      <c r="B5051"/>
      <c r="C5051"/>
    </row>
    <row r="5052" spans="2:3">
      <c r="B5052"/>
      <c r="C5052"/>
    </row>
    <row r="5053" spans="2:3">
      <c r="B5053"/>
      <c r="C5053"/>
    </row>
    <row r="5054" spans="2:3">
      <c r="B5054"/>
      <c r="C5054"/>
    </row>
    <row r="5055" spans="2:3">
      <c r="B5055"/>
      <c r="C5055"/>
    </row>
    <row r="5056" spans="2:3">
      <c r="B5056"/>
      <c r="C5056"/>
    </row>
    <row r="5057" spans="2:3">
      <c r="B5057"/>
      <c r="C5057"/>
    </row>
    <row r="5058" spans="2:3">
      <c r="B5058"/>
      <c r="C5058"/>
    </row>
    <row r="5059" spans="2:3">
      <c r="B5059"/>
      <c r="C5059"/>
    </row>
    <row r="5060" spans="2:3">
      <c r="B5060"/>
      <c r="C5060"/>
    </row>
    <row r="5061" spans="2:3">
      <c r="B5061"/>
      <c r="C5061"/>
    </row>
    <row r="5062" spans="2:3">
      <c r="B5062"/>
      <c r="C5062"/>
    </row>
    <row r="5063" spans="2:3">
      <c r="B5063"/>
      <c r="C5063"/>
    </row>
    <row r="5064" spans="2:3">
      <c r="B5064"/>
      <c r="C5064"/>
    </row>
    <row r="5065" spans="2:3">
      <c r="B5065"/>
      <c r="C5065"/>
    </row>
    <row r="5066" spans="2:3">
      <c r="B5066"/>
      <c r="C5066"/>
    </row>
    <row r="5067" spans="2:3">
      <c r="B5067"/>
      <c r="C5067"/>
    </row>
    <row r="5068" spans="2:3">
      <c r="B5068"/>
      <c r="C5068"/>
    </row>
    <row r="5069" spans="2:3">
      <c r="B5069"/>
      <c r="C5069"/>
    </row>
    <row r="5070" spans="2:3">
      <c r="B5070"/>
      <c r="C5070"/>
    </row>
    <row r="5071" spans="2:3">
      <c r="B5071"/>
      <c r="C5071"/>
    </row>
    <row r="5072" spans="2:3">
      <c r="B5072"/>
      <c r="C5072"/>
    </row>
    <row r="5073" spans="2:3">
      <c r="B5073"/>
      <c r="C5073"/>
    </row>
    <row r="5074" spans="2:3">
      <c r="B5074"/>
      <c r="C5074"/>
    </row>
    <row r="5075" spans="2:3">
      <c r="B5075"/>
      <c r="C5075"/>
    </row>
    <row r="5076" spans="2:3">
      <c r="B5076"/>
      <c r="C5076"/>
    </row>
    <row r="5077" spans="2:3">
      <c r="B5077"/>
      <c r="C5077"/>
    </row>
    <row r="5078" spans="2:3">
      <c r="B5078"/>
      <c r="C5078"/>
    </row>
    <row r="5079" spans="2:3">
      <c r="B5079"/>
      <c r="C5079"/>
    </row>
    <row r="5080" spans="2:3">
      <c r="B5080"/>
      <c r="C5080"/>
    </row>
    <row r="5081" spans="2:3">
      <c r="B5081"/>
      <c r="C5081"/>
    </row>
    <row r="5082" spans="2:3">
      <c r="B5082"/>
      <c r="C5082"/>
    </row>
    <row r="5083" spans="2:3">
      <c r="B5083"/>
      <c r="C5083"/>
    </row>
    <row r="5084" spans="2:3">
      <c r="B5084"/>
      <c r="C5084"/>
    </row>
    <row r="5085" spans="2:3">
      <c r="B5085"/>
      <c r="C5085"/>
    </row>
    <row r="5086" spans="2:3">
      <c r="B5086"/>
      <c r="C5086"/>
    </row>
    <row r="5087" spans="2:3">
      <c r="B5087"/>
      <c r="C5087"/>
    </row>
    <row r="5088" spans="2:3">
      <c r="B5088"/>
      <c r="C5088"/>
    </row>
    <row r="5089" spans="2:3">
      <c r="B5089"/>
      <c r="C5089"/>
    </row>
    <row r="5090" spans="2:3">
      <c r="B5090"/>
      <c r="C5090"/>
    </row>
    <row r="5091" spans="2:3">
      <c r="B5091"/>
      <c r="C5091"/>
    </row>
    <row r="5092" spans="2:3">
      <c r="B5092"/>
      <c r="C5092"/>
    </row>
    <row r="5093" spans="2:3">
      <c r="B5093"/>
      <c r="C5093"/>
    </row>
    <row r="5094" spans="2:3">
      <c r="B5094"/>
      <c r="C5094"/>
    </row>
    <row r="5095" spans="2:3">
      <c r="B5095"/>
      <c r="C5095"/>
    </row>
    <row r="5096" spans="2:3">
      <c r="B5096"/>
      <c r="C5096"/>
    </row>
    <row r="5097" spans="2:3">
      <c r="B5097"/>
      <c r="C5097"/>
    </row>
    <row r="5098" spans="2:3">
      <c r="B5098"/>
      <c r="C5098"/>
    </row>
    <row r="5099" spans="2:3">
      <c r="B5099"/>
      <c r="C5099"/>
    </row>
    <row r="5100" spans="2:3">
      <c r="B5100"/>
      <c r="C5100"/>
    </row>
    <row r="5101" spans="2:3">
      <c r="B5101"/>
      <c r="C5101"/>
    </row>
    <row r="5102" spans="2:3">
      <c r="B5102"/>
      <c r="C5102"/>
    </row>
    <row r="5103" spans="2:3">
      <c r="B5103"/>
      <c r="C5103"/>
    </row>
    <row r="5104" spans="2:3">
      <c r="B5104"/>
      <c r="C5104"/>
    </row>
    <row r="5105" spans="2:3">
      <c r="B5105"/>
      <c r="C5105"/>
    </row>
    <row r="5106" spans="2:3">
      <c r="B5106"/>
      <c r="C5106"/>
    </row>
    <row r="5107" spans="2:3">
      <c r="B5107"/>
      <c r="C5107"/>
    </row>
    <row r="5108" spans="2:3">
      <c r="B5108"/>
      <c r="C5108"/>
    </row>
    <row r="5109" spans="2:3">
      <c r="B5109"/>
      <c r="C5109"/>
    </row>
    <row r="5110" spans="2:3">
      <c r="B5110"/>
      <c r="C5110"/>
    </row>
    <row r="5111" spans="2:3">
      <c r="B5111"/>
      <c r="C5111"/>
    </row>
    <row r="5112" spans="2:3">
      <c r="B5112"/>
      <c r="C5112"/>
    </row>
    <row r="5113" spans="2:3">
      <c r="B5113"/>
      <c r="C5113"/>
    </row>
    <row r="5114" spans="2:3">
      <c r="B5114"/>
      <c r="C5114"/>
    </row>
    <row r="5115" spans="2:3">
      <c r="B5115"/>
      <c r="C5115"/>
    </row>
    <row r="5116" spans="2:3">
      <c r="B5116"/>
      <c r="C5116"/>
    </row>
    <row r="5117" spans="2:3">
      <c r="B5117"/>
      <c r="C5117"/>
    </row>
    <row r="5118" spans="2:3">
      <c r="B5118"/>
      <c r="C5118"/>
    </row>
    <row r="5119" spans="2:3">
      <c r="B5119"/>
      <c r="C5119"/>
    </row>
    <row r="5120" spans="2:3">
      <c r="B5120"/>
      <c r="C5120"/>
    </row>
    <row r="5121" spans="2:3">
      <c r="B5121"/>
      <c r="C5121"/>
    </row>
    <row r="5122" spans="2:3">
      <c r="B5122"/>
      <c r="C5122"/>
    </row>
    <row r="5123" spans="2:3">
      <c r="B5123"/>
      <c r="C5123"/>
    </row>
    <row r="5124" spans="2:3">
      <c r="B5124"/>
      <c r="C5124"/>
    </row>
    <row r="5125" spans="2:3">
      <c r="B5125"/>
      <c r="C5125"/>
    </row>
    <row r="5126" spans="2:3">
      <c r="B5126"/>
      <c r="C5126"/>
    </row>
    <row r="5127" spans="2:3">
      <c r="B5127"/>
      <c r="C5127"/>
    </row>
    <row r="5128" spans="2:3">
      <c r="B5128"/>
      <c r="C5128"/>
    </row>
    <row r="5129" spans="2:3">
      <c r="B5129"/>
      <c r="C5129"/>
    </row>
    <row r="5130" spans="2:3">
      <c r="B5130"/>
      <c r="C5130"/>
    </row>
    <row r="5131" spans="2:3">
      <c r="B5131"/>
      <c r="C5131"/>
    </row>
    <row r="5132" spans="2:3">
      <c r="B5132"/>
      <c r="C5132"/>
    </row>
    <row r="5133" spans="2:3">
      <c r="B5133"/>
      <c r="C5133"/>
    </row>
    <row r="5134" spans="2:3">
      <c r="B5134"/>
      <c r="C5134"/>
    </row>
    <row r="5135" spans="2:3">
      <c r="B5135"/>
      <c r="C5135"/>
    </row>
    <row r="5136" spans="2:3">
      <c r="B5136"/>
      <c r="C5136"/>
    </row>
    <row r="5137" spans="2:3">
      <c r="B5137"/>
      <c r="C5137"/>
    </row>
    <row r="5138" spans="2:3">
      <c r="B5138"/>
      <c r="C5138"/>
    </row>
    <row r="5139" spans="2:3">
      <c r="B5139"/>
      <c r="C5139"/>
    </row>
    <row r="5140" spans="2:3">
      <c r="B5140"/>
      <c r="C5140"/>
    </row>
    <row r="5141" spans="2:3">
      <c r="B5141"/>
      <c r="C5141"/>
    </row>
    <row r="5142" spans="2:3">
      <c r="B5142"/>
      <c r="C5142"/>
    </row>
    <row r="5143" spans="2:3">
      <c r="B5143"/>
      <c r="C5143"/>
    </row>
    <row r="5144" spans="2:3">
      <c r="B5144"/>
      <c r="C5144"/>
    </row>
    <row r="5145" spans="2:3">
      <c r="B5145"/>
      <c r="C5145"/>
    </row>
    <row r="5146" spans="2:3">
      <c r="B5146"/>
      <c r="C5146"/>
    </row>
    <row r="5147" spans="2:3">
      <c r="B5147"/>
      <c r="C5147"/>
    </row>
    <row r="5148" spans="2:3">
      <c r="B5148"/>
      <c r="C5148"/>
    </row>
    <row r="5149" spans="2:3">
      <c r="B5149"/>
      <c r="C5149"/>
    </row>
    <row r="5150" spans="2:3">
      <c r="B5150"/>
      <c r="C5150"/>
    </row>
    <row r="5151" spans="2:3">
      <c r="B5151"/>
      <c r="C5151"/>
    </row>
    <row r="5152" spans="2:3">
      <c r="B5152"/>
      <c r="C5152"/>
    </row>
    <row r="5153" spans="2:3">
      <c r="B5153"/>
      <c r="C5153"/>
    </row>
    <row r="5154" spans="2:3">
      <c r="B5154"/>
      <c r="C5154"/>
    </row>
    <row r="5155" spans="2:3">
      <c r="B5155"/>
      <c r="C5155"/>
    </row>
    <row r="5156" spans="2:3">
      <c r="B5156"/>
      <c r="C5156"/>
    </row>
    <row r="5157" spans="2:3">
      <c r="B5157"/>
      <c r="C5157"/>
    </row>
    <row r="5158" spans="2:3">
      <c r="B5158"/>
      <c r="C5158"/>
    </row>
    <row r="5159" spans="2:3">
      <c r="B5159"/>
      <c r="C5159"/>
    </row>
    <row r="5160" spans="2:3">
      <c r="B5160"/>
      <c r="C5160"/>
    </row>
    <row r="5161" spans="2:3">
      <c r="B5161"/>
      <c r="C5161"/>
    </row>
    <row r="5162" spans="2:3">
      <c r="B5162"/>
      <c r="C5162"/>
    </row>
    <row r="5163" spans="2:3">
      <c r="B5163"/>
      <c r="C5163"/>
    </row>
    <row r="5164" spans="2:3">
      <c r="B5164"/>
      <c r="C5164"/>
    </row>
    <row r="5165" spans="2:3">
      <c r="B5165"/>
      <c r="C5165"/>
    </row>
    <row r="5166" spans="2:3">
      <c r="B5166"/>
      <c r="C5166"/>
    </row>
    <row r="5167" spans="2:3">
      <c r="B5167"/>
      <c r="C5167"/>
    </row>
    <row r="5168" spans="2:3">
      <c r="B5168"/>
      <c r="C5168"/>
    </row>
    <row r="5169" spans="2:3">
      <c r="B5169"/>
      <c r="C5169"/>
    </row>
    <row r="5170" spans="2:3">
      <c r="B5170"/>
      <c r="C5170"/>
    </row>
    <row r="5171" spans="2:3">
      <c r="B5171"/>
      <c r="C5171"/>
    </row>
    <row r="5172" spans="2:3">
      <c r="B5172"/>
      <c r="C5172"/>
    </row>
    <row r="5173" spans="2:3">
      <c r="B5173"/>
      <c r="C5173"/>
    </row>
    <row r="5174" spans="2:3">
      <c r="B5174"/>
      <c r="C5174"/>
    </row>
    <row r="5175" spans="2:3">
      <c r="B5175"/>
      <c r="C5175"/>
    </row>
  </sheetData>
  <customSheetViews>
    <customSheetView guid="{549168A2-B131-4BD3-8B45-8127C961C256}" scale="90" state="hidden">
      <selection activeCell="C23" sqref="C23"/>
      <pageMargins left="0.7" right="0.7" top="0.75" bottom="0.75" header="0.3" footer="0.3"/>
      <pageSetup orientation="portrait"/>
      <headerFooter alignWithMargins="0"/>
    </customSheetView>
  </customSheetViews>
  <mergeCells count="1">
    <mergeCell ref="A3:C3"/>
  </mergeCells>
  <pageMargins left="0.75" right="0.75" top="1" bottom="1" header="0.5" footer="0.5"/>
  <pageSetup orientation="portrait" r:id="rId1"/>
  <headerFooter alignWithMargins="0"/>
  <ignoredErrors>
    <ignoredError sqref="D8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>
    <pageSetUpPr fitToPage="1"/>
  </sheetPr>
  <dimension ref="A1:XFD84"/>
  <sheetViews>
    <sheetView showGridLines="0" tabSelected="1" zoomScaleNormal="100" zoomScaleSheetLayoutView="80" workbookViewId="0">
      <pane ySplit="4" topLeftCell="A59" activePane="bottomLeft" state="frozen"/>
      <selection pane="bottomLeft" activeCell="C19" sqref="C19:K19"/>
    </sheetView>
  </sheetViews>
  <sheetFormatPr defaultColWidth="0" defaultRowHeight="12.75" customHeight="1" zeroHeight="1"/>
  <cols>
    <col min="1" max="1" width="3.265625" style="275" customWidth="1"/>
    <col min="2" max="2" width="2.73046875" style="275" customWidth="1"/>
    <col min="3" max="3" width="3.73046875" style="275" customWidth="1"/>
    <col min="4" max="4" width="28.73046875" style="275" bestFit="1" customWidth="1"/>
    <col min="5" max="5" width="28.3984375" style="275" customWidth="1"/>
    <col min="6" max="6" width="32.73046875" style="275" hidden="1" customWidth="1"/>
    <col min="7" max="7" width="27.265625" style="275" customWidth="1"/>
    <col min="8" max="8" width="4.86328125" style="275" customWidth="1"/>
    <col min="9" max="9" width="13.3984375" style="275" customWidth="1"/>
    <col min="10" max="10" width="2.73046875" style="275" customWidth="1"/>
    <col min="11" max="11" width="8.86328125" style="275" customWidth="1"/>
    <col min="12" max="12" width="3.265625" style="275" customWidth="1"/>
    <col min="13" max="16384" width="8.86328125" style="275" hidden="1"/>
  </cols>
  <sheetData>
    <row r="1" spans="1:12" ht="54.95" customHeight="1">
      <c r="A1" s="456"/>
      <c r="B1" s="457"/>
      <c r="C1" s="457"/>
      <c r="D1" s="457"/>
      <c r="E1" s="457"/>
      <c r="F1" s="457"/>
      <c r="G1" s="457"/>
      <c r="H1" s="458"/>
      <c r="I1" s="458"/>
      <c r="J1" s="459"/>
      <c r="K1" s="460"/>
    </row>
    <row r="2" spans="1:12" ht="7.5" customHeight="1">
      <c r="A2" s="456"/>
      <c r="B2" s="713"/>
      <c r="C2" s="713"/>
      <c r="D2" s="713"/>
      <c r="E2" s="713"/>
      <c r="F2" s="713"/>
      <c r="G2" s="713"/>
      <c r="H2" s="714"/>
      <c r="I2" s="714"/>
      <c r="J2" s="714"/>
      <c r="K2" s="714"/>
      <c r="L2" s="458"/>
    </row>
    <row r="3" spans="1:12" ht="2.4500000000000002" customHeight="1">
      <c r="A3" s="456"/>
      <c r="B3" s="457"/>
      <c r="C3" s="457"/>
      <c r="D3" s="457"/>
      <c r="E3" s="457"/>
      <c r="F3" s="457"/>
      <c r="G3" s="457"/>
      <c r="H3" s="458"/>
      <c r="I3" s="458"/>
      <c r="J3" s="458"/>
      <c r="K3" s="458"/>
      <c r="L3" s="458"/>
    </row>
    <row r="4" spans="1:12">
      <c r="A4" s="456"/>
      <c r="B4" s="457"/>
      <c r="C4" s="457"/>
      <c r="D4" s="457"/>
      <c r="E4" s="457"/>
      <c r="F4" s="457"/>
      <c r="G4" s="457"/>
      <c r="H4" s="458"/>
      <c r="I4" s="458"/>
      <c r="J4" s="458"/>
      <c r="K4" s="458"/>
      <c r="L4" s="458"/>
    </row>
    <row r="5" spans="1:12" ht="20.65">
      <c r="B5" s="837" t="s">
        <v>718</v>
      </c>
      <c r="C5" s="837"/>
      <c r="D5" s="837"/>
      <c r="E5" s="837"/>
      <c r="F5" s="837"/>
      <c r="G5" s="837"/>
      <c r="H5" s="837"/>
      <c r="I5" s="837"/>
      <c r="J5" s="837"/>
      <c r="K5" s="837"/>
    </row>
    <row r="6" spans="1:12" ht="13.15">
      <c r="B6" s="276"/>
      <c r="C6" s="276"/>
      <c r="D6" s="276"/>
    </row>
    <row r="7" spans="1:12" ht="67.5" customHeight="1">
      <c r="B7" s="838" t="s">
        <v>15894</v>
      </c>
      <c r="C7" s="838"/>
      <c r="D7" s="838"/>
      <c r="E7" s="838"/>
      <c r="F7" s="838"/>
      <c r="G7" s="838"/>
      <c r="H7" s="838"/>
      <c r="I7" s="838"/>
      <c r="J7" s="838"/>
      <c r="K7" s="838"/>
    </row>
    <row r="8" spans="1:12">
      <c r="B8" s="443"/>
      <c r="C8" s="443"/>
      <c r="D8" s="443"/>
      <c r="E8" s="443"/>
      <c r="F8" s="443"/>
      <c r="G8" s="443"/>
      <c r="H8" s="443"/>
      <c r="I8" s="443"/>
      <c r="J8" s="443"/>
      <c r="K8" s="443"/>
    </row>
    <row r="9" spans="1:12">
      <c r="B9" s="834" t="s">
        <v>717</v>
      </c>
      <c r="C9" s="834"/>
      <c r="D9" s="834"/>
      <c r="E9" s="834"/>
      <c r="F9" s="834"/>
      <c r="G9" s="834"/>
      <c r="H9" s="834"/>
      <c r="I9" s="834"/>
      <c r="J9" s="834"/>
      <c r="K9" s="834"/>
    </row>
    <row r="10" spans="1:12" ht="15.75" customHeight="1">
      <c r="B10" s="443"/>
      <c r="C10" s="443"/>
      <c r="D10" s="443"/>
      <c r="E10" s="443"/>
      <c r="F10" s="443"/>
      <c r="G10" s="443"/>
      <c r="H10" s="443"/>
      <c r="I10" s="443"/>
      <c r="J10" s="443"/>
      <c r="K10" s="443"/>
    </row>
    <row r="11" spans="1:12" ht="12.75" customHeight="1">
      <c r="B11" s="427" t="s">
        <v>648</v>
      </c>
      <c r="C11" s="839" t="s">
        <v>716</v>
      </c>
      <c r="D11" s="839"/>
      <c r="E11" s="839"/>
      <c r="F11" s="839"/>
      <c r="G11" s="839"/>
      <c r="H11" s="839"/>
      <c r="I11" s="839"/>
      <c r="J11" s="839"/>
      <c r="K11" s="839"/>
    </row>
    <row r="12" spans="1:12">
      <c r="B12" s="427" t="s">
        <v>649</v>
      </c>
      <c r="C12" s="841" t="s">
        <v>715</v>
      </c>
      <c r="D12" s="841"/>
      <c r="E12" s="841"/>
      <c r="F12" s="841"/>
      <c r="G12" s="841"/>
      <c r="H12" s="841"/>
      <c r="I12" s="841"/>
      <c r="J12" s="841"/>
      <c r="K12" s="841"/>
    </row>
    <row r="13" spans="1:12">
      <c r="B13" s="427" t="s">
        <v>650</v>
      </c>
      <c r="C13" s="840" t="s">
        <v>15806</v>
      </c>
      <c r="D13" s="840"/>
      <c r="E13" s="840"/>
      <c r="F13" s="840"/>
      <c r="G13" s="840"/>
      <c r="H13" s="840"/>
      <c r="I13" s="840"/>
      <c r="J13" s="840"/>
      <c r="K13" s="840"/>
    </row>
    <row r="14" spans="1:12">
      <c r="B14" s="428"/>
      <c r="C14" s="428"/>
      <c r="D14" s="428"/>
      <c r="E14" s="428"/>
      <c r="F14" s="428"/>
      <c r="G14" s="428"/>
      <c r="H14" s="428"/>
      <c r="I14" s="428"/>
      <c r="J14" s="428"/>
      <c r="K14" s="428"/>
    </row>
    <row r="15" spans="1:12" ht="14.25" customHeight="1">
      <c r="B15" s="834" t="s">
        <v>743</v>
      </c>
      <c r="C15" s="834"/>
      <c r="D15" s="834"/>
      <c r="E15" s="834"/>
      <c r="F15" s="834"/>
      <c r="G15" s="834"/>
      <c r="H15" s="834"/>
      <c r="I15" s="834"/>
      <c r="J15" s="834"/>
      <c r="K15" s="834"/>
    </row>
    <row r="16" spans="1:12">
      <c r="B16" s="428"/>
      <c r="C16" s="428"/>
      <c r="D16" s="428"/>
      <c r="E16" s="428"/>
      <c r="F16" s="428"/>
      <c r="G16" s="428"/>
      <c r="H16" s="428"/>
      <c r="I16" s="428"/>
      <c r="J16" s="428"/>
      <c r="K16" s="428"/>
    </row>
    <row r="17" spans="2:11" ht="18.75" customHeight="1">
      <c r="B17" s="835" t="s">
        <v>15805</v>
      </c>
      <c r="C17" s="835"/>
      <c r="D17" s="835"/>
      <c r="E17" s="835"/>
      <c r="F17" s="835"/>
      <c r="G17" s="835"/>
      <c r="H17" s="835"/>
      <c r="I17" s="835"/>
      <c r="J17" s="835"/>
      <c r="K17" s="835"/>
    </row>
    <row r="18" spans="2:11" ht="12.75" customHeight="1">
      <c r="B18" s="431"/>
      <c r="C18" s="431"/>
      <c r="D18" s="428"/>
      <c r="E18" s="428"/>
      <c r="F18" s="428"/>
      <c r="G18" s="428"/>
      <c r="H18" s="428"/>
      <c r="I18" s="428"/>
      <c r="J18" s="428"/>
      <c r="K18" s="428"/>
    </row>
    <row r="19" spans="2:11" ht="126" customHeight="1">
      <c r="B19" s="427" t="s">
        <v>648</v>
      </c>
      <c r="C19" s="834" t="s">
        <v>720</v>
      </c>
      <c r="D19" s="834"/>
      <c r="E19" s="834"/>
      <c r="F19" s="834"/>
      <c r="G19" s="834"/>
      <c r="H19" s="834"/>
      <c r="I19" s="834"/>
      <c r="J19" s="834"/>
      <c r="K19" s="834"/>
    </row>
    <row r="20" spans="2:11" ht="16.5" customHeight="1">
      <c r="B20" s="427" t="s">
        <v>649</v>
      </c>
      <c r="C20" s="834" t="s">
        <v>714</v>
      </c>
      <c r="D20" s="834"/>
      <c r="E20" s="834"/>
      <c r="F20" s="834"/>
      <c r="G20" s="834"/>
      <c r="H20" s="834"/>
      <c r="I20" s="834"/>
      <c r="J20" s="834"/>
      <c r="K20" s="834"/>
    </row>
    <row r="21" spans="2:11" ht="15" customHeight="1">
      <c r="B21" s="427"/>
      <c r="C21" s="430"/>
      <c r="D21" s="428"/>
      <c r="E21" s="428"/>
      <c r="F21" s="428"/>
      <c r="G21" s="428"/>
      <c r="H21" s="428"/>
      <c r="I21" s="428"/>
      <c r="J21" s="428"/>
      <c r="K21" s="428"/>
    </row>
    <row r="22" spans="2:11" ht="18.75" customHeight="1">
      <c r="B22" s="835" t="s">
        <v>15804</v>
      </c>
      <c r="C22" s="835"/>
      <c r="D22" s="835"/>
      <c r="E22" s="835"/>
      <c r="F22" s="835"/>
      <c r="G22" s="835"/>
      <c r="H22" s="835"/>
      <c r="I22" s="835"/>
      <c r="J22" s="835"/>
      <c r="K22" s="835"/>
    </row>
    <row r="23" spans="2:11" ht="15" customHeight="1">
      <c r="B23" s="432"/>
      <c r="C23" s="432"/>
      <c r="D23" s="428"/>
      <c r="E23" s="428"/>
      <c r="F23" s="428"/>
      <c r="G23" s="428"/>
      <c r="H23" s="428"/>
      <c r="I23" s="428"/>
      <c r="J23" s="428"/>
      <c r="K23" s="428"/>
    </row>
    <row r="24" spans="2:11" ht="18.75" customHeight="1">
      <c r="B24" s="427" t="s">
        <v>648</v>
      </c>
      <c r="C24" s="834" t="s">
        <v>740</v>
      </c>
      <c r="D24" s="834"/>
      <c r="E24" s="834"/>
      <c r="F24" s="834"/>
      <c r="G24" s="834"/>
      <c r="H24" s="834"/>
      <c r="I24" s="834"/>
      <c r="J24" s="834"/>
      <c r="K24" s="834"/>
    </row>
    <row r="25" spans="2:11" ht="15" customHeight="1">
      <c r="B25" s="427"/>
      <c r="C25" s="430"/>
      <c r="D25" s="428"/>
      <c r="E25" s="428"/>
      <c r="F25" s="428"/>
      <c r="G25" s="428"/>
      <c r="H25" s="428"/>
      <c r="I25" s="428"/>
      <c r="J25" s="428"/>
      <c r="K25" s="428"/>
    </row>
    <row r="26" spans="2:11" ht="18.75" customHeight="1">
      <c r="B26" s="835" t="s">
        <v>15799</v>
      </c>
      <c r="C26" s="835"/>
      <c r="D26" s="835"/>
      <c r="E26" s="835"/>
      <c r="F26" s="835"/>
      <c r="G26" s="835"/>
      <c r="H26" s="835"/>
      <c r="I26" s="835"/>
      <c r="J26" s="835"/>
      <c r="K26" s="835"/>
    </row>
    <row r="27" spans="2:11" ht="12.75" customHeight="1">
      <c r="B27" s="428"/>
      <c r="C27" s="427"/>
      <c r="D27" s="430"/>
      <c r="E27" s="428"/>
      <c r="F27" s="428"/>
      <c r="G27" s="428"/>
      <c r="H27" s="428"/>
      <c r="I27" s="428"/>
      <c r="J27" s="428"/>
      <c r="K27" s="428"/>
    </row>
    <row r="28" spans="2:11" s="277" customFormat="1" ht="13.15">
      <c r="B28" s="428"/>
      <c r="C28" s="836" t="s">
        <v>713</v>
      </c>
      <c r="D28" s="836"/>
      <c r="E28" s="836"/>
      <c r="F28" s="836"/>
      <c r="G28" s="836"/>
      <c r="H28" s="836"/>
      <c r="I28" s="836"/>
      <c r="J28" s="836"/>
      <c r="K28" s="836"/>
    </row>
    <row r="29" spans="2:11" ht="12.75" customHeight="1">
      <c r="B29" s="428"/>
      <c r="C29" s="427"/>
      <c r="D29" s="430"/>
      <c r="E29" s="428"/>
      <c r="F29" s="428"/>
      <c r="G29" s="428"/>
      <c r="H29" s="428"/>
      <c r="I29" s="428"/>
      <c r="J29" s="428"/>
      <c r="K29" s="428"/>
    </row>
    <row r="30" spans="2:11" ht="33" customHeight="1">
      <c r="B30" s="428"/>
      <c r="C30" s="428"/>
      <c r="D30" s="437" t="s">
        <v>648</v>
      </c>
      <c r="E30" s="834" t="s">
        <v>712</v>
      </c>
      <c r="F30" s="834"/>
      <c r="G30" s="834"/>
      <c r="H30" s="834"/>
      <c r="I30" s="834"/>
      <c r="J30" s="834"/>
      <c r="K30" s="834"/>
    </row>
    <row r="31" spans="2:11" ht="32.25" customHeight="1">
      <c r="B31" s="428"/>
      <c r="C31" s="428"/>
      <c r="D31" s="437" t="s">
        <v>649</v>
      </c>
      <c r="E31" s="834" t="s">
        <v>721</v>
      </c>
      <c r="F31" s="834"/>
      <c r="G31" s="834"/>
      <c r="H31" s="834"/>
      <c r="I31" s="834"/>
      <c r="J31" s="834"/>
      <c r="K31" s="834"/>
    </row>
    <row r="32" spans="2:11">
      <c r="B32" s="428"/>
      <c r="C32" s="427"/>
      <c r="D32" s="430"/>
      <c r="E32" s="428"/>
      <c r="F32" s="428"/>
      <c r="G32" s="433"/>
      <c r="H32" s="428"/>
      <c r="I32" s="428"/>
      <c r="J32" s="428"/>
      <c r="K32" s="428"/>
    </row>
    <row r="33" spans="2:11" ht="13.15">
      <c r="B33" s="428"/>
      <c r="C33" s="836" t="s">
        <v>711</v>
      </c>
      <c r="D33" s="836"/>
      <c r="E33" s="836"/>
      <c r="F33" s="836"/>
      <c r="G33" s="836"/>
      <c r="H33" s="836"/>
      <c r="I33" s="836"/>
      <c r="J33" s="836"/>
      <c r="K33" s="836"/>
    </row>
    <row r="34" spans="2:11" ht="13.5" customHeight="1">
      <c r="B34" s="428"/>
      <c r="C34" s="434"/>
      <c r="D34" s="430"/>
      <c r="E34" s="428"/>
      <c r="F34" s="428"/>
      <c r="G34" s="433"/>
      <c r="H34" s="428"/>
      <c r="I34" s="428"/>
      <c r="J34" s="428"/>
      <c r="K34" s="428"/>
    </row>
    <row r="35" spans="2:11" ht="13.5" customHeight="1">
      <c r="B35" s="428"/>
      <c r="C35" s="428"/>
      <c r="D35" s="437" t="s">
        <v>648</v>
      </c>
      <c r="E35" s="834" t="s">
        <v>710</v>
      </c>
      <c r="F35" s="834"/>
      <c r="G35" s="834"/>
      <c r="H35" s="834"/>
      <c r="I35" s="834"/>
      <c r="J35" s="834"/>
      <c r="K35" s="834"/>
    </row>
    <row r="36" spans="2:11" ht="13.5" customHeight="1">
      <c r="B36" s="428"/>
      <c r="C36" s="428"/>
      <c r="D36" s="437" t="s">
        <v>649</v>
      </c>
      <c r="E36" s="834" t="s">
        <v>709</v>
      </c>
      <c r="F36" s="834"/>
      <c r="G36" s="834"/>
      <c r="H36" s="834"/>
      <c r="I36" s="834"/>
      <c r="J36" s="834"/>
      <c r="K36" s="834"/>
    </row>
    <row r="37" spans="2:11" ht="18" customHeight="1">
      <c r="B37" s="428"/>
      <c r="C37" s="428"/>
      <c r="D37" s="437" t="s">
        <v>650</v>
      </c>
      <c r="E37" s="834" t="s">
        <v>708</v>
      </c>
      <c r="F37" s="834"/>
      <c r="G37" s="834"/>
      <c r="H37" s="834"/>
      <c r="I37" s="834"/>
      <c r="J37" s="834"/>
      <c r="K37" s="834"/>
    </row>
    <row r="38" spans="2:11">
      <c r="B38" s="428"/>
      <c r="C38" s="428"/>
      <c r="D38" s="427"/>
      <c r="E38" s="430"/>
      <c r="F38" s="428"/>
      <c r="G38" s="428"/>
      <c r="H38" s="428"/>
      <c r="I38" s="428"/>
      <c r="J38" s="428"/>
      <c r="K38" s="428"/>
    </row>
    <row r="39" spans="2:11" ht="18.75" customHeight="1">
      <c r="B39" s="835" t="s">
        <v>15800</v>
      </c>
      <c r="C39" s="835"/>
      <c r="D39" s="835"/>
      <c r="E39" s="835"/>
      <c r="F39" s="835"/>
      <c r="G39" s="835"/>
      <c r="H39" s="835"/>
      <c r="I39" s="835"/>
      <c r="J39" s="835"/>
      <c r="K39" s="835"/>
    </row>
    <row r="40" spans="2:11" ht="12.75" customHeight="1">
      <c r="B40" s="428"/>
      <c r="C40" s="427"/>
      <c r="D40" s="429"/>
      <c r="E40" s="428"/>
      <c r="F40" s="428"/>
      <c r="G40" s="428"/>
      <c r="H40" s="428"/>
      <c r="I40" s="428"/>
      <c r="J40" s="428"/>
      <c r="K40" s="428"/>
    </row>
    <row r="41" spans="2:11" ht="12.75" customHeight="1">
      <c r="B41" s="427" t="s">
        <v>648</v>
      </c>
      <c r="C41" s="834" t="s">
        <v>707</v>
      </c>
      <c r="D41" s="834"/>
      <c r="E41" s="834"/>
      <c r="F41" s="834"/>
      <c r="G41" s="834"/>
      <c r="H41" s="834"/>
      <c r="I41" s="834"/>
      <c r="J41" s="834"/>
      <c r="K41" s="834"/>
    </row>
    <row r="42" spans="2:11" ht="12.75" customHeight="1">
      <c r="B42" s="427" t="s">
        <v>649</v>
      </c>
      <c r="C42" s="834" t="s">
        <v>706</v>
      </c>
      <c r="D42" s="834"/>
      <c r="E42" s="834"/>
      <c r="F42" s="834"/>
      <c r="G42" s="834"/>
      <c r="H42" s="834"/>
      <c r="I42" s="834"/>
      <c r="J42" s="834"/>
      <c r="K42" s="834"/>
    </row>
    <row r="43" spans="2:11">
      <c r="B43" s="427" t="s">
        <v>650</v>
      </c>
      <c r="C43" s="834" t="s">
        <v>741</v>
      </c>
      <c r="D43" s="834"/>
      <c r="E43" s="834"/>
      <c r="F43" s="834"/>
      <c r="G43" s="834"/>
      <c r="H43" s="834"/>
      <c r="I43" s="834"/>
      <c r="J43" s="834"/>
      <c r="K43" s="834"/>
    </row>
    <row r="44" spans="2:11" ht="15" customHeight="1">
      <c r="B44" s="428"/>
      <c r="C44" s="427"/>
      <c r="D44" s="430"/>
      <c r="E44" s="428"/>
      <c r="F44" s="428"/>
      <c r="G44" s="428"/>
      <c r="H44" s="428"/>
      <c r="I44" s="428"/>
      <c r="J44" s="428"/>
      <c r="K44" s="428"/>
    </row>
    <row r="45" spans="2:11" ht="18.75" customHeight="1">
      <c r="B45" s="835" t="s">
        <v>15801</v>
      </c>
      <c r="C45" s="835"/>
      <c r="D45" s="835"/>
      <c r="E45" s="835"/>
      <c r="F45" s="835"/>
      <c r="G45" s="835"/>
      <c r="H45" s="835"/>
      <c r="I45" s="835"/>
      <c r="J45" s="835"/>
      <c r="K45" s="835"/>
    </row>
    <row r="46" spans="2:11" ht="15" customHeight="1">
      <c r="B46" s="435"/>
      <c r="C46" s="435"/>
      <c r="D46" s="435"/>
      <c r="E46" s="428"/>
      <c r="F46" s="428"/>
      <c r="G46" s="428"/>
      <c r="H46" s="428"/>
      <c r="I46" s="428"/>
      <c r="J46" s="428"/>
      <c r="K46" s="428"/>
    </row>
    <row r="47" spans="2:11" ht="13.15">
      <c r="B47" s="836" t="s">
        <v>729</v>
      </c>
      <c r="C47" s="836"/>
      <c r="D47" s="836"/>
      <c r="E47" s="836"/>
      <c r="F47" s="836"/>
      <c r="G47" s="836"/>
      <c r="H47" s="836"/>
      <c r="I47" s="836"/>
      <c r="J47" s="836"/>
      <c r="K47" s="836"/>
    </row>
    <row r="48" spans="2:11" ht="12.75" customHeight="1">
      <c r="B48" s="430"/>
      <c r="C48" s="430"/>
      <c r="D48" s="430"/>
      <c r="E48" s="430"/>
      <c r="F48" s="430"/>
      <c r="G48" s="430"/>
      <c r="H48" s="430"/>
      <c r="I48" s="430"/>
      <c r="J48" s="430"/>
      <c r="K48" s="430"/>
    </row>
    <row r="49" spans="2:11" ht="15" customHeight="1">
      <c r="B49" s="443"/>
      <c r="C49" s="834" t="s">
        <v>15807</v>
      </c>
      <c r="D49" s="834"/>
      <c r="E49" s="834"/>
      <c r="F49" s="834"/>
      <c r="G49" s="834"/>
      <c r="H49" s="834"/>
      <c r="I49" s="834"/>
      <c r="J49" s="834"/>
      <c r="K49" s="834"/>
    </row>
    <row r="50" spans="2:11" ht="24.75" customHeight="1">
      <c r="B50" s="443"/>
      <c r="C50" s="834"/>
      <c r="D50" s="834"/>
      <c r="E50" s="834"/>
      <c r="F50" s="834"/>
      <c r="G50" s="834"/>
      <c r="H50" s="834"/>
      <c r="I50" s="834"/>
      <c r="J50" s="834"/>
      <c r="K50" s="834"/>
    </row>
    <row r="51" spans="2:11" ht="12.75" customHeight="1">
      <c r="B51" s="443"/>
      <c r="C51" s="834"/>
      <c r="D51" s="834"/>
      <c r="E51" s="834"/>
      <c r="F51" s="834"/>
      <c r="G51" s="834"/>
      <c r="H51" s="834"/>
      <c r="I51" s="834"/>
      <c r="J51" s="834"/>
      <c r="K51" s="834"/>
    </row>
    <row r="52" spans="2:11" ht="12.75" customHeight="1">
      <c r="B52" s="443"/>
      <c r="C52" s="834"/>
      <c r="D52" s="834"/>
      <c r="E52" s="834"/>
      <c r="F52" s="834"/>
      <c r="G52" s="834"/>
      <c r="H52" s="834"/>
      <c r="I52" s="834"/>
      <c r="J52" s="834"/>
      <c r="K52" s="834"/>
    </row>
    <row r="53" spans="2:11" ht="12.75" customHeight="1">
      <c r="B53" s="430"/>
      <c r="C53" s="834"/>
      <c r="D53" s="834"/>
      <c r="E53" s="834"/>
      <c r="F53" s="834"/>
      <c r="G53" s="834"/>
      <c r="H53" s="834"/>
      <c r="I53" s="834"/>
      <c r="J53" s="834"/>
      <c r="K53" s="834"/>
    </row>
    <row r="54" spans="2:11">
      <c r="B54" s="443"/>
      <c r="C54" s="834"/>
      <c r="D54" s="834"/>
      <c r="E54" s="834"/>
      <c r="F54" s="834"/>
      <c r="G54" s="834"/>
      <c r="H54" s="834"/>
      <c r="I54" s="834"/>
      <c r="J54" s="834"/>
      <c r="K54" s="834"/>
    </row>
    <row r="55" spans="2:11" ht="93.75" customHeight="1">
      <c r="B55" s="443"/>
      <c r="C55" s="834"/>
      <c r="D55" s="834"/>
      <c r="E55" s="834"/>
      <c r="F55" s="834"/>
      <c r="G55" s="834"/>
      <c r="H55" s="834"/>
      <c r="I55" s="834"/>
      <c r="J55" s="834"/>
      <c r="K55" s="834"/>
    </row>
    <row r="56" spans="2:11" ht="12.75" customHeight="1">
      <c r="B56" s="436"/>
      <c r="C56" s="436"/>
      <c r="D56" s="436"/>
      <c r="E56" s="428"/>
      <c r="F56" s="428"/>
      <c r="G56" s="428"/>
      <c r="H56" s="428"/>
      <c r="I56" s="428"/>
      <c r="J56" s="428"/>
      <c r="K56" s="428"/>
    </row>
    <row r="57" spans="2:11" ht="18.75" customHeight="1">
      <c r="B57" s="835" t="s">
        <v>15802</v>
      </c>
      <c r="C57" s="835"/>
      <c r="D57" s="835"/>
      <c r="E57" s="835"/>
      <c r="F57" s="835"/>
      <c r="G57" s="835"/>
      <c r="H57" s="835"/>
      <c r="I57" s="835"/>
      <c r="J57" s="835"/>
      <c r="K57" s="835"/>
    </row>
    <row r="58" spans="2:11" ht="12.75" customHeight="1">
      <c r="B58" s="431"/>
      <c r="C58" s="431"/>
      <c r="D58" s="431"/>
      <c r="E58" s="428"/>
      <c r="F58" s="428"/>
      <c r="G58" s="428"/>
      <c r="H58" s="428"/>
      <c r="I58" s="428"/>
      <c r="J58" s="428"/>
      <c r="K58" s="428"/>
    </row>
    <row r="59" spans="2:11" ht="51" customHeight="1">
      <c r="B59" s="427" t="s">
        <v>648</v>
      </c>
      <c r="C59" s="834" t="s">
        <v>15942</v>
      </c>
      <c r="D59" s="834"/>
      <c r="E59" s="834"/>
      <c r="F59" s="834"/>
      <c r="G59" s="834"/>
      <c r="H59" s="834"/>
      <c r="I59" s="834"/>
      <c r="J59" s="834"/>
      <c r="K59" s="834"/>
    </row>
    <row r="60" spans="2:11" ht="31.5" customHeight="1">
      <c r="B60" s="427" t="s">
        <v>649</v>
      </c>
      <c r="C60" s="834" t="s">
        <v>705</v>
      </c>
      <c r="D60" s="834"/>
      <c r="E60" s="834"/>
      <c r="F60" s="834"/>
      <c r="G60" s="834"/>
      <c r="H60" s="834"/>
      <c r="I60" s="834"/>
      <c r="J60" s="834"/>
      <c r="K60" s="834"/>
    </row>
    <row r="61" spans="2:11" ht="18.75" customHeight="1">
      <c r="B61" s="835" t="s">
        <v>15803</v>
      </c>
      <c r="C61" s="835"/>
      <c r="D61" s="835"/>
      <c r="E61" s="835"/>
      <c r="F61" s="835"/>
      <c r="G61" s="835"/>
      <c r="H61" s="835"/>
      <c r="I61" s="835"/>
      <c r="J61" s="835"/>
      <c r="K61" s="835"/>
    </row>
    <row r="62" spans="2:11" ht="15" customHeight="1">
      <c r="B62" s="431"/>
      <c r="C62" s="431"/>
      <c r="D62" s="431"/>
      <c r="E62" s="428"/>
      <c r="F62" s="428"/>
      <c r="G62" s="428"/>
      <c r="H62" s="428"/>
      <c r="I62" s="428"/>
      <c r="J62" s="428"/>
      <c r="K62" s="428"/>
    </row>
    <row r="63" spans="2:11" ht="31.5" customHeight="1">
      <c r="B63" s="427" t="s">
        <v>648</v>
      </c>
      <c r="C63" s="834" t="s">
        <v>704</v>
      </c>
      <c r="D63" s="834"/>
      <c r="E63" s="834"/>
      <c r="F63" s="834"/>
      <c r="G63" s="834"/>
      <c r="H63" s="834"/>
      <c r="I63" s="834"/>
      <c r="J63" s="834"/>
      <c r="K63" s="834"/>
    </row>
    <row r="64" spans="2:11">
      <c r="B64" s="427" t="s">
        <v>649</v>
      </c>
      <c r="C64" s="834" t="s">
        <v>703</v>
      </c>
      <c r="D64" s="834"/>
      <c r="E64" s="834"/>
      <c r="F64" s="834"/>
      <c r="G64" s="834"/>
      <c r="H64" s="834"/>
      <c r="I64" s="834"/>
      <c r="J64" s="834"/>
      <c r="K64" s="834"/>
    </row>
    <row r="65" spans="1:16384" s="275" customFormat="1">
      <c r="B65" s="427" t="s">
        <v>650</v>
      </c>
      <c r="C65" s="834" t="s">
        <v>702</v>
      </c>
      <c r="D65" s="834"/>
      <c r="E65" s="834"/>
      <c r="F65" s="834"/>
      <c r="G65" s="834"/>
      <c r="H65" s="834"/>
      <c r="I65" s="834"/>
      <c r="J65" s="834"/>
      <c r="K65" s="834"/>
    </row>
    <row r="66" spans="1:16384" s="275" customFormat="1">
      <c r="B66" s="427" t="s">
        <v>651</v>
      </c>
      <c r="C66" s="834" t="s">
        <v>701</v>
      </c>
      <c r="D66" s="834"/>
      <c r="E66" s="834"/>
      <c r="F66" s="834"/>
      <c r="G66" s="834"/>
      <c r="H66" s="834"/>
      <c r="I66" s="834"/>
      <c r="J66" s="834"/>
      <c r="K66" s="834"/>
    </row>
    <row r="67" spans="1:16384" s="275" customFormat="1" ht="48" customHeight="1">
      <c r="B67" s="427" t="s">
        <v>652</v>
      </c>
      <c r="C67" s="834" t="s">
        <v>742</v>
      </c>
      <c r="D67" s="834"/>
      <c r="E67" s="834"/>
      <c r="F67" s="834"/>
      <c r="G67" s="834"/>
      <c r="H67" s="834"/>
      <c r="I67" s="834"/>
      <c r="J67" s="834"/>
      <c r="K67" s="834"/>
    </row>
    <row r="68" spans="1:16384" s="275" customFormat="1" ht="30.75" customHeight="1">
      <c r="B68" s="429" t="s">
        <v>653</v>
      </c>
      <c r="C68" s="834" t="s">
        <v>722</v>
      </c>
      <c r="D68" s="834"/>
      <c r="E68" s="834"/>
      <c r="F68" s="834"/>
      <c r="G68" s="834"/>
      <c r="H68" s="834"/>
      <c r="I68" s="834"/>
      <c r="J68" s="834"/>
      <c r="K68" s="834"/>
    </row>
    <row r="69" spans="1:16384" s="624" customFormat="1" ht="18.75" customHeight="1">
      <c r="A69" s="833" t="s">
        <v>15872</v>
      </c>
      <c r="B69" s="833"/>
      <c r="C69" s="833"/>
      <c r="D69" s="833"/>
      <c r="E69" s="833"/>
      <c r="F69" s="833"/>
      <c r="G69" s="833"/>
      <c r="H69" s="833"/>
      <c r="I69" s="833"/>
      <c r="J69" s="833"/>
      <c r="K69" s="833"/>
      <c r="L69" s="833"/>
      <c r="M69" s="833"/>
      <c r="N69" s="833"/>
      <c r="O69" s="833"/>
      <c r="P69" s="833"/>
      <c r="Q69" s="832" t="s">
        <v>15873</v>
      </c>
      <c r="R69" s="832"/>
      <c r="S69" s="832"/>
      <c r="T69" s="832"/>
      <c r="U69" s="832"/>
      <c r="V69" s="832"/>
      <c r="W69" s="832"/>
      <c r="X69" s="832"/>
      <c r="Y69" s="832" t="s">
        <v>15873</v>
      </c>
      <c r="Z69" s="832"/>
      <c r="AA69" s="832"/>
      <c r="AB69" s="832"/>
      <c r="AC69" s="832"/>
      <c r="AD69" s="832"/>
      <c r="AE69" s="832"/>
      <c r="AF69" s="832"/>
      <c r="AG69" s="832" t="s">
        <v>15873</v>
      </c>
      <c r="AH69" s="832"/>
      <c r="AI69" s="832"/>
      <c r="AJ69" s="832"/>
      <c r="AK69" s="832"/>
      <c r="AL69" s="832"/>
      <c r="AM69" s="832"/>
      <c r="AN69" s="832"/>
      <c r="AO69" s="832" t="s">
        <v>15873</v>
      </c>
      <c r="AP69" s="832"/>
      <c r="AQ69" s="832"/>
      <c r="AR69" s="832"/>
      <c r="AS69" s="832"/>
      <c r="AT69" s="832"/>
      <c r="AU69" s="832"/>
      <c r="AV69" s="832"/>
      <c r="AW69" s="832" t="s">
        <v>15873</v>
      </c>
      <c r="AX69" s="832"/>
      <c r="AY69" s="832"/>
      <c r="AZ69" s="832"/>
      <c r="BA69" s="832"/>
      <c r="BB69" s="832"/>
      <c r="BC69" s="832"/>
      <c r="BD69" s="832"/>
      <c r="BE69" s="832" t="s">
        <v>15873</v>
      </c>
      <c r="BF69" s="832"/>
      <c r="BG69" s="832"/>
      <c r="BH69" s="832"/>
      <c r="BI69" s="832"/>
      <c r="BJ69" s="832"/>
      <c r="BK69" s="832"/>
      <c r="BL69" s="832"/>
      <c r="BM69" s="832" t="s">
        <v>15873</v>
      </c>
      <c r="BN69" s="832"/>
      <c r="BO69" s="832"/>
      <c r="BP69" s="832"/>
      <c r="BQ69" s="832"/>
      <c r="BR69" s="832"/>
      <c r="BS69" s="832"/>
      <c r="BT69" s="832"/>
      <c r="BU69" s="832" t="s">
        <v>15873</v>
      </c>
      <c r="BV69" s="832"/>
      <c r="BW69" s="832"/>
      <c r="BX69" s="832"/>
      <c r="BY69" s="832"/>
      <c r="BZ69" s="832"/>
      <c r="CA69" s="832"/>
      <c r="CB69" s="832"/>
      <c r="CC69" s="832" t="s">
        <v>15873</v>
      </c>
      <c r="CD69" s="832"/>
      <c r="CE69" s="832"/>
      <c r="CF69" s="832"/>
      <c r="CG69" s="832"/>
      <c r="CH69" s="832"/>
      <c r="CI69" s="832"/>
      <c r="CJ69" s="832"/>
      <c r="CK69" s="832" t="s">
        <v>15873</v>
      </c>
      <c r="CL69" s="832"/>
      <c r="CM69" s="832"/>
      <c r="CN69" s="832"/>
      <c r="CO69" s="832"/>
      <c r="CP69" s="832"/>
      <c r="CQ69" s="832"/>
      <c r="CR69" s="832"/>
      <c r="CS69" s="832" t="s">
        <v>15873</v>
      </c>
      <c r="CT69" s="832"/>
      <c r="CU69" s="832"/>
      <c r="CV69" s="832"/>
      <c r="CW69" s="832"/>
      <c r="CX69" s="832"/>
      <c r="CY69" s="832"/>
      <c r="CZ69" s="832"/>
      <c r="DA69" s="832" t="s">
        <v>15873</v>
      </c>
      <c r="DB69" s="832"/>
      <c r="DC69" s="832"/>
      <c r="DD69" s="832"/>
      <c r="DE69" s="832"/>
      <c r="DF69" s="832"/>
      <c r="DG69" s="832"/>
      <c r="DH69" s="832"/>
      <c r="DI69" s="832" t="s">
        <v>15873</v>
      </c>
      <c r="DJ69" s="832"/>
      <c r="DK69" s="832"/>
      <c r="DL69" s="832"/>
      <c r="DM69" s="832"/>
      <c r="DN69" s="832"/>
      <c r="DO69" s="832"/>
      <c r="DP69" s="832"/>
      <c r="DQ69" s="832" t="s">
        <v>15873</v>
      </c>
      <c r="DR69" s="832"/>
      <c r="DS69" s="832"/>
      <c r="DT69" s="832"/>
      <c r="DU69" s="832"/>
      <c r="DV69" s="832"/>
      <c r="DW69" s="832"/>
      <c r="DX69" s="832"/>
      <c r="DY69" s="832" t="s">
        <v>15873</v>
      </c>
      <c r="DZ69" s="832"/>
      <c r="EA69" s="832"/>
      <c r="EB69" s="832"/>
      <c r="EC69" s="832"/>
      <c r="ED69" s="832"/>
      <c r="EE69" s="832"/>
      <c r="EF69" s="832"/>
      <c r="EG69" s="832" t="s">
        <v>15873</v>
      </c>
      <c r="EH69" s="832"/>
      <c r="EI69" s="832"/>
      <c r="EJ69" s="832"/>
      <c r="EK69" s="832"/>
      <c r="EL69" s="832"/>
      <c r="EM69" s="832"/>
      <c r="EN69" s="832"/>
      <c r="EO69" s="832" t="s">
        <v>15873</v>
      </c>
      <c r="EP69" s="832"/>
      <c r="EQ69" s="832"/>
      <c r="ER69" s="832"/>
      <c r="ES69" s="832"/>
      <c r="ET69" s="832"/>
      <c r="EU69" s="832"/>
      <c r="EV69" s="832"/>
      <c r="EW69" s="832" t="s">
        <v>15873</v>
      </c>
      <c r="EX69" s="832"/>
      <c r="EY69" s="832"/>
      <c r="EZ69" s="832"/>
      <c r="FA69" s="832"/>
      <c r="FB69" s="832"/>
      <c r="FC69" s="832"/>
      <c r="FD69" s="832"/>
      <c r="FE69" s="832" t="s">
        <v>15873</v>
      </c>
      <c r="FF69" s="832"/>
      <c r="FG69" s="832"/>
      <c r="FH69" s="832"/>
      <c r="FI69" s="832"/>
      <c r="FJ69" s="832"/>
      <c r="FK69" s="832"/>
      <c r="FL69" s="832"/>
      <c r="FM69" s="832" t="s">
        <v>15873</v>
      </c>
      <c r="FN69" s="832"/>
      <c r="FO69" s="832"/>
      <c r="FP69" s="832"/>
      <c r="FQ69" s="832"/>
      <c r="FR69" s="832"/>
      <c r="FS69" s="832"/>
      <c r="FT69" s="832"/>
      <c r="FU69" s="832" t="s">
        <v>15873</v>
      </c>
      <c r="FV69" s="832"/>
      <c r="FW69" s="832"/>
      <c r="FX69" s="832"/>
      <c r="FY69" s="832"/>
      <c r="FZ69" s="832"/>
      <c r="GA69" s="832"/>
      <c r="GB69" s="832"/>
      <c r="GC69" s="832" t="s">
        <v>15873</v>
      </c>
      <c r="GD69" s="832"/>
      <c r="GE69" s="832"/>
      <c r="GF69" s="832"/>
      <c r="GG69" s="832"/>
      <c r="GH69" s="832"/>
      <c r="GI69" s="832"/>
      <c r="GJ69" s="832"/>
      <c r="GK69" s="832" t="s">
        <v>15873</v>
      </c>
      <c r="GL69" s="832"/>
      <c r="GM69" s="832"/>
      <c r="GN69" s="832"/>
      <c r="GO69" s="832"/>
      <c r="GP69" s="832"/>
      <c r="GQ69" s="832"/>
      <c r="GR69" s="832"/>
      <c r="GS69" s="832" t="s">
        <v>15873</v>
      </c>
      <c r="GT69" s="832"/>
      <c r="GU69" s="832"/>
      <c r="GV69" s="832"/>
      <c r="GW69" s="832"/>
      <c r="GX69" s="832"/>
      <c r="GY69" s="832"/>
      <c r="GZ69" s="832"/>
      <c r="HA69" s="832" t="s">
        <v>15873</v>
      </c>
      <c r="HB69" s="832"/>
      <c r="HC69" s="832"/>
      <c r="HD69" s="832"/>
      <c r="HE69" s="832"/>
      <c r="HF69" s="832"/>
      <c r="HG69" s="832"/>
      <c r="HH69" s="832"/>
      <c r="HI69" s="832" t="s">
        <v>15873</v>
      </c>
      <c r="HJ69" s="832"/>
      <c r="HK69" s="832"/>
      <c r="HL69" s="832"/>
      <c r="HM69" s="832"/>
      <c r="HN69" s="832"/>
      <c r="HO69" s="832"/>
      <c r="HP69" s="832"/>
      <c r="HQ69" s="832" t="s">
        <v>15873</v>
      </c>
      <c r="HR69" s="832"/>
      <c r="HS69" s="832"/>
      <c r="HT69" s="832"/>
      <c r="HU69" s="832"/>
      <c r="HV69" s="832"/>
      <c r="HW69" s="832"/>
      <c r="HX69" s="832"/>
      <c r="HY69" s="832" t="s">
        <v>15873</v>
      </c>
      <c r="HZ69" s="832"/>
      <c r="IA69" s="832"/>
      <c r="IB69" s="832"/>
      <c r="IC69" s="832"/>
      <c r="ID69" s="832"/>
      <c r="IE69" s="832"/>
      <c r="IF69" s="832"/>
      <c r="IG69" s="832" t="s">
        <v>15873</v>
      </c>
      <c r="IH69" s="832"/>
      <c r="II69" s="832"/>
      <c r="IJ69" s="832"/>
      <c r="IK69" s="832"/>
      <c r="IL69" s="832"/>
      <c r="IM69" s="832"/>
      <c r="IN69" s="832"/>
      <c r="IO69" s="832" t="s">
        <v>15873</v>
      </c>
      <c r="IP69" s="832"/>
      <c r="IQ69" s="832"/>
      <c r="IR69" s="832"/>
      <c r="IS69" s="832"/>
      <c r="IT69" s="832"/>
      <c r="IU69" s="832"/>
      <c r="IV69" s="832"/>
      <c r="IW69" s="832" t="s">
        <v>15873</v>
      </c>
      <c r="IX69" s="832"/>
      <c r="IY69" s="832"/>
      <c r="IZ69" s="832"/>
      <c r="JA69" s="832"/>
      <c r="JB69" s="832"/>
      <c r="JC69" s="832"/>
      <c r="JD69" s="832"/>
      <c r="JE69" s="832" t="s">
        <v>15873</v>
      </c>
      <c r="JF69" s="832"/>
      <c r="JG69" s="832"/>
      <c r="JH69" s="832"/>
      <c r="JI69" s="832"/>
      <c r="JJ69" s="832"/>
      <c r="JK69" s="832"/>
      <c r="JL69" s="832"/>
      <c r="JM69" s="832" t="s">
        <v>15873</v>
      </c>
      <c r="JN69" s="832"/>
      <c r="JO69" s="832"/>
      <c r="JP69" s="832"/>
      <c r="JQ69" s="832"/>
      <c r="JR69" s="832"/>
      <c r="JS69" s="832"/>
      <c r="JT69" s="832"/>
      <c r="JU69" s="832" t="s">
        <v>15873</v>
      </c>
      <c r="JV69" s="832"/>
      <c r="JW69" s="832"/>
      <c r="JX69" s="832"/>
      <c r="JY69" s="832"/>
      <c r="JZ69" s="832"/>
      <c r="KA69" s="832"/>
      <c r="KB69" s="832"/>
      <c r="KC69" s="832" t="s">
        <v>15873</v>
      </c>
      <c r="KD69" s="832"/>
      <c r="KE69" s="832"/>
      <c r="KF69" s="832"/>
      <c r="KG69" s="832"/>
      <c r="KH69" s="832"/>
      <c r="KI69" s="832"/>
      <c r="KJ69" s="832"/>
      <c r="KK69" s="832" t="s">
        <v>15873</v>
      </c>
      <c r="KL69" s="832"/>
      <c r="KM69" s="832"/>
      <c r="KN69" s="832"/>
      <c r="KO69" s="832"/>
      <c r="KP69" s="832"/>
      <c r="KQ69" s="832"/>
      <c r="KR69" s="832"/>
      <c r="KS69" s="832" t="s">
        <v>15873</v>
      </c>
      <c r="KT69" s="832"/>
      <c r="KU69" s="832"/>
      <c r="KV69" s="832"/>
      <c r="KW69" s="832"/>
      <c r="KX69" s="832"/>
      <c r="KY69" s="832"/>
      <c r="KZ69" s="832"/>
      <c r="LA69" s="832" t="s">
        <v>15873</v>
      </c>
      <c r="LB69" s="832"/>
      <c r="LC69" s="832"/>
      <c r="LD69" s="832"/>
      <c r="LE69" s="832"/>
      <c r="LF69" s="832"/>
      <c r="LG69" s="832"/>
      <c r="LH69" s="832"/>
      <c r="LI69" s="832" t="s">
        <v>15873</v>
      </c>
      <c r="LJ69" s="832"/>
      <c r="LK69" s="832"/>
      <c r="LL69" s="832"/>
      <c r="LM69" s="832"/>
      <c r="LN69" s="832"/>
      <c r="LO69" s="832"/>
      <c r="LP69" s="832"/>
      <c r="LQ69" s="832" t="s">
        <v>15873</v>
      </c>
      <c r="LR69" s="832"/>
      <c r="LS69" s="832"/>
      <c r="LT69" s="832"/>
      <c r="LU69" s="832"/>
      <c r="LV69" s="832"/>
      <c r="LW69" s="832"/>
      <c r="LX69" s="832"/>
      <c r="LY69" s="832" t="s">
        <v>15873</v>
      </c>
      <c r="LZ69" s="832"/>
      <c r="MA69" s="832"/>
      <c r="MB69" s="832"/>
      <c r="MC69" s="832"/>
      <c r="MD69" s="832"/>
      <c r="ME69" s="832"/>
      <c r="MF69" s="832"/>
      <c r="MG69" s="832" t="s">
        <v>15873</v>
      </c>
      <c r="MH69" s="832"/>
      <c r="MI69" s="832"/>
      <c r="MJ69" s="832"/>
      <c r="MK69" s="832"/>
      <c r="ML69" s="832"/>
      <c r="MM69" s="832"/>
      <c r="MN69" s="832"/>
      <c r="MO69" s="832" t="s">
        <v>15873</v>
      </c>
      <c r="MP69" s="832"/>
      <c r="MQ69" s="832"/>
      <c r="MR69" s="832"/>
      <c r="MS69" s="832"/>
      <c r="MT69" s="832"/>
      <c r="MU69" s="832"/>
      <c r="MV69" s="832"/>
      <c r="MW69" s="832" t="s">
        <v>15873</v>
      </c>
      <c r="MX69" s="832"/>
      <c r="MY69" s="832"/>
      <c r="MZ69" s="832"/>
      <c r="NA69" s="832"/>
      <c r="NB69" s="832"/>
      <c r="NC69" s="832"/>
      <c r="ND69" s="832"/>
      <c r="NE69" s="832" t="s">
        <v>15873</v>
      </c>
      <c r="NF69" s="832"/>
      <c r="NG69" s="832"/>
      <c r="NH69" s="832"/>
      <c r="NI69" s="832"/>
      <c r="NJ69" s="832"/>
      <c r="NK69" s="832"/>
      <c r="NL69" s="832"/>
      <c r="NM69" s="832" t="s">
        <v>15873</v>
      </c>
      <c r="NN69" s="832"/>
      <c r="NO69" s="832"/>
      <c r="NP69" s="832"/>
      <c r="NQ69" s="832"/>
      <c r="NR69" s="832"/>
      <c r="NS69" s="832"/>
      <c r="NT69" s="832"/>
      <c r="NU69" s="832" t="s">
        <v>15873</v>
      </c>
      <c r="NV69" s="832"/>
      <c r="NW69" s="832"/>
      <c r="NX69" s="832"/>
      <c r="NY69" s="832"/>
      <c r="NZ69" s="832"/>
      <c r="OA69" s="832"/>
      <c r="OB69" s="832"/>
      <c r="OC69" s="832" t="s">
        <v>15873</v>
      </c>
      <c r="OD69" s="832"/>
      <c r="OE69" s="832"/>
      <c r="OF69" s="832"/>
      <c r="OG69" s="832"/>
      <c r="OH69" s="832"/>
      <c r="OI69" s="832"/>
      <c r="OJ69" s="832"/>
      <c r="OK69" s="832" t="s">
        <v>15873</v>
      </c>
      <c r="OL69" s="832"/>
      <c r="OM69" s="832"/>
      <c r="ON69" s="832"/>
      <c r="OO69" s="832"/>
      <c r="OP69" s="832"/>
      <c r="OQ69" s="832"/>
      <c r="OR69" s="832"/>
      <c r="OS69" s="832" t="s">
        <v>15873</v>
      </c>
      <c r="OT69" s="832"/>
      <c r="OU69" s="832"/>
      <c r="OV69" s="832"/>
      <c r="OW69" s="832"/>
      <c r="OX69" s="832"/>
      <c r="OY69" s="832"/>
      <c r="OZ69" s="832"/>
      <c r="PA69" s="832" t="s">
        <v>15873</v>
      </c>
      <c r="PB69" s="832"/>
      <c r="PC69" s="832"/>
      <c r="PD69" s="832"/>
      <c r="PE69" s="832"/>
      <c r="PF69" s="832"/>
      <c r="PG69" s="832"/>
      <c r="PH69" s="832"/>
      <c r="PI69" s="832" t="s">
        <v>15873</v>
      </c>
      <c r="PJ69" s="832"/>
      <c r="PK69" s="832"/>
      <c r="PL69" s="832"/>
      <c r="PM69" s="832"/>
      <c r="PN69" s="832"/>
      <c r="PO69" s="832"/>
      <c r="PP69" s="832"/>
      <c r="PQ69" s="832" t="s">
        <v>15873</v>
      </c>
      <c r="PR69" s="832"/>
      <c r="PS69" s="832"/>
      <c r="PT69" s="832"/>
      <c r="PU69" s="832"/>
      <c r="PV69" s="832"/>
      <c r="PW69" s="832"/>
      <c r="PX69" s="832"/>
      <c r="PY69" s="832" t="s">
        <v>15873</v>
      </c>
      <c r="PZ69" s="832"/>
      <c r="QA69" s="832"/>
      <c r="QB69" s="832"/>
      <c r="QC69" s="832"/>
      <c r="QD69" s="832"/>
      <c r="QE69" s="832"/>
      <c r="QF69" s="832"/>
      <c r="QG69" s="832" t="s">
        <v>15873</v>
      </c>
      <c r="QH69" s="832"/>
      <c r="QI69" s="832"/>
      <c r="QJ69" s="832"/>
      <c r="QK69" s="832"/>
      <c r="QL69" s="832"/>
      <c r="QM69" s="832"/>
      <c r="QN69" s="832"/>
      <c r="QO69" s="832" t="s">
        <v>15873</v>
      </c>
      <c r="QP69" s="832"/>
      <c r="QQ69" s="832"/>
      <c r="QR69" s="832"/>
      <c r="QS69" s="832"/>
      <c r="QT69" s="832"/>
      <c r="QU69" s="832"/>
      <c r="QV69" s="832"/>
      <c r="QW69" s="832" t="s">
        <v>15873</v>
      </c>
      <c r="QX69" s="832"/>
      <c r="QY69" s="832"/>
      <c r="QZ69" s="832"/>
      <c r="RA69" s="832"/>
      <c r="RB69" s="832"/>
      <c r="RC69" s="832"/>
      <c r="RD69" s="832"/>
      <c r="RE69" s="832" t="s">
        <v>15873</v>
      </c>
      <c r="RF69" s="832"/>
      <c r="RG69" s="832"/>
      <c r="RH69" s="832"/>
      <c r="RI69" s="832"/>
      <c r="RJ69" s="832"/>
      <c r="RK69" s="832"/>
      <c r="RL69" s="832"/>
      <c r="RM69" s="832" t="s">
        <v>15873</v>
      </c>
      <c r="RN69" s="832"/>
      <c r="RO69" s="832"/>
      <c r="RP69" s="832"/>
      <c r="RQ69" s="832"/>
      <c r="RR69" s="832"/>
      <c r="RS69" s="832"/>
      <c r="RT69" s="832"/>
      <c r="RU69" s="832" t="s">
        <v>15873</v>
      </c>
      <c r="RV69" s="832"/>
      <c r="RW69" s="832"/>
      <c r="RX69" s="832"/>
      <c r="RY69" s="832"/>
      <c r="RZ69" s="832"/>
      <c r="SA69" s="832"/>
      <c r="SB69" s="832"/>
      <c r="SC69" s="832" t="s">
        <v>15873</v>
      </c>
      <c r="SD69" s="832"/>
      <c r="SE69" s="832"/>
      <c r="SF69" s="832"/>
      <c r="SG69" s="832"/>
      <c r="SH69" s="832"/>
      <c r="SI69" s="832"/>
      <c r="SJ69" s="832"/>
      <c r="SK69" s="832" t="s">
        <v>15873</v>
      </c>
      <c r="SL69" s="832"/>
      <c r="SM69" s="832"/>
      <c r="SN69" s="832"/>
      <c r="SO69" s="832"/>
      <c r="SP69" s="832"/>
      <c r="SQ69" s="832"/>
      <c r="SR69" s="832"/>
      <c r="SS69" s="832" t="s">
        <v>15873</v>
      </c>
      <c r="ST69" s="832"/>
      <c r="SU69" s="832"/>
      <c r="SV69" s="832"/>
      <c r="SW69" s="832"/>
      <c r="SX69" s="832"/>
      <c r="SY69" s="832"/>
      <c r="SZ69" s="832"/>
      <c r="TA69" s="832" t="s">
        <v>15873</v>
      </c>
      <c r="TB69" s="832"/>
      <c r="TC69" s="832"/>
      <c r="TD69" s="832"/>
      <c r="TE69" s="832"/>
      <c r="TF69" s="832"/>
      <c r="TG69" s="832"/>
      <c r="TH69" s="832"/>
      <c r="TI69" s="832" t="s">
        <v>15873</v>
      </c>
      <c r="TJ69" s="832"/>
      <c r="TK69" s="832"/>
      <c r="TL69" s="832"/>
      <c r="TM69" s="832"/>
      <c r="TN69" s="832"/>
      <c r="TO69" s="832"/>
      <c r="TP69" s="832"/>
      <c r="TQ69" s="832" t="s">
        <v>15873</v>
      </c>
      <c r="TR69" s="832"/>
      <c r="TS69" s="832"/>
      <c r="TT69" s="832"/>
      <c r="TU69" s="832"/>
      <c r="TV69" s="832"/>
      <c r="TW69" s="832"/>
      <c r="TX69" s="832"/>
      <c r="TY69" s="832" t="s">
        <v>15873</v>
      </c>
      <c r="TZ69" s="832"/>
      <c r="UA69" s="832"/>
      <c r="UB69" s="832"/>
      <c r="UC69" s="832"/>
      <c r="UD69" s="832"/>
      <c r="UE69" s="832"/>
      <c r="UF69" s="832"/>
      <c r="UG69" s="832" t="s">
        <v>15873</v>
      </c>
      <c r="UH69" s="832"/>
      <c r="UI69" s="832"/>
      <c r="UJ69" s="832"/>
      <c r="UK69" s="832"/>
      <c r="UL69" s="832"/>
      <c r="UM69" s="832"/>
      <c r="UN69" s="832"/>
      <c r="UO69" s="832" t="s">
        <v>15873</v>
      </c>
      <c r="UP69" s="832"/>
      <c r="UQ69" s="832"/>
      <c r="UR69" s="832"/>
      <c r="US69" s="832"/>
      <c r="UT69" s="832"/>
      <c r="UU69" s="832"/>
      <c r="UV69" s="832"/>
      <c r="UW69" s="832" t="s">
        <v>15873</v>
      </c>
      <c r="UX69" s="832"/>
      <c r="UY69" s="832"/>
      <c r="UZ69" s="832"/>
      <c r="VA69" s="832"/>
      <c r="VB69" s="832"/>
      <c r="VC69" s="832"/>
      <c r="VD69" s="832"/>
      <c r="VE69" s="832" t="s">
        <v>15873</v>
      </c>
      <c r="VF69" s="832"/>
      <c r="VG69" s="832"/>
      <c r="VH69" s="832"/>
      <c r="VI69" s="832"/>
      <c r="VJ69" s="832"/>
      <c r="VK69" s="832"/>
      <c r="VL69" s="832"/>
      <c r="VM69" s="832" t="s">
        <v>15873</v>
      </c>
      <c r="VN69" s="832"/>
      <c r="VO69" s="832"/>
      <c r="VP69" s="832"/>
      <c r="VQ69" s="832"/>
      <c r="VR69" s="832"/>
      <c r="VS69" s="832"/>
      <c r="VT69" s="832"/>
      <c r="VU69" s="832" t="s">
        <v>15873</v>
      </c>
      <c r="VV69" s="832"/>
      <c r="VW69" s="832"/>
      <c r="VX69" s="832"/>
      <c r="VY69" s="832"/>
      <c r="VZ69" s="832"/>
      <c r="WA69" s="832"/>
      <c r="WB69" s="832"/>
      <c r="WC69" s="832" t="s">
        <v>15873</v>
      </c>
      <c r="WD69" s="832"/>
      <c r="WE69" s="832"/>
      <c r="WF69" s="832"/>
      <c r="WG69" s="832"/>
      <c r="WH69" s="832"/>
      <c r="WI69" s="832"/>
      <c r="WJ69" s="832"/>
      <c r="WK69" s="832" t="s">
        <v>15873</v>
      </c>
      <c r="WL69" s="832"/>
      <c r="WM69" s="832"/>
      <c r="WN69" s="832"/>
      <c r="WO69" s="832"/>
      <c r="WP69" s="832"/>
      <c r="WQ69" s="832"/>
      <c r="WR69" s="832"/>
      <c r="WS69" s="832" t="s">
        <v>15873</v>
      </c>
      <c r="WT69" s="832"/>
      <c r="WU69" s="832"/>
      <c r="WV69" s="832"/>
      <c r="WW69" s="832"/>
      <c r="WX69" s="832"/>
      <c r="WY69" s="832"/>
      <c r="WZ69" s="832"/>
      <c r="XA69" s="832" t="s">
        <v>15873</v>
      </c>
      <c r="XB69" s="832"/>
      <c r="XC69" s="832"/>
      <c r="XD69" s="832"/>
      <c r="XE69" s="832"/>
      <c r="XF69" s="832"/>
      <c r="XG69" s="832"/>
      <c r="XH69" s="832"/>
      <c r="XI69" s="832" t="s">
        <v>15873</v>
      </c>
      <c r="XJ69" s="832"/>
      <c r="XK69" s="832"/>
      <c r="XL69" s="832"/>
      <c r="XM69" s="832"/>
      <c r="XN69" s="832"/>
      <c r="XO69" s="832"/>
      <c r="XP69" s="832"/>
      <c r="XQ69" s="832" t="s">
        <v>15873</v>
      </c>
      <c r="XR69" s="832"/>
      <c r="XS69" s="832"/>
      <c r="XT69" s="832"/>
      <c r="XU69" s="832"/>
      <c r="XV69" s="832"/>
      <c r="XW69" s="832"/>
      <c r="XX69" s="832"/>
      <c r="XY69" s="832" t="s">
        <v>15873</v>
      </c>
      <c r="XZ69" s="832"/>
      <c r="YA69" s="832"/>
      <c r="YB69" s="832"/>
      <c r="YC69" s="832"/>
      <c r="YD69" s="832"/>
      <c r="YE69" s="832"/>
      <c r="YF69" s="832"/>
      <c r="YG69" s="832" t="s">
        <v>15873</v>
      </c>
      <c r="YH69" s="832"/>
      <c r="YI69" s="832"/>
      <c r="YJ69" s="832"/>
      <c r="YK69" s="832"/>
      <c r="YL69" s="832"/>
      <c r="YM69" s="832"/>
      <c r="YN69" s="832"/>
      <c r="YO69" s="832" t="s">
        <v>15873</v>
      </c>
      <c r="YP69" s="832"/>
      <c r="YQ69" s="832"/>
      <c r="YR69" s="832"/>
      <c r="YS69" s="832"/>
      <c r="YT69" s="832"/>
      <c r="YU69" s="832"/>
      <c r="YV69" s="832"/>
      <c r="YW69" s="832" t="s">
        <v>15873</v>
      </c>
      <c r="YX69" s="832"/>
      <c r="YY69" s="832"/>
      <c r="YZ69" s="832"/>
      <c r="ZA69" s="832"/>
      <c r="ZB69" s="832"/>
      <c r="ZC69" s="832"/>
      <c r="ZD69" s="832"/>
      <c r="ZE69" s="832" t="s">
        <v>15873</v>
      </c>
      <c r="ZF69" s="832"/>
      <c r="ZG69" s="832"/>
      <c r="ZH69" s="832"/>
      <c r="ZI69" s="832"/>
      <c r="ZJ69" s="832"/>
      <c r="ZK69" s="832"/>
      <c r="ZL69" s="832"/>
      <c r="ZM69" s="832" t="s">
        <v>15873</v>
      </c>
      <c r="ZN69" s="832"/>
      <c r="ZO69" s="832"/>
      <c r="ZP69" s="832"/>
      <c r="ZQ69" s="832"/>
      <c r="ZR69" s="832"/>
      <c r="ZS69" s="832"/>
      <c r="ZT69" s="832"/>
      <c r="ZU69" s="832" t="s">
        <v>15873</v>
      </c>
      <c r="ZV69" s="832"/>
      <c r="ZW69" s="832"/>
      <c r="ZX69" s="832"/>
      <c r="ZY69" s="832"/>
      <c r="ZZ69" s="832"/>
      <c r="AAA69" s="832"/>
      <c r="AAB69" s="832"/>
      <c r="AAC69" s="832" t="s">
        <v>15873</v>
      </c>
      <c r="AAD69" s="832"/>
      <c r="AAE69" s="832"/>
      <c r="AAF69" s="832"/>
      <c r="AAG69" s="832"/>
      <c r="AAH69" s="832"/>
      <c r="AAI69" s="832"/>
      <c r="AAJ69" s="832"/>
      <c r="AAK69" s="832" t="s">
        <v>15873</v>
      </c>
      <c r="AAL69" s="832"/>
      <c r="AAM69" s="832"/>
      <c r="AAN69" s="832"/>
      <c r="AAO69" s="832"/>
      <c r="AAP69" s="832"/>
      <c r="AAQ69" s="832"/>
      <c r="AAR69" s="832"/>
      <c r="AAS69" s="832" t="s">
        <v>15873</v>
      </c>
      <c r="AAT69" s="832"/>
      <c r="AAU69" s="832"/>
      <c r="AAV69" s="832"/>
      <c r="AAW69" s="832"/>
      <c r="AAX69" s="832"/>
      <c r="AAY69" s="832"/>
      <c r="AAZ69" s="832"/>
      <c r="ABA69" s="832" t="s">
        <v>15873</v>
      </c>
      <c r="ABB69" s="832"/>
      <c r="ABC69" s="832"/>
      <c r="ABD69" s="832"/>
      <c r="ABE69" s="832"/>
      <c r="ABF69" s="832"/>
      <c r="ABG69" s="832"/>
      <c r="ABH69" s="832"/>
      <c r="ABI69" s="832" t="s">
        <v>15873</v>
      </c>
      <c r="ABJ69" s="832"/>
      <c r="ABK69" s="832"/>
      <c r="ABL69" s="832"/>
      <c r="ABM69" s="832"/>
      <c r="ABN69" s="832"/>
      <c r="ABO69" s="832"/>
      <c r="ABP69" s="832"/>
      <c r="ABQ69" s="832" t="s">
        <v>15873</v>
      </c>
      <c r="ABR69" s="832"/>
      <c r="ABS69" s="832"/>
      <c r="ABT69" s="832"/>
      <c r="ABU69" s="832"/>
      <c r="ABV69" s="832"/>
      <c r="ABW69" s="832"/>
      <c r="ABX69" s="832"/>
      <c r="ABY69" s="832" t="s">
        <v>15873</v>
      </c>
      <c r="ABZ69" s="832"/>
      <c r="ACA69" s="832"/>
      <c r="ACB69" s="832"/>
      <c r="ACC69" s="832"/>
      <c r="ACD69" s="832"/>
      <c r="ACE69" s="832"/>
      <c r="ACF69" s="832"/>
      <c r="ACG69" s="832" t="s">
        <v>15873</v>
      </c>
      <c r="ACH69" s="832"/>
      <c r="ACI69" s="832"/>
      <c r="ACJ69" s="832"/>
      <c r="ACK69" s="832"/>
      <c r="ACL69" s="832"/>
      <c r="ACM69" s="832"/>
      <c r="ACN69" s="832"/>
      <c r="ACO69" s="832" t="s">
        <v>15873</v>
      </c>
      <c r="ACP69" s="832"/>
      <c r="ACQ69" s="832"/>
      <c r="ACR69" s="832"/>
      <c r="ACS69" s="832"/>
      <c r="ACT69" s="832"/>
      <c r="ACU69" s="832"/>
      <c r="ACV69" s="832"/>
      <c r="ACW69" s="832" t="s">
        <v>15873</v>
      </c>
      <c r="ACX69" s="832"/>
      <c r="ACY69" s="832"/>
      <c r="ACZ69" s="832"/>
      <c r="ADA69" s="832"/>
      <c r="ADB69" s="832"/>
      <c r="ADC69" s="832"/>
      <c r="ADD69" s="832"/>
      <c r="ADE69" s="832" t="s">
        <v>15873</v>
      </c>
      <c r="ADF69" s="832"/>
      <c r="ADG69" s="832"/>
      <c r="ADH69" s="832"/>
      <c r="ADI69" s="832"/>
      <c r="ADJ69" s="832"/>
      <c r="ADK69" s="832"/>
      <c r="ADL69" s="832"/>
      <c r="ADM69" s="832" t="s">
        <v>15873</v>
      </c>
      <c r="ADN69" s="832"/>
      <c r="ADO69" s="832"/>
      <c r="ADP69" s="832"/>
      <c r="ADQ69" s="832"/>
      <c r="ADR69" s="832"/>
      <c r="ADS69" s="832"/>
      <c r="ADT69" s="832"/>
      <c r="ADU69" s="832" t="s">
        <v>15873</v>
      </c>
      <c r="ADV69" s="832"/>
      <c r="ADW69" s="832"/>
      <c r="ADX69" s="832"/>
      <c r="ADY69" s="832"/>
      <c r="ADZ69" s="832"/>
      <c r="AEA69" s="832"/>
      <c r="AEB69" s="832"/>
      <c r="AEC69" s="832" t="s">
        <v>15873</v>
      </c>
      <c r="AED69" s="832"/>
      <c r="AEE69" s="832"/>
      <c r="AEF69" s="832"/>
      <c r="AEG69" s="832"/>
      <c r="AEH69" s="832"/>
      <c r="AEI69" s="832"/>
      <c r="AEJ69" s="832"/>
      <c r="AEK69" s="832" t="s">
        <v>15873</v>
      </c>
      <c r="AEL69" s="832"/>
      <c r="AEM69" s="832"/>
      <c r="AEN69" s="832"/>
      <c r="AEO69" s="832"/>
      <c r="AEP69" s="832"/>
      <c r="AEQ69" s="832"/>
      <c r="AER69" s="832"/>
      <c r="AES69" s="832" t="s">
        <v>15873</v>
      </c>
      <c r="AET69" s="832"/>
      <c r="AEU69" s="832"/>
      <c r="AEV69" s="832"/>
      <c r="AEW69" s="832"/>
      <c r="AEX69" s="832"/>
      <c r="AEY69" s="832"/>
      <c r="AEZ69" s="832"/>
      <c r="AFA69" s="832" t="s">
        <v>15873</v>
      </c>
      <c r="AFB69" s="832"/>
      <c r="AFC69" s="832"/>
      <c r="AFD69" s="832"/>
      <c r="AFE69" s="832"/>
      <c r="AFF69" s="832"/>
      <c r="AFG69" s="832"/>
      <c r="AFH69" s="832"/>
      <c r="AFI69" s="832" t="s">
        <v>15873</v>
      </c>
      <c r="AFJ69" s="832"/>
      <c r="AFK69" s="832"/>
      <c r="AFL69" s="832"/>
      <c r="AFM69" s="832"/>
      <c r="AFN69" s="832"/>
      <c r="AFO69" s="832"/>
      <c r="AFP69" s="832"/>
      <c r="AFQ69" s="832" t="s">
        <v>15873</v>
      </c>
      <c r="AFR69" s="832"/>
      <c r="AFS69" s="832"/>
      <c r="AFT69" s="832"/>
      <c r="AFU69" s="832"/>
      <c r="AFV69" s="832"/>
      <c r="AFW69" s="832"/>
      <c r="AFX69" s="832"/>
      <c r="AFY69" s="832" t="s">
        <v>15873</v>
      </c>
      <c r="AFZ69" s="832"/>
      <c r="AGA69" s="832"/>
      <c r="AGB69" s="832"/>
      <c r="AGC69" s="832"/>
      <c r="AGD69" s="832"/>
      <c r="AGE69" s="832"/>
      <c r="AGF69" s="832"/>
      <c r="AGG69" s="832" t="s">
        <v>15873</v>
      </c>
      <c r="AGH69" s="832"/>
      <c r="AGI69" s="832"/>
      <c r="AGJ69" s="832"/>
      <c r="AGK69" s="832"/>
      <c r="AGL69" s="832"/>
      <c r="AGM69" s="832"/>
      <c r="AGN69" s="832"/>
      <c r="AGO69" s="832" t="s">
        <v>15873</v>
      </c>
      <c r="AGP69" s="832"/>
      <c r="AGQ69" s="832"/>
      <c r="AGR69" s="832"/>
      <c r="AGS69" s="832"/>
      <c r="AGT69" s="832"/>
      <c r="AGU69" s="832"/>
      <c r="AGV69" s="832"/>
      <c r="AGW69" s="832" t="s">
        <v>15873</v>
      </c>
      <c r="AGX69" s="832"/>
      <c r="AGY69" s="832"/>
      <c r="AGZ69" s="832"/>
      <c r="AHA69" s="832"/>
      <c r="AHB69" s="832"/>
      <c r="AHC69" s="832"/>
      <c r="AHD69" s="832"/>
      <c r="AHE69" s="832" t="s">
        <v>15873</v>
      </c>
      <c r="AHF69" s="832"/>
      <c r="AHG69" s="832"/>
      <c r="AHH69" s="832"/>
      <c r="AHI69" s="832"/>
      <c r="AHJ69" s="832"/>
      <c r="AHK69" s="832"/>
      <c r="AHL69" s="832"/>
      <c r="AHM69" s="832" t="s">
        <v>15873</v>
      </c>
      <c r="AHN69" s="832"/>
      <c r="AHO69" s="832"/>
      <c r="AHP69" s="832"/>
      <c r="AHQ69" s="832"/>
      <c r="AHR69" s="832"/>
      <c r="AHS69" s="832"/>
      <c r="AHT69" s="832"/>
      <c r="AHU69" s="832" t="s">
        <v>15873</v>
      </c>
      <c r="AHV69" s="832"/>
      <c r="AHW69" s="832"/>
      <c r="AHX69" s="832"/>
      <c r="AHY69" s="832"/>
      <c r="AHZ69" s="832"/>
      <c r="AIA69" s="832"/>
      <c r="AIB69" s="832"/>
      <c r="AIC69" s="832" t="s">
        <v>15873</v>
      </c>
      <c r="AID69" s="832"/>
      <c r="AIE69" s="832"/>
      <c r="AIF69" s="832"/>
      <c r="AIG69" s="832"/>
      <c r="AIH69" s="832"/>
      <c r="AII69" s="832"/>
      <c r="AIJ69" s="832"/>
      <c r="AIK69" s="832" t="s">
        <v>15873</v>
      </c>
      <c r="AIL69" s="832"/>
      <c r="AIM69" s="832"/>
      <c r="AIN69" s="832"/>
      <c r="AIO69" s="832"/>
      <c r="AIP69" s="832"/>
      <c r="AIQ69" s="832"/>
      <c r="AIR69" s="832"/>
      <c r="AIS69" s="832" t="s">
        <v>15873</v>
      </c>
      <c r="AIT69" s="832"/>
      <c r="AIU69" s="832"/>
      <c r="AIV69" s="832"/>
      <c r="AIW69" s="832"/>
      <c r="AIX69" s="832"/>
      <c r="AIY69" s="832"/>
      <c r="AIZ69" s="832"/>
      <c r="AJA69" s="832" t="s">
        <v>15873</v>
      </c>
      <c r="AJB69" s="832"/>
      <c r="AJC69" s="832"/>
      <c r="AJD69" s="832"/>
      <c r="AJE69" s="832"/>
      <c r="AJF69" s="832"/>
      <c r="AJG69" s="832"/>
      <c r="AJH69" s="832"/>
      <c r="AJI69" s="832" t="s">
        <v>15873</v>
      </c>
      <c r="AJJ69" s="832"/>
      <c r="AJK69" s="832"/>
      <c r="AJL69" s="832"/>
      <c r="AJM69" s="832"/>
      <c r="AJN69" s="832"/>
      <c r="AJO69" s="832"/>
      <c r="AJP69" s="832"/>
      <c r="AJQ69" s="832" t="s">
        <v>15873</v>
      </c>
      <c r="AJR69" s="832"/>
      <c r="AJS69" s="832"/>
      <c r="AJT69" s="832"/>
      <c r="AJU69" s="832"/>
      <c r="AJV69" s="832"/>
      <c r="AJW69" s="832"/>
      <c r="AJX69" s="832"/>
      <c r="AJY69" s="832" t="s">
        <v>15873</v>
      </c>
      <c r="AJZ69" s="832"/>
      <c r="AKA69" s="832"/>
      <c r="AKB69" s="832"/>
      <c r="AKC69" s="832"/>
      <c r="AKD69" s="832"/>
      <c r="AKE69" s="832"/>
      <c r="AKF69" s="832"/>
      <c r="AKG69" s="832" t="s">
        <v>15873</v>
      </c>
      <c r="AKH69" s="832"/>
      <c r="AKI69" s="832"/>
      <c r="AKJ69" s="832"/>
      <c r="AKK69" s="832"/>
      <c r="AKL69" s="832"/>
      <c r="AKM69" s="832"/>
      <c r="AKN69" s="832"/>
      <c r="AKO69" s="832" t="s">
        <v>15873</v>
      </c>
      <c r="AKP69" s="832"/>
      <c r="AKQ69" s="832"/>
      <c r="AKR69" s="832"/>
      <c r="AKS69" s="832"/>
      <c r="AKT69" s="832"/>
      <c r="AKU69" s="832"/>
      <c r="AKV69" s="832"/>
      <c r="AKW69" s="832" t="s">
        <v>15873</v>
      </c>
      <c r="AKX69" s="832"/>
      <c r="AKY69" s="832"/>
      <c r="AKZ69" s="832"/>
      <c r="ALA69" s="832"/>
      <c r="ALB69" s="832"/>
      <c r="ALC69" s="832"/>
      <c r="ALD69" s="832"/>
      <c r="ALE69" s="832" t="s">
        <v>15873</v>
      </c>
      <c r="ALF69" s="832"/>
      <c r="ALG69" s="832"/>
      <c r="ALH69" s="832"/>
      <c r="ALI69" s="832"/>
      <c r="ALJ69" s="832"/>
      <c r="ALK69" s="832"/>
      <c r="ALL69" s="832"/>
      <c r="ALM69" s="832" t="s">
        <v>15873</v>
      </c>
      <c r="ALN69" s="832"/>
      <c r="ALO69" s="832"/>
      <c r="ALP69" s="832"/>
      <c r="ALQ69" s="832"/>
      <c r="ALR69" s="832"/>
      <c r="ALS69" s="832"/>
      <c r="ALT69" s="832"/>
      <c r="ALU69" s="832" t="s">
        <v>15873</v>
      </c>
      <c r="ALV69" s="832"/>
      <c r="ALW69" s="832"/>
      <c r="ALX69" s="832"/>
      <c r="ALY69" s="832"/>
      <c r="ALZ69" s="832"/>
      <c r="AMA69" s="832"/>
      <c r="AMB69" s="832"/>
      <c r="AMC69" s="832" t="s">
        <v>15873</v>
      </c>
      <c r="AMD69" s="832"/>
      <c r="AME69" s="832"/>
      <c r="AMF69" s="832"/>
      <c r="AMG69" s="832"/>
      <c r="AMH69" s="832"/>
      <c r="AMI69" s="832"/>
      <c r="AMJ69" s="832"/>
      <c r="AMK69" s="832" t="s">
        <v>15873</v>
      </c>
      <c r="AML69" s="832"/>
      <c r="AMM69" s="832"/>
      <c r="AMN69" s="832"/>
      <c r="AMO69" s="832"/>
      <c r="AMP69" s="832"/>
      <c r="AMQ69" s="832"/>
      <c r="AMR69" s="832"/>
      <c r="AMS69" s="832" t="s">
        <v>15873</v>
      </c>
      <c r="AMT69" s="832"/>
      <c r="AMU69" s="832"/>
      <c r="AMV69" s="832"/>
      <c r="AMW69" s="832"/>
      <c r="AMX69" s="832"/>
      <c r="AMY69" s="832"/>
      <c r="AMZ69" s="832"/>
      <c r="ANA69" s="832" t="s">
        <v>15873</v>
      </c>
      <c r="ANB69" s="832"/>
      <c r="ANC69" s="832"/>
      <c r="AND69" s="832"/>
      <c r="ANE69" s="832"/>
      <c r="ANF69" s="832"/>
      <c r="ANG69" s="832"/>
      <c r="ANH69" s="832"/>
      <c r="ANI69" s="832" t="s">
        <v>15873</v>
      </c>
      <c r="ANJ69" s="832"/>
      <c r="ANK69" s="832"/>
      <c r="ANL69" s="832"/>
      <c r="ANM69" s="832"/>
      <c r="ANN69" s="832"/>
      <c r="ANO69" s="832"/>
      <c r="ANP69" s="832"/>
      <c r="ANQ69" s="832" t="s">
        <v>15873</v>
      </c>
      <c r="ANR69" s="832"/>
      <c r="ANS69" s="832"/>
      <c r="ANT69" s="832"/>
      <c r="ANU69" s="832"/>
      <c r="ANV69" s="832"/>
      <c r="ANW69" s="832"/>
      <c r="ANX69" s="832"/>
      <c r="ANY69" s="832" t="s">
        <v>15873</v>
      </c>
      <c r="ANZ69" s="832"/>
      <c r="AOA69" s="832"/>
      <c r="AOB69" s="832"/>
      <c r="AOC69" s="832"/>
      <c r="AOD69" s="832"/>
      <c r="AOE69" s="832"/>
      <c r="AOF69" s="832"/>
      <c r="AOG69" s="832" t="s">
        <v>15873</v>
      </c>
      <c r="AOH69" s="832"/>
      <c r="AOI69" s="832"/>
      <c r="AOJ69" s="832"/>
      <c r="AOK69" s="832"/>
      <c r="AOL69" s="832"/>
      <c r="AOM69" s="832"/>
      <c r="AON69" s="832"/>
      <c r="AOO69" s="832" t="s">
        <v>15873</v>
      </c>
      <c r="AOP69" s="832"/>
      <c r="AOQ69" s="832"/>
      <c r="AOR69" s="832"/>
      <c r="AOS69" s="832"/>
      <c r="AOT69" s="832"/>
      <c r="AOU69" s="832"/>
      <c r="AOV69" s="832"/>
      <c r="AOW69" s="832" t="s">
        <v>15873</v>
      </c>
      <c r="AOX69" s="832"/>
      <c r="AOY69" s="832"/>
      <c r="AOZ69" s="832"/>
      <c r="APA69" s="832"/>
      <c r="APB69" s="832"/>
      <c r="APC69" s="832"/>
      <c r="APD69" s="832"/>
      <c r="APE69" s="832" t="s">
        <v>15873</v>
      </c>
      <c r="APF69" s="832"/>
      <c r="APG69" s="832"/>
      <c r="APH69" s="832"/>
      <c r="API69" s="832"/>
      <c r="APJ69" s="832"/>
      <c r="APK69" s="832"/>
      <c r="APL69" s="832"/>
      <c r="APM69" s="832" t="s">
        <v>15873</v>
      </c>
      <c r="APN69" s="832"/>
      <c r="APO69" s="832"/>
      <c r="APP69" s="832"/>
      <c r="APQ69" s="832"/>
      <c r="APR69" s="832"/>
      <c r="APS69" s="832"/>
      <c r="APT69" s="832"/>
      <c r="APU69" s="832" t="s">
        <v>15873</v>
      </c>
      <c r="APV69" s="832"/>
      <c r="APW69" s="832"/>
      <c r="APX69" s="832"/>
      <c r="APY69" s="832"/>
      <c r="APZ69" s="832"/>
      <c r="AQA69" s="832"/>
      <c r="AQB69" s="832"/>
      <c r="AQC69" s="832" t="s">
        <v>15873</v>
      </c>
      <c r="AQD69" s="832"/>
      <c r="AQE69" s="832"/>
      <c r="AQF69" s="832"/>
      <c r="AQG69" s="832"/>
      <c r="AQH69" s="832"/>
      <c r="AQI69" s="832"/>
      <c r="AQJ69" s="832"/>
      <c r="AQK69" s="832" t="s">
        <v>15873</v>
      </c>
      <c r="AQL69" s="832"/>
      <c r="AQM69" s="832"/>
      <c r="AQN69" s="832"/>
      <c r="AQO69" s="832"/>
      <c r="AQP69" s="832"/>
      <c r="AQQ69" s="832"/>
      <c r="AQR69" s="832"/>
      <c r="AQS69" s="832" t="s">
        <v>15873</v>
      </c>
      <c r="AQT69" s="832"/>
      <c r="AQU69" s="832"/>
      <c r="AQV69" s="832"/>
      <c r="AQW69" s="832"/>
      <c r="AQX69" s="832"/>
      <c r="AQY69" s="832"/>
      <c r="AQZ69" s="832"/>
      <c r="ARA69" s="832" t="s">
        <v>15873</v>
      </c>
      <c r="ARB69" s="832"/>
      <c r="ARC69" s="832"/>
      <c r="ARD69" s="832"/>
      <c r="ARE69" s="832"/>
      <c r="ARF69" s="832"/>
      <c r="ARG69" s="832"/>
      <c r="ARH69" s="832"/>
      <c r="ARI69" s="832" t="s">
        <v>15873</v>
      </c>
      <c r="ARJ69" s="832"/>
      <c r="ARK69" s="832"/>
      <c r="ARL69" s="832"/>
      <c r="ARM69" s="832"/>
      <c r="ARN69" s="832"/>
      <c r="ARO69" s="832"/>
      <c r="ARP69" s="832"/>
      <c r="ARQ69" s="832" t="s">
        <v>15873</v>
      </c>
      <c r="ARR69" s="832"/>
      <c r="ARS69" s="832"/>
      <c r="ART69" s="832"/>
      <c r="ARU69" s="832"/>
      <c r="ARV69" s="832"/>
      <c r="ARW69" s="832"/>
      <c r="ARX69" s="832"/>
      <c r="ARY69" s="832" t="s">
        <v>15873</v>
      </c>
      <c r="ARZ69" s="832"/>
      <c r="ASA69" s="832"/>
      <c r="ASB69" s="832"/>
      <c r="ASC69" s="832"/>
      <c r="ASD69" s="832"/>
      <c r="ASE69" s="832"/>
      <c r="ASF69" s="832"/>
      <c r="ASG69" s="832" t="s">
        <v>15873</v>
      </c>
      <c r="ASH69" s="832"/>
      <c r="ASI69" s="832"/>
      <c r="ASJ69" s="832"/>
      <c r="ASK69" s="832"/>
      <c r="ASL69" s="832"/>
      <c r="ASM69" s="832"/>
      <c r="ASN69" s="832"/>
      <c r="ASO69" s="832" t="s">
        <v>15873</v>
      </c>
      <c r="ASP69" s="832"/>
      <c r="ASQ69" s="832"/>
      <c r="ASR69" s="832"/>
      <c r="ASS69" s="832"/>
      <c r="AST69" s="832"/>
      <c r="ASU69" s="832"/>
      <c r="ASV69" s="832"/>
      <c r="ASW69" s="832" t="s">
        <v>15873</v>
      </c>
      <c r="ASX69" s="832"/>
      <c r="ASY69" s="832"/>
      <c r="ASZ69" s="832"/>
      <c r="ATA69" s="832"/>
      <c r="ATB69" s="832"/>
      <c r="ATC69" s="832"/>
      <c r="ATD69" s="832"/>
      <c r="ATE69" s="832" t="s">
        <v>15873</v>
      </c>
      <c r="ATF69" s="832"/>
      <c r="ATG69" s="832"/>
      <c r="ATH69" s="832"/>
      <c r="ATI69" s="832"/>
      <c r="ATJ69" s="832"/>
      <c r="ATK69" s="832"/>
      <c r="ATL69" s="832"/>
      <c r="ATM69" s="832" t="s">
        <v>15873</v>
      </c>
      <c r="ATN69" s="832"/>
      <c r="ATO69" s="832"/>
      <c r="ATP69" s="832"/>
      <c r="ATQ69" s="832"/>
      <c r="ATR69" s="832"/>
      <c r="ATS69" s="832"/>
      <c r="ATT69" s="832"/>
      <c r="ATU69" s="832" t="s">
        <v>15873</v>
      </c>
      <c r="ATV69" s="832"/>
      <c r="ATW69" s="832"/>
      <c r="ATX69" s="832"/>
      <c r="ATY69" s="832"/>
      <c r="ATZ69" s="832"/>
      <c r="AUA69" s="832"/>
      <c r="AUB69" s="832"/>
      <c r="AUC69" s="832" t="s">
        <v>15873</v>
      </c>
      <c r="AUD69" s="832"/>
      <c r="AUE69" s="832"/>
      <c r="AUF69" s="832"/>
      <c r="AUG69" s="832"/>
      <c r="AUH69" s="832"/>
      <c r="AUI69" s="832"/>
      <c r="AUJ69" s="832"/>
      <c r="AUK69" s="832" t="s">
        <v>15873</v>
      </c>
      <c r="AUL69" s="832"/>
      <c r="AUM69" s="832"/>
      <c r="AUN69" s="832"/>
      <c r="AUO69" s="832"/>
      <c r="AUP69" s="832"/>
      <c r="AUQ69" s="832"/>
      <c r="AUR69" s="832"/>
      <c r="AUS69" s="832" t="s">
        <v>15873</v>
      </c>
      <c r="AUT69" s="832"/>
      <c r="AUU69" s="832"/>
      <c r="AUV69" s="832"/>
      <c r="AUW69" s="832"/>
      <c r="AUX69" s="832"/>
      <c r="AUY69" s="832"/>
      <c r="AUZ69" s="832"/>
      <c r="AVA69" s="832" t="s">
        <v>15873</v>
      </c>
      <c r="AVB69" s="832"/>
      <c r="AVC69" s="832"/>
      <c r="AVD69" s="832"/>
      <c r="AVE69" s="832"/>
      <c r="AVF69" s="832"/>
      <c r="AVG69" s="832"/>
      <c r="AVH69" s="832"/>
      <c r="AVI69" s="832" t="s">
        <v>15873</v>
      </c>
      <c r="AVJ69" s="832"/>
      <c r="AVK69" s="832"/>
      <c r="AVL69" s="832"/>
      <c r="AVM69" s="832"/>
      <c r="AVN69" s="832"/>
      <c r="AVO69" s="832"/>
      <c r="AVP69" s="832"/>
      <c r="AVQ69" s="832" t="s">
        <v>15873</v>
      </c>
      <c r="AVR69" s="832"/>
      <c r="AVS69" s="832"/>
      <c r="AVT69" s="832"/>
      <c r="AVU69" s="832"/>
      <c r="AVV69" s="832"/>
      <c r="AVW69" s="832"/>
      <c r="AVX69" s="832"/>
      <c r="AVY69" s="832" t="s">
        <v>15873</v>
      </c>
      <c r="AVZ69" s="832"/>
      <c r="AWA69" s="832"/>
      <c r="AWB69" s="832"/>
      <c r="AWC69" s="832"/>
      <c r="AWD69" s="832"/>
      <c r="AWE69" s="832"/>
      <c r="AWF69" s="832"/>
      <c r="AWG69" s="832" t="s">
        <v>15873</v>
      </c>
      <c r="AWH69" s="832"/>
      <c r="AWI69" s="832"/>
      <c r="AWJ69" s="832"/>
      <c r="AWK69" s="832"/>
      <c r="AWL69" s="832"/>
      <c r="AWM69" s="832"/>
      <c r="AWN69" s="832"/>
      <c r="AWO69" s="832" t="s">
        <v>15873</v>
      </c>
      <c r="AWP69" s="832"/>
      <c r="AWQ69" s="832"/>
      <c r="AWR69" s="832"/>
      <c r="AWS69" s="832"/>
      <c r="AWT69" s="832"/>
      <c r="AWU69" s="832"/>
      <c r="AWV69" s="832"/>
      <c r="AWW69" s="832" t="s">
        <v>15873</v>
      </c>
      <c r="AWX69" s="832"/>
      <c r="AWY69" s="832"/>
      <c r="AWZ69" s="832"/>
      <c r="AXA69" s="832"/>
      <c r="AXB69" s="832"/>
      <c r="AXC69" s="832"/>
      <c r="AXD69" s="832"/>
      <c r="AXE69" s="832" t="s">
        <v>15873</v>
      </c>
      <c r="AXF69" s="832"/>
      <c r="AXG69" s="832"/>
      <c r="AXH69" s="832"/>
      <c r="AXI69" s="832"/>
      <c r="AXJ69" s="832"/>
      <c r="AXK69" s="832"/>
      <c r="AXL69" s="832"/>
      <c r="AXM69" s="832" t="s">
        <v>15873</v>
      </c>
      <c r="AXN69" s="832"/>
      <c r="AXO69" s="832"/>
      <c r="AXP69" s="832"/>
      <c r="AXQ69" s="832"/>
      <c r="AXR69" s="832"/>
      <c r="AXS69" s="832"/>
      <c r="AXT69" s="832"/>
      <c r="AXU69" s="832" t="s">
        <v>15873</v>
      </c>
      <c r="AXV69" s="832"/>
      <c r="AXW69" s="832"/>
      <c r="AXX69" s="832"/>
      <c r="AXY69" s="832"/>
      <c r="AXZ69" s="832"/>
      <c r="AYA69" s="832"/>
      <c r="AYB69" s="832"/>
      <c r="AYC69" s="832" t="s">
        <v>15873</v>
      </c>
      <c r="AYD69" s="832"/>
      <c r="AYE69" s="832"/>
      <c r="AYF69" s="832"/>
      <c r="AYG69" s="832"/>
      <c r="AYH69" s="832"/>
      <c r="AYI69" s="832"/>
      <c r="AYJ69" s="832"/>
      <c r="AYK69" s="832" t="s">
        <v>15873</v>
      </c>
      <c r="AYL69" s="832"/>
      <c r="AYM69" s="832"/>
      <c r="AYN69" s="832"/>
      <c r="AYO69" s="832"/>
      <c r="AYP69" s="832"/>
      <c r="AYQ69" s="832"/>
      <c r="AYR69" s="832"/>
      <c r="AYS69" s="832" t="s">
        <v>15873</v>
      </c>
      <c r="AYT69" s="832"/>
      <c r="AYU69" s="832"/>
      <c r="AYV69" s="832"/>
      <c r="AYW69" s="832"/>
      <c r="AYX69" s="832"/>
      <c r="AYY69" s="832"/>
      <c r="AYZ69" s="832"/>
      <c r="AZA69" s="832" t="s">
        <v>15873</v>
      </c>
      <c r="AZB69" s="832"/>
      <c r="AZC69" s="832"/>
      <c r="AZD69" s="832"/>
      <c r="AZE69" s="832"/>
      <c r="AZF69" s="832"/>
      <c r="AZG69" s="832"/>
      <c r="AZH69" s="832"/>
      <c r="AZI69" s="832" t="s">
        <v>15873</v>
      </c>
      <c r="AZJ69" s="832"/>
      <c r="AZK69" s="832"/>
      <c r="AZL69" s="832"/>
      <c r="AZM69" s="832"/>
      <c r="AZN69" s="832"/>
      <c r="AZO69" s="832"/>
      <c r="AZP69" s="832"/>
      <c r="AZQ69" s="832" t="s">
        <v>15873</v>
      </c>
      <c r="AZR69" s="832"/>
      <c r="AZS69" s="832"/>
      <c r="AZT69" s="832"/>
      <c r="AZU69" s="832"/>
      <c r="AZV69" s="832"/>
      <c r="AZW69" s="832"/>
      <c r="AZX69" s="832"/>
      <c r="AZY69" s="832" t="s">
        <v>15873</v>
      </c>
      <c r="AZZ69" s="832"/>
      <c r="BAA69" s="832"/>
      <c r="BAB69" s="832"/>
      <c r="BAC69" s="832"/>
      <c r="BAD69" s="832"/>
      <c r="BAE69" s="832"/>
      <c r="BAF69" s="832"/>
      <c r="BAG69" s="832" t="s">
        <v>15873</v>
      </c>
      <c r="BAH69" s="832"/>
      <c r="BAI69" s="832"/>
      <c r="BAJ69" s="832"/>
      <c r="BAK69" s="832"/>
      <c r="BAL69" s="832"/>
      <c r="BAM69" s="832"/>
      <c r="BAN69" s="832"/>
      <c r="BAO69" s="832" t="s">
        <v>15873</v>
      </c>
      <c r="BAP69" s="832"/>
      <c r="BAQ69" s="832"/>
      <c r="BAR69" s="832"/>
      <c r="BAS69" s="832"/>
      <c r="BAT69" s="832"/>
      <c r="BAU69" s="832"/>
      <c r="BAV69" s="832"/>
      <c r="BAW69" s="832" t="s">
        <v>15873</v>
      </c>
      <c r="BAX69" s="832"/>
      <c r="BAY69" s="832"/>
      <c r="BAZ69" s="832"/>
      <c r="BBA69" s="832"/>
      <c r="BBB69" s="832"/>
      <c r="BBC69" s="832"/>
      <c r="BBD69" s="832"/>
      <c r="BBE69" s="832" t="s">
        <v>15873</v>
      </c>
      <c r="BBF69" s="832"/>
      <c r="BBG69" s="832"/>
      <c r="BBH69" s="832"/>
      <c r="BBI69" s="832"/>
      <c r="BBJ69" s="832"/>
      <c r="BBK69" s="832"/>
      <c r="BBL69" s="832"/>
      <c r="BBM69" s="832" t="s">
        <v>15873</v>
      </c>
      <c r="BBN69" s="832"/>
      <c r="BBO69" s="832"/>
      <c r="BBP69" s="832"/>
      <c r="BBQ69" s="832"/>
      <c r="BBR69" s="832"/>
      <c r="BBS69" s="832"/>
      <c r="BBT69" s="832"/>
      <c r="BBU69" s="832" t="s">
        <v>15873</v>
      </c>
      <c r="BBV69" s="832"/>
      <c r="BBW69" s="832"/>
      <c r="BBX69" s="832"/>
      <c r="BBY69" s="832"/>
      <c r="BBZ69" s="832"/>
      <c r="BCA69" s="832"/>
      <c r="BCB69" s="832"/>
      <c r="BCC69" s="832" t="s">
        <v>15873</v>
      </c>
      <c r="BCD69" s="832"/>
      <c r="BCE69" s="832"/>
      <c r="BCF69" s="832"/>
      <c r="BCG69" s="832"/>
      <c r="BCH69" s="832"/>
      <c r="BCI69" s="832"/>
      <c r="BCJ69" s="832"/>
      <c r="BCK69" s="832" t="s">
        <v>15873</v>
      </c>
      <c r="BCL69" s="832"/>
      <c r="BCM69" s="832"/>
      <c r="BCN69" s="832"/>
      <c r="BCO69" s="832"/>
      <c r="BCP69" s="832"/>
      <c r="BCQ69" s="832"/>
      <c r="BCR69" s="832"/>
      <c r="BCS69" s="832" t="s">
        <v>15873</v>
      </c>
      <c r="BCT69" s="832"/>
      <c r="BCU69" s="832"/>
      <c r="BCV69" s="832"/>
      <c r="BCW69" s="832"/>
      <c r="BCX69" s="832"/>
      <c r="BCY69" s="832"/>
      <c r="BCZ69" s="832"/>
      <c r="BDA69" s="832" t="s">
        <v>15873</v>
      </c>
      <c r="BDB69" s="832"/>
      <c r="BDC69" s="832"/>
      <c r="BDD69" s="832"/>
      <c r="BDE69" s="832"/>
      <c r="BDF69" s="832"/>
      <c r="BDG69" s="832"/>
      <c r="BDH69" s="832"/>
      <c r="BDI69" s="832" t="s">
        <v>15873</v>
      </c>
      <c r="BDJ69" s="832"/>
      <c r="BDK69" s="832"/>
      <c r="BDL69" s="832"/>
      <c r="BDM69" s="832"/>
      <c r="BDN69" s="832"/>
      <c r="BDO69" s="832"/>
      <c r="BDP69" s="832"/>
      <c r="BDQ69" s="832" t="s">
        <v>15873</v>
      </c>
      <c r="BDR69" s="832"/>
      <c r="BDS69" s="832"/>
      <c r="BDT69" s="832"/>
      <c r="BDU69" s="832"/>
      <c r="BDV69" s="832"/>
      <c r="BDW69" s="832"/>
      <c r="BDX69" s="832"/>
      <c r="BDY69" s="832" t="s">
        <v>15873</v>
      </c>
      <c r="BDZ69" s="832"/>
      <c r="BEA69" s="832"/>
      <c r="BEB69" s="832"/>
      <c r="BEC69" s="832"/>
      <c r="BED69" s="832"/>
      <c r="BEE69" s="832"/>
      <c r="BEF69" s="832"/>
      <c r="BEG69" s="832" t="s">
        <v>15873</v>
      </c>
      <c r="BEH69" s="832"/>
      <c r="BEI69" s="832"/>
      <c r="BEJ69" s="832"/>
      <c r="BEK69" s="832"/>
      <c r="BEL69" s="832"/>
      <c r="BEM69" s="832"/>
      <c r="BEN69" s="832"/>
      <c r="BEO69" s="832" t="s">
        <v>15873</v>
      </c>
      <c r="BEP69" s="832"/>
      <c r="BEQ69" s="832"/>
      <c r="BER69" s="832"/>
      <c r="BES69" s="832"/>
      <c r="BET69" s="832"/>
      <c r="BEU69" s="832"/>
      <c r="BEV69" s="832"/>
      <c r="BEW69" s="832" t="s">
        <v>15873</v>
      </c>
      <c r="BEX69" s="832"/>
      <c r="BEY69" s="832"/>
      <c r="BEZ69" s="832"/>
      <c r="BFA69" s="832"/>
      <c r="BFB69" s="832"/>
      <c r="BFC69" s="832"/>
      <c r="BFD69" s="832"/>
      <c r="BFE69" s="832" t="s">
        <v>15873</v>
      </c>
      <c r="BFF69" s="832"/>
      <c r="BFG69" s="832"/>
      <c r="BFH69" s="832"/>
      <c r="BFI69" s="832"/>
      <c r="BFJ69" s="832"/>
      <c r="BFK69" s="832"/>
      <c r="BFL69" s="832"/>
      <c r="BFM69" s="832" t="s">
        <v>15873</v>
      </c>
      <c r="BFN69" s="832"/>
      <c r="BFO69" s="832"/>
      <c r="BFP69" s="832"/>
      <c r="BFQ69" s="832"/>
      <c r="BFR69" s="832"/>
      <c r="BFS69" s="832"/>
      <c r="BFT69" s="832"/>
      <c r="BFU69" s="832" t="s">
        <v>15873</v>
      </c>
      <c r="BFV69" s="832"/>
      <c r="BFW69" s="832"/>
      <c r="BFX69" s="832"/>
      <c r="BFY69" s="832"/>
      <c r="BFZ69" s="832"/>
      <c r="BGA69" s="832"/>
      <c r="BGB69" s="832"/>
      <c r="BGC69" s="832" t="s">
        <v>15873</v>
      </c>
      <c r="BGD69" s="832"/>
      <c r="BGE69" s="832"/>
      <c r="BGF69" s="832"/>
      <c r="BGG69" s="832"/>
      <c r="BGH69" s="832"/>
      <c r="BGI69" s="832"/>
      <c r="BGJ69" s="832"/>
      <c r="BGK69" s="832" t="s">
        <v>15873</v>
      </c>
      <c r="BGL69" s="832"/>
      <c r="BGM69" s="832"/>
      <c r="BGN69" s="832"/>
      <c r="BGO69" s="832"/>
      <c r="BGP69" s="832"/>
      <c r="BGQ69" s="832"/>
      <c r="BGR69" s="832"/>
      <c r="BGS69" s="832" t="s">
        <v>15873</v>
      </c>
      <c r="BGT69" s="832"/>
      <c r="BGU69" s="832"/>
      <c r="BGV69" s="832"/>
      <c r="BGW69" s="832"/>
      <c r="BGX69" s="832"/>
      <c r="BGY69" s="832"/>
      <c r="BGZ69" s="832"/>
      <c r="BHA69" s="832" t="s">
        <v>15873</v>
      </c>
      <c r="BHB69" s="832"/>
      <c r="BHC69" s="832"/>
      <c r="BHD69" s="832"/>
      <c r="BHE69" s="832"/>
      <c r="BHF69" s="832"/>
      <c r="BHG69" s="832"/>
      <c r="BHH69" s="832"/>
      <c r="BHI69" s="832" t="s">
        <v>15873</v>
      </c>
      <c r="BHJ69" s="832"/>
      <c r="BHK69" s="832"/>
      <c r="BHL69" s="832"/>
      <c r="BHM69" s="832"/>
      <c r="BHN69" s="832"/>
      <c r="BHO69" s="832"/>
      <c r="BHP69" s="832"/>
      <c r="BHQ69" s="832" t="s">
        <v>15873</v>
      </c>
      <c r="BHR69" s="832"/>
      <c r="BHS69" s="832"/>
      <c r="BHT69" s="832"/>
      <c r="BHU69" s="832"/>
      <c r="BHV69" s="832"/>
      <c r="BHW69" s="832"/>
      <c r="BHX69" s="832"/>
      <c r="BHY69" s="832" t="s">
        <v>15873</v>
      </c>
      <c r="BHZ69" s="832"/>
      <c r="BIA69" s="832"/>
      <c r="BIB69" s="832"/>
      <c r="BIC69" s="832"/>
      <c r="BID69" s="832"/>
      <c r="BIE69" s="832"/>
      <c r="BIF69" s="832"/>
      <c r="BIG69" s="832" t="s">
        <v>15873</v>
      </c>
      <c r="BIH69" s="832"/>
      <c r="BII69" s="832"/>
      <c r="BIJ69" s="832"/>
      <c r="BIK69" s="832"/>
      <c r="BIL69" s="832"/>
      <c r="BIM69" s="832"/>
      <c r="BIN69" s="832"/>
      <c r="BIO69" s="832" t="s">
        <v>15873</v>
      </c>
      <c r="BIP69" s="832"/>
      <c r="BIQ69" s="832"/>
      <c r="BIR69" s="832"/>
      <c r="BIS69" s="832"/>
      <c r="BIT69" s="832"/>
      <c r="BIU69" s="832"/>
      <c r="BIV69" s="832"/>
      <c r="BIW69" s="832" t="s">
        <v>15873</v>
      </c>
      <c r="BIX69" s="832"/>
      <c r="BIY69" s="832"/>
      <c r="BIZ69" s="832"/>
      <c r="BJA69" s="832"/>
      <c r="BJB69" s="832"/>
      <c r="BJC69" s="832"/>
      <c r="BJD69" s="832"/>
      <c r="BJE69" s="832" t="s">
        <v>15873</v>
      </c>
      <c r="BJF69" s="832"/>
      <c r="BJG69" s="832"/>
      <c r="BJH69" s="832"/>
      <c r="BJI69" s="832"/>
      <c r="BJJ69" s="832"/>
      <c r="BJK69" s="832"/>
      <c r="BJL69" s="832"/>
      <c r="BJM69" s="832" t="s">
        <v>15873</v>
      </c>
      <c r="BJN69" s="832"/>
      <c r="BJO69" s="832"/>
      <c r="BJP69" s="832"/>
      <c r="BJQ69" s="832"/>
      <c r="BJR69" s="832"/>
      <c r="BJS69" s="832"/>
      <c r="BJT69" s="832"/>
      <c r="BJU69" s="832" t="s">
        <v>15873</v>
      </c>
      <c r="BJV69" s="832"/>
      <c r="BJW69" s="832"/>
      <c r="BJX69" s="832"/>
      <c r="BJY69" s="832"/>
      <c r="BJZ69" s="832"/>
      <c r="BKA69" s="832"/>
      <c r="BKB69" s="832"/>
      <c r="BKC69" s="832" t="s">
        <v>15873</v>
      </c>
      <c r="BKD69" s="832"/>
      <c r="BKE69" s="832"/>
      <c r="BKF69" s="832"/>
      <c r="BKG69" s="832"/>
      <c r="BKH69" s="832"/>
      <c r="BKI69" s="832"/>
      <c r="BKJ69" s="832"/>
      <c r="BKK69" s="832" t="s">
        <v>15873</v>
      </c>
      <c r="BKL69" s="832"/>
      <c r="BKM69" s="832"/>
      <c r="BKN69" s="832"/>
      <c r="BKO69" s="832"/>
      <c r="BKP69" s="832"/>
      <c r="BKQ69" s="832"/>
      <c r="BKR69" s="832"/>
      <c r="BKS69" s="832" t="s">
        <v>15873</v>
      </c>
      <c r="BKT69" s="832"/>
      <c r="BKU69" s="832"/>
      <c r="BKV69" s="832"/>
      <c r="BKW69" s="832"/>
      <c r="BKX69" s="832"/>
      <c r="BKY69" s="832"/>
      <c r="BKZ69" s="832"/>
      <c r="BLA69" s="832" t="s">
        <v>15873</v>
      </c>
      <c r="BLB69" s="832"/>
      <c r="BLC69" s="832"/>
      <c r="BLD69" s="832"/>
      <c r="BLE69" s="832"/>
      <c r="BLF69" s="832"/>
      <c r="BLG69" s="832"/>
      <c r="BLH69" s="832"/>
      <c r="BLI69" s="832" t="s">
        <v>15873</v>
      </c>
      <c r="BLJ69" s="832"/>
      <c r="BLK69" s="832"/>
      <c r="BLL69" s="832"/>
      <c r="BLM69" s="832"/>
      <c r="BLN69" s="832"/>
      <c r="BLO69" s="832"/>
      <c r="BLP69" s="832"/>
      <c r="BLQ69" s="832" t="s">
        <v>15873</v>
      </c>
      <c r="BLR69" s="832"/>
      <c r="BLS69" s="832"/>
      <c r="BLT69" s="832"/>
      <c r="BLU69" s="832"/>
      <c r="BLV69" s="832"/>
      <c r="BLW69" s="832"/>
      <c r="BLX69" s="832"/>
      <c r="BLY69" s="832" t="s">
        <v>15873</v>
      </c>
      <c r="BLZ69" s="832"/>
      <c r="BMA69" s="832"/>
      <c r="BMB69" s="832"/>
      <c r="BMC69" s="832"/>
      <c r="BMD69" s="832"/>
      <c r="BME69" s="832"/>
      <c r="BMF69" s="832"/>
      <c r="BMG69" s="832" t="s">
        <v>15873</v>
      </c>
      <c r="BMH69" s="832"/>
      <c r="BMI69" s="832"/>
      <c r="BMJ69" s="832"/>
      <c r="BMK69" s="832"/>
      <c r="BML69" s="832"/>
      <c r="BMM69" s="832"/>
      <c r="BMN69" s="832"/>
      <c r="BMO69" s="832" t="s">
        <v>15873</v>
      </c>
      <c r="BMP69" s="832"/>
      <c r="BMQ69" s="832"/>
      <c r="BMR69" s="832"/>
      <c r="BMS69" s="832"/>
      <c r="BMT69" s="832"/>
      <c r="BMU69" s="832"/>
      <c r="BMV69" s="832"/>
      <c r="BMW69" s="832" t="s">
        <v>15873</v>
      </c>
      <c r="BMX69" s="832"/>
      <c r="BMY69" s="832"/>
      <c r="BMZ69" s="832"/>
      <c r="BNA69" s="832"/>
      <c r="BNB69" s="832"/>
      <c r="BNC69" s="832"/>
      <c r="BND69" s="832"/>
      <c r="BNE69" s="832" t="s">
        <v>15873</v>
      </c>
      <c r="BNF69" s="832"/>
      <c r="BNG69" s="832"/>
      <c r="BNH69" s="832"/>
      <c r="BNI69" s="832"/>
      <c r="BNJ69" s="832"/>
      <c r="BNK69" s="832"/>
      <c r="BNL69" s="832"/>
      <c r="BNM69" s="832" t="s">
        <v>15873</v>
      </c>
      <c r="BNN69" s="832"/>
      <c r="BNO69" s="832"/>
      <c r="BNP69" s="832"/>
      <c r="BNQ69" s="832"/>
      <c r="BNR69" s="832"/>
      <c r="BNS69" s="832"/>
      <c r="BNT69" s="832"/>
      <c r="BNU69" s="832" t="s">
        <v>15873</v>
      </c>
      <c r="BNV69" s="832"/>
      <c r="BNW69" s="832"/>
      <c r="BNX69" s="832"/>
      <c r="BNY69" s="832"/>
      <c r="BNZ69" s="832"/>
      <c r="BOA69" s="832"/>
      <c r="BOB69" s="832"/>
      <c r="BOC69" s="832" t="s">
        <v>15873</v>
      </c>
      <c r="BOD69" s="832"/>
      <c r="BOE69" s="832"/>
      <c r="BOF69" s="832"/>
      <c r="BOG69" s="832"/>
      <c r="BOH69" s="832"/>
      <c r="BOI69" s="832"/>
      <c r="BOJ69" s="832"/>
      <c r="BOK69" s="832" t="s">
        <v>15873</v>
      </c>
      <c r="BOL69" s="832"/>
      <c r="BOM69" s="832"/>
      <c r="BON69" s="832"/>
      <c r="BOO69" s="832"/>
      <c r="BOP69" s="832"/>
      <c r="BOQ69" s="832"/>
      <c r="BOR69" s="832"/>
      <c r="BOS69" s="832" t="s">
        <v>15873</v>
      </c>
      <c r="BOT69" s="832"/>
      <c r="BOU69" s="832"/>
      <c r="BOV69" s="832"/>
      <c r="BOW69" s="832"/>
      <c r="BOX69" s="832"/>
      <c r="BOY69" s="832"/>
      <c r="BOZ69" s="832"/>
      <c r="BPA69" s="832" t="s">
        <v>15873</v>
      </c>
      <c r="BPB69" s="832"/>
      <c r="BPC69" s="832"/>
      <c r="BPD69" s="832"/>
      <c r="BPE69" s="832"/>
      <c r="BPF69" s="832"/>
      <c r="BPG69" s="832"/>
      <c r="BPH69" s="832"/>
      <c r="BPI69" s="832" t="s">
        <v>15873</v>
      </c>
      <c r="BPJ69" s="832"/>
      <c r="BPK69" s="832"/>
      <c r="BPL69" s="832"/>
      <c r="BPM69" s="832"/>
      <c r="BPN69" s="832"/>
      <c r="BPO69" s="832"/>
      <c r="BPP69" s="832"/>
      <c r="BPQ69" s="832" t="s">
        <v>15873</v>
      </c>
      <c r="BPR69" s="832"/>
      <c r="BPS69" s="832"/>
      <c r="BPT69" s="832"/>
      <c r="BPU69" s="832"/>
      <c r="BPV69" s="832"/>
      <c r="BPW69" s="832"/>
      <c r="BPX69" s="832"/>
      <c r="BPY69" s="832" t="s">
        <v>15873</v>
      </c>
      <c r="BPZ69" s="832"/>
      <c r="BQA69" s="832"/>
      <c r="BQB69" s="832"/>
      <c r="BQC69" s="832"/>
      <c r="BQD69" s="832"/>
      <c r="BQE69" s="832"/>
      <c r="BQF69" s="832"/>
      <c r="BQG69" s="832" t="s">
        <v>15873</v>
      </c>
      <c r="BQH69" s="832"/>
      <c r="BQI69" s="832"/>
      <c r="BQJ69" s="832"/>
      <c r="BQK69" s="832"/>
      <c r="BQL69" s="832"/>
      <c r="BQM69" s="832"/>
      <c r="BQN69" s="832"/>
      <c r="BQO69" s="832" t="s">
        <v>15873</v>
      </c>
      <c r="BQP69" s="832"/>
      <c r="BQQ69" s="832"/>
      <c r="BQR69" s="832"/>
      <c r="BQS69" s="832"/>
      <c r="BQT69" s="832"/>
      <c r="BQU69" s="832"/>
      <c r="BQV69" s="832"/>
      <c r="BQW69" s="832" t="s">
        <v>15873</v>
      </c>
      <c r="BQX69" s="832"/>
      <c r="BQY69" s="832"/>
      <c r="BQZ69" s="832"/>
      <c r="BRA69" s="832"/>
      <c r="BRB69" s="832"/>
      <c r="BRC69" s="832"/>
      <c r="BRD69" s="832"/>
      <c r="BRE69" s="832" t="s">
        <v>15873</v>
      </c>
      <c r="BRF69" s="832"/>
      <c r="BRG69" s="832"/>
      <c r="BRH69" s="832"/>
      <c r="BRI69" s="832"/>
      <c r="BRJ69" s="832"/>
      <c r="BRK69" s="832"/>
      <c r="BRL69" s="832"/>
      <c r="BRM69" s="832" t="s">
        <v>15873</v>
      </c>
      <c r="BRN69" s="832"/>
      <c r="BRO69" s="832"/>
      <c r="BRP69" s="832"/>
      <c r="BRQ69" s="832"/>
      <c r="BRR69" s="832"/>
      <c r="BRS69" s="832"/>
      <c r="BRT69" s="832"/>
      <c r="BRU69" s="832" t="s">
        <v>15873</v>
      </c>
      <c r="BRV69" s="832"/>
      <c r="BRW69" s="832"/>
      <c r="BRX69" s="832"/>
      <c r="BRY69" s="832"/>
      <c r="BRZ69" s="832"/>
      <c r="BSA69" s="832"/>
      <c r="BSB69" s="832"/>
      <c r="BSC69" s="832" t="s">
        <v>15873</v>
      </c>
      <c r="BSD69" s="832"/>
      <c r="BSE69" s="832"/>
      <c r="BSF69" s="832"/>
      <c r="BSG69" s="832"/>
      <c r="BSH69" s="832"/>
      <c r="BSI69" s="832"/>
      <c r="BSJ69" s="832"/>
      <c r="BSK69" s="832" t="s">
        <v>15873</v>
      </c>
      <c r="BSL69" s="832"/>
      <c r="BSM69" s="832"/>
      <c r="BSN69" s="832"/>
      <c r="BSO69" s="832"/>
      <c r="BSP69" s="832"/>
      <c r="BSQ69" s="832"/>
      <c r="BSR69" s="832"/>
      <c r="BSS69" s="832" t="s">
        <v>15873</v>
      </c>
      <c r="BST69" s="832"/>
      <c r="BSU69" s="832"/>
      <c r="BSV69" s="832"/>
      <c r="BSW69" s="832"/>
      <c r="BSX69" s="832"/>
      <c r="BSY69" s="832"/>
      <c r="BSZ69" s="832"/>
      <c r="BTA69" s="832" t="s">
        <v>15873</v>
      </c>
      <c r="BTB69" s="832"/>
      <c r="BTC69" s="832"/>
      <c r="BTD69" s="832"/>
      <c r="BTE69" s="832"/>
      <c r="BTF69" s="832"/>
      <c r="BTG69" s="832"/>
      <c r="BTH69" s="832"/>
      <c r="BTI69" s="832" t="s">
        <v>15873</v>
      </c>
      <c r="BTJ69" s="832"/>
      <c r="BTK69" s="832"/>
      <c r="BTL69" s="832"/>
      <c r="BTM69" s="832"/>
      <c r="BTN69" s="832"/>
      <c r="BTO69" s="832"/>
      <c r="BTP69" s="832"/>
      <c r="BTQ69" s="832" t="s">
        <v>15873</v>
      </c>
      <c r="BTR69" s="832"/>
      <c r="BTS69" s="832"/>
      <c r="BTT69" s="832"/>
      <c r="BTU69" s="832"/>
      <c r="BTV69" s="832"/>
      <c r="BTW69" s="832"/>
      <c r="BTX69" s="832"/>
      <c r="BTY69" s="832" t="s">
        <v>15873</v>
      </c>
      <c r="BTZ69" s="832"/>
      <c r="BUA69" s="832"/>
      <c r="BUB69" s="832"/>
      <c r="BUC69" s="832"/>
      <c r="BUD69" s="832"/>
      <c r="BUE69" s="832"/>
      <c r="BUF69" s="832"/>
      <c r="BUG69" s="832" t="s">
        <v>15873</v>
      </c>
      <c r="BUH69" s="832"/>
      <c r="BUI69" s="832"/>
      <c r="BUJ69" s="832"/>
      <c r="BUK69" s="832"/>
      <c r="BUL69" s="832"/>
      <c r="BUM69" s="832"/>
      <c r="BUN69" s="832"/>
      <c r="BUO69" s="832" t="s">
        <v>15873</v>
      </c>
      <c r="BUP69" s="832"/>
      <c r="BUQ69" s="832"/>
      <c r="BUR69" s="832"/>
      <c r="BUS69" s="832"/>
      <c r="BUT69" s="832"/>
      <c r="BUU69" s="832"/>
      <c r="BUV69" s="832"/>
      <c r="BUW69" s="832" t="s">
        <v>15873</v>
      </c>
      <c r="BUX69" s="832"/>
      <c r="BUY69" s="832"/>
      <c r="BUZ69" s="832"/>
      <c r="BVA69" s="832"/>
      <c r="BVB69" s="832"/>
      <c r="BVC69" s="832"/>
      <c r="BVD69" s="832"/>
      <c r="BVE69" s="832" t="s">
        <v>15873</v>
      </c>
      <c r="BVF69" s="832"/>
      <c r="BVG69" s="832"/>
      <c r="BVH69" s="832"/>
      <c r="BVI69" s="832"/>
      <c r="BVJ69" s="832"/>
      <c r="BVK69" s="832"/>
      <c r="BVL69" s="832"/>
      <c r="BVM69" s="832" t="s">
        <v>15873</v>
      </c>
      <c r="BVN69" s="832"/>
      <c r="BVO69" s="832"/>
      <c r="BVP69" s="832"/>
      <c r="BVQ69" s="832"/>
      <c r="BVR69" s="832"/>
      <c r="BVS69" s="832"/>
      <c r="BVT69" s="832"/>
      <c r="BVU69" s="832" t="s">
        <v>15873</v>
      </c>
      <c r="BVV69" s="832"/>
      <c r="BVW69" s="832"/>
      <c r="BVX69" s="832"/>
      <c r="BVY69" s="832"/>
      <c r="BVZ69" s="832"/>
      <c r="BWA69" s="832"/>
      <c r="BWB69" s="832"/>
      <c r="BWC69" s="832" t="s">
        <v>15873</v>
      </c>
      <c r="BWD69" s="832"/>
      <c r="BWE69" s="832"/>
      <c r="BWF69" s="832"/>
      <c r="BWG69" s="832"/>
      <c r="BWH69" s="832"/>
      <c r="BWI69" s="832"/>
      <c r="BWJ69" s="832"/>
      <c r="BWK69" s="832" t="s">
        <v>15873</v>
      </c>
      <c r="BWL69" s="832"/>
      <c r="BWM69" s="832"/>
      <c r="BWN69" s="832"/>
      <c r="BWO69" s="832"/>
      <c r="BWP69" s="832"/>
      <c r="BWQ69" s="832"/>
      <c r="BWR69" s="832"/>
      <c r="BWS69" s="832" t="s">
        <v>15873</v>
      </c>
      <c r="BWT69" s="832"/>
      <c r="BWU69" s="832"/>
      <c r="BWV69" s="832"/>
      <c r="BWW69" s="832"/>
      <c r="BWX69" s="832"/>
      <c r="BWY69" s="832"/>
      <c r="BWZ69" s="832"/>
      <c r="BXA69" s="832" t="s">
        <v>15873</v>
      </c>
      <c r="BXB69" s="832"/>
      <c r="BXC69" s="832"/>
      <c r="BXD69" s="832"/>
      <c r="BXE69" s="832"/>
      <c r="BXF69" s="832"/>
      <c r="BXG69" s="832"/>
      <c r="BXH69" s="832"/>
      <c r="BXI69" s="832" t="s">
        <v>15873</v>
      </c>
      <c r="BXJ69" s="832"/>
      <c r="BXK69" s="832"/>
      <c r="BXL69" s="832"/>
      <c r="BXM69" s="832"/>
      <c r="BXN69" s="832"/>
      <c r="BXO69" s="832"/>
      <c r="BXP69" s="832"/>
      <c r="BXQ69" s="832" t="s">
        <v>15873</v>
      </c>
      <c r="BXR69" s="832"/>
      <c r="BXS69" s="832"/>
      <c r="BXT69" s="832"/>
      <c r="BXU69" s="832"/>
      <c r="BXV69" s="832"/>
      <c r="BXW69" s="832"/>
      <c r="BXX69" s="832"/>
      <c r="BXY69" s="832" t="s">
        <v>15873</v>
      </c>
      <c r="BXZ69" s="832"/>
      <c r="BYA69" s="832"/>
      <c r="BYB69" s="832"/>
      <c r="BYC69" s="832"/>
      <c r="BYD69" s="832"/>
      <c r="BYE69" s="832"/>
      <c r="BYF69" s="832"/>
      <c r="BYG69" s="832" t="s">
        <v>15873</v>
      </c>
      <c r="BYH69" s="832"/>
      <c r="BYI69" s="832"/>
      <c r="BYJ69" s="832"/>
      <c r="BYK69" s="832"/>
      <c r="BYL69" s="832"/>
      <c r="BYM69" s="832"/>
      <c r="BYN69" s="832"/>
      <c r="BYO69" s="832" t="s">
        <v>15873</v>
      </c>
      <c r="BYP69" s="832"/>
      <c r="BYQ69" s="832"/>
      <c r="BYR69" s="832"/>
      <c r="BYS69" s="832"/>
      <c r="BYT69" s="832"/>
      <c r="BYU69" s="832"/>
      <c r="BYV69" s="832"/>
      <c r="BYW69" s="832" t="s">
        <v>15873</v>
      </c>
      <c r="BYX69" s="832"/>
      <c r="BYY69" s="832"/>
      <c r="BYZ69" s="832"/>
      <c r="BZA69" s="832"/>
      <c r="BZB69" s="832"/>
      <c r="BZC69" s="832"/>
      <c r="BZD69" s="832"/>
      <c r="BZE69" s="832" t="s">
        <v>15873</v>
      </c>
      <c r="BZF69" s="832"/>
      <c r="BZG69" s="832"/>
      <c r="BZH69" s="832"/>
      <c r="BZI69" s="832"/>
      <c r="BZJ69" s="832"/>
      <c r="BZK69" s="832"/>
      <c r="BZL69" s="832"/>
      <c r="BZM69" s="832" t="s">
        <v>15873</v>
      </c>
      <c r="BZN69" s="832"/>
      <c r="BZO69" s="832"/>
      <c r="BZP69" s="832"/>
      <c r="BZQ69" s="832"/>
      <c r="BZR69" s="832"/>
      <c r="BZS69" s="832"/>
      <c r="BZT69" s="832"/>
      <c r="BZU69" s="832" t="s">
        <v>15873</v>
      </c>
      <c r="BZV69" s="832"/>
      <c r="BZW69" s="832"/>
      <c r="BZX69" s="832"/>
      <c r="BZY69" s="832"/>
      <c r="BZZ69" s="832"/>
      <c r="CAA69" s="832"/>
      <c r="CAB69" s="832"/>
      <c r="CAC69" s="832" t="s">
        <v>15873</v>
      </c>
      <c r="CAD69" s="832"/>
      <c r="CAE69" s="832"/>
      <c r="CAF69" s="832"/>
      <c r="CAG69" s="832"/>
      <c r="CAH69" s="832"/>
      <c r="CAI69" s="832"/>
      <c r="CAJ69" s="832"/>
      <c r="CAK69" s="832" t="s">
        <v>15873</v>
      </c>
      <c r="CAL69" s="832"/>
      <c r="CAM69" s="832"/>
      <c r="CAN69" s="832"/>
      <c r="CAO69" s="832"/>
      <c r="CAP69" s="832"/>
      <c r="CAQ69" s="832"/>
      <c r="CAR69" s="832"/>
      <c r="CAS69" s="832" t="s">
        <v>15873</v>
      </c>
      <c r="CAT69" s="832"/>
      <c r="CAU69" s="832"/>
      <c r="CAV69" s="832"/>
      <c r="CAW69" s="832"/>
      <c r="CAX69" s="832"/>
      <c r="CAY69" s="832"/>
      <c r="CAZ69" s="832"/>
      <c r="CBA69" s="832" t="s">
        <v>15873</v>
      </c>
      <c r="CBB69" s="832"/>
      <c r="CBC69" s="832"/>
      <c r="CBD69" s="832"/>
      <c r="CBE69" s="832"/>
      <c r="CBF69" s="832"/>
      <c r="CBG69" s="832"/>
      <c r="CBH69" s="832"/>
      <c r="CBI69" s="832" t="s">
        <v>15873</v>
      </c>
      <c r="CBJ69" s="832"/>
      <c r="CBK69" s="832"/>
      <c r="CBL69" s="832"/>
      <c r="CBM69" s="832"/>
      <c r="CBN69" s="832"/>
      <c r="CBO69" s="832"/>
      <c r="CBP69" s="832"/>
      <c r="CBQ69" s="832" t="s">
        <v>15873</v>
      </c>
      <c r="CBR69" s="832"/>
      <c r="CBS69" s="832"/>
      <c r="CBT69" s="832"/>
      <c r="CBU69" s="832"/>
      <c r="CBV69" s="832"/>
      <c r="CBW69" s="832"/>
      <c r="CBX69" s="832"/>
      <c r="CBY69" s="832" t="s">
        <v>15873</v>
      </c>
      <c r="CBZ69" s="832"/>
      <c r="CCA69" s="832"/>
      <c r="CCB69" s="832"/>
      <c r="CCC69" s="832"/>
      <c r="CCD69" s="832"/>
      <c r="CCE69" s="832"/>
      <c r="CCF69" s="832"/>
      <c r="CCG69" s="832" t="s">
        <v>15873</v>
      </c>
      <c r="CCH69" s="832"/>
      <c r="CCI69" s="832"/>
      <c r="CCJ69" s="832"/>
      <c r="CCK69" s="832"/>
      <c r="CCL69" s="832"/>
      <c r="CCM69" s="832"/>
      <c r="CCN69" s="832"/>
      <c r="CCO69" s="832" t="s">
        <v>15873</v>
      </c>
      <c r="CCP69" s="832"/>
      <c r="CCQ69" s="832"/>
      <c r="CCR69" s="832"/>
      <c r="CCS69" s="832"/>
      <c r="CCT69" s="832"/>
      <c r="CCU69" s="832"/>
      <c r="CCV69" s="832"/>
      <c r="CCW69" s="832" t="s">
        <v>15873</v>
      </c>
      <c r="CCX69" s="832"/>
      <c r="CCY69" s="832"/>
      <c r="CCZ69" s="832"/>
      <c r="CDA69" s="832"/>
      <c r="CDB69" s="832"/>
      <c r="CDC69" s="832"/>
      <c r="CDD69" s="832"/>
      <c r="CDE69" s="832" t="s">
        <v>15873</v>
      </c>
      <c r="CDF69" s="832"/>
      <c r="CDG69" s="832"/>
      <c r="CDH69" s="832"/>
      <c r="CDI69" s="832"/>
      <c r="CDJ69" s="832"/>
      <c r="CDK69" s="832"/>
      <c r="CDL69" s="832"/>
      <c r="CDM69" s="832" t="s">
        <v>15873</v>
      </c>
      <c r="CDN69" s="832"/>
      <c r="CDO69" s="832"/>
      <c r="CDP69" s="832"/>
      <c r="CDQ69" s="832"/>
      <c r="CDR69" s="832"/>
      <c r="CDS69" s="832"/>
      <c r="CDT69" s="832"/>
      <c r="CDU69" s="832" t="s">
        <v>15873</v>
      </c>
      <c r="CDV69" s="832"/>
      <c r="CDW69" s="832"/>
      <c r="CDX69" s="832"/>
      <c r="CDY69" s="832"/>
      <c r="CDZ69" s="832"/>
      <c r="CEA69" s="832"/>
      <c r="CEB69" s="832"/>
      <c r="CEC69" s="832" t="s">
        <v>15873</v>
      </c>
      <c r="CED69" s="832"/>
      <c r="CEE69" s="832"/>
      <c r="CEF69" s="832"/>
      <c r="CEG69" s="832"/>
      <c r="CEH69" s="832"/>
      <c r="CEI69" s="832"/>
      <c r="CEJ69" s="832"/>
      <c r="CEK69" s="832" t="s">
        <v>15873</v>
      </c>
      <c r="CEL69" s="832"/>
      <c r="CEM69" s="832"/>
      <c r="CEN69" s="832"/>
      <c r="CEO69" s="832"/>
      <c r="CEP69" s="832"/>
      <c r="CEQ69" s="832"/>
      <c r="CER69" s="832"/>
      <c r="CES69" s="832" t="s">
        <v>15873</v>
      </c>
      <c r="CET69" s="832"/>
      <c r="CEU69" s="832"/>
      <c r="CEV69" s="832"/>
      <c r="CEW69" s="832"/>
      <c r="CEX69" s="832"/>
      <c r="CEY69" s="832"/>
      <c r="CEZ69" s="832"/>
      <c r="CFA69" s="832" t="s">
        <v>15873</v>
      </c>
      <c r="CFB69" s="832"/>
      <c r="CFC69" s="832"/>
      <c r="CFD69" s="832"/>
      <c r="CFE69" s="832"/>
      <c r="CFF69" s="832"/>
      <c r="CFG69" s="832"/>
      <c r="CFH69" s="832"/>
      <c r="CFI69" s="832" t="s">
        <v>15873</v>
      </c>
      <c r="CFJ69" s="832"/>
      <c r="CFK69" s="832"/>
      <c r="CFL69" s="832"/>
      <c r="CFM69" s="832"/>
      <c r="CFN69" s="832"/>
      <c r="CFO69" s="832"/>
      <c r="CFP69" s="832"/>
      <c r="CFQ69" s="832" t="s">
        <v>15873</v>
      </c>
      <c r="CFR69" s="832"/>
      <c r="CFS69" s="832"/>
      <c r="CFT69" s="832"/>
      <c r="CFU69" s="832"/>
      <c r="CFV69" s="832"/>
      <c r="CFW69" s="832"/>
      <c r="CFX69" s="832"/>
      <c r="CFY69" s="832" t="s">
        <v>15873</v>
      </c>
      <c r="CFZ69" s="832"/>
      <c r="CGA69" s="832"/>
      <c r="CGB69" s="832"/>
      <c r="CGC69" s="832"/>
      <c r="CGD69" s="832"/>
      <c r="CGE69" s="832"/>
      <c r="CGF69" s="832"/>
      <c r="CGG69" s="832" t="s">
        <v>15873</v>
      </c>
      <c r="CGH69" s="832"/>
      <c r="CGI69" s="832"/>
      <c r="CGJ69" s="832"/>
      <c r="CGK69" s="832"/>
      <c r="CGL69" s="832"/>
      <c r="CGM69" s="832"/>
      <c r="CGN69" s="832"/>
      <c r="CGO69" s="832" t="s">
        <v>15873</v>
      </c>
      <c r="CGP69" s="832"/>
      <c r="CGQ69" s="832"/>
      <c r="CGR69" s="832"/>
      <c r="CGS69" s="832"/>
      <c r="CGT69" s="832"/>
      <c r="CGU69" s="832"/>
      <c r="CGV69" s="832"/>
      <c r="CGW69" s="832" t="s">
        <v>15873</v>
      </c>
      <c r="CGX69" s="832"/>
      <c r="CGY69" s="832"/>
      <c r="CGZ69" s="832"/>
      <c r="CHA69" s="832"/>
      <c r="CHB69" s="832"/>
      <c r="CHC69" s="832"/>
      <c r="CHD69" s="832"/>
      <c r="CHE69" s="832" t="s">
        <v>15873</v>
      </c>
      <c r="CHF69" s="832"/>
      <c r="CHG69" s="832"/>
      <c r="CHH69" s="832"/>
      <c r="CHI69" s="832"/>
      <c r="CHJ69" s="832"/>
      <c r="CHK69" s="832"/>
      <c r="CHL69" s="832"/>
      <c r="CHM69" s="832" t="s">
        <v>15873</v>
      </c>
      <c r="CHN69" s="832"/>
      <c r="CHO69" s="832"/>
      <c r="CHP69" s="832"/>
      <c r="CHQ69" s="832"/>
      <c r="CHR69" s="832"/>
      <c r="CHS69" s="832"/>
      <c r="CHT69" s="832"/>
      <c r="CHU69" s="832" t="s">
        <v>15873</v>
      </c>
      <c r="CHV69" s="832"/>
      <c r="CHW69" s="832"/>
      <c r="CHX69" s="832"/>
      <c r="CHY69" s="832"/>
      <c r="CHZ69" s="832"/>
      <c r="CIA69" s="832"/>
      <c r="CIB69" s="832"/>
      <c r="CIC69" s="832" t="s">
        <v>15873</v>
      </c>
      <c r="CID69" s="832"/>
      <c r="CIE69" s="832"/>
      <c r="CIF69" s="832"/>
      <c r="CIG69" s="832"/>
      <c r="CIH69" s="832"/>
      <c r="CII69" s="832"/>
      <c r="CIJ69" s="832"/>
      <c r="CIK69" s="832" t="s">
        <v>15873</v>
      </c>
      <c r="CIL69" s="832"/>
      <c r="CIM69" s="832"/>
      <c r="CIN69" s="832"/>
      <c r="CIO69" s="832"/>
      <c r="CIP69" s="832"/>
      <c r="CIQ69" s="832"/>
      <c r="CIR69" s="832"/>
      <c r="CIS69" s="832" t="s">
        <v>15873</v>
      </c>
      <c r="CIT69" s="832"/>
      <c r="CIU69" s="832"/>
      <c r="CIV69" s="832"/>
      <c r="CIW69" s="832"/>
      <c r="CIX69" s="832"/>
      <c r="CIY69" s="832"/>
      <c r="CIZ69" s="832"/>
      <c r="CJA69" s="832" t="s">
        <v>15873</v>
      </c>
      <c r="CJB69" s="832"/>
      <c r="CJC69" s="832"/>
      <c r="CJD69" s="832"/>
      <c r="CJE69" s="832"/>
      <c r="CJF69" s="832"/>
      <c r="CJG69" s="832"/>
      <c r="CJH69" s="832"/>
      <c r="CJI69" s="832" t="s">
        <v>15873</v>
      </c>
      <c r="CJJ69" s="832"/>
      <c r="CJK69" s="832"/>
      <c r="CJL69" s="832"/>
      <c r="CJM69" s="832"/>
      <c r="CJN69" s="832"/>
      <c r="CJO69" s="832"/>
      <c r="CJP69" s="832"/>
      <c r="CJQ69" s="832" t="s">
        <v>15873</v>
      </c>
      <c r="CJR69" s="832"/>
      <c r="CJS69" s="832"/>
      <c r="CJT69" s="832"/>
      <c r="CJU69" s="832"/>
      <c r="CJV69" s="832"/>
      <c r="CJW69" s="832"/>
      <c r="CJX69" s="832"/>
      <c r="CJY69" s="832" t="s">
        <v>15873</v>
      </c>
      <c r="CJZ69" s="832"/>
      <c r="CKA69" s="832"/>
      <c r="CKB69" s="832"/>
      <c r="CKC69" s="832"/>
      <c r="CKD69" s="832"/>
      <c r="CKE69" s="832"/>
      <c r="CKF69" s="832"/>
      <c r="CKG69" s="832" t="s">
        <v>15873</v>
      </c>
      <c r="CKH69" s="832"/>
      <c r="CKI69" s="832"/>
      <c r="CKJ69" s="832"/>
      <c r="CKK69" s="832"/>
      <c r="CKL69" s="832"/>
      <c r="CKM69" s="832"/>
      <c r="CKN69" s="832"/>
      <c r="CKO69" s="832" t="s">
        <v>15873</v>
      </c>
      <c r="CKP69" s="832"/>
      <c r="CKQ69" s="832"/>
      <c r="CKR69" s="832"/>
      <c r="CKS69" s="832"/>
      <c r="CKT69" s="832"/>
      <c r="CKU69" s="832"/>
      <c r="CKV69" s="832"/>
      <c r="CKW69" s="832" t="s">
        <v>15873</v>
      </c>
      <c r="CKX69" s="832"/>
      <c r="CKY69" s="832"/>
      <c r="CKZ69" s="832"/>
      <c r="CLA69" s="832"/>
      <c r="CLB69" s="832"/>
      <c r="CLC69" s="832"/>
      <c r="CLD69" s="832"/>
      <c r="CLE69" s="832" t="s">
        <v>15873</v>
      </c>
      <c r="CLF69" s="832"/>
      <c r="CLG69" s="832"/>
      <c r="CLH69" s="832"/>
      <c r="CLI69" s="832"/>
      <c r="CLJ69" s="832"/>
      <c r="CLK69" s="832"/>
      <c r="CLL69" s="832"/>
      <c r="CLM69" s="832" t="s">
        <v>15873</v>
      </c>
      <c r="CLN69" s="832"/>
      <c r="CLO69" s="832"/>
      <c r="CLP69" s="832"/>
      <c r="CLQ69" s="832"/>
      <c r="CLR69" s="832"/>
      <c r="CLS69" s="832"/>
      <c r="CLT69" s="832"/>
      <c r="CLU69" s="832" t="s">
        <v>15873</v>
      </c>
      <c r="CLV69" s="832"/>
      <c r="CLW69" s="832"/>
      <c r="CLX69" s="832"/>
      <c r="CLY69" s="832"/>
      <c r="CLZ69" s="832"/>
      <c r="CMA69" s="832"/>
      <c r="CMB69" s="832"/>
      <c r="CMC69" s="832" t="s">
        <v>15873</v>
      </c>
      <c r="CMD69" s="832"/>
      <c r="CME69" s="832"/>
      <c r="CMF69" s="832"/>
      <c r="CMG69" s="832"/>
      <c r="CMH69" s="832"/>
      <c r="CMI69" s="832"/>
      <c r="CMJ69" s="832"/>
      <c r="CMK69" s="832" t="s">
        <v>15873</v>
      </c>
      <c r="CML69" s="832"/>
      <c r="CMM69" s="832"/>
      <c r="CMN69" s="832"/>
      <c r="CMO69" s="832"/>
      <c r="CMP69" s="832"/>
      <c r="CMQ69" s="832"/>
      <c r="CMR69" s="832"/>
      <c r="CMS69" s="832" t="s">
        <v>15873</v>
      </c>
      <c r="CMT69" s="832"/>
      <c r="CMU69" s="832"/>
      <c r="CMV69" s="832"/>
      <c r="CMW69" s="832"/>
      <c r="CMX69" s="832"/>
      <c r="CMY69" s="832"/>
      <c r="CMZ69" s="832"/>
      <c r="CNA69" s="832" t="s">
        <v>15873</v>
      </c>
      <c r="CNB69" s="832"/>
      <c r="CNC69" s="832"/>
      <c r="CND69" s="832"/>
      <c r="CNE69" s="832"/>
      <c r="CNF69" s="832"/>
      <c r="CNG69" s="832"/>
      <c r="CNH69" s="832"/>
      <c r="CNI69" s="832" t="s">
        <v>15873</v>
      </c>
      <c r="CNJ69" s="832"/>
      <c r="CNK69" s="832"/>
      <c r="CNL69" s="832"/>
      <c r="CNM69" s="832"/>
      <c r="CNN69" s="832"/>
      <c r="CNO69" s="832"/>
      <c r="CNP69" s="832"/>
      <c r="CNQ69" s="832" t="s">
        <v>15873</v>
      </c>
      <c r="CNR69" s="832"/>
      <c r="CNS69" s="832"/>
      <c r="CNT69" s="832"/>
      <c r="CNU69" s="832"/>
      <c r="CNV69" s="832"/>
      <c r="CNW69" s="832"/>
      <c r="CNX69" s="832"/>
      <c r="CNY69" s="832" t="s">
        <v>15873</v>
      </c>
      <c r="CNZ69" s="832"/>
      <c r="COA69" s="832"/>
      <c r="COB69" s="832"/>
      <c r="COC69" s="832"/>
      <c r="COD69" s="832"/>
      <c r="COE69" s="832"/>
      <c r="COF69" s="832"/>
      <c r="COG69" s="832" t="s">
        <v>15873</v>
      </c>
      <c r="COH69" s="832"/>
      <c r="COI69" s="832"/>
      <c r="COJ69" s="832"/>
      <c r="COK69" s="832"/>
      <c r="COL69" s="832"/>
      <c r="COM69" s="832"/>
      <c r="CON69" s="832"/>
      <c r="COO69" s="832" t="s">
        <v>15873</v>
      </c>
      <c r="COP69" s="832"/>
      <c r="COQ69" s="832"/>
      <c r="COR69" s="832"/>
      <c r="COS69" s="832"/>
      <c r="COT69" s="832"/>
      <c r="COU69" s="832"/>
      <c r="COV69" s="832"/>
      <c r="COW69" s="832" t="s">
        <v>15873</v>
      </c>
      <c r="COX69" s="832"/>
      <c r="COY69" s="832"/>
      <c r="COZ69" s="832"/>
      <c r="CPA69" s="832"/>
      <c r="CPB69" s="832"/>
      <c r="CPC69" s="832"/>
      <c r="CPD69" s="832"/>
      <c r="CPE69" s="832" t="s">
        <v>15873</v>
      </c>
      <c r="CPF69" s="832"/>
      <c r="CPG69" s="832"/>
      <c r="CPH69" s="832"/>
      <c r="CPI69" s="832"/>
      <c r="CPJ69" s="832"/>
      <c r="CPK69" s="832"/>
      <c r="CPL69" s="832"/>
      <c r="CPM69" s="832" t="s">
        <v>15873</v>
      </c>
      <c r="CPN69" s="832"/>
      <c r="CPO69" s="832"/>
      <c r="CPP69" s="832"/>
      <c r="CPQ69" s="832"/>
      <c r="CPR69" s="832"/>
      <c r="CPS69" s="832"/>
      <c r="CPT69" s="832"/>
      <c r="CPU69" s="832" t="s">
        <v>15873</v>
      </c>
      <c r="CPV69" s="832"/>
      <c r="CPW69" s="832"/>
      <c r="CPX69" s="832"/>
      <c r="CPY69" s="832"/>
      <c r="CPZ69" s="832"/>
      <c r="CQA69" s="832"/>
      <c r="CQB69" s="832"/>
      <c r="CQC69" s="832" t="s">
        <v>15873</v>
      </c>
      <c r="CQD69" s="832"/>
      <c r="CQE69" s="832"/>
      <c r="CQF69" s="832"/>
      <c r="CQG69" s="832"/>
      <c r="CQH69" s="832"/>
      <c r="CQI69" s="832"/>
      <c r="CQJ69" s="832"/>
      <c r="CQK69" s="832" t="s">
        <v>15873</v>
      </c>
      <c r="CQL69" s="832"/>
      <c r="CQM69" s="832"/>
      <c r="CQN69" s="832"/>
      <c r="CQO69" s="832"/>
      <c r="CQP69" s="832"/>
      <c r="CQQ69" s="832"/>
      <c r="CQR69" s="832"/>
      <c r="CQS69" s="832" t="s">
        <v>15873</v>
      </c>
      <c r="CQT69" s="832"/>
      <c r="CQU69" s="832"/>
      <c r="CQV69" s="832"/>
      <c r="CQW69" s="832"/>
      <c r="CQX69" s="832"/>
      <c r="CQY69" s="832"/>
      <c r="CQZ69" s="832"/>
      <c r="CRA69" s="832" t="s">
        <v>15873</v>
      </c>
      <c r="CRB69" s="832"/>
      <c r="CRC69" s="832"/>
      <c r="CRD69" s="832"/>
      <c r="CRE69" s="832"/>
      <c r="CRF69" s="832"/>
      <c r="CRG69" s="832"/>
      <c r="CRH69" s="832"/>
      <c r="CRI69" s="832" t="s">
        <v>15873</v>
      </c>
      <c r="CRJ69" s="832"/>
      <c r="CRK69" s="832"/>
      <c r="CRL69" s="832"/>
      <c r="CRM69" s="832"/>
      <c r="CRN69" s="832"/>
      <c r="CRO69" s="832"/>
      <c r="CRP69" s="832"/>
      <c r="CRQ69" s="832" t="s">
        <v>15873</v>
      </c>
      <c r="CRR69" s="832"/>
      <c r="CRS69" s="832"/>
      <c r="CRT69" s="832"/>
      <c r="CRU69" s="832"/>
      <c r="CRV69" s="832"/>
      <c r="CRW69" s="832"/>
      <c r="CRX69" s="832"/>
      <c r="CRY69" s="832" t="s">
        <v>15873</v>
      </c>
      <c r="CRZ69" s="832"/>
      <c r="CSA69" s="832"/>
      <c r="CSB69" s="832"/>
      <c r="CSC69" s="832"/>
      <c r="CSD69" s="832"/>
      <c r="CSE69" s="832"/>
      <c r="CSF69" s="832"/>
      <c r="CSG69" s="832" t="s">
        <v>15873</v>
      </c>
      <c r="CSH69" s="832"/>
      <c r="CSI69" s="832"/>
      <c r="CSJ69" s="832"/>
      <c r="CSK69" s="832"/>
      <c r="CSL69" s="832"/>
      <c r="CSM69" s="832"/>
      <c r="CSN69" s="832"/>
      <c r="CSO69" s="832" t="s">
        <v>15873</v>
      </c>
      <c r="CSP69" s="832"/>
      <c r="CSQ69" s="832"/>
      <c r="CSR69" s="832"/>
      <c r="CSS69" s="832"/>
      <c r="CST69" s="832"/>
      <c r="CSU69" s="832"/>
      <c r="CSV69" s="832"/>
      <c r="CSW69" s="832" t="s">
        <v>15873</v>
      </c>
      <c r="CSX69" s="832"/>
      <c r="CSY69" s="832"/>
      <c r="CSZ69" s="832"/>
      <c r="CTA69" s="832"/>
      <c r="CTB69" s="832"/>
      <c r="CTC69" s="832"/>
      <c r="CTD69" s="832"/>
      <c r="CTE69" s="832" t="s">
        <v>15873</v>
      </c>
      <c r="CTF69" s="832"/>
      <c r="CTG69" s="832"/>
      <c r="CTH69" s="832"/>
      <c r="CTI69" s="832"/>
      <c r="CTJ69" s="832"/>
      <c r="CTK69" s="832"/>
      <c r="CTL69" s="832"/>
      <c r="CTM69" s="832" t="s">
        <v>15873</v>
      </c>
      <c r="CTN69" s="832"/>
      <c r="CTO69" s="832"/>
      <c r="CTP69" s="832"/>
      <c r="CTQ69" s="832"/>
      <c r="CTR69" s="832"/>
      <c r="CTS69" s="832"/>
      <c r="CTT69" s="832"/>
      <c r="CTU69" s="832" t="s">
        <v>15873</v>
      </c>
      <c r="CTV69" s="832"/>
      <c r="CTW69" s="832"/>
      <c r="CTX69" s="832"/>
      <c r="CTY69" s="832"/>
      <c r="CTZ69" s="832"/>
      <c r="CUA69" s="832"/>
      <c r="CUB69" s="832"/>
      <c r="CUC69" s="832" t="s">
        <v>15873</v>
      </c>
      <c r="CUD69" s="832"/>
      <c r="CUE69" s="832"/>
      <c r="CUF69" s="832"/>
      <c r="CUG69" s="832"/>
      <c r="CUH69" s="832"/>
      <c r="CUI69" s="832"/>
      <c r="CUJ69" s="832"/>
      <c r="CUK69" s="832" t="s">
        <v>15873</v>
      </c>
      <c r="CUL69" s="832"/>
      <c r="CUM69" s="832"/>
      <c r="CUN69" s="832"/>
      <c r="CUO69" s="832"/>
      <c r="CUP69" s="832"/>
      <c r="CUQ69" s="832"/>
      <c r="CUR69" s="832"/>
      <c r="CUS69" s="832" t="s">
        <v>15873</v>
      </c>
      <c r="CUT69" s="832"/>
      <c r="CUU69" s="832"/>
      <c r="CUV69" s="832"/>
      <c r="CUW69" s="832"/>
      <c r="CUX69" s="832"/>
      <c r="CUY69" s="832"/>
      <c r="CUZ69" s="832"/>
      <c r="CVA69" s="832" t="s">
        <v>15873</v>
      </c>
      <c r="CVB69" s="832"/>
      <c r="CVC69" s="832"/>
      <c r="CVD69" s="832"/>
      <c r="CVE69" s="832"/>
      <c r="CVF69" s="832"/>
      <c r="CVG69" s="832"/>
      <c r="CVH69" s="832"/>
      <c r="CVI69" s="832" t="s">
        <v>15873</v>
      </c>
      <c r="CVJ69" s="832"/>
      <c r="CVK69" s="832"/>
      <c r="CVL69" s="832"/>
      <c r="CVM69" s="832"/>
      <c r="CVN69" s="832"/>
      <c r="CVO69" s="832"/>
      <c r="CVP69" s="832"/>
      <c r="CVQ69" s="832" t="s">
        <v>15873</v>
      </c>
      <c r="CVR69" s="832"/>
      <c r="CVS69" s="832"/>
      <c r="CVT69" s="832"/>
      <c r="CVU69" s="832"/>
      <c r="CVV69" s="832"/>
      <c r="CVW69" s="832"/>
      <c r="CVX69" s="832"/>
      <c r="CVY69" s="832" t="s">
        <v>15873</v>
      </c>
      <c r="CVZ69" s="832"/>
      <c r="CWA69" s="832"/>
      <c r="CWB69" s="832"/>
      <c r="CWC69" s="832"/>
      <c r="CWD69" s="832"/>
      <c r="CWE69" s="832"/>
      <c r="CWF69" s="832"/>
      <c r="CWG69" s="832" t="s">
        <v>15873</v>
      </c>
      <c r="CWH69" s="832"/>
      <c r="CWI69" s="832"/>
      <c r="CWJ69" s="832"/>
      <c r="CWK69" s="832"/>
      <c r="CWL69" s="832"/>
      <c r="CWM69" s="832"/>
      <c r="CWN69" s="832"/>
      <c r="CWO69" s="832" t="s">
        <v>15873</v>
      </c>
      <c r="CWP69" s="832"/>
      <c r="CWQ69" s="832"/>
      <c r="CWR69" s="832"/>
      <c r="CWS69" s="832"/>
      <c r="CWT69" s="832"/>
      <c r="CWU69" s="832"/>
      <c r="CWV69" s="832"/>
      <c r="CWW69" s="832" t="s">
        <v>15873</v>
      </c>
      <c r="CWX69" s="832"/>
      <c r="CWY69" s="832"/>
      <c r="CWZ69" s="832"/>
      <c r="CXA69" s="832"/>
      <c r="CXB69" s="832"/>
      <c r="CXC69" s="832"/>
      <c r="CXD69" s="832"/>
      <c r="CXE69" s="832" t="s">
        <v>15873</v>
      </c>
      <c r="CXF69" s="832"/>
      <c r="CXG69" s="832"/>
      <c r="CXH69" s="832"/>
      <c r="CXI69" s="832"/>
      <c r="CXJ69" s="832"/>
      <c r="CXK69" s="832"/>
      <c r="CXL69" s="832"/>
      <c r="CXM69" s="832" t="s">
        <v>15873</v>
      </c>
      <c r="CXN69" s="832"/>
      <c r="CXO69" s="832"/>
      <c r="CXP69" s="832"/>
      <c r="CXQ69" s="832"/>
      <c r="CXR69" s="832"/>
      <c r="CXS69" s="832"/>
      <c r="CXT69" s="832"/>
      <c r="CXU69" s="832" t="s">
        <v>15873</v>
      </c>
      <c r="CXV69" s="832"/>
      <c r="CXW69" s="832"/>
      <c r="CXX69" s="832"/>
      <c r="CXY69" s="832"/>
      <c r="CXZ69" s="832"/>
      <c r="CYA69" s="832"/>
      <c r="CYB69" s="832"/>
      <c r="CYC69" s="832" t="s">
        <v>15873</v>
      </c>
      <c r="CYD69" s="832"/>
      <c r="CYE69" s="832"/>
      <c r="CYF69" s="832"/>
      <c r="CYG69" s="832"/>
      <c r="CYH69" s="832"/>
      <c r="CYI69" s="832"/>
      <c r="CYJ69" s="832"/>
      <c r="CYK69" s="832" t="s">
        <v>15873</v>
      </c>
      <c r="CYL69" s="832"/>
      <c r="CYM69" s="832"/>
      <c r="CYN69" s="832"/>
      <c r="CYO69" s="832"/>
      <c r="CYP69" s="832"/>
      <c r="CYQ69" s="832"/>
      <c r="CYR69" s="832"/>
      <c r="CYS69" s="832" t="s">
        <v>15873</v>
      </c>
      <c r="CYT69" s="832"/>
      <c r="CYU69" s="832"/>
      <c r="CYV69" s="832"/>
      <c r="CYW69" s="832"/>
      <c r="CYX69" s="832"/>
      <c r="CYY69" s="832"/>
      <c r="CYZ69" s="832"/>
      <c r="CZA69" s="832" t="s">
        <v>15873</v>
      </c>
      <c r="CZB69" s="832"/>
      <c r="CZC69" s="832"/>
      <c r="CZD69" s="832"/>
      <c r="CZE69" s="832"/>
      <c r="CZF69" s="832"/>
      <c r="CZG69" s="832"/>
      <c r="CZH69" s="832"/>
      <c r="CZI69" s="832" t="s">
        <v>15873</v>
      </c>
      <c r="CZJ69" s="832"/>
      <c r="CZK69" s="832"/>
      <c r="CZL69" s="832"/>
      <c r="CZM69" s="832"/>
      <c r="CZN69" s="832"/>
      <c r="CZO69" s="832"/>
      <c r="CZP69" s="832"/>
      <c r="CZQ69" s="832" t="s">
        <v>15873</v>
      </c>
      <c r="CZR69" s="832"/>
      <c r="CZS69" s="832"/>
      <c r="CZT69" s="832"/>
      <c r="CZU69" s="832"/>
      <c r="CZV69" s="832"/>
      <c r="CZW69" s="832"/>
      <c r="CZX69" s="832"/>
      <c r="CZY69" s="832" t="s">
        <v>15873</v>
      </c>
      <c r="CZZ69" s="832"/>
      <c r="DAA69" s="832"/>
      <c r="DAB69" s="832"/>
      <c r="DAC69" s="832"/>
      <c r="DAD69" s="832"/>
      <c r="DAE69" s="832"/>
      <c r="DAF69" s="832"/>
      <c r="DAG69" s="832" t="s">
        <v>15873</v>
      </c>
      <c r="DAH69" s="832"/>
      <c r="DAI69" s="832"/>
      <c r="DAJ69" s="832"/>
      <c r="DAK69" s="832"/>
      <c r="DAL69" s="832"/>
      <c r="DAM69" s="832"/>
      <c r="DAN69" s="832"/>
      <c r="DAO69" s="832" t="s">
        <v>15873</v>
      </c>
      <c r="DAP69" s="832"/>
      <c r="DAQ69" s="832"/>
      <c r="DAR69" s="832"/>
      <c r="DAS69" s="832"/>
      <c r="DAT69" s="832"/>
      <c r="DAU69" s="832"/>
      <c r="DAV69" s="832"/>
      <c r="DAW69" s="832" t="s">
        <v>15873</v>
      </c>
      <c r="DAX69" s="832"/>
      <c r="DAY69" s="832"/>
      <c r="DAZ69" s="832"/>
      <c r="DBA69" s="832"/>
      <c r="DBB69" s="832"/>
      <c r="DBC69" s="832"/>
      <c r="DBD69" s="832"/>
      <c r="DBE69" s="832" t="s">
        <v>15873</v>
      </c>
      <c r="DBF69" s="832"/>
      <c r="DBG69" s="832"/>
      <c r="DBH69" s="832"/>
      <c r="DBI69" s="832"/>
      <c r="DBJ69" s="832"/>
      <c r="DBK69" s="832"/>
      <c r="DBL69" s="832"/>
      <c r="DBM69" s="832" t="s">
        <v>15873</v>
      </c>
      <c r="DBN69" s="832"/>
      <c r="DBO69" s="832"/>
      <c r="DBP69" s="832"/>
      <c r="DBQ69" s="832"/>
      <c r="DBR69" s="832"/>
      <c r="DBS69" s="832"/>
      <c r="DBT69" s="832"/>
      <c r="DBU69" s="832" t="s">
        <v>15873</v>
      </c>
      <c r="DBV69" s="832"/>
      <c r="DBW69" s="832"/>
      <c r="DBX69" s="832"/>
      <c r="DBY69" s="832"/>
      <c r="DBZ69" s="832"/>
      <c r="DCA69" s="832"/>
      <c r="DCB69" s="832"/>
      <c r="DCC69" s="832" t="s">
        <v>15873</v>
      </c>
      <c r="DCD69" s="832"/>
      <c r="DCE69" s="832"/>
      <c r="DCF69" s="832"/>
      <c r="DCG69" s="832"/>
      <c r="DCH69" s="832"/>
      <c r="DCI69" s="832"/>
      <c r="DCJ69" s="832"/>
      <c r="DCK69" s="832" t="s">
        <v>15873</v>
      </c>
      <c r="DCL69" s="832"/>
      <c r="DCM69" s="832"/>
      <c r="DCN69" s="832"/>
      <c r="DCO69" s="832"/>
      <c r="DCP69" s="832"/>
      <c r="DCQ69" s="832"/>
      <c r="DCR69" s="832"/>
      <c r="DCS69" s="832" t="s">
        <v>15873</v>
      </c>
      <c r="DCT69" s="832"/>
      <c r="DCU69" s="832"/>
      <c r="DCV69" s="832"/>
      <c r="DCW69" s="832"/>
      <c r="DCX69" s="832"/>
      <c r="DCY69" s="832"/>
      <c r="DCZ69" s="832"/>
      <c r="DDA69" s="832" t="s">
        <v>15873</v>
      </c>
      <c r="DDB69" s="832"/>
      <c r="DDC69" s="832"/>
      <c r="DDD69" s="832"/>
      <c r="DDE69" s="832"/>
      <c r="DDF69" s="832"/>
      <c r="DDG69" s="832"/>
      <c r="DDH69" s="832"/>
      <c r="DDI69" s="832" t="s">
        <v>15873</v>
      </c>
      <c r="DDJ69" s="832"/>
      <c r="DDK69" s="832"/>
      <c r="DDL69" s="832"/>
      <c r="DDM69" s="832"/>
      <c r="DDN69" s="832"/>
      <c r="DDO69" s="832"/>
      <c r="DDP69" s="832"/>
      <c r="DDQ69" s="832" t="s">
        <v>15873</v>
      </c>
      <c r="DDR69" s="832"/>
      <c r="DDS69" s="832"/>
      <c r="DDT69" s="832"/>
      <c r="DDU69" s="832"/>
      <c r="DDV69" s="832"/>
      <c r="DDW69" s="832"/>
      <c r="DDX69" s="832"/>
      <c r="DDY69" s="832" t="s">
        <v>15873</v>
      </c>
      <c r="DDZ69" s="832"/>
      <c r="DEA69" s="832"/>
      <c r="DEB69" s="832"/>
      <c r="DEC69" s="832"/>
      <c r="DED69" s="832"/>
      <c r="DEE69" s="832"/>
      <c r="DEF69" s="832"/>
      <c r="DEG69" s="832" t="s">
        <v>15873</v>
      </c>
      <c r="DEH69" s="832"/>
      <c r="DEI69" s="832"/>
      <c r="DEJ69" s="832"/>
      <c r="DEK69" s="832"/>
      <c r="DEL69" s="832"/>
      <c r="DEM69" s="832"/>
      <c r="DEN69" s="832"/>
      <c r="DEO69" s="832" t="s">
        <v>15873</v>
      </c>
      <c r="DEP69" s="832"/>
      <c r="DEQ69" s="832"/>
      <c r="DER69" s="832"/>
      <c r="DES69" s="832"/>
      <c r="DET69" s="832"/>
      <c r="DEU69" s="832"/>
      <c r="DEV69" s="832"/>
      <c r="DEW69" s="832" t="s">
        <v>15873</v>
      </c>
      <c r="DEX69" s="832"/>
      <c r="DEY69" s="832"/>
      <c r="DEZ69" s="832"/>
      <c r="DFA69" s="832"/>
      <c r="DFB69" s="832"/>
      <c r="DFC69" s="832"/>
      <c r="DFD69" s="832"/>
      <c r="DFE69" s="832" t="s">
        <v>15873</v>
      </c>
      <c r="DFF69" s="832"/>
      <c r="DFG69" s="832"/>
      <c r="DFH69" s="832"/>
      <c r="DFI69" s="832"/>
      <c r="DFJ69" s="832"/>
      <c r="DFK69" s="832"/>
      <c r="DFL69" s="832"/>
      <c r="DFM69" s="832" t="s">
        <v>15873</v>
      </c>
      <c r="DFN69" s="832"/>
      <c r="DFO69" s="832"/>
      <c r="DFP69" s="832"/>
      <c r="DFQ69" s="832"/>
      <c r="DFR69" s="832"/>
      <c r="DFS69" s="832"/>
      <c r="DFT69" s="832"/>
      <c r="DFU69" s="832" t="s">
        <v>15873</v>
      </c>
      <c r="DFV69" s="832"/>
      <c r="DFW69" s="832"/>
      <c r="DFX69" s="832"/>
      <c r="DFY69" s="832"/>
      <c r="DFZ69" s="832"/>
      <c r="DGA69" s="832"/>
      <c r="DGB69" s="832"/>
      <c r="DGC69" s="832" t="s">
        <v>15873</v>
      </c>
      <c r="DGD69" s="832"/>
      <c r="DGE69" s="832"/>
      <c r="DGF69" s="832"/>
      <c r="DGG69" s="832"/>
      <c r="DGH69" s="832"/>
      <c r="DGI69" s="832"/>
      <c r="DGJ69" s="832"/>
      <c r="DGK69" s="832" t="s">
        <v>15873</v>
      </c>
      <c r="DGL69" s="832"/>
      <c r="DGM69" s="832"/>
      <c r="DGN69" s="832"/>
      <c r="DGO69" s="832"/>
      <c r="DGP69" s="832"/>
      <c r="DGQ69" s="832"/>
      <c r="DGR69" s="832"/>
      <c r="DGS69" s="832" t="s">
        <v>15873</v>
      </c>
      <c r="DGT69" s="832"/>
      <c r="DGU69" s="832"/>
      <c r="DGV69" s="832"/>
      <c r="DGW69" s="832"/>
      <c r="DGX69" s="832"/>
      <c r="DGY69" s="832"/>
      <c r="DGZ69" s="832"/>
      <c r="DHA69" s="832" t="s">
        <v>15873</v>
      </c>
      <c r="DHB69" s="832"/>
      <c r="DHC69" s="832"/>
      <c r="DHD69" s="832"/>
      <c r="DHE69" s="832"/>
      <c r="DHF69" s="832"/>
      <c r="DHG69" s="832"/>
      <c r="DHH69" s="832"/>
      <c r="DHI69" s="832" t="s">
        <v>15873</v>
      </c>
      <c r="DHJ69" s="832"/>
      <c r="DHK69" s="832"/>
      <c r="DHL69" s="832"/>
      <c r="DHM69" s="832"/>
      <c r="DHN69" s="832"/>
      <c r="DHO69" s="832"/>
      <c r="DHP69" s="832"/>
      <c r="DHQ69" s="832" t="s">
        <v>15873</v>
      </c>
      <c r="DHR69" s="832"/>
      <c r="DHS69" s="832"/>
      <c r="DHT69" s="832"/>
      <c r="DHU69" s="832"/>
      <c r="DHV69" s="832"/>
      <c r="DHW69" s="832"/>
      <c r="DHX69" s="832"/>
      <c r="DHY69" s="832" t="s">
        <v>15873</v>
      </c>
      <c r="DHZ69" s="832"/>
      <c r="DIA69" s="832"/>
      <c r="DIB69" s="832"/>
      <c r="DIC69" s="832"/>
      <c r="DID69" s="832"/>
      <c r="DIE69" s="832"/>
      <c r="DIF69" s="832"/>
      <c r="DIG69" s="832" t="s">
        <v>15873</v>
      </c>
      <c r="DIH69" s="832"/>
      <c r="DII69" s="832"/>
      <c r="DIJ69" s="832"/>
      <c r="DIK69" s="832"/>
      <c r="DIL69" s="832"/>
      <c r="DIM69" s="832"/>
      <c r="DIN69" s="832"/>
      <c r="DIO69" s="832" t="s">
        <v>15873</v>
      </c>
      <c r="DIP69" s="832"/>
      <c r="DIQ69" s="832"/>
      <c r="DIR69" s="832"/>
      <c r="DIS69" s="832"/>
      <c r="DIT69" s="832"/>
      <c r="DIU69" s="832"/>
      <c r="DIV69" s="832"/>
      <c r="DIW69" s="832" t="s">
        <v>15873</v>
      </c>
      <c r="DIX69" s="832"/>
      <c r="DIY69" s="832"/>
      <c r="DIZ69" s="832"/>
      <c r="DJA69" s="832"/>
      <c r="DJB69" s="832"/>
      <c r="DJC69" s="832"/>
      <c r="DJD69" s="832"/>
      <c r="DJE69" s="832" t="s">
        <v>15873</v>
      </c>
      <c r="DJF69" s="832"/>
      <c r="DJG69" s="832"/>
      <c r="DJH69" s="832"/>
      <c r="DJI69" s="832"/>
      <c r="DJJ69" s="832"/>
      <c r="DJK69" s="832"/>
      <c r="DJL69" s="832"/>
      <c r="DJM69" s="832" t="s">
        <v>15873</v>
      </c>
      <c r="DJN69" s="832"/>
      <c r="DJO69" s="832"/>
      <c r="DJP69" s="832"/>
      <c r="DJQ69" s="832"/>
      <c r="DJR69" s="832"/>
      <c r="DJS69" s="832"/>
      <c r="DJT69" s="832"/>
      <c r="DJU69" s="832" t="s">
        <v>15873</v>
      </c>
      <c r="DJV69" s="832"/>
      <c r="DJW69" s="832"/>
      <c r="DJX69" s="832"/>
      <c r="DJY69" s="832"/>
      <c r="DJZ69" s="832"/>
      <c r="DKA69" s="832"/>
      <c r="DKB69" s="832"/>
      <c r="DKC69" s="832" t="s">
        <v>15873</v>
      </c>
      <c r="DKD69" s="832"/>
      <c r="DKE69" s="832"/>
      <c r="DKF69" s="832"/>
      <c r="DKG69" s="832"/>
      <c r="DKH69" s="832"/>
      <c r="DKI69" s="832"/>
      <c r="DKJ69" s="832"/>
      <c r="DKK69" s="832" t="s">
        <v>15873</v>
      </c>
      <c r="DKL69" s="832"/>
      <c r="DKM69" s="832"/>
      <c r="DKN69" s="832"/>
      <c r="DKO69" s="832"/>
      <c r="DKP69" s="832"/>
      <c r="DKQ69" s="832"/>
      <c r="DKR69" s="832"/>
      <c r="DKS69" s="832" t="s">
        <v>15873</v>
      </c>
      <c r="DKT69" s="832"/>
      <c r="DKU69" s="832"/>
      <c r="DKV69" s="832"/>
      <c r="DKW69" s="832"/>
      <c r="DKX69" s="832"/>
      <c r="DKY69" s="832"/>
      <c r="DKZ69" s="832"/>
      <c r="DLA69" s="832" t="s">
        <v>15873</v>
      </c>
      <c r="DLB69" s="832"/>
      <c r="DLC69" s="832"/>
      <c r="DLD69" s="832"/>
      <c r="DLE69" s="832"/>
      <c r="DLF69" s="832"/>
      <c r="DLG69" s="832"/>
      <c r="DLH69" s="832"/>
      <c r="DLI69" s="832" t="s">
        <v>15873</v>
      </c>
      <c r="DLJ69" s="832"/>
      <c r="DLK69" s="832"/>
      <c r="DLL69" s="832"/>
      <c r="DLM69" s="832"/>
      <c r="DLN69" s="832"/>
      <c r="DLO69" s="832"/>
      <c r="DLP69" s="832"/>
      <c r="DLQ69" s="832" t="s">
        <v>15873</v>
      </c>
      <c r="DLR69" s="832"/>
      <c r="DLS69" s="832"/>
      <c r="DLT69" s="832"/>
      <c r="DLU69" s="832"/>
      <c r="DLV69" s="832"/>
      <c r="DLW69" s="832"/>
      <c r="DLX69" s="832"/>
      <c r="DLY69" s="832" t="s">
        <v>15873</v>
      </c>
      <c r="DLZ69" s="832"/>
      <c r="DMA69" s="832"/>
      <c r="DMB69" s="832"/>
      <c r="DMC69" s="832"/>
      <c r="DMD69" s="832"/>
      <c r="DME69" s="832"/>
      <c r="DMF69" s="832"/>
      <c r="DMG69" s="832" t="s">
        <v>15873</v>
      </c>
      <c r="DMH69" s="832"/>
      <c r="DMI69" s="832"/>
      <c r="DMJ69" s="832"/>
      <c r="DMK69" s="832"/>
      <c r="DML69" s="832"/>
      <c r="DMM69" s="832"/>
      <c r="DMN69" s="832"/>
      <c r="DMO69" s="832" t="s">
        <v>15873</v>
      </c>
      <c r="DMP69" s="832"/>
      <c r="DMQ69" s="832"/>
      <c r="DMR69" s="832"/>
      <c r="DMS69" s="832"/>
      <c r="DMT69" s="832"/>
      <c r="DMU69" s="832"/>
      <c r="DMV69" s="832"/>
      <c r="DMW69" s="832" t="s">
        <v>15873</v>
      </c>
      <c r="DMX69" s="832"/>
      <c r="DMY69" s="832"/>
      <c r="DMZ69" s="832"/>
      <c r="DNA69" s="832"/>
      <c r="DNB69" s="832"/>
      <c r="DNC69" s="832"/>
      <c r="DND69" s="832"/>
      <c r="DNE69" s="832" t="s">
        <v>15873</v>
      </c>
      <c r="DNF69" s="832"/>
      <c r="DNG69" s="832"/>
      <c r="DNH69" s="832"/>
      <c r="DNI69" s="832"/>
      <c r="DNJ69" s="832"/>
      <c r="DNK69" s="832"/>
      <c r="DNL69" s="832"/>
      <c r="DNM69" s="832" t="s">
        <v>15873</v>
      </c>
      <c r="DNN69" s="832"/>
      <c r="DNO69" s="832"/>
      <c r="DNP69" s="832"/>
      <c r="DNQ69" s="832"/>
      <c r="DNR69" s="832"/>
      <c r="DNS69" s="832"/>
      <c r="DNT69" s="832"/>
      <c r="DNU69" s="832" t="s">
        <v>15873</v>
      </c>
      <c r="DNV69" s="832"/>
      <c r="DNW69" s="832"/>
      <c r="DNX69" s="832"/>
      <c r="DNY69" s="832"/>
      <c r="DNZ69" s="832"/>
      <c r="DOA69" s="832"/>
      <c r="DOB69" s="832"/>
      <c r="DOC69" s="832" t="s">
        <v>15873</v>
      </c>
      <c r="DOD69" s="832"/>
      <c r="DOE69" s="832"/>
      <c r="DOF69" s="832"/>
      <c r="DOG69" s="832"/>
      <c r="DOH69" s="832"/>
      <c r="DOI69" s="832"/>
      <c r="DOJ69" s="832"/>
      <c r="DOK69" s="832" t="s">
        <v>15873</v>
      </c>
      <c r="DOL69" s="832"/>
      <c r="DOM69" s="832"/>
      <c r="DON69" s="832"/>
      <c r="DOO69" s="832"/>
      <c r="DOP69" s="832"/>
      <c r="DOQ69" s="832"/>
      <c r="DOR69" s="832"/>
      <c r="DOS69" s="832" t="s">
        <v>15873</v>
      </c>
      <c r="DOT69" s="832"/>
      <c r="DOU69" s="832"/>
      <c r="DOV69" s="832"/>
      <c r="DOW69" s="832"/>
      <c r="DOX69" s="832"/>
      <c r="DOY69" s="832"/>
      <c r="DOZ69" s="832"/>
      <c r="DPA69" s="832" t="s">
        <v>15873</v>
      </c>
      <c r="DPB69" s="832"/>
      <c r="DPC69" s="832"/>
      <c r="DPD69" s="832"/>
      <c r="DPE69" s="832"/>
      <c r="DPF69" s="832"/>
      <c r="DPG69" s="832"/>
      <c r="DPH69" s="832"/>
      <c r="DPI69" s="832" t="s">
        <v>15873</v>
      </c>
      <c r="DPJ69" s="832"/>
      <c r="DPK69" s="832"/>
      <c r="DPL69" s="832"/>
      <c r="DPM69" s="832"/>
      <c r="DPN69" s="832"/>
      <c r="DPO69" s="832"/>
      <c r="DPP69" s="832"/>
      <c r="DPQ69" s="832" t="s">
        <v>15873</v>
      </c>
      <c r="DPR69" s="832"/>
      <c r="DPS69" s="832"/>
      <c r="DPT69" s="832"/>
      <c r="DPU69" s="832"/>
      <c r="DPV69" s="832"/>
      <c r="DPW69" s="832"/>
      <c r="DPX69" s="832"/>
      <c r="DPY69" s="832" t="s">
        <v>15873</v>
      </c>
      <c r="DPZ69" s="832"/>
      <c r="DQA69" s="832"/>
      <c r="DQB69" s="832"/>
      <c r="DQC69" s="832"/>
      <c r="DQD69" s="832"/>
      <c r="DQE69" s="832"/>
      <c r="DQF69" s="832"/>
      <c r="DQG69" s="832" t="s">
        <v>15873</v>
      </c>
      <c r="DQH69" s="832"/>
      <c r="DQI69" s="832"/>
      <c r="DQJ69" s="832"/>
      <c r="DQK69" s="832"/>
      <c r="DQL69" s="832"/>
      <c r="DQM69" s="832"/>
      <c r="DQN69" s="832"/>
      <c r="DQO69" s="832" t="s">
        <v>15873</v>
      </c>
      <c r="DQP69" s="832"/>
      <c r="DQQ69" s="832"/>
      <c r="DQR69" s="832"/>
      <c r="DQS69" s="832"/>
      <c r="DQT69" s="832"/>
      <c r="DQU69" s="832"/>
      <c r="DQV69" s="832"/>
      <c r="DQW69" s="832" t="s">
        <v>15873</v>
      </c>
      <c r="DQX69" s="832"/>
      <c r="DQY69" s="832"/>
      <c r="DQZ69" s="832"/>
      <c r="DRA69" s="832"/>
      <c r="DRB69" s="832"/>
      <c r="DRC69" s="832"/>
      <c r="DRD69" s="832"/>
      <c r="DRE69" s="832" t="s">
        <v>15873</v>
      </c>
      <c r="DRF69" s="832"/>
      <c r="DRG69" s="832"/>
      <c r="DRH69" s="832"/>
      <c r="DRI69" s="832"/>
      <c r="DRJ69" s="832"/>
      <c r="DRK69" s="832"/>
      <c r="DRL69" s="832"/>
      <c r="DRM69" s="832" t="s">
        <v>15873</v>
      </c>
      <c r="DRN69" s="832"/>
      <c r="DRO69" s="832"/>
      <c r="DRP69" s="832"/>
      <c r="DRQ69" s="832"/>
      <c r="DRR69" s="832"/>
      <c r="DRS69" s="832"/>
      <c r="DRT69" s="832"/>
      <c r="DRU69" s="832" t="s">
        <v>15873</v>
      </c>
      <c r="DRV69" s="832"/>
      <c r="DRW69" s="832"/>
      <c r="DRX69" s="832"/>
      <c r="DRY69" s="832"/>
      <c r="DRZ69" s="832"/>
      <c r="DSA69" s="832"/>
      <c r="DSB69" s="832"/>
      <c r="DSC69" s="832" t="s">
        <v>15873</v>
      </c>
      <c r="DSD69" s="832"/>
      <c r="DSE69" s="832"/>
      <c r="DSF69" s="832"/>
      <c r="DSG69" s="832"/>
      <c r="DSH69" s="832"/>
      <c r="DSI69" s="832"/>
      <c r="DSJ69" s="832"/>
      <c r="DSK69" s="832" t="s">
        <v>15873</v>
      </c>
      <c r="DSL69" s="832"/>
      <c r="DSM69" s="832"/>
      <c r="DSN69" s="832"/>
      <c r="DSO69" s="832"/>
      <c r="DSP69" s="832"/>
      <c r="DSQ69" s="832"/>
      <c r="DSR69" s="832"/>
      <c r="DSS69" s="832" t="s">
        <v>15873</v>
      </c>
      <c r="DST69" s="832"/>
      <c r="DSU69" s="832"/>
      <c r="DSV69" s="832"/>
      <c r="DSW69" s="832"/>
      <c r="DSX69" s="832"/>
      <c r="DSY69" s="832"/>
      <c r="DSZ69" s="832"/>
      <c r="DTA69" s="832" t="s">
        <v>15873</v>
      </c>
      <c r="DTB69" s="832"/>
      <c r="DTC69" s="832"/>
      <c r="DTD69" s="832"/>
      <c r="DTE69" s="832"/>
      <c r="DTF69" s="832"/>
      <c r="DTG69" s="832"/>
      <c r="DTH69" s="832"/>
      <c r="DTI69" s="832" t="s">
        <v>15873</v>
      </c>
      <c r="DTJ69" s="832"/>
      <c r="DTK69" s="832"/>
      <c r="DTL69" s="832"/>
      <c r="DTM69" s="832"/>
      <c r="DTN69" s="832"/>
      <c r="DTO69" s="832"/>
      <c r="DTP69" s="832"/>
      <c r="DTQ69" s="832" t="s">
        <v>15873</v>
      </c>
      <c r="DTR69" s="832"/>
      <c r="DTS69" s="832"/>
      <c r="DTT69" s="832"/>
      <c r="DTU69" s="832"/>
      <c r="DTV69" s="832"/>
      <c r="DTW69" s="832"/>
      <c r="DTX69" s="832"/>
      <c r="DTY69" s="832" t="s">
        <v>15873</v>
      </c>
      <c r="DTZ69" s="832"/>
      <c r="DUA69" s="832"/>
      <c r="DUB69" s="832"/>
      <c r="DUC69" s="832"/>
      <c r="DUD69" s="832"/>
      <c r="DUE69" s="832"/>
      <c r="DUF69" s="832"/>
      <c r="DUG69" s="832" t="s">
        <v>15873</v>
      </c>
      <c r="DUH69" s="832"/>
      <c r="DUI69" s="832"/>
      <c r="DUJ69" s="832"/>
      <c r="DUK69" s="832"/>
      <c r="DUL69" s="832"/>
      <c r="DUM69" s="832"/>
      <c r="DUN69" s="832"/>
      <c r="DUO69" s="832" t="s">
        <v>15873</v>
      </c>
      <c r="DUP69" s="832"/>
      <c r="DUQ69" s="832"/>
      <c r="DUR69" s="832"/>
      <c r="DUS69" s="832"/>
      <c r="DUT69" s="832"/>
      <c r="DUU69" s="832"/>
      <c r="DUV69" s="832"/>
      <c r="DUW69" s="832" t="s">
        <v>15873</v>
      </c>
      <c r="DUX69" s="832"/>
      <c r="DUY69" s="832"/>
      <c r="DUZ69" s="832"/>
      <c r="DVA69" s="832"/>
      <c r="DVB69" s="832"/>
      <c r="DVC69" s="832"/>
      <c r="DVD69" s="832"/>
      <c r="DVE69" s="832" t="s">
        <v>15873</v>
      </c>
      <c r="DVF69" s="832"/>
      <c r="DVG69" s="832"/>
      <c r="DVH69" s="832"/>
      <c r="DVI69" s="832"/>
      <c r="DVJ69" s="832"/>
      <c r="DVK69" s="832"/>
      <c r="DVL69" s="832"/>
      <c r="DVM69" s="832" t="s">
        <v>15873</v>
      </c>
      <c r="DVN69" s="832"/>
      <c r="DVO69" s="832"/>
      <c r="DVP69" s="832"/>
      <c r="DVQ69" s="832"/>
      <c r="DVR69" s="832"/>
      <c r="DVS69" s="832"/>
      <c r="DVT69" s="832"/>
      <c r="DVU69" s="832" t="s">
        <v>15873</v>
      </c>
      <c r="DVV69" s="832"/>
      <c r="DVW69" s="832"/>
      <c r="DVX69" s="832"/>
      <c r="DVY69" s="832"/>
      <c r="DVZ69" s="832"/>
      <c r="DWA69" s="832"/>
      <c r="DWB69" s="832"/>
      <c r="DWC69" s="832" t="s">
        <v>15873</v>
      </c>
      <c r="DWD69" s="832"/>
      <c r="DWE69" s="832"/>
      <c r="DWF69" s="832"/>
      <c r="DWG69" s="832"/>
      <c r="DWH69" s="832"/>
      <c r="DWI69" s="832"/>
      <c r="DWJ69" s="832"/>
      <c r="DWK69" s="832" t="s">
        <v>15873</v>
      </c>
      <c r="DWL69" s="832"/>
      <c r="DWM69" s="832"/>
      <c r="DWN69" s="832"/>
      <c r="DWO69" s="832"/>
      <c r="DWP69" s="832"/>
      <c r="DWQ69" s="832"/>
      <c r="DWR69" s="832"/>
      <c r="DWS69" s="832" t="s">
        <v>15873</v>
      </c>
      <c r="DWT69" s="832"/>
      <c r="DWU69" s="832"/>
      <c r="DWV69" s="832"/>
      <c r="DWW69" s="832"/>
      <c r="DWX69" s="832"/>
      <c r="DWY69" s="832"/>
      <c r="DWZ69" s="832"/>
      <c r="DXA69" s="832" t="s">
        <v>15873</v>
      </c>
      <c r="DXB69" s="832"/>
      <c r="DXC69" s="832"/>
      <c r="DXD69" s="832"/>
      <c r="DXE69" s="832"/>
      <c r="DXF69" s="832"/>
      <c r="DXG69" s="832"/>
      <c r="DXH69" s="832"/>
      <c r="DXI69" s="832" t="s">
        <v>15873</v>
      </c>
      <c r="DXJ69" s="832"/>
      <c r="DXK69" s="832"/>
      <c r="DXL69" s="832"/>
      <c r="DXM69" s="832"/>
      <c r="DXN69" s="832"/>
      <c r="DXO69" s="832"/>
      <c r="DXP69" s="832"/>
      <c r="DXQ69" s="832" t="s">
        <v>15873</v>
      </c>
      <c r="DXR69" s="832"/>
      <c r="DXS69" s="832"/>
      <c r="DXT69" s="832"/>
      <c r="DXU69" s="832"/>
      <c r="DXV69" s="832"/>
      <c r="DXW69" s="832"/>
      <c r="DXX69" s="832"/>
      <c r="DXY69" s="832" t="s">
        <v>15873</v>
      </c>
      <c r="DXZ69" s="832"/>
      <c r="DYA69" s="832"/>
      <c r="DYB69" s="832"/>
      <c r="DYC69" s="832"/>
      <c r="DYD69" s="832"/>
      <c r="DYE69" s="832"/>
      <c r="DYF69" s="832"/>
      <c r="DYG69" s="832" t="s">
        <v>15873</v>
      </c>
      <c r="DYH69" s="832"/>
      <c r="DYI69" s="832"/>
      <c r="DYJ69" s="832"/>
      <c r="DYK69" s="832"/>
      <c r="DYL69" s="832"/>
      <c r="DYM69" s="832"/>
      <c r="DYN69" s="832"/>
      <c r="DYO69" s="832" t="s">
        <v>15873</v>
      </c>
      <c r="DYP69" s="832"/>
      <c r="DYQ69" s="832"/>
      <c r="DYR69" s="832"/>
      <c r="DYS69" s="832"/>
      <c r="DYT69" s="832"/>
      <c r="DYU69" s="832"/>
      <c r="DYV69" s="832"/>
      <c r="DYW69" s="832" t="s">
        <v>15873</v>
      </c>
      <c r="DYX69" s="832"/>
      <c r="DYY69" s="832"/>
      <c r="DYZ69" s="832"/>
      <c r="DZA69" s="832"/>
      <c r="DZB69" s="832"/>
      <c r="DZC69" s="832"/>
      <c r="DZD69" s="832"/>
      <c r="DZE69" s="832" t="s">
        <v>15873</v>
      </c>
      <c r="DZF69" s="832"/>
      <c r="DZG69" s="832"/>
      <c r="DZH69" s="832"/>
      <c r="DZI69" s="832"/>
      <c r="DZJ69" s="832"/>
      <c r="DZK69" s="832"/>
      <c r="DZL69" s="832"/>
      <c r="DZM69" s="832" t="s">
        <v>15873</v>
      </c>
      <c r="DZN69" s="832"/>
      <c r="DZO69" s="832"/>
      <c r="DZP69" s="832"/>
      <c r="DZQ69" s="832"/>
      <c r="DZR69" s="832"/>
      <c r="DZS69" s="832"/>
      <c r="DZT69" s="832"/>
      <c r="DZU69" s="832" t="s">
        <v>15873</v>
      </c>
      <c r="DZV69" s="832"/>
      <c r="DZW69" s="832"/>
      <c r="DZX69" s="832"/>
      <c r="DZY69" s="832"/>
      <c r="DZZ69" s="832"/>
      <c r="EAA69" s="832"/>
      <c r="EAB69" s="832"/>
      <c r="EAC69" s="832" t="s">
        <v>15873</v>
      </c>
      <c r="EAD69" s="832"/>
      <c r="EAE69" s="832"/>
      <c r="EAF69" s="832"/>
      <c r="EAG69" s="832"/>
      <c r="EAH69" s="832"/>
      <c r="EAI69" s="832"/>
      <c r="EAJ69" s="832"/>
      <c r="EAK69" s="832" t="s">
        <v>15873</v>
      </c>
      <c r="EAL69" s="832"/>
      <c r="EAM69" s="832"/>
      <c r="EAN69" s="832"/>
      <c r="EAO69" s="832"/>
      <c r="EAP69" s="832"/>
      <c r="EAQ69" s="832"/>
      <c r="EAR69" s="832"/>
      <c r="EAS69" s="832" t="s">
        <v>15873</v>
      </c>
      <c r="EAT69" s="832"/>
      <c r="EAU69" s="832"/>
      <c r="EAV69" s="832"/>
      <c r="EAW69" s="832"/>
      <c r="EAX69" s="832"/>
      <c r="EAY69" s="832"/>
      <c r="EAZ69" s="832"/>
      <c r="EBA69" s="832" t="s">
        <v>15873</v>
      </c>
      <c r="EBB69" s="832"/>
      <c r="EBC69" s="832"/>
      <c r="EBD69" s="832"/>
      <c r="EBE69" s="832"/>
      <c r="EBF69" s="832"/>
      <c r="EBG69" s="832"/>
      <c r="EBH69" s="832"/>
      <c r="EBI69" s="832" t="s">
        <v>15873</v>
      </c>
      <c r="EBJ69" s="832"/>
      <c r="EBK69" s="832"/>
      <c r="EBL69" s="832"/>
      <c r="EBM69" s="832"/>
      <c r="EBN69" s="832"/>
      <c r="EBO69" s="832"/>
      <c r="EBP69" s="832"/>
      <c r="EBQ69" s="832" t="s">
        <v>15873</v>
      </c>
      <c r="EBR69" s="832"/>
      <c r="EBS69" s="832"/>
      <c r="EBT69" s="832"/>
      <c r="EBU69" s="832"/>
      <c r="EBV69" s="832"/>
      <c r="EBW69" s="832"/>
      <c r="EBX69" s="832"/>
      <c r="EBY69" s="832" t="s">
        <v>15873</v>
      </c>
      <c r="EBZ69" s="832"/>
      <c r="ECA69" s="832"/>
      <c r="ECB69" s="832"/>
      <c r="ECC69" s="832"/>
      <c r="ECD69" s="832"/>
      <c r="ECE69" s="832"/>
      <c r="ECF69" s="832"/>
      <c r="ECG69" s="832" t="s">
        <v>15873</v>
      </c>
      <c r="ECH69" s="832"/>
      <c r="ECI69" s="832"/>
      <c r="ECJ69" s="832"/>
      <c r="ECK69" s="832"/>
      <c r="ECL69" s="832"/>
      <c r="ECM69" s="832"/>
      <c r="ECN69" s="832"/>
      <c r="ECO69" s="832" t="s">
        <v>15873</v>
      </c>
      <c r="ECP69" s="832"/>
      <c r="ECQ69" s="832"/>
      <c r="ECR69" s="832"/>
      <c r="ECS69" s="832"/>
      <c r="ECT69" s="832"/>
      <c r="ECU69" s="832"/>
      <c r="ECV69" s="832"/>
      <c r="ECW69" s="832" t="s">
        <v>15873</v>
      </c>
      <c r="ECX69" s="832"/>
      <c r="ECY69" s="832"/>
      <c r="ECZ69" s="832"/>
      <c r="EDA69" s="832"/>
      <c r="EDB69" s="832"/>
      <c r="EDC69" s="832"/>
      <c r="EDD69" s="832"/>
      <c r="EDE69" s="832" t="s">
        <v>15873</v>
      </c>
      <c r="EDF69" s="832"/>
      <c r="EDG69" s="832"/>
      <c r="EDH69" s="832"/>
      <c r="EDI69" s="832"/>
      <c r="EDJ69" s="832"/>
      <c r="EDK69" s="832"/>
      <c r="EDL69" s="832"/>
      <c r="EDM69" s="832" t="s">
        <v>15873</v>
      </c>
      <c r="EDN69" s="832"/>
      <c r="EDO69" s="832"/>
      <c r="EDP69" s="832"/>
      <c r="EDQ69" s="832"/>
      <c r="EDR69" s="832"/>
      <c r="EDS69" s="832"/>
      <c r="EDT69" s="832"/>
      <c r="EDU69" s="832" t="s">
        <v>15873</v>
      </c>
      <c r="EDV69" s="832"/>
      <c r="EDW69" s="832"/>
      <c r="EDX69" s="832"/>
      <c r="EDY69" s="832"/>
      <c r="EDZ69" s="832"/>
      <c r="EEA69" s="832"/>
      <c r="EEB69" s="832"/>
      <c r="EEC69" s="832" t="s">
        <v>15873</v>
      </c>
      <c r="EED69" s="832"/>
      <c r="EEE69" s="832"/>
      <c r="EEF69" s="832"/>
      <c r="EEG69" s="832"/>
      <c r="EEH69" s="832"/>
      <c r="EEI69" s="832"/>
      <c r="EEJ69" s="832"/>
      <c r="EEK69" s="832" t="s">
        <v>15873</v>
      </c>
      <c r="EEL69" s="832"/>
      <c r="EEM69" s="832"/>
      <c r="EEN69" s="832"/>
      <c r="EEO69" s="832"/>
      <c r="EEP69" s="832"/>
      <c r="EEQ69" s="832"/>
      <c r="EER69" s="832"/>
      <c r="EES69" s="832" t="s">
        <v>15873</v>
      </c>
      <c r="EET69" s="832"/>
      <c r="EEU69" s="832"/>
      <c r="EEV69" s="832"/>
      <c r="EEW69" s="832"/>
      <c r="EEX69" s="832"/>
      <c r="EEY69" s="832"/>
      <c r="EEZ69" s="832"/>
      <c r="EFA69" s="832" t="s">
        <v>15873</v>
      </c>
      <c r="EFB69" s="832"/>
      <c r="EFC69" s="832"/>
      <c r="EFD69" s="832"/>
      <c r="EFE69" s="832"/>
      <c r="EFF69" s="832"/>
      <c r="EFG69" s="832"/>
      <c r="EFH69" s="832"/>
      <c r="EFI69" s="832" t="s">
        <v>15873</v>
      </c>
      <c r="EFJ69" s="832"/>
      <c r="EFK69" s="832"/>
      <c r="EFL69" s="832"/>
      <c r="EFM69" s="832"/>
      <c r="EFN69" s="832"/>
      <c r="EFO69" s="832"/>
      <c r="EFP69" s="832"/>
      <c r="EFQ69" s="832" t="s">
        <v>15873</v>
      </c>
      <c r="EFR69" s="832"/>
      <c r="EFS69" s="832"/>
      <c r="EFT69" s="832"/>
      <c r="EFU69" s="832"/>
      <c r="EFV69" s="832"/>
      <c r="EFW69" s="832"/>
      <c r="EFX69" s="832"/>
      <c r="EFY69" s="832" t="s">
        <v>15873</v>
      </c>
      <c r="EFZ69" s="832"/>
      <c r="EGA69" s="832"/>
      <c r="EGB69" s="832"/>
      <c r="EGC69" s="832"/>
      <c r="EGD69" s="832"/>
      <c r="EGE69" s="832"/>
      <c r="EGF69" s="832"/>
      <c r="EGG69" s="832" t="s">
        <v>15873</v>
      </c>
      <c r="EGH69" s="832"/>
      <c r="EGI69" s="832"/>
      <c r="EGJ69" s="832"/>
      <c r="EGK69" s="832"/>
      <c r="EGL69" s="832"/>
      <c r="EGM69" s="832"/>
      <c r="EGN69" s="832"/>
      <c r="EGO69" s="832" t="s">
        <v>15873</v>
      </c>
      <c r="EGP69" s="832"/>
      <c r="EGQ69" s="832"/>
      <c r="EGR69" s="832"/>
      <c r="EGS69" s="832"/>
      <c r="EGT69" s="832"/>
      <c r="EGU69" s="832"/>
      <c r="EGV69" s="832"/>
      <c r="EGW69" s="832" t="s">
        <v>15873</v>
      </c>
      <c r="EGX69" s="832"/>
      <c r="EGY69" s="832"/>
      <c r="EGZ69" s="832"/>
      <c r="EHA69" s="832"/>
      <c r="EHB69" s="832"/>
      <c r="EHC69" s="832"/>
      <c r="EHD69" s="832"/>
      <c r="EHE69" s="832" t="s">
        <v>15873</v>
      </c>
      <c r="EHF69" s="832"/>
      <c r="EHG69" s="832"/>
      <c r="EHH69" s="832"/>
      <c r="EHI69" s="832"/>
      <c r="EHJ69" s="832"/>
      <c r="EHK69" s="832"/>
      <c r="EHL69" s="832"/>
      <c r="EHM69" s="832" t="s">
        <v>15873</v>
      </c>
      <c r="EHN69" s="832"/>
      <c r="EHO69" s="832"/>
      <c r="EHP69" s="832"/>
      <c r="EHQ69" s="832"/>
      <c r="EHR69" s="832"/>
      <c r="EHS69" s="832"/>
      <c r="EHT69" s="832"/>
      <c r="EHU69" s="832" t="s">
        <v>15873</v>
      </c>
      <c r="EHV69" s="832"/>
      <c r="EHW69" s="832"/>
      <c r="EHX69" s="832"/>
      <c r="EHY69" s="832"/>
      <c r="EHZ69" s="832"/>
      <c r="EIA69" s="832"/>
      <c r="EIB69" s="832"/>
      <c r="EIC69" s="832" t="s">
        <v>15873</v>
      </c>
      <c r="EID69" s="832"/>
      <c r="EIE69" s="832"/>
      <c r="EIF69" s="832"/>
      <c r="EIG69" s="832"/>
      <c r="EIH69" s="832"/>
      <c r="EII69" s="832"/>
      <c r="EIJ69" s="832"/>
      <c r="EIK69" s="832" t="s">
        <v>15873</v>
      </c>
      <c r="EIL69" s="832"/>
      <c r="EIM69" s="832"/>
      <c r="EIN69" s="832"/>
      <c r="EIO69" s="832"/>
      <c r="EIP69" s="832"/>
      <c r="EIQ69" s="832"/>
      <c r="EIR69" s="832"/>
      <c r="EIS69" s="832" t="s">
        <v>15873</v>
      </c>
      <c r="EIT69" s="832"/>
      <c r="EIU69" s="832"/>
      <c r="EIV69" s="832"/>
      <c r="EIW69" s="832"/>
      <c r="EIX69" s="832"/>
      <c r="EIY69" s="832"/>
      <c r="EIZ69" s="832"/>
      <c r="EJA69" s="832" t="s">
        <v>15873</v>
      </c>
      <c r="EJB69" s="832"/>
      <c r="EJC69" s="832"/>
      <c r="EJD69" s="832"/>
      <c r="EJE69" s="832"/>
      <c r="EJF69" s="832"/>
      <c r="EJG69" s="832"/>
      <c r="EJH69" s="832"/>
      <c r="EJI69" s="832" t="s">
        <v>15873</v>
      </c>
      <c r="EJJ69" s="832"/>
      <c r="EJK69" s="832"/>
      <c r="EJL69" s="832"/>
      <c r="EJM69" s="832"/>
      <c r="EJN69" s="832"/>
      <c r="EJO69" s="832"/>
      <c r="EJP69" s="832"/>
      <c r="EJQ69" s="832" t="s">
        <v>15873</v>
      </c>
      <c r="EJR69" s="832"/>
      <c r="EJS69" s="832"/>
      <c r="EJT69" s="832"/>
      <c r="EJU69" s="832"/>
      <c r="EJV69" s="832"/>
      <c r="EJW69" s="832"/>
      <c r="EJX69" s="832"/>
      <c r="EJY69" s="832" t="s">
        <v>15873</v>
      </c>
      <c r="EJZ69" s="832"/>
      <c r="EKA69" s="832"/>
      <c r="EKB69" s="832"/>
      <c r="EKC69" s="832"/>
      <c r="EKD69" s="832"/>
      <c r="EKE69" s="832"/>
      <c r="EKF69" s="832"/>
      <c r="EKG69" s="832" t="s">
        <v>15873</v>
      </c>
      <c r="EKH69" s="832"/>
      <c r="EKI69" s="832"/>
      <c r="EKJ69" s="832"/>
      <c r="EKK69" s="832"/>
      <c r="EKL69" s="832"/>
      <c r="EKM69" s="832"/>
      <c r="EKN69" s="832"/>
      <c r="EKO69" s="832" t="s">
        <v>15873</v>
      </c>
      <c r="EKP69" s="832"/>
      <c r="EKQ69" s="832"/>
      <c r="EKR69" s="832"/>
      <c r="EKS69" s="832"/>
      <c r="EKT69" s="832"/>
      <c r="EKU69" s="832"/>
      <c r="EKV69" s="832"/>
      <c r="EKW69" s="832" t="s">
        <v>15873</v>
      </c>
      <c r="EKX69" s="832"/>
      <c r="EKY69" s="832"/>
      <c r="EKZ69" s="832"/>
      <c r="ELA69" s="832"/>
      <c r="ELB69" s="832"/>
      <c r="ELC69" s="832"/>
      <c r="ELD69" s="832"/>
      <c r="ELE69" s="832" t="s">
        <v>15873</v>
      </c>
      <c r="ELF69" s="832"/>
      <c r="ELG69" s="832"/>
      <c r="ELH69" s="832"/>
      <c r="ELI69" s="832"/>
      <c r="ELJ69" s="832"/>
      <c r="ELK69" s="832"/>
      <c r="ELL69" s="832"/>
      <c r="ELM69" s="832" t="s">
        <v>15873</v>
      </c>
      <c r="ELN69" s="832"/>
      <c r="ELO69" s="832"/>
      <c r="ELP69" s="832"/>
      <c r="ELQ69" s="832"/>
      <c r="ELR69" s="832"/>
      <c r="ELS69" s="832"/>
      <c r="ELT69" s="832"/>
      <c r="ELU69" s="832" t="s">
        <v>15873</v>
      </c>
      <c r="ELV69" s="832"/>
      <c r="ELW69" s="832"/>
      <c r="ELX69" s="832"/>
      <c r="ELY69" s="832"/>
      <c r="ELZ69" s="832"/>
      <c r="EMA69" s="832"/>
      <c r="EMB69" s="832"/>
      <c r="EMC69" s="832" t="s">
        <v>15873</v>
      </c>
      <c r="EMD69" s="832"/>
      <c r="EME69" s="832"/>
      <c r="EMF69" s="832"/>
      <c r="EMG69" s="832"/>
      <c r="EMH69" s="832"/>
      <c r="EMI69" s="832"/>
      <c r="EMJ69" s="832"/>
      <c r="EMK69" s="832" t="s">
        <v>15873</v>
      </c>
      <c r="EML69" s="832"/>
      <c r="EMM69" s="832"/>
      <c r="EMN69" s="832"/>
      <c r="EMO69" s="832"/>
      <c r="EMP69" s="832"/>
      <c r="EMQ69" s="832"/>
      <c r="EMR69" s="832"/>
      <c r="EMS69" s="832" t="s">
        <v>15873</v>
      </c>
      <c r="EMT69" s="832"/>
      <c r="EMU69" s="832"/>
      <c r="EMV69" s="832"/>
      <c r="EMW69" s="832"/>
      <c r="EMX69" s="832"/>
      <c r="EMY69" s="832"/>
      <c r="EMZ69" s="832"/>
      <c r="ENA69" s="832" t="s">
        <v>15873</v>
      </c>
      <c r="ENB69" s="832"/>
      <c r="ENC69" s="832"/>
      <c r="END69" s="832"/>
      <c r="ENE69" s="832"/>
      <c r="ENF69" s="832"/>
      <c r="ENG69" s="832"/>
      <c r="ENH69" s="832"/>
      <c r="ENI69" s="832" t="s">
        <v>15873</v>
      </c>
      <c r="ENJ69" s="832"/>
      <c r="ENK69" s="832"/>
      <c r="ENL69" s="832"/>
      <c r="ENM69" s="832"/>
      <c r="ENN69" s="832"/>
      <c r="ENO69" s="832"/>
      <c r="ENP69" s="832"/>
      <c r="ENQ69" s="832" t="s">
        <v>15873</v>
      </c>
      <c r="ENR69" s="832"/>
      <c r="ENS69" s="832"/>
      <c r="ENT69" s="832"/>
      <c r="ENU69" s="832"/>
      <c r="ENV69" s="832"/>
      <c r="ENW69" s="832"/>
      <c r="ENX69" s="832"/>
      <c r="ENY69" s="832" t="s">
        <v>15873</v>
      </c>
      <c r="ENZ69" s="832"/>
      <c r="EOA69" s="832"/>
      <c r="EOB69" s="832"/>
      <c r="EOC69" s="832"/>
      <c r="EOD69" s="832"/>
      <c r="EOE69" s="832"/>
      <c r="EOF69" s="832"/>
      <c r="EOG69" s="832" t="s">
        <v>15873</v>
      </c>
      <c r="EOH69" s="832"/>
      <c r="EOI69" s="832"/>
      <c r="EOJ69" s="832"/>
      <c r="EOK69" s="832"/>
      <c r="EOL69" s="832"/>
      <c r="EOM69" s="832"/>
      <c r="EON69" s="832"/>
      <c r="EOO69" s="832" t="s">
        <v>15873</v>
      </c>
      <c r="EOP69" s="832"/>
      <c r="EOQ69" s="832"/>
      <c r="EOR69" s="832"/>
      <c r="EOS69" s="832"/>
      <c r="EOT69" s="832"/>
      <c r="EOU69" s="832"/>
      <c r="EOV69" s="832"/>
      <c r="EOW69" s="832" t="s">
        <v>15873</v>
      </c>
      <c r="EOX69" s="832"/>
      <c r="EOY69" s="832"/>
      <c r="EOZ69" s="832"/>
      <c r="EPA69" s="832"/>
      <c r="EPB69" s="832"/>
      <c r="EPC69" s="832"/>
      <c r="EPD69" s="832"/>
      <c r="EPE69" s="832" t="s">
        <v>15873</v>
      </c>
      <c r="EPF69" s="832"/>
      <c r="EPG69" s="832"/>
      <c r="EPH69" s="832"/>
      <c r="EPI69" s="832"/>
      <c r="EPJ69" s="832"/>
      <c r="EPK69" s="832"/>
      <c r="EPL69" s="832"/>
      <c r="EPM69" s="832" t="s">
        <v>15873</v>
      </c>
      <c r="EPN69" s="832"/>
      <c r="EPO69" s="832"/>
      <c r="EPP69" s="832"/>
      <c r="EPQ69" s="832"/>
      <c r="EPR69" s="832"/>
      <c r="EPS69" s="832"/>
      <c r="EPT69" s="832"/>
      <c r="EPU69" s="832" t="s">
        <v>15873</v>
      </c>
      <c r="EPV69" s="832"/>
      <c r="EPW69" s="832"/>
      <c r="EPX69" s="832"/>
      <c r="EPY69" s="832"/>
      <c r="EPZ69" s="832"/>
      <c r="EQA69" s="832"/>
      <c r="EQB69" s="832"/>
      <c r="EQC69" s="832" t="s">
        <v>15873</v>
      </c>
      <c r="EQD69" s="832"/>
      <c r="EQE69" s="832"/>
      <c r="EQF69" s="832"/>
      <c r="EQG69" s="832"/>
      <c r="EQH69" s="832"/>
      <c r="EQI69" s="832"/>
      <c r="EQJ69" s="832"/>
      <c r="EQK69" s="832" t="s">
        <v>15873</v>
      </c>
      <c r="EQL69" s="832"/>
      <c r="EQM69" s="832"/>
      <c r="EQN69" s="832"/>
      <c r="EQO69" s="832"/>
      <c r="EQP69" s="832"/>
      <c r="EQQ69" s="832"/>
      <c r="EQR69" s="832"/>
      <c r="EQS69" s="832" t="s">
        <v>15873</v>
      </c>
      <c r="EQT69" s="832"/>
      <c r="EQU69" s="832"/>
      <c r="EQV69" s="832"/>
      <c r="EQW69" s="832"/>
      <c r="EQX69" s="832"/>
      <c r="EQY69" s="832"/>
      <c r="EQZ69" s="832"/>
      <c r="ERA69" s="832" t="s">
        <v>15873</v>
      </c>
      <c r="ERB69" s="832"/>
      <c r="ERC69" s="832"/>
      <c r="ERD69" s="832"/>
      <c r="ERE69" s="832"/>
      <c r="ERF69" s="832"/>
      <c r="ERG69" s="832"/>
      <c r="ERH69" s="832"/>
      <c r="ERI69" s="832" t="s">
        <v>15873</v>
      </c>
      <c r="ERJ69" s="832"/>
      <c r="ERK69" s="832"/>
      <c r="ERL69" s="832"/>
      <c r="ERM69" s="832"/>
      <c r="ERN69" s="832"/>
      <c r="ERO69" s="832"/>
      <c r="ERP69" s="832"/>
      <c r="ERQ69" s="832" t="s">
        <v>15873</v>
      </c>
      <c r="ERR69" s="832"/>
      <c r="ERS69" s="832"/>
      <c r="ERT69" s="832"/>
      <c r="ERU69" s="832"/>
      <c r="ERV69" s="832"/>
      <c r="ERW69" s="832"/>
      <c r="ERX69" s="832"/>
      <c r="ERY69" s="832" t="s">
        <v>15873</v>
      </c>
      <c r="ERZ69" s="832"/>
      <c r="ESA69" s="832"/>
      <c r="ESB69" s="832"/>
      <c r="ESC69" s="832"/>
      <c r="ESD69" s="832"/>
      <c r="ESE69" s="832"/>
      <c r="ESF69" s="832"/>
      <c r="ESG69" s="832" t="s">
        <v>15873</v>
      </c>
      <c r="ESH69" s="832"/>
      <c r="ESI69" s="832"/>
      <c r="ESJ69" s="832"/>
      <c r="ESK69" s="832"/>
      <c r="ESL69" s="832"/>
      <c r="ESM69" s="832"/>
      <c r="ESN69" s="832"/>
      <c r="ESO69" s="832" t="s">
        <v>15873</v>
      </c>
      <c r="ESP69" s="832"/>
      <c r="ESQ69" s="832"/>
      <c r="ESR69" s="832"/>
      <c r="ESS69" s="832"/>
      <c r="EST69" s="832"/>
      <c r="ESU69" s="832"/>
      <c r="ESV69" s="832"/>
      <c r="ESW69" s="832" t="s">
        <v>15873</v>
      </c>
      <c r="ESX69" s="832"/>
      <c r="ESY69" s="832"/>
      <c r="ESZ69" s="832"/>
      <c r="ETA69" s="832"/>
      <c r="ETB69" s="832"/>
      <c r="ETC69" s="832"/>
      <c r="ETD69" s="832"/>
      <c r="ETE69" s="832" t="s">
        <v>15873</v>
      </c>
      <c r="ETF69" s="832"/>
      <c r="ETG69" s="832"/>
      <c r="ETH69" s="832"/>
      <c r="ETI69" s="832"/>
      <c r="ETJ69" s="832"/>
      <c r="ETK69" s="832"/>
      <c r="ETL69" s="832"/>
      <c r="ETM69" s="832" t="s">
        <v>15873</v>
      </c>
      <c r="ETN69" s="832"/>
      <c r="ETO69" s="832"/>
      <c r="ETP69" s="832"/>
      <c r="ETQ69" s="832"/>
      <c r="ETR69" s="832"/>
      <c r="ETS69" s="832"/>
      <c r="ETT69" s="832"/>
      <c r="ETU69" s="832" t="s">
        <v>15873</v>
      </c>
      <c r="ETV69" s="832"/>
      <c r="ETW69" s="832"/>
      <c r="ETX69" s="832"/>
      <c r="ETY69" s="832"/>
      <c r="ETZ69" s="832"/>
      <c r="EUA69" s="832"/>
      <c r="EUB69" s="832"/>
      <c r="EUC69" s="832" t="s">
        <v>15873</v>
      </c>
      <c r="EUD69" s="832"/>
      <c r="EUE69" s="832"/>
      <c r="EUF69" s="832"/>
      <c r="EUG69" s="832"/>
      <c r="EUH69" s="832"/>
      <c r="EUI69" s="832"/>
      <c r="EUJ69" s="832"/>
      <c r="EUK69" s="832" t="s">
        <v>15873</v>
      </c>
      <c r="EUL69" s="832"/>
      <c r="EUM69" s="832"/>
      <c r="EUN69" s="832"/>
      <c r="EUO69" s="832"/>
      <c r="EUP69" s="832"/>
      <c r="EUQ69" s="832"/>
      <c r="EUR69" s="832"/>
      <c r="EUS69" s="832" t="s">
        <v>15873</v>
      </c>
      <c r="EUT69" s="832"/>
      <c r="EUU69" s="832"/>
      <c r="EUV69" s="832"/>
      <c r="EUW69" s="832"/>
      <c r="EUX69" s="832"/>
      <c r="EUY69" s="832"/>
      <c r="EUZ69" s="832"/>
      <c r="EVA69" s="832" t="s">
        <v>15873</v>
      </c>
      <c r="EVB69" s="832"/>
      <c r="EVC69" s="832"/>
      <c r="EVD69" s="832"/>
      <c r="EVE69" s="832"/>
      <c r="EVF69" s="832"/>
      <c r="EVG69" s="832"/>
      <c r="EVH69" s="832"/>
      <c r="EVI69" s="832" t="s">
        <v>15873</v>
      </c>
      <c r="EVJ69" s="832"/>
      <c r="EVK69" s="832"/>
      <c r="EVL69" s="832"/>
      <c r="EVM69" s="832"/>
      <c r="EVN69" s="832"/>
      <c r="EVO69" s="832"/>
      <c r="EVP69" s="832"/>
      <c r="EVQ69" s="832" t="s">
        <v>15873</v>
      </c>
      <c r="EVR69" s="832"/>
      <c r="EVS69" s="832"/>
      <c r="EVT69" s="832"/>
      <c r="EVU69" s="832"/>
      <c r="EVV69" s="832"/>
      <c r="EVW69" s="832"/>
      <c r="EVX69" s="832"/>
      <c r="EVY69" s="832" t="s">
        <v>15873</v>
      </c>
      <c r="EVZ69" s="832"/>
      <c r="EWA69" s="832"/>
      <c r="EWB69" s="832"/>
      <c r="EWC69" s="832"/>
      <c r="EWD69" s="832"/>
      <c r="EWE69" s="832"/>
      <c r="EWF69" s="832"/>
      <c r="EWG69" s="832" t="s">
        <v>15873</v>
      </c>
      <c r="EWH69" s="832"/>
      <c r="EWI69" s="832"/>
      <c r="EWJ69" s="832"/>
      <c r="EWK69" s="832"/>
      <c r="EWL69" s="832"/>
      <c r="EWM69" s="832"/>
      <c r="EWN69" s="832"/>
      <c r="EWO69" s="832" t="s">
        <v>15873</v>
      </c>
      <c r="EWP69" s="832"/>
      <c r="EWQ69" s="832"/>
      <c r="EWR69" s="832"/>
      <c r="EWS69" s="832"/>
      <c r="EWT69" s="832"/>
      <c r="EWU69" s="832"/>
      <c r="EWV69" s="832"/>
      <c r="EWW69" s="832" t="s">
        <v>15873</v>
      </c>
      <c r="EWX69" s="832"/>
      <c r="EWY69" s="832"/>
      <c r="EWZ69" s="832"/>
      <c r="EXA69" s="832"/>
      <c r="EXB69" s="832"/>
      <c r="EXC69" s="832"/>
      <c r="EXD69" s="832"/>
      <c r="EXE69" s="832" t="s">
        <v>15873</v>
      </c>
      <c r="EXF69" s="832"/>
      <c r="EXG69" s="832"/>
      <c r="EXH69" s="832"/>
      <c r="EXI69" s="832"/>
      <c r="EXJ69" s="832"/>
      <c r="EXK69" s="832"/>
      <c r="EXL69" s="832"/>
      <c r="EXM69" s="832" t="s">
        <v>15873</v>
      </c>
      <c r="EXN69" s="832"/>
      <c r="EXO69" s="832"/>
      <c r="EXP69" s="832"/>
      <c r="EXQ69" s="832"/>
      <c r="EXR69" s="832"/>
      <c r="EXS69" s="832"/>
      <c r="EXT69" s="832"/>
      <c r="EXU69" s="832" t="s">
        <v>15873</v>
      </c>
      <c r="EXV69" s="832"/>
      <c r="EXW69" s="832"/>
      <c r="EXX69" s="832"/>
      <c r="EXY69" s="832"/>
      <c r="EXZ69" s="832"/>
      <c r="EYA69" s="832"/>
      <c r="EYB69" s="832"/>
      <c r="EYC69" s="832" t="s">
        <v>15873</v>
      </c>
      <c r="EYD69" s="832"/>
      <c r="EYE69" s="832"/>
      <c r="EYF69" s="832"/>
      <c r="EYG69" s="832"/>
      <c r="EYH69" s="832"/>
      <c r="EYI69" s="832"/>
      <c r="EYJ69" s="832"/>
      <c r="EYK69" s="832" t="s">
        <v>15873</v>
      </c>
      <c r="EYL69" s="832"/>
      <c r="EYM69" s="832"/>
      <c r="EYN69" s="832"/>
      <c r="EYO69" s="832"/>
      <c r="EYP69" s="832"/>
      <c r="EYQ69" s="832"/>
      <c r="EYR69" s="832"/>
      <c r="EYS69" s="832" t="s">
        <v>15873</v>
      </c>
      <c r="EYT69" s="832"/>
      <c r="EYU69" s="832"/>
      <c r="EYV69" s="832"/>
      <c r="EYW69" s="832"/>
      <c r="EYX69" s="832"/>
      <c r="EYY69" s="832"/>
      <c r="EYZ69" s="832"/>
      <c r="EZA69" s="832" t="s">
        <v>15873</v>
      </c>
      <c r="EZB69" s="832"/>
      <c r="EZC69" s="832"/>
      <c r="EZD69" s="832"/>
      <c r="EZE69" s="832"/>
      <c r="EZF69" s="832"/>
      <c r="EZG69" s="832"/>
      <c r="EZH69" s="832"/>
      <c r="EZI69" s="832" t="s">
        <v>15873</v>
      </c>
      <c r="EZJ69" s="832"/>
      <c r="EZK69" s="832"/>
      <c r="EZL69" s="832"/>
      <c r="EZM69" s="832"/>
      <c r="EZN69" s="832"/>
      <c r="EZO69" s="832"/>
      <c r="EZP69" s="832"/>
      <c r="EZQ69" s="832" t="s">
        <v>15873</v>
      </c>
      <c r="EZR69" s="832"/>
      <c r="EZS69" s="832"/>
      <c r="EZT69" s="832"/>
      <c r="EZU69" s="832"/>
      <c r="EZV69" s="832"/>
      <c r="EZW69" s="832"/>
      <c r="EZX69" s="832"/>
      <c r="EZY69" s="832" t="s">
        <v>15873</v>
      </c>
      <c r="EZZ69" s="832"/>
      <c r="FAA69" s="832"/>
      <c r="FAB69" s="832"/>
      <c r="FAC69" s="832"/>
      <c r="FAD69" s="832"/>
      <c r="FAE69" s="832"/>
      <c r="FAF69" s="832"/>
      <c r="FAG69" s="832" t="s">
        <v>15873</v>
      </c>
      <c r="FAH69" s="832"/>
      <c r="FAI69" s="832"/>
      <c r="FAJ69" s="832"/>
      <c r="FAK69" s="832"/>
      <c r="FAL69" s="832"/>
      <c r="FAM69" s="832"/>
      <c r="FAN69" s="832"/>
      <c r="FAO69" s="832" t="s">
        <v>15873</v>
      </c>
      <c r="FAP69" s="832"/>
      <c r="FAQ69" s="832"/>
      <c r="FAR69" s="832"/>
      <c r="FAS69" s="832"/>
      <c r="FAT69" s="832"/>
      <c r="FAU69" s="832"/>
      <c r="FAV69" s="832"/>
      <c r="FAW69" s="832" t="s">
        <v>15873</v>
      </c>
      <c r="FAX69" s="832"/>
      <c r="FAY69" s="832"/>
      <c r="FAZ69" s="832"/>
      <c r="FBA69" s="832"/>
      <c r="FBB69" s="832"/>
      <c r="FBC69" s="832"/>
      <c r="FBD69" s="832"/>
      <c r="FBE69" s="832" t="s">
        <v>15873</v>
      </c>
      <c r="FBF69" s="832"/>
      <c r="FBG69" s="832"/>
      <c r="FBH69" s="832"/>
      <c r="FBI69" s="832"/>
      <c r="FBJ69" s="832"/>
      <c r="FBK69" s="832"/>
      <c r="FBL69" s="832"/>
      <c r="FBM69" s="832" t="s">
        <v>15873</v>
      </c>
      <c r="FBN69" s="832"/>
      <c r="FBO69" s="832"/>
      <c r="FBP69" s="832"/>
      <c r="FBQ69" s="832"/>
      <c r="FBR69" s="832"/>
      <c r="FBS69" s="832"/>
      <c r="FBT69" s="832"/>
      <c r="FBU69" s="832" t="s">
        <v>15873</v>
      </c>
      <c r="FBV69" s="832"/>
      <c r="FBW69" s="832"/>
      <c r="FBX69" s="832"/>
      <c r="FBY69" s="832"/>
      <c r="FBZ69" s="832"/>
      <c r="FCA69" s="832"/>
      <c r="FCB69" s="832"/>
      <c r="FCC69" s="832" t="s">
        <v>15873</v>
      </c>
      <c r="FCD69" s="832"/>
      <c r="FCE69" s="832"/>
      <c r="FCF69" s="832"/>
      <c r="FCG69" s="832"/>
      <c r="FCH69" s="832"/>
      <c r="FCI69" s="832"/>
      <c r="FCJ69" s="832"/>
      <c r="FCK69" s="832" t="s">
        <v>15873</v>
      </c>
      <c r="FCL69" s="832"/>
      <c r="FCM69" s="832"/>
      <c r="FCN69" s="832"/>
      <c r="FCO69" s="832"/>
      <c r="FCP69" s="832"/>
      <c r="FCQ69" s="832"/>
      <c r="FCR69" s="832"/>
      <c r="FCS69" s="832" t="s">
        <v>15873</v>
      </c>
      <c r="FCT69" s="832"/>
      <c r="FCU69" s="832"/>
      <c r="FCV69" s="832"/>
      <c r="FCW69" s="832"/>
      <c r="FCX69" s="832"/>
      <c r="FCY69" s="832"/>
      <c r="FCZ69" s="832"/>
      <c r="FDA69" s="832" t="s">
        <v>15873</v>
      </c>
      <c r="FDB69" s="832"/>
      <c r="FDC69" s="832"/>
      <c r="FDD69" s="832"/>
      <c r="FDE69" s="832"/>
      <c r="FDF69" s="832"/>
      <c r="FDG69" s="832"/>
      <c r="FDH69" s="832"/>
      <c r="FDI69" s="832" t="s">
        <v>15873</v>
      </c>
      <c r="FDJ69" s="832"/>
      <c r="FDK69" s="832"/>
      <c r="FDL69" s="832"/>
      <c r="FDM69" s="832"/>
      <c r="FDN69" s="832"/>
      <c r="FDO69" s="832"/>
      <c r="FDP69" s="832"/>
      <c r="FDQ69" s="832" t="s">
        <v>15873</v>
      </c>
      <c r="FDR69" s="832"/>
      <c r="FDS69" s="832"/>
      <c r="FDT69" s="832"/>
      <c r="FDU69" s="832"/>
      <c r="FDV69" s="832"/>
      <c r="FDW69" s="832"/>
      <c r="FDX69" s="832"/>
      <c r="FDY69" s="832" t="s">
        <v>15873</v>
      </c>
      <c r="FDZ69" s="832"/>
      <c r="FEA69" s="832"/>
      <c r="FEB69" s="832"/>
      <c r="FEC69" s="832"/>
      <c r="FED69" s="832"/>
      <c r="FEE69" s="832"/>
      <c r="FEF69" s="832"/>
      <c r="FEG69" s="832" t="s">
        <v>15873</v>
      </c>
      <c r="FEH69" s="832"/>
      <c r="FEI69" s="832"/>
      <c r="FEJ69" s="832"/>
      <c r="FEK69" s="832"/>
      <c r="FEL69" s="832"/>
      <c r="FEM69" s="832"/>
      <c r="FEN69" s="832"/>
      <c r="FEO69" s="832" t="s">
        <v>15873</v>
      </c>
      <c r="FEP69" s="832"/>
      <c r="FEQ69" s="832"/>
      <c r="FER69" s="832"/>
      <c r="FES69" s="832"/>
      <c r="FET69" s="832"/>
      <c r="FEU69" s="832"/>
      <c r="FEV69" s="832"/>
      <c r="FEW69" s="832" t="s">
        <v>15873</v>
      </c>
      <c r="FEX69" s="832"/>
      <c r="FEY69" s="832"/>
      <c r="FEZ69" s="832"/>
      <c r="FFA69" s="832"/>
      <c r="FFB69" s="832"/>
      <c r="FFC69" s="832"/>
      <c r="FFD69" s="832"/>
      <c r="FFE69" s="832" t="s">
        <v>15873</v>
      </c>
      <c r="FFF69" s="832"/>
      <c r="FFG69" s="832"/>
      <c r="FFH69" s="832"/>
      <c r="FFI69" s="832"/>
      <c r="FFJ69" s="832"/>
      <c r="FFK69" s="832"/>
      <c r="FFL69" s="832"/>
      <c r="FFM69" s="832" t="s">
        <v>15873</v>
      </c>
      <c r="FFN69" s="832"/>
      <c r="FFO69" s="832"/>
      <c r="FFP69" s="832"/>
      <c r="FFQ69" s="832"/>
      <c r="FFR69" s="832"/>
      <c r="FFS69" s="832"/>
      <c r="FFT69" s="832"/>
      <c r="FFU69" s="832" t="s">
        <v>15873</v>
      </c>
      <c r="FFV69" s="832"/>
      <c r="FFW69" s="832"/>
      <c r="FFX69" s="832"/>
      <c r="FFY69" s="832"/>
      <c r="FFZ69" s="832"/>
      <c r="FGA69" s="832"/>
      <c r="FGB69" s="832"/>
      <c r="FGC69" s="832" t="s">
        <v>15873</v>
      </c>
      <c r="FGD69" s="832"/>
      <c r="FGE69" s="832"/>
      <c r="FGF69" s="832"/>
      <c r="FGG69" s="832"/>
      <c r="FGH69" s="832"/>
      <c r="FGI69" s="832"/>
      <c r="FGJ69" s="832"/>
      <c r="FGK69" s="832" t="s">
        <v>15873</v>
      </c>
      <c r="FGL69" s="832"/>
      <c r="FGM69" s="832"/>
      <c r="FGN69" s="832"/>
      <c r="FGO69" s="832"/>
      <c r="FGP69" s="832"/>
      <c r="FGQ69" s="832"/>
      <c r="FGR69" s="832"/>
      <c r="FGS69" s="832" t="s">
        <v>15873</v>
      </c>
      <c r="FGT69" s="832"/>
      <c r="FGU69" s="832"/>
      <c r="FGV69" s="832"/>
      <c r="FGW69" s="832"/>
      <c r="FGX69" s="832"/>
      <c r="FGY69" s="832"/>
      <c r="FGZ69" s="832"/>
      <c r="FHA69" s="832" t="s">
        <v>15873</v>
      </c>
      <c r="FHB69" s="832"/>
      <c r="FHC69" s="832"/>
      <c r="FHD69" s="832"/>
      <c r="FHE69" s="832"/>
      <c r="FHF69" s="832"/>
      <c r="FHG69" s="832"/>
      <c r="FHH69" s="832"/>
      <c r="FHI69" s="832" t="s">
        <v>15873</v>
      </c>
      <c r="FHJ69" s="832"/>
      <c r="FHK69" s="832"/>
      <c r="FHL69" s="832"/>
      <c r="FHM69" s="832"/>
      <c r="FHN69" s="832"/>
      <c r="FHO69" s="832"/>
      <c r="FHP69" s="832"/>
      <c r="FHQ69" s="832" t="s">
        <v>15873</v>
      </c>
      <c r="FHR69" s="832"/>
      <c r="FHS69" s="832"/>
      <c r="FHT69" s="832"/>
      <c r="FHU69" s="832"/>
      <c r="FHV69" s="832"/>
      <c r="FHW69" s="832"/>
      <c r="FHX69" s="832"/>
      <c r="FHY69" s="832" t="s">
        <v>15873</v>
      </c>
      <c r="FHZ69" s="832"/>
      <c r="FIA69" s="832"/>
      <c r="FIB69" s="832"/>
      <c r="FIC69" s="832"/>
      <c r="FID69" s="832"/>
      <c r="FIE69" s="832"/>
      <c r="FIF69" s="832"/>
      <c r="FIG69" s="832" t="s">
        <v>15873</v>
      </c>
      <c r="FIH69" s="832"/>
      <c r="FII69" s="832"/>
      <c r="FIJ69" s="832"/>
      <c r="FIK69" s="832"/>
      <c r="FIL69" s="832"/>
      <c r="FIM69" s="832"/>
      <c r="FIN69" s="832"/>
      <c r="FIO69" s="832" t="s">
        <v>15873</v>
      </c>
      <c r="FIP69" s="832"/>
      <c r="FIQ69" s="832"/>
      <c r="FIR69" s="832"/>
      <c r="FIS69" s="832"/>
      <c r="FIT69" s="832"/>
      <c r="FIU69" s="832"/>
      <c r="FIV69" s="832"/>
      <c r="FIW69" s="832" t="s">
        <v>15873</v>
      </c>
      <c r="FIX69" s="832"/>
      <c r="FIY69" s="832"/>
      <c r="FIZ69" s="832"/>
      <c r="FJA69" s="832"/>
      <c r="FJB69" s="832"/>
      <c r="FJC69" s="832"/>
      <c r="FJD69" s="832"/>
      <c r="FJE69" s="832" t="s">
        <v>15873</v>
      </c>
      <c r="FJF69" s="832"/>
      <c r="FJG69" s="832"/>
      <c r="FJH69" s="832"/>
      <c r="FJI69" s="832"/>
      <c r="FJJ69" s="832"/>
      <c r="FJK69" s="832"/>
      <c r="FJL69" s="832"/>
      <c r="FJM69" s="832" t="s">
        <v>15873</v>
      </c>
      <c r="FJN69" s="832"/>
      <c r="FJO69" s="832"/>
      <c r="FJP69" s="832"/>
      <c r="FJQ69" s="832"/>
      <c r="FJR69" s="832"/>
      <c r="FJS69" s="832"/>
      <c r="FJT69" s="832"/>
      <c r="FJU69" s="832" t="s">
        <v>15873</v>
      </c>
      <c r="FJV69" s="832"/>
      <c r="FJW69" s="832"/>
      <c r="FJX69" s="832"/>
      <c r="FJY69" s="832"/>
      <c r="FJZ69" s="832"/>
      <c r="FKA69" s="832"/>
      <c r="FKB69" s="832"/>
      <c r="FKC69" s="832" t="s">
        <v>15873</v>
      </c>
      <c r="FKD69" s="832"/>
      <c r="FKE69" s="832"/>
      <c r="FKF69" s="832"/>
      <c r="FKG69" s="832"/>
      <c r="FKH69" s="832"/>
      <c r="FKI69" s="832"/>
      <c r="FKJ69" s="832"/>
      <c r="FKK69" s="832" t="s">
        <v>15873</v>
      </c>
      <c r="FKL69" s="832"/>
      <c r="FKM69" s="832"/>
      <c r="FKN69" s="832"/>
      <c r="FKO69" s="832"/>
      <c r="FKP69" s="832"/>
      <c r="FKQ69" s="832"/>
      <c r="FKR69" s="832"/>
      <c r="FKS69" s="832" t="s">
        <v>15873</v>
      </c>
      <c r="FKT69" s="832"/>
      <c r="FKU69" s="832"/>
      <c r="FKV69" s="832"/>
      <c r="FKW69" s="832"/>
      <c r="FKX69" s="832"/>
      <c r="FKY69" s="832"/>
      <c r="FKZ69" s="832"/>
      <c r="FLA69" s="832" t="s">
        <v>15873</v>
      </c>
      <c r="FLB69" s="832"/>
      <c r="FLC69" s="832"/>
      <c r="FLD69" s="832"/>
      <c r="FLE69" s="832"/>
      <c r="FLF69" s="832"/>
      <c r="FLG69" s="832"/>
      <c r="FLH69" s="832"/>
      <c r="FLI69" s="832" t="s">
        <v>15873</v>
      </c>
      <c r="FLJ69" s="832"/>
      <c r="FLK69" s="832"/>
      <c r="FLL69" s="832"/>
      <c r="FLM69" s="832"/>
      <c r="FLN69" s="832"/>
      <c r="FLO69" s="832"/>
      <c r="FLP69" s="832"/>
      <c r="FLQ69" s="832" t="s">
        <v>15873</v>
      </c>
      <c r="FLR69" s="832"/>
      <c r="FLS69" s="832"/>
      <c r="FLT69" s="832"/>
      <c r="FLU69" s="832"/>
      <c r="FLV69" s="832"/>
      <c r="FLW69" s="832"/>
      <c r="FLX69" s="832"/>
      <c r="FLY69" s="832" t="s">
        <v>15873</v>
      </c>
      <c r="FLZ69" s="832"/>
      <c r="FMA69" s="832"/>
      <c r="FMB69" s="832"/>
      <c r="FMC69" s="832"/>
      <c r="FMD69" s="832"/>
      <c r="FME69" s="832"/>
      <c r="FMF69" s="832"/>
      <c r="FMG69" s="832" t="s">
        <v>15873</v>
      </c>
      <c r="FMH69" s="832"/>
      <c r="FMI69" s="832"/>
      <c r="FMJ69" s="832"/>
      <c r="FMK69" s="832"/>
      <c r="FML69" s="832"/>
      <c r="FMM69" s="832"/>
      <c r="FMN69" s="832"/>
      <c r="FMO69" s="832" t="s">
        <v>15873</v>
      </c>
      <c r="FMP69" s="832"/>
      <c r="FMQ69" s="832"/>
      <c r="FMR69" s="832"/>
      <c r="FMS69" s="832"/>
      <c r="FMT69" s="832"/>
      <c r="FMU69" s="832"/>
      <c r="FMV69" s="832"/>
      <c r="FMW69" s="832" t="s">
        <v>15873</v>
      </c>
      <c r="FMX69" s="832"/>
      <c r="FMY69" s="832"/>
      <c r="FMZ69" s="832"/>
      <c r="FNA69" s="832"/>
      <c r="FNB69" s="832"/>
      <c r="FNC69" s="832"/>
      <c r="FND69" s="832"/>
      <c r="FNE69" s="832" t="s">
        <v>15873</v>
      </c>
      <c r="FNF69" s="832"/>
      <c r="FNG69" s="832"/>
      <c r="FNH69" s="832"/>
      <c r="FNI69" s="832"/>
      <c r="FNJ69" s="832"/>
      <c r="FNK69" s="832"/>
      <c r="FNL69" s="832"/>
      <c r="FNM69" s="832" t="s">
        <v>15873</v>
      </c>
      <c r="FNN69" s="832"/>
      <c r="FNO69" s="832"/>
      <c r="FNP69" s="832"/>
      <c r="FNQ69" s="832"/>
      <c r="FNR69" s="832"/>
      <c r="FNS69" s="832"/>
      <c r="FNT69" s="832"/>
      <c r="FNU69" s="832" t="s">
        <v>15873</v>
      </c>
      <c r="FNV69" s="832"/>
      <c r="FNW69" s="832"/>
      <c r="FNX69" s="832"/>
      <c r="FNY69" s="832"/>
      <c r="FNZ69" s="832"/>
      <c r="FOA69" s="832"/>
      <c r="FOB69" s="832"/>
      <c r="FOC69" s="832" t="s">
        <v>15873</v>
      </c>
      <c r="FOD69" s="832"/>
      <c r="FOE69" s="832"/>
      <c r="FOF69" s="832"/>
      <c r="FOG69" s="832"/>
      <c r="FOH69" s="832"/>
      <c r="FOI69" s="832"/>
      <c r="FOJ69" s="832"/>
      <c r="FOK69" s="832" t="s">
        <v>15873</v>
      </c>
      <c r="FOL69" s="832"/>
      <c r="FOM69" s="832"/>
      <c r="FON69" s="832"/>
      <c r="FOO69" s="832"/>
      <c r="FOP69" s="832"/>
      <c r="FOQ69" s="832"/>
      <c r="FOR69" s="832"/>
      <c r="FOS69" s="832" t="s">
        <v>15873</v>
      </c>
      <c r="FOT69" s="832"/>
      <c r="FOU69" s="832"/>
      <c r="FOV69" s="832"/>
      <c r="FOW69" s="832"/>
      <c r="FOX69" s="832"/>
      <c r="FOY69" s="832"/>
      <c r="FOZ69" s="832"/>
      <c r="FPA69" s="832" t="s">
        <v>15873</v>
      </c>
      <c r="FPB69" s="832"/>
      <c r="FPC69" s="832"/>
      <c r="FPD69" s="832"/>
      <c r="FPE69" s="832"/>
      <c r="FPF69" s="832"/>
      <c r="FPG69" s="832"/>
      <c r="FPH69" s="832"/>
      <c r="FPI69" s="832" t="s">
        <v>15873</v>
      </c>
      <c r="FPJ69" s="832"/>
      <c r="FPK69" s="832"/>
      <c r="FPL69" s="832"/>
      <c r="FPM69" s="832"/>
      <c r="FPN69" s="832"/>
      <c r="FPO69" s="832"/>
      <c r="FPP69" s="832"/>
      <c r="FPQ69" s="832" t="s">
        <v>15873</v>
      </c>
      <c r="FPR69" s="832"/>
      <c r="FPS69" s="832"/>
      <c r="FPT69" s="832"/>
      <c r="FPU69" s="832"/>
      <c r="FPV69" s="832"/>
      <c r="FPW69" s="832"/>
      <c r="FPX69" s="832"/>
      <c r="FPY69" s="832" t="s">
        <v>15873</v>
      </c>
      <c r="FPZ69" s="832"/>
      <c r="FQA69" s="832"/>
      <c r="FQB69" s="832"/>
      <c r="FQC69" s="832"/>
      <c r="FQD69" s="832"/>
      <c r="FQE69" s="832"/>
      <c r="FQF69" s="832"/>
      <c r="FQG69" s="832" t="s">
        <v>15873</v>
      </c>
      <c r="FQH69" s="832"/>
      <c r="FQI69" s="832"/>
      <c r="FQJ69" s="832"/>
      <c r="FQK69" s="832"/>
      <c r="FQL69" s="832"/>
      <c r="FQM69" s="832"/>
      <c r="FQN69" s="832"/>
      <c r="FQO69" s="832" t="s">
        <v>15873</v>
      </c>
      <c r="FQP69" s="832"/>
      <c r="FQQ69" s="832"/>
      <c r="FQR69" s="832"/>
      <c r="FQS69" s="832"/>
      <c r="FQT69" s="832"/>
      <c r="FQU69" s="832"/>
      <c r="FQV69" s="832"/>
      <c r="FQW69" s="832" t="s">
        <v>15873</v>
      </c>
      <c r="FQX69" s="832"/>
      <c r="FQY69" s="832"/>
      <c r="FQZ69" s="832"/>
      <c r="FRA69" s="832"/>
      <c r="FRB69" s="832"/>
      <c r="FRC69" s="832"/>
      <c r="FRD69" s="832"/>
      <c r="FRE69" s="832" t="s">
        <v>15873</v>
      </c>
      <c r="FRF69" s="832"/>
      <c r="FRG69" s="832"/>
      <c r="FRH69" s="832"/>
      <c r="FRI69" s="832"/>
      <c r="FRJ69" s="832"/>
      <c r="FRK69" s="832"/>
      <c r="FRL69" s="832"/>
      <c r="FRM69" s="832" t="s">
        <v>15873</v>
      </c>
      <c r="FRN69" s="832"/>
      <c r="FRO69" s="832"/>
      <c r="FRP69" s="832"/>
      <c r="FRQ69" s="832"/>
      <c r="FRR69" s="832"/>
      <c r="FRS69" s="832"/>
      <c r="FRT69" s="832"/>
      <c r="FRU69" s="832" t="s">
        <v>15873</v>
      </c>
      <c r="FRV69" s="832"/>
      <c r="FRW69" s="832"/>
      <c r="FRX69" s="832"/>
      <c r="FRY69" s="832"/>
      <c r="FRZ69" s="832"/>
      <c r="FSA69" s="832"/>
      <c r="FSB69" s="832"/>
      <c r="FSC69" s="832" t="s">
        <v>15873</v>
      </c>
      <c r="FSD69" s="832"/>
      <c r="FSE69" s="832"/>
      <c r="FSF69" s="832"/>
      <c r="FSG69" s="832"/>
      <c r="FSH69" s="832"/>
      <c r="FSI69" s="832"/>
      <c r="FSJ69" s="832"/>
      <c r="FSK69" s="832" t="s">
        <v>15873</v>
      </c>
      <c r="FSL69" s="832"/>
      <c r="FSM69" s="832"/>
      <c r="FSN69" s="832"/>
      <c r="FSO69" s="832"/>
      <c r="FSP69" s="832"/>
      <c r="FSQ69" s="832"/>
      <c r="FSR69" s="832"/>
      <c r="FSS69" s="832" t="s">
        <v>15873</v>
      </c>
      <c r="FST69" s="832"/>
      <c r="FSU69" s="832"/>
      <c r="FSV69" s="832"/>
      <c r="FSW69" s="832"/>
      <c r="FSX69" s="832"/>
      <c r="FSY69" s="832"/>
      <c r="FSZ69" s="832"/>
      <c r="FTA69" s="832" t="s">
        <v>15873</v>
      </c>
      <c r="FTB69" s="832"/>
      <c r="FTC69" s="832"/>
      <c r="FTD69" s="832"/>
      <c r="FTE69" s="832"/>
      <c r="FTF69" s="832"/>
      <c r="FTG69" s="832"/>
      <c r="FTH69" s="832"/>
      <c r="FTI69" s="832" t="s">
        <v>15873</v>
      </c>
      <c r="FTJ69" s="832"/>
      <c r="FTK69" s="832"/>
      <c r="FTL69" s="832"/>
      <c r="FTM69" s="832"/>
      <c r="FTN69" s="832"/>
      <c r="FTO69" s="832"/>
      <c r="FTP69" s="832"/>
      <c r="FTQ69" s="832" t="s">
        <v>15873</v>
      </c>
      <c r="FTR69" s="832"/>
      <c r="FTS69" s="832"/>
      <c r="FTT69" s="832"/>
      <c r="FTU69" s="832"/>
      <c r="FTV69" s="832"/>
      <c r="FTW69" s="832"/>
      <c r="FTX69" s="832"/>
      <c r="FTY69" s="832" t="s">
        <v>15873</v>
      </c>
      <c r="FTZ69" s="832"/>
      <c r="FUA69" s="832"/>
      <c r="FUB69" s="832"/>
      <c r="FUC69" s="832"/>
      <c r="FUD69" s="832"/>
      <c r="FUE69" s="832"/>
      <c r="FUF69" s="832"/>
      <c r="FUG69" s="832" t="s">
        <v>15873</v>
      </c>
      <c r="FUH69" s="832"/>
      <c r="FUI69" s="832"/>
      <c r="FUJ69" s="832"/>
      <c r="FUK69" s="832"/>
      <c r="FUL69" s="832"/>
      <c r="FUM69" s="832"/>
      <c r="FUN69" s="832"/>
      <c r="FUO69" s="832" t="s">
        <v>15873</v>
      </c>
      <c r="FUP69" s="832"/>
      <c r="FUQ69" s="832"/>
      <c r="FUR69" s="832"/>
      <c r="FUS69" s="832"/>
      <c r="FUT69" s="832"/>
      <c r="FUU69" s="832"/>
      <c r="FUV69" s="832"/>
      <c r="FUW69" s="832" t="s">
        <v>15873</v>
      </c>
      <c r="FUX69" s="832"/>
      <c r="FUY69" s="832"/>
      <c r="FUZ69" s="832"/>
      <c r="FVA69" s="832"/>
      <c r="FVB69" s="832"/>
      <c r="FVC69" s="832"/>
      <c r="FVD69" s="832"/>
      <c r="FVE69" s="832" t="s">
        <v>15873</v>
      </c>
      <c r="FVF69" s="832"/>
      <c r="FVG69" s="832"/>
      <c r="FVH69" s="832"/>
      <c r="FVI69" s="832"/>
      <c r="FVJ69" s="832"/>
      <c r="FVK69" s="832"/>
      <c r="FVL69" s="832"/>
      <c r="FVM69" s="832" t="s">
        <v>15873</v>
      </c>
      <c r="FVN69" s="832"/>
      <c r="FVO69" s="832"/>
      <c r="FVP69" s="832"/>
      <c r="FVQ69" s="832"/>
      <c r="FVR69" s="832"/>
      <c r="FVS69" s="832"/>
      <c r="FVT69" s="832"/>
      <c r="FVU69" s="832" t="s">
        <v>15873</v>
      </c>
      <c r="FVV69" s="832"/>
      <c r="FVW69" s="832"/>
      <c r="FVX69" s="832"/>
      <c r="FVY69" s="832"/>
      <c r="FVZ69" s="832"/>
      <c r="FWA69" s="832"/>
      <c r="FWB69" s="832"/>
      <c r="FWC69" s="832" t="s">
        <v>15873</v>
      </c>
      <c r="FWD69" s="832"/>
      <c r="FWE69" s="832"/>
      <c r="FWF69" s="832"/>
      <c r="FWG69" s="832"/>
      <c r="FWH69" s="832"/>
      <c r="FWI69" s="832"/>
      <c r="FWJ69" s="832"/>
      <c r="FWK69" s="832" t="s">
        <v>15873</v>
      </c>
      <c r="FWL69" s="832"/>
      <c r="FWM69" s="832"/>
      <c r="FWN69" s="832"/>
      <c r="FWO69" s="832"/>
      <c r="FWP69" s="832"/>
      <c r="FWQ69" s="832"/>
      <c r="FWR69" s="832"/>
      <c r="FWS69" s="832" t="s">
        <v>15873</v>
      </c>
      <c r="FWT69" s="832"/>
      <c r="FWU69" s="832"/>
      <c r="FWV69" s="832"/>
      <c r="FWW69" s="832"/>
      <c r="FWX69" s="832"/>
      <c r="FWY69" s="832"/>
      <c r="FWZ69" s="832"/>
      <c r="FXA69" s="832" t="s">
        <v>15873</v>
      </c>
      <c r="FXB69" s="832"/>
      <c r="FXC69" s="832"/>
      <c r="FXD69" s="832"/>
      <c r="FXE69" s="832"/>
      <c r="FXF69" s="832"/>
      <c r="FXG69" s="832"/>
      <c r="FXH69" s="832"/>
      <c r="FXI69" s="832" t="s">
        <v>15873</v>
      </c>
      <c r="FXJ69" s="832"/>
      <c r="FXK69" s="832"/>
      <c r="FXL69" s="832"/>
      <c r="FXM69" s="832"/>
      <c r="FXN69" s="832"/>
      <c r="FXO69" s="832"/>
      <c r="FXP69" s="832"/>
      <c r="FXQ69" s="832" t="s">
        <v>15873</v>
      </c>
      <c r="FXR69" s="832"/>
      <c r="FXS69" s="832"/>
      <c r="FXT69" s="832"/>
      <c r="FXU69" s="832"/>
      <c r="FXV69" s="832"/>
      <c r="FXW69" s="832"/>
      <c r="FXX69" s="832"/>
      <c r="FXY69" s="832" t="s">
        <v>15873</v>
      </c>
      <c r="FXZ69" s="832"/>
      <c r="FYA69" s="832"/>
      <c r="FYB69" s="832"/>
      <c r="FYC69" s="832"/>
      <c r="FYD69" s="832"/>
      <c r="FYE69" s="832"/>
      <c r="FYF69" s="832"/>
      <c r="FYG69" s="832" t="s">
        <v>15873</v>
      </c>
      <c r="FYH69" s="832"/>
      <c r="FYI69" s="832"/>
      <c r="FYJ69" s="832"/>
      <c r="FYK69" s="832"/>
      <c r="FYL69" s="832"/>
      <c r="FYM69" s="832"/>
      <c r="FYN69" s="832"/>
      <c r="FYO69" s="832" t="s">
        <v>15873</v>
      </c>
      <c r="FYP69" s="832"/>
      <c r="FYQ69" s="832"/>
      <c r="FYR69" s="832"/>
      <c r="FYS69" s="832"/>
      <c r="FYT69" s="832"/>
      <c r="FYU69" s="832"/>
      <c r="FYV69" s="832"/>
      <c r="FYW69" s="832" t="s">
        <v>15873</v>
      </c>
      <c r="FYX69" s="832"/>
      <c r="FYY69" s="832"/>
      <c r="FYZ69" s="832"/>
      <c r="FZA69" s="832"/>
      <c r="FZB69" s="832"/>
      <c r="FZC69" s="832"/>
      <c r="FZD69" s="832"/>
      <c r="FZE69" s="832" t="s">
        <v>15873</v>
      </c>
      <c r="FZF69" s="832"/>
      <c r="FZG69" s="832"/>
      <c r="FZH69" s="832"/>
      <c r="FZI69" s="832"/>
      <c r="FZJ69" s="832"/>
      <c r="FZK69" s="832"/>
      <c r="FZL69" s="832"/>
      <c r="FZM69" s="832" t="s">
        <v>15873</v>
      </c>
      <c r="FZN69" s="832"/>
      <c r="FZO69" s="832"/>
      <c r="FZP69" s="832"/>
      <c r="FZQ69" s="832"/>
      <c r="FZR69" s="832"/>
      <c r="FZS69" s="832"/>
      <c r="FZT69" s="832"/>
      <c r="FZU69" s="832" t="s">
        <v>15873</v>
      </c>
      <c r="FZV69" s="832"/>
      <c r="FZW69" s="832"/>
      <c r="FZX69" s="832"/>
      <c r="FZY69" s="832"/>
      <c r="FZZ69" s="832"/>
      <c r="GAA69" s="832"/>
      <c r="GAB69" s="832"/>
      <c r="GAC69" s="832" t="s">
        <v>15873</v>
      </c>
      <c r="GAD69" s="832"/>
      <c r="GAE69" s="832"/>
      <c r="GAF69" s="832"/>
      <c r="GAG69" s="832"/>
      <c r="GAH69" s="832"/>
      <c r="GAI69" s="832"/>
      <c r="GAJ69" s="832"/>
      <c r="GAK69" s="832" t="s">
        <v>15873</v>
      </c>
      <c r="GAL69" s="832"/>
      <c r="GAM69" s="832"/>
      <c r="GAN69" s="832"/>
      <c r="GAO69" s="832"/>
      <c r="GAP69" s="832"/>
      <c r="GAQ69" s="832"/>
      <c r="GAR69" s="832"/>
      <c r="GAS69" s="832" t="s">
        <v>15873</v>
      </c>
      <c r="GAT69" s="832"/>
      <c r="GAU69" s="832"/>
      <c r="GAV69" s="832"/>
      <c r="GAW69" s="832"/>
      <c r="GAX69" s="832"/>
      <c r="GAY69" s="832"/>
      <c r="GAZ69" s="832"/>
      <c r="GBA69" s="832" t="s">
        <v>15873</v>
      </c>
      <c r="GBB69" s="832"/>
      <c r="GBC69" s="832"/>
      <c r="GBD69" s="832"/>
      <c r="GBE69" s="832"/>
      <c r="GBF69" s="832"/>
      <c r="GBG69" s="832"/>
      <c r="GBH69" s="832"/>
      <c r="GBI69" s="832" t="s">
        <v>15873</v>
      </c>
      <c r="GBJ69" s="832"/>
      <c r="GBK69" s="832"/>
      <c r="GBL69" s="832"/>
      <c r="GBM69" s="832"/>
      <c r="GBN69" s="832"/>
      <c r="GBO69" s="832"/>
      <c r="GBP69" s="832"/>
      <c r="GBQ69" s="832" t="s">
        <v>15873</v>
      </c>
      <c r="GBR69" s="832"/>
      <c r="GBS69" s="832"/>
      <c r="GBT69" s="832"/>
      <c r="GBU69" s="832"/>
      <c r="GBV69" s="832"/>
      <c r="GBW69" s="832"/>
      <c r="GBX69" s="832"/>
      <c r="GBY69" s="832" t="s">
        <v>15873</v>
      </c>
      <c r="GBZ69" s="832"/>
      <c r="GCA69" s="832"/>
      <c r="GCB69" s="832"/>
      <c r="GCC69" s="832"/>
      <c r="GCD69" s="832"/>
      <c r="GCE69" s="832"/>
      <c r="GCF69" s="832"/>
      <c r="GCG69" s="832" t="s">
        <v>15873</v>
      </c>
      <c r="GCH69" s="832"/>
      <c r="GCI69" s="832"/>
      <c r="GCJ69" s="832"/>
      <c r="GCK69" s="832"/>
      <c r="GCL69" s="832"/>
      <c r="GCM69" s="832"/>
      <c r="GCN69" s="832"/>
      <c r="GCO69" s="832" t="s">
        <v>15873</v>
      </c>
      <c r="GCP69" s="832"/>
      <c r="GCQ69" s="832"/>
      <c r="GCR69" s="832"/>
      <c r="GCS69" s="832"/>
      <c r="GCT69" s="832"/>
      <c r="GCU69" s="832"/>
      <c r="GCV69" s="832"/>
      <c r="GCW69" s="832" t="s">
        <v>15873</v>
      </c>
      <c r="GCX69" s="832"/>
      <c r="GCY69" s="832"/>
      <c r="GCZ69" s="832"/>
      <c r="GDA69" s="832"/>
      <c r="GDB69" s="832"/>
      <c r="GDC69" s="832"/>
      <c r="GDD69" s="832"/>
      <c r="GDE69" s="832" t="s">
        <v>15873</v>
      </c>
      <c r="GDF69" s="832"/>
      <c r="GDG69" s="832"/>
      <c r="GDH69" s="832"/>
      <c r="GDI69" s="832"/>
      <c r="GDJ69" s="832"/>
      <c r="GDK69" s="832"/>
      <c r="GDL69" s="832"/>
      <c r="GDM69" s="832" t="s">
        <v>15873</v>
      </c>
      <c r="GDN69" s="832"/>
      <c r="GDO69" s="832"/>
      <c r="GDP69" s="832"/>
      <c r="GDQ69" s="832"/>
      <c r="GDR69" s="832"/>
      <c r="GDS69" s="832"/>
      <c r="GDT69" s="832"/>
      <c r="GDU69" s="832" t="s">
        <v>15873</v>
      </c>
      <c r="GDV69" s="832"/>
      <c r="GDW69" s="832"/>
      <c r="GDX69" s="832"/>
      <c r="GDY69" s="832"/>
      <c r="GDZ69" s="832"/>
      <c r="GEA69" s="832"/>
      <c r="GEB69" s="832"/>
      <c r="GEC69" s="832" t="s">
        <v>15873</v>
      </c>
      <c r="GED69" s="832"/>
      <c r="GEE69" s="832"/>
      <c r="GEF69" s="832"/>
      <c r="GEG69" s="832"/>
      <c r="GEH69" s="832"/>
      <c r="GEI69" s="832"/>
      <c r="GEJ69" s="832"/>
      <c r="GEK69" s="832" t="s">
        <v>15873</v>
      </c>
      <c r="GEL69" s="832"/>
      <c r="GEM69" s="832"/>
      <c r="GEN69" s="832"/>
      <c r="GEO69" s="832"/>
      <c r="GEP69" s="832"/>
      <c r="GEQ69" s="832"/>
      <c r="GER69" s="832"/>
      <c r="GES69" s="832" t="s">
        <v>15873</v>
      </c>
      <c r="GET69" s="832"/>
      <c r="GEU69" s="832"/>
      <c r="GEV69" s="832"/>
      <c r="GEW69" s="832"/>
      <c r="GEX69" s="832"/>
      <c r="GEY69" s="832"/>
      <c r="GEZ69" s="832"/>
      <c r="GFA69" s="832" t="s">
        <v>15873</v>
      </c>
      <c r="GFB69" s="832"/>
      <c r="GFC69" s="832"/>
      <c r="GFD69" s="832"/>
      <c r="GFE69" s="832"/>
      <c r="GFF69" s="832"/>
      <c r="GFG69" s="832"/>
      <c r="GFH69" s="832"/>
      <c r="GFI69" s="832" t="s">
        <v>15873</v>
      </c>
      <c r="GFJ69" s="832"/>
      <c r="GFK69" s="832"/>
      <c r="GFL69" s="832"/>
      <c r="GFM69" s="832"/>
      <c r="GFN69" s="832"/>
      <c r="GFO69" s="832"/>
      <c r="GFP69" s="832"/>
      <c r="GFQ69" s="832" t="s">
        <v>15873</v>
      </c>
      <c r="GFR69" s="832"/>
      <c r="GFS69" s="832"/>
      <c r="GFT69" s="832"/>
      <c r="GFU69" s="832"/>
      <c r="GFV69" s="832"/>
      <c r="GFW69" s="832"/>
      <c r="GFX69" s="832"/>
      <c r="GFY69" s="832" t="s">
        <v>15873</v>
      </c>
      <c r="GFZ69" s="832"/>
      <c r="GGA69" s="832"/>
      <c r="GGB69" s="832"/>
      <c r="GGC69" s="832"/>
      <c r="GGD69" s="832"/>
      <c r="GGE69" s="832"/>
      <c r="GGF69" s="832"/>
      <c r="GGG69" s="832" t="s">
        <v>15873</v>
      </c>
      <c r="GGH69" s="832"/>
      <c r="GGI69" s="832"/>
      <c r="GGJ69" s="832"/>
      <c r="GGK69" s="832"/>
      <c r="GGL69" s="832"/>
      <c r="GGM69" s="832"/>
      <c r="GGN69" s="832"/>
      <c r="GGO69" s="832" t="s">
        <v>15873</v>
      </c>
      <c r="GGP69" s="832"/>
      <c r="GGQ69" s="832"/>
      <c r="GGR69" s="832"/>
      <c r="GGS69" s="832"/>
      <c r="GGT69" s="832"/>
      <c r="GGU69" s="832"/>
      <c r="GGV69" s="832"/>
      <c r="GGW69" s="832" t="s">
        <v>15873</v>
      </c>
      <c r="GGX69" s="832"/>
      <c r="GGY69" s="832"/>
      <c r="GGZ69" s="832"/>
      <c r="GHA69" s="832"/>
      <c r="GHB69" s="832"/>
      <c r="GHC69" s="832"/>
      <c r="GHD69" s="832"/>
      <c r="GHE69" s="832" t="s">
        <v>15873</v>
      </c>
      <c r="GHF69" s="832"/>
      <c r="GHG69" s="832"/>
      <c r="GHH69" s="832"/>
      <c r="GHI69" s="832"/>
      <c r="GHJ69" s="832"/>
      <c r="GHK69" s="832"/>
      <c r="GHL69" s="832"/>
      <c r="GHM69" s="832" t="s">
        <v>15873</v>
      </c>
      <c r="GHN69" s="832"/>
      <c r="GHO69" s="832"/>
      <c r="GHP69" s="832"/>
      <c r="GHQ69" s="832"/>
      <c r="GHR69" s="832"/>
      <c r="GHS69" s="832"/>
      <c r="GHT69" s="832"/>
      <c r="GHU69" s="832" t="s">
        <v>15873</v>
      </c>
      <c r="GHV69" s="832"/>
      <c r="GHW69" s="832"/>
      <c r="GHX69" s="832"/>
      <c r="GHY69" s="832"/>
      <c r="GHZ69" s="832"/>
      <c r="GIA69" s="832"/>
      <c r="GIB69" s="832"/>
      <c r="GIC69" s="832" t="s">
        <v>15873</v>
      </c>
      <c r="GID69" s="832"/>
      <c r="GIE69" s="832"/>
      <c r="GIF69" s="832"/>
      <c r="GIG69" s="832"/>
      <c r="GIH69" s="832"/>
      <c r="GII69" s="832"/>
      <c r="GIJ69" s="832"/>
      <c r="GIK69" s="832" t="s">
        <v>15873</v>
      </c>
      <c r="GIL69" s="832"/>
      <c r="GIM69" s="832"/>
      <c r="GIN69" s="832"/>
      <c r="GIO69" s="832"/>
      <c r="GIP69" s="832"/>
      <c r="GIQ69" s="832"/>
      <c r="GIR69" s="832"/>
      <c r="GIS69" s="832" t="s">
        <v>15873</v>
      </c>
      <c r="GIT69" s="832"/>
      <c r="GIU69" s="832"/>
      <c r="GIV69" s="832"/>
      <c r="GIW69" s="832"/>
      <c r="GIX69" s="832"/>
      <c r="GIY69" s="832"/>
      <c r="GIZ69" s="832"/>
      <c r="GJA69" s="832" t="s">
        <v>15873</v>
      </c>
      <c r="GJB69" s="832"/>
      <c r="GJC69" s="832"/>
      <c r="GJD69" s="832"/>
      <c r="GJE69" s="832"/>
      <c r="GJF69" s="832"/>
      <c r="GJG69" s="832"/>
      <c r="GJH69" s="832"/>
      <c r="GJI69" s="832" t="s">
        <v>15873</v>
      </c>
      <c r="GJJ69" s="832"/>
      <c r="GJK69" s="832"/>
      <c r="GJL69" s="832"/>
      <c r="GJM69" s="832"/>
      <c r="GJN69" s="832"/>
      <c r="GJO69" s="832"/>
      <c r="GJP69" s="832"/>
      <c r="GJQ69" s="832" t="s">
        <v>15873</v>
      </c>
      <c r="GJR69" s="832"/>
      <c r="GJS69" s="832"/>
      <c r="GJT69" s="832"/>
      <c r="GJU69" s="832"/>
      <c r="GJV69" s="832"/>
      <c r="GJW69" s="832"/>
      <c r="GJX69" s="832"/>
      <c r="GJY69" s="832" t="s">
        <v>15873</v>
      </c>
      <c r="GJZ69" s="832"/>
      <c r="GKA69" s="832"/>
      <c r="GKB69" s="832"/>
      <c r="GKC69" s="832"/>
      <c r="GKD69" s="832"/>
      <c r="GKE69" s="832"/>
      <c r="GKF69" s="832"/>
      <c r="GKG69" s="832" t="s">
        <v>15873</v>
      </c>
      <c r="GKH69" s="832"/>
      <c r="GKI69" s="832"/>
      <c r="GKJ69" s="832"/>
      <c r="GKK69" s="832"/>
      <c r="GKL69" s="832"/>
      <c r="GKM69" s="832"/>
      <c r="GKN69" s="832"/>
      <c r="GKO69" s="832" t="s">
        <v>15873</v>
      </c>
      <c r="GKP69" s="832"/>
      <c r="GKQ69" s="832"/>
      <c r="GKR69" s="832"/>
      <c r="GKS69" s="832"/>
      <c r="GKT69" s="832"/>
      <c r="GKU69" s="832"/>
      <c r="GKV69" s="832"/>
      <c r="GKW69" s="832" t="s">
        <v>15873</v>
      </c>
      <c r="GKX69" s="832"/>
      <c r="GKY69" s="832"/>
      <c r="GKZ69" s="832"/>
      <c r="GLA69" s="832"/>
      <c r="GLB69" s="832"/>
      <c r="GLC69" s="832"/>
      <c r="GLD69" s="832"/>
      <c r="GLE69" s="832" t="s">
        <v>15873</v>
      </c>
      <c r="GLF69" s="832"/>
      <c r="GLG69" s="832"/>
      <c r="GLH69" s="832"/>
      <c r="GLI69" s="832"/>
      <c r="GLJ69" s="832"/>
      <c r="GLK69" s="832"/>
      <c r="GLL69" s="832"/>
      <c r="GLM69" s="832" t="s">
        <v>15873</v>
      </c>
      <c r="GLN69" s="832"/>
      <c r="GLO69" s="832"/>
      <c r="GLP69" s="832"/>
      <c r="GLQ69" s="832"/>
      <c r="GLR69" s="832"/>
      <c r="GLS69" s="832"/>
      <c r="GLT69" s="832"/>
      <c r="GLU69" s="832" t="s">
        <v>15873</v>
      </c>
      <c r="GLV69" s="832"/>
      <c r="GLW69" s="832"/>
      <c r="GLX69" s="832"/>
      <c r="GLY69" s="832"/>
      <c r="GLZ69" s="832"/>
      <c r="GMA69" s="832"/>
      <c r="GMB69" s="832"/>
      <c r="GMC69" s="832" t="s">
        <v>15873</v>
      </c>
      <c r="GMD69" s="832"/>
      <c r="GME69" s="832"/>
      <c r="GMF69" s="832"/>
      <c r="GMG69" s="832"/>
      <c r="GMH69" s="832"/>
      <c r="GMI69" s="832"/>
      <c r="GMJ69" s="832"/>
      <c r="GMK69" s="832" t="s">
        <v>15873</v>
      </c>
      <c r="GML69" s="832"/>
      <c r="GMM69" s="832"/>
      <c r="GMN69" s="832"/>
      <c r="GMO69" s="832"/>
      <c r="GMP69" s="832"/>
      <c r="GMQ69" s="832"/>
      <c r="GMR69" s="832"/>
      <c r="GMS69" s="832" t="s">
        <v>15873</v>
      </c>
      <c r="GMT69" s="832"/>
      <c r="GMU69" s="832"/>
      <c r="GMV69" s="832"/>
      <c r="GMW69" s="832"/>
      <c r="GMX69" s="832"/>
      <c r="GMY69" s="832"/>
      <c r="GMZ69" s="832"/>
      <c r="GNA69" s="832" t="s">
        <v>15873</v>
      </c>
      <c r="GNB69" s="832"/>
      <c r="GNC69" s="832"/>
      <c r="GND69" s="832"/>
      <c r="GNE69" s="832"/>
      <c r="GNF69" s="832"/>
      <c r="GNG69" s="832"/>
      <c r="GNH69" s="832"/>
      <c r="GNI69" s="832" t="s">
        <v>15873</v>
      </c>
      <c r="GNJ69" s="832"/>
      <c r="GNK69" s="832"/>
      <c r="GNL69" s="832"/>
      <c r="GNM69" s="832"/>
      <c r="GNN69" s="832"/>
      <c r="GNO69" s="832"/>
      <c r="GNP69" s="832"/>
      <c r="GNQ69" s="832" t="s">
        <v>15873</v>
      </c>
      <c r="GNR69" s="832"/>
      <c r="GNS69" s="832"/>
      <c r="GNT69" s="832"/>
      <c r="GNU69" s="832"/>
      <c r="GNV69" s="832"/>
      <c r="GNW69" s="832"/>
      <c r="GNX69" s="832"/>
      <c r="GNY69" s="832" t="s">
        <v>15873</v>
      </c>
      <c r="GNZ69" s="832"/>
      <c r="GOA69" s="832"/>
      <c r="GOB69" s="832"/>
      <c r="GOC69" s="832"/>
      <c r="GOD69" s="832"/>
      <c r="GOE69" s="832"/>
      <c r="GOF69" s="832"/>
      <c r="GOG69" s="832" t="s">
        <v>15873</v>
      </c>
      <c r="GOH69" s="832"/>
      <c r="GOI69" s="832"/>
      <c r="GOJ69" s="832"/>
      <c r="GOK69" s="832"/>
      <c r="GOL69" s="832"/>
      <c r="GOM69" s="832"/>
      <c r="GON69" s="832"/>
      <c r="GOO69" s="832" t="s">
        <v>15873</v>
      </c>
      <c r="GOP69" s="832"/>
      <c r="GOQ69" s="832"/>
      <c r="GOR69" s="832"/>
      <c r="GOS69" s="832"/>
      <c r="GOT69" s="832"/>
      <c r="GOU69" s="832"/>
      <c r="GOV69" s="832"/>
      <c r="GOW69" s="832" t="s">
        <v>15873</v>
      </c>
      <c r="GOX69" s="832"/>
      <c r="GOY69" s="832"/>
      <c r="GOZ69" s="832"/>
      <c r="GPA69" s="832"/>
      <c r="GPB69" s="832"/>
      <c r="GPC69" s="832"/>
      <c r="GPD69" s="832"/>
      <c r="GPE69" s="832" t="s">
        <v>15873</v>
      </c>
      <c r="GPF69" s="832"/>
      <c r="GPG69" s="832"/>
      <c r="GPH69" s="832"/>
      <c r="GPI69" s="832"/>
      <c r="GPJ69" s="832"/>
      <c r="GPK69" s="832"/>
      <c r="GPL69" s="832"/>
      <c r="GPM69" s="832" t="s">
        <v>15873</v>
      </c>
      <c r="GPN69" s="832"/>
      <c r="GPO69" s="832"/>
      <c r="GPP69" s="832"/>
      <c r="GPQ69" s="832"/>
      <c r="GPR69" s="832"/>
      <c r="GPS69" s="832"/>
      <c r="GPT69" s="832"/>
      <c r="GPU69" s="832" t="s">
        <v>15873</v>
      </c>
      <c r="GPV69" s="832"/>
      <c r="GPW69" s="832"/>
      <c r="GPX69" s="832"/>
      <c r="GPY69" s="832"/>
      <c r="GPZ69" s="832"/>
      <c r="GQA69" s="832"/>
      <c r="GQB69" s="832"/>
      <c r="GQC69" s="832" t="s">
        <v>15873</v>
      </c>
      <c r="GQD69" s="832"/>
      <c r="GQE69" s="832"/>
      <c r="GQF69" s="832"/>
      <c r="GQG69" s="832"/>
      <c r="GQH69" s="832"/>
      <c r="GQI69" s="832"/>
      <c r="GQJ69" s="832"/>
      <c r="GQK69" s="832" t="s">
        <v>15873</v>
      </c>
      <c r="GQL69" s="832"/>
      <c r="GQM69" s="832"/>
      <c r="GQN69" s="832"/>
      <c r="GQO69" s="832"/>
      <c r="GQP69" s="832"/>
      <c r="GQQ69" s="832"/>
      <c r="GQR69" s="832"/>
      <c r="GQS69" s="832" t="s">
        <v>15873</v>
      </c>
      <c r="GQT69" s="832"/>
      <c r="GQU69" s="832"/>
      <c r="GQV69" s="832"/>
      <c r="GQW69" s="832"/>
      <c r="GQX69" s="832"/>
      <c r="GQY69" s="832"/>
      <c r="GQZ69" s="832"/>
      <c r="GRA69" s="832" t="s">
        <v>15873</v>
      </c>
      <c r="GRB69" s="832"/>
      <c r="GRC69" s="832"/>
      <c r="GRD69" s="832"/>
      <c r="GRE69" s="832"/>
      <c r="GRF69" s="832"/>
      <c r="GRG69" s="832"/>
      <c r="GRH69" s="832"/>
      <c r="GRI69" s="832" t="s">
        <v>15873</v>
      </c>
      <c r="GRJ69" s="832"/>
      <c r="GRK69" s="832"/>
      <c r="GRL69" s="832"/>
      <c r="GRM69" s="832"/>
      <c r="GRN69" s="832"/>
      <c r="GRO69" s="832"/>
      <c r="GRP69" s="832"/>
      <c r="GRQ69" s="832" t="s">
        <v>15873</v>
      </c>
      <c r="GRR69" s="832"/>
      <c r="GRS69" s="832"/>
      <c r="GRT69" s="832"/>
      <c r="GRU69" s="832"/>
      <c r="GRV69" s="832"/>
      <c r="GRW69" s="832"/>
      <c r="GRX69" s="832"/>
      <c r="GRY69" s="832" t="s">
        <v>15873</v>
      </c>
      <c r="GRZ69" s="832"/>
      <c r="GSA69" s="832"/>
      <c r="GSB69" s="832"/>
      <c r="GSC69" s="832"/>
      <c r="GSD69" s="832"/>
      <c r="GSE69" s="832"/>
      <c r="GSF69" s="832"/>
      <c r="GSG69" s="832" t="s">
        <v>15873</v>
      </c>
      <c r="GSH69" s="832"/>
      <c r="GSI69" s="832"/>
      <c r="GSJ69" s="832"/>
      <c r="GSK69" s="832"/>
      <c r="GSL69" s="832"/>
      <c r="GSM69" s="832"/>
      <c r="GSN69" s="832"/>
      <c r="GSO69" s="832" t="s">
        <v>15873</v>
      </c>
      <c r="GSP69" s="832"/>
      <c r="GSQ69" s="832"/>
      <c r="GSR69" s="832"/>
      <c r="GSS69" s="832"/>
      <c r="GST69" s="832"/>
      <c r="GSU69" s="832"/>
      <c r="GSV69" s="832"/>
      <c r="GSW69" s="832" t="s">
        <v>15873</v>
      </c>
      <c r="GSX69" s="832"/>
      <c r="GSY69" s="832"/>
      <c r="GSZ69" s="832"/>
      <c r="GTA69" s="832"/>
      <c r="GTB69" s="832"/>
      <c r="GTC69" s="832"/>
      <c r="GTD69" s="832"/>
      <c r="GTE69" s="832" t="s">
        <v>15873</v>
      </c>
      <c r="GTF69" s="832"/>
      <c r="GTG69" s="832"/>
      <c r="GTH69" s="832"/>
      <c r="GTI69" s="832"/>
      <c r="GTJ69" s="832"/>
      <c r="GTK69" s="832"/>
      <c r="GTL69" s="832"/>
      <c r="GTM69" s="832" t="s">
        <v>15873</v>
      </c>
      <c r="GTN69" s="832"/>
      <c r="GTO69" s="832"/>
      <c r="GTP69" s="832"/>
      <c r="GTQ69" s="832"/>
      <c r="GTR69" s="832"/>
      <c r="GTS69" s="832"/>
      <c r="GTT69" s="832"/>
      <c r="GTU69" s="832" t="s">
        <v>15873</v>
      </c>
      <c r="GTV69" s="832"/>
      <c r="GTW69" s="832"/>
      <c r="GTX69" s="832"/>
      <c r="GTY69" s="832"/>
      <c r="GTZ69" s="832"/>
      <c r="GUA69" s="832"/>
      <c r="GUB69" s="832"/>
      <c r="GUC69" s="832" t="s">
        <v>15873</v>
      </c>
      <c r="GUD69" s="832"/>
      <c r="GUE69" s="832"/>
      <c r="GUF69" s="832"/>
      <c r="GUG69" s="832"/>
      <c r="GUH69" s="832"/>
      <c r="GUI69" s="832"/>
      <c r="GUJ69" s="832"/>
      <c r="GUK69" s="832" t="s">
        <v>15873</v>
      </c>
      <c r="GUL69" s="832"/>
      <c r="GUM69" s="832"/>
      <c r="GUN69" s="832"/>
      <c r="GUO69" s="832"/>
      <c r="GUP69" s="832"/>
      <c r="GUQ69" s="832"/>
      <c r="GUR69" s="832"/>
      <c r="GUS69" s="832" t="s">
        <v>15873</v>
      </c>
      <c r="GUT69" s="832"/>
      <c r="GUU69" s="832"/>
      <c r="GUV69" s="832"/>
      <c r="GUW69" s="832"/>
      <c r="GUX69" s="832"/>
      <c r="GUY69" s="832"/>
      <c r="GUZ69" s="832"/>
      <c r="GVA69" s="832" t="s">
        <v>15873</v>
      </c>
      <c r="GVB69" s="832"/>
      <c r="GVC69" s="832"/>
      <c r="GVD69" s="832"/>
      <c r="GVE69" s="832"/>
      <c r="GVF69" s="832"/>
      <c r="GVG69" s="832"/>
      <c r="GVH69" s="832"/>
      <c r="GVI69" s="832" t="s">
        <v>15873</v>
      </c>
      <c r="GVJ69" s="832"/>
      <c r="GVK69" s="832"/>
      <c r="GVL69" s="832"/>
      <c r="GVM69" s="832"/>
      <c r="GVN69" s="832"/>
      <c r="GVO69" s="832"/>
      <c r="GVP69" s="832"/>
      <c r="GVQ69" s="832" t="s">
        <v>15873</v>
      </c>
      <c r="GVR69" s="832"/>
      <c r="GVS69" s="832"/>
      <c r="GVT69" s="832"/>
      <c r="GVU69" s="832"/>
      <c r="GVV69" s="832"/>
      <c r="GVW69" s="832"/>
      <c r="GVX69" s="832"/>
      <c r="GVY69" s="832" t="s">
        <v>15873</v>
      </c>
      <c r="GVZ69" s="832"/>
      <c r="GWA69" s="832"/>
      <c r="GWB69" s="832"/>
      <c r="GWC69" s="832"/>
      <c r="GWD69" s="832"/>
      <c r="GWE69" s="832"/>
      <c r="GWF69" s="832"/>
      <c r="GWG69" s="832" t="s">
        <v>15873</v>
      </c>
      <c r="GWH69" s="832"/>
      <c r="GWI69" s="832"/>
      <c r="GWJ69" s="832"/>
      <c r="GWK69" s="832"/>
      <c r="GWL69" s="832"/>
      <c r="GWM69" s="832"/>
      <c r="GWN69" s="832"/>
      <c r="GWO69" s="832" t="s">
        <v>15873</v>
      </c>
      <c r="GWP69" s="832"/>
      <c r="GWQ69" s="832"/>
      <c r="GWR69" s="832"/>
      <c r="GWS69" s="832"/>
      <c r="GWT69" s="832"/>
      <c r="GWU69" s="832"/>
      <c r="GWV69" s="832"/>
      <c r="GWW69" s="832" t="s">
        <v>15873</v>
      </c>
      <c r="GWX69" s="832"/>
      <c r="GWY69" s="832"/>
      <c r="GWZ69" s="832"/>
      <c r="GXA69" s="832"/>
      <c r="GXB69" s="832"/>
      <c r="GXC69" s="832"/>
      <c r="GXD69" s="832"/>
      <c r="GXE69" s="832" t="s">
        <v>15873</v>
      </c>
      <c r="GXF69" s="832"/>
      <c r="GXG69" s="832"/>
      <c r="GXH69" s="832"/>
      <c r="GXI69" s="832"/>
      <c r="GXJ69" s="832"/>
      <c r="GXK69" s="832"/>
      <c r="GXL69" s="832"/>
      <c r="GXM69" s="832" t="s">
        <v>15873</v>
      </c>
      <c r="GXN69" s="832"/>
      <c r="GXO69" s="832"/>
      <c r="GXP69" s="832"/>
      <c r="GXQ69" s="832"/>
      <c r="GXR69" s="832"/>
      <c r="GXS69" s="832"/>
      <c r="GXT69" s="832"/>
      <c r="GXU69" s="832" t="s">
        <v>15873</v>
      </c>
      <c r="GXV69" s="832"/>
      <c r="GXW69" s="832"/>
      <c r="GXX69" s="832"/>
      <c r="GXY69" s="832"/>
      <c r="GXZ69" s="832"/>
      <c r="GYA69" s="832"/>
      <c r="GYB69" s="832"/>
      <c r="GYC69" s="832" t="s">
        <v>15873</v>
      </c>
      <c r="GYD69" s="832"/>
      <c r="GYE69" s="832"/>
      <c r="GYF69" s="832"/>
      <c r="GYG69" s="832"/>
      <c r="GYH69" s="832"/>
      <c r="GYI69" s="832"/>
      <c r="GYJ69" s="832"/>
      <c r="GYK69" s="832" t="s">
        <v>15873</v>
      </c>
      <c r="GYL69" s="832"/>
      <c r="GYM69" s="832"/>
      <c r="GYN69" s="832"/>
      <c r="GYO69" s="832"/>
      <c r="GYP69" s="832"/>
      <c r="GYQ69" s="832"/>
      <c r="GYR69" s="832"/>
      <c r="GYS69" s="832" t="s">
        <v>15873</v>
      </c>
      <c r="GYT69" s="832"/>
      <c r="GYU69" s="832"/>
      <c r="GYV69" s="832"/>
      <c r="GYW69" s="832"/>
      <c r="GYX69" s="832"/>
      <c r="GYY69" s="832"/>
      <c r="GYZ69" s="832"/>
      <c r="GZA69" s="832" t="s">
        <v>15873</v>
      </c>
      <c r="GZB69" s="832"/>
      <c r="GZC69" s="832"/>
      <c r="GZD69" s="832"/>
      <c r="GZE69" s="832"/>
      <c r="GZF69" s="832"/>
      <c r="GZG69" s="832"/>
      <c r="GZH69" s="832"/>
      <c r="GZI69" s="832" t="s">
        <v>15873</v>
      </c>
      <c r="GZJ69" s="832"/>
      <c r="GZK69" s="832"/>
      <c r="GZL69" s="832"/>
      <c r="GZM69" s="832"/>
      <c r="GZN69" s="832"/>
      <c r="GZO69" s="832"/>
      <c r="GZP69" s="832"/>
      <c r="GZQ69" s="832" t="s">
        <v>15873</v>
      </c>
      <c r="GZR69" s="832"/>
      <c r="GZS69" s="832"/>
      <c r="GZT69" s="832"/>
      <c r="GZU69" s="832"/>
      <c r="GZV69" s="832"/>
      <c r="GZW69" s="832"/>
      <c r="GZX69" s="832"/>
      <c r="GZY69" s="832" t="s">
        <v>15873</v>
      </c>
      <c r="GZZ69" s="832"/>
      <c r="HAA69" s="832"/>
      <c r="HAB69" s="832"/>
      <c r="HAC69" s="832"/>
      <c r="HAD69" s="832"/>
      <c r="HAE69" s="832"/>
      <c r="HAF69" s="832"/>
      <c r="HAG69" s="832" t="s">
        <v>15873</v>
      </c>
      <c r="HAH69" s="832"/>
      <c r="HAI69" s="832"/>
      <c r="HAJ69" s="832"/>
      <c r="HAK69" s="832"/>
      <c r="HAL69" s="832"/>
      <c r="HAM69" s="832"/>
      <c r="HAN69" s="832"/>
      <c r="HAO69" s="832" t="s">
        <v>15873</v>
      </c>
      <c r="HAP69" s="832"/>
      <c r="HAQ69" s="832"/>
      <c r="HAR69" s="832"/>
      <c r="HAS69" s="832"/>
      <c r="HAT69" s="832"/>
      <c r="HAU69" s="832"/>
      <c r="HAV69" s="832"/>
      <c r="HAW69" s="832" t="s">
        <v>15873</v>
      </c>
      <c r="HAX69" s="832"/>
      <c r="HAY69" s="832"/>
      <c r="HAZ69" s="832"/>
      <c r="HBA69" s="832"/>
      <c r="HBB69" s="832"/>
      <c r="HBC69" s="832"/>
      <c r="HBD69" s="832"/>
      <c r="HBE69" s="832" t="s">
        <v>15873</v>
      </c>
      <c r="HBF69" s="832"/>
      <c r="HBG69" s="832"/>
      <c r="HBH69" s="832"/>
      <c r="HBI69" s="832"/>
      <c r="HBJ69" s="832"/>
      <c r="HBK69" s="832"/>
      <c r="HBL69" s="832"/>
      <c r="HBM69" s="832" t="s">
        <v>15873</v>
      </c>
      <c r="HBN69" s="832"/>
      <c r="HBO69" s="832"/>
      <c r="HBP69" s="832"/>
      <c r="HBQ69" s="832"/>
      <c r="HBR69" s="832"/>
      <c r="HBS69" s="832"/>
      <c r="HBT69" s="832"/>
      <c r="HBU69" s="832" t="s">
        <v>15873</v>
      </c>
      <c r="HBV69" s="832"/>
      <c r="HBW69" s="832"/>
      <c r="HBX69" s="832"/>
      <c r="HBY69" s="832"/>
      <c r="HBZ69" s="832"/>
      <c r="HCA69" s="832"/>
      <c r="HCB69" s="832"/>
      <c r="HCC69" s="832" t="s">
        <v>15873</v>
      </c>
      <c r="HCD69" s="832"/>
      <c r="HCE69" s="832"/>
      <c r="HCF69" s="832"/>
      <c r="HCG69" s="832"/>
      <c r="HCH69" s="832"/>
      <c r="HCI69" s="832"/>
      <c r="HCJ69" s="832"/>
      <c r="HCK69" s="832" t="s">
        <v>15873</v>
      </c>
      <c r="HCL69" s="832"/>
      <c r="HCM69" s="832"/>
      <c r="HCN69" s="832"/>
      <c r="HCO69" s="832"/>
      <c r="HCP69" s="832"/>
      <c r="HCQ69" s="832"/>
      <c r="HCR69" s="832"/>
      <c r="HCS69" s="832" t="s">
        <v>15873</v>
      </c>
      <c r="HCT69" s="832"/>
      <c r="HCU69" s="832"/>
      <c r="HCV69" s="832"/>
      <c r="HCW69" s="832"/>
      <c r="HCX69" s="832"/>
      <c r="HCY69" s="832"/>
      <c r="HCZ69" s="832"/>
      <c r="HDA69" s="832" t="s">
        <v>15873</v>
      </c>
      <c r="HDB69" s="832"/>
      <c r="HDC69" s="832"/>
      <c r="HDD69" s="832"/>
      <c r="HDE69" s="832"/>
      <c r="HDF69" s="832"/>
      <c r="HDG69" s="832"/>
      <c r="HDH69" s="832"/>
      <c r="HDI69" s="832" t="s">
        <v>15873</v>
      </c>
      <c r="HDJ69" s="832"/>
      <c r="HDK69" s="832"/>
      <c r="HDL69" s="832"/>
      <c r="HDM69" s="832"/>
      <c r="HDN69" s="832"/>
      <c r="HDO69" s="832"/>
      <c r="HDP69" s="832"/>
      <c r="HDQ69" s="832" t="s">
        <v>15873</v>
      </c>
      <c r="HDR69" s="832"/>
      <c r="HDS69" s="832"/>
      <c r="HDT69" s="832"/>
      <c r="HDU69" s="832"/>
      <c r="HDV69" s="832"/>
      <c r="HDW69" s="832"/>
      <c r="HDX69" s="832"/>
      <c r="HDY69" s="832" t="s">
        <v>15873</v>
      </c>
      <c r="HDZ69" s="832"/>
      <c r="HEA69" s="832"/>
      <c r="HEB69" s="832"/>
      <c r="HEC69" s="832"/>
      <c r="HED69" s="832"/>
      <c r="HEE69" s="832"/>
      <c r="HEF69" s="832"/>
      <c r="HEG69" s="832" t="s">
        <v>15873</v>
      </c>
      <c r="HEH69" s="832"/>
      <c r="HEI69" s="832"/>
      <c r="HEJ69" s="832"/>
      <c r="HEK69" s="832"/>
      <c r="HEL69" s="832"/>
      <c r="HEM69" s="832"/>
      <c r="HEN69" s="832"/>
      <c r="HEO69" s="832" t="s">
        <v>15873</v>
      </c>
      <c r="HEP69" s="832"/>
      <c r="HEQ69" s="832"/>
      <c r="HER69" s="832"/>
      <c r="HES69" s="832"/>
      <c r="HET69" s="832"/>
      <c r="HEU69" s="832"/>
      <c r="HEV69" s="832"/>
      <c r="HEW69" s="832" t="s">
        <v>15873</v>
      </c>
      <c r="HEX69" s="832"/>
      <c r="HEY69" s="832"/>
      <c r="HEZ69" s="832"/>
      <c r="HFA69" s="832"/>
      <c r="HFB69" s="832"/>
      <c r="HFC69" s="832"/>
      <c r="HFD69" s="832"/>
      <c r="HFE69" s="832" t="s">
        <v>15873</v>
      </c>
      <c r="HFF69" s="832"/>
      <c r="HFG69" s="832"/>
      <c r="HFH69" s="832"/>
      <c r="HFI69" s="832"/>
      <c r="HFJ69" s="832"/>
      <c r="HFK69" s="832"/>
      <c r="HFL69" s="832"/>
      <c r="HFM69" s="832" t="s">
        <v>15873</v>
      </c>
      <c r="HFN69" s="832"/>
      <c r="HFO69" s="832"/>
      <c r="HFP69" s="832"/>
      <c r="HFQ69" s="832"/>
      <c r="HFR69" s="832"/>
      <c r="HFS69" s="832"/>
      <c r="HFT69" s="832"/>
      <c r="HFU69" s="832" t="s">
        <v>15873</v>
      </c>
      <c r="HFV69" s="832"/>
      <c r="HFW69" s="832"/>
      <c r="HFX69" s="832"/>
      <c r="HFY69" s="832"/>
      <c r="HFZ69" s="832"/>
      <c r="HGA69" s="832"/>
      <c r="HGB69" s="832"/>
      <c r="HGC69" s="832" t="s">
        <v>15873</v>
      </c>
      <c r="HGD69" s="832"/>
      <c r="HGE69" s="832"/>
      <c r="HGF69" s="832"/>
      <c r="HGG69" s="832"/>
      <c r="HGH69" s="832"/>
      <c r="HGI69" s="832"/>
      <c r="HGJ69" s="832"/>
      <c r="HGK69" s="832" t="s">
        <v>15873</v>
      </c>
      <c r="HGL69" s="832"/>
      <c r="HGM69" s="832"/>
      <c r="HGN69" s="832"/>
      <c r="HGO69" s="832"/>
      <c r="HGP69" s="832"/>
      <c r="HGQ69" s="832"/>
      <c r="HGR69" s="832"/>
      <c r="HGS69" s="832" t="s">
        <v>15873</v>
      </c>
      <c r="HGT69" s="832"/>
      <c r="HGU69" s="832"/>
      <c r="HGV69" s="832"/>
      <c r="HGW69" s="832"/>
      <c r="HGX69" s="832"/>
      <c r="HGY69" s="832"/>
      <c r="HGZ69" s="832"/>
      <c r="HHA69" s="832" t="s">
        <v>15873</v>
      </c>
      <c r="HHB69" s="832"/>
      <c r="HHC69" s="832"/>
      <c r="HHD69" s="832"/>
      <c r="HHE69" s="832"/>
      <c r="HHF69" s="832"/>
      <c r="HHG69" s="832"/>
      <c r="HHH69" s="832"/>
      <c r="HHI69" s="832" t="s">
        <v>15873</v>
      </c>
      <c r="HHJ69" s="832"/>
      <c r="HHK69" s="832"/>
      <c r="HHL69" s="832"/>
      <c r="HHM69" s="832"/>
      <c r="HHN69" s="832"/>
      <c r="HHO69" s="832"/>
      <c r="HHP69" s="832"/>
      <c r="HHQ69" s="832" t="s">
        <v>15873</v>
      </c>
      <c r="HHR69" s="832"/>
      <c r="HHS69" s="832"/>
      <c r="HHT69" s="832"/>
      <c r="HHU69" s="832"/>
      <c r="HHV69" s="832"/>
      <c r="HHW69" s="832"/>
      <c r="HHX69" s="832"/>
      <c r="HHY69" s="832" t="s">
        <v>15873</v>
      </c>
      <c r="HHZ69" s="832"/>
      <c r="HIA69" s="832"/>
      <c r="HIB69" s="832"/>
      <c r="HIC69" s="832"/>
      <c r="HID69" s="832"/>
      <c r="HIE69" s="832"/>
      <c r="HIF69" s="832"/>
      <c r="HIG69" s="832" t="s">
        <v>15873</v>
      </c>
      <c r="HIH69" s="832"/>
      <c r="HII69" s="832"/>
      <c r="HIJ69" s="832"/>
      <c r="HIK69" s="832"/>
      <c r="HIL69" s="832"/>
      <c r="HIM69" s="832"/>
      <c r="HIN69" s="832"/>
      <c r="HIO69" s="832" t="s">
        <v>15873</v>
      </c>
      <c r="HIP69" s="832"/>
      <c r="HIQ69" s="832"/>
      <c r="HIR69" s="832"/>
      <c r="HIS69" s="832"/>
      <c r="HIT69" s="832"/>
      <c r="HIU69" s="832"/>
      <c r="HIV69" s="832"/>
      <c r="HIW69" s="832" t="s">
        <v>15873</v>
      </c>
      <c r="HIX69" s="832"/>
      <c r="HIY69" s="832"/>
      <c r="HIZ69" s="832"/>
      <c r="HJA69" s="832"/>
      <c r="HJB69" s="832"/>
      <c r="HJC69" s="832"/>
      <c r="HJD69" s="832"/>
      <c r="HJE69" s="832" t="s">
        <v>15873</v>
      </c>
      <c r="HJF69" s="832"/>
      <c r="HJG69" s="832"/>
      <c r="HJH69" s="832"/>
      <c r="HJI69" s="832"/>
      <c r="HJJ69" s="832"/>
      <c r="HJK69" s="832"/>
      <c r="HJL69" s="832"/>
      <c r="HJM69" s="832" t="s">
        <v>15873</v>
      </c>
      <c r="HJN69" s="832"/>
      <c r="HJO69" s="832"/>
      <c r="HJP69" s="832"/>
      <c r="HJQ69" s="832"/>
      <c r="HJR69" s="832"/>
      <c r="HJS69" s="832"/>
      <c r="HJT69" s="832"/>
      <c r="HJU69" s="832" t="s">
        <v>15873</v>
      </c>
      <c r="HJV69" s="832"/>
      <c r="HJW69" s="832"/>
      <c r="HJX69" s="832"/>
      <c r="HJY69" s="832"/>
      <c r="HJZ69" s="832"/>
      <c r="HKA69" s="832"/>
      <c r="HKB69" s="832"/>
      <c r="HKC69" s="832" t="s">
        <v>15873</v>
      </c>
      <c r="HKD69" s="832"/>
      <c r="HKE69" s="832"/>
      <c r="HKF69" s="832"/>
      <c r="HKG69" s="832"/>
      <c r="HKH69" s="832"/>
      <c r="HKI69" s="832"/>
      <c r="HKJ69" s="832"/>
      <c r="HKK69" s="832" t="s">
        <v>15873</v>
      </c>
      <c r="HKL69" s="832"/>
      <c r="HKM69" s="832"/>
      <c r="HKN69" s="832"/>
      <c r="HKO69" s="832"/>
      <c r="HKP69" s="832"/>
      <c r="HKQ69" s="832"/>
      <c r="HKR69" s="832"/>
      <c r="HKS69" s="832" t="s">
        <v>15873</v>
      </c>
      <c r="HKT69" s="832"/>
      <c r="HKU69" s="832"/>
      <c r="HKV69" s="832"/>
      <c r="HKW69" s="832"/>
      <c r="HKX69" s="832"/>
      <c r="HKY69" s="832"/>
      <c r="HKZ69" s="832"/>
      <c r="HLA69" s="832" t="s">
        <v>15873</v>
      </c>
      <c r="HLB69" s="832"/>
      <c r="HLC69" s="832"/>
      <c r="HLD69" s="832"/>
      <c r="HLE69" s="832"/>
      <c r="HLF69" s="832"/>
      <c r="HLG69" s="832"/>
      <c r="HLH69" s="832"/>
      <c r="HLI69" s="832" t="s">
        <v>15873</v>
      </c>
      <c r="HLJ69" s="832"/>
      <c r="HLK69" s="832"/>
      <c r="HLL69" s="832"/>
      <c r="HLM69" s="832"/>
      <c r="HLN69" s="832"/>
      <c r="HLO69" s="832"/>
      <c r="HLP69" s="832"/>
      <c r="HLQ69" s="832" t="s">
        <v>15873</v>
      </c>
      <c r="HLR69" s="832"/>
      <c r="HLS69" s="832"/>
      <c r="HLT69" s="832"/>
      <c r="HLU69" s="832"/>
      <c r="HLV69" s="832"/>
      <c r="HLW69" s="832"/>
      <c r="HLX69" s="832"/>
      <c r="HLY69" s="832" t="s">
        <v>15873</v>
      </c>
      <c r="HLZ69" s="832"/>
      <c r="HMA69" s="832"/>
      <c r="HMB69" s="832"/>
      <c r="HMC69" s="832"/>
      <c r="HMD69" s="832"/>
      <c r="HME69" s="832"/>
      <c r="HMF69" s="832"/>
      <c r="HMG69" s="832" t="s">
        <v>15873</v>
      </c>
      <c r="HMH69" s="832"/>
      <c r="HMI69" s="832"/>
      <c r="HMJ69" s="832"/>
      <c r="HMK69" s="832"/>
      <c r="HML69" s="832"/>
      <c r="HMM69" s="832"/>
      <c r="HMN69" s="832"/>
      <c r="HMO69" s="832" t="s">
        <v>15873</v>
      </c>
      <c r="HMP69" s="832"/>
      <c r="HMQ69" s="832"/>
      <c r="HMR69" s="832"/>
      <c r="HMS69" s="832"/>
      <c r="HMT69" s="832"/>
      <c r="HMU69" s="832"/>
      <c r="HMV69" s="832"/>
      <c r="HMW69" s="832" t="s">
        <v>15873</v>
      </c>
      <c r="HMX69" s="832"/>
      <c r="HMY69" s="832"/>
      <c r="HMZ69" s="832"/>
      <c r="HNA69" s="832"/>
      <c r="HNB69" s="832"/>
      <c r="HNC69" s="832"/>
      <c r="HND69" s="832"/>
      <c r="HNE69" s="832" t="s">
        <v>15873</v>
      </c>
      <c r="HNF69" s="832"/>
      <c r="HNG69" s="832"/>
      <c r="HNH69" s="832"/>
      <c r="HNI69" s="832"/>
      <c r="HNJ69" s="832"/>
      <c r="HNK69" s="832"/>
      <c r="HNL69" s="832"/>
      <c r="HNM69" s="832" t="s">
        <v>15873</v>
      </c>
      <c r="HNN69" s="832"/>
      <c r="HNO69" s="832"/>
      <c r="HNP69" s="832"/>
      <c r="HNQ69" s="832"/>
      <c r="HNR69" s="832"/>
      <c r="HNS69" s="832"/>
      <c r="HNT69" s="832"/>
      <c r="HNU69" s="832" t="s">
        <v>15873</v>
      </c>
      <c r="HNV69" s="832"/>
      <c r="HNW69" s="832"/>
      <c r="HNX69" s="832"/>
      <c r="HNY69" s="832"/>
      <c r="HNZ69" s="832"/>
      <c r="HOA69" s="832"/>
      <c r="HOB69" s="832"/>
      <c r="HOC69" s="832" t="s">
        <v>15873</v>
      </c>
      <c r="HOD69" s="832"/>
      <c r="HOE69" s="832"/>
      <c r="HOF69" s="832"/>
      <c r="HOG69" s="832"/>
      <c r="HOH69" s="832"/>
      <c r="HOI69" s="832"/>
      <c r="HOJ69" s="832"/>
      <c r="HOK69" s="832" t="s">
        <v>15873</v>
      </c>
      <c r="HOL69" s="832"/>
      <c r="HOM69" s="832"/>
      <c r="HON69" s="832"/>
      <c r="HOO69" s="832"/>
      <c r="HOP69" s="832"/>
      <c r="HOQ69" s="832"/>
      <c r="HOR69" s="832"/>
      <c r="HOS69" s="832" t="s">
        <v>15873</v>
      </c>
      <c r="HOT69" s="832"/>
      <c r="HOU69" s="832"/>
      <c r="HOV69" s="832"/>
      <c r="HOW69" s="832"/>
      <c r="HOX69" s="832"/>
      <c r="HOY69" s="832"/>
      <c r="HOZ69" s="832"/>
      <c r="HPA69" s="832" t="s">
        <v>15873</v>
      </c>
      <c r="HPB69" s="832"/>
      <c r="HPC69" s="832"/>
      <c r="HPD69" s="832"/>
      <c r="HPE69" s="832"/>
      <c r="HPF69" s="832"/>
      <c r="HPG69" s="832"/>
      <c r="HPH69" s="832"/>
      <c r="HPI69" s="832" t="s">
        <v>15873</v>
      </c>
      <c r="HPJ69" s="832"/>
      <c r="HPK69" s="832"/>
      <c r="HPL69" s="832"/>
      <c r="HPM69" s="832"/>
      <c r="HPN69" s="832"/>
      <c r="HPO69" s="832"/>
      <c r="HPP69" s="832"/>
      <c r="HPQ69" s="832" t="s">
        <v>15873</v>
      </c>
      <c r="HPR69" s="832"/>
      <c r="HPS69" s="832"/>
      <c r="HPT69" s="832"/>
      <c r="HPU69" s="832"/>
      <c r="HPV69" s="832"/>
      <c r="HPW69" s="832"/>
      <c r="HPX69" s="832"/>
      <c r="HPY69" s="832" t="s">
        <v>15873</v>
      </c>
      <c r="HPZ69" s="832"/>
      <c r="HQA69" s="832"/>
      <c r="HQB69" s="832"/>
      <c r="HQC69" s="832"/>
      <c r="HQD69" s="832"/>
      <c r="HQE69" s="832"/>
      <c r="HQF69" s="832"/>
      <c r="HQG69" s="832" t="s">
        <v>15873</v>
      </c>
      <c r="HQH69" s="832"/>
      <c r="HQI69" s="832"/>
      <c r="HQJ69" s="832"/>
      <c r="HQK69" s="832"/>
      <c r="HQL69" s="832"/>
      <c r="HQM69" s="832"/>
      <c r="HQN69" s="832"/>
      <c r="HQO69" s="832" t="s">
        <v>15873</v>
      </c>
      <c r="HQP69" s="832"/>
      <c r="HQQ69" s="832"/>
      <c r="HQR69" s="832"/>
      <c r="HQS69" s="832"/>
      <c r="HQT69" s="832"/>
      <c r="HQU69" s="832"/>
      <c r="HQV69" s="832"/>
      <c r="HQW69" s="832" t="s">
        <v>15873</v>
      </c>
      <c r="HQX69" s="832"/>
      <c r="HQY69" s="832"/>
      <c r="HQZ69" s="832"/>
      <c r="HRA69" s="832"/>
      <c r="HRB69" s="832"/>
      <c r="HRC69" s="832"/>
      <c r="HRD69" s="832"/>
      <c r="HRE69" s="832" t="s">
        <v>15873</v>
      </c>
      <c r="HRF69" s="832"/>
      <c r="HRG69" s="832"/>
      <c r="HRH69" s="832"/>
      <c r="HRI69" s="832"/>
      <c r="HRJ69" s="832"/>
      <c r="HRK69" s="832"/>
      <c r="HRL69" s="832"/>
      <c r="HRM69" s="832" t="s">
        <v>15873</v>
      </c>
      <c r="HRN69" s="832"/>
      <c r="HRO69" s="832"/>
      <c r="HRP69" s="832"/>
      <c r="HRQ69" s="832"/>
      <c r="HRR69" s="832"/>
      <c r="HRS69" s="832"/>
      <c r="HRT69" s="832"/>
      <c r="HRU69" s="832" t="s">
        <v>15873</v>
      </c>
      <c r="HRV69" s="832"/>
      <c r="HRW69" s="832"/>
      <c r="HRX69" s="832"/>
      <c r="HRY69" s="832"/>
      <c r="HRZ69" s="832"/>
      <c r="HSA69" s="832"/>
      <c r="HSB69" s="832"/>
      <c r="HSC69" s="832" t="s">
        <v>15873</v>
      </c>
      <c r="HSD69" s="832"/>
      <c r="HSE69" s="832"/>
      <c r="HSF69" s="832"/>
      <c r="HSG69" s="832"/>
      <c r="HSH69" s="832"/>
      <c r="HSI69" s="832"/>
      <c r="HSJ69" s="832"/>
      <c r="HSK69" s="832" t="s">
        <v>15873</v>
      </c>
      <c r="HSL69" s="832"/>
      <c r="HSM69" s="832"/>
      <c r="HSN69" s="832"/>
      <c r="HSO69" s="832"/>
      <c r="HSP69" s="832"/>
      <c r="HSQ69" s="832"/>
      <c r="HSR69" s="832"/>
      <c r="HSS69" s="832" t="s">
        <v>15873</v>
      </c>
      <c r="HST69" s="832"/>
      <c r="HSU69" s="832"/>
      <c r="HSV69" s="832"/>
      <c r="HSW69" s="832"/>
      <c r="HSX69" s="832"/>
      <c r="HSY69" s="832"/>
      <c r="HSZ69" s="832"/>
      <c r="HTA69" s="832" t="s">
        <v>15873</v>
      </c>
      <c r="HTB69" s="832"/>
      <c r="HTC69" s="832"/>
      <c r="HTD69" s="832"/>
      <c r="HTE69" s="832"/>
      <c r="HTF69" s="832"/>
      <c r="HTG69" s="832"/>
      <c r="HTH69" s="832"/>
      <c r="HTI69" s="832" t="s">
        <v>15873</v>
      </c>
      <c r="HTJ69" s="832"/>
      <c r="HTK69" s="832"/>
      <c r="HTL69" s="832"/>
      <c r="HTM69" s="832"/>
      <c r="HTN69" s="832"/>
      <c r="HTO69" s="832"/>
      <c r="HTP69" s="832"/>
      <c r="HTQ69" s="832" t="s">
        <v>15873</v>
      </c>
      <c r="HTR69" s="832"/>
      <c r="HTS69" s="832"/>
      <c r="HTT69" s="832"/>
      <c r="HTU69" s="832"/>
      <c r="HTV69" s="832"/>
      <c r="HTW69" s="832"/>
      <c r="HTX69" s="832"/>
      <c r="HTY69" s="832" t="s">
        <v>15873</v>
      </c>
      <c r="HTZ69" s="832"/>
      <c r="HUA69" s="832"/>
      <c r="HUB69" s="832"/>
      <c r="HUC69" s="832"/>
      <c r="HUD69" s="832"/>
      <c r="HUE69" s="832"/>
      <c r="HUF69" s="832"/>
      <c r="HUG69" s="832" t="s">
        <v>15873</v>
      </c>
      <c r="HUH69" s="832"/>
      <c r="HUI69" s="832"/>
      <c r="HUJ69" s="832"/>
      <c r="HUK69" s="832"/>
      <c r="HUL69" s="832"/>
      <c r="HUM69" s="832"/>
      <c r="HUN69" s="832"/>
      <c r="HUO69" s="832" t="s">
        <v>15873</v>
      </c>
      <c r="HUP69" s="832"/>
      <c r="HUQ69" s="832"/>
      <c r="HUR69" s="832"/>
      <c r="HUS69" s="832"/>
      <c r="HUT69" s="832"/>
      <c r="HUU69" s="832"/>
      <c r="HUV69" s="832"/>
      <c r="HUW69" s="832" t="s">
        <v>15873</v>
      </c>
      <c r="HUX69" s="832"/>
      <c r="HUY69" s="832"/>
      <c r="HUZ69" s="832"/>
      <c r="HVA69" s="832"/>
      <c r="HVB69" s="832"/>
      <c r="HVC69" s="832"/>
      <c r="HVD69" s="832"/>
      <c r="HVE69" s="832" t="s">
        <v>15873</v>
      </c>
      <c r="HVF69" s="832"/>
      <c r="HVG69" s="832"/>
      <c r="HVH69" s="832"/>
      <c r="HVI69" s="832"/>
      <c r="HVJ69" s="832"/>
      <c r="HVK69" s="832"/>
      <c r="HVL69" s="832"/>
      <c r="HVM69" s="832" t="s">
        <v>15873</v>
      </c>
      <c r="HVN69" s="832"/>
      <c r="HVO69" s="832"/>
      <c r="HVP69" s="832"/>
      <c r="HVQ69" s="832"/>
      <c r="HVR69" s="832"/>
      <c r="HVS69" s="832"/>
      <c r="HVT69" s="832"/>
      <c r="HVU69" s="832" t="s">
        <v>15873</v>
      </c>
      <c r="HVV69" s="832"/>
      <c r="HVW69" s="832"/>
      <c r="HVX69" s="832"/>
      <c r="HVY69" s="832"/>
      <c r="HVZ69" s="832"/>
      <c r="HWA69" s="832"/>
      <c r="HWB69" s="832"/>
      <c r="HWC69" s="832" t="s">
        <v>15873</v>
      </c>
      <c r="HWD69" s="832"/>
      <c r="HWE69" s="832"/>
      <c r="HWF69" s="832"/>
      <c r="HWG69" s="832"/>
      <c r="HWH69" s="832"/>
      <c r="HWI69" s="832"/>
      <c r="HWJ69" s="832"/>
      <c r="HWK69" s="832" t="s">
        <v>15873</v>
      </c>
      <c r="HWL69" s="832"/>
      <c r="HWM69" s="832"/>
      <c r="HWN69" s="832"/>
      <c r="HWO69" s="832"/>
      <c r="HWP69" s="832"/>
      <c r="HWQ69" s="832"/>
      <c r="HWR69" s="832"/>
      <c r="HWS69" s="832" t="s">
        <v>15873</v>
      </c>
      <c r="HWT69" s="832"/>
      <c r="HWU69" s="832"/>
      <c r="HWV69" s="832"/>
      <c r="HWW69" s="832"/>
      <c r="HWX69" s="832"/>
      <c r="HWY69" s="832"/>
      <c r="HWZ69" s="832"/>
      <c r="HXA69" s="832" t="s">
        <v>15873</v>
      </c>
      <c r="HXB69" s="832"/>
      <c r="HXC69" s="832"/>
      <c r="HXD69" s="832"/>
      <c r="HXE69" s="832"/>
      <c r="HXF69" s="832"/>
      <c r="HXG69" s="832"/>
      <c r="HXH69" s="832"/>
      <c r="HXI69" s="832" t="s">
        <v>15873</v>
      </c>
      <c r="HXJ69" s="832"/>
      <c r="HXK69" s="832"/>
      <c r="HXL69" s="832"/>
      <c r="HXM69" s="832"/>
      <c r="HXN69" s="832"/>
      <c r="HXO69" s="832"/>
      <c r="HXP69" s="832"/>
      <c r="HXQ69" s="832" t="s">
        <v>15873</v>
      </c>
      <c r="HXR69" s="832"/>
      <c r="HXS69" s="832"/>
      <c r="HXT69" s="832"/>
      <c r="HXU69" s="832"/>
      <c r="HXV69" s="832"/>
      <c r="HXW69" s="832"/>
      <c r="HXX69" s="832"/>
      <c r="HXY69" s="832" t="s">
        <v>15873</v>
      </c>
      <c r="HXZ69" s="832"/>
      <c r="HYA69" s="832"/>
      <c r="HYB69" s="832"/>
      <c r="HYC69" s="832"/>
      <c r="HYD69" s="832"/>
      <c r="HYE69" s="832"/>
      <c r="HYF69" s="832"/>
      <c r="HYG69" s="832" t="s">
        <v>15873</v>
      </c>
      <c r="HYH69" s="832"/>
      <c r="HYI69" s="832"/>
      <c r="HYJ69" s="832"/>
      <c r="HYK69" s="832"/>
      <c r="HYL69" s="832"/>
      <c r="HYM69" s="832"/>
      <c r="HYN69" s="832"/>
      <c r="HYO69" s="832" t="s">
        <v>15873</v>
      </c>
      <c r="HYP69" s="832"/>
      <c r="HYQ69" s="832"/>
      <c r="HYR69" s="832"/>
      <c r="HYS69" s="832"/>
      <c r="HYT69" s="832"/>
      <c r="HYU69" s="832"/>
      <c r="HYV69" s="832"/>
      <c r="HYW69" s="832" t="s">
        <v>15873</v>
      </c>
      <c r="HYX69" s="832"/>
      <c r="HYY69" s="832"/>
      <c r="HYZ69" s="832"/>
      <c r="HZA69" s="832"/>
      <c r="HZB69" s="832"/>
      <c r="HZC69" s="832"/>
      <c r="HZD69" s="832"/>
      <c r="HZE69" s="832" t="s">
        <v>15873</v>
      </c>
      <c r="HZF69" s="832"/>
      <c r="HZG69" s="832"/>
      <c r="HZH69" s="832"/>
      <c r="HZI69" s="832"/>
      <c r="HZJ69" s="832"/>
      <c r="HZK69" s="832"/>
      <c r="HZL69" s="832"/>
      <c r="HZM69" s="832" t="s">
        <v>15873</v>
      </c>
      <c r="HZN69" s="832"/>
      <c r="HZO69" s="832"/>
      <c r="HZP69" s="832"/>
      <c r="HZQ69" s="832"/>
      <c r="HZR69" s="832"/>
      <c r="HZS69" s="832"/>
      <c r="HZT69" s="832"/>
      <c r="HZU69" s="832" t="s">
        <v>15873</v>
      </c>
      <c r="HZV69" s="832"/>
      <c r="HZW69" s="832"/>
      <c r="HZX69" s="832"/>
      <c r="HZY69" s="832"/>
      <c r="HZZ69" s="832"/>
      <c r="IAA69" s="832"/>
      <c r="IAB69" s="832"/>
      <c r="IAC69" s="832" t="s">
        <v>15873</v>
      </c>
      <c r="IAD69" s="832"/>
      <c r="IAE69" s="832"/>
      <c r="IAF69" s="832"/>
      <c r="IAG69" s="832"/>
      <c r="IAH69" s="832"/>
      <c r="IAI69" s="832"/>
      <c r="IAJ69" s="832"/>
      <c r="IAK69" s="832" t="s">
        <v>15873</v>
      </c>
      <c r="IAL69" s="832"/>
      <c r="IAM69" s="832"/>
      <c r="IAN69" s="832"/>
      <c r="IAO69" s="832"/>
      <c r="IAP69" s="832"/>
      <c r="IAQ69" s="832"/>
      <c r="IAR69" s="832"/>
      <c r="IAS69" s="832" t="s">
        <v>15873</v>
      </c>
      <c r="IAT69" s="832"/>
      <c r="IAU69" s="832"/>
      <c r="IAV69" s="832"/>
      <c r="IAW69" s="832"/>
      <c r="IAX69" s="832"/>
      <c r="IAY69" s="832"/>
      <c r="IAZ69" s="832"/>
      <c r="IBA69" s="832" t="s">
        <v>15873</v>
      </c>
      <c r="IBB69" s="832"/>
      <c r="IBC69" s="832"/>
      <c r="IBD69" s="832"/>
      <c r="IBE69" s="832"/>
      <c r="IBF69" s="832"/>
      <c r="IBG69" s="832"/>
      <c r="IBH69" s="832"/>
      <c r="IBI69" s="832" t="s">
        <v>15873</v>
      </c>
      <c r="IBJ69" s="832"/>
      <c r="IBK69" s="832"/>
      <c r="IBL69" s="832"/>
      <c r="IBM69" s="832"/>
      <c r="IBN69" s="832"/>
      <c r="IBO69" s="832"/>
      <c r="IBP69" s="832"/>
      <c r="IBQ69" s="832" t="s">
        <v>15873</v>
      </c>
      <c r="IBR69" s="832"/>
      <c r="IBS69" s="832"/>
      <c r="IBT69" s="832"/>
      <c r="IBU69" s="832"/>
      <c r="IBV69" s="832"/>
      <c r="IBW69" s="832"/>
      <c r="IBX69" s="832"/>
      <c r="IBY69" s="832" t="s">
        <v>15873</v>
      </c>
      <c r="IBZ69" s="832"/>
      <c r="ICA69" s="832"/>
      <c r="ICB69" s="832"/>
      <c r="ICC69" s="832"/>
      <c r="ICD69" s="832"/>
      <c r="ICE69" s="832"/>
      <c r="ICF69" s="832"/>
      <c r="ICG69" s="832" t="s">
        <v>15873</v>
      </c>
      <c r="ICH69" s="832"/>
      <c r="ICI69" s="832"/>
      <c r="ICJ69" s="832"/>
      <c r="ICK69" s="832"/>
      <c r="ICL69" s="832"/>
      <c r="ICM69" s="832"/>
      <c r="ICN69" s="832"/>
      <c r="ICO69" s="832" t="s">
        <v>15873</v>
      </c>
      <c r="ICP69" s="832"/>
      <c r="ICQ69" s="832"/>
      <c r="ICR69" s="832"/>
      <c r="ICS69" s="832"/>
      <c r="ICT69" s="832"/>
      <c r="ICU69" s="832"/>
      <c r="ICV69" s="832"/>
      <c r="ICW69" s="832" t="s">
        <v>15873</v>
      </c>
      <c r="ICX69" s="832"/>
      <c r="ICY69" s="832"/>
      <c r="ICZ69" s="832"/>
      <c r="IDA69" s="832"/>
      <c r="IDB69" s="832"/>
      <c r="IDC69" s="832"/>
      <c r="IDD69" s="832"/>
      <c r="IDE69" s="832" t="s">
        <v>15873</v>
      </c>
      <c r="IDF69" s="832"/>
      <c r="IDG69" s="832"/>
      <c r="IDH69" s="832"/>
      <c r="IDI69" s="832"/>
      <c r="IDJ69" s="832"/>
      <c r="IDK69" s="832"/>
      <c r="IDL69" s="832"/>
      <c r="IDM69" s="832" t="s">
        <v>15873</v>
      </c>
      <c r="IDN69" s="832"/>
      <c r="IDO69" s="832"/>
      <c r="IDP69" s="832"/>
      <c r="IDQ69" s="832"/>
      <c r="IDR69" s="832"/>
      <c r="IDS69" s="832"/>
      <c r="IDT69" s="832"/>
      <c r="IDU69" s="832" t="s">
        <v>15873</v>
      </c>
      <c r="IDV69" s="832"/>
      <c r="IDW69" s="832"/>
      <c r="IDX69" s="832"/>
      <c r="IDY69" s="832"/>
      <c r="IDZ69" s="832"/>
      <c r="IEA69" s="832"/>
      <c r="IEB69" s="832"/>
      <c r="IEC69" s="832" t="s">
        <v>15873</v>
      </c>
      <c r="IED69" s="832"/>
      <c r="IEE69" s="832"/>
      <c r="IEF69" s="832"/>
      <c r="IEG69" s="832"/>
      <c r="IEH69" s="832"/>
      <c r="IEI69" s="832"/>
      <c r="IEJ69" s="832"/>
      <c r="IEK69" s="832" t="s">
        <v>15873</v>
      </c>
      <c r="IEL69" s="832"/>
      <c r="IEM69" s="832"/>
      <c r="IEN69" s="832"/>
      <c r="IEO69" s="832"/>
      <c r="IEP69" s="832"/>
      <c r="IEQ69" s="832"/>
      <c r="IER69" s="832"/>
      <c r="IES69" s="832" t="s">
        <v>15873</v>
      </c>
      <c r="IET69" s="832"/>
      <c r="IEU69" s="832"/>
      <c r="IEV69" s="832"/>
      <c r="IEW69" s="832"/>
      <c r="IEX69" s="832"/>
      <c r="IEY69" s="832"/>
      <c r="IEZ69" s="832"/>
      <c r="IFA69" s="832" t="s">
        <v>15873</v>
      </c>
      <c r="IFB69" s="832"/>
      <c r="IFC69" s="832"/>
      <c r="IFD69" s="832"/>
      <c r="IFE69" s="832"/>
      <c r="IFF69" s="832"/>
      <c r="IFG69" s="832"/>
      <c r="IFH69" s="832"/>
      <c r="IFI69" s="832" t="s">
        <v>15873</v>
      </c>
      <c r="IFJ69" s="832"/>
      <c r="IFK69" s="832"/>
      <c r="IFL69" s="832"/>
      <c r="IFM69" s="832"/>
      <c r="IFN69" s="832"/>
      <c r="IFO69" s="832"/>
      <c r="IFP69" s="832"/>
      <c r="IFQ69" s="832" t="s">
        <v>15873</v>
      </c>
      <c r="IFR69" s="832"/>
      <c r="IFS69" s="832"/>
      <c r="IFT69" s="832"/>
      <c r="IFU69" s="832"/>
      <c r="IFV69" s="832"/>
      <c r="IFW69" s="832"/>
      <c r="IFX69" s="832"/>
      <c r="IFY69" s="832" t="s">
        <v>15873</v>
      </c>
      <c r="IFZ69" s="832"/>
      <c r="IGA69" s="832"/>
      <c r="IGB69" s="832"/>
      <c r="IGC69" s="832"/>
      <c r="IGD69" s="832"/>
      <c r="IGE69" s="832"/>
      <c r="IGF69" s="832"/>
      <c r="IGG69" s="832" t="s">
        <v>15873</v>
      </c>
      <c r="IGH69" s="832"/>
      <c r="IGI69" s="832"/>
      <c r="IGJ69" s="832"/>
      <c r="IGK69" s="832"/>
      <c r="IGL69" s="832"/>
      <c r="IGM69" s="832"/>
      <c r="IGN69" s="832"/>
      <c r="IGO69" s="832" t="s">
        <v>15873</v>
      </c>
      <c r="IGP69" s="832"/>
      <c r="IGQ69" s="832"/>
      <c r="IGR69" s="832"/>
      <c r="IGS69" s="832"/>
      <c r="IGT69" s="832"/>
      <c r="IGU69" s="832"/>
      <c r="IGV69" s="832"/>
      <c r="IGW69" s="832" t="s">
        <v>15873</v>
      </c>
      <c r="IGX69" s="832"/>
      <c r="IGY69" s="832"/>
      <c r="IGZ69" s="832"/>
      <c r="IHA69" s="832"/>
      <c r="IHB69" s="832"/>
      <c r="IHC69" s="832"/>
      <c r="IHD69" s="832"/>
      <c r="IHE69" s="832" t="s">
        <v>15873</v>
      </c>
      <c r="IHF69" s="832"/>
      <c r="IHG69" s="832"/>
      <c r="IHH69" s="832"/>
      <c r="IHI69" s="832"/>
      <c r="IHJ69" s="832"/>
      <c r="IHK69" s="832"/>
      <c r="IHL69" s="832"/>
      <c r="IHM69" s="832" t="s">
        <v>15873</v>
      </c>
      <c r="IHN69" s="832"/>
      <c r="IHO69" s="832"/>
      <c r="IHP69" s="832"/>
      <c r="IHQ69" s="832"/>
      <c r="IHR69" s="832"/>
      <c r="IHS69" s="832"/>
      <c r="IHT69" s="832"/>
      <c r="IHU69" s="832" t="s">
        <v>15873</v>
      </c>
      <c r="IHV69" s="832"/>
      <c r="IHW69" s="832"/>
      <c r="IHX69" s="832"/>
      <c r="IHY69" s="832"/>
      <c r="IHZ69" s="832"/>
      <c r="IIA69" s="832"/>
      <c r="IIB69" s="832"/>
      <c r="IIC69" s="832" t="s">
        <v>15873</v>
      </c>
      <c r="IID69" s="832"/>
      <c r="IIE69" s="832"/>
      <c r="IIF69" s="832"/>
      <c r="IIG69" s="832"/>
      <c r="IIH69" s="832"/>
      <c r="III69" s="832"/>
      <c r="IIJ69" s="832"/>
      <c r="IIK69" s="832" t="s">
        <v>15873</v>
      </c>
      <c r="IIL69" s="832"/>
      <c r="IIM69" s="832"/>
      <c r="IIN69" s="832"/>
      <c r="IIO69" s="832"/>
      <c r="IIP69" s="832"/>
      <c r="IIQ69" s="832"/>
      <c r="IIR69" s="832"/>
      <c r="IIS69" s="832" t="s">
        <v>15873</v>
      </c>
      <c r="IIT69" s="832"/>
      <c r="IIU69" s="832"/>
      <c r="IIV69" s="832"/>
      <c r="IIW69" s="832"/>
      <c r="IIX69" s="832"/>
      <c r="IIY69" s="832"/>
      <c r="IIZ69" s="832"/>
      <c r="IJA69" s="832" t="s">
        <v>15873</v>
      </c>
      <c r="IJB69" s="832"/>
      <c r="IJC69" s="832"/>
      <c r="IJD69" s="832"/>
      <c r="IJE69" s="832"/>
      <c r="IJF69" s="832"/>
      <c r="IJG69" s="832"/>
      <c r="IJH69" s="832"/>
      <c r="IJI69" s="832" t="s">
        <v>15873</v>
      </c>
      <c r="IJJ69" s="832"/>
      <c r="IJK69" s="832"/>
      <c r="IJL69" s="832"/>
      <c r="IJM69" s="832"/>
      <c r="IJN69" s="832"/>
      <c r="IJO69" s="832"/>
      <c r="IJP69" s="832"/>
      <c r="IJQ69" s="832" t="s">
        <v>15873</v>
      </c>
      <c r="IJR69" s="832"/>
      <c r="IJS69" s="832"/>
      <c r="IJT69" s="832"/>
      <c r="IJU69" s="832"/>
      <c r="IJV69" s="832"/>
      <c r="IJW69" s="832"/>
      <c r="IJX69" s="832"/>
      <c r="IJY69" s="832" t="s">
        <v>15873</v>
      </c>
      <c r="IJZ69" s="832"/>
      <c r="IKA69" s="832"/>
      <c r="IKB69" s="832"/>
      <c r="IKC69" s="832"/>
      <c r="IKD69" s="832"/>
      <c r="IKE69" s="832"/>
      <c r="IKF69" s="832"/>
      <c r="IKG69" s="832" t="s">
        <v>15873</v>
      </c>
      <c r="IKH69" s="832"/>
      <c r="IKI69" s="832"/>
      <c r="IKJ69" s="832"/>
      <c r="IKK69" s="832"/>
      <c r="IKL69" s="832"/>
      <c r="IKM69" s="832"/>
      <c r="IKN69" s="832"/>
      <c r="IKO69" s="832" t="s">
        <v>15873</v>
      </c>
      <c r="IKP69" s="832"/>
      <c r="IKQ69" s="832"/>
      <c r="IKR69" s="832"/>
      <c r="IKS69" s="832"/>
      <c r="IKT69" s="832"/>
      <c r="IKU69" s="832"/>
      <c r="IKV69" s="832"/>
      <c r="IKW69" s="832" t="s">
        <v>15873</v>
      </c>
      <c r="IKX69" s="832"/>
      <c r="IKY69" s="832"/>
      <c r="IKZ69" s="832"/>
      <c r="ILA69" s="832"/>
      <c r="ILB69" s="832"/>
      <c r="ILC69" s="832"/>
      <c r="ILD69" s="832"/>
      <c r="ILE69" s="832" t="s">
        <v>15873</v>
      </c>
      <c r="ILF69" s="832"/>
      <c r="ILG69" s="832"/>
      <c r="ILH69" s="832"/>
      <c r="ILI69" s="832"/>
      <c r="ILJ69" s="832"/>
      <c r="ILK69" s="832"/>
      <c r="ILL69" s="832"/>
      <c r="ILM69" s="832" t="s">
        <v>15873</v>
      </c>
      <c r="ILN69" s="832"/>
      <c r="ILO69" s="832"/>
      <c r="ILP69" s="832"/>
      <c r="ILQ69" s="832"/>
      <c r="ILR69" s="832"/>
      <c r="ILS69" s="832"/>
      <c r="ILT69" s="832"/>
      <c r="ILU69" s="832" t="s">
        <v>15873</v>
      </c>
      <c r="ILV69" s="832"/>
      <c r="ILW69" s="832"/>
      <c r="ILX69" s="832"/>
      <c r="ILY69" s="832"/>
      <c r="ILZ69" s="832"/>
      <c r="IMA69" s="832"/>
      <c r="IMB69" s="832"/>
      <c r="IMC69" s="832" t="s">
        <v>15873</v>
      </c>
      <c r="IMD69" s="832"/>
      <c r="IME69" s="832"/>
      <c r="IMF69" s="832"/>
      <c r="IMG69" s="832"/>
      <c r="IMH69" s="832"/>
      <c r="IMI69" s="832"/>
      <c r="IMJ69" s="832"/>
      <c r="IMK69" s="832" t="s">
        <v>15873</v>
      </c>
      <c r="IML69" s="832"/>
      <c r="IMM69" s="832"/>
      <c r="IMN69" s="832"/>
      <c r="IMO69" s="832"/>
      <c r="IMP69" s="832"/>
      <c r="IMQ69" s="832"/>
      <c r="IMR69" s="832"/>
      <c r="IMS69" s="832" t="s">
        <v>15873</v>
      </c>
      <c r="IMT69" s="832"/>
      <c r="IMU69" s="832"/>
      <c r="IMV69" s="832"/>
      <c r="IMW69" s="832"/>
      <c r="IMX69" s="832"/>
      <c r="IMY69" s="832"/>
      <c r="IMZ69" s="832"/>
      <c r="INA69" s="832" t="s">
        <v>15873</v>
      </c>
      <c r="INB69" s="832"/>
      <c r="INC69" s="832"/>
      <c r="IND69" s="832"/>
      <c r="INE69" s="832"/>
      <c r="INF69" s="832"/>
      <c r="ING69" s="832"/>
      <c r="INH69" s="832"/>
      <c r="INI69" s="832" t="s">
        <v>15873</v>
      </c>
      <c r="INJ69" s="832"/>
      <c r="INK69" s="832"/>
      <c r="INL69" s="832"/>
      <c r="INM69" s="832"/>
      <c r="INN69" s="832"/>
      <c r="INO69" s="832"/>
      <c r="INP69" s="832"/>
      <c r="INQ69" s="832" t="s">
        <v>15873</v>
      </c>
      <c r="INR69" s="832"/>
      <c r="INS69" s="832"/>
      <c r="INT69" s="832"/>
      <c r="INU69" s="832"/>
      <c r="INV69" s="832"/>
      <c r="INW69" s="832"/>
      <c r="INX69" s="832"/>
      <c r="INY69" s="832" t="s">
        <v>15873</v>
      </c>
      <c r="INZ69" s="832"/>
      <c r="IOA69" s="832"/>
      <c r="IOB69" s="832"/>
      <c r="IOC69" s="832"/>
      <c r="IOD69" s="832"/>
      <c r="IOE69" s="832"/>
      <c r="IOF69" s="832"/>
      <c r="IOG69" s="832" t="s">
        <v>15873</v>
      </c>
      <c r="IOH69" s="832"/>
      <c r="IOI69" s="832"/>
      <c r="IOJ69" s="832"/>
      <c r="IOK69" s="832"/>
      <c r="IOL69" s="832"/>
      <c r="IOM69" s="832"/>
      <c r="ION69" s="832"/>
      <c r="IOO69" s="832" t="s">
        <v>15873</v>
      </c>
      <c r="IOP69" s="832"/>
      <c r="IOQ69" s="832"/>
      <c r="IOR69" s="832"/>
      <c r="IOS69" s="832"/>
      <c r="IOT69" s="832"/>
      <c r="IOU69" s="832"/>
      <c r="IOV69" s="832"/>
      <c r="IOW69" s="832" t="s">
        <v>15873</v>
      </c>
      <c r="IOX69" s="832"/>
      <c r="IOY69" s="832"/>
      <c r="IOZ69" s="832"/>
      <c r="IPA69" s="832"/>
      <c r="IPB69" s="832"/>
      <c r="IPC69" s="832"/>
      <c r="IPD69" s="832"/>
      <c r="IPE69" s="832" t="s">
        <v>15873</v>
      </c>
      <c r="IPF69" s="832"/>
      <c r="IPG69" s="832"/>
      <c r="IPH69" s="832"/>
      <c r="IPI69" s="832"/>
      <c r="IPJ69" s="832"/>
      <c r="IPK69" s="832"/>
      <c r="IPL69" s="832"/>
      <c r="IPM69" s="832" t="s">
        <v>15873</v>
      </c>
      <c r="IPN69" s="832"/>
      <c r="IPO69" s="832"/>
      <c r="IPP69" s="832"/>
      <c r="IPQ69" s="832"/>
      <c r="IPR69" s="832"/>
      <c r="IPS69" s="832"/>
      <c r="IPT69" s="832"/>
      <c r="IPU69" s="832" t="s">
        <v>15873</v>
      </c>
      <c r="IPV69" s="832"/>
      <c r="IPW69" s="832"/>
      <c r="IPX69" s="832"/>
      <c r="IPY69" s="832"/>
      <c r="IPZ69" s="832"/>
      <c r="IQA69" s="832"/>
      <c r="IQB69" s="832"/>
      <c r="IQC69" s="832" t="s">
        <v>15873</v>
      </c>
      <c r="IQD69" s="832"/>
      <c r="IQE69" s="832"/>
      <c r="IQF69" s="832"/>
      <c r="IQG69" s="832"/>
      <c r="IQH69" s="832"/>
      <c r="IQI69" s="832"/>
      <c r="IQJ69" s="832"/>
      <c r="IQK69" s="832" t="s">
        <v>15873</v>
      </c>
      <c r="IQL69" s="832"/>
      <c r="IQM69" s="832"/>
      <c r="IQN69" s="832"/>
      <c r="IQO69" s="832"/>
      <c r="IQP69" s="832"/>
      <c r="IQQ69" s="832"/>
      <c r="IQR69" s="832"/>
      <c r="IQS69" s="832" t="s">
        <v>15873</v>
      </c>
      <c r="IQT69" s="832"/>
      <c r="IQU69" s="832"/>
      <c r="IQV69" s="832"/>
      <c r="IQW69" s="832"/>
      <c r="IQX69" s="832"/>
      <c r="IQY69" s="832"/>
      <c r="IQZ69" s="832"/>
      <c r="IRA69" s="832" t="s">
        <v>15873</v>
      </c>
      <c r="IRB69" s="832"/>
      <c r="IRC69" s="832"/>
      <c r="IRD69" s="832"/>
      <c r="IRE69" s="832"/>
      <c r="IRF69" s="832"/>
      <c r="IRG69" s="832"/>
      <c r="IRH69" s="832"/>
      <c r="IRI69" s="832" t="s">
        <v>15873</v>
      </c>
      <c r="IRJ69" s="832"/>
      <c r="IRK69" s="832"/>
      <c r="IRL69" s="832"/>
      <c r="IRM69" s="832"/>
      <c r="IRN69" s="832"/>
      <c r="IRO69" s="832"/>
      <c r="IRP69" s="832"/>
      <c r="IRQ69" s="832" t="s">
        <v>15873</v>
      </c>
      <c r="IRR69" s="832"/>
      <c r="IRS69" s="832"/>
      <c r="IRT69" s="832"/>
      <c r="IRU69" s="832"/>
      <c r="IRV69" s="832"/>
      <c r="IRW69" s="832"/>
      <c r="IRX69" s="832"/>
      <c r="IRY69" s="832" t="s">
        <v>15873</v>
      </c>
      <c r="IRZ69" s="832"/>
      <c r="ISA69" s="832"/>
      <c r="ISB69" s="832"/>
      <c r="ISC69" s="832"/>
      <c r="ISD69" s="832"/>
      <c r="ISE69" s="832"/>
      <c r="ISF69" s="832"/>
      <c r="ISG69" s="832" t="s">
        <v>15873</v>
      </c>
      <c r="ISH69" s="832"/>
      <c r="ISI69" s="832"/>
      <c r="ISJ69" s="832"/>
      <c r="ISK69" s="832"/>
      <c r="ISL69" s="832"/>
      <c r="ISM69" s="832"/>
      <c r="ISN69" s="832"/>
      <c r="ISO69" s="832" t="s">
        <v>15873</v>
      </c>
      <c r="ISP69" s="832"/>
      <c r="ISQ69" s="832"/>
      <c r="ISR69" s="832"/>
      <c r="ISS69" s="832"/>
      <c r="IST69" s="832"/>
      <c r="ISU69" s="832"/>
      <c r="ISV69" s="832"/>
      <c r="ISW69" s="832" t="s">
        <v>15873</v>
      </c>
      <c r="ISX69" s="832"/>
      <c r="ISY69" s="832"/>
      <c r="ISZ69" s="832"/>
      <c r="ITA69" s="832"/>
      <c r="ITB69" s="832"/>
      <c r="ITC69" s="832"/>
      <c r="ITD69" s="832"/>
      <c r="ITE69" s="832" t="s">
        <v>15873</v>
      </c>
      <c r="ITF69" s="832"/>
      <c r="ITG69" s="832"/>
      <c r="ITH69" s="832"/>
      <c r="ITI69" s="832"/>
      <c r="ITJ69" s="832"/>
      <c r="ITK69" s="832"/>
      <c r="ITL69" s="832"/>
      <c r="ITM69" s="832" t="s">
        <v>15873</v>
      </c>
      <c r="ITN69" s="832"/>
      <c r="ITO69" s="832"/>
      <c r="ITP69" s="832"/>
      <c r="ITQ69" s="832"/>
      <c r="ITR69" s="832"/>
      <c r="ITS69" s="832"/>
      <c r="ITT69" s="832"/>
      <c r="ITU69" s="832" t="s">
        <v>15873</v>
      </c>
      <c r="ITV69" s="832"/>
      <c r="ITW69" s="832"/>
      <c r="ITX69" s="832"/>
      <c r="ITY69" s="832"/>
      <c r="ITZ69" s="832"/>
      <c r="IUA69" s="832"/>
      <c r="IUB69" s="832"/>
      <c r="IUC69" s="832" t="s">
        <v>15873</v>
      </c>
      <c r="IUD69" s="832"/>
      <c r="IUE69" s="832"/>
      <c r="IUF69" s="832"/>
      <c r="IUG69" s="832"/>
      <c r="IUH69" s="832"/>
      <c r="IUI69" s="832"/>
      <c r="IUJ69" s="832"/>
      <c r="IUK69" s="832" t="s">
        <v>15873</v>
      </c>
      <c r="IUL69" s="832"/>
      <c r="IUM69" s="832"/>
      <c r="IUN69" s="832"/>
      <c r="IUO69" s="832"/>
      <c r="IUP69" s="832"/>
      <c r="IUQ69" s="832"/>
      <c r="IUR69" s="832"/>
      <c r="IUS69" s="832" t="s">
        <v>15873</v>
      </c>
      <c r="IUT69" s="832"/>
      <c r="IUU69" s="832"/>
      <c r="IUV69" s="832"/>
      <c r="IUW69" s="832"/>
      <c r="IUX69" s="832"/>
      <c r="IUY69" s="832"/>
      <c r="IUZ69" s="832"/>
      <c r="IVA69" s="832" t="s">
        <v>15873</v>
      </c>
      <c r="IVB69" s="832"/>
      <c r="IVC69" s="832"/>
      <c r="IVD69" s="832"/>
      <c r="IVE69" s="832"/>
      <c r="IVF69" s="832"/>
      <c r="IVG69" s="832"/>
      <c r="IVH69" s="832"/>
      <c r="IVI69" s="832" t="s">
        <v>15873</v>
      </c>
      <c r="IVJ69" s="832"/>
      <c r="IVK69" s="832"/>
      <c r="IVL69" s="832"/>
      <c r="IVM69" s="832"/>
      <c r="IVN69" s="832"/>
      <c r="IVO69" s="832"/>
      <c r="IVP69" s="832"/>
      <c r="IVQ69" s="832" t="s">
        <v>15873</v>
      </c>
      <c r="IVR69" s="832"/>
      <c r="IVS69" s="832"/>
      <c r="IVT69" s="832"/>
      <c r="IVU69" s="832"/>
      <c r="IVV69" s="832"/>
      <c r="IVW69" s="832"/>
      <c r="IVX69" s="832"/>
      <c r="IVY69" s="832" t="s">
        <v>15873</v>
      </c>
      <c r="IVZ69" s="832"/>
      <c r="IWA69" s="832"/>
      <c r="IWB69" s="832"/>
      <c r="IWC69" s="832"/>
      <c r="IWD69" s="832"/>
      <c r="IWE69" s="832"/>
      <c r="IWF69" s="832"/>
      <c r="IWG69" s="832" t="s">
        <v>15873</v>
      </c>
      <c r="IWH69" s="832"/>
      <c r="IWI69" s="832"/>
      <c r="IWJ69" s="832"/>
      <c r="IWK69" s="832"/>
      <c r="IWL69" s="832"/>
      <c r="IWM69" s="832"/>
      <c r="IWN69" s="832"/>
      <c r="IWO69" s="832" t="s">
        <v>15873</v>
      </c>
      <c r="IWP69" s="832"/>
      <c r="IWQ69" s="832"/>
      <c r="IWR69" s="832"/>
      <c r="IWS69" s="832"/>
      <c r="IWT69" s="832"/>
      <c r="IWU69" s="832"/>
      <c r="IWV69" s="832"/>
      <c r="IWW69" s="832" t="s">
        <v>15873</v>
      </c>
      <c r="IWX69" s="832"/>
      <c r="IWY69" s="832"/>
      <c r="IWZ69" s="832"/>
      <c r="IXA69" s="832"/>
      <c r="IXB69" s="832"/>
      <c r="IXC69" s="832"/>
      <c r="IXD69" s="832"/>
      <c r="IXE69" s="832" t="s">
        <v>15873</v>
      </c>
      <c r="IXF69" s="832"/>
      <c r="IXG69" s="832"/>
      <c r="IXH69" s="832"/>
      <c r="IXI69" s="832"/>
      <c r="IXJ69" s="832"/>
      <c r="IXK69" s="832"/>
      <c r="IXL69" s="832"/>
      <c r="IXM69" s="832" t="s">
        <v>15873</v>
      </c>
      <c r="IXN69" s="832"/>
      <c r="IXO69" s="832"/>
      <c r="IXP69" s="832"/>
      <c r="IXQ69" s="832"/>
      <c r="IXR69" s="832"/>
      <c r="IXS69" s="832"/>
      <c r="IXT69" s="832"/>
      <c r="IXU69" s="832" t="s">
        <v>15873</v>
      </c>
      <c r="IXV69" s="832"/>
      <c r="IXW69" s="832"/>
      <c r="IXX69" s="832"/>
      <c r="IXY69" s="832"/>
      <c r="IXZ69" s="832"/>
      <c r="IYA69" s="832"/>
      <c r="IYB69" s="832"/>
      <c r="IYC69" s="832" t="s">
        <v>15873</v>
      </c>
      <c r="IYD69" s="832"/>
      <c r="IYE69" s="832"/>
      <c r="IYF69" s="832"/>
      <c r="IYG69" s="832"/>
      <c r="IYH69" s="832"/>
      <c r="IYI69" s="832"/>
      <c r="IYJ69" s="832"/>
      <c r="IYK69" s="832" t="s">
        <v>15873</v>
      </c>
      <c r="IYL69" s="832"/>
      <c r="IYM69" s="832"/>
      <c r="IYN69" s="832"/>
      <c r="IYO69" s="832"/>
      <c r="IYP69" s="832"/>
      <c r="IYQ69" s="832"/>
      <c r="IYR69" s="832"/>
      <c r="IYS69" s="832" t="s">
        <v>15873</v>
      </c>
      <c r="IYT69" s="832"/>
      <c r="IYU69" s="832"/>
      <c r="IYV69" s="832"/>
      <c r="IYW69" s="832"/>
      <c r="IYX69" s="832"/>
      <c r="IYY69" s="832"/>
      <c r="IYZ69" s="832"/>
      <c r="IZA69" s="832" t="s">
        <v>15873</v>
      </c>
      <c r="IZB69" s="832"/>
      <c r="IZC69" s="832"/>
      <c r="IZD69" s="832"/>
      <c r="IZE69" s="832"/>
      <c r="IZF69" s="832"/>
      <c r="IZG69" s="832"/>
      <c r="IZH69" s="832"/>
      <c r="IZI69" s="832" t="s">
        <v>15873</v>
      </c>
      <c r="IZJ69" s="832"/>
      <c r="IZK69" s="832"/>
      <c r="IZL69" s="832"/>
      <c r="IZM69" s="832"/>
      <c r="IZN69" s="832"/>
      <c r="IZO69" s="832"/>
      <c r="IZP69" s="832"/>
      <c r="IZQ69" s="832" t="s">
        <v>15873</v>
      </c>
      <c r="IZR69" s="832"/>
      <c r="IZS69" s="832"/>
      <c r="IZT69" s="832"/>
      <c r="IZU69" s="832"/>
      <c r="IZV69" s="832"/>
      <c r="IZW69" s="832"/>
      <c r="IZX69" s="832"/>
      <c r="IZY69" s="832" t="s">
        <v>15873</v>
      </c>
      <c r="IZZ69" s="832"/>
      <c r="JAA69" s="832"/>
      <c r="JAB69" s="832"/>
      <c r="JAC69" s="832"/>
      <c r="JAD69" s="832"/>
      <c r="JAE69" s="832"/>
      <c r="JAF69" s="832"/>
      <c r="JAG69" s="832" t="s">
        <v>15873</v>
      </c>
      <c r="JAH69" s="832"/>
      <c r="JAI69" s="832"/>
      <c r="JAJ69" s="832"/>
      <c r="JAK69" s="832"/>
      <c r="JAL69" s="832"/>
      <c r="JAM69" s="832"/>
      <c r="JAN69" s="832"/>
      <c r="JAO69" s="832" t="s">
        <v>15873</v>
      </c>
      <c r="JAP69" s="832"/>
      <c r="JAQ69" s="832"/>
      <c r="JAR69" s="832"/>
      <c r="JAS69" s="832"/>
      <c r="JAT69" s="832"/>
      <c r="JAU69" s="832"/>
      <c r="JAV69" s="832"/>
      <c r="JAW69" s="832" t="s">
        <v>15873</v>
      </c>
      <c r="JAX69" s="832"/>
      <c r="JAY69" s="832"/>
      <c r="JAZ69" s="832"/>
      <c r="JBA69" s="832"/>
      <c r="JBB69" s="832"/>
      <c r="JBC69" s="832"/>
      <c r="JBD69" s="832"/>
      <c r="JBE69" s="832" t="s">
        <v>15873</v>
      </c>
      <c r="JBF69" s="832"/>
      <c r="JBG69" s="832"/>
      <c r="JBH69" s="832"/>
      <c r="JBI69" s="832"/>
      <c r="JBJ69" s="832"/>
      <c r="JBK69" s="832"/>
      <c r="JBL69" s="832"/>
      <c r="JBM69" s="832" t="s">
        <v>15873</v>
      </c>
      <c r="JBN69" s="832"/>
      <c r="JBO69" s="832"/>
      <c r="JBP69" s="832"/>
      <c r="JBQ69" s="832"/>
      <c r="JBR69" s="832"/>
      <c r="JBS69" s="832"/>
      <c r="JBT69" s="832"/>
      <c r="JBU69" s="832" t="s">
        <v>15873</v>
      </c>
      <c r="JBV69" s="832"/>
      <c r="JBW69" s="832"/>
      <c r="JBX69" s="832"/>
      <c r="JBY69" s="832"/>
      <c r="JBZ69" s="832"/>
      <c r="JCA69" s="832"/>
      <c r="JCB69" s="832"/>
      <c r="JCC69" s="832" t="s">
        <v>15873</v>
      </c>
      <c r="JCD69" s="832"/>
      <c r="JCE69" s="832"/>
      <c r="JCF69" s="832"/>
      <c r="JCG69" s="832"/>
      <c r="JCH69" s="832"/>
      <c r="JCI69" s="832"/>
      <c r="JCJ69" s="832"/>
      <c r="JCK69" s="832" t="s">
        <v>15873</v>
      </c>
      <c r="JCL69" s="832"/>
      <c r="JCM69" s="832"/>
      <c r="JCN69" s="832"/>
      <c r="JCO69" s="832"/>
      <c r="JCP69" s="832"/>
      <c r="JCQ69" s="832"/>
      <c r="JCR69" s="832"/>
      <c r="JCS69" s="832" t="s">
        <v>15873</v>
      </c>
      <c r="JCT69" s="832"/>
      <c r="JCU69" s="832"/>
      <c r="JCV69" s="832"/>
      <c r="JCW69" s="832"/>
      <c r="JCX69" s="832"/>
      <c r="JCY69" s="832"/>
      <c r="JCZ69" s="832"/>
      <c r="JDA69" s="832" t="s">
        <v>15873</v>
      </c>
      <c r="JDB69" s="832"/>
      <c r="JDC69" s="832"/>
      <c r="JDD69" s="832"/>
      <c r="JDE69" s="832"/>
      <c r="JDF69" s="832"/>
      <c r="JDG69" s="832"/>
      <c r="JDH69" s="832"/>
      <c r="JDI69" s="832" t="s">
        <v>15873</v>
      </c>
      <c r="JDJ69" s="832"/>
      <c r="JDK69" s="832"/>
      <c r="JDL69" s="832"/>
      <c r="JDM69" s="832"/>
      <c r="JDN69" s="832"/>
      <c r="JDO69" s="832"/>
      <c r="JDP69" s="832"/>
      <c r="JDQ69" s="832" t="s">
        <v>15873</v>
      </c>
      <c r="JDR69" s="832"/>
      <c r="JDS69" s="832"/>
      <c r="JDT69" s="832"/>
      <c r="JDU69" s="832"/>
      <c r="JDV69" s="832"/>
      <c r="JDW69" s="832"/>
      <c r="JDX69" s="832"/>
      <c r="JDY69" s="832" t="s">
        <v>15873</v>
      </c>
      <c r="JDZ69" s="832"/>
      <c r="JEA69" s="832"/>
      <c r="JEB69" s="832"/>
      <c r="JEC69" s="832"/>
      <c r="JED69" s="832"/>
      <c r="JEE69" s="832"/>
      <c r="JEF69" s="832"/>
      <c r="JEG69" s="832" t="s">
        <v>15873</v>
      </c>
      <c r="JEH69" s="832"/>
      <c r="JEI69" s="832"/>
      <c r="JEJ69" s="832"/>
      <c r="JEK69" s="832"/>
      <c r="JEL69" s="832"/>
      <c r="JEM69" s="832"/>
      <c r="JEN69" s="832"/>
      <c r="JEO69" s="832" t="s">
        <v>15873</v>
      </c>
      <c r="JEP69" s="832"/>
      <c r="JEQ69" s="832"/>
      <c r="JER69" s="832"/>
      <c r="JES69" s="832"/>
      <c r="JET69" s="832"/>
      <c r="JEU69" s="832"/>
      <c r="JEV69" s="832"/>
      <c r="JEW69" s="832" t="s">
        <v>15873</v>
      </c>
      <c r="JEX69" s="832"/>
      <c r="JEY69" s="832"/>
      <c r="JEZ69" s="832"/>
      <c r="JFA69" s="832"/>
      <c r="JFB69" s="832"/>
      <c r="JFC69" s="832"/>
      <c r="JFD69" s="832"/>
      <c r="JFE69" s="832" t="s">
        <v>15873</v>
      </c>
      <c r="JFF69" s="832"/>
      <c r="JFG69" s="832"/>
      <c r="JFH69" s="832"/>
      <c r="JFI69" s="832"/>
      <c r="JFJ69" s="832"/>
      <c r="JFK69" s="832"/>
      <c r="JFL69" s="832"/>
      <c r="JFM69" s="832" t="s">
        <v>15873</v>
      </c>
      <c r="JFN69" s="832"/>
      <c r="JFO69" s="832"/>
      <c r="JFP69" s="832"/>
      <c r="JFQ69" s="832"/>
      <c r="JFR69" s="832"/>
      <c r="JFS69" s="832"/>
      <c r="JFT69" s="832"/>
      <c r="JFU69" s="832" t="s">
        <v>15873</v>
      </c>
      <c r="JFV69" s="832"/>
      <c r="JFW69" s="832"/>
      <c r="JFX69" s="832"/>
      <c r="JFY69" s="832"/>
      <c r="JFZ69" s="832"/>
      <c r="JGA69" s="832"/>
      <c r="JGB69" s="832"/>
      <c r="JGC69" s="832" t="s">
        <v>15873</v>
      </c>
      <c r="JGD69" s="832"/>
      <c r="JGE69" s="832"/>
      <c r="JGF69" s="832"/>
      <c r="JGG69" s="832"/>
      <c r="JGH69" s="832"/>
      <c r="JGI69" s="832"/>
      <c r="JGJ69" s="832"/>
      <c r="JGK69" s="832" t="s">
        <v>15873</v>
      </c>
      <c r="JGL69" s="832"/>
      <c r="JGM69" s="832"/>
      <c r="JGN69" s="832"/>
      <c r="JGO69" s="832"/>
      <c r="JGP69" s="832"/>
      <c r="JGQ69" s="832"/>
      <c r="JGR69" s="832"/>
      <c r="JGS69" s="832" t="s">
        <v>15873</v>
      </c>
      <c r="JGT69" s="832"/>
      <c r="JGU69" s="832"/>
      <c r="JGV69" s="832"/>
      <c r="JGW69" s="832"/>
      <c r="JGX69" s="832"/>
      <c r="JGY69" s="832"/>
      <c r="JGZ69" s="832"/>
      <c r="JHA69" s="832" t="s">
        <v>15873</v>
      </c>
      <c r="JHB69" s="832"/>
      <c r="JHC69" s="832"/>
      <c r="JHD69" s="832"/>
      <c r="JHE69" s="832"/>
      <c r="JHF69" s="832"/>
      <c r="JHG69" s="832"/>
      <c r="JHH69" s="832"/>
      <c r="JHI69" s="832" t="s">
        <v>15873</v>
      </c>
      <c r="JHJ69" s="832"/>
      <c r="JHK69" s="832"/>
      <c r="JHL69" s="832"/>
      <c r="JHM69" s="832"/>
      <c r="JHN69" s="832"/>
      <c r="JHO69" s="832"/>
      <c r="JHP69" s="832"/>
      <c r="JHQ69" s="832" t="s">
        <v>15873</v>
      </c>
      <c r="JHR69" s="832"/>
      <c r="JHS69" s="832"/>
      <c r="JHT69" s="832"/>
      <c r="JHU69" s="832"/>
      <c r="JHV69" s="832"/>
      <c r="JHW69" s="832"/>
      <c r="JHX69" s="832"/>
      <c r="JHY69" s="832" t="s">
        <v>15873</v>
      </c>
      <c r="JHZ69" s="832"/>
      <c r="JIA69" s="832"/>
      <c r="JIB69" s="832"/>
      <c r="JIC69" s="832"/>
      <c r="JID69" s="832"/>
      <c r="JIE69" s="832"/>
      <c r="JIF69" s="832"/>
      <c r="JIG69" s="832" t="s">
        <v>15873</v>
      </c>
      <c r="JIH69" s="832"/>
      <c r="JII69" s="832"/>
      <c r="JIJ69" s="832"/>
      <c r="JIK69" s="832"/>
      <c r="JIL69" s="832"/>
      <c r="JIM69" s="832"/>
      <c r="JIN69" s="832"/>
      <c r="JIO69" s="832" t="s">
        <v>15873</v>
      </c>
      <c r="JIP69" s="832"/>
      <c r="JIQ69" s="832"/>
      <c r="JIR69" s="832"/>
      <c r="JIS69" s="832"/>
      <c r="JIT69" s="832"/>
      <c r="JIU69" s="832"/>
      <c r="JIV69" s="832"/>
      <c r="JIW69" s="832" t="s">
        <v>15873</v>
      </c>
      <c r="JIX69" s="832"/>
      <c r="JIY69" s="832"/>
      <c r="JIZ69" s="832"/>
      <c r="JJA69" s="832"/>
      <c r="JJB69" s="832"/>
      <c r="JJC69" s="832"/>
      <c r="JJD69" s="832"/>
      <c r="JJE69" s="832" t="s">
        <v>15873</v>
      </c>
      <c r="JJF69" s="832"/>
      <c r="JJG69" s="832"/>
      <c r="JJH69" s="832"/>
      <c r="JJI69" s="832"/>
      <c r="JJJ69" s="832"/>
      <c r="JJK69" s="832"/>
      <c r="JJL69" s="832"/>
      <c r="JJM69" s="832" t="s">
        <v>15873</v>
      </c>
      <c r="JJN69" s="832"/>
      <c r="JJO69" s="832"/>
      <c r="JJP69" s="832"/>
      <c r="JJQ69" s="832"/>
      <c r="JJR69" s="832"/>
      <c r="JJS69" s="832"/>
      <c r="JJT69" s="832"/>
      <c r="JJU69" s="832" t="s">
        <v>15873</v>
      </c>
      <c r="JJV69" s="832"/>
      <c r="JJW69" s="832"/>
      <c r="JJX69" s="832"/>
      <c r="JJY69" s="832"/>
      <c r="JJZ69" s="832"/>
      <c r="JKA69" s="832"/>
      <c r="JKB69" s="832"/>
      <c r="JKC69" s="832" t="s">
        <v>15873</v>
      </c>
      <c r="JKD69" s="832"/>
      <c r="JKE69" s="832"/>
      <c r="JKF69" s="832"/>
      <c r="JKG69" s="832"/>
      <c r="JKH69" s="832"/>
      <c r="JKI69" s="832"/>
      <c r="JKJ69" s="832"/>
      <c r="JKK69" s="832" t="s">
        <v>15873</v>
      </c>
      <c r="JKL69" s="832"/>
      <c r="JKM69" s="832"/>
      <c r="JKN69" s="832"/>
      <c r="JKO69" s="832"/>
      <c r="JKP69" s="832"/>
      <c r="JKQ69" s="832"/>
      <c r="JKR69" s="832"/>
      <c r="JKS69" s="832" t="s">
        <v>15873</v>
      </c>
      <c r="JKT69" s="832"/>
      <c r="JKU69" s="832"/>
      <c r="JKV69" s="832"/>
      <c r="JKW69" s="832"/>
      <c r="JKX69" s="832"/>
      <c r="JKY69" s="832"/>
      <c r="JKZ69" s="832"/>
      <c r="JLA69" s="832" t="s">
        <v>15873</v>
      </c>
      <c r="JLB69" s="832"/>
      <c r="JLC69" s="832"/>
      <c r="JLD69" s="832"/>
      <c r="JLE69" s="832"/>
      <c r="JLF69" s="832"/>
      <c r="JLG69" s="832"/>
      <c r="JLH69" s="832"/>
      <c r="JLI69" s="832" t="s">
        <v>15873</v>
      </c>
      <c r="JLJ69" s="832"/>
      <c r="JLK69" s="832"/>
      <c r="JLL69" s="832"/>
      <c r="JLM69" s="832"/>
      <c r="JLN69" s="832"/>
      <c r="JLO69" s="832"/>
      <c r="JLP69" s="832"/>
      <c r="JLQ69" s="832" t="s">
        <v>15873</v>
      </c>
      <c r="JLR69" s="832"/>
      <c r="JLS69" s="832"/>
      <c r="JLT69" s="832"/>
      <c r="JLU69" s="832"/>
      <c r="JLV69" s="832"/>
      <c r="JLW69" s="832"/>
      <c r="JLX69" s="832"/>
      <c r="JLY69" s="832" t="s">
        <v>15873</v>
      </c>
      <c r="JLZ69" s="832"/>
      <c r="JMA69" s="832"/>
      <c r="JMB69" s="832"/>
      <c r="JMC69" s="832"/>
      <c r="JMD69" s="832"/>
      <c r="JME69" s="832"/>
      <c r="JMF69" s="832"/>
      <c r="JMG69" s="832" t="s">
        <v>15873</v>
      </c>
      <c r="JMH69" s="832"/>
      <c r="JMI69" s="832"/>
      <c r="JMJ69" s="832"/>
      <c r="JMK69" s="832"/>
      <c r="JML69" s="832"/>
      <c r="JMM69" s="832"/>
      <c r="JMN69" s="832"/>
      <c r="JMO69" s="832" t="s">
        <v>15873</v>
      </c>
      <c r="JMP69" s="832"/>
      <c r="JMQ69" s="832"/>
      <c r="JMR69" s="832"/>
      <c r="JMS69" s="832"/>
      <c r="JMT69" s="832"/>
      <c r="JMU69" s="832"/>
      <c r="JMV69" s="832"/>
      <c r="JMW69" s="832" t="s">
        <v>15873</v>
      </c>
      <c r="JMX69" s="832"/>
      <c r="JMY69" s="832"/>
      <c r="JMZ69" s="832"/>
      <c r="JNA69" s="832"/>
      <c r="JNB69" s="832"/>
      <c r="JNC69" s="832"/>
      <c r="JND69" s="832"/>
      <c r="JNE69" s="832" t="s">
        <v>15873</v>
      </c>
      <c r="JNF69" s="832"/>
      <c r="JNG69" s="832"/>
      <c r="JNH69" s="832"/>
      <c r="JNI69" s="832"/>
      <c r="JNJ69" s="832"/>
      <c r="JNK69" s="832"/>
      <c r="JNL69" s="832"/>
      <c r="JNM69" s="832" t="s">
        <v>15873</v>
      </c>
      <c r="JNN69" s="832"/>
      <c r="JNO69" s="832"/>
      <c r="JNP69" s="832"/>
      <c r="JNQ69" s="832"/>
      <c r="JNR69" s="832"/>
      <c r="JNS69" s="832"/>
      <c r="JNT69" s="832"/>
      <c r="JNU69" s="832" t="s">
        <v>15873</v>
      </c>
      <c r="JNV69" s="832"/>
      <c r="JNW69" s="832"/>
      <c r="JNX69" s="832"/>
      <c r="JNY69" s="832"/>
      <c r="JNZ69" s="832"/>
      <c r="JOA69" s="832"/>
      <c r="JOB69" s="832"/>
      <c r="JOC69" s="832" t="s">
        <v>15873</v>
      </c>
      <c r="JOD69" s="832"/>
      <c r="JOE69" s="832"/>
      <c r="JOF69" s="832"/>
      <c r="JOG69" s="832"/>
      <c r="JOH69" s="832"/>
      <c r="JOI69" s="832"/>
      <c r="JOJ69" s="832"/>
      <c r="JOK69" s="832" t="s">
        <v>15873</v>
      </c>
      <c r="JOL69" s="832"/>
      <c r="JOM69" s="832"/>
      <c r="JON69" s="832"/>
      <c r="JOO69" s="832"/>
      <c r="JOP69" s="832"/>
      <c r="JOQ69" s="832"/>
      <c r="JOR69" s="832"/>
      <c r="JOS69" s="832" t="s">
        <v>15873</v>
      </c>
      <c r="JOT69" s="832"/>
      <c r="JOU69" s="832"/>
      <c r="JOV69" s="832"/>
      <c r="JOW69" s="832"/>
      <c r="JOX69" s="832"/>
      <c r="JOY69" s="832"/>
      <c r="JOZ69" s="832"/>
      <c r="JPA69" s="832" t="s">
        <v>15873</v>
      </c>
      <c r="JPB69" s="832"/>
      <c r="JPC69" s="832"/>
      <c r="JPD69" s="832"/>
      <c r="JPE69" s="832"/>
      <c r="JPF69" s="832"/>
      <c r="JPG69" s="832"/>
      <c r="JPH69" s="832"/>
      <c r="JPI69" s="832" t="s">
        <v>15873</v>
      </c>
      <c r="JPJ69" s="832"/>
      <c r="JPK69" s="832"/>
      <c r="JPL69" s="832"/>
      <c r="JPM69" s="832"/>
      <c r="JPN69" s="832"/>
      <c r="JPO69" s="832"/>
      <c r="JPP69" s="832"/>
      <c r="JPQ69" s="832" t="s">
        <v>15873</v>
      </c>
      <c r="JPR69" s="832"/>
      <c r="JPS69" s="832"/>
      <c r="JPT69" s="832"/>
      <c r="JPU69" s="832"/>
      <c r="JPV69" s="832"/>
      <c r="JPW69" s="832"/>
      <c r="JPX69" s="832"/>
      <c r="JPY69" s="832" t="s">
        <v>15873</v>
      </c>
      <c r="JPZ69" s="832"/>
      <c r="JQA69" s="832"/>
      <c r="JQB69" s="832"/>
      <c r="JQC69" s="832"/>
      <c r="JQD69" s="832"/>
      <c r="JQE69" s="832"/>
      <c r="JQF69" s="832"/>
      <c r="JQG69" s="832" t="s">
        <v>15873</v>
      </c>
      <c r="JQH69" s="832"/>
      <c r="JQI69" s="832"/>
      <c r="JQJ69" s="832"/>
      <c r="JQK69" s="832"/>
      <c r="JQL69" s="832"/>
      <c r="JQM69" s="832"/>
      <c r="JQN69" s="832"/>
      <c r="JQO69" s="832" t="s">
        <v>15873</v>
      </c>
      <c r="JQP69" s="832"/>
      <c r="JQQ69" s="832"/>
      <c r="JQR69" s="832"/>
      <c r="JQS69" s="832"/>
      <c r="JQT69" s="832"/>
      <c r="JQU69" s="832"/>
      <c r="JQV69" s="832"/>
      <c r="JQW69" s="832" t="s">
        <v>15873</v>
      </c>
      <c r="JQX69" s="832"/>
      <c r="JQY69" s="832"/>
      <c r="JQZ69" s="832"/>
      <c r="JRA69" s="832"/>
      <c r="JRB69" s="832"/>
      <c r="JRC69" s="832"/>
      <c r="JRD69" s="832"/>
      <c r="JRE69" s="832" t="s">
        <v>15873</v>
      </c>
      <c r="JRF69" s="832"/>
      <c r="JRG69" s="832"/>
      <c r="JRH69" s="832"/>
      <c r="JRI69" s="832"/>
      <c r="JRJ69" s="832"/>
      <c r="JRK69" s="832"/>
      <c r="JRL69" s="832"/>
      <c r="JRM69" s="832" t="s">
        <v>15873</v>
      </c>
      <c r="JRN69" s="832"/>
      <c r="JRO69" s="832"/>
      <c r="JRP69" s="832"/>
      <c r="JRQ69" s="832"/>
      <c r="JRR69" s="832"/>
      <c r="JRS69" s="832"/>
      <c r="JRT69" s="832"/>
      <c r="JRU69" s="832" t="s">
        <v>15873</v>
      </c>
      <c r="JRV69" s="832"/>
      <c r="JRW69" s="832"/>
      <c r="JRX69" s="832"/>
      <c r="JRY69" s="832"/>
      <c r="JRZ69" s="832"/>
      <c r="JSA69" s="832"/>
      <c r="JSB69" s="832"/>
      <c r="JSC69" s="832" t="s">
        <v>15873</v>
      </c>
      <c r="JSD69" s="832"/>
      <c r="JSE69" s="832"/>
      <c r="JSF69" s="832"/>
      <c r="JSG69" s="832"/>
      <c r="JSH69" s="832"/>
      <c r="JSI69" s="832"/>
      <c r="JSJ69" s="832"/>
      <c r="JSK69" s="832" t="s">
        <v>15873</v>
      </c>
      <c r="JSL69" s="832"/>
      <c r="JSM69" s="832"/>
      <c r="JSN69" s="832"/>
      <c r="JSO69" s="832"/>
      <c r="JSP69" s="832"/>
      <c r="JSQ69" s="832"/>
      <c r="JSR69" s="832"/>
      <c r="JSS69" s="832" t="s">
        <v>15873</v>
      </c>
      <c r="JST69" s="832"/>
      <c r="JSU69" s="832"/>
      <c r="JSV69" s="832"/>
      <c r="JSW69" s="832"/>
      <c r="JSX69" s="832"/>
      <c r="JSY69" s="832"/>
      <c r="JSZ69" s="832"/>
      <c r="JTA69" s="832" t="s">
        <v>15873</v>
      </c>
      <c r="JTB69" s="832"/>
      <c r="JTC69" s="832"/>
      <c r="JTD69" s="832"/>
      <c r="JTE69" s="832"/>
      <c r="JTF69" s="832"/>
      <c r="JTG69" s="832"/>
      <c r="JTH69" s="832"/>
      <c r="JTI69" s="832" t="s">
        <v>15873</v>
      </c>
      <c r="JTJ69" s="832"/>
      <c r="JTK69" s="832"/>
      <c r="JTL69" s="832"/>
      <c r="JTM69" s="832"/>
      <c r="JTN69" s="832"/>
      <c r="JTO69" s="832"/>
      <c r="JTP69" s="832"/>
      <c r="JTQ69" s="832" t="s">
        <v>15873</v>
      </c>
      <c r="JTR69" s="832"/>
      <c r="JTS69" s="832"/>
      <c r="JTT69" s="832"/>
      <c r="JTU69" s="832"/>
      <c r="JTV69" s="832"/>
      <c r="JTW69" s="832"/>
      <c r="JTX69" s="832"/>
      <c r="JTY69" s="832" t="s">
        <v>15873</v>
      </c>
      <c r="JTZ69" s="832"/>
      <c r="JUA69" s="832"/>
      <c r="JUB69" s="832"/>
      <c r="JUC69" s="832"/>
      <c r="JUD69" s="832"/>
      <c r="JUE69" s="832"/>
      <c r="JUF69" s="832"/>
      <c r="JUG69" s="832" t="s">
        <v>15873</v>
      </c>
      <c r="JUH69" s="832"/>
      <c r="JUI69" s="832"/>
      <c r="JUJ69" s="832"/>
      <c r="JUK69" s="832"/>
      <c r="JUL69" s="832"/>
      <c r="JUM69" s="832"/>
      <c r="JUN69" s="832"/>
      <c r="JUO69" s="832" t="s">
        <v>15873</v>
      </c>
      <c r="JUP69" s="832"/>
      <c r="JUQ69" s="832"/>
      <c r="JUR69" s="832"/>
      <c r="JUS69" s="832"/>
      <c r="JUT69" s="832"/>
      <c r="JUU69" s="832"/>
      <c r="JUV69" s="832"/>
      <c r="JUW69" s="832" t="s">
        <v>15873</v>
      </c>
      <c r="JUX69" s="832"/>
      <c r="JUY69" s="832"/>
      <c r="JUZ69" s="832"/>
      <c r="JVA69" s="832"/>
      <c r="JVB69" s="832"/>
      <c r="JVC69" s="832"/>
      <c r="JVD69" s="832"/>
      <c r="JVE69" s="832" t="s">
        <v>15873</v>
      </c>
      <c r="JVF69" s="832"/>
      <c r="JVG69" s="832"/>
      <c r="JVH69" s="832"/>
      <c r="JVI69" s="832"/>
      <c r="JVJ69" s="832"/>
      <c r="JVK69" s="832"/>
      <c r="JVL69" s="832"/>
      <c r="JVM69" s="832" t="s">
        <v>15873</v>
      </c>
      <c r="JVN69" s="832"/>
      <c r="JVO69" s="832"/>
      <c r="JVP69" s="832"/>
      <c r="JVQ69" s="832"/>
      <c r="JVR69" s="832"/>
      <c r="JVS69" s="832"/>
      <c r="JVT69" s="832"/>
      <c r="JVU69" s="832" t="s">
        <v>15873</v>
      </c>
      <c r="JVV69" s="832"/>
      <c r="JVW69" s="832"/>
      <c r="JVX69" s="832"/>
      <c r="JVY69" s="832"/>
      <c r="JVZ69" s="832"/>
      <c r="JWA69" s="832"/>
      <c r="JWB69" s="832"/>
      <c r="JWC69" s="832" t="s">
        <v>15873</v>
      </c>
      <c r="JWD69" s="832"/>
      <c r="JWE69" s="832"/>
      <c r="JWF69" s="832"/>
      <c r="JWG69" s="832"/>
      <c r="JWH69" s="832"/>
      <c r="JWI69" s="832"/>
      <c r="JWJ69" s="832"/>
      <c r="JWK69" s="832" t="s">
        <v>15873</v>
      </c>
      <c r="JWL69" s="832"/>
      <c r="JWM69" s="832"/>
      <c r="JWN69" s="832"/>
      <c r="JWO69" s="832"/>
      <c r="JWP69" s="832"/>
      <c r="JWQ69" s="832"/>
      <c r="JWR69" s="832"/>
      <c r="JWS69" s="832" t="s">
        <v>15873</v>
      </c>
      <c r="JWT69" s="832"/>
      <c r="JWU69" s="832"/>
      <c r="JWV69" s="832"/>
      <c r="JWW69" s="832"/>
      <c r="JWX69" s="832"/>
      <c r="JWY69" s="832"/>
      <c r="JWZ69" s="832"/>
      <c r="JXA69" s="832" t="s">
        <v>15873</v>
      </c>
      <c r="JXB69" s="832"/>
      <c r="JXC69" s="832"/>
      <c r="JXD69" s="832"/>
      <c r="JXE69" s="832"/>
      <c r="JXF69" s="832"/>
      <c r="JXG69" s="832"/>
      <c r="JXH69" s="832"/>
      <c r="JXI69" s="832" t="s">
        <v>15873</v>
      </c>
      <c r="JXJ69" s="832"/>
      <c r="JXK69" s="832"/>
      <c r="JXL69" s="832"/>
      <c r="JXM69" s="832"/>
      <c r="JXN69" s="832"/>
      <c r="JXO69" s="832"/>
      <c r="JXP69" s="832"/>
      <c r="JXQ69" s="832" t="s">
        <v>15873</v>
      </c>
      <c r="JXR69" s="832"/>
      <c r="JXS69" s="832"/>
      <c r="JXT69" s="832"/>
      <c r="JXU69" s="832"/>
      <c r="JXV69" s="832"/>
      <c r="JXW69" s="832"/>
      <c r="JXX69" s="832"/>
      <c r="JXY69" s="832" t="s">
        <v>15873</v>
      </c>
      <c r="JXZ69" s="832"/>
      <c r="JYA69" s="832"/>
      <c r="JYB69" s="832"/>
      <c r="JYC69" s="832"/>
      <c r="JYD69" s="832"/>
      <c r="JYE69" s="832"/>
      <c r="JYF69" s="832"/>
      <c r="JYG69" s="832" t="s">
        <v>15873</v>
      </c>
      <c r="JYH69" s="832"/>
      <c r="JYI69" s="832"/>
      <c r="JYJ69" s="832"/>
      <c r="JYK69" s="832"/>
      <c r="JYL69" s="832"/>
      <c r="JYM69" s="832"/>
      <c r="JYN69" s="832"/>
      <c r="JYO69" s="832" t="s">
        <v>15873</v>
      </c>
      <c r="JYP69" s="832"/>
      <c r="JYQ69" s="832"/>
      <c r="JYR69" s="832"/>
      <c r="JYS69" s="832"/>
      <c r="JYT69" s="832"/>
      <c r="JYU69" s="832"/>
      <c r="JYV69" s="832"/>
      <c r="JYW69" s="832" t="s">
        <v>15873</v>
      </c>
      <c r="JYX69" s="832"/>
      <c r="JYY69" s="832"/>
      <c r="JYZ69" s="832"/>
      <c r="JZA69" s="832"/>
      <c r="JZB69" s="832"/>
      <c r="JZC69" s="832"/>
      <c r="JZD69" s="832"/>
      <c r="JZE69" s="832" t="s">
        <v>15873</v>
      </c>
      <c r="JZF69" s="832"/>
      <c r="JZG69" s="832"/>
      <c r="JZH69" s="832"/>
      <c r="JZI69" s="832"/>
      <c r="JZJ69" s="832"/>
      <c r="JZK69" s="832"/>
      <c r="JZL69" s="832"/>
      <c r="JZM69" s="832" t="s">
        <v>15873</v>
      </c>
      <c r="JZN69" s="832"/>
      <c r="JZO69" s="832"/>
      <c r="JZP69" s="832"/>
      <c r="JZQ69" s="832"/>
      <c r="JZR69" s="832"/>
      <c r="JZS69" s="832"/>
      <c r="JZT69" s="832"/>
      <c r="JZU69" s="832" t="s">
        <v>15873</v>
      </c>
      <c r="JZV69" s="832"/>
      <c r="JZW69" s="832"/>
      <c r="JZX69" s="832"/>
      <c r="JZY69" s="832"/>
      <c r="JZZ69" s="832"/>
      <c r="KAA69" s="832"/>
      <c r="KAB69" s="832"/>
      <c r="KAC69" s="832" t="s">
        <v>15873</v>
      </c>
      <c r="KAD69" s="832"/>
      <c r="KAE69" s="832"/>
      <c r="KAF69" s="832"/>
      <c r="KAG69" s="832"/>
      <c r="KAH69" s="832"/>
      <c r="KAI69" s="832"/>
      <c r="KAJ69" s="832"/>
      <c r="KAK69" s="832" t="s">
        <v>15873</v>
      </c>
      <c r="KAL69" s="832"/>
      <c r="KAM69" s="832"/>
      <c r="KAN69" s="832"/>
      <c r="KAO69" s="832"/>
      <c r="KAP69" s="832"/>
      <c r="KAQ69" s="832"/>
      <c r="KAR69" s="832"/>
      <c r="KAS69" s="832" t="s">
        <v>15873</v>
      </c>
      <c r="KAT69" s="832"/>
      <c r="KAU69" s="832"/>
      <c r="KAV69" s="832"/>
      <c r="KAW69" s="832"/>
      <c r="KAX69" s="832"/>
      <c r="KAY69" s="832"/>
      <c r="KAZ69" s="832"/>
      <c r="KBA69" s="832" t="s">
        <v>15873</v>
      </c>
      <c r="KBB69" s="832"/>
      <c r="KBC69" s="832"/>
      <c r="KBD69" s="832"/>
      <c r="KBE69" s="832"/>
      <c r="KBF69" s="832"/>
      <c r="KBG69" s="832"/>
      <c r="KBH69" s="832"/>
      <c r="KBI69" s="832" t="s">
        <v>15873</v>
      </c>
      <c r="KBJ69" s="832"/>
      <c r="KBK69" s="832"/>
      <c r="KBL69" s="832"/>
      <c r="KBM69" s="832"/>
      <c r="KBN69" s="832"/>
      <c r="KBO69" s="832"/>
      <c r="KBP69" s="832"/>
      <c r="KBQ69" s="832" t="s">
        <v>15873</v>
      </c>
      <c r="KBR69" s="832"/>
      <c r="KBS69" s="832"/>
      <c r="KBT69" s="832"/>
      <c r="KBU69" s="832"/>
      <c r="KBV69" s="832"/>
      <c r="KBW69" s="832"/>
      <c r="KBX69" s="832"/>
      <c r="KBY69" s="832" t="s">
        <v>15873</v>
      </c>
      <c r="KBZ69" s="832"/>
      <c r="KCA69" s="832"/>
      <c r="KCB69" s="832"/>
      <c r="KCC69" s="832"/>
      <c r="KCD69" s="832"/>
      <c r="KCE69" s="832"/>
      <c r="KCF69" s="832"/>
      <c r="KCG69" s="832" t="s">
        <v>15873</v>
      </c>
      <c r="KCH69" s="832"/>
      <c r="KCI69" s="832"/>
      <c r="KCJ69" s="832"/>
      <c r="KCK69" s="832"/>
      <c r="KCL69" s="832"/>
      <c r="KCM69" s="832"/>
      <c r="KCN69" s="832"/>
      <c r="KCO69" s="832" t="s">
        <v>15873</v>
      </c>
      <c r="KCP69" s="832"/>
      <c r="KCQ69" s="832"/>
      <c r="KCR69" s="832"/>
      <c r="KCS69" s="832"/>
      <c r="KCT69" s="832"/>
      <c r="KCU69" s="832"/>
      <c r="KCV69" s="832"/>
      <c r="KCW69" s="832" t="s">
        <v>15873</v>
      </c>
      <c r="KCX69" s="832"/>
      <c r="KCY69" s="832"/>
      <c r="KCZ69" s="832"/>
      <c r="KDA69" s="832"/>
      <c r="KDB69" s="832"/>
      <c r="KDC69" s="832"/>
      <c r="KDD69" s="832"/>
      <c r="KDE69" s="832" t="s">
        <v>15873</v>
      </c>
      <c r="KDF69" s="832"/>
      <c r="KDG69" s="832"/>
      <c r="KDH69" s="832"/>
      <c r="KDI69" s="832"/>
      <c r="KDJ69" s="832"/>
      <c r="KDK69" s="832"/>
      <c r="KDL69" s="832"/>
      <c r="KDM69" s="832" t="s">
        <v>15873</v>
      </c>
      <c r="KDN69" s="832"/>
      <c r="KDO69" s="832"/>
      <c r="KDP69" s="832"/>
      <c r="KDQ69" s="832"/>
      <c r="KDR69" s="832"/>
      <c r="KDS69" s="832"/>
      <c r="KDT69" s="832"/>
      <c r="KDU69" s="832" t="s">
        <v>15873</v>
      </c>
      <c r="KDV69" s="832"/>
      <c r="KDW69" s="832"/>
      <c r="KDX69" s="832"/>
      <c r="KDY69" s="832"/>
      <c r="KDZ69" s="832"/>
      <c r="KEA69" s="832"/>
      <c r="KEB69" s="832"/>
      <c r="KEC69" s="832" t="s">
        <v>15873</v>
      </c>
      <c r="KED69" s="832"/>
      <c r="KEE69" s="832"/>
      <c r="KEF69" s="832"/>
      <c r="KEG69" s="832"/>
      <c r="KEH69" s="832"/>
      <c r="KEI69" s="832"/>
      <c r="KEJ69" s="832"/>
      <c r="KEK69" s="832" t="s">
        <v>15873</v>
      </c>
      <c r="KEL69" s="832"/>
      <c r="KEM69" s="832"/>
      <c r="KEN69" s="832"/>
      <c r="KEO69" s="832"/>
      <c r="KEP69" s="832"/>
      <c r="KEQ69" s="832"/>
      <c r="KER69" s="832"/>
      <c r="KES69" s="832" t="s">
        <v>15873</v>
      </c>
      <c r="KET69" s="832"/>
      <c r="KEU69" s="832"/>
      <c r="KEV69" s="832"/>
      <c r="KEW69" s="832"/>
      <c r="KEX69" s="832"/>
      <c r="KEY69" s="832"/>
      <c r="KEZ69" s="832"/>
      <c r="KFA69" s="832" t="s">
        <v>15873</v>
      </c>
      <c r="KFB69" s="832"/>
      <c r="KFC69" s="832"/>
      <c r="KFD69" s="832"/>
      <c r="KFE69" s="832"/>
      <c r="KFF69" s="832"/>
      <c r="KFG69" s="832"/>
      <c r="KFH69" s="832"/>
      <c r="KFI69" s="832" t="s">
        <v>15873</v>
      </c>
      <c r="KFJ69" s="832"/>
      <c r="KFK69" s="832"/>
      <c r="KFL69" s="832"/>
      <c r="KFM69" s="832"/>
      <c r="KFN69" s="832"/>
      <c r="KFO69" s="832"/>
      <c r="KFP69" s="832"/>
      <c r="KFQ69" s="832" t="s">
        <v>15873</v>
      </c>
      <c r="KFR69" s="832"/>
      <c r="KFS69" s="832"/>
      <c r="KFT69" s="832"/>
      <c r="KFU69" s="832"/>
      <c r="KFV69" s="832"/>
      <c r="KFW69" s="832"/>
      <c r="KFX69" s="832"/>
      <c r="KFY69" s="832" t="s">
        <v>15873</v>
      </c>
      <c r="KFZ69" s="832"/>
      <c r="KGA69" s="832"/>
      <c r="KGB69" s="832"/>
      <c r="KGC69" s="832"/>
      <c r="KGD69" s="832"/>
      <c r="KGE69" s="832"/>
      <c r="KGF69" s="832"/>
      <c r="KGG69" s="832" t="s">
        <v>15873</v>
      </c>
      <c r="KGH69" s="832"/>
      <c r="KGI69" s="832"/>
      <c r="KGJ69" s="832"/>
      <c r="KGK69" s="832"/>
      <c r="KGL69" s="832"/>
      <c r="KGM69" s="832"/>
      <c r="KGN69" s="832"/>
      <c r="KGO69" s="832" t="s">
        <v>15873</v>
      </c>
      <c r="KGP69" s="832"/>
      <c r="KGQ69" s="832"/>
      <c r="KGR69" s="832"/>
      <c r="KGS69" s="832"/>
      <c r="KGT69" s="832"/>
      <c r="KGU69" s="832"/>
      <c r="KGV69" s="832"/>
      <c r="KGW69" s="832" t="s">
        <v>15873</v>
      </c>
      <c r="KGX69" s="832"/>
      <c r="KGY69" s="832"/>
      <c r="KGZ69" s="832"/>
      <c r="KHA69" s="832"/>
      <c r="KHB69" s="832"/>
      <c r="KHC69" s="832"/>
      <c r="KHD69" s="832"/>
      <c r="KHE69" s="832" t="s">
        <v>15873</v>
      </c>
      <c r="KHF69" s="832"/>
      <c r="KHG69" s="832"/>
      <c r="KHH69" s="832"/>
      <c r="KHI69" s="832"/>
      <c r="KHJ69" s="832"/>
      <c r="KHK69" s="832"/>
      <c r="KHL69" s="832"/>
      <c r="KHM69" s="832" t="s">
        <v>15873</v>
      </c>
      <c r="KHN69" s="832"/>
      <c r="KHO69" s="832"/>
      <c r="KHP69" s="832"/>
      <c r="KHQ69" s="832"/>
      <c r="KHR69" s="832"/>
      <c r="KHS69" s="832"/>
      <c r="KHT69" s="832"/>
      <c r="KHU69" s="832" t="s">
        <v>15873</v>
      </c>
      <c r="KHV69" s="832"/>
      <c r="KHW69" s="832"/>
      <c r="KHX69" s="832"/>
      <c r="KHY69" s="832"/>
      <c r="KHZ69" s="832"/>
      <c r="KIA69" s="832"/>
      <c r="KIB69" s="832"/>
      <c r="KIC69" s="832" t="s">
        <v>15873</v>
      </c>
      <c r="KID69" s="832"/>
      <c r="KIE69" s="832"/>
      <c r="KIF69" s="832"/>
      <c r="KIG69" s="832"/>
      <c r="KIH69" s="832"/>
      <c r="KII69" s="832"/>
      <c r="KIJ69" s="832"/>
      <c r="KIK69" s="832" t="s">
        <v>15873</v>
      </c>
      <c r="KIL69" s="832"/>
      <c r="KIM69" s="832"/>
      <c r="KIN69" s="832"/>
      <c r="KIO69" s="832"/>
      <c r="KIP69" s="832"/>
      <c r="KIQ69" s="832"/>
      <c r="KIR69" s="832"/>
      <c r="KIS69" s="832" t="s">
        <v>15873</v>
      </c>
      <c r="KIT69" s="832"/>
      <c r="KIU69" s="832"/>
      <c r="KIV69" s="832"/>
      <c r="KIW69" s="832"/>
      <c r="KIX69" s="832"/>
      <c r="KIY69" s="832"/>
      <c r="KIZ69" s="832"/>
      <c r="KJA69" s="832" t="s">
        <v>15873</v>
      </c>
      <c r="KJB69" s="832"/>
      <c r="KJC69" s="832"/>
      <c r="KJD69" s="832"/>
      <c r="KJE69" s="832"/>
      <c r="KJF69" s="832"/>
      <c r="KJG69" s="832"/>
      <c r="KJH69" s="832"/>
      <c r="KJI69" s="832" t="s">
        <v>15873</v>
      </c>
      <c r="KJJ69" s="832"/>
      <c r="KJK69" s="832"/>
      <c r="KJL69" s="832"/>
      <c r="KJM69" s="832"/>
      <c r="KJN69" s="832"/>
      <c r="KJO69" s="832"/>
      <c r="KJP69" s="832"/>
      <c r="KJQ69" s="832" t="s">
        <v>15873</v>
      </c>
      <c r="KJR69" s="832"/>
      <c r="KJS69" s="832"/>
      <c r="KJT69" s="832"/>
      <c r="KJU69" s="832"/>
      <c r="KJV69" s="832"/>
      <c r="KJW69" s="832"/>
      <c r="KJX69" s="832"/>
      <c r="KJY69" s="832" t="s">
        <v>15873</v>
      </c>
      <c r="KJZ69" s="832"/>
      <c r="KKA69" s="832"/>
      <c r="KKB69" s="832"/>
      <c r="KKC69" s="832"/>
      <c r="KKD69" s="832"/>
      <c r="KKE69" s="832"/>
      <c r="KKF69" s="832"/>
      <c r="KKG69" s="832" t="s">
        <v>15873</v>
      </c>
      <c r="KKH69" s="832"/>
      <c r="KKI69" s="832"/>
      <c r="KKJ69" s="832"/>
      <c r="KKK69" s="832"/>
      <c r="KKL69" s="832"/>
      <c r="KKM69" s="832"/>
      <c r="KKN69" s="832"/>
      <c r="KKO69" s="832" t="s">
        <v>15873</v>
      </c>
      <c r="KKP69" s="832"/>
      <c r="KKQ69" s="832"/>
      <c r="KKR69" s="832"/>
      <c r="KKS69" s="832"/>
      <c r="KKT69" s="832"/>
      <c r="KKU69" s="832"/>
      <c r="KKV69" s="832"/>
      <c r="KKW69" s="832" t="s">
        <v>15873</v>
      </c>
      <c r="KKX69" s="832"/>
      <c r="KKY69" s="832"/>
      <c r="KKZ69" s="832"/>
      <c r="KLA69" s="832"/>
      <c r="KLB69" s="832"/>
      <c r="KLC69" s="832"/>
      <c r="KLD69" s="832"/>
      <c r="KLE69" s="832" t="s">
        <v>15873</v>
      </c>
      <c r="KLF69" s="832"/>
      <c r="KLG69" s="832"/>
      <c r="KLH69" s="832"/>
      <c r="KLI69" s="832"/>
      <c r="KLJ69" s="832"/>
      <c r="KLK69" s="832"/>
      <c r="KLL69" s="832"/>
      <c r="KLM69" s="832" t="s">
        <v>15873</v>
      </c>
      <c r="KLN69" s="832"/>
      <c r="KLO69" s="832"/>
      <c r="KLP69" s="832"/>
      <c r="KLQ69" s="832"/>
      <c r="KLR69" s="832"/>
      <c r="KLS69" s="832"/>
      <c r="KLT69" s="832"/>
      <c r="KLU69" s="832" t="s">
        <v>15873</v>
      </c>
      <c r="KLV69" s="832"/>
      <c r="KLW69" s="832"/>
      <c r="KLX69" s="832"/>
      <c r="KLY69" s="832"/>
      <c r="KLZ69" s="832"/>
      <c r="KMA69" s="832"/>
      <c r="KMB69" s="832"/>
      <c r="KMC69" s="832" t="s">
        <v>15873</v>
      </c>
      <c r="KMD69" s="832"/>
      <c r="KME69" s="832"/>
      <c r="KMF69" s="832"/>
      <c r="KMG69" s="832"/>
      <c r="KMH69" s="832"/>
      <c r="KMI69" s="832"/>
      <c r="KMJ69" s="832"/>
      <c r="KMK69" s="832" t="s">
        <v>15873</v>
      </c>
      <c r="KML69" s="832"/>
      <c r="KMM69" s="832"/>
      <c r="KMN69" s="832"/>
      <c r="KMO69" s="832"/>
      <c r="KMP69" s="832"/>
      <c r="KMQ69" s="832"/>
      <c r="KMR69" s="832"/>
      <c r="KMS69" s="832" t="s">
        <v>15873</v>
      </c>
      <c r="KMT69" s="832"/>
      <c r="KMU69" s="832"/>
      <c r="KMV69" s="832"/>
      <c r="KMW69" s="832"/>
      <c r="KMX69" s="832"/>
      <c r="KMY69" s="832"/>
      <c r="KMZ69" s="832"/>
      <c r="KNA69" s="832" t="s">
        <v>15873</v>
      </c>
      <c r="KNB69" s="832"/>
      <c r="KNC69" s="832"/>
      <c r="KND69" s="832"/>
      <c r="KNE69" s="832"/>
      <c r="KNF69" s="832"/>
      <c r="KNG69" s="832"/>
      <c r="KNH69" s="832"/>
      <c r="KNI69" s="832" t="s">
        <v>15873</v>
      </c>
      <c r="KNJ69" s="832"/>
      <c r="KNK69" s="832"/>
      <c r="KNL69" s="832"/>
      <c r="KNM69" s="832"/>
      <c r="KNN69" s="832"/>
      <c r="KNO69" s="832"/>
      <c r="KNP69" s="832"/>
      <c r="KNQ69" s="832" t="s">
        <v>15873</v>
      </c>
      <c r="KNR69" s="832"/>
      <c r="KNS69" s="832"/>
      <c r="KNT69" s="832"/>
      <c r="KNU69" s="832"/>
      <c r="KNV69" s="832"/>
      <c r="KNW69" s="832"/>
      <c r="KNX69" s="832"/>
      <c r="KNY69" s="832" t="s">
        <v>15873</v>
      </c>
      <c r="KNZ69" s="832"/>
      <c r="KOA69" s="832"/>
      <c r="KOB69" s="832"/>
      <c r="KOC69" s="832"/>
      <c r="KOD69" s="832"/>
      <c r="KOE69" s="832"/>
      <c r="KOF69" s="832"/>
      <c r="KOG69" s="832" t="s">
        <v>15873</v>
      </c>
      <c r="KOH69" s="832"/>
      <c r="KOI69" s="832"/>
      <c r="KOJ69" s="832"/>
      <c r="KOK69" s="832"/>
      <c r="KOL69" s="832"/>
      <c r="KOM69" s="832"/>
      <c r="KON69" s="832"/>
      <c r="KOO69" s="832" t="s">
        <v>15873</v>
      </c>
      <c r="KOP69" s="832"/>
      <c r="KOQ69" s="832"/>
      <c r="KOR69" s="832"/>
      <c r="KOS69" s="832"/>
      <c r="KOT69" s="832"/>
      <c r="KOU69" s="832"/>
      <c r="KOV69" s="832"/>
      <c r="KOW69" s="832" t="s">
        <v>15873</v>
      </c>
      <c r="KOX69" s="832"/>
      <c r="KOY69" s="832"/>
      <c r="KOZ69" s="832"/>
      <c r="KPA69" s="832"/>
      <c r="KPB69" s="832"/>
      <c r="KPC69" s="832"/>
      <c r="KPD69" s="832"/>
      <c r="KPE69" s="832" t="s">
        <v>15873</v>
      </c>
      <c r="KPF69" s="832"/>
      <c r="KPG69" s="832"/>
      <c r="KPH69" s="832"/>
      <c r="KPI69" s="832"/>
      <c r="KPJ69" s="832"/>
      <c r="KPK69" s="832"/>
      <c r="KPL69" s="832"/>
      <c r="KPM69" s="832" t="s">
        <v>15873</v>
      </c>
      <c r="KPN69" s="832"/>
      <c r="KPO69" s="832"/>
      <c r="KPP69" s="832"/>
      <c r="KPQ69" s="832"/>
      <c r="KPR69" s="832"/>
      <c r="KPS69" s="832"/>
      <c r="KPT69" s="832"/>
      <c r="KPU69" s="832" t="s">
        <v>15873</v>
      </c>
      <c r="KPV69" s="832"/>
      <c r="KPW69" s="832"/>
      <c r="KPX69" s="832"/>
      <c r="KPY69" s="832"/>
      <c r="KPZ69" s="832"/>
      <c r="KQA69" s="832"/>
      <c r="KQB69" s="832"/>
      <c r="KQC69" s="832" t="s">
        <v>15873</v>
      </c>
      <c r="KQD69" s="832"/>
      <c r="KQE69" s="832"/>
      <c r="KQF69" s="832"/>
      <c r="KQG69" s="832"/>
      <c r="KQH69" s="832"/>
      <c r="KQI69" s="832"/>
      <c r="KQJ69" s="832"/>
      <c r="KQK69" s="832" t="s">
        <v>15873</v>
      </c>
      <c r="KQL69" s="832"/>
      <c r="KQM69" s="832"/>
      <c r="KQN69" s="832"/>
      <c r="KQO69" s="832"/>
      <c r="KQP69" s="832"/>
      <c r="KQQ69" s="832"/>
      <c r="KQR69" s="832"/>
      <c r="KQS69" s="832" t="s">
        <v>15873</v>
      </c>
      <c r="KQT69" s="832"/>
      <c r="KQU69" s="832"/>
      <c r="KQV69" s="832"/>
      <c r="KQW69" s="832"/>
      <c r="KQX69" s="832"/>
      <c r="KQY69" s="832"/>
      <c r="KQZ69" s="832"/>
      <c r="KRA69" s="832" t="s">
        <v>15873</v>
      </c>
      <c r="KRB69" s="832"/>
      <c r="KRC69" s="832"/>
      <c r="KRD69" s="832"/>
      <c r="KRE69" s="832"/>
      <c r="KRF69" s="832"/>
      <c r="KRG69" s="832"/>
      <c r="KRH69" s="832"/>
      <c r="KRI69" s="832" t="s">
        <v>15873</v>
      </c>
      <c r="KRJ69" s="832"/>
      <c r="KRK69" s="832"/>
      <c r="KRL69" s="832"/>
      <c r="KRM69" s="832"/>
      <c r="KRN69" s="832"/>
      <c r="KRO69" s="832"/>
      <c r="KRP69" s="832"/>
      <c r="KRQ69" s="832" t="s">
        <v>15873</v>
      </c>
      <c r="KRR69" s="832"/>
      <c r="KRS69" s="832"/>
      <c r="KRT69" s="832"/>
      <c r="KRU69" s="832"/>
      <c r="KRV69" s="832"/>
      <c r="KRW69" s="832"/>
      <c r="KRX69" s="832"/>
      <c r="KRY69" s="832" t="s">
        <v>15873</v>
      </c>
      <c r="KRZ69" s="832"/>
      <c r="KSA69" s="832"/>
      <c r="KSB69" s="832"/>
      <c r="KSC69" s="832"/>
      <c r="KSD69" s="832"/>
      <c r="KSE69" s="832"/>
      <c r="KSF69" s="832"/>
      <c r="KSG69" s="832" t="s">
        <v>15873</v>
      </c>
      <c r="KSH69" s="832"/>
      <c r="KSI69" s="832"/>
      <c r="KSJ69" s="832"/>
      <c r="KSK69" s="832"/>
      <c r="KSL69" s="832"/>
      <c r="KSM69" s="832"/>
      <c r="KSN69" s="832"/>
      <c r="KSO69" s="832" t="s">
        <v>15873</v>
      </c>
      <c r="KSP69" s="832"/>
      <c r="KSQ69" s="832"/>
      <c r="KSR69" s="832"/>
      <c r="KSS69" s="832"/>
      <c r="KST69" s="832"/>
      <c r="KSU69" s="832"/>
      <c r="KSV69" s="832"/>
      <c r="KSW69" s="832" t="s">
        <v>15873</v>
      </c>
      <c r="KSX69" s="832"/>
      <c r="KSY69" s="832"/>
      <c r="KSZ69" s="832"/>
      <c r="KTA69" s="832"/>
      <c r="KTB69" s="832"/>
      <c r="KTC69" s="832"/>
      <c r="KTD69" s="832"/>
      <c r="KTE69" s="832" t="s">
        <v>15873</v>
      </c>
      <c r="KTF69" s="832"/>
      <c r="KTG69" s="832"/>
      <c r="KTH69" s="832"/>
      <c r="KTI69" s="832"/>
      <c r="KTJ69" s="832"/>
      <c r="KTK69" s="832"/>
      <c r="KTL69" s="832"/>
      <c r="KTM69" s="832" t="s">
        <v>15873</v>
      </c>
      <c r="KTN69" s="832"/>
      <c r="KTO69" s="832"/>
      <c r="KTP69" s="832"/>
      <c r="KTQ69" s="832"/>
      <c r="KTR69" s="832"/>
      <c r="KTS69" s="832"/>
      <c r="KTT69" s="832"/>
      <c r="KTU69" s="832" t="s">
        <v>15873</v>
      </c>
      <c r="KTV69" s="832"/>
      <c r="KTW69" s="832"/>
      <c r="KTX69" s="832"/>
      <c r="KTY69" s="832"/>
      <c r="KTZ69" s="832"/>
      <c r="KUA69" s="832"/>
      <c r="KUB69" s="832"/>
      <c r="KUC69" s="832" t="s">
        <v>15873</v>
      </c>
      <c r="KUD69" s="832"/>
      <c r="KUE69" s="832"/>
      <c r="KUF69" s="832"/>
      <c r="KUG69" s="832"/>
      <c r="KUH69" s="832"/>
      <c r="KUI69" s="832"/>
      <c r="KUJ69" s="832"/>
      <c r="KUK69" s="832" t="s">
        <v>15873</v>
      </c>
      <c r="KUL69" s="832"/>
      <c r="KUM69" s="832"/>
      <c r="KUN69" s="832"/>
      <c r="KUO69" s="832"/>
      <c r="KUP69" s="832"/>
      <c r="KUQ69" s="832"/>
      <c r="KUR69" s="832"/>
      <c r="KUS69" s="832" t="s">
        <v>15873</v>
      </c>
      <c r="KUT69" s="832"/>
      <c r="KUU69" s="832"/>
      <c r="KUV69" s="832"/>
      <c r="KUW69" s="832"/>
      <c r="KUX69" s="832"/>
      <c r="KUY69" s="832"/>
      <c r="KUZ69" s="832"/>
      <c r="KVA69" s="832" t="s">
        <v>15873</v>
      </c>
      <c r="KVB69" s="832"/>
      <c r="KVC69" s="832"/>
      <c r="KVD69" s="832"/>
      <c r="KVE69" s="832"/>
      <c r="KVF69" s="832"/>
      <c r="KVG69" s="832"/>
      <c r="KVH69" s="832"/>
      <c r="KVI69" s="832" t="s">
        <v>15873</v>
      </c>
      <c r="KVJ69" s="832"/>
      <c r="KVK69" s="832"/>
      <c r="KVL69" s="832"/>
      <c r="KVM69" s="832"/>
      <c r="KVN69" s="832"/>
      <c r="KVO69" s="832"/>
      <c r="KVP69" s="832"/>
      <c r="KVQ69" s="832" t="s">
        <v>15873</v>
      </c>
      <c r="KVR69" s="832"/>
      <c r="KVS69" s="832"/>
      <c r="KVT69" s="832"/>
      <c r="KVU69" s="832"/>
      <c r="KVV69" s="832"/>
      <c r="KVW69" s="832"/>
      <c r="KVX69" s="832"/>
      <c r="KVY69" s="832" t="s">
        <v>15873</v>
      </c>
      <c r="KVZ69" s="832"/>
      <c r="KWA69" s="832"/>
      <c r="KWB69" s="832"/>
      <c r="KWC69" s="832"/>
      <c r="KWD69" s="832"/>
      <c r="KWE69" s="832"/>
      <c r="KWF69" s="832"/>
      <c r="KWG69" s="832" t="s">
        <v>15873</v>
      </c>
      <c r="KWH69" s="832"/>
      <c r="KWI69" s="832"/>
      <c r="KWJ69" s="832"/>
      <c r="KWK69" s="832"/>
      <c r="KWL69" s="832"/>
      <c r="KWM69" s="832"/>
      <c r="KWN69" s="832"/>
      <c r="KWO69" s="832" t="s">
        <v>15873</v>
      </c>
      <c r="KWP69" s="832"/>
      <c r="KWQ69" s="832"/>
      <c r="KWR69" s="832"/>
      <c r="KWS69" s="832"/>
      <c r="KWT69" s="832"/>
      <c r="KWU69" s="832"/>
      <c r="KWV69" s="832"/>
      <c r="KWW69" s="832" t="s">
        <v>15873</v>
      </c>
      <c r="KWX69" s="832"/>
      <c r="KWY69" s="832"/>
      <c r="KWZ69" s="832"/>
      <c r="KXA69" s="832"/>
      <c r="KXB69" s="832"/>
      <c r="KXC69" s="832"/>
      <c r="KXD69" s="832"/>
      <c r="KXE69" s="832" t="s">
        <v>15873</v>
      </c>
      <c r="KXF69" s="832"/>
      <c r="KXG69" s="832"/>
      <c r="KXH69" s="832"/>
      <c r="KXI69" s="832"/>
      <c r="KXJ69" s="832"/>
      <c r="KXK69" s="832"/>
      <c r="KXL69" s="832"/>
      <c r="KXM69" s="832" t="s">
        <v>15873</v>
      </c>
      <c r="KXN69" s="832"/>
      <c r="KXO69" s="832"/>
      <c r="KXP69" s="832"/>
      <c r="KXQ69" s="832"/>
      <c r="KXR69" s="832"/>
      <c r="KXS69" s="832"/>
      <c r="KXT69" s="832"/>
      <c r="KXU69" s="832" t="s">
        <v>15873</v>
      </c>
      <c r="KXV69" s="832"/>
      <c r="KXW69" s="832"/>
      <c r="KXX69" s="832"/>
      <c r="KXY69" s="832"/>
      <c r="KXZ69" s="832"/>
      <c r="KYA69" s="832"/>
      <c r="KYB69" s="832"/>
      <c r="KYC69" s="832" t="s">
        <v>15873</v>
      </c>
      <c r="KYD69" s="832"/>
      <c r="KYE69" s="832"/>
      <c r="KYF69" s="832"/>
      <c r="KYG69" s="832"/>
      <c r="KYH69" s="832"/>
      <c r="KYI69" s="832"/>
      <c r="KYJ69" s="832"/>
      <c r="KYK69" s="832" t="s">
        <v>15873</v>
      </c>
      <c r="KYL69" s="832"/>
      <c r="KYM69" s="832"/>
      <c r="KYN69" s="832"/>
      <c r="KYO69" s="832"/>
      <c r="KYP69" s="832"/>
      <c r="KYQ69" s="832"/>
      <c r="KYR69" s="832"/>
      <c r="KYS69" s="832" t="s">
        <v>15873</v>
      </c>
      <c r="KYT69" s="832"/>
      <c r="KYU69" s="832"/>
      <c r="KYV69" s="832"/>
      <c r="KYW69" s="832"/>
      <c r="KYX69" s="832"/>
      <c r="KYY69" s="832"/>
      <c r="KYZ69" s="832"/>
      <c r="KZA69" s="832" t="s">
        <v>15873</v>
      </c>
      <c r="KZB69" s="832"/>
      <c r="KZC69" s="832"/>
      <c r="KZD69" s="832"/>
      <c r="KZE69" s="832"/>
      <c r="KZF69" s="832"/>
      <c r="KZG69" s="832"/>
      <c r="KZH69" s="832"/>
      <c r="KZI69" s="832" t="s">
        <v>15873</v>
      </c>
      <c r="KZJ69" s="832"/>
      <c r="KZK69" s="832"/>
      <c r="KZL69" s="832"/>
      <c r="KZM69" s="832"/>
      <c r="KZN69" s="832"/>
      <c r="KZO69" s="832"/>
      <c r="KZP69" s="832"/>
      <c r="KZQ69" s="832" t="s">
        <v>15873</v>
      </c>
      <c r="KZR69" s="832"/>
      <c r="KZS69" s="832"/>
      <c r="KZT69" s="832"/>
      <c r="KZU69" s="832"/>
      <c r="KZV69" s="832"/>
      <c r="KZW69" s="832"/>
      <c r="KZX69" s="832"/>
      <c r="KZY69" s="832" t="s">
        <v>15873</v>
      </c>
      <c r="KZZ69" s="832"/>
      <c r="LAA69" s="832"/>
      <c r="LAB69" s="832"/>
      <c r="LAC69" s="832"/>
      <c r="LAD69" s="832"/>
      <c r="LAE69" s="832"/>
      <c r="LAF69" s="832"/>
      <c r="LAG69" s="832" t="s">
        <v>15873</v>
      </c>
      <c r="LAH69" s="832"/>
      <c r="LAI69" s="832"/>
      <c r="LAJ69" s="832"/>
      <c r="LAK69" s="832"/>
      <c r="LAL69" s="832"/>
      <c r="LAM69" s="832"/>
      <c r="LAN69" s="832"/>
      <c r="LAO69" s="832" t="s">
        <v>15873</v>
      </c>
      <c r="LAP69" s="832"/>
      <c r="LAQ69" s="832"/>
      <c r="LAR69" s="832"/>
      <c r="LAS69" s="832"/>
      <c r="LAT69" s="832"/>
      <c r="LAU69" s="832"/>
      <c r="LAV69" s="832"/>
      <c r="LAW69" s="832" t="s">
        <v>15873</v>
      </c>
      <c r="LAX69" s="832"/>
      <c r="LAY69" s="832"/>
      <c r="LAZ69" s="832"/>
      <c r="LBA69" s="832"/>
      <c r="LBB69" s="832"/>
      <c r="LBC69" s="832"/>
      <c r="LBD69" s="832"/>
      <c r="LBE69" s="832" t="s">
        <v>15873</v>
      </c>
      <c r="LBF69" s="832"/>
      <c r="LBG69" s="832"/>
      <c r="LBH69" s="832"/>
      <c r="LBI69" s="832"/>
      <c r="LBJ69" s="832"/>
      <c r="LBK69" s="832"/>
      <c r="LBL69" s="832"/>
      <c r="LBM69" s="832" t="s">
        <v>15873</v>
      </c>
      <c r="LBN69" s="832"/>
      <c r="LBO69" s="832"/>
      <c r="LBP69" s="832"/>
      <c r="LBQ69" s="832"/>
      <c r="LBR69" s="832"/>
      <c r="LBS69" s="832"/>
      <c r="LBT69" s="832"/>
      <c r="LBU69" s="832" t="s">
        <v>15873</v>
      </c>
      <c r="LBV69" s="832"/>
      <c r="LBW69" s="832"/>
      <c r="LBX69" s="832"/>
      <c r="LBY69" s="832"/>
      <c r="LBZ69" s="832"/>
      <c r="LCA69" s="832"/>
      <c r="LCB69" s="832"/>
      <c r="LCC69" s="832" t="s">
        <v>15873</v>
      </c>
      <c r="LCD69" s="832"/>
      <c r="LCE69" s="832"/>
      <c r="LCF69" s="832"/>
      <c r="LCG69" s="832"/>
      <c r="LCH69" s="832"/>
      <c r="LCI69" s="832"/>
      <c r="LCJ69" s="832"/>
      <c r="LCK69" s="832" t="s">
        <v>15873</v>
      </c>
      <c r="LCL69" s="832"/>
      <c r="LCM69" s="832"/>
      <c r="LCN69" s="832"/>
      <c r="LCO69" s="832"/>
      <c r="LCP69" s="832"/>
      <c r="LCQ69" s="832"/>
      <c r="LCR69" s="832"/>
      <c r="LCS69" s="832" t="s">
        <v>15873</v>
      </c>
      <c r="LCT69" s="832"/>
      <c r="LCU69" s="832"/>
      <c r="LCV69" s="832"/>
      <c r="LCW69" s="832"/>
      <c r="LCX69" s="832"/>
      <c r="LCY69" s="832"/>
      <c r="LCZ69" s="832"/>
      <c r="LDA69" s="832" t="s">
        <v>15873</v>
      </c>
      <c r="LDB69" s="832"/>
      <c r="LDC69" s="832"/>
      <c r="LDD69" s="832"/>
      <c r="LDE69" s="832"/>
      <c r="LDF69" s="832"/>
      <c r="LDG69" s="832"/>
      <c r="LDH69" s="832"/>
      <c r="LDI69" s="832" t="s">
        <v>15873</v>
      </c>
      <c r="LDJ69" s="832"/>
      <c r="LDK69" s="832"/>
      <c r="LDL69" s="832"/>
      <c r="LDM69" s="832"/>
      <c r="LDN69" s="832"/>
      <c r="LDO69" s="832"/>
      <c r="LDP69" s="832"/>
      <c r="LDQ69" s="832" t="s">
        <v>15873</v>
      </c>
      <c r="LDR69" s="832"/>
      <c r="LDS69" s="832"/>
      <c r="LDT69" s="832"/>
      <c r="LDU69" s="832"/>
      <c r="LDV69" s="832"/>
      <c r="LDW69" s="832"/>
      <c r="LDX69" s="832"/>
      <c r="LDY69" s="832" t="s">
        <v>15873</v>
      </c>
      <c r="LDZ69" s="832"/>
      <c r="LEA69" s="832"/>
      <c r="LEB69" s="832"/>
      <c r="LEC69" s="832"/>
      <c r="LED69" s="832"/>
      <c r="LEE69" s="832"/>
      <c r="LEF69" s="832"/>
      <c r="LEG69" s="832" t="s">
        <v>15873</v>
      </c>
      <c r="LEH69" s="832"/>
      <c r="LEI69" s="832"/>
      <c r="LEJ69" s="832"/>
      <c r="LEK69" s="832"/>
      <c r="LEL69" s="832"/>
      <c r="LEM69" s="832"/>
      <c r="LEN69" s="832"/>
      <c r="LEO69" s="832" t="s">
        <v>15873</v>
      </c>
      <c r="LEP69" s="832"/>
      <c r="LEQ69" s="832"/>
      <c r="LER69" s="832"/>
      <c r="LES69" s="832"/>
      <c r="LET69" s="832"/>
      <c r="LEU69" s="832"/>
      <c r="LEV69" s="832"/>
      <c r="LEW69" s="832" t="s">
        <v>15873</v>
      </c>
      <c r="LEX69" s="832"/>
      <c r="LEY69" s="832"/>
      <c r="LEZ69" s="832"/>
      <c r="LFA69" s="832"/>
      <c r="LFB69" s="832"/>
      <c r="LFC69" s="832"/>
      <c r="LFD69" s="832"/>
      <c r="LFE69" s="832" t="s">
        <v>15873</v>
      </c>
      <c r="LFF69" s="832"/>
      <c r="LFG69" s="832"/>
      <c r="LFH69" s="832"/>
      <c r="LFI69" s="832"/>
      <c r="LFJ69" s="832"/>
      <c r="LFK69" s="832"/>
      <c r="LFL69" s="832"/>
      <c r="LFM69" s="832" t="s">
        <v>15873</v>
      </c>
      <c r="LFN69" s="832"/>
      <c r="LFO69" s="832"/>
      <c r="LFP69" s="832"/>
      <c r="LFQ69" s="832"/>
      <c r="LFR69" s="832"/>
      <c r="LFS69" s="832"/>
      <c r="LFT69" s="832"/>
      <c r="LFU69" s="832" t="s">
        <v>15873</v>
      </c>
      <c r="LFV69" s="832"/>
      <c r="LFW69" s="832"/>
      <c r="LFX69" s="832"/>
      <c r="LFY69" s="832"/>
      <c r="LFZ69" s="832"/>
      <c r="LGA69" s="832"/>
      <c r="LGB69" s="832"/>
      <c r="LGC69" s="832" t="s">
        <v>15873</v>
      </c>
      <c r="LGD69" s="832"/>
      <c r="LGE69" s="832"/>
      <c r="LGF69" s="832"/>
      <c r="LGG69" s="832"/>
      <c r="LGH69" s="832"/>
      <c r="LGI69" s="832"/>
      <c r="LGJ69" s="832"/>
      <c r="LGK69" s="832" t="s">
        <v>15873</v>
      </c>
      <c r="LGL69" s="832"/>
      <c r="LGM69" s="832"/>
      <c r="LGN69" s="832"/>
      <c r="LGO69" s="832"/>
      <c r="LGP69" s="832"/>
      <c r="LGQ69" s="832"/>
      <c r="LGR69" s="832"/>
      <c r="LGS69" s="832" t="s">
        <v>15873</v>
      </c>
      <c r="LGT69" s="832"/>
      <c r="LGU69" s="832"/>
      <c r="LGV69" s="832"/>
      <c r="LGW69" s="832"/>
      <c r="LGX69" s="832"/>
      <c r="LGY69" s="832"/>
      <c r="LGZ69" s="832"/>
      <c r="LHA69" s="832" t="s">
        <v>15873</v>
      </c>
      <c r="LHB69" s="832"/>
      <c r="LHC69" s="832"/>
      <c r="LHD69" s="832"/>
      <c r="LHE69" s="832"/>
      <c r="LHF69" s="832"/>
      <c r="LHG69" s="832"/>
      <c r="LHH69" s="832"/>
      <c r="LHI69" s="832" t="s">
        <v>15873</v>
      </c>
      <c r="LHJ69" s="832"/>
      <c r="LHK69" s="832"/>
      <c r="LHL69" s="832"/>
      <c r="LHM69" s="832"/>
      <c r="LHN69" s="832"/>
      <c r="LHO69" s="832"/>
      <c r="LHP69" s="832"/>
      <c r="LHQ69" s="832" t="s">
        <v>15873</v>
      </c>
      <c r="LHR69" s="832"/>
      <c r="LHS69" s="832"/>
      <c r="LHT69" s="832"/>
      <c r="LHU69" s="832"/>
      <c r="LHV69" s="832"/>
      <c r="LHW69" s="832"/>
      <c r="LHX69" s="832"/>
      <c r="LHY69" s="832" t="s">
        <v>15873</v>
      </c>
      <c r="LHZ69" s="832"/>
      <c r="LIA69" s="832"/>
      <c r="LIB69" s="832"/>
      <c r="LIC69" s="832"/>
      <c r="LID69" s="832"/>
      <c r="LIE69" s="832"/>
      <c r="LIF69" s="832"/>
      <c r="LIG69" s="832" t="s">
        <v>15873</v>
      </c>
      <c r="LIH69" s="832"/>
      <c r="LII69" s="832"/>
      <c r="LIJ69" s="832"/>
      <c r="LIK69" s="832"/>
      <c r="LIL69" s="832"/>
      <c r="LIM69" s="832"/>
      <c r="LIN69" s="832"/>
      <c r="LIO69" s="832" t="s">
        <v>15873</v>
      </c>
      <c r="LIP69" s="832"/>
      <c r="LIQ69" s="832"/>
      <c r="LIR69" s="832"/>
      <c r="LIS69" s="832"/>
      <c r="LIT69" s="832"/>
      <c r="LIU69" s="832"/>
      <c r="LIV69" s="832"/>
      <c r="LIW69" s="832" t="s">
        <v>15873</v>
      </c>
      <c r="LIX69" s="832"/>
      <c r="LIY69" s="832"/>
      <c r="LIZ69" s="832"/>
      <c r="LJA69" s="832"/>
      <c r="LJB69" s="832"/>
      <c r="LJC69" s="832"/>
      <c r="LJD69" s="832"/>
      <c r="LJE69" s="832" t="s">
        <v>15873</v>
      </c>
      <c r="LJF69" s="832"/>
      <c r="LJG69" s="832"/>
      <c r="LJH69" s="832"/>
      <c r="LJI69" s="832"/>
      <c r="LJJ69" s="832"/>
      <c r="LJK69" s="832"/>
      <c r="LJL69" s="832"/>
      <c r="LJM69" s="832" t="s">
        <v>15873</v>
      </c>
      <c r="LJN69" s="832"/>
      <c r="LJO69" s="832"/>
      <c r="LJP69" s="832"/>
      <c r="LJQ69" s="832"/>
      <c r="LJR69" s="832"/>
      <c r="LJS69" s="832"/>
      <c r="LJT69" s="832"/>
      <c r="LJU69" s="832" t="s">
        <v>15873</v>
      </c>
      <c r="LJV69" s="832"/>
      <c r="LJW69" s="832"/>
      <c r="LJX69" s="832"/>
      <c r="LJY69" s="832"/>
      <c r="LJZ69" s="832"/>
      <c r="LKA69" s="832"/>
      <c r="LKB69" s="832"/>
      <c r="LKC69" s="832" t="s">
        <v>15873</v>
      </c>
      <c r="LKD69" s="832"/>
      <c r="LKE69" s="832"/>
      <c r="LKF69" s="832"/>
      <c r="LKG69" s="832"/>
      <c r="LKH69" s="832"/>
      <c r="LKI69" s="832"/>
      <c r="LKJ69" s="832"/>
      <c r="LKK69" s="832" t="s">
        <v>15873</v>
      </c>
      <c r="LKL69" s="832"/>
      <c r="LKM69" s="832"/>
      <c r="LKN69" s="832"/>
      <c r="LKO69" s="832"/>
      <c r="LKP69" s="832"/>
      <c r="LKQ69" s="832"/>
      <c r="LKR69" s="832"/>
      <c r="LKS69" s="832" t="s">
        <v>15873</v>
      </c>
      <c r="LKT69" s="832"/>
      <c r="LKU69" s="832"/>
      <c r="LKV69" s="832"/>
      <c r="LKW69" s="832"/>
      <c r="LKX69" s="832"/>
      <c r="LKY69" s="832"/>
      <c r="LKZ69" s="832"/>
      <c r="LLA69" s="832" t="s">
        <v>15873</v>
      </c>
      <c r="LLB69" s="832"/>
      <c r="LLC69" s="832"/>
      <c r="LLD69" s="832"/>
      <c r="LLE69" s="832"/>
      <c r="LLF69" s="832"/>
      <c r="LLG69" s="832"/>
      <c r="LLH69" s="832"/>
      <c r="LLI69" s="832" t="s">
        <v>15873</v>
      </c>
      <c r="LLJ69" s="832"/>
      <c r="LLK69" s="832"/>
      <c r="LLL69" s="832"/>
      <c r="LLM69" s="832"/>
      <c r="LLN69" s="832"/>
      <c r="LLO69" s="832"/>
      <c r="LLP69" s="832"/>
      <c r="LLQ69" s="832" t="s">
        <v>15873</v>
      </c>
      <c r="LLR69" s="832"/>
      <c r="LLS69" s="832"/>
      <c r="LLT69" s="832"/>
      <c r="LLU69" s="832"/>
      <c r="LLV69" s="832"/>
      <c r="LLW69" s="832"/>
      <c r="LLX69" s="832"/>
      <c r="LLY69" s="832" t="s">
        <v>15873</v>
      </c>
      <c r="LLZ69" s="832"/>
      <c r="LMA69" s="832"/>
      <c r="LMB69" s="832"/>
      <c r="LMC69" s="832"/>
      <c r="LMD69" s="832"/>
      <c r="LME69" s="832"/>
      <c r="LMF69" s="832"/>
      <c r="LMG69" s="832" t="s">
        <v>15873</v>
      </c>
      <c r="LMH69" s="832"/>
      <c r="LMI69" s="832"/>
      <c r="LMJ69" s="832"/>
      <c r="LMK69" s="832"/>
      <c r="LML69" s="832"/>
      <c r="LMM69" s="832"/>
      <c r="LMN69" s="832"/>
      <c r="LMO69" s="832" t="s">
        <v>15873</v>
      </c>
      <c r="LMP69" s="832"/>
      <c r="LMQ69" s="832"/>
      <c r="LMR69" s="832"/>
      <c r="LMS69" s="832"/>
      <c r="LMT69" s="832"/>
      <c r="LMU69" s="832"/>
      <c r="LMV69" s="832"/>
      <c r="LMW69" s="832" t="s">
        <v>15873</v>
      </c>
      <c r="LMX69" s="832"/>
      <c r="LMY69" s="832"/>
      <c r="LMZ69" s="832"/>
      <c r="LNA69" s="832"/>
      <c r="LNB69" s="832"/>
      <c r="LNC69" s="832"/>
      <c r="LND69" s="832"/>
      <c r="LNE69" s="832" t="s">
        <v>15873</v>
      </c>
      <c r="LNF69" s="832"/>
      <c r="LNG69" s="832"/>
      <c r="LNH69" s="832"/>
      <c r="LNI69" s="832"/>
      <c r="LNJ69" s="832"/>
      <c r="LNK69" s="832"/>
      <c r="LNL69" s="832"/>
      <c r="LNM69" s="832" t="s">
        <v>15873</v>
      </c>
      <c r="LNN69" s="832"/>
      <c r="LNO69" s="832"/>
      <c r="LNP69" s="832"/>
      <c r="LNQ69" s="832"/>
      <c r="LNR69" s="832"/>
      <c r="LNS69" s="832"/>
      <c r="LNT69" s="832"/>
      <c r="LNU69" s="832" t="s">
        <v>15873</v>
      </c>
      <c r="LNV69" s="832"/>
      <c r="LNW69" s="832"/>
      <c r="LNX69" s="832"/>
      <c r="LNY69" s="832"/>
      <c r="LNZ69" s="832"/>
      <c r="LOA69" s="832"/>
      <c r="LOB69" s="832"/>
      <c r="LOC69" s="832" t="s">
        <v>15873</v>
      </c>
      <c r="LOD69" s="832"/>
      <c r="LOE69" s="832"/>
      <c r="LOF69" s="832"/>
      <c r="LOG69" s="832"/>
      <c r="LOH69" s="832"/>
      <c r="LOI69" s="832"/>
      <c r="LOJ69" s="832"/>
      <c r="LOK69" s="832" t="s">
        <v>15873</v>
      </c>
      <c r="LOL69" s="832"/>
      <c r="LOM69" s="832"/>
      <c r="LON69" s="832"/>
      <c r="LOO69" s="832"/>
      <c r="LOP69" s="832"/>
      <c r="LOQ69" s="832"/>
      <c r="LOR69" s="832"/>
      <c r="LOS69" s="832" t="s">
        <v>15873</v>
      </c>
      <c r="LOT69" s="832"/>
      <c r="LOU69" s="832"/>
      <c r="LOV69" s="832"/>
      <c r="LOW69" s="832"/>
      <c r="LOX69" s="832"/>
      <c r="LOY69" s="832"/>
      <c r="LOZ69" s="832"/>
      <c r="LPA69" s="832" t="s">
        <v>15873</v>
      </c>
      <c r="LPB69" s="832"/>
      <c r="LPC69" s="832"/>
      <c r="LPD69" s="832"/>
      <c r="LPE69" s="832"/>
      <c r="LPF69" s="832"/>
      <c r="LPG69" s="832"/>
      <c r="LPH69" s="832"/>
      <c r="LPI69" s="832" t="s">
        <v>15873</v>
      </c>
      <c r="LPJ69" s="832"/>
      <c r="LPK69" s="832"/>
      <c r="LPL69" s="832"/>
      <c r="LPM69" s="832"/>
      <c r="LPN69" s="832"/>
      <c r="LPO69" s="832"/>
      <c r="LPP69" s="832"/>
      <c r="LPQ69" s="832" t="s">
        <v>15873</v>
      </c>
      <c r="LPR69" s="832"/>
      <c r="LPS69" s="832"/>
      <c r="LPT69" s="832"/>
      <c r="LPU69" s="832"/>
      <c r="LPV69" s="832"/>
      <c r="LPW69" s="832"/>
      <c r="LPX69" s="832"/>
      <c r="LPY69" s="832" t="s">
        <v>15873</v>
      </c>
      <c r="LPZ69" s="832"/>
      <c r="LQA69" s="832"/>
      <c r="LQB69" s="832"/>
      <c r="LQC69" s="832"/>
      <c r="LQD69" s="832"/>
      <c r="LQE69" s="832"/>
      <c r="LQF69" s="832"/>
      <c r="LQG69" s="832" t="s">
        <v>15873</v>
      </c>
      <c r="LQH69" s="832"/>
      <c r="LQI69" s="832"/>
      <c r="LQJ69" s="832"/>
      <c r="LQK69" s="832"/>
      <c r="LQL69" s="832"/>
      <c r="LQM69" s="832"/>
      <c r="LQN69" s="832"/>
      <c r="LQO69" s="832" t="s">
        <v>15873</v>
      </c>
      <c r="LQP69" s="832"/>
      <c r="LQQ69" s="832"/>
      <c r="LQR69" s="832"/>
      <c r="LQS69" s="832"/>
      <c r="LQT69" s="832"/>
      <c r="LQU69" s="832"/>
      <c r="LQV69" s="832"/>
      <c r="LQW69" s="832" t="s">
        <v>15873</v>
      </c>
      <c r="LQX69" s="832"/>
      <c r="LQY69" s="832"/>
      <c r="LQZ69" s="832"/>
      <c r="LRA69" s="832"/>
      <c r="LRB69" s="832"/>
      <c r="LRC69" s="832"/>
      <c r="LRD69" s="832"/>
      <c r="LRE69" s="832" t="s">
        <v>15873</v>
      </c>
      <c r="LRF69" s="832"/>
      <c r="LRG69" s="832"/>
      <c r="LRH69" s="832"/>
      <c r="LRI69" s="832"/>
      <c r="LRJ69" s="832"/>
      <c r="LRK69" s="832"/>
      <c r="LRL69" s="832"/>
      <c r="LRM69" s="832" t="s">
        <v>15873</v>
      </c>
      <c r="LRN69" s="832"/>
      <c r="LRO69" s="832"/>
      <c r="LRP69" s="832"/>
      <c r="LRQ69" s="832"/>
      <c r="LRR69" s="832"/>
      <c r="LRS69" s="832"/>
      <c r="LRT69" s="832"/>
      <c r="LRU69" s="832" t="s">
        <v>15873</v>
      </c>
      <c r="LRV69" s="832"/>
      <c r="LRW69" s="832"/>
      <c r="LRX69" s="832"/>
      <c r="LRY69" s="832"/>
      <c r="LRZ69" s="832"/>
      <c r="LSA69" s="832"/>
      <c r="LSB69" s="832"/>
      <c r="LSC69" s="832" t="s">
        <v>15873</v>
      </c>
      <c r="LSD69" s="832"/>
      <c r="LSE69" s="832"/>
      <c r="LSF69" s="832"/>
      <c r="LSG69" s="832"/>
      <c r="LSH69" s="832"/>
      <c r="LSI69" s="832"/>
      <c r="LSJ69" s="832"/>
      <c r="LSK69" s="832" t="s">
        <v>15873</v>
      </c>
      <c r="LSL69" s="832"/>
      <c r="LSM69" s="832"/>
      <c r="LSN69" s="832"/>
      <c r="LSO69" s="832"/>
      <c r="LSP69" s="832"/>
      <c r="LSQ69" s="832"/>
      <c r="LSR69" s="832"/>
      <c r="LSS69" s="832" t="s">
        <v>15873</v>
      </c>
      <c r="LST69" s="832"/>
      <c r="LSU69" s="832"/>
      <c r="LSV69" s="832"/>
      <c r="LSW69" s="832"/>
      <c r="LSX69" s="832"/>
      <c r="LSY69" s="832"/>
      <c r="LSZ69" s="832"/>
      <c r="LTA69" s="832" t="s">
        <v>15873</v>
      </c>
      <c r="LTB69" s="832"/>
      <c r="LTC69" s="832"/>
      <c r="LTD69" s="832"/>
      <c r="LTE69" s="832"/>
      <c r="LTF69" s="832"/>
      <c r="LTG69" s="832"/>
      <c r="LTH69" s="832"/>
      <c r="LTI69" s="832" t="s">
        <v>15873</v>
      </c>
      <c r="LTJ69" s="832"/>
      <c r="LTK69" s="832"/>
      <c r="LTL69" s="832"/>
      <c r="LTM69" s="832"/>
      <c r="LTN69" s="832"/>
      <c r="LTO69" s="832"/>
      <c r="LTP69" s="832"/>
      <c r="LTQ69" s="832" t="s">
        <v>15873</v>
      </c>
      <c r="LTR69" s="832"/>
      <c r="LTS69" s="832"/>
      <c r="LTT69" s="832"/>
      <c r="LTU69" s="832"/>
      <c r="LTV69" s="832"/>
      <c r="LTW69" s="832"/>
      <c r="LTX69" s="832"/>
      <c r="LTY69" s="832" t="s">
        <v>15873</v>
      </c>
      <c r="LTZ69" s="832"/>
      <c r="LUA69" s="832"/>
      <c r="LUB69" s="832"/>
      <c r="LUC69" s="832"/>
      <c r="LUD69" s="832"/>
      <c r="LUE69" s="832"/>
      <c r="LUF69" s="832"/>
      <c r="LUG69" s="832" t="s">
        <v>15873</v>
      </c>
      <c r="LUH69" s="832"/>
      <c r="LUI69" s="832"/>
      <c r="LUJ69" s="832"/>
      <c r="LUK69" s="832"/>
      <c r="LUL69" s="832"/>
      <c r="LUM69" s="832"/>
      <c r="LUN69" s="832"/>
      <c r="LUO69" s="832" t="s">
        <v>15873</v>
      </c>
      <c r="LUP69" s="832"/>
      <c r="LUQ69" s="832"/>
      <c r="LUR69" s="832"/>
      <c r="LUS69" s="832"/>
      <c r="LUT69" s="832"/>
      <c r="LUU69" s="832"/>
      <c r="LUV69" s="832"/>
      <c r="LUW69" s="832" t="s">
        <v>15873</v>
      </c>
      <c r="LUX69" s="832"/>
      <c r="LUY69" s="832"/>
      <c r="LUZ69" s="832"/>
      <c r="LVA69" s="832"/>
      <c r="LVB69" s="832"/>
      <c r="LVC69" s="832"/>
      <c r="LVD69" s="832"/>
      <c r="LVE69" s="832" t="s">
        <v>15873</v>
      </c>
      <c r="LVF69" s="832"/>
      <c r="LVG69" s="832"/>
      <c r="LVH69" s="832"/>
      <c r="LVI69" s="832"/>
      <c r="LVJ69" s="832"/>
      <c r="LVK69" s="832"/>
      <c r="LVL69" s="832"/>
      <c r="LVM69" s="832" t="s">
        <v>15873</v>
      </c>
      <c r="LVN69" s="832"/>
      <c r="LVO69" s="832"/>
      <c r="LVP69" s="832"/>
      <c r="LVQ69" s="832"/>
      <c r="LVR69" s="832"/>
      <c r="LVS69" s="832"/>
      <c r="LVT69" s="832"/>
      <c r="LVU69" s="832" t="s">
        <v>15873</v>
      </c>
      <c r="LVV69" s="832"/>
      <c r="LVW69" s="832"/>
      <c r="LVX69" s="832"/>
      <c r="LVY69" s="832"/>
      <c r="LVZ69" s="832"/>
      <c r="LWA69" s="832"/>
      <c r="LWB69" s="832"/>
      <c r="LWC69" s="832" t="s">
        <v>15873</v>
      </c>
      <c r="LWD69" s="832"/>
      <c r="LWE69" s="832"/>
      <c r="LWF69" s="832"/>
      <c r="LWG69" s="832"/>
      <c r="LWH69" s="832"/>
      <c r="LWI69" s="832"/>
      <c r="LWJ69" s="832"/>
      <c r="LWK69" s="832" t="s">
        <v>15873</v>
      </c>
      <c r="LWL69" s="832"/>
      <c r="LWM69" s="832"/>
      <c r="LWN69" s="832"/>
      <c r="LWO69" s="832"/>
      <c r="LWP69" s="832"/>
      <c r="LWQ69" s="832"/>
      <c r="LWR69" s="832"/>
      <c r="LWS69" s="832" t="s">
        <v>15873</v>
      </c>
      <c r="LWT69" s="832"/>
      <c r="LWU69" s="832"/>
      <c r="LWV69" s="832"/>
      <c r="LWW69" s="832"/>
      <c r="LWX69" s="832"/>
      <c r="LWY69" s="832"/>
      <c r="LWZ69" s="832"/>
      <c r="LXA69" s="832" t="s">
        <v>15873</v>
      </c>
      <c r="LXB69" s="832"/>
      <c r="LXC69" s="832"/>
      <c r="LXD69" s="832"/>
      <c r="LXE69" s="832"/>
      <c r="LXF69" s="832"/>
      <c r="LXG69" s="832"/>
      <c r="LXH69" s="832"/>
      <c r="LXI69" s="832" t="s">
        <v>15873</v>
      </c>
      <c r="LXJ69" s="832"/>
      <c r="LXK69" s="832"/>
      <c r="LXL69" s="832"/>
      <c r="LXM69" s="832"/>
      <c r="LXN69" s="832"/>
      <c r="LXO69" s="832"/>
      <c r="LXP69" s="832"/>
      <c r="LXQ69" s="832" t="s">
        <v>15873</v>
      </c>
      <c r="LXR69" s="832"/>
      <c r="LXS69" s="832"/>
      <c r="LXT69" s="832"/>
      <c r="LXU69" s="832"/>
      <c r="LXV69" s="832"/>
      <c r="LXW69" s="832"/>
      <c r="LXX69" s="832"/>
      <c r="LXY69" s="832" t="s">
        <v>15873</v>
      </c>
      <c r="LXZ69" s="832"/>
      <c r="LYA69" s="832"/>
      <c r="LYB69" s="832"/>
      <c r="LYC69" s="832"/>
      <c r="LYD69" s="832"/>
      <c r="LYE69" s="832"/>
      <c r="LYF69" s="832"/>
      <c r="LYG69" s="832" t="s">
        <v>15873</v>
      </c>
      <c r="LYH69" s="832"/>
      <c r="LYI69" s="832"/>
      <c r="LYJ69" s="832"/>
      <c r="LYK69" s="832"/>
      <c r="LYL69" s="832"/>
      <c r="LYM69" s="832"/>
      <c r="LYN69" s="832"/>
      <c r="LYO69" s="832" t="s">
        <v>15873</v>
      </c>
      <c r="LYP69" s="832"/>
      <c r="LYQ69" s="832"/>
      <c r="LYR69" s="832"/>
      <c r="LYS69" s="832"/>
      <c r="LYT69" s="832"/>
      <c r="LYU69" s="832"/>
      <c r="LYV69" s="832"/>
      <c r="LYW69" s="832" t="s">
        <v>15873</v>
      </c>
      <c r="LYX69" s="832"/>
      <c r="LYY69" s="832"/>
      <c r="LYZ69" s="832"/>
      <c r="LZA69" s="832"/>
      <c r="LZB69" s="832"/>
      <c r="LZC69" s="832"/>
      <c r="LZD69" s="832"/>
      <c r="LZE69" s="832" t="s">
        <v>15873</v>
      </c>
      <c r="LZF69" s="832"/>
      <c r="LZG69" s="832"/>
      <c r="LZH69" s="832"/>
      <c r="LZI69" s="832"/>
      <c r="LZJ69" s="832"/>
      <c r="LZK69" s="832"/>
      <c r="LZL69" s="832"/>
      <c r="LZM69" s="832" t="s">
        <v>15873</v>
      </c>
      <c r="LZN69" s="832"/>
      <c r="LZO69" s="832"/>
      <c r="LZP69" s="832"/>
      <c r="LZQ69" s="832"/>
      <c r="LZR69" s="832"/>
      <c r="LZS69" s="832"/>
      <c r="LZT69" s="832"/>
      <c r="LZU69" s="832" t="s">
        <v>15873</v>
      </c>
      <c r="LZV69" s="832"/>
      <c r="LZW69" s="832"/>
      <c r="LZX69" s="832"/>
      <c r="LZY69" s="832"/>
      <c r="LZZ69" s="832"/>
      <c r="MAA69" s="832"/>
      <c r="MAB69" s="832"/>
      <c r="MAC69" s="832" t="s">
        <v>15873</v>
      </c>
      <c r="MAD69" s="832"/>
      <c r="MAE69" s="832"/>
      <c r="MAF69" s="832"/>
      <c r="MAG69" s="832"/>
      <c r="MAH69" s="832"/>
      <c r="MAI69" s="832"/>
      <c r="MAJ69" s="832"/>
      <c r="MAK69" s="832" t="s">
        <v>15873</v>
      </c>
      <c r="MAL69" s="832"/>
      <c r="MAM69" s="832"/>
      <c r="MAN69" s="832"/>
      <c r="MAO69" s="832"/>
      <c r="MAP69" s="832"/>
      <c r="MAQ69" s="832"/>
      <c r="MAR69" s="832"/>
      <c r="MAS69" s="832" t="s">
        <v>15873</v>
      </c>
      <c r="MAT69" s="832"/>
      <c r="MAU69" s="832"/>
      <c r="MAV69" s="832"/>
      <c r="MAW69" s="832"/>
      <c r="MAX69" s="832"/>
      <c r="MAY69" s="832"/>
      <c r="MAZ69" s="832"/>
      <c r="MBA69" s="832" t="s">
        <v>15873</v>
      </c>
      <c r="MBB69" s="832"/>
      <c r="MBC69" s="832"/>
      <c r="MBD69" s="832"/>
      <c r="MBE69" s="832"/>
      <c r="MBF69" s="832"/>
      <c r="MBG69" s="832"/>
      <c r="MBH69" s="832"/>
      <c r="MBI69" s="832" t="s">
        <v>15873</v>
      </c>
      <c r="MBJ69" s="832"/>
      <c r="MBK69" s="832"/>
      <c r="MBL69" s="832"/>
      <c r="MBM69" s="832"/>
      <c r="MBN69" s="832"/>
      <c r="MBO69" s="832"/>
      <c r="MBP69" s="832"/>
      <c r="MBQ69" s="832" t="s">
        <v>15873</v>
      </c>
      <c r="MBR69" s="832"/>
      <c r="MBS69" s="832"/>
      <c r="MBT69" s="832"/>
      <c r="MBU69" s="832"/>
      <c r="MBV69" s="832"/>
      <c r="MBW69" s="832"/>
      <c r="MBX69" s="832"/>
      <c r="MBY69" s="832" t="s">
        <v>15873</v>
      </c>
      <c r="MBZ69" s="832"/>
      <c r="MCA69" s="832"/>
      <c r="MCB69" s="832"/>
      <c r="MCC69" s="832"/>
      <c r="MCD69" s="832"/>
      <c r="MCE69" s="832"/>
      <c r="MCF69" s="832"/>
      <c r="MCG69" s="832" t="s">
        <v>15873</v>
      </c>
      <c r="MCH69" s="832"/>
      <c r="MCI69" s="832"/>
      <c r="MCJ69" s="832"/>
      <c r="MCK69" s="832"/>
      <c r="MCL69" s="832"/>
      <c r="MCM69" s="832"/>
      <c r="MCN69" s="832"/>
      <c r="MCO69" s="832" t="s">
        <v>15873</v>
      </c>
      <c r="MCP69" s="832"/>
      <c r="MCQ69" s="832"/>
      <c r="MCR69" s="832"/>
      <c r="MCS69" s="832"/>
      <c r="MCT69" s="832"/>
      <c r="MCU69" s="832"/>
      <c r="MCV69" s="832"/>
      <c r="MCW69" s="832" t="s">
        <v>15873</v>
      </c>
      <c r="MCX69" s="832"/>
      <c r="MCY69" s="832"/>
      <c r="MCZ69" s="832"/>
      <c r="MDA69" s="832"/>
      <c r="MDB69" s="832"/>
      <c r="MDC69" s="832"/>
      <c r="MDD69" s="832"/>
      <c r="MDE69" s="832" t="s">
        <v>15873</v>
      </c>
      <c r="MDF69" s="832"/>
      <c r="MDG69" s="832"/>
      <c r="MDH69" s="832"/>
      <c r="MDI69" s="832"/>
      <c r="MDJ69" s="832"/>
      <c r="MDK69" s="832"/>
      <c r="MDL69" s="832"/>
      <c r="MDM69" s="832" t="s">
        <v>15873</v>
      </c>
      <c r="MDN69" s="832"/>
      <c r="MDO69" s="832"/>
      <c r="MDP69" s="832"/>
      <c r="MDQ69" s="832"/>
      <c r="MDR69" s="832"/>
      <c r="MDS69" s="832"/>
      <c r="MDT69" s="832"/>
      <c r="MDU69" s="832" t="s">
        <v>15873</v>
      </c>
      <c r="MDV69" s="832"/>
      <c r="MDW69" s="832"/>
      <c r="MDX69" s="832"/>
      <c r="MDY69" s="832"/>
      <c r="MDZ69" s="832"/>
      <c r="MEA69" s="832"/>
      <c r="MEB69" s="832"/>
      <c r="MEC69" s="832" t="s">
        <v>15873</v>
      </c>
      <c r="MED69" s="832"/>
      <c r="MEE69" s="832"/>
      <c r="MEF69" s="832"/>
      <c r="MEG69" s="832"/>
      <c r="MEH69" s="832"/>
      <c r="MEI69" s="832"/>
      <c r="MEJ69" s="832"/>
      <c r="MEK69" s="832" t="s">
        <v>15873</v>
      </c>
      <c r="MEL69" s="832"/>
      <c r="MEM69" s="832"/>
      <c r="MEN69" s="832"/>
      <c r="MEO69" s="832"/>
      <c r="MEP69" s="832"/>
      <c r="MEQ69" s="832"/>
      <c r="MER69" s="832"/>
      <c r="MES69" s="832" t="s">
        <v>15873</v>
      </c>
      <c r="MET69" s="832"/>
      <c r="MEU69" s="832"/>
      <c r="MEV69" s="832"/>
      <c r="MEW69" s="832"/>
      <c r="MEX69" s="832"/>
      <c r="MEY69" s="832"/>
      <c r="MEZ69" s="832"/>
      <c r="MFA69" s="832" t="s">
        <v>15873</v>
      </c>
      <c r="MFB69" s="832"/>
      <c r="MFC69" s="832"/>
      <c r="MFD69" s="832"/>
      <c r="MFE69" s="832"/>
      <c r="MFF69" s="832"/>
      <c r="MFG69" s="832"/>
      <c r="MFH69" s="832"/>
      <c r="MFI69" s="832" t="s">
        <v>15873</v>
      </c>
      <c r="MFJ69" s="832"/>
      <c r="MFK69" s="832"/>
      <c r="MFL69" s="832"/>
      <c r="MFM69" s="832"/>
      <c r="MFN69" s="832"/>
      <c r="MFO69" s="832"/>
      <c r="MFP69" s="832"/>
      <c r="MFQ69" s="832" t="s">
        <v>15873</v>
      </c>
      <c r="MFR69" s="832"/>
      <c r="MFS69" s="832"/>
      <c r="MFT69" s="832"/>
      <c r="MFU69" s="832"/>
      <c r="MFV69" s="832"/>
      <c r="MFW69" s="832"/>
      <c r="MFX69" s="832"/>
      <c r="MFY69" s="832" t="s">
        <v>15873</v>
      </c>
      <c r="MFZ69" s="832"/>
      <c r="MGA69" s="832"/>
      <c r="MGB69" s="832"/>
      <c r="MGC69" s="832"/>
      <c r="MGD69" s="832"/>
      <c r="MGE69" s="832"/>
      <c r="MGF69" s="832"/>
      <c r="MGG69" s="832" t="s">
        <v>15873</v>
      </c>
      <c r="MGH69" s="832"/>
      <c r="MGI69" s="832"/>
      <c r="MGJ69" s="832"/>
      <c r="MGK69" s="832"/>
      <c r="MGL69" s="832"/>
      <c r="MGM69" s="832"/>
      <c r="MGN69" s="832"/>
      <c r="MGO69" s="832" t="s">
        <v>15873</v>
      </c>
      <c r="MGP69" s="832"/>
      <c r="MGQ69" s="832"/>
      <c r="MGR69" s="832"/>
      <c r="MGS69" s="832"/>
      <c r="MGT69" s="832"/>
      <c r="MGU69" s="832"/>
      <c r="MGV69" s="832"/>
      <c r="MGW69" s="832" t="s">
        <v>15873</v>
      </c>
      <c r="MGX69" s="832"/>
      <c r="MGY69" s="832"/>
      <c r="MGZ69" s="832"/>
      <c r="MHA69" s="832"/>
      <c r="MHB69" s="832"/>
      <c r="MHC69" s="832"/>
      <c r="MHD69" s="832"/>
      <c r="MHE69" s="832" t="s">
        <v>15873</v>
      </c>
      <c r="MHF69" s="832"/>
      <c r="MHG69" s="832"/>
      <c r="MHH69" s="832"/>
      <c r="MHI69" s="832"/>
      <c r="MHJ69" s="832"/>
      <c r="MHK69" s="832"/>
      <c r="MHL69" s="832"/>
      <c r="MHM69" s="832" t="s">
        <v>15873</v>
      </c>
      <c r="MHN69" s="832"/>
      <c r="MHO69" s="832"/>
      <c r="MHP69" s="832"/>
      <c r="MHQ69" s="832"/>
      <c r="MHR69" s="832"/>
      <c r="MHS69" s="832"/>
      <c r="MHT69" s="832"/>
      <c r="MHU69" s="832" t="s">
        <v>15873</v>
      </c>
      <c r="MHV69" s="832"/>
      <c r="MHW69" s="832"/>
      <c r="MHX69" s="832"/>
      <c r="MHY69" s="832"/>
      <c r="MHZ69" s="832"/>
      <c r="MIA69" s="832"/>
      <c r="MIB69" s="832"/>
      <c r="MIC69" s="832" t="s">
        <v>15873</v>
      </c>
      <c r="MID69" s="832"/>
      <c r="MIE69" s="832"/>
      <c r="MIF69" s="832"/>
      <c r="MIG69" s="832"/>
      <c r="MIH69" s="832"/>
      <c r="MII69" s="832"/>
      <c r="MIJ69" s="832"/>
      <c r="MIK69" s="832" t="s">
        <v>15873</v>
      </c>
      <c r="MIL69" s="832"/>
      <c r="MIM69" s="832"/>
      <c r="MIN69" s="832"/>
      <c r="MIO69" s="832"/>
      <c r="MIP69" s="832"/>
      <c r="MIQ69" s="832"/>
      <c r="MIR69" s="832"/>
      <c r="MIS69" s="832" t="s">
        <v>15873</v>
      </c>
      <c r="MIT69" s="832"/>
      <c r="MIU69" s="832"/>
      <c r="MIV69" s="832"/>
      <c r="MIW69" s="832"/>
      <c r="MIX69" s="832"/>
      <c r="MIY69" s="832"/>
      <c r="MIZ69" s="832"/>
      <c r="MJA69" s="832" t="s">
        <v>15873</v>
      </c>
      <c r="MJB69" s="832"/>
      <c r="MJC69" s="832"/>
      <c r="MJD69" s="832"/>
      <c r="MJE69" s="832"/>
      <c r="MJF69" s="832"/>
      <c r="MJG69" s="832"/>
      <c r="MJH69" s="832"/>
      <c r="MJI69" s="832" t="s">
        <v>15873</v>
      </c>
      <c r="MJJ69" s="832"/>
      <c r="MJK69" s="832"/>
      <c r="MJL69" s="832"/>
      <c r="MJM69" s="832"/>
      <c r="MJN69" s="832"/>
      <c r="MJO69" s="832"/>
      <c r="MJP69" s="832"/>
      <c r="MJQ69" s="832" t="s">
        <v>15873</v>
      </c>
      <c r="MJR69" s="832"/>
      <c r="MJS69" s="832"/>
      <c r="MJT69" s="832"/>
      <c r="MJU69" s="832"/>
      <c r="MJV69" s="832"/>
      <c r="MJW69" s="832"/>
      <c r="MJX69" s="832"/>
      <c r="MJY69" s="832" t="s">
        <v>15873</v>
      </c>
      <c r="MJZ69" s="832"/>
      <c r="MKA69" s="832"/>
      <c r="MKB69" s="832"/>
      <c r="MKC69" s="832"/>
      <c r="MKD69" s="832"/>
      <c r="MKE69" s="832"/>
      <c r="MKF69" s="832"/>
      <c r="MKG69" s="832" t="s">
        <v>15873</v>
      </c>
      <c r="MKH69" s="832"/>
      <c r="MKI69" s="832"/>
      <c r="MKJ69" s="832"/>
      <c r="MKK69" s="832"/>
      <c r="MKL69" s="832"/>
      <c r="MKM69" s="832"/>
      <c r="MKN69" s="832"/>
      <c r="MKO69" s="832" t="s">
        <v>15873</v>
      </c>
      <c r="MKP69" s="832"/>
      <c r="MKQ69" s="832"/>
      <c r="MKR69" s="832"/>
      <c r="MKS69" s="832"/>
      <c r="MKT69" s="832"/>
      <c r="MKU69" s="832"/>
      <c r="MKV69" s="832"/>
      <c r="MKW69" s="832" t="s">
        <v>15873</v>
      </c>
      <c r="MKX69" s="832"/>
      <c r="MKY69" s="832"/>
      <c r="MKZ69" s="832"/>
      <c r="MLA69" s="832"/>
      <c r="MLB69" s="832"/>
      <c r="MLC69" s="832"/>
      <c r="MLD69" s="832"/>
      <c r="MLE69" s="832" t="s">
        <v>15873</v>
      </c>
      <c r="MLF69" s="832"/>
      <c r="MLG69" s="832"/>
      <c r="MLH69" s="832"/>
      <c r="MLI69" s="832"/>
      <c r="MLJ69" s="832"/>
      <c r="MLK69" s="832"/>
      <c r="MLL69" s="832"/>
      <c r="MLM69" s="832" t="s">
        <v>15873</v>
      </c>
      <c r="MLN69" s="832"/>
      <c r="MLO69" s="832"/>
      <c r="MLP69" s="832"/>
      <c r="MLQ69" s="832"/>
      <c r="MLR69" s="832"/>
      <c r="MLS69" s="832"/>
      <c r="MLT69" s="832"/>
      <c r="MLU69" s="832" t="s">
        <v>15873</v>
      </c>
      <c r="MLV69" s="832"/>
      <c r="MLW69" s="832"/>
      <c r="MLX69" s="832"/>
      <c r="MLY69" s="832"/>
      <c r="MLZ69" s="832"/>
      <c r="MMA69" s="832"/>
      <c r="MMB69" s="832"/>
      <c r="MMC69" s="832" t="s">
        <v>15873</v>
      </c>
      <c r="MMD69" s="832"/>
      <c r="MME69" s="832"/>
      <c r="MMF69" s="832"/>
      <c r="MMG69" s="832"/>
      <c r="MMH69" s="832"/>
      <c r="MMI69" s="832"/>
      <c r="MMJ69" s="832"/>
      <c r="MMK69" s="832" t="s">
        <v>15873</v>
      </c>
      <c r="MML69" s="832"/>
      <c r="MMM69" s="832"/>
      <c r="MMN69" s="832"/>
      <c r="MMO69" s="832"/>
      <c r="MMP69" s="832"/>
      <c r="MMQ69" s="832"/>
      <c r="MMR69" s="832"/>
      <c r="MMS69" s="832" t="s">
        <v>15873</v>
      </c>
      <c r="MMT69" s="832"/>
      <c r="MMU69" s="832"/>
      <c r="MMV69" s="832"/>
      <c r="MMW69" s="832"/>
      <c r="MMX69" s="832"/>
      <c r="MMY69" s="832"/>
      <c r="MMZ69" s="832"/>
      <c r="MNA69" s="832" t="s">
        <v>15873</v>
      </c>
      <c r="MNB69" s="832"/>
      <c r="MNC69" s="832"/>
      <c r="MND69" s="832"/>
      <c r="MNE69" s="832"/>
      <c r="MNF69" s="832"/>
      <c r="MNG69" s="832"/>
      <c r="MNH69" s="832"/>
      <c r="MNI69" s="832" t="s">
        <v>15873</v>
      </c>
      <c r="MNJ69" s="832"/>
      <c r="MNK69" s="832"/>
      <c r="MNL69" s="832"/>
      <c r="MNM69" s="832"/>
      <c r="MNN69" s="832"/>
      <c r="MNO69" s="832"/>
      <c r="MNP69" s="832"/>
      <c r="MNQ69" s="832" t="s">
        <v>15873</v>
      </c>
      <c r="MNR69" s="832"/>
      <c r="MNS69" s="832"/>
      <c r="MNT69" s="832"/>
      <c r="MNU69" s="832"/>
      <c r="MNV69" s="832"/>
      <c r="MNW69" s="832"/>
      <c r="MNX69" s="832"/>
      <c r="MNY69" s="832" t="s">
        <v>15873</v>
      </c>
      <c r="MNZ69" s="832"/>
      <c r="MOA69" s="832"/>
      <c r="MOB69" s="832"/>
      <c r="MOC69" s="832"/>
      <c r="MOD69" s="832"/>
      <c r="MOE69" s="832"/>
      <c r="MOF69" s="832"/>
      <c r="MOG69" s="832" t="s">
        <v>15873</v>
      </c>
      <c r="MOH69" s="832"/>
      <c r="MOI69" s="832"/>
      <c r="MOJ69" s="832"/>
      <c r="MOK69" s="832"/>
      <c r="MOL69" s="832"/>
      <c r="MOM69" s="832"/>
      <c r="MON69" s="832"/>
      <c r="MOO69" s="832" t="s">
        <v>15873</v>
      </c>
      <c r="MOP69" s="832"/>
      <c r="MOQ69" s="832"/>
      <c r="MOR69" s="832"/>
      <c r="MOS69" s="832"/>
      <c r="MOT69" s="832"/>
      <c r="MOU69" s="832"/>
      <c r="MOV69" s="832"/>
      <c r="MOW69" s="832" t="s">
        <v>15873</v>
      </c>
      <c r="MOX69" s="832"/>
      <c r="MOY69" s="832"/>
      <c r="MOZ69" s="832"/>
      <c r="MPA69" s="832"/>
      <c r="MPB69" s="832"/>
      <c r="MPC69" s="832"/>
      <c r="MPD69" s="832"/>
      <c r="MPE69" s="832" t="s">
        <v>15873</v>
      </c>
      <c r="MPF69" s="832"/>
      <c r="MPG69" s="832"/>
      <c r="MPH69" s="832"/>
      <c r="MPI69" s="832"/>
      <c r="MPJ69" s="832"/>
      <c r="MPK69" s="832"/>
      <c r="MPL69" s="832"/>
      <c r="MPM69" s="832" t="s">
        <v>15873</v>
      </c>
      <c r="MPN69" s="832"/>
      <c r="MPO69" s="832"/>
      <c r="MPP69" s="832"/>
      <c r="MPQ69" s="832"/>
      <c r="MPR69" s="832"/>
      <c r="MPS69" s="832"/>
      <c r="MPT69" s="832"/>
      <c r="MPU69" s="832" t="s">
        <v>15873</v>
      </c>
      <c r="MPV69" s="832"/>
      <c r="MPW69" s="832"/>
      <c r="MPX69" s="832"/>
      <c r="MPY69" s="832"/>
      <c r="MPZ69" s="832"/>
      <c r="MQA69" s="832"/>
      <c r="MQB69" s="832"/>
      <c r="MQC69" s="832" t="s">
        <v>15873</v>
      </c>
      <c r="MQD69" s="832"/>
      <c r="MQE69" s="832"/>
      <c r="MQF69" s="832"/>
      <c r="MQG69" s="832"/>
      <c r="MQH69" s="832"/>
      <c r="MQI69" s="832"/>
      <c r="MQJ69" s="832"/>
      <c r="MQK69" s="832" t="s">
        <v>15873</v>
      </c>
      <c r="MQL69" s="832"/>
      <c r="MQM69" s="832"/>
      <c r="MQN69" s="832"/>
      <c r="MQO69" s="832"/>
      <c r="MQP69" s="832"/>
      <c r="MQQ69" s="832"/>
      <c r="MQR69" s="832"/>
      <c r="MQS69" s="832" t="s">
        <v>15873</v>
      </c>
      <c r="MQT69" s="832"/>
      <c r="MQU69" s="832"/>
      <c r="MQV69" s="832"/>
      <c r="MQW69" s="832"/>
      <c r="MQX69" s="832"/>
      <c r="MQY69" s="832"/>
      <c r="MQZ69" s="832"/>
      <c r="MRA69" s="832" t="s">
        <v>15873</v>
      </c>
      <c r="MRB69" s="832"/>
      <c r="MRC69" s="832"/>
      <c r="MRD69" s="832"/>
      <c r="MRE69" s="832"/>
      <c r="MRF69" s="832"/>
      <c r="MRG69" s="832"/>
      <c r="MRH69" s="832"/>
      <c r="MRI69" s="832" t="s">
        <v>15873</v>
      </c>
      <c r="MRJ69" s="832"/>
      <c r="MRK69" s="832"/>
      <c r="MRL69" s="832"/>
      <c r="MRM69" s="832"/>
      <c r="MRN69" s="832"/>
      <c r="MRO69" s="832"/>
      <c r="MRP69" s="832"/>
      <c r="MRQ69" s="832" t="s">
        <v>15873</v>
      </c>
      <c r="MRR69" s="832"/>
      <c r="MRS69" s="832"/>
      <c r="MRT69" s="832"/>
      <c r="MRU69" s="832"/>
      <c r="MRV69" s="832"/>
      <c r="MRW69" s="832"/>
      <c r="MRX69" s="832"/>
      <c r="MRY69" s="832" t="s">
        <v>15873</v>
      </c>
      <c r="MRZ69" s="832"/>
      <c r="MSA69" s="832"/>
      <c r="MSB69" s="832"/>
      <c r="MSC69" s="832"/>
      <c r="MSD69" s="832"/>
      <c r="MSE69" s="832"/>
      <c r="MSF69" s="832"/>
      <c r="MSG69" s="832" t="s">
        <v>15873</v>
      </c>
      <c r="MSH69" s="832"/>
      <c r="MSI69" s="832"/>
      <c r="MSJ69" s="832"/>
      <c r="MSK69" s="832"/>
      <c r="MSL69" s="832"/>
      <c r="MSM69" s="832"/>
      <c r="MSN69" s="832"/>
      <c r="MSO69" s="832" t="s">
        <v>15873</v>
      </c>
      <c r="MSP69" s="832"/>
      <c r="MSQ69" s="832"/>
      <c r="MSR69" s="832"/>
      <c r="MSS69" s="832"/>
      <c r="MST69" s="832"/>
      <c r="MSU69" s="832"/>
      <c r="MSV69" s="832"/>
      <c r="MSW69" s="832" t="s">
        <v>15873</v>
      </c>
      <c r="MSX69" s="832"/>
      <c r="MSY69" s="832"/>
      <c r="MSZ69" s="832"/>
      <c r="MTA69" s="832"/>
      <c r="MTB69" s="832"/>
      <c r="MTC69" s="832"/>
      <c r="MTD69" s="832"/>
      <c r="MTE69" s="832" t="s">
        <v>15873</v>
      </c>
      <c r="MTF69" s="832"/>
      <c r="MTG69" s="832"/>
      <c r="MTH69" s="832"/>
      <c r="MTI69" s="832"/>
      <c r="MTJ69" s="832"/>
      <c r="MTK69" s="832"/>
      <c r="MTL69" s="832"/>
      <c r="MTM69" s="832" t="s">
        <v>15873</v>
      </c>
      <c r="MTN69" s="832"/>
      <c r="MTO69" s="832"/>
      <c r="MTP69" s="832"/>
      <c r="MTQ69" s="832"/>
      <c r="MTR69" s="832"/>
      <c r="MTS69" s="832"/>
      <c r="MTT69" s="832"/>
      <c r="MTU69" s="832" t="s">
        <v>15873</v>
      </c>
      <c r="MTV69" s="832"/>
      <c r="MTW69" s="832"/>
      <c r="MTX69" s="832"/>
      <c r="MTY69" s="832"/>
      <c r="MTZ69" s="832"/>
      <c r="MUA69" s="832"/>
      <c r="MUB69" s="832"/>
      <c r="MUC69" s="832" t="s">
        <v>15873</v>
      </c>
      <c r="MUD69" s="832"/>
      <c r="MUE69" s="832"/>
      <c r="MUF69" s="832"/>
      <c r="MUG69" s="832"/>
      <c r="MUH69" s="832"/>
      <c r="MUI69" s="832"/>
      <c r="MUJ69" s="832"/>
      <c r="MUK69" s="832" t="s">
        <v>15873</v>
      </c>
      <c r="MUL69" s="832"/>
      <c r="MUM69" s="832"/>
      <c r="MUN69" s="832"/>
      <c r="MUO69" s="832"/>
      <c r="MUP69" s="832"/>
      <c r="MUQ69" s="832"/>
      <c r="MUR69" s="832"/>
      <c r="MUS69" s="832" t="s">
        <v>15873</v>
      </c>
      <c r="MUT69" s="832"/>
      <c r="MUU69" s="832"/>
      <c r="MUV69" s="832"/>
      <c r="MUW69" s="832"/>
      <c r="MUX69" s="832"/>
      <c r="MUY69" s="832"/>
      <c r="MUZ69" s="832"/>
      <c r="MVA69" s="832" t="s">
        <v>15873</v>
      </c>
      <c r="MVB69" s="832"/>
      <c r="MVC69" s="832"/>
      <c r="MVD69" s="832"/>
      <c r="MVE69" s="832"/>
      <c r="MVF69" s="832"/>
      <c r="MVG69" s="832"/>
      <c r="MVH69" s="832"/>
      <c r="MVI69" s="832" t="s">
        <v>15873</v>
      </c>
      <c r="MVJ69" s="832"/>
      <c r="MVK69" s="832"/>
      <c r="MVL69" s="832"/>
      <c r="MVM69" s="832"/>
      <c r="MVN69" s="832"/>
      <c r="MVO69" s="832"/>
      <c r="MVP69" s="832"/>
      <c r="MVQ69" s="832" t="s">
        <v>15873</v>
      </c>
      <c r="MVR69" s="832"/>
      <c r="MVS69" s="832"/>
      <c r="MVT69" s="832"/>
      <c r="MVU69" s="832"/>
      <c r="MVV69" s="832"/>
      <c r="MVW69" s="832"/>
      <c r="MVX69" s="832"/>
      <c r="MVY69" s="832" t="s">
        <v>15873</v>
      </c>
      <c r="MVZ69" s="832"/>
      <c r="MWA69" s="832"/>
      <c r="MWB69" s="832"/>
      <c r="MWC69" s="832"/>
      <c r="MWD69" s="832"/>
      <c r="MWE69" s="832"/>
      <c r="MWF69" s="832"/>
      <c r="MWG69" s="832" t="s">
        <v>15873</v>
      </c>
      <c r="MWH69" s="832"/>
      <c r="MWI69" s="832"/>
      <c r="MWJ69" s="832"/>
      <c r="MWK69" s="832"/>
      <c r="MWL69" s="832"/>
      <c r="MWM69" s="832"/>
      <c r="MWN69" s="832"/>
      <c r="MWO69" s="832" t="s">
        <v>15873</v>
      </c>
      <c r="MWP69" s="832"/>
      <c r="MWQ69" s="832"/>
      <c r="MWR69" s="832"/>
      <c r="MWS69" s="832"/>
      <c r="MWT69" s="832"/>
      <c r="MWU69" s="832"/>
      <c r="MWV69" s="832"/>
      <c r="MWW69" s="832" t="s">
        <v>15873</v>
      </c>
      <c r="MWX69" s="832"/>
      <c r="MWY69" s="832"/>
      <c r="MWZ69" s="832"/>
      <c r="MXA69" s="832"/>
      <c r="MXB69" s="832"/>
      <c r="MXC69" s="832"/>
      <c r="MXD69" s="832"/>
      <c r="MXE69" s="832" t="s">
        <v>15873</v>
      </c>
      <c r="MXF69" s="832"/>
      <c r="MXG69" s="832"/>
      <c r="MXH69" s="832"/>
      <c r="MXI69" s="832"/>
      <c r="MXJ69" s="832"/>
      <c r="MXK69" s="832"/>
      <c r="MXL69" s="832"/>
      <c r="MXM69" s="832" t="s">
        <v>15873</v>
      </c>
      <c r="MXN69" s="832"/>
      <c r="MXO69" s="832"/>
      <c r="MXP69" s="832"/>
      <c r="MXQ69" s="832"/>
      <c r="MXR69" s="832"/>
      <c r="MXS69" s="832"/>
      <c r="MXT69" s="832"/>
      <c r="MXU69" s="832" t="s">
        <v>15873</v>
      </c>
      <c r="MXV69" s="832"/>
      <c r="MXW69" s="832"/>
      <c r="MXX69" s="832"/>
      <c r="MXY69" s="832"/>
      <c r="MXZ69" s="832"/>
      <c r="MYA69" s="832"/>
      <c r="MYB69" s="832"/>
      <c r="MYC69" s="832" t="s">
        <v>15873</v>
      </c>
      <c r="MYD69" s="832"/>
      <c r="MYE69" s="832"/>
      <c r="MYF69" s="832"/>
      <c r="MYG69" s="832"/>
      <c r="MYH69" s="832"/>
      <c r="MYI69" s="832"/>
      <c r="MYJ69" s="832"/>
      <c r="MYK69" s="832" t="s">
        <v>15873</v>
      </c>
      <c r="MYL69" s="832"/>
      <c r="MYM69" s="832"/>
      <c r="MYN69" s="832"/>
      <c r="MYO69" s="832"/>
      <c r="MYP69" s="832"/>
      <c r="MYQ69" s="832"/>
      <c r="MYR69" s="832"/>
      <c r="MYS69" s="832" t="s">
        <v>15873</v>
      </c>
      <c r="MYT69" s="832"/>
      <c r="MYU69" s="832"/>
      <c r="MYV69" s="832"/>
      <c r="MYW69" s="832"/>
      <c r="MYX69" s="832"/>
      <c r="MYY69" s="832"/>
      <c r="MYZ69" s="832"/>
      <c r="MZA69" s="832" t="s">
        <v>15873</v>
      </c>
      <c r="MZB69" s="832"/>
      <c r="MZC69" s="832"/>
      <c r="MZD69" s="832"/>
      <c r="MZE69" s="832"/>
      <c r="MZF69" s="832"/>
      <c r="MZG69" s="832"/>
      <c r="MZH69" s="832"/>
      <c r="MZI69" s="832" t="s">
        <v>15873</v>
      </c>
      <c r="MZJ69" s="832"/>
      <c r="MZK69" s="832"/>
      <c r="MZL69" s="832"/>
      <c r="MZM69" s="832"/>
      <c r="MZN69" s="832"/>
      <c r="MZO69" s="832"/>
      <c r="MZP69" s="832"/>
      <c r="MZQ69" s="832" t="s">
        <v>15873</v>
      </c>
      <c r="MZR69" s="832"/>
      <c r="MZS69" s="832"/>
      <c r="MZT69" s="832"/>
      <c r="MZU69" s="832"/>
      <c r="MZV69" s="832"/>
      <c r="MZW69" s="832"/>
      <c r="MZX69" s="832"/>
      <c r="MZY69" s="832" t="s">
        <v>15873</v>
      </c>
      <c r="MZZ69" s="832"/>
      <c r="NAA69" s="832"/>
      <c r="NAB69" s="832"/>
      <c r="NAC69" s="832"/>
      <c r="NAD69" s="832"/>
      <c r="NAE69" s="832"/>
      <c r="NAF69" s="832"/>
      <c r="NAG69" s="832" t="s">
        <v>15873</v>
      </c>
      <c r="NAH69" s="832"/>
      <c r="NAI69" s="832"/>
      <c r="NAJ69" s="832"/>
      <c r="NAK69" s="832"/>
      <c r="NAL69" s="832"/>
      <c r="NAM69" s="832"/>
      <c r="NAN69" s="832"/>
      <c r="NAO69" s="832" t="s">
        <v>15873</v>
      </c>
      <c r="NAP69" s="832"/>
      <c r="NAQ69" s="832"/>
      <c r="NAR69" s="832"/>
      <c r="NAS69" s="832"/>
      <c r="NAT69" s="832"/>
      <c r="NAU69" s="832"/>
      <c r="NAV69" s="832"/>
      <c r="NAW69" s="832" t="s">
        <v>15873</v>
      </c>
      <c r="NAX69" s="832"/>
      <c r="NAY69" s="832"/>
      <c r="NAZ69" s="832"/>
      <c r="NBA69" s="832"/>
      <c r="NBB69" s="832"/>
      <c r="NBC69" s="832"/>
      <c r="NBD69" s="832"/>
      <c r="NBE69" s="832" t="s">
        <v>15873</v>
      </c>
      <c r="NBF69" s="832"/>
      <c r="NBG69" s="832"/>
      <c r="NBH69" s="832"/>
      <c r="NBI69" s="832"/>
      <c r="NBJ69" s="832"/>
      <c r="NBK69" s="832"/>
      <c r="NBL69" s="832"/>
      <c r="NBM69" s="832" t="s">
        <v>15873</v>
      </c>
      <c r="NBN69" s="832"/>
      <c r="NBO69" s="832"/>
      <c r="NBP69" s="832"/>
      <c r="NBQ69" s="832"/>
      <c r="NBR69" s="832"/>
      <c r="NBS69" s="832"/>
      <c r="NBT69" s="832"/>
      <c r="NBU69" s="832" t="s">
        <v>15873</v>
      </c>
      <c r="NBV69" s="832"/>
      <c r="NBW69" s="832"/>
      <c r="NBX69" s="832"/>
      <c r="NBY69" s="832"/>
      <c r="NBZ69" s="832"/>
      <c r="NCA69" s="832"/>
      <c r="NCB69" s="832"/>
      <c r="NCC69" s="832" t="s">
        <v>15873</v>
      </c>
      <c r="NCD69" s="832"/>
      <c r="NCE69" s="832"/>
      <c r="NCF69" s="832"/>
      <c r="NCG69" s="832"/>
      <c r="NCH69" s="832"/>
      <c r="NCI69" s="832"/>
      <c r="NCJ69" s="832"/>
      <c r="NCK69" s="832" t="s">
        <v>15873</v>
      </c>
      <c r="NCL69" s="832"/>
      <c r="NCM69" s="832"/>
      <c r="NCN69" s="832"/>
      <c r="NCO69" s="832"/>
      <c r="NCP69" s="832"/>
      <c r="NCQ69" s="832"/>
      <c r="NCR69" s="832"/>
      <c r="NCS69" s="832" t="s">
        <v>15873</v>
      </c>
      <c r="NCT69" s="832"/>
      <c r="NCU69" s="832"/>
      <c r="NCV69" s="832"/>
      <c r="NCW69" s="832"/>
      <c r="NCX69" s="832"/>
      <c r="NCY69" s="832"/>
      <c r="NCZ69" s="832"/>
      <c r="NDA69" s="832" t="s">
        <v>15873</v>
      </c>
      <c r="NDB69" s="832"/>
      <c r="NDC69" s="832"/>
      <c r="NDD69" s="832"/>
      <c r="NDE69" s="832"/>
      <c r="NDF69" s="832"/>
      <c r="NDG69" s="832"/>
      <c r="NDH69" s="832"/>
      <c r="NDI69" s="832" t="s">
        <v>15873</v>
      </c>
      <c r="NDJ69" s="832"/>
      <c r="NDK69" s="832"/>
      <c r="NDL69" s="832"/>
      <c r="NDM69" s="832"/>
      <c r="NDN69" s="832"/>
      <c r="NDO69" s="832"/>
      <c r="NDP69" s="832"/>
      <c r="NDQ69" s="832" t="s">
        <v>15873</v>
      </c>
      <c r="NDR69" s="832"/>
      <c r="NDS69" s="832"/>
      <c r="NDT69" s="832"/>
      <c r="NDU69" s="832"/>
      <c r="NDV69" s="832"/>
      <c r="NDW69" s="832"/>
      <c r="NDX69" s="832"/>
      <c r="NDY69" s="832" t="s">
        <v>15873</v>
      </c>
      <c r="NDZ69" s="832"/>
      <c r="NEA69" s="832"/>
      <c r="NEB69" s="832"/>
      <c r="NEC69" s="832"/>
      <c r="NED69" s="832"/>
      <c r="NEE69" s="832"/>
      <c r="NEF69" s="832"/>
      <c r="NEG69" s="832" t="s">
        <v>15873</v>
      </c>
      <c r="NEH69" s="832"/>
      <c r="NEI69" s="832"/>
      <c r="NEJ69" s="832"/>
      <c r="NEK69" s="832"/>
      <c r="NEL69" s="832"/>
      <c r="NEM69" s="832"/>
      <c r="NEN69" s="832"/>
      <c r="NEO69" s="832" t="s">
        <v>15873</v>
      </c>
      <c r="NEP69" s="832"/>
      <c r="NEQ69" s="832"/>
      <c r="NER69" s="832"/>
      <c r="NES69" s="832"/>
      <c r="NET69" s="832"/>
      <c r="NEU69" s="832"/>
      <c r="NEV69" s="832"/>
      <c r="NEW69" s="832" t="s">
        <v>15873</v>
      </c>
      <c r="NEX69" s="832"/>
      <c r="NEY69" s="832"/>
      <c r="NEZ69" s="832"/>
      <c r="NFA69" s="832"/>
      <c r="NFB69" s="832"/>
      <c r="NFC69" s="832"/>
      <c r="NFD69" s="832"/>
      <c r="NFE69" s="832" t="s">
        <v>15873</v>
      </c>
      <c r="NFF69" s="832"/>
      <c r="NFG69" s="832"/>
      <c r="NFH69" s="832"/>
      <c r="NFI69" s="832"/>
      <c r="NFJ69" s="832"/>
      <c r="NFK69" s="832"/>
      <c r="NFL69" s="832"/>
      <c r="NFM69" s="832" t="s">
        <v>15873</v>
      </c>
      <c r="NFN69" s="832"/>
      <c r="NFO69" s="832"/>
      <c r="NFP69" s="832"/>
      <c r="NFQ69" s="832"/>
      <c r="NFR69" s="832"/>
      <c r="NFS69" s="832"/>
      <c r="NFT69" s="832"/>
      <c r="NFU69" s="832" t="s">
        <v>15873</v>
      </c>
      <c r="NFV69" s="832"/>
      <c r="NFW69" s="832"/>
      <c r="NFX69" s="832"/>
      <c r="NFY69" s="832"/>
      <c r="NFZ69" s="832"/>
      <c r="NGA69" s="832"/>
      <c r="NGB69" s="832"/>
      <c r="NGC69" s="832" t="s">
        <v>15873</v>
      </c>
      <c r="NGD69" s="832"/>
      <c r="NGE69" s="832"/>
      <c r="NGF69" s="832"/>
      <c r="NGG69" s="832"/>
      <c r="NGH69" s="832"/>
      <c r="NGI69" s="832"/>
      <c r="NGJ69" s="832"/>
      <c r="NGK69" s="832" t="s">
        <v>15873</v>
      </c>
      <c r="NGL69" s="832"/>
      <c r="NGM69" s="832"/>
      <c r="NGN69" s="832"/>
      <c r="NGO69" s="832"/>
      <c r="NGP69" s="832"/>
      <c r="NGQ69" s="832"/>
      <c r="NGR69" s="832"/>
      <c r="NGS69" s="832" t="s">
        <v>15873</v>
      </c>
      <c r="NGT69" s="832"/>
      <c r="NGU69" s="832"/>
      <c r="NGV69" s="832"/>
      <c r="NGW69" s="832"/>
      <c r="NGX69" s="832"/>
      <c r="NGY69" s="832"/>
      <c r="NGZ69" s="832"/>
      <c r="NHA69" s="832" t="s">
        <v>15873</v>
      </c>
      <c r="NHB69" s="832"/>
      <c r="NHC69" s="832"/>
      <c r="NHD69" s="832"/>
      <c r="NHE69" s="832"/>
      <c r="NHF69" s="832"/>
      <c r="NHG69" s="832"/>
      <c r="NHH69" s="832"/>
      <c r="NHI69" s="832" t="s">
        <v>15873</v>
      </c>
      <c r="NHJ69" s="832"/>
      <c r="NHK69" s="832"/>
      <c r="NHL69" s="832"/>
      <c r="NHM69" s="832"/>
      <c r="NHN69" s="832"/>
      <c r="NHO69" s="832"/>
      <c r="NHP69" s="832"/>
      <c r="NHQ69" s="832" t="s">
        <v>15873</v>
      </c>
      <c r="NHR69" s="832"/>
      <c r="NHS69" s="832"/>
      <c r="NHT69" s="832"/>
      <c r="NHU69" s="832"/>
      <c r="NHV69" s="832"/>
      <c r="NHW69" s="832"/>
      <c r="NHX69" s="832"/>
      <c r="NHY69" s="832" t="s">
        <v>15873</v>
      </c>
      <c r="NHZ69" s="832"/>
      <c r="NIA69" s="832"/>
      <c r="NIB69" s="832"/>
      <c r="NIC69" s="832"/>
      <c r="NID69" s="832"/>
      <c r="NIE69" s="832"/>
      <c r="NIF69" s="832"/>
      <c r="NIG69" s="832" t="s">
        <v>15873</v>
      </c>
      <c r="NIH69" s="832"/>
      <c r="NII69" s="832"/>
      <c r="NIJ69" s="832"/>
      <c r="NIK69" s="832"/>
      <c r="NIL69" s="832"/>
      <c r="NIM69" s="832"/>
      <c r="NIN69" s="832"/>
      <c r="NIO69" s="832" t="s">
        <v>15873</v>
      </c>
      <c r="NIP69" s="832"/>
      <c r="NIQ69" s="832"/>
      <c r="NIR69" s="832"/>
      <c r="NIS69" s="832"/>
      <c r="NIT69" s="832"/>
      <c r="NIU69" s="832"/>
      <c r="NIV69" s="832"/>
      <c r="NIW69" s="832" t="s">
        <v>15873</v>
      </c>
      <c r="NIX69" s="832"/>
      <c r="NIY69" s="832"/>
      <c r="NIZ69" s="832"/>
      <c r="NJA69" s="832"/>
      <c r="NJB69" s="832"/>
      <c r="NJC69" s="832"/>
      <c r="NJD69" s="832"/>
      <c r="NJE69" s="832" t="s">
        <v>15873</v>
      </c>
      <c r="NJF69" s="832"/>
      <c r="NJG69" s="832"/>
      <c r="NJH69" s="832"/>
      <c r="NJI69" s="832"/>
      <c r="NJJ69" s="832"/>
      <c r="NJK69" s="832"/>
      <c r="NJL69" s="832"/>
      <c r="NJM69" s="832" t="s">
        <v>15873</v>
      </c>
      <c r="NJN69" s="832"/>
      <c r="NJO69" s="832"/>
      <c r="NJP69" s="832"/>
      <c r="NJQ69" s="832"/>
      <c r="NJR69" s="832"/>
      <c r="NJS69" s="832"/>
      <c r="NJT69" s="832"/>
      <c r="NJU69" s="832" t="s">
        <v>15873</v>
      </c>
      <c r="NJV69" s="832"/>
      <c r="NJW69" s="832"/>
      <c r="NJX69" s="832"/>
      <c r="NJY69" s="832"/>
      <c r="NJZ69" s="832"/>
      <c r="NKA69" s="832"/>
      <c r="NKB69" s="832"/>
      <c r="NKC69" s="832" t="s">
        <v>15873</v>
      </c>
      <c r="NKD69" s="832"/>
      <c r="NKE69" s="832"/>
      <c r="NKF69" s="832"/>
      <c r="NKG69" s="832"/>
      <c r="NKH69" s="832"/>
      <c r="NKI69" s="832"/>
      <c r="NKJ69" s="832"/>
      <c r="NKK69" s="832" t="s">
        <v>15873</v>
      </c>
      <c r="NKL69" s="832"/>
      <c r="NKM69" s="832"/>
      <c r="NKN69" s="832"/>
      <c r="NKO69" s="832"/>
      <c r="NKP69" s="832"/>
      <c r="NKQ69" s="832"/>
      <c r="NKR69" s="832"/>
      <c r="NKS69" s="832" t="s">
        <v>15873</v>
      </c>
      <c r="NKT69" s="832"/>
      <c r="NKU69" s="832"/>
      <c r="NKV69" s="832"/>
      <c r="NKW69" s="832"/>
      <c r="NKX69" s="832"/>
      <c r="NKY69" s="832"/>
      <c r="NKZ69" s="832"/>
      <c r="NLA69" s="832" t="s">
        <v>15873</v>
      </c>
      <c r="NLB69" s="832"/>
      <c r="NLC69" s="832"/>
      <c r="NLD69" s="832"/>
      <c r="NLE69" s="832"/>
      <c r="NLF69" s="832"/>
      <c r="NLG69" s="832"/>
      <c r="NLH69" s="832"/>
      <c r="NLI69" s="832" t="s">
        <v>15873</v>
      </c>
      <c r="NLJ69" s="832"/>
      <c r="NLK69" s="832"/>
      <c r="NLL69" s="832"/>
      <c r="NLM69" s="832"/>
      <c r="NLN69" s="832"/>
      <c r="NLO69" s="832"/>
      <c r="NLP69" s="832"/>
      <c r="NLQ69" s="832" t="s">
        <v>15873</v>
      </c>
      <c r="NLR69" s="832"/>
      <c r="NLS69" s="832"/>
      <c r="NLT69" s="832"/>
      <c r="NLU69" s="832"/>
      <c r="NLV69" s="832"/>
      <c r="NLW69" s="832"/>
      <c r="NLX69" s="832"/>
      <c r="NLY69" s="832" t="s">
        <v>15873</v>
      </c>
      <c r="NLZ69" s="832"/>
      <c r="NMA69" s="832"/>
      <c r="NMB69" s="832"/>
      <c r="NMC69" s="832"/>
      <c r="NMD69" s="832"/>
      <c r="NME69" s="832"/>
      <c r="NMF69" s="832"/>
      <c r="NMG69" s="832" t="s">
        <v>15873</v>
      </c>
      <c r="NMH69" s="832"/>
      <c r="NMI69" s="832"/>
      <c r="NMJ69" s="832"/>
      <c r="NMK69" s="832"/>
      <c r="NML69" s="832"/>
      <c r="NMM69" s="832"/>
      <c r="NMN69" s="832"/>
      <c r="NMO69" s="832" t="s">
        <v>15873</v>
      </c>
      <c r="NMP69" s="832"/>
      <c r="NMQ69" s="832"/>
      <c r="NMR69" s="832"/>
      <c r="NMS69" s="832"/>
      <c r="NMT69" s="832"/>
      <c r="NMU69" s="832"/>
      <c r="NMV69" s="832"/>
      <c r="NMW69" s="832" t="s">
        <v>15873</v>
      </c>
      <c r="NMX69" s="832"/>
      <c r="NMY69" s="832"/>
      <c r="NMZ69" s="832"/>
      <c r="NNA69" s="832"/>
      <c r="NNB69" s="832"/>
      <c r="NNC69" s="832"/>
      <c r="NND69" s="832"/>
      <c r="NNE69" s="832" t="s">
        <v>15873</v>
      </c>
      <c r="NNF69" s="832"/>
      <c r="NNG69" s="832"/>
      <c r="NNH69" s="832"/>
      <c r="NNI69" s="832"/>
      <c r="NNJ69" s="832"/>
      <c r="NNK69" s="832"/>
      <c r="NNL69" s="832"/>
      <c r="NNM69" s="832" t="s">
        <v>15873</v>
      </c>
      <c r="NNN69" s="832"/>
      <c r="NNO69" s="832"/>
      <c r="NNP69" s="832"/>
      <c r="NNQ69" s="832"/>
      <c r="NNR69" s="832"/>
      <c r="NNS69" s="832"/>
      <c r="NNT69" s="832"/>
      <c r="NNU69" s="832" t="s">
        <v>15873</v>
      </c>
      <c r="NNV69" s="832"/>
      <c r="NNW69" s="832"/>
      <c r="NNX69" s="832"/>
      <c r="NNY69" s="832"/>
      <c r="NNZ69" s="832"/>
      <c r="NOA69" s="832"/>
      <c r="NOB69" s="832"/>
      <c r="NOC69" s="832" t="s">
        <v>15873</v>
      </c>
      <c r="NOD69" s="832"/>
      <c r="NOE69" s="832"/>
      <c r="NOF69" s="832"/>
      <c r="NOG69" s="832"/>
      <c r="NOH69" s="832"/>
      <c r="NOI69" s="832"/>
      <c r="NOJ69" s="832"/>
      <c r="NOK69" s="832" t="s">
        <v>15873</v>
      </c>
      <c r="NOL69" s="832"/>
      <c r="NOM69" s="832"/>
      <c r="NON69" s="832"/>
      <c r="NOO69" s="832"/>
      <c r="NOP69" s="832"/>
      <c r="NOQ69" s="832"/>
      <c r="NOR69" s="832"/>
      <c r="NOS69" s="832" t="s">
        <v>15873</v>
      </c>
      <c r="NOT69" s="832"/>
      <c r="NOU69" s="832"/>
      <c r="NOV69" s="832"/>
      <c r="NOW69" s="832"/>
      <c r="NOX69" s="832"/>
      <c r="NOY69" s="832"/>
      <c r="NOZ69" s="832"/>
      <c r="NPA69" s="832" t="s">
        <v>15873</v>
      </c>
      <c r="NPB69" s="832"/>
      <c r="NPC69" s="832"/>
      <c r="NPD69" s="832"/>
      <c r="NPE69" s="832"/>
      <c r="NPF69" s="832"/>
      <c r="NPG69" s="832"/>
      <c r="NPH69" s="832"/>
      <c r="NPI69" s="832" t="s">
        <v>15873</v>
      </c>
      <c r="NPJ69" s="832"/>
      <c r="NPK69" s="832"/>
      <c r="NPL69" s="832"/>
      <c r="NPM69" s="832"/>
      <c r="NPN69" s="832"/>
      <c r="NPO69" s="832"/>
      <c r="NPP69" s="832"/>
      <c r="NPQ69" s="832" t="s">
        <v>15873</v>
      </c>
      <c r="NPR69" s="832"/>
      <c r="NPS69" s="832"/>
      <c r="NPT69" s="832"/>
      <c r="NPU69" s="832"/>
      <c r="NPV69" s="832"/>
      <c r="NPW69" s="832"/>
      <c r="NPX69" s="832"/>
      <c r="NPY69" s="832" t="s">
        <v>15873</v>
      </c>
      <c r="NPZ69" s="832"/>
      <c r="NQA69" s="832"/>
      <c r="NQB69" s="832"/>
      <c r="NQC69" s="832"/>
      <c r="NQD69" s="832"/>
      <c r="NQE69" s="832"/>
      <c r="NQF69" s="832"/>
      <c r="NQG69" s="832" t="s">
        <v>15873</v>
      </c>
      <c r="NQH69" s="832"/>
      <c r="NQI69" s="832"/>
      <c r="NQJ69" s="832"/>
      <c r="NQK69" s="832"/>
      <c r="NQL69" s="832"/>
      <c r="NQM69" s="832"/>
      <c r="NQN69" s="832"/>
      <c r="NQO69" s="832" t="s">
        <v>15873</v>
      </c>
      <c r="NQP69" s="832"/>
      <c r="NQQ69" s="832"/>
      <c r="NQR69" s="832"/>
      <c r="NQS69" s="832"/>
      <c r="NQT69" s="832"/>
      <c r="NQU69" s="832"/>
      <c r="NQV69" s="832"/>
      <c r="NQW69" s="832" t="s">
        <v>15873</v>
      </c>
      <c r="NQX69" s="832"/>
      <c r="NQY69" s="832"/>
      <c r="NQZ69" s="832"/>
      <c r="NRA69" s="832"/>
      <c r="NRB69" s="832"/>
      <c r="NRC69" s="832"/>
      <c r="NRD69" s="832"/>
      <c r="NRE69" s="832" t="s">
        <v>15873</v>
      </c>
      <c r="NRF69" s="832"/>
      <c r="NRG69" s="832"/>
      <c r="NRH69" s="832"/>
      <c r="NRI69" s="832"/>
      <c r="NRJ69" s="832"/>
      <c r="NRK69" s="832"/>
      <c r="NRL69" s="832"/>
      <c r="NRM69" s="832" t="s">
        <v>15873</v>
      </c>
      <c r="NRN69" s="832"/>
      <c r="NRO69" s="832"/>
      <c r="NRP69" s="832"/>
      <c r="NRQ69" s="832"/>
      <c r="NRR69" s="832"/>
      <c r="NRS69" s="832"/>
      <c r="NRT69" s="832"/>
      <c r="NRU69" s="832" t="s">
        <v>15873</v>
      </c>
      <c r="NRV69" s="832"/>
      <c r="NRW69" s="832"/>
      <c r="NRX69" s="832"/>
      <c r="NRY69" s="832"/>
      <c r="NRZ69" s="832"/>
      <c r="NSA69" s="832"/>
      <c r="NSB69" s="832"/>
      <c r="NSC69" s="832" t="s">
        <v>15873</v>
      </c>
      <c r="NSD69" s="832"/>
      <c r="NSE69" s="832"/>
      <c r="NSF69" s="832"/>
      <c r="NSG69" s="832"/>
      <c r="NSH69" s="832"/>
      <c r="NSI69" s="832"/>
      <c r="NSJ69" s="832"/>
      <c r="NSK69" s="832" t="s">
        <v>15873</v>
      </c>
      <c r="NSL69" s="832"/>
      <c r="NSM69" s="832"/>
      <c r="NSN69" s="832"/>
      <c r="NSO69" s="832"/>
      <c r="NSP69" s="832"/>
      <c r="NSQ69" s="832"/>
      <c r="NSR69" s="832"/>
      <c r="NSS69" s="832" t="s">
        <v>15873</v>
      </c>
      <c r="NST69" s="832"/>
      <c r="NSU69" s="832"/>
      <c r="NSV69" s="832"/>
      <c r="NSW69" s="832"/>
      <c r="NSX69" s="832"/>
      <c r="NSY69" s="832"/>
      <c r="NSZ69" s="832"/>
      <c r="NTA69" s="832" t="s">
        <v>15873</v>
      </c>
      <c r="NTB69" s="832"/>
      <c r="NTC69" s="832"/>
      <c r="NTD69" s="832"/>
      <c r="NTE69" s="832"/>
      <c r="NTF69" s="832"/>
      <c r="NTG69" s="832"/>
      <c r="NTH69" s="832"/>
      <c r="NTI69" s="832" t="s">
        <v>15873</v>
      </c>
      <c r="NTJ69" s="832"/>
      <c r="NTK69" s="832"/>
      <c r="NTL69" s="832"/>
      <c r="NTM69" s="832"/>
      <c r="NTN69" s="832"/>
      <c r="NTO69" s="832"/>
      <c r="NTP69" s="832"/>
      <c r="NTQ69" s="832" t="s">
        <v>15873</v>
      </c>
      <c r="NTR69" s="832"/>
      <c r="NTS69" s="832"/>
      <c r="NTT69" s="832"/>
      <c r="NTU69" s="832"/>
      <c r="NTV69" s="832"/>
      <c r="NTW69" s="832"/>
      <c r="NTX69" s="832"/>
      <c r="NTY69" s="832" t="s">
        <v>15873</v>
      </c>
      <c r="NTZ69" s="832"/>
      <c r="NUA69" s="832"/>
      <c r="NUB69" s="832"/>
      <c r="NUC69" s="832"/>
      <c r="NUD69" s="832"/>
      <c r="NUE69" s="832"/>
      <c r="NUF69" s="832"/>
      <c r="NUG69" s="832" t="s">
        <v>15873</v>
      </c>
      <c r="NUH69" s="832"/>
      <c r="NUI69" s="832"/>
      <c r="NUJ69" s="832"/>
      <c r="NUK69" s="832"/>
      <c r="NUL69" s="832"/>
      <c r="NUM69" s="832"/>
      <c r="NUN69" s="832"/>
      <c r="NUO69" s="832" t="s">
        <v>15873</v>
      </c>
      <c r="NUP69" s="832"/>
      <c r="NUQ69" s="832"/>
      <c r="NUR69" s="832"/>
      <c r="NUS69" s="832"/>
      <c r="NUT69" s="832"/>
      <c r="NUU69" s="832"/>
      <c r="NUV69" s="832"/>
      <c r="NUW69" s="832" t="s">
        <v>15873</v>
      </c>
      <c r="NUX69" s="832"/>
      <c r="NUY69" s="832"/>
      <c r="NUZ69" s="832"/>
      <c r="NVA69" s="832"/>
      <c r="NVB69" s="832"/>
      <c r="NVC69" s="832"/>
      <c r="NVD69" s="832"/>
      <c r="NVE69" s="832" t="s">
        <v>15873</v>
      </c>
      <c r="NVF69" s="832"/>
      <c r="NVG69" s="832"/>
      <c r="NVH69" s="832"/>
      <c r="NVI69" s="832"/>
      <c r="NVJ69" s="832"/>
      <c r="NVK69" s="832"/>
      <c r="NVL69" s="832"/>
      <c r="NVM69" s="832" t="s">
        <v>15873</v>
      </c>
      <c r="NVN69" s="832"/>
      <c r="NVO69" s="832"/>
      <c r="NVP69" s="832"/>
      <c r="NVQ69" s="832"/>
      <c r="NVR69" s="832"/>
      <c r="NVS69" s="832"/>
      <c r="NVT69" s="832"/>
      <c r="NVU69" s="832" t="s">
        <v>15873</v>
      </c>
      <c r="NVV69" s="832"/>
      <c r="NVW69" s="832"/>
      <c r="NVX69" s="832"/>
      <c r="NVY69" s="832"/>
      <c r="NVZ69" s="832"/>
      <c r="NWA69" s="832"/>
      <c r="NWB69" s="832"/>
      <c r="NWC69" s="832" t="s">
        <v>15873</v>
      </c>
      <c r="NWD69" s="832"/>
      <c r="NWE69" s="832"/>
      <c r="NWF69" s="832"/>
      <c r="NWG69" s="832"/>
      <c r="NWH69" s="832"/>
      <c r="NWI69" s="832"/>
      <c r="NWJ69" s="832"/>
      <c r="NWK69" s="832" t="s">
        <v>15873</v>
      </c>
      <c r="NWL69" s="832"/>
      <c r="NWM69" s="832"/>
      <c r="NWN69" s="832"/>
      <c r="NWO69" s="832"/>
      <c r="NWP69" s="832"/>
      <c r="NWQ69" s="832"/>
      <c r="NWR69" s="832"/>
      <c r="NWS69" s="832" t="s">
        <v>15873</v>
      </c>
      <c r="NWT69" s="832"/>
      <c r="NWU69" s="832"/>
      <c r="NWV69" s="832"/>
      <c r="NWW69" s="832"/>
      <c r="NWX69" s="832"/>
      <c r="NWY69" s="832"/>
      <c r="NWZ69" s="832"/>
      <c r="NXA69" s="832" t="s">
        <v>15873</v>
      </c>
      <c r="NXB69" s="832"/>
      <c r="NXC69" s="832"/>
      <c r="NXD69" s="832"/>
      <c r="NXE69" s="832"/>
      <c r="NXF69" s="832"/>
      <c r="NXG69" s="832"/>
      <c r="NXH69" s="832"/>
      <c r="NXI69" s="832" t="s">
        <v>15873</v>
      </c>
      <c r="NXJ69" s="832"/>
      <c r="NXK69" s="832"/>
      <c r="NXL69" s="832"/>
      <c r="NXM69" s="832"/>
      <c r="NXN69" s="832"/>
      <c r="NXO69" s="832"/>
      <c r="NXP69" s="832"/>
      <c r="NXQ69" s="832" t="s">
        <v>15873</v>
      </c>
      <c r="NXR69" s="832"/>
      <c r="NXS69" s="832"/>
      <c r="NXT69" s="832"/>
      <c r="NXU69" s="832"/>
      <c r="NXV69" s="832"/>
      <c r="NXW69" s="832"/>
      <c r="NXX69" s="832"/>
      <c r="NXY69" s="832" t="s">
        <v>15873</v>
      </c>
      <c r="NXZ69" s="832"/>
      <c r="NYA69" s="832"/>
      <c r="NYB69" s="832"/>
      <c r="NYC69" s="832"/>
      <c r="NYD69" s="832"/>
      <c r="NYE69" s="832"/>
      <c r="NYF69" s="832"/>
      <c r="NYG69" s="832" t="s">
        <v>15873</v>
      </c>
      <c r="NYH69" s="832"/>
      <c r="NYI69" s="832"/>
      <c r="NYJ69" s="832"/>
      <c r="NYK69" s="832"/>
      <c r="NYL69" s="832"/>
      <c r="NYM69" s="832"/>
      <c r="NYN69" s="832"/>
      <c r="NYO69" s="832" t="s">
        <v>15873</v>
      </c>
      <c r="NYP69" s="832"/>
      <c r="NYQ69" s="832"/>
      <c r="NYR69" s="832"/>
      <c r="NYS69" s="832"/>
      <c r="NYT69" s="832"/>
      <c r="NYU69" s="832"/>
      <c r="NYV69" s="832"/>
      <c r="NYW69" s="832" t="s">
        <v>15873</v>
      </c>
      <c r="NYX69" s="832"/>
      <c r="NYY69" s="832"/>
      <c r="NYZ69" s="832"/>
      <c r="NZA69" s="832"/>
      <c r="NZB69" s="832"/>
      <c r="NZC69" s="832"/>
      <c r="NZD69" s="832"/>
      <c r="NZE69" s="832" t="s">
        <v>15873</v>
      </c>
      <c r="NZF69" s="832"/>
      <c r="NZG69" s="832"/>
      <c r="NZH69" s="832"/>
      <c r="NZI69" s="832"/>
      <c r="NZJ69" s="832"/>
      <c r="NZK69" s="832"/>
      <c r="NZL69" s="832"/>
      <c r="NZM69" s="832" t="s">
        <v>15873</v>
      </c>
      <c r="NZN69" s="832"/>
      <c r="NZO69" s="832"/>
      <c r="NZP69" s="832"/>
      <c r="NZQ69" s="832"/>
      <c r="NZR69" s="832"/>
      <c r="NZS69" s="832"/>
      <c r="NZT69" s="832"/>
      <c r="NZU69" s="832" t="s">
        <v>15873</v>
      </c>
      <c r="NZV69" s="832"/>
      <c r="NZW69" s="832"/>
      <c r="NZX69" s="832"/>
      <c r="NZY69" s="832"/>
      <c r="NZZ69" s="832"/>
      <c r="OAA69" s="832"/>
      <c r="OAB69" s="832"/>
      <c r="OAC69" s="832" t="s">
        <v>15873</v>
      </c>
      <c r="OAD69" s="832"/>
      <c r="OAE69" s="832"/>
      <c r="OAF69" s="832"/>
      <c r="OAG69" s="832"/>
      <c r="OAH69" s="832"/>
      <c r="OAI69" s="832"/>
      <c r="OAJ69" s="832"/>
      <c r="OAK69" s="832" t="s">
        <v>15873</v>
      </c>
      <c r="OAL69" s="832"/>
      <c r="OAM69" s="832"/>
      <c r="OAN69" s="832"/>
      <c r="OAO69" s="832"/>
      <c r="OAP69" s="832"/>
      <c r="OAQ69" s="832"/>
      <c r="OAR69" s="832"/>
      <c r="OAS69" s="832" t="s">
        <v>15873</v>
      </c>
      <c r="OAT69" s="832"/>
      <c r="OAU69" s="832"/>
      <c r="OAV69" s="832"/>
      <c r="OAW69" s="832"/>
      <c r="OAX69" s="832"/>
      <c r="OAY69" s="832"/>
      <c r="OAZ69" s="832"/>
      <c r="OBA69" s="832" t="s">
        <v>15873</v>
      </c>
      <c r="OBB69" s="832"/>
      <c r="OBC69" s="832"/>
      <c r="OBD69" s="832"/>
      <c r="OBE69" s="832"/>
      <c r="OBF69" s="832"/>
      <c r="OBG69" s="832"/>
      <c r="OBH69" s="832"/>
      <c r="OBI69" s="832" t="s">
        <v>15873</v>
      </c>
      <c r="OBJ69" s="832"/>
      <c r="OBK69" s="832"/>
      <c r="OBL69" s="832"/>
      <c r="OBM69" s="832"/>
      <c r="OBN69" s="832"/>
      <c r="OBO69" s="832"/>
      <c r="OBP69" s="832"/>
      <c r="OBQ69" s="832" t="s">
        <v>15873</v>
      </c>
      <c r="OBR69" s="832"/>
      <c r="OBS69" s="832"/>
      <c r="OBT69" s="832"/>
      <c r="OBU69" s="832"/>
      <c r="OBV69" s="832"/>
      <c r="OBW69" s="832"/>
      <c r="OBX69" s="832"/>
      <c r="OBY69" s="832" t="s">
        <v>15873</v>
      </c>
      <c r="OBZ69" s="832"/>
      <c r="OCA69" s="832"/>
      <c r="OCB69" s="832"/>
      <c r="OCC69" s="832"/>
      <c r="OCD69" s="832"/>
      <c r="OCE69" s="832"/>
      <c r="OCF69" s="832"/>
      <c r="OCG69" s="832" t="s">
        <v>15873</v>
      </c>
      <c r="OCH69" s="832"/>
      <c r="OCI69" s="832"/>
      <c r="OCJ69" s="832"/>
      <c r="OCK69" s="832"/>
      <c r="OCL69" s="832"/>
      <c r="OCM69" s="832"/>
      <c r="OCN69" s="832"/>
      <c r="OCO69" s="832" t="s">
        <v>15873</v>
      </c>
      <c r="OCP69" s="832"/>
      <c r="OCQ69" s="832"/>
      <c r="OCR69" s="832"/>
      <c r="OCS69" s="832"/>
      <c r="OCT69" s="832"/>
      <c r="OCU69" s="832"/>
      <c r="OCV69" s="832"/>
      <c r="OCW69" s="832" t="s">
        <v>15873</v>
      </c>
      <c r="OCX69" s="832"/>
      <c r="OCY69" s="832"/>
      <c r="OCZ69" s="832"/>
      <c r="ODA69" s="832"/>
      <c r="ODB69" s="832"/>
      <c r="ODC69" s="832"/>
      <c r="ODD69" s="832"/>
      <c r="ODE69" s="832" t="s">
        <v>15873</v>
      </c>
      <c r="ODF69" s="832"/>
      <c r="ODG69" s="832"/>
      <c r="ODH69" s="832"/>
      <c r="ODI69" s="832"/>
      <c r="ODJ69" s="832"/>
      <c r="ODK69" s="832"/>
      <c r="ODL69" s="832"/>
      <c r="ODM69" s="832" t="s">
        <v>15873</v>
      </c>
      <c r="ODN69" s="832"/>
      <c r="ODO69" s="832"/>
      <c r="ODP69" s="832"/>
      <c r="ODQ69" s="832"/>
      <c r="ODR69" s="832"/>
      <c r="ODS69" s="832"/>
      <c r="ODT69" s="832"/>
      <c r="ODU69" s="832" t="s">
        <v>15873</v>
      </c>
      <c r="ODV69" s="832"/>
      <c r="ODW69" s="832"/>
      <c r="ODX69" s="832"/>
      <c r="ODY69" s="832"/>
      <c r="ODZ69" s="832"/>
      <c r="OEA69" s="832"/>
      <c r="OEB69" s="832"/>
      <c r="OEC69" s="832" t="s">
        <v>15873</v>
      </c>
      <c r="OED69" s="832"/>
      <c r="OEE69" s="832"/>
      <c r="OEF69" s="832"/>
      <c r="OEG69" s="832"/>
      <c r="OEH69" s="832"/>
      <c r="OEI69" s="832"/>
      <c r="OEJ69" s="832"/>
      <c r="OEK69" s="832" t="s">
        <v>15873</v>
      </c>
      <c r="OEL69" s="832"/>
      <c r="OEM69" s="832"/>
      <c r="OEN69" s="832"/>
      <c r="OEO69" s="832"/>
      <c r="OEP69" s="832"/>
      <c r="OEQ69" s="832"/>
      <c r="OER69" s="832"/>
      <c r="OES69" s="832" t="s">
        <v>15873</v>
      </c>
      <c r="OET69" s="832"/>
      <c r="OEU69" s="832"/>
      <c r="OEV69" s="832"/>
      <c r="OEW69" s="832"/>
      <c r="OEX69" s="832"/>
      <c r="OEY69" s="832"/>
      <c r="OEZ69" s="832"/>
      <c r="OFA69" s="832" t="s">
        <v>15873</v>
      </c>
      <c r="OFB69" s="832"/>
      <c r="OFC69" s="832"/>
      <c r="OFD69" s="832"/>
      <c r="OFE69" s="832"/>
      <c r="OFF69" s="832"/>
      <c r="OFG69" s="832"/>
      <c r="OFH69" s="832"/>
      <c r="OFI69" s="832" t="s">
        <v>15873</v>
      </c>
      <c r="OFJ69" s="832"/>
      <c r="OFK69" s="832"/>
      <c r="OFL69" s="832"/>
      <c r="OFM69" s="832"/>
      <c r="OFN69" s="832"/>
      <c r="OFO69" s="832"/>
      <c r="OFP69" s="832"/>
      <c r="OFQ69" s="832" t="s">
        <v>15873</v>
      </c>
      <c r="OFR69" s="832"/>
      <c r="OFS69" s="832"/>
      <c r="OFT69" s="832"/>
      <c r="OFU69" s="832"/>
      <c r="OFV69" s="832"/>
      <c r="OFW69" s="832"/>
      <c r="OFX69" s="832"/>
      <c r="OFY69" s="832" t="s">
        <v>15873</v>
      </c>
      <c r="OFZ69" s="832"/>
      <c r="OGA69" s="832"/>
      <c r="OGB69" s="832"/>
      <c r="OGC69" s="832"/>
      <c r="OGD69" s="832"/>
      <c r="OGE69" s="832"/>
      <c r="OGF69" s="832"/>
      <c r="OGG69" s="832" t="s">
        <v>15873</v>
      </c>
      <c r="OGH69" s="832"/>
      <c r="OGI69" s="832"/>
      <c r="OGJ69" s="832"/>
      <c r="OGK69" s="832"/>
      <c r="OGL69" s="832"/>
      <c r="OGM69" s="832"/>
      <c r="OGN69" s="832"/>
      <c r="OGO69" s="832" t="s">
        <v>15873</v>
      </c>
      <c r="OGP69" s="832"/>
      <c r="OGQ69" s="832"/>
      <c r="OGR69" s="832"/>
      <c r="OGS69" s="832"/>
      <c r="OGT69" s="832"/>
      <c r="OGU69" s="832"/>
      <c r="OGV69" s="832"/>
      <c r="OGW69" s="832" t="s">
        <v>15873</v>
      </c>
      <c r="OGX69" s="832"/>
      <c r="OGY69" s="832"/>
      <c r="OGZ69" s="832"/>
      <c r="OHA69" s="832"/>
      <c r="OHB69" s="832"/>
      <c r="OHC69" s="832"/>
      <c r="OHD69" s="832"/>
      <c r="OHE69" s="832" t="s">
        <v>15873</v>
      </c>
      <c r="OHF69" s="832"/>
      <c r="OHG69" s="832"/>
      <c r="OHH69" s="832"/>
      <c r="OHI69" s="832"/>
      <c r="OHJ69" s="832"/>
      <c r="OHK69" s="832"/>
      <c r="OHL69" s="832"/>
      <c r="OHM69" s="832" t="s">
        <v>15873</v>
      </c>
      <c r="OHN69" s="832"/>
      <c r="OHO69" s="832"/>
      <c r="OHP69" s="832"/>
      <c r="OHQ69" s="832"/>
      <c r="OHR69" s="832"/>
      <c r="OHS69" s="832"/>
      <c r="OHT69" s="832"/>
      <c r="OHU69" s="832" t="s">
        <v>15873</v>
      </c>
      <c r="OHV69" s="832"/>
      <c r="OHW69" s="832"/>
      <c r="OHX69" s="832"/>
      <c r="OHY69" s="832"/>
      <c r="OHZ69" s="832"/>
      <c r="OIA69" s="832"/>
      <c r="OIB69" s="832"/>
      <c r="OIC69" s="832" t="s">
        <v>15873</v>
      </c>
      <c r="OID69" s="832"/>
      <c r="OIE69" s="832"/>
      <c r="OIF69" s="832"/>
      <c r="OIG69" s="832"/>
      <c r="OIH69" s="832"/>
      <c r="OII69" s="832"/>
      <c r="OIJ69" s="832"/>
      <c r="OIK69" s="832" t="s">
        <v>15873</v>
      </c>
      <c r="OIL69" s="832"/>
      <c r="OIM69" s="832"/>
      <c r="OIN69" s="832"/>
      <c r="OIO69" s="832"/>
      <c r="OIP69" s="832"/>
      <c r="OIQ69" s="832"/>
      <c r="OIR69" s="832"/>
      <c r="OIS69" s="832" t="s">
        <v>15873</v>
      </c>
      <c r="OIT69" s="832"/>
      <c r="OIU69" s="832"/>
      <c r="OIV69" s="832"/>
      <c r="OIW69" s="832"/>
      <c r="OIX69" s="832"/>
      <c r="OIY69" s="832"/>
      <c r="OIZ69" s="832"/>
      <c r="OJA69" s="832" t="s">
        <v>15873</v>
      </c>
      <c r="OJB69" s="832"/>
      <c r="OJC69" s="832"/>
      <c r="OJD69" s="832"/>
      <c r="OJE69" s="832"/>
      <c r="OJF69" s="832"/>
      <c r="OJG69" s="832"/>
      <c r="OJH69" s="832"/>
      <c r="OJI69" s="832" t="s">
        <v>15873</v>
      </c>
      <c r="OJJ69" s="832"/>
      <c r="OJK69" s="832"/>
      <c r="OJL69" s="832"/>
      <c r="OJM69" s="832"/>
      <c r="OJN69" s="832"/>
      <c r="OJO69" s="832"/>
      <c r="OJP69" s="832"/>
      <c r="OJQ69" s="832" t="s">
        <v>15873</v>
      </c>
      <c r="OJR69" s="832"/>
      <c r="OJS69" s="832"/>
      <c r="OJT69" s="832"/>
      <c r="OJU69" s="832"/>
      <c r="OJV69" s="832"/>
      <c r="OJW69" s="832"/>
      <c r="OJX69" s="832"/>
      <c r="OJY69" s="832" t="s">
        <v>15873</v>
      </c>
      <c r="OJZ69" s="832"/>
      <c r="OKA69" s="832"/>
      <c r="OKB69" s="832"/>
      <c r="OKC69" s="832"/>
      <c r="OKD69" s="832"/>
      <c r="OKE69" s="832"/>
      <c r="OKF69" s="832"/>
      <c r="OKG69" s="832" t="s">
        <v>15873</v>
      </c>
      <c r="OKH69" s="832"/>
      <c r="OKI69" s="832"/>
      <c r="OKJ69" s="832"/>
      <c r="OKK69" s="832"/>
      <c r="OKL69" s="832"/>
      <c r="OKM69" s="832"/>
      <c r="OKN69" s="832"/>
      <c r="OKO69" s="832" t="s">
        <v>15873</v>
      </c>
      <c r="OKP69" s="832"/>
      <c r="OKQ69" s="832"/>
      <c r="OKR69" s="832"/>
      <c r="OKS69" s="832"/>
      <c r="OKT69" s="832"/>
      <c r="OKU69" s="832"/>
      <c r="OKV69" s="832"/>
      <c r="OKW69" s="832" t="s">
        <v>15873</v>
      </c>
      <c r="OKX69" s="832"/>
      <c r="OKY69" s="832"/>
      <c r="OKZ69" s="832"/>
      <c r="OLA69" s="832"/>
      <c r="OLB69" s="832"/>
      <c r="OLC69" s="832"/>
      <c r="OLD69" s="832"/>
      <c r="OLE69" s="832" t="s">
        <v>15873</v>
      </c>
      <c r="OLF69" s="832"/>
      <c r="OLG69" s="832"/>
      <c r="OLH69" s="832"/>
      <c r="OLI69" s="832"/>
      <c r="OLJ69" s="832"/>
      <c r="OLK69" s="832"/>
      <c r="OLL69" s="832"/>
      <c r="OLM69" s="832" t="s">
        <v>15873</v>
      </c>
      <c r="OLN69" s="832"/>
      <c r="OLO69" s="832"/>
      <c r="OLP69" s="832"/>
      <c r="OLQ69" s="832"/>
      <c r="OLR69" s="832"/>
      <c r="OLS69" s="832"/>
      <c r="OLT69" s="832"/>
      <c r="OLU69" s="832" t="s">
        <v>15873</v>
      </c>
      <c r="OLV69" s="832"/>
      <c r="OLW69" s="832"/>
      <c r="OLX69" s="832"/>
      <c r="OLY69" s="832"/>
      <c r="OLZ69" s="832"/>
      <c r="OMA69" s="832"/>
      <c r="OMB69" s="832"/>
      <c r="OMC69" s="832" t="s">
        <v>15873</v>
      </c>
      <c r="OMD69" s="832"/>
      <c r="OME69" s="832"/>
      <c r="OMF69" s="832"/>
      <c r="OMG69" s="832"/>
      <c r="OMH69" s="832"/>
      <c r="OMI69" s="832"/>
      <c r="OMJ69" s="832"/>
      <c r="OMK69" s="832" t="s">
        <v>15873</v>
      </c>
      <c r="OML69" s="832"/>
      <c r="OMM69" s="832"/>
      <c r="OMN69" s="832"/>
      <c r="OMO69" s="832"/>
      <c r="OMP69" s="832"/>
      <c r="OMQ69" s="832"/>
      <c r="OMR69" s="832"/>
      <c r="OMS69" s="832" t="s">
        <v>15873</v>
      </c>
      <c r="OMT69" s="832"/>
      <c r="OMU69" s="832"/>
      <c r="OMV69" s="832"/>
      <c r="OMW69" s="832"/>
      <c r="OMX69" s="832"/>
      <c r="OMY69" s="832"/>
      <c r="OMZ69" s="832"/>
      <c r="ONA69" s="832" t="s">
        <v>15873</v>
      </c>
      <c r="ONB69" s="832"/>
      <c r="ONC69" s="832"/>
      <c r="OND69" s="832"/>
      <c r="ONE69" s="832"/>
      <c r="ONF69" s="832"/>
      <c r="ONG69" s="832"/>
      <c r="ONH69" s="832"/>
      <c r="ONI69" s="832" t="s">
        <v>15873</v>
      </c>
      <c r="ONJ69" s="832"/>
      <c r="ONK69" s="832"/>
      <c r="ONL69" s="832"/>
      <c r="ONM69" s="832"/>
      <c r="ONN69" s="832"/>
      <c r="ONO69" s="832"/>
      <c r="ONP69" s="832"/>
      <c r="ONQ69" s="832" t="s">
        <v>15873</v>
      </c>
      <c r="ONR69" s="832"/>
      <c r="ONS69" s="832"/>
      <c r="ONT69" s="832"/>
      <c r="ONU69" s="832"/>
      <c r="ONV69" s="832"/>
      <c r="ONW69" s="832"/>
      <c r="ONX69" s="832"/>
      <c r="ONY69" s="832" t="s">
        <v>15873</v>
      </c>
      <c r="ONZ69" s="832"/>
      <c r="OOA69" s="832"/>
      <c r="OOB69" s="832"/>
      <c r="OOC69" s="832"/>
      <c r="OOD69" s="832"/>
      <c r="OOE69" s="832"/>
      <c r="OOF69" s="832"/>
      <c r="OOG69" s="832" t="s">
        <v>15873</v>
      </c>
      <c r="OOH69" s="832"/>
      <c r="OOI69" s="832"/>
      <c r="OOJ69" s="832"/>
      <c r="OOK69" s="832"/>
      <c r="OOL69" s="832"/>
      <c r="OOM69" s="832"/>
      <c r="OON69" s="832"/>
      <c r="OOO69" s="832" t="s">
        <v>15873</v>
      </c>
      <c r="OOP69" s="832"/>
      <c r="OOQ69" s="832"/>
      <c r="OOR69" s="832"/>
      <c r="OOS69" s="832"/>
      <c r="OOT69" s="832"/>
      <c r="OOU69" s="832"/>
      <c r="OOV69" s="832"/>
      <c r="OOW69" s="832" t="s">
        <v>15873</v>
      </c>
      <c r="OOX69" s="832"/>
      <c r="OOY69" s="832"/>
      <c r="OOZ69" s="832"/>
      <c r="OPA69" s="832"/>
      <c r="OPB69" s="832"/>
      <c r="OPC69" s="832"/>
      <c r="OPD69" s="832"/>
      <c r="OPE69" s="832" t="s">
        <v>15873</v>
      </c>
      <c r="OPF69" s="832"/>
      <c r="OPG69" s="832"/>
      <c r="OPH69" s="832"/>
      <c r="OPI69" s="832"/>
      <c r="OPJ69" s="832"/>
      <c r="OPK69" s="832"/>
      <c r="OPL69" s="832"/>
      <c r="OPM69" s="832" t="s">
        <v>15873</v>
      </c>
      <c r="OPN69" s="832"/>
      <c r="OPO69" s="832"/>
      <c r="OPP69" s="832"/>
      <c r="OPQ69" s="832"/>
      <c r="OPR69" s="832"/>
      <c r="OPS69" s="832"/>
      <c r="OPT69" s="832"/>
      <c r="OPU69" s="832" t="s">
        <v>15873</v>
      </c>
      <c r="OPV69" s="832"/>
      <c r="OPW69" s="832"/>
      <c r="OPX69" s="832"/>
      <c r="OPY69" s="832"/>
      <c r="OPZ69" s="832"/>
      <c r="OQA69" s="832"/>
      <c r="OQB69" s="832"/>
      <c r="OQC69" s="832" t="s">
        <v>15873</v>
      </c>
      <c r="OQD69" s="832"/>
      <c r="OQE69" s="832"/>
      <c r="OQF69" s="832"/>
      <c r="OQG69" s="832"/>
      <c r="OQH69" s="832"/>
      <c r="OQI69" s="832"/>
      <c r="OQJ69" s="832"/>
      <c r="OQK69" s="832" t="s">
        <v>15873</v>
      </c>
      <c r="OQL69" s="832"/>
      <c r="OQM69" s="832"/>
      <c r="OQN69" s="832"/>
      <c r="OQO69" s="832"/>
      <c r="OQP69" s="832"/>
      <c r="OQQ69" s="832"/>
      <c r="OQR69" s="832"/>
      <c r="OQS69" s="832" t="s">
        <v>15873</v>
      </c>
      <c r="OQT69" s="832"/>
      <c r="OQU69" s="832"/>
      <c r="OQV69" s="832"/>
      <c r="OQW69" s="832"/>
      <c r="OQX69" s="832"/>
      <c r="OQY69" s="832"/>
      <c r="OQZ69" s="832"/>
      <c r="ORA69" s="832" t="s">
        <v>15873</v>
      </c>
      <c r="ORB69" s="832"/>
      <c r="ORC69" s="832"/>
      <c r="ORD69" s="832"/>
      <c r="ORE69" s="832"/>
      <c r="ORF69" s="832"/>
      <c r="ORG69" s="832"/>
      <c r="ORH69" s="832"/>
      <c r="ORI69" s="832" t="s">
        <v>15873</v>
      </c>
      <c r="ORJ69" s="832"/>
      <c r="ORK69" s="832"/>
      <c r="ORL69" s="832"/>
      <c r="ORM69" s="832"/>
      <c r="ORN69" s="832"/>
      <c r="ORO69" s="832"/>
      <c r="ORP69" s="832"/>
      <c r="ORQ69" s="832" t="s">
        <v>15873</v>
      </c>
      <c r="ORR69" s="832"/>
      <c r="ORS69" s="832"/>
      <c r="ORT69" s="832"/>
      <c r="ORU69" s="832"/>
      <c r="ORV69" s="832"/>
      <c r="ORW69" s="832"/>
      <c r="ORX69" s="832"/>
      <c r="ORY69" s="832" t="s">
        <v>15873</v>
      </c>
      <c r="ORZ69" s="832"/>
      <c r="OSA69" s="832"/>
      <c r="OSB69" s="832"/>
      <c r="OSC69" s="832"/>
      <c r="OSD69" s="832"/>
      <c r="OSE69" s="832"/>
      <c r="OSF69" s="832"/>
      <c r="OSG69" s="832" t="s">
        <v>15873</v>
      </c>
      <c r="OSH69" s="832"/>
      <c r="OSI69" s="832"/>
      <c r="OSJ69" s="832"/>
      <c r="OSK69" s="832"/>
      <c r="OSL69" s="832"/>
      <c r="OSM69" s="832"/>
      <c r="OSN69" s="832"/>
      <c r="OSO69" s="832" t="s">
        <v>15873</v>
      </c>
      <c r="OSP69" s="832"/>
      <c r="OSQ69" s="832"/>
      <c r="OSR69" s="832"/>
      <c r="OSS69" s="832"/>
      <c r="OST69" s="832"/>
      <c r="OSU69" s="832"/>
      <c r="OSV69" s="832"/>
      <c r="OSW69" s="832" t="s">
        <v>15873</v>
      </c>
      <c r="OSX69" s="832"/>
      <c r="OSY69" s="832"/>
      <c r="OSZ69" s="832"/>
      <c r="OTA69" s="832"/>
      <c r="OTB69" s="832"/>
      <c r="OTC69" s="832"/>
      <c r="OTD69" s="832"/>
      <c r="OTE69" s="832" t="s">
        <v>15873</v>
      </c>
      <c r="OTF69" s="832"/>
      <c r="OTG69" s="832"/>
      <c r="OTH69" s="832"/>
      <c r="OTI69" s="832"/>
      <c r="OTJ69" s="832"/>
      <c r="OTK69" s="832"/>
      <c r="OTL69" s="832"/>
      <c r="OTM69" s="832" t="s">
        <v>15873</v>
      </c>
      <c r="OTN69" s="832"/>
      <c r="OTO69" s="832"/>
      <c r="OTP69" s="832"/>
      <c r="OTQ69" s="832"/>
      <c r="OTR69" s="832"/>
      <c r="OTS69" s="832"/>
      <c r="OTT69" s="832"/>
      <c r="OTU69" s="832" t="s">
        <v>15873</v>
      </c>
      <c r="OTV69" s="832"/>
      <c r="OTW69" s="832"/>
      <c r="OTX69" s="832"/>
      <c r="OTY69" s="832"/>
      <c r="OTZ69" s="832"/>
      <c r="OUA69" s="832"/>
      <c r="OUB69" s="832"/>
      <c r="OUC69" s="832" t="s">
        <v>15873</v>
      </c>
      <c r="OUD69" s="832"/>
      <c r="OUE69" s="832"/>
      <c r="OUF69" s="832"/>
      <c r="OUG69" s="832"/>
      <c r="OUH69" s="832"/>
      <c r="OUI69" s="832"/>
      <c r="OUJ69" s="832"/>
      <c r="OUK69" s="832" t="s">
        <v>15873</v>
      </c>
      <c r="OUL69" s="832"/>
      <c r="OUM69" s="832"/>
      <c r="OUN69" s="832"/>
      <c r="OUO69" s="832"/>
      <c r="OUP69" s="832"/>
      <c r="OUQ69" s="832"/>
      <c r="OUR69" s="832"/>
      <c r="OUS69" s="832" t="s">
        <v>15873</v>
      </c>
      <c r="OUT69" s="832"/>
      <c r="OUU69" s="832"/>
      <c r="OUV69" s="832"/>
      <c r="OUW69" s="832"/>
      <c r="OUX69" s="832"/>
      <c r="OUY69" s="832"/>
      <c r="OUZ69" s="832"/>
      <c r="OVA69" s="832" t="s">
        <v>15873</v>
      </c>
      <c r="OVB69" s="832"/>
      <c r="OVC69" s="832"/>
      <c r="OVD69" s="832"/>
      <c r="OVE69" s="832"/>
      <c r="OVF69" s="832"/>
      <c r="OVG69" s="832"/>
      <c r="OVH69" s="832"/>
      <c r="OVI69" s="832" t="s">
        <v>15873</v>
      </c>
      <c r="OVJ69" s="832"/>
      <c r="OVK69" s="832"/>
      <c r="OVL69" s="832"/>
      <c r="OVM69" s="832"/>
      <c r="OVN69" s="832"/>
      <c r="OVO69" s="832"/>
      <c r="OVP69" s="832"/>
      <c r="OVQ69" s="832" t="s">
        <v>15873</v>
      </c>
      <c r="OVR69" s="832"/>
      <c r="OVS69" s="832"/>
      <c r="OVT69" s="832"/>
      <c r="OVU69" s="832"/>
      <c r="OVV69" s="832"/>
      <c r="OVW69" s="832"/>
      <c r="OVX69" s="832"/>
      <c r="OVY69" s="832" t="s">
        <v>15873</v>
      </c>
      <c r="OVZ69" s="832"/>
      <c r="OWA69" s="832"/>
      <c r="OWB69" s="832"/>
      <c r="OWC69" s="832"/>
      <c r="OWD69" s="832"/>
      <c r="OWE69" s="832"/>
      <c r="OWF69" s="832"/>
      <c r="OWG69" s="832" t="s">
        <v>15873</v>
      </c>
      <c r="OWH69" s="832"/>
      <c r="OWI69" s="832"/>
      <c r="OWJ69" s="832"/>
      <c r="OWK69" s="832"/>
      <c r="OWL69" s="832"/>
      <c r="OWM69" s="832"/>
      <c r="OWN69" s="832"/>
      <c r="OWO69" s="832" t="s">
        <v>15873</v>
      </c>
      <c r="OWP69" s="832"/>
      <c r="OWQ69" s="832"/>
      <c r="OWR69" s="832"/>
      <c r="OWS69" s="832"/>
      <c r="OWT69" s="832"/>
      <c r="OWU69" s="832"/>
      <c r="OWV69" s="832"/>
      <c r="OWW69" s="832" t="s">
        <v>15873</v>
      </c>
      <c r="OWX69" s="832"/>
      <c r="OWY69" s="832"/>
      <c r="OWZ69" s="832"/>
      <c r="OXA69" s="832"/>
      <c r="OXB69" s="832"/>
      <c r="OXC69" s="832"/>
      <c r="OXD69" s="832"/>
      <c r="OXE69" s="832" t="s">
        <v>15873</v>
      </c>
      <c r="OXF69" s="832"/>
      <c r="OXG69" s="832"/>
      <c r="OXH69" s="832"/>
      <c r="OXI69" s="832"/>
      <c r="OXJ69" s="832"/>
      <c r="OXK69" s="832"/>
      <c r="OXL69" s="832"/>
      <c r="OXM69" s="832" t="s">
        <v>15873</v>
      </c>
      <c r="OXN69" s="832"/>
      <c r="OXO69" s="832"/>
      <c r="OXP69" s="832"/>
      <c r="OXQ69" s="832"/>
      <c r="OXR69" s="832"/>
      <c r="OXS69" s="832"/>
      <c r="OXT69" s="832"/>
      <c r="OXU69" s="832" t="s">
        <v>15873</v>
      </c>
      <c r="OXV69" s="832"/>
      <c r="OXW69" s="832"/>
      <c r="OXX69" s="832"/>
      <c r="OXY69" s="832"/>
      <c r="OXZ69" s="832"/>
      <c r="OYA69" s="832"/>
      <c r="OYB69" s="832"/>
      <c r="OYC69" s="832" t="s">
        <v>15873</v>
      </c>
      <c r="OYD69" s="832"/>
      <c r="OYE69" s="832"/>
      <c r="OYF69" s="832"/>
      <c r="OYG69" s="832"/>
      <c r="OYH69" s="832"/>
      <c r="OYI69" s="832"/>
      <c r="OYJ69" s="832"/>
      <c r="OYK69" s="832" t="s">
        <v>15873</v>
      </c>
      <c r="OYL69" s="832"/>
      <c r="OYM69" s="832"/>
      <c r="OYN69" s="832"/>
      <c r="OYO69" s="832"/>
      <c r="OYP69" s="832"/>
      <c r="OYQ69" s="832"/>
      <c r="OYR69" s="832"/>
      <c r="OYS69" s="832" t="s">
        <v>15873</v>
      </c>
      <c r="OYT69" s="832"/>
      <c r="OYU69" s="832"/>
      <c r="OYV69" s="832"/>
      <c r="OYW69" s="832"/>
      <c r="OYX69" s="832"/>
      <c r="OYY69" s="832"/>
      <c r="OYZ69" s="832"/>
      <c r="OZA69" s="832" t="s">
        <v>15873</v>
      </c>
      <c r="OZB69" s="832"/>
      <c r="OZC69" s="832"/>
      <c r="OZD69" s="832"/>
      <c r="OZE69" s="832"/>
      <c r="OZF69" s="832"/>
      <c r="OZG69" s="832"/>
      <c r="OZH69" s="832"/>
      <c r="OZI69" s="832" t="s">
        <v>15873</v>
      </c>
      <c r="OZJ69" s="832"/>
      <c r="OZK69" s="832"/>
      <c r="OZL69" s="832"/>
      <c r="OZM69" s="832"/>
      <c r="OZN69" s="832"/>
      <c r="OZO69" s="832"/>
      <c r="OZP69" s="832"/>
      <c r="OZQ69" s="832" t="s">
        <v>15873</v>
      </c>
      <c r="OZR69" s="832"/>
      <c r="OZS69" s="832"/>
      <c r="OZT69" s="832"/>
      <c r="OZU69" s="832"/>
      <c r="OZV69" s="832"/>
      <c r="OZW69" s="832"/>
      <c r="OZX69" s="832"/>
      <c r="OZY69" s="832" t="s">
        <v>15873</v>
      </c>
      <c r="OZZ69" s="832"/>
      <c r="PAA69" s="832"/>
      <c r="PAB69" s="832"/>
      <c r="PAC69" s="832"/>
      <c r="PAD69" s="832"/>
      <c r="PAE69" s="832"/>
      <c r="PAF69" s="832"/>
      <c r="PAG69" s="832" t="s">
        <v>15873</v>
      </c>
      <c r="PAH69" s="832"/>
      <c r="PAI69" s="832"/>
      <c r="PAJ69" s="832"/>
      <c r="PAK69" s="832"/>
      <c r="PAL69" s="832"/>
      <c r="PAM69" s="832"/>
      <c r="PAN69" s="832"/>
      <c r="PAO69" s="832" t="s">
        <v>15873</v>
      </c>
      <c r="PAP69" s="832"/>
      <c r="PAQ69" s="832"/>
      <c r="PAR69" s="832"/>
      <c r="PAS69" s="832"/>
      <c r="PAT69" s="832"/>
      <c r="PAU69" s="832"/>
      <c r="PAV69" s="832"/>
      <c r="PAW69" s="832" t="s">
        <v>15873</v>
      </c>
      <c r="PAX69" s="832"/>
      <c r="PAY69" s="832"/>
      <c r="PAZ69" s="832"/>
      <c r="PBA69" s="832"/>
      <c r="PBB69" s="832"/>
      <c r="PBC69" s="832"/>
      <c r="PBD69" s="832"/>
      <c r="PBE69" s="832" t="s">
        <v>15873</v>
      </c>
      <c r="PBF69" s="832"/>
      <c r="PBG69" s="832"/>
      <c r="PBH69" s="832"/>
      <c r="PBI69" s="832"/>
      <c r="PBJ69" s="832"/>
      <c r="PBK69" s="832"/>
      <c r="PBL69" s="832"/>
      <c r="PBM69" s="832" t="s">
        <v>15873</v>
      </c>
      <c r="PBN69" s="832"/>
      <c r="PBO69" s="832"/>
      <c r="PBP69" s="832"/>
      <c r="PBQ69" s="832"/>
      <c r="PBR69" s="832"/>
      <c r="PBS69" s="832"/>
      <c r="PBT69" s="832"/>
      <c r="PBU69" s="832" t="s">
        <v>15873</v>
      </c>
      <c r="PBV69" s="832"/>
      <c r="PBW69" s="832"/>
      <c r="PBX69" s="832"/>
      <c r="PBY69" s="832"/>
      <c r="PBZ69" s="832"/>
      <c r="PCA69" s="832"/>
      <c r="PCB69" s="832"/>
      <c r="PCC69" s="832" t="s">
        <v>15873</v>
      </c>
      <c r="PCD69" s="832"/>
      <c r="PCE69" s="832"/>
      <c r="PCF69" s="832"/>
      <c r="PCG69" s="832"/>
      <c r="PCH69" s="832"/>
      <c r="PCI69" s="832"/>
      <c r="PCJ69" s="832"/>
      <c r="PCK69" s="832" t="s">
        <v>15873</v>
      </c>
      <c r="PCL69" s="832"/>
      <c r="PCM69" s="832"/>
      <c r="PCN69" s="832"/>
      <c r="PCO69" s="832"/>
      <c r="PCP69" s="832"/>
      <c r="PCQ69" s="832"/>
      <c r="PCR69" s="832"/>
      <c r="PCS69" s="832" t="s">
        <v>15873</v>
      </c>
      <c r="PCT69" s="832"/>
      <c r="PCU69" s="832"/>
      <c r="PCV69" s="832"/>
      <c r="PCW69" s="832"/>
      <c r="PCX69" s="832"/>
      <c r="PCY69" s="832"/>
      <c r="PCZ69" s="832"/>
      <c r="PDA69" s="832" t="s">
        <v>15873</v>
      </c>
      <c r="PDB69" s="832"/>
      <c r="PDC69" s="832"/>
      <c r="PDD69" s="832"/>
      <c r="PDE69" s="832"/>
      <c r="PDF69" s="832"/>
      <c r="PDG69" s="832"/>
      <c r="PDH69" s="832"/>
      <c r="PDI69" s="832" t="s">
        <v>15873</v>
      </c>
      <c r="PDJ69" s="832"/>
      <c r="PDK69" s="832"/>
      <c r="PDL69" s="832"/>
      <c r="PDM69" s="832"/>
      <c r="PDN69" s="832"/>
      <c r="PDO69" s="832"/>
      <c r="PDP69" s="832"/>
      <c r="PDQ69" s="832" t="s">
        <v>15873</v>
      </c>
      <c r="PDR69" s="832"/>
      <c r="PDS69" s="832"/>
      <c r="PDT69" s="832"/>
      <c r="PDU69" s="832"/>
      <c r="PDV69" s="832"/>
      <c r="PDW69" s="832"/>
      <c r="PDX69" s="832"/>
      <c r="PDY69" s="832" t="s">
        <v>15873</v>
      </c>
      <c r="PDZ69" s="832"/>
      <c r="PEA69" s="832"/>
      <c r="PEB69" s="832"/>
      <c r="PEC69" s="832"/>
      <c r="PED69" s="832"/>
      <c r="PEE69" s="832"/>
      <c r="PEF69" s="832"/>
      <c r="PEG69" s="832" t="s">
        <v>15873</v>
      </c>
      <c r="PEH69" s="832"/>
      <c r="PEI69" s="832"/>
      <c r="PEJ69" s="832"/>
      <c r="PEK69" s="832"/>
      <c r="PEL69" s="832"/>
      <c r="PEM69" s="832"/>
      <c r="PEN69" s="832"/>
      <c r="PEO69" s="832" t="s">
        <v>15873</v>
      </c>
      <c r="PEP69" s="832"/>
      <c r="PEQ69" s="832"/>
      <c r="PER69" s="832"/>
      <c r="PES69" s="832"/>
      <c r="PET69" s="832"/>
      <c r="PEU69" s="832"/>
      <c r="PEV69" s="832"/>
      <c r="PEW69" s="832" t="s">
        <v>15873</v>
      </c>
      <c r="PEX69" s="832"/>
      <c r="PEY69" s="832"/>
      <c r="PEZ69" s="832"/>
      <c r="PFA69" s="832"/>
      <c r="PFB69" s="832"/>
      <c r="PFC69" s="832"/>
      <c r="PFD69" s="832"/>
      <c r="PFE69" s="832" t="s">
        <v>15873</v>
      </c>
      <c r="PFF69" s="832"/>
      <c r="PFG69" s="832"/>
      <c r="PFH69" s="832"/>
      <c r="PFI69" s="832"/>
      <c r="PFJ69" s="832"/>
      <c r="PFK69" s="832"/>
      <c r="PFL69" s="832"/>
      <c r="PFM69" s="832" t="s">
        <v>15873</v>
      </c>
      <c r="PFN69" s="832"/>
      <c r="PFO69" s="832"/>
      <c r="PFP69" s="832"/>
      <c r="PFQ69" s="832"/>
      <c r="PFR69" s="832"/>
      <c r="PFS69" s="832"/>
      <c r="PFT69" s="832"/>
      <c r="PFU69" s="832" t="s">
        <v>15873</v>
      </c>
      <c r="PFV69" s="832"/>
      <c r="PFW69" s="832"/>
      <c r="PFX69" s="832"/>
      <c r="PFY69" s="832"/>
      <c r="PFZ69" s="832"/>
      <c r="PGA69" s="832"/>
      <c r="PGB69" s="832"/>
      <c r="PGC69" s="832" t="s">
        <v>15873</v>
      </c>
      <c r="PGD69" s="832"/>
      <c r="PGE69" s="832"/>
      <c r="PGF69" s="832"/>
      <c r="PGG69" s="832"/>
      <c r="PGH69" s="832"/>
      <c r="PGI69" s="832"/>
      <c r="PGJ69" s="832"/>
      <c r="PGK69" s="832" t="s">
        <v>15873</v>
      </c>
      <c r="PGL69" s="832"/>
      <c r="PGM69" s="832"/>
      <c r="PGN69" s="832"/>
      <c r="PGO69" s="832"/>
      <c r="PGP69" s="832"/>
      <c r="PGQ69" s="832"/>
      <c r="PGR69" s="832"/>
      <c r="PGS69" s="832" t="s">
        <v>15873</v>
      </c>
      <c r="PGT69" s="832"/>
      <c r="PGU69" s="832"/>
      <c r="PGV69" s="832"/>
      <c r="PGW69" s="832"/>
      <c r="PGX69" s="832"/>
      <c r="PGY69" s="832"/>
      <c r="PGZ69" s="832"/>
      <c r="PHA69" s="832" t="s">
        <v>15873</v>
      </c>
      <c r="PHB69" s="832"/>
      <c r="PHC69" s="832"/>
      <c r="PHD69" s="832"/>
      <c r="PHE69" s="832"/>
      <c r="PHF69" s="832"/>
      <c r="PHG69" s="832"/>
      <c r="PHH69" s="832"/>
      <c r="PHI69" s="832" t="s">
        <v>15873</v>
      </c>
      <c r="PHJ69" s="832"/>
      <c r="PHK69" s="832"/>
      <c r="PHL69" s="832"/>
      <c r="PHM69" s="832"/>
      <c r="PHN69" s="832"/>
      <c r="PHO69" s="832"/>
      <c r="PHP69" s="832"/>
      <c r="PHQ69" s="832" t="s">
        <v>15873</v>
      </c>
      <c r="PHR69" s="832"/>
      <c r="PHS69" s="832"/>
      <c r="PHT69" s="832"/>
      <c r="PHU69" s="832"/>
      <c r="PHV69" s="832"/>
      <c r="PHW69" s="832"/>
      <c r="PHX69" s="832"/>
      <c r="PHY69" s="832" t="s">
        <v>15873</v>
      </c>
      <c r="PHZ69" s="832"/>
      <c r="PIA69" s="832"/>
      <c r="PIB69" s="832"/>
      <c r="PIC69" s="832"/>
      <c r="PID69" s="832"/>
      <c r="PIE69" s="832"/>
      <c r="PIF69" s="832"/>
      <c r="PIG69" s="832" t="s">
        <v>15873</v>
      </c>
      <c r="PIH69" s="832"/>
      <c r="PII69" s="832"/>
      <c r="PIJ69" s="832"/>
      <c r="PIK69" s="832"/>
      <c r="PIL69" s="832"/>
      <c r="PIM69" s="832"/>
      <c r="PIN69" s="832"/>
      <c r="PIO69" s="832" t="s">
        <v>15873</v>
      </c>
      <c r="PIP69" s="832"/>
      <c r="PIQ69" s="832"/>
      <c r="PIR69" s="832"/>
      <c r="PIS69" s="832"/>
      <c r="PIT69" s="832"/>
      <c r="PIU69" s="832"/>
      <c r="PIV69" s="832"/>
      <c r="PIW69" s="832" t="s">
        <v>15873</v>
      </c>
      <c r="PIX69" s="832"/>
      <c r="PIY69" s="832"/>
      <c r="PIZ69" s="832"/>
      <c r="PJA69" s="832"/>
      <c r="PJB69" s="832"/>
      <c r="PJC69" s="832"/>
      <c r="PJD69" s="832"/>
      <c r="PJE69" s="832" t="s">
        <v>15873</v>
      </c>
      <c r="PJF69" s="832"/>
      <c r="PJG69" s="832"/>
      <c r="PJH69" s="832"/>
      <c r="PJI69" s="832"/>
      <c r="PJJ69" s="832"/>
      <c r="PJK69" s="832"/>
      <c r="PJL69" s="832"/>
      <c r="PJM69" s="832" t="s">
        <v>15873</v>
      </c>
      <c r="PJN69" s="832"/>
      <c r="PJO69" s="832"/>
      <c r="PJP69" s="832"/>
      <c r="PJQ69" s="832"/>
      <c r="PJR69" s="832"/>
      <c r="PJS69" s="832"/>
      <c r="PJT69" s="832"/>
      <c r="PJU69" s="832" t="s">
        <v>15873</v>
      </c>
      <c r="PJV69" s="832"/>
      <c r="PJW69" s="832"/>
      <c r="PJX69" s="832"/>
      <c r="PJY69" s="832"/>
      <c r="PJZ69" s="832"/>
      <c r="PKA69" s="832"/>
      <c r="PKB69" s="832"/>
      <c r="PKC69" s="832" t="s">
        <v>15873</v>
      </c>
      <c r="PKD69" s="832"/>
      <c r="PKE69" s="832"/>
      <c r="PKF69" s="832"/>
      <c r="PKG69" s="832"/>
      <c r="PKH69" s="832"/>
      <c r="PKI69" s="832"/>
      <c r="PKJ69" s="832"/>
      <c r="PKK69" s="832" t="s">
        <v>15873</v>
      </c>
      <c r="PKL69" s="832"/>
      <c r="PKM69" s="832"/>
      <c r="PKN69" s="832"/>
      <c r="PKO69" s="832"/>
      <c r="PKP69" s="832"/>
      <c r="PKQ69" s="832"/>
      <c r="PKR69" s="832"/>
      <c r="PKS69" s="832" t="s">
        <v>15873</v>
      </c>
      <c r="PKT69" s="832"/>
      <c r="PKU69" s="832"/>
      <c r="PKV69" s="832"/>
      <c r="PKW69" s="832"/>
      <c r="PKX69" s="832"/>
      <c r="PKY69" s="832"/>
      <c r="PKZ69" s="832"/>
      <c r="PLA69" s="832" t="s">
        <v>15873</v>
      </c>
      <c r="PLB69" s="832"/>
      <c r="PLC69" s="832"/>
      <c r="PLD69" s="832"/>
      <c r="PLE69" s="832"/>
      <c r="PLF69" s="832"/>
      <c r="PLG69" s="832"/>
      <c r="PLH69" s="832"/>
      <c r="PLI69" s="832" t="s">
        <v>15873</v>
      </c>
      <c r="PLJ69" s="832"/>
      <c r="PLK69" s="832"/>
      <c r="PLL69" s="832"/>
      <c r="PLM69" s="832"/>
      <c r="PLN69" s="832"/>
      <c r="PLO69" s="832"/>
      <c r="PLP69" s="832"/>
      <c r="PLQ69" s="832" t="s">
        <v>15873</v>
      </c>
      <c r="PLR69" s="832"/>
      <c r="PLS69" s="832"/>
      <c r="PLT69" s="832"/>
      <c r="PLU69" s="832"/>
      <c r="PLV69" s="832"/>
      <c r="PLW69" s="832"/>
      <c r="PLX69" s="832"/>
      <c r="PLY69" s="832" t="s">
        <v>15873</v>
      </c>
      <c r="PLZ69" s="832"/>
      <c r="PMA69" s="832"/>
      <c r="PMB69" s="832"/>
      <c r="PMC69" s="832"/>
      <c r="PMD69" s="832"/>
      <c r="PME69" s="832"/>
      <c r="PMF69" s="832"/>
      <c r="PMG69" s="832" t="s">
        <v>15873</v>
      </c>
      <c r="PMH69" s="832"/>
      <c r="PMI69" s="832"/>
      <c r="PMJ69" s="832"/>
      <c r="PMK69" s="832"/>
      <c r="PML69" s="832"/>
      <c r="PMM69" s="832"/>
      <c r="PMN69" s="832"/>
      <c r="PMO69" s="832" t="s">
        <v>15873</v>
      </c>
      <c r="PMP69" s="832"/>
      <c r="PMQ69" s="832"/>
      <c r="PMR69" s="832"/>
      <c r="PMS69" s="832"/>
      <c r="PMT69" s="832"/>
      <c r="PMU69" s="832"/>
      <c r="PMV69" s="832"/>
      <c r="PMW69" s="832" t="s">
        <v>15873</v>
      </c>
      <c r="PMX69" s="832"/>
      <c r="PMY69" s="832"/>
      <c r="PMZ69" s="832"/>
      <c r="PNA69" s="832"/>
      <c r="PNB69" s="832"/>
      <c r="PNC69" s="832"/>
      <c r="PND69" s="832"/>
      <c r="PNE69" s="832" t="s">
        <v>15873</v>
      </c>
      <c r="PNF69" s="832"/>
      <c r="PNG69" s="832"/>
      <c r="PNH69" s="832"/>
      <c r="PNI69" s="832"/>
      <c r="PNJ69" s="832"/>
      <c r="PNK69" s="832"/>
      <c r="PNL69" s="832"/>
      <c r="PNM69" s="832" t="s">
        <v>15873</v>
      </c>
      <c r="PNN69" s="832"/>
      <c r="PNO69" s="832"/>
      <c r="PNP69" s="832"/>
      <c r="PNQ69" s="832"/>
      <c r="PNR69" s="832"/>
      <c r="PNS69" s="832"/>
      <c r="PNT69" s="832"/>
      <c r="PNU69" s="832" t="s">
        <v>15873</v>
      </c>
      <c r="PNV69" s="832"/>
      <c r="PNW69" s="832"/>
      <c r="PNX69" s="832"/>
      <c r="PNY69" s="832"/>
      <c r="PNZ69" s="832"/>
      <c r="POA69" s="832"/>
      <c r="POB69" s="832"/>
      <c r="POC69" s="832" t="s">
        <v>15873</v>
      </c>
      <c r="POD69" s="832"/>
      <c r="POE69" s="832"/>
      <c r="POF69" s="832"/>
      <c r="POG69" s="832"/>
      <c r="POH69" s="832"/>
      <c r="POI69" s="832"/>
      <c r="POJ69" s="832"/>
      <c r="POK69" s="832" t="s">
        <v>15873</v>
      </c>
      <c r="POL69" s="832"/>
      <c r="POM69" s="832"/>
      <c r="PON69" s="832"/>
      <c r="POO69" s="832"/>
      <c r="POP69" s="832"/>
      <c r="POQ69" s="832"/>
      <c r="POR69" s="832"/>
      <c r="POS69" s="832" t="s">
        <v>15873</v>
      </c>
      <c r="POT69" s="832"/>
      <c r="POU69" s="832"/>
      <c r="POV69" s="832"/>
      <c r="POW69" s="832"/>
      <c r="POX69" s="832"/>
      <c r="POY69" s="832"/>
      <c r="POZ69" s="832"/>
      <c r="PPA69" s="832" t="s">
        <v>15873</v>
      </c>
      <c r="PPB69" s="832"/>
      <c r="PPC69" s="832"/>
      <c r="PPD69" s="832"/>
      <c r="PPE69" s="832"/>
      <c r="PPF69" s="832"/>
      <c r="PPG69" s="832"/>
      <c r="PPH69" s="832"/>
      <c r="PPI69" s="832" t="s">
        <v>15873</v>
      </c>
      <c r="PPJ69" s="832"/>
      <c r="PPK69" s="832"/>
      <c r="PPL69" s="832"/>
      <c r="PPM69" s="832"/>
      <c r="PPN69" s="832"/>
      <c r="PPO69" s="832"/>
      <c r="PPP69" s="832"/>
      <c r="PPQ69" s="832" t="s">
        <v>15873</v>
      </c>
      <c r="PPR69" s="832"/>
      <c r="PPS69" s="832"/>
      <c r="PPT69" s="832"/>
      <c r="PPU69" s="832"/>
      <c r="PPV69" s="832"/>
      <c r="PPW69" s="832"/>
      <c r="PPX69" s="832"/>
      <c r="PPY69" s="832" t="s">
        <v>15873</v>
      </c>
      <c r="PPZ69" s="832"/>
      <c r="PQA69" s="832"/>
      <c r="PQB69" s="832"/>
      <c r="PQC69" s="832"/>
      <c r="PQD69" s="832"/>
      <c r="PQE69" s="832"/>
      <c r="PQF69" s="832"/>
      <c r="PQG69" s="832" t="s">
        <v>15873</v>
      </c>
      <c r="PQH69" s="832"/>
      <c r="PQI69" s="832"/>
      <c r="PQJ69" s="832"/>
      <c r="PQK69" s="832"/>
      <c r="PQL69" s="832"/>
      <c r="PQM69" s="832"/>
      <c r="PQN69" s="832"/>
      <c r="PQO69" s="832" t="s">
        <v>15873</v>
      </c>
      <c r="PQP69" s="832"/>
      <c r="PQQ69" s="832"/>
      <c r="PQR69" s="832"/>
      <c r="PQS69" s="832"/>
      <c r="PQT69" s="832"/>
      <c r="PQU69" s="832"/>
      <c r="PQV69" s="832"/>
      <c r="PQW69" s="832" t="s">
        <v>15873</v>
      </c>
      <c r="PQX69" s="832"/>
      <c r="PQY69" s="832"/>
      <c r="PQZ69" s="832"/>
      <c r="PRA69" s="832"/>
      <c r="PRB69" s="832"/>
      <c r="PRC69" s="832"/>
      <c r="PRD69" s="832"/>
      <c r="PRE69" s="832" t="s">
        <v>15873</v>
      </c>
      <c r="PRF69" s="832"/>
      <c r="PRG69" s="832"/>
      <c r="PRH69" s="832"/>
      <c r="PRI69" s="832"/>
      <c r="PRJ69" s="832"/>
      <c r="PRK69" s="832"/>
      <c r="PRL69" s="832"/>
      <c r="PRM69" s="832" t="s">
        <v>15873</v>
      </c>
      <c r="PRN69" s="832"/>
      <c r="PRO69" s="832"/>
      <c r="PRP69" s="832"/>
      <c r="PRQ69" s="832"/>
      <c r="PRR69" s="832"/>
      <c r="PRS69" s="832"/>
      <c r="PRT69" s="832"/>
      <c r="PRU69" s="832" t="s">
        <v>15873</v>
      </c>
      <c r="PRV69" s="832"/>
      <c r="PRW69" s="832"/>
      <c r="PRX69" s="832"/>
      <c r="PRY69" s="832"/>
      <c r="PRZ69" s="832"/>
      <c r="PSA69" s="832"/>
      <c r="PSB69" s="832"/>
      <c r="PSC69" s="832" t="s">
        <v>15873</v>
      </c>
      <c r="PSD69" s="832"/>
      <c r="PSE69" s="832"/>
      <c r="PSF69" s="832"/>
      <c r="PSG69" s="832"/>
      <c r="PSH69" s="832"/>
      <c r="PSI69" s="832"/>
      <c r="PSJ69" s="832"/>
      <c r="PSK69" s="832" t="s">
        <v>15873</v>
      </c>
      <c r="PSL69" s="832"/>
      <c r="PSM69" s="832"/>
      <c r="PSN69" s="832"/>
      <c r="PSO69" s="832"/>
      <c r="PSP69" s="832"/>
      <c r="PSQ69" s="832"/>
      <c r="PSR69" s="832"/>
      <c r="PSS69" s="832" t="s">
        <v>15873</v>
      </c>
      <c r="PST69" s="832"/>
      <c r="PSU69" s="832"/>
      <c r="PSV69" s="832"/>
      <c r="PSW69" s="832"/>
      <c r="PSX69" s="832"/>
      <c r="PSY69" s="832"/>
      <c r="PSZ69" s="832"/>
      <c r="PTA69" s="832" t="s">
        <v>15873</v>
      </c>
      <c r="PTB69" s="832"/>
      <c r="PTC69" s="832"/>
      <c r="PTD69" s="832"/>
      <c r="PTE69" s="832"/>
      <c r="PTF69" s="832"/>
      <c r="PTG69" s="832"/>
      <c r="PTH69" s="832"/>
      <c r="PTI69" s="832" t="s">
        <v>15873</v>
      </c>
      <c r="PTJ69" s="832"/>
      <c r="PTK69" s="832"/>
      <c r="PTL69" s="832"/>
      <c r="PTM69" s="832"/>
      <c r="PTN69" s="832"/>
      <c r="PTO69" s="832"/>
      <c r="PTP69" s="832"/>
      <c r="PTQ69" s="832" t="s">
        <v>15873</v>
      </c>
      <c r="PTR69" s="832"/>
      <c r="PTS69" s="832"/>
      <c r="PTT69" s="832"/>
      <c r="PTU69" s="832"/>
      <c r="PTV69" s="832"/>
      <c r="PTW69" s="832"/>
      <c r="PTX69" s="832"/>
      <c r="PTY69" s="832" t="s">
        <v>15873</v>
      </c>
      <c r="PTZ69" s="832"/>
      <c r="PUA69" s="832"/>
      <c r="PUB69" s="832"/>
      <c r="PUC69" s="832"/>
      <c r="PUD69" s="832"/>
      <c r="PUE69" s="832"/>
      <c r="PUF69" s="832"/>
      <c r="PUG69" s="832" t="s">
        <v>15873</v>
      </c>
      <c r="PUH69" s="832"/>
      <c r="PUI69" s="832"/>
      <c r="PUJ69" s="832"/>
      <c r="PUK69" s="832"/>
      <c r="PUL69" s="832"/>
      <c r="PUM69" s="832"/>
      <c r="PUN69" s="832"/>
      <c r="PUO69" s="832" t="s">
        <v>15873</v>
      </c>
      <c r="PUP69" s="832"/>
      <c r="PUQ69" s="832"/>
      <c r="PUR69" s="832"/>
      <c r="PUS69" s="832"/>
      <c r="PUT69" s="832"/>
      <c r="PUU69" s="832"/>
      <c r="PUV69" s="832"/>
      <c r="PUW69" s="832" t="s">
        <v>15873</v>
      </c>
      <c r="PUX69" s="832"/>
      <c r="PUY69" s="832"/>
      <c r="PUZ69" s="832"/>
      <c r="PVA69" s="832"/>
      <c r="PVB69" s="832"/>
      <c r="PVC69" s="832"/>
      <c r="PVD69" s="832"/>
      <c r="PVE69" s="832" t="s">
        <v>15873</v>
      </c>
      <c r="PVF69" s="832"/>
      <c r="PVG69" s="832"/>
      <c r="PVH69" s="832"/>
      <c r="PVI69" s="832"/>
      <c r="PVJ69" s="832"/>
      <c r="PVK69" s="832"/>
      <c r="PVL69" s="832"/>
      <c r="PVM69" s="832" t="s">
        <v>15873</v>
      </c>
      <c r="PVN69" s="832"/>
      <c r="PVO69" s="832"/>
      <c r="PVP69" s="832"/>
      <c r="PVQ69" s="832"/>
      <c r="PVR69" s="832"/>
      <c r="PVS69" s="832"/>
      <c r="PVT69" s="832"/>
      <c r="PVU69" s="832" t="s">
        <v>15873</v>
      </c>
      <c r="PVV69" s="832"/>
      <c r="PVW69" s="832"/>
      <c r="PVX69" s="832"/>
      <c r="PVY69" s="832"/>
      <c r="PVZ69" s="832"/>
      <c r="PWA69" s="832"/>
      <c r="PWB69" s="832"/>
      <c r="PWC69" s="832" t="s">
        <v>15873</v>
      </c>
      <c r="PWD69" s="832"/>
      <c r="PWE69" s="832"/>
      <c r="PWF69" s="832"/>
      <c r="PWG69" s="832"/>
      <c r="PWH69" s="832"/>
      <c r="PWI69" s="832"/>
      <c r="PWJ69" s="832"/>
      <c r="PWK69" s="832" t="s">
        <v>15873</v>
      </c>
      <c r="PWL69" s="832"/>
      <c r="PWM69" s="832"/>
      <c r="PWN69" s="832"/>
      <c r="PWO69" s="832"/>
      <c r="PWP69" s="832"/>
      <c r="PWQ69" s="832"/>
      <c r="PWR69" s="832"/>
      <c r="PWS69" s="832" t="s">
        <v>15873</v>
      </c>
      <c r="PWT69" s="832"/>
      <c r="PWU69" s="832"/>
      <c r="PWV69" s="832"/>
      <c r="PWW69" s="832"/>
      <c r="PWX69" s="832"/>
      <c r="PWY69" s="832"/>
      <c r="PWZ69" s="832"/>
      <c r="PXA69" s="832" t="s">
        <v>15873</v>
      </c>
      <c r="PXB69" s="832"/>
      <c r="PXC69" s="832"/>
      <c r="PXD69" s="832"/>
      <c r="PXE69" s="832"/>
      <c r="PXF69" s="832"/>
      <c r="PXG69" s="832"/>
      <c r="PXH69" s="832"/>
      <c r="PXI69" s="832" t="s">
        <v>15873</v>
      </c>
      <c r="PXJ69" s="832"/>
      <c r="PXK69" s="832"/>
      <c r="PXL69" s="832"/>
      <c r="PXM69" s="832"/>
      <c r="PXN69" s="832"/>
      <c r="PXO69" s="832"/>
      <c r="PXP69" s="832"/>
      <c r="PXQ69" s="832" t="s">
        <v>15873</v>
      </c>
      <c r="PXR69" s="832"/>
      <c r="PXS69" s="832"/>
      <c r="PXT69" s="832"/>
      <c r="PXU69" s="832"/>
      <c r="PXV69" s="832"/>
      <c r="PXW69" s="832"/>
      <c r="PXX69" s="832"/>
      <c r="PXY69" s="832" t="s">
        <v>15873</v>
      </c>
      <c r="PXZ69" s="832"/>
      <c r="PYA69" s="832"/>
      <c r="PYB69" s="832"/>
      <c r="PYC69" s="832"/>
      <c r="PYD69" s="832"/>
      <c r="PYE69" s="832"/>
      <c r="PYF69" s="832"/>
      <c r="PYG69" s="832" t="s">
        <v>15873</v>
      </c>
      <c r="PYH69" s="832"/>
      <c r="PYI69" s="832"/>
      <c r="PYJ69" s="832"/>
      <c r="PYK69" s="832"/>
      <c r="PYL69" s="832"/>
      <c r="PYM69" s="832"/>
      <c r="PYN69" s="832"/>
      <c r="PYO69" s="832" t="s">
        <v>15873</v>
      </c>
      <c r="PYP69" s="832"/>
      <c r="PYQ69" s="832"/>
      <c r="PYR69" s="832"/>
      <c r="PYS69" s="832"/>
      <c r="PYT69" s="832"/>
      <c r="PYU69" s="832"/>
      <c r="PYV69" s="832"/>
      <c r="PYW69" s="832" t="s">
        <v>15873</v>
      </c>
      <c r="PYX69" s="832"/>
      <c r="PYY69" s="832"/>
      <c r="PYZ69" s="832"/>
      <c r="PZA69" s="832"/>
      <c r="PZB69" s="832"/>
      <c r="PZC69" s="832"/>
      <c r="PZD69" s="832"/>
      <c r="PZE69" s="832" t="s">
        <v>15873</v>
      </c>
      <c r="PZF69" s="832"/>
      <c r="PZG69" s="832"/>
      <c r="PZH69" s="832"/>
      <c r="PZI69" s="832"/>
      <c r="PZJ69" s="832"/>
      <c r="PZK69" s="832"/>
      <c r="PZL69" s="832"/>
      <c r="PZM69" s="832" t="s">
        <v>15873</v>
      </c>
      <c r="PZN69" s="832"/>
      <c r="PZO69" s="832"/>
      <c r="PZP69" s="832"/>
      <c r="PZQ69" s="832"/>
      <c r="PZR69" s="832"/>
      <c r="PZS69" s="832"/>
      <c r="PZT69" s="832"/>
      <c r="PZU69" s="832" t="s">
        <v>15873</v>
      </c>
      <c r="PZV69" s="832"/>
      <c r="PZW69" s="832"/>
      <c r="PZX69" s="832"/>
      <c r="PZY69" s="832"/>
      <c r="PZZ69" s="832"/>
      <c r="QAA69" s="832"/>
      <c r="QAB69" s="832"/>
      <c r="QAC69" s="832" t="s">
        <v>15873</v>
      </c>
      <c r="QAD69" s="832"/>
      <c r="QAE69" s="832"/>
      <c r="QAF69" s="832"/>
      <c r="QAG69" s="832"/>
      <c r="QAH69" s="832"/>
      <c r="QAI69" s="832"/>
      <c r="QAJ69" s="832"/>
      <c r="QAK69" s="832" t="s">
        <v>15873</v>
      </c>
      <c r="QAL69" s="832"/>
      <c r="QAM69" s="832"/>
      <c r="QAN69" s="832"/>
      <c r="QAO69" s="832"/>
      <c r="QAP69" s="832"/>
      <c r="QAQ69" s="832"/>
      <c r="QAR69" s="832"/>
      <c r="QAS69" s="832" t="s">
        <v>15873</v>
      </c>
      <c r="QAT69" s="832"/>
      <c r="QAU69" s="832"/>
      <c r="QAV69" s="832"/>
      <c r="QAW69" s="832"/>
      <c r="QAX69" s="832"/>
      <c r="QAY69" s="832"/>
      <c r="QAZ69" s="832"/>
      <c r="QBA69" s="832" t="s">
        <v>15873</v>
      </c>
      <c r="QBB69" s="832"/>
      <c r="QBC69" s="832"/>
      <c r="QBD69" s="832"/>
      <c r="QBE69" s="832"/>
      <c r="QBF69" s="832"/>
      <c r="QBG69" s="832"/>
      <c r="QBH69" s="832"/>
      <c r="QBI69" s="832" t="s">
        <v>15873</v>
      </c>
      <c r="QBJ69" s="832"/>
      <c r="QBK69" s="832"/>
      <c r="QBL69" s="832"/>
      <c r="QBM69" s="832"/>
      <c r="QBN69" s="832"/>
      <c r="QBO69" s="832"/>
      <c r="QBP69" s="832"/>
      <c r="QBQ69" s="832" t="s">
        <v>15873</v>
      </c>
      <c r="QBR69" s="832"/>
      <c r="QBS69" s="832"/>
      <c r="QBT69" s="832"/>
      <c r="QBU69" s="832"/>
      <c r="QBV69" s="832"/>
      <c r="QBW69" s="832"/>
      <c r="QBX69" s="832"/>
      <c r="QBY69" s="832" t="s">
        <v>15873</v>
      </c>
      <c r="QBZ69" s="832"/>
      <c r="QCA69" s="832"/>
      <c r="QCB69" s="832"/>
      <c r="QCC69" s="832"/>
      <c r="QCD69" s="832"/>
      <c r="QCE69" s="832"/>
      <c r="QCF69" s="832"/>
      <c r="QCG69" s="832" t="s">
        <v>15873</v>
      </c>
      <c r="QCH69" s="832"/>
      <c r="QCI69" s="832"/>
      <c r="QCJ69" s="832"/>
      <c r="QCK69" s="832"/>
      <c r="QCL69" s="832"/>
      <c r="QCM69" s="832"/>
      <c r="QCN69" s="832"/>
      <c r="QCO69" s="832" t="s">
        <v>15873</v>
      </c>
      <c r="QCP69" s="832"/>
      <c r="QCQ69" s="832"/>
      <c r="QCR69" s="832"/>
      <c r="QCS69" s="832"/>
      <c r="QCT69" s="832"/>
      <c r="QCU69" s="832"/>
      <c r="QCV69" s="832"/>
      <c r="QCW69" s="832" t="s">
        <v>15873</v>
      </c>
      <c r="QCX69" s="832"/>
      <c r="QCY69" s="832"/>
      <c r="QCZ69" s="832"/>
      <c r="QDA69" s="832"/>
      <c r="QDB69" s="832"/>
      <c r="QDC69" s="832"/>
      <c r="QDD69" s="832"/>
      <c r="QDE69" s="832" t="s">
        <v>15873</v>
      </c>
      <c r="QDF69" s="832"/>
      <c r="QDG69" s="832"/>
      <c r="QDH69" s="832"/>
      <c r="QDI69" s="832"/>
      <c r="QDJ69" s="832"/>
      <c r="QDK69" s="832"/>
      <c r="QDL69" s="832"/>
      <c r="QDM69" s="832" t="s">
        <v>15873</v>
      </c>
      <c r="QDN69" s="832"/>
      <c r="QDO69" s="832"/>
      <c r="QDP69" s="832"/>
      <c r="QDQ69" s="832"/>
      <c r="QDR69" s="832"/>
      <c r="QDS69" s="832"/>
      <c r="QDT69" s="832"/>
      <c r="QDU69" s="832" t="s">
        <v>15873</v>
      </c>
      <c r="QDV69" s="832"/>
      <c r="QDW69" s="832"/>
      <c r="QDX69" s="832"/>
      <c r="QDY69" s="832"/>
      <c r="QDZ69" s="832"/>
      <c r="QEA69" s="832"/>
      <c r="QEB69" s="832"/>
      <c r="QEC69" s="832" t="s">
        <v>15873</v>
      </c>
      <c r="QED69" s="832"/>
      <c r="QEE69" s="832"/>
      <c r="QEF69" s="832"/>
      <c r="QEG69" s="832"/>
      <c r="QEH69" s="832"/>
      <c r="QEI69" s="832"/>
      <c r="QEJ69" s="832"/>
      <c r="QEK69" s="832" t="s">
        <v>15873</v>
      </c>
      <c r="QEL69" s="832"/>
      <c r="QEM69" s="832"/>
      <c r="QEN69" s="832"/>
      <c r="QEO69" s="832"/>
      <c r="QEP69" s="832"/>
      <c r="QEQ69" s="832"/>
      <c r="QER69" s="832"/>
      <c r="QES69" s="832" t="s">
        <v>15873</v>
      </c>
      <c r="QET69" s="832"/>
      <c r="QEU69" s="832"/>
      <c r="QEV69" s="832"/>
      <c r="QEW69" s="832"/>
      <c r="QEX69" s="832"/>
      <c r="QEY69" s="832"/>
      <c r="QEZ69" s="832"/>
      <c r="QFA69" s="832" t="s">
        <v>15873</v>
      </c>
      <c r="QFB69" s="832"/>
      <c r="QFC69" s="832"/>
      <c r="QFD69" s="832"/>
      <c r="QFE69" s="832"/>
      <c r="QFF69" s="832"/>
      <c r="QFG69" s="832"/>
      <c r="QFH69" s="832"/>
      <c r="QFI69" s="832" t="s">
        <v>15873</v>
      </c>
      <c r="QFJ69" s="832"/>
      <c r="QFK69" s="832"/>
      <c r="QFL69" s="832"/>
      <c r="QFM69" s="832"/>
      <c r="QFN69" s="832"/>
      <c r="QFO69" s="832"/>
      <c r="QFP69" s="832"/>
      <c r="QFQ69" s="832" t="s">
        <v>15873</v>
      </c>
      <c r="QFR69" s="832"/>
      <c r="QFS69" s="832"/>
      <c r="QFT69" s="832"/>
      <c r="QFU69" s="832"/>
      <c r="QFV69" s="832"/>
      <c r="QFW69" s="832"/>
      <c r="QFX69" s="832"/>
      <c r="QFY69" s="832" t="s">
        <v>15873</v>
      </c>
      <c r="QFZ69" s="832"/>
      <c r="QGA69" s="832"/>
      <c r="QGB69" s="832"/>
      <c r="QGC69" s="832"/>
      <c r="QGD69" s="832"/>
      <c r="QGE69" s="832"/>
      <c r="QGF69" s="832"/>
      <c r="QGG69" s="832" t="s">
        <v>15873</v>
      </c>
      <c r="QGH69" s="832"/>
      <c r="QGI69" s="832"/>
      <c r="QGJ69" s="832"/>
      <c r="QGK69" s="832"/>
      <c r="QGL69" s="832"/>
      <c r="QGM69" s="832"/>
      <c r="QGN69" s="832"/>
      <c r="QGO69" s="832" t="s">
        <v>15873</v>
      </c>
      <c r="QGP69" s="832"/>
      <c r="QGQ69" s="832"/>
      <c r="QGR69" s="832"/>
      <c r="QGS69" s="832"/>
      <c r="QGT69" s="832"/>
      <c r="QGU69" s="832"/>
      <c r="QGV69" s="832"/>
      <c r="QGW69" s="832" t="s">
        <v>15873</v>
      </c>
      <c r="QGX69" s="832"/>
      <c r="QGY69" s="832"/>
      <c r="QGZ69" s="832"/>
      <c r="QHA69" s="832"/>
      <c r="QHB69" s="832"/>
      <c r="QHC69" s="832"/>
      <c r="QHD69" s="832"/>
      <c r="QHE69" s="832" t="s">
        <v>15873</v>
      </c>
      <c r="QHF69" s="832"/>
      <c r="QHG69" s="832"/>
      <c r="QHH69" s="832"/>
      <c r="QHI69" s="832"/>
      <c r="QHJ69" s="832"/>
      <c r="QHK69" s="832"/>
      <c r="QHL69" s="832"/>
      <c r="QHM69" s="832" t="s">
        <v>15873</v>
      </c>
      <c r="QHN69" s="832"/>
      <c r="QHO69" s="832"/>
      <c r="QHP69" s="832"/>
      <c r="QHQ69" s="832"/>
      <c r="QHR69" s="832"/>
      <c r="QHS69" s="832"/>
      <c r="QHT69" s="832"/>
      <c r="QHU69" s="832" t="s">
        <v>15873</v>
      </c>
      <c r="QHV69" s="832"/>
      <c r="QHW69" s="832"/>
      <c r="QHX69" s="832"/>
      <c r="QHY69" s="832"/>
      <c r="QHZ69" s="832"/>
      <c r="QIA69" s="832"/>
      <c r="QIB69" s="832"/>
      <c r="QIC69" s="832" t="s">
        <v>15873</v>
      </c>
      <c r="QID69" s="832"/>
      <c r="QIE69" s="832"/>
      <c r="QIF69" s="832"/>
      <c r="QIG69" s="832"/>
      <c r="QIH69" s="832"/>
      <c r="QII69" s="832"/>
      <c r="QIJ69" s="832"/>
      <c r="QIK69" s="832" t="s">
        <v>15873</v>
      </c>
      <c r="QIL69" s="832"/>
      <c r="QIM69" s="832"/>
      <c r="QIN69" s="832"/>
      <c r="QIO69" s="832"/>
      <c r="QIP69" s="832"/>
      <c r="QIQ69" s="832"/>
      <c r="QIR69" s="832"/>
      <c r="QIS69" s="832" t="s">
        <v>15873</v>
      </c>
      <c r="QIT69" s="832"/>
      <c r="QIU69" s="832"/>
      <c r="QIV69" s="832"/>
      <c r="QIW69" s="832"/>
      <c r="QIX69" s="832"/>
      <c r="QIY69" s="832"/>
      <c r="QIZ69" s="832"/>
      <c r="QJA69" s="832" t="s">
        <v>15873</v>
      </c>
      <c r="QJB69" s="832"/>
      <c r="QJC69" s="832"/>
      <c r="QJD69" s="832"/>
      <c r="QJE69" s="832"/>
      <c r="QJF69" s="832"/>
      <c r="QJG69" s="832"/>
      <c r="QJH69" s="832"/>
      <c r="QJI69" s="832" t="s">
        <v>15873</v>
      </c>
      <c r="QJJ69" s="832"/>
      <c r="QJK69" s="832"/>
      <c r="QJL69" s="832"/>
      <c r="QJM69" s="832"/>
      <c r="QJN69" s="832"/>
      <c r="QJO69" s="832"/>
      <c r="QJP69" s="832"/>
      <c r="QJQ69" s="832" t="s">
        <v>15873</v>
      </c>
      <c r="QJR69" s="832"/>
      <c r="QJS69" s="832"/>
      <c r="QJT69" s="832"/>
      <c r="QJU69" s="832"/>
      <c r="QJV69" s="832"/>
      <c r="QJW69" s="832"/>
      <c r="QJX69" s="832"/>
      <c r="QJY69" s="832" t="s">
        <v>15873</v>
      </c>
      <c r="QJZ69" s="832"/>
      <c r="QKA69" s="832"/>
      <c r="QKB69" s="832"/>
      <c r="QKC69" s="832"/>
      <c r="QKD69" s="832"/>
      <c r="QKE69" s="832"/>
      <c r="QKF69" s="832"/>
      <c r="QKG69" s="832" t="s">
        <v>15873</v>
      </c>
      <c r="QKH69" s="832"/>
      <c r="QKI69" s="832"/>
      <c r="QKJ69" s="832"/>
      <c r="QKK69" s="832"/>
      <c r="QKL69" s="832"/>
      <c r="QKM69" s="832"/>
      <c r="QKN69" s="832"/>
      <c r="QKO69" s="832" t="s">
        <v>15873</v>
      </c>
      <c r="QKP69" s="832"/>
      <c r="QKQ69" s="832"/>
      <c r="QKR69" s="832"/>
      <c r="QKS69" s="832"/>
      <c r="QKT69" s="832"/>
      <c r="QKU69" s="832"/>
      <c r="QKV69" s="832"/>
      <c r="QKW69" s="832" t="s">
        <v>15873</v>
      </c>
      <c r="QKX69" s="832"/>
      <c r="QKY69" s="832"/>
      <c r="QKZ69" s="832"/>
      <c r="QLA69" s="832"/>
      <c r="QLB69" s="832"/>
      <c r="QLC69" s="832"/>
      <c r="QLD69" s="832"/>
      <c r="QLE69" s="832" t="s">
        <v>15873</v>
      </c>
      <c r="QLF69" s="832"/>
      <c r="QLG69" s="832"/>
      <c r="QLH69" s="832"/>
      <c r="QLI69" s="832"/>
      <c r="QLJ69" s="832"/>
      <c r="QLK69" s="832"/>
      <c r="QLL69" s="832"/>
      <c r="QLM69" s="832" t="s">
        <v>15873</v>
      </c>
      <c r="QLN69" s="832"/>
      <c r="QLO69" s="832"/>
      <c r="QLP69" s="832"/>
      <c r="QLQ69" s="832"/>
      <c r="QLR69" s="832"/>
      <c r="QLS69" s="832"/>
      <c r="QLT69" s="832"/>
      <c r="QLU69" s="832" t="s">
        <v>15873</v>
      </c>
      <c r="QLV69" s="832"/>
      <c r="QLW69" s="832"/>
      <c r="QLX69" s="832"/>
      <c r="QLY69" s="832"/>
      <c r="QLZ69" s="832"/>
      <c r="QMA69" s="832"/>
      <c r="QMB69" s="832"/>
      <c r="QMC69" s="832" t="s">
        <v>15873</v>
      </c>
      <c r="QMD69" s="832"/>
      <c r="QME69" s="832"/>
      <c r="QMF69" s="832"/>
      <c r="QMG69" s="832"/>
      <c r="QMH69" s="832"/>
      <c r="QMI69" s="832"/>
      <c r="QMJ69" s="832"/>
      <c r="QMK69" s="832" t="s">
        <v>15873</v>
      </c>
      <c r="QML69" s="832"/>
      <c r="QMM69" s="832"/>
      <c r="QMN69" s="832"/>
      <c r="QMO69" s="832"/>
      <c r="QMP69" s="832"/>
      <c r="QMQ69" s="832"/>
      <c r="QMR69" s="832"/>
      <c r="QMS69" s="832" t="s">
        <v>15873</v>
      </c>
      <c r="QMT69" s="832"/>
      <c r="QMU69" s="832"/>
      <c r="QMV69" s="832"/>
      <c r="QMW69" s="832"/>
      <c r="QMX69" s="832"/>
      <c r="QMY69" s="832"/>
      <c r="QMZ69" s="832"/>
      <c r="QNA69" s="832" t="s">
        <v>15873</v>
      </c>
      <c r="QNB69" s="832"/>
      <c r="QNC69" s="832"/>
      <c r="QND69" s="832"/>
      <c r="QNE69" s="832"/>
      <c r="QNF69" s="832"/>
      <c r="QNG69" s="832"/>
      <c r="QNH69" s="832"/>
      <c r="QNI69" s="832" t="s">
        <v>15873</v>
      </c>
      <c r="QNJ69" s="832"/>
      <c r="QNK69" s="832"/>
      <c r="QNL69" s="832"/>
      <c r="QNM69" s="832"/>
      <c r="QNN69" s="832"/>
      <c r="QNO69" s="832"/>
      <c r="QNP69" s="832"/>
      <c r="QNQ69" s="832" t="s">
        <v>15873</v>
      </c>
      <c r="QNR69" s="832"/>
      <c r="QNS69" s="832"/>
      <c r="QNT69" s="832"/>
      <c r="QNU69" s="832"/>
      <c r="QNV69" s="832"/>
      <c r="QNW69" s="832"/>
      <c r="QNX69" s="832"/>
      <c r="QNY69" s="832" t="s">
        <v>15873</v>
      </c>
      <c r="QNZ69" s="832"/>
      <c r="QOA69" s="832"/>
      <c r="QOB69" s="832"/>
      <c r="QOC69" s="832"/>
      <c r="QOD69" s="832"/>
      <c r="QOE69" s="832"/>
      <c r="QOF69" s="832"/>
      <c r="QOG69" s="832" t="s">
        <v>15873</v>
      </c>
      <c r="QOH69" s="832"/>
      <c r="QOI69" s="832"/>
      <c r="QOJ69" s="832"/>
      <c r="QOK69" s="832"/>
      <c r="QOL69" s="832"/>
      <c r="QOM69" s="832"/>
      <c r="QON69" s="832"/>
      <c r="QOO69" s="832" t="s">
        <v>15873</v>
      </c>
      <c r="QOP69" s="832"/>
      <c r="QOQ69" s="832"/>
      <c r="QOR69" s="832"/>
      <c r="QOS69" s="832"/>
      <c r="QOT69" s="832"/>
      <c r="QOU69" s="832"/>
      <c r="QOV69" s="832"/>
      <c r="QOW69" s="832" t="s">
        <v>15873</v>
      </c>
      <c r="QOX69" s="832"/>
      <c r="QOY69" s="832"/>
      <c r="QOZ69" s="832"/>
      <c r="QPA69" s="832"/>
      <c r="QPB69" s="832"/>
      <c r="QPC69" s="832"/>
      <c r="QPD69" s="832"/>
      <c r="QPE69" s="832" t="s">
        <v>15873</v>
      </c>
      <c r="QPF69" s="832"/>
      <c r="QPG69" s="832"/>
      <c r="QPH69" s="832"/>
      <c r="QPI69" s="832"/>
      <c r="QPJ69" s="832"/>
      <c r="QPK69" s="832"/>
      <c r="QPL69" s="832"/>
      <c r="QPM69" s="832" t="s">
        <v>15873</v>
      </c>
      <c r="QPN69" s="832"/>
      <c r="QPO69" s="832"/>
      <c r="QPP69" s="832"/>
      <c r="QPQ69" s="832"/>
      <c r="QPR69" s="832"/>
      <c r="QPS69" s="832"/>
      <c r="QPT69" s="832"/>
      <c r="QPU69" s="832" t="s">
        <v>15873</v>
      </c>
      <c r="QPV69" s="832"/>
      <c r="QPW69" s="832"/>
      <c r="QPX69" s="832"/>
      <c r="QPY69" s="832"/>
      <c r="QPZ69" s="832"/>
      <c r="QQA69" s="832"/>
      <c r="QQB69" s="832"/>
      <c r="QQC69" s="832" t="s">
        <v>15873</v>
      </c>
      <c r="QQD69" s="832"/>
      <c r="QQE69" s="832"/>
      <c r="QQF69" s="832"/>
      <c r="QQG69" s="832"/>
      <c r="QQH69" s="832"/>
      <c r="QQI69" s="832"/>
      <c r="QQJ69" s="832"/>
      <c r="QQK69" s="832" t="s">
        <v>15873</v>
      </c>
      <c r="QQL69" s="832"/>
      <c r="QQM69" s="832"/>
      <c r="QQN69" s="832"/>
      <c r="QQO69" s="832"/>
      <c r="QQP69" s="832"/>
      <c r="QQQ69" s="832"/>
      <c r="QQR69" s="832"/>
      <c r="QQS69" s="832" t="s">
        <v>15873</v>
      </c>
      <c r="QQT69" s="832"/>
      <c r="QQU69" s="832"/>
      <c r="QQV69" s="832"/>
      <c r="QQW69" s="832"/>
      <c r="QQX69" s="832"/>
      <c r="QQY69" s="832"/>
      <c r="QQZ69" s="832"/>
      <c r="QRA69" s="832" t="s">
        <v>15873</v>
      </c>
      <c r="QRB69" s="832"/>
      <c r="QRC69" s="832"/>
      <c r="QRD69" s="832"/>
      <c r="QRE69" s="832"/>
      <c r="QRF69" s="832"/>
      <c r="QRG69" s="832"/>
      <c r="QRH69" s="832"/>
      <c r="QRI69" s="832" t="s">
        <v>15873</v>
      </c>
      <c r="QRJ69" s="832"/>
      <c r="QRK69" s="832"/>
      <c r="QRL69" s="832"/>
      <c r="QRM69" s="832"/>
      <c r="QRN69" s="832"/>
      <c r="QRO69" s="832"/>
      <c r="QRP69" s="832"/>
      <c r="QRQ69" s="832" t="s">
        <v>15873</v>
      </c>
      <c r="QRR69" s="832"/>
      <c r="QRS69" s="832"/>
      <c r="QRT69" s="832"/>
      <c r="QRU69" s="832"/>
      <c r="QRV69" s="832"/>
      <c r="QRW69" s="832"/>
      <c r="QRX69" s="832"/>
      <c r="QRY69" s="832" t="s">
        <v>15873</v>
      </c>
      <c r="QRZ69" s="832"/>
      <c r="QSA69" s="832"/>
      <c r="QSB69" s="832"/>
      <c r="QSC69" s="832"/>
      <c r="QSD69" s="832"/>
      <c r="QSE69" s="832"/>
      <c r="QSF69" s="832"/>
      <c r="QSG69" s="832" t="s">
        <v>15873</v>
      </c>
      <c r="QSH69" s="832"/>
      <c r="QSI69" s="832"/>
      <c r="QSJ69" s="832"/>
      <c r="QSK69" s="832"/>
      <c r="QSL69" s="832"/>
      <c r="QSM69" s="832"/>
      <c r="QSN69" s="832"/>
      <c r="QSO69" s="832" t="s">
        <v>15873</v>
      </c>
      <c r="QSP69" s="832"/>
      <c r="QSQ69" s="832"/>
      <c r="QSR69" s="832"/>
      <c r="QSS69" s="832"/>
      <c r="QST69" s="832"/>
      <c r="QSU69" s="832"/>
      <c r="QSV69" s="832"/>
      <c r="QSW69" s="832" t="s">
        <v>15873</v>
      </c>
      <c r="QSX69" s="832"/>
      <c r="QSY69" s="832"/>
      <c r="QSZ69" s="832"/>
      <c r="QTA69" s="832"/>
      <c r="QTB69" s="832"/>
      <c r="QTC69" s="832"/>
      <c r="QTD69" s="832"/>
      <c r="QTE69" s="832" t="s">
        <v>15873</v>
      </c>
      <c r="QTF69" s="832"/>
      <c r="QTG69" s="832"/>
      <c r="QTH69" s="832"/>
      <c r="QTI69" s="832"/>
      <c r="QTJ69" s="832"/>
      <c r="QTK69" s="832"/>
      <c r="QTL69" s="832"/>
      <c r="QTM69" s="832" t="s">
        <v>15873</v>
      </c>
      <c r="QTN69" s="832"/>
      <c r="QTO69" s="832"/>
      <c r="QTP69" s="832"/>
      <c r="QTQ69" s="832"/>
      <c r="QTR69" s="832"/>
      <c r="QTS69" s="832"/>
      <c r="QTT69" s="832"/>
      <c r="QTU69" s="832" t="s">
        <v>15873</v>
      </c>
      <c r="QTV69" s="832"/>
      <c r="QTW69" s="832"/>
      <c r="QTX69" s="832"/>
      <c r="QTY69" s="832"/>
      <c r="QTZ69" s="832"/>
      <c r="QUA69" s="832"/>
      <c r="QUB69" s="832"/>
      <c r="QUC69" s="832" t="s">
        <v>15873</v>
      </c>
      <c r="QUD69" s="832"/>
      <c r="QUE69" s="832"/>
      <c r="QUF69" s="832"/>
      <c r="QUG69" s="832"/>
      <c r="QUH69" s="832"/>
      <c r="QUI69" s="832"/>
      <c r="QUJ69" s="832"/>
      <c r="QUK69" s="832" t="s">
        <v>15873</v>
      </c>
      <c r="QUL69" s="832"/>
      <c r="QUM69" s="832"/>
      <c r="QUN69" s="832"/>
      <c r="QUO69" s="832"/>
      <c r="QUP69" s="832"/>
      <c r="QUQ69" s="832"/>
      <c r="QUR69" s="832"/>
      <c r="QUS69" s="832" t="s">
        <v>15873</v>
      </c>
      <c r="QUT69" s="832"/>
      <c r="QUU69" s="832"/>
      <c r="QUV69" s="832"/>
      <c r="QUW69" s="832"/>
      <c r="QUX69" s="832"/>
      <c r="QUY69" s="832"/>
      <c r="QUZ69" s="832"/>
      <c r="QVA69" s="832" t="s">
        <v>15873</v>
      </c>
      <c r="QVB69" s="832"/>
      <c r="QVC69" s="832"/>
      <c r="QVD69" s="832"/>
      <c r="QVE69" s="832"/>
      <c r="QVF69" s="832"/>
      <c r="QVG69" s="832"/>
      <c r="QVH69" s="832"/>
      <c r="QVI69" s="832" t="s">
        <v>15873</v>
      </c>
      <c r="QVJ69" s="832"/>
      <c r="QVK69" s="832"/>
      <c r="QVL69" s="832"/>
      <c r="QVM69" s="832"/>
      <c r="QVN69" s="832"/>
      <c r="QVO69" s="832"/>
      <c r="QVP69" s="832"/>
      <c r="QVQ69" s="832" t="s">
        <v>15873</v>
      </c>
      <c r="QVR69" s="832"/>
      <c r="QVS69" s="832"/>
      <c r="QVT69" s="832"/>
      <c r="QVU69" s="832"/>
      <c r="QVV69" s="832"/>
      <c r="QVW69" s="832"/>
      <c r="QVX69" s="832"/>
      <c r="QVY69" s="832" t="s">
        <v>15873</v>
      </c>
      <c r="QVZ69" s="832"/>
      <c r="QWA69" s="832"/>
      <c r="QWB69" s="832"/>
      <c r="QWC69" s="832"/>
      <c r="QWD69" s="832"/>
      <c r="QWE69" s="832"/>
      <c r="QWF69" s="832"/>
      <c r="QWG69" s="832" t="s">
        <v>15873</v>
      </c>
      <c r="QWH69" s="832"/>
      <c r="QWI69" s="832"/>
      <c r="QWJ69" s="832"/>
      <c r="QWK69" s="832"/>
      <c r="QWL69" s="832"/>
      <c r="QWM69" s="832"/>
      <c r="QWN69" s="832"/>
      <c r="QWO69" s="832" t="s">
        <v>15873</v>
      </c>
      <c r="QWP69" s="832"/>
      <c r="QWQ69" s="832"/>
      <c r="QWR69" s="832"/>
      <c r="QWS69" s="832"/>
      <c r="QWT69" s="832"/>
      <c r="QWU69" s="832"/>
      <c r="QWV69" s="832"/>
      <c r="QWW69" s="832" t="s">
        <v>15873</v>
      </c>
      <c r="QWX69" s="832"/>
      <c r="QWY69" s="832"/>
      <c r="QWZ69" s="832"/>
      <c r="QXA69" s="832"/>
      <c r="QXB69" s="832"/>
      <c r="QXC69" s="832"/>
      <c r="QXD69" s="832"/>
      <c r="QXE69" s="832" t="s">
        <v>15873</v>
      </c>
      <c r="QXF69" s="832"/>
      <c r="QXG69" s="832"/>
      <c r="QXH69" s="832"/>
      <c r="QXI69" s="832"/>
      <c r="QXJ69" s="832"/>
      <c r="QXK69" s="832"/>
      <c r="QXL69" s="832"/>
      <c r="QXM69" s="832" t="s">
        <v>15873</v>
      </c>
      <c r="QXN69" s="832"/>
      <c r="QXO69" s="832"/>
      <c r="QXP69" s="832"/>
      <c r="QXQ69" s="832"/>
      <c r="QXR69" s="832"/>
      <c r="QXS69" s="832"/>
      <c r="QXT69" s="832"/>
      <c r="QXU69" s="832" t="s">
        <v>15873</v>
      </c>
      <c r="QXV69" s="832"/>
      <c r="QXW69" s="832"/>
      <c r="QXX69" s="832"/>
      <c r="QXY69" s="832"/>
      <c r="QXZ69" s="832"/>
      <c r="QYA69" s="832"/>
      <c r="QYB69" s="832"/>
      <c r="QYC69" s="832" t="s">
        <v>15873</v>
      </c>
      <c r="QYD69" s="832"/>
      <c r="QYE69" s="832"/>
      <c r="QYF69" s="832"/>
      <c r="QYG69" s="832"/>
      <c r="QYH69" s="832"/>
      <c r="QYI69" s="832"/>
      <c r="QYJ69" s="832"/>
      <c r="QYK69" s="832" t="s">
        <v>15873</v>
      </c>
      <c r="QYL69" s="832"/>
      <c r="QYM69" s="832"/>
      <c r="QYN69" s="832"/>
      <c r="QYO69" s="832"/>
      <c r="QYP69" s="832"/>
      <c r="QYQ69" s="832"/>
      <c r="QYR69" s="832"/>
      <c r="QYS69" s="832" t="s">
        <v>15873</v>
      </c>
      <c r="QYT69" s="832"/>
      <c r="QYU69" s="832"/>
      <c r="QYV69" s="832"/>
      <c r="QYW69" s="832"/>
      <c r="QYX69" s="832"/>
      <c r="QYY69" s="832"/>
      <c r="QYZ69" s="832"/>
      <c r="QZA69" s="832" t="s">
        <v>15873</v>
      </c>
      <c r="QZB69" s="832"/>
      <c r="QZC69" s="832"/>
      <c r="QZD69" s="832"/>
      <c r="QZE69" s="832"/>
      <c r="QZF69" s="832"/>
      <c r="QZG69" s="832"/>
      <c r="QZH69" s="832"/>
      <c r="QZI69" s="832" t="s">
        <v>15873</v>
      </c>
      <c r="QZJ69" s="832"/>
      <c r="QZK69" s="832"/>
      <c r="QZL69" s="832"/>
      <c r="QZM69" s="832"/>
      <c r="QZN69" s="832"/>
      <c r="QZO69" s="832"/>
      <c r="QZP69" s="832"/>
      <c r="QZQ69" s="832" t="s">
        <v>15873</v>
      </c>
      <c r="QZR69" s="832"/>
      <c r="QZS69" s="832"/>
      <c r="QZT69" s="832"/>
      <c r="QZU69" s="832"/>
      <c r="QZV69" s="832"/>
      <c r="QZW69" s="832"/>
      <c r="QZX69" s="832"/>
      <c r="QZY69" s="832" t="s">
        <v>15873</v>
      </c>
      <c r="QZZ69" s="832"/>
      <c r="RAA69" s="832"/>
      <c r="RAB69" s="832"/>
      <c r="RAC69" s="832"/>
      <c r="RAD69" s="832"/>
      <c r="RAE69" s="832"/>
      <c r="RAF69" s="832"/>
      <c r="RAG69" s="832" t="s">
        <v>15873</v>
      </c>
      <c r="RAH69" s="832"/>
      <c r="RAI69" s="832"/>
      <c r="RAJ69" s="832"/>
      <c r="RAK69" s="832"/>
      <c r="RAL69" s="832"/>
      <c r="RAM69" s="832"/>
      <c r="RAN69" s="832"/>
      <c r="RAO69" s="832" t="s">
        <v>15873</v>
      </c>
      <c r="RAP69" s="832"/>
      <c r="RAQ69" s="832"/>
      <c r="RAR69" s="832"/>
      <c r="RAS69" s="832"/>
      <c r="RAT69" s="832"/>
      <c r="RAU69" s="832"/>
      <c r="RAV69" s="832"/>
      <c r="RAW69" s="832" t="s">
        <v>15873</v>
      </c>
      <c r="RAX69" s="832"/>
      <c r="RAY69" s="832"/>
      <c r="RAZ69" s="832"/>
      <c r="RBA69" s="832"/>
      <c r="RBB69" s="832"/>
      <c r="RBC69" s="832"/>
      <c r="RBD69" s="832"/>
      <c r="RBE69" s="832" t="s">
        <v>15873</v>
      </c>
      <c r="RBF69" s="832"/>
      <c r="RBG69" s="832"/>
      <c r="RBH69" s="832"/>
      <c r="RBI69" s="832"/>
      <c r="RBJ69" s="832"/>
      <c r="RBK69" s="832"/>
      <c r="RBL69" s="832"/>
      <c r="RBM69" s="832" t="s">
        <v>15873</v>
      </c>
      <c r="RBN69" s="832"/>
      <c r="RBO69" s="832"/>
      <c r="RBP69" s="832"/>
      <c r="RBQ69" s="832"/>
      <c r="RBR69" s="832"/>
      <c r="RBS69" s="832"/>
      <c r="RBT69" s="832"/>
      <c r="RBU69" s="832" t="s">
        <v>15873</v>
      </c>
      <c r="RBV69" s="832"/>
      <c r="RBW69" s="832"/>
      <c r="RBX69" s="832"/>
      <c r="RBY69" s="832"/>
      <c r="RBZ69" s="832"/>
      <c r="RCA69" s="832"/>
      <c r="RCB69" s="832"/>
      <c r="RCC69" s="832" t="s">
        <v>15873</v>
      </c>
      <c r="RCD69" s="832"/>
      <c r="RCE69" s="832"/>
      <c r="RCF69" s="832"/>
      <c r="RCG69" s="832"/>
      <c r="RCH69" s="832"/>
      <c r="RCI69" s="832"/>
      <c r="RCJ69" s="832"/>
      <c r="RCK69" s="832" t="s">
        <v>15873</v>
      </c>
      <c r="RCL69" s="832"/>
      <c r="RCM69" s="832"/>
      <c r="RCN69" s="832"/>
      <c r="RCO69" s="832"/>
      <c r="RCP69" s="832"/>
      <c r="RCQ69" s="832"/>
      <c r="RCR69" s="832"/>
      <c r="RCS69" s="832" t="s">
        <v>15873</v>
      </c>
      <c r="RCT69" s="832"/>
      <c r="RCU69" s="832"/>
      <c r="RCV69" s="832"/>
      <c r="RCW69" s="832"/>
      <c r="RCX69" s="832"/>
      <c r="RCY69" s="832"/>
      <c r="RCZ69" s="832"/>
      <c r="RDA69" s="832" t="s">
        <v>15873</v>
      </c>
      <c r="RDB69" s="832"/>
      <c r="RDC69" s="832"/>
      <c r="RDD69" s="832"/>
      <c r="RDE69" s="832"/>
      <c r="RDF69" s="832"/>
      <c r="RDG69" s="832"/>
      <c r="RDH69" s="832"/>
      <c r="RDI69" s="832" t="s">
        <v>15873</v>
      </c>
      <c r="RDJ69" s="832"/>
      <c r="RDK69" s="832"/>
      <c r="RDL69" s="832"/>
      <c r="RDM69" s="832"/>
      <c r="RDN69" s="832"/>
      <c r="RDO69" s="832"/>
      <c r="RDP69" s="832"/>
      <c r="RDQ69" s="832" t="s">
        <v>15873</v>
      </c>
      <c r="RDR69" s="832"/>
      <c r="RDS69" s="832"/>
      <c r="RDT69" s="832"/>
      <c r="RDU69" s="832"/>
      <c r="RDV69" s="832"/>
      <c r="RDW69" s="832"/>
      <c r="RDX69" s="832"/>
      <c r="RDY69" s="832" t="s">
        <v>15873</v>
      </c>
      <c r="RDZ69" s="832"/>
      <c r="REA69" s="832"/>
      <c r="REB69" s="832"/>
      <c r="REC69" s="832"/>
      <c r="RED69" s="832"/>
      <c r="REE69" s="832"/>
      <c r="REF69" s="832"/>
      <c r="REG69" s="832" t="s">
        <v>15873</v>
      </c>
      <c r="REH69" s="832"/>
      <c r="REI69" s="832"/>
      <c r="REJ69" s="832"/>
      <c r="REK69" s="832"/>
      <c r="REL69" s="832"/>
      <c r="REM69" s="832"/>
      <c r="REN69" s="832"/>
      <c r="REO69" s="832" t="s">
        <v>15873</v>
      </c>
      <c r="REP69" s="832"/>
      <c r="REQ69" s="832"/>
      <c r="RER69" s="832"/>
      <c r="RES69" s="832"/>
      <c r="RET69" s="832"/>
      <c r="REU69" s="832"/>
      <c r="REV69" s="832"/>
      <c r="REW69" s="832" t="s">
        <v>15873</v>
      </c>
      <c r="REX69" s="832"/>
      <c r="REY69" s="832"/>
      <c r="REZ69" s="832"/>
      <c r="RFA69" s="832"/>
      <c r="RFB69" s="832"/>
      <c r="RFC69" s="832"/>
      <c r="RFD69" s="832"/>
      <c r="RFE69" s="832" t="s">
        <v>15873</v>
      </c>
      <c r="RFF69" s="832"/>
      <c r="RFG69" s="832"/>
      <c r="RFH69" s="832"/>
      <c r="RFI69" s="832"/>
      <c r="RFJ69" s="832"/>
      <c r="RFK69" s="832"/>
      <c r="RFL69" s="832"/>
      <c r="RFM69" s="832" t="s">
        <v>15873</v>
      </c>
      <c r="RFN69" s="832"/>
      <c r="RFO69" s="832"/>
      <c r="RFP69" s="832"/>
      <c r="RFQ69" s="832"/>
      <c r="RFR69" s="832"/>
      <c r="RFS69" s="832"/>
      <c r="RFT69" s="832"/>
      <c r="RFU69" s="832" t="s">
        <v>15873</v>
      </c>
      <c r="RFV69" s="832"/>
      <c r="RFW69" s="832"/>
      <c r="RFX69" s="832"/>
      <c r="RFY69" s="832"/>
      <c r="RFZ69" s="832"/>
      <c r="RGA69" s="832"/>
      <c r="RGB69" s="832"/>
      <c r="RGC69" s="832" t="s">
        <v>15873</v>
      </c>
      <c r="RGD69" s="832"/>
      <c r="RGE69" s="832"/>
      <c r="RGF69" s="832"/>
      <c r="RGG69" s="832"/>
      <c r="RGH69" s="832"/>
      <c r="RGI69" s="832"/>
      <c r="RGJ69" s="832"/>
      <c r="RGK69" s="832" t="s">
        <v>15873</v>
      </c>
      <c r="RGL69" s="832"/>
      <c r="RGM69" s="832"/>
      <c r="RGN69" s="832"/>
      <c r="RGO69" s="832"/>
      <c r="RGP69" s="832"/>
      <c r="RGQ69" s="832"/>
      <c r="RGR69" s="832"/>
      <c r="RGS69" s="832" t="s">
        <v>15873</v>
      </c>
      <c r="RGT69" s="832"/>
      <c r="RGU69" s="832"/>
      <c r="RGV69" s="832"/>
      <c r="RGW69" s="832"/>
      <c r="RGX69" s="832"/>
      <c r="RGY69" s="832"/>
      <c r="RGZ69" s="832"/>
      <c r="RHA69" s="832" t="s">
        <v>15873</v>
      </c>
      <c r="RHB69" s="832"/>
      <c r="RHC69" s="832"/>
      <c r="RHD69" s="832"/>
      <c r="RHE69" s="832"/>
      <c r="RHF69" s="832"/>
      <c r="RHG69" s="832"/>
      <c r="RHH69" s="832"/>
      <c r="RHI69" s="832" t="s">
        <v>15873</v>
      </c>
      <c r="RHJ69" s="832"/>
      <c r="RHK69" s="832"/>
      <c r="RHL69" s="832"/>
      <c r="RHM69" s="832"/>
      <c r="RHN69" s="832"/>
      <c r="RHO69" s="832"/>
      <c r="RHP69" s="832"/>
      <c r="RHQ69" s="832" t="s">
        <v>15873</v>
      </c>
      <c r="RHR69" s="832"/>
      <c r="RHS69" s="832"/>
      <c r="RHT69" s="832"/>
      <c r="RHU69" s="832"/>
      <c r="RHV69" s="832"/>
      <c r="RHW69" s="832"/>
      <c r="RHX69" s="832"/>
      <c r="RHY69" s="832" t="s">
        <v>15873</v>
      </c>
      <c r="RHZ69" s="832"/>
      <c r="RIA69" s="832"/>
      <c r="RIB69" s="832"/>
      <c r="RIC69" s="832"/>
      <c r="RID69" s="832"/>
      <c r="RIE69" s="832"/>
      <c r="RIF69" s="832"/>
      <c r="RIG69" s="832" t="s">
        <v>15873</v>
      </c>
      <c r="RIH69" s="832"/>
      <c r="RII69" s="832"/>
      <c r="RIJ69" s="832"/>
      <c r="RIK69" s="832"/>
      <c r="RIL69" s="832"/>
      <c r="RIM69" s="832"/>
      <c r="RIN69" s="832"/>
      <c r="RIO69" s="832" t="s">
        <v>15873</v>
      </c>
      <c r="RIP69" s="832"/>
      <c r="RIQ69" s="832"/>
      <c r="RIR69" s="832"/>
      <c r="RIS69" s="832"/>
      <c r="RIT69" s="832"/>
      <c r="RIU69" s="832"/>
      <c r="RIV69" s="832"/>
      <c r="RIW69" s="832" t="s">
        <v>15873</v>
      </c>
      <c r="RIX69" s="832"/>
      <c r="RIY69" s="832"/>
      <c r="RIZ69" s="832"/>
      <c r="RJA69" s="832"/>
      <c r="RJB69" s="832"/>
      <c r="RJC69" s="832"/>
      <c r="RJD69" s="832"/>
      <c r="RJE69" s="832" t="s">
        <v>15873</v>
      </c>
      <c r="RJF69" s="832"/>
      <c r="RJG69" s="832"/>
      <c r="RJH69" s="832"/>
      <c r="RJI69" s="832"/>
      <c r="RJJ69" s="832"/>
      <c r="RJK69" s="832"/>
      <c r="RJL69" s="832"/>
      <c r="RJM69" s="832" t="s">
        <v>15873</v>
      </c>
      <c r="RJN69" s="832"/>
      <c r="RJO69" s="832"/>
      <c r="RJP69" s="832"/>
      <c r="RJQ69" s="832"/>
      <c r="RJR69" s="832"/>
      <c r="RJS69" s="832"/>
      <c r="RJT69" s="832"/>
      <c r="RJU69" s="832" t="s">
        <v>15873</v>
      </c>
      <c r="RJV69" s="832"/>
      <c r="RJW69" s="832"/>
      <c r="RJX69" s="832"/>
      <c r="RJY69" s="832"/>
      <c r="RJZ69" s="832"/>
      <c r="RKA69" s="832"/>
      <c r="RKB69" s="832"/>
      <c r="RKC69" s="832" t="s">
        <v>15873</v>
      </c>
      <c r="RKD69" s="832"/>
      <c r="RKE69" s="832"/>
      <c r="RKF69" s="832"/>
      <c r="RKG69" s="832"/>
      <c r="RKH69" s="832"/>
      <c r="RKI69" s="832"/>
      <c r="RKJ69" s="832"/>
      <c r="RKK69" s="832" t="s">
        <v>15873</v>
      </c>
      <c r="RKL69" s="832"/>
      <c r="RKM69" s="832"/>
      <c r="RKN69" s="832"/>
      <c r="RKO69" s="832"/>
      <c r="RKP69" s="832"/>
      <c r="RKQ69" s="832"/>
      <c r="RKR69" s="832"/>
      <c r="RKS69" s="832" t="s">
        <v>15873</v>
      </c>
      <c r="RKT69" s="832"/>
      <c r="RKU69" s="832"/>
      <c r="RKV69" s="832"/>
      <c r="RKW69" s="832"/>
      <c r="RKX69" s="832"/>
      <c r="RKY69" s="832"/>
      <c r="RKZ69" s="832"/>
      <c r="RLA69" s="832" t="s">
        <v>15873</v>
      </c>
      <c r="RLB69" s="832"/>
      <c r="RLC69" s="832"/>
      <c r="RLD69" s="832"/>
      <c r="RLE69" s="832"/>
      <c r="RLF69" s="832"/>
      <c r="RLG69" s="832"/>
      <c r="RLH69" s="832"/>
      <c r="RLI69" s="832" t="s">
        <v>15873</v>
      </c>
      <c r="RLJ69" s="832"/>
      <c r="RLK69" s="832"/>
      <c r="RLL69" s="832"/>
      <c r="RLM69" s="832"/>
      <c r="RLN69" s="832"/>
      <c r="RLO69" s="832"/>
      <c r="RLP69" s="832"/>
      <c r="RLQ69" s="832" t="s">
        <v>15873</v>
      </c>
      <c r="RLR69" s="832"/>
      <c r="RLS69" s="832"/>
      <c r="RLT69" s="832"/>
      <c r="RLU69" s="832"/>
      <c r="RLV69" s="832"/>
      <c r="RLW69" s="832"/>
      <c r="RLX69" s="832"/>
      <c r="RLY69" s="832" t="s">
        <v>15873</v>
      </c>
      <c r="RLZ69" s="832"/>
      <c r="RMA69" s="832"/>
      <c r="RMB69" s="832"/>
      <c r="RMC69" s="832"/>
      <c r="RMD69" s="832"/>
      <c r="RME69" s="832"/>
      <c r="RMF69" s="832"/>
      <c r="RMG69" s="832" t="s">
        <v>15873</v>
      </c>
      <c r="RMH69" s="832"/>
      <c r="RMI69" s="832"/>
      <c r="RMJ69" s="832"/>
      <c r="RMK69" s="832"/>
      <c r="RML69" s="832"/>
      <c r="RMM69" s="832"/>
      <c r="RMN69" s="832"/>
      <c r="RMO69" s="832" t="s">
        <v>15873</v>
      </c>
      <c r="RMP69" s="832"/>
      <c r="RMQ69" s="832"/>
      <c r="RMR69" s="832"/>
      <c r="RMS69" s="832"/>
      <c r="RMT69" s="832"/>
      <c r="RMU69" s="832"/>
      <c r="RMV69" s="832"/>
      <c r="RMW69" s="832" t="s">
        <v>15873</v>
      </c>
      <c r="RMX69" s="832"/>
      <c r="RMY69" s="832"/>
      <c r="RMZ69" s="832"/>
      <c r="RNA69" s="832"/>
      <c r="RNB69" s="832"/>
      <c r="RNC69" s="832"/>
      <c r="RND69" s="832"/>
      <c r="RNE69" s="832" t="s">
        <v>15873</v>
      </c>
      <c r="RNF69" s="832"/>
      <c r="RNG69" s="832"/>
      <c r="RNH69" s="832"/>
      <c r="RNI69" s="832"/>
      <c r="RNJ69" s="832"/>
      <c r="RNK69" s="832"/>
      <c r="RNL69" s="832"/>
      <c r="RNM69" s="832" t="s">
        <v>15873</v>
      </c>
      <c r="RNN69" s="832"/>
      <c r="RNO69" s="832"/>
      <c r="RNP69" s="832"/>
      <c r="RNQ69" s="832"/>
      <c r="RNR69" s="832"/>
      <c r="RNS69" s="832"/>
      <c r="RNT69" s="832"/>
      <c r="RNU69" s="832" t="s">
        <v>15873</v>
      </c>
      <c r="RNV69" s="832"/>
      <c r="RNW69" s="832"/>
      <c r="RNX69" s="832"/>
      <c r="RNY69" s="832"/>
      <c r="RNZ69" s="832"/>
      <c r="ROA69" s="832"/>
      <c r="ROB69" s="832"/>
      <c r="ROC69" s="832" t="s">
        <v>15873</v>
      </c>
      <c r="ROD69" s="832"/>
      <c r="ROE69" s="832"/>
      <c r="ROF69" s="832"/>
      <c r="ROG69" s="832"/>
      <c r="ROH69" s="832"/>
      <c r="ROI69" s="832"/>
      <c r="ROJ69" s="832"/>
      <c r="ROK69" s="832" t="s">
        <v>15873</v>
      </c>
      <c r="ROL69" s="832"/>
      <c r="ROM69" s="832"/>
      <c r="RON69" s="832"/>
      <c r="ROO69" s="832"/>
      <c r="ROP69" s="832"/>
      <c r="ROQ69" s="832"/>
      <c r="ROR69" s="832"/>
      <c r="ROS69" s="832" t="s">
        <v>15873</v>
      </c>
      <c r="ROT69" s="832"/>
      <c r="ROU69" s="832"/>
      <c r="ROV69" s="832"/>
      <c r="ROW69" s="832"/>
      <c r="ROX69" s="832"/>
      <c r="ROY69" s="832"/>
      <c r="ROZ69" s="832"/>
      <c r="RPA69" s="832" t="s">
        <v>15873</v>
      </c>
      <c r="RPB69" s="832"/>
      <c r="RPC69" s="832"/>
      <c r="RPD69" s="832"/>
      <c r="RPE69" s="832"/>
      <c r="RPF69" s="832"/>
      <c r="RPG69" s="832"/>
      <c r="RPH69" s="832"/>
      <c r="RPI69" s="832" t="s">
        <v>15873</v>
      </c>
      <c r="RPJ69" s="832"/>
      <c r="RPK69" s="832"/>
      <c r="RPL69" s="832"/>
      <c r="RPM69" s="832"/>
      <c r="RPN69" s="832"/>
      <c r="RPO69" s="832"/>
      <c r="RPP69" s="832"/>
      <c r="RPQ69" s="832" t="s">
        <v>15873</v>
      </c>
      <c r="RPR69" s="832"/>
      <c r="RPS69" s="832"/>
      <c r="RPT69" s="832"/>
      <c r="RPU69" s="832"/>
      <c r="RPV69" s="832"/>
      <c r="RPW69" s="832"/>
      <c r="RPX69" s="832"/>
      <c r="RPY69" s="832" t="s">
        <v>15873</v>
      </c>
      <c r="RPZ69" s="832"/>
      <c r="RQA69" s="832"/>
      <c r="RQB69" s="832"/>
      <c r="RQC69" s="832"/>
      <c r="RQD69" s="832"/>
      <c r="RQE69" s="832"/>
      <c r="RQF69" s="832"/>
      <c r="RQG69" s="832" t="s">
        <v>15873</v>
      </c>
      <c r="RQH69" s="832"/>
      <c r="RQI69" s="832"/>
      <c r="RQJ69" s="832"/>
      <c r="RQK69" s="832"/>
      <c r="RQL69" s="832"/>
      <c r="RQM69" s="832"/>
      <c r="RQN69" s="832"/>
      <c r="RQO69" s="832" t="s">
        <v>15873</v>
      </c>
      <c r="RQP69" s="832"/>
      <c r="RQQ69" s="832"/>
      <c r="RQR69" s="832"/>
      <c r="RQS69" s="832"/>
      <c r="RQT69" s="832"/>
      <c r="RQU69" s="832"/>
      <c r="RQV69" s="832"/>
      <c r="RQW69" s="832" t="s">
        <v>15873</v>
      </c>
      <c r="RQX69" s="832"/>
      <c r="RQY69" s="832"/>
      <c r="RQZ69" s="832"/>
      <c r="RRA69" s="832"/>
      <c r="RRB69" s="832"/>
      <c r="RRC69" s="832"/>
      <c r="RRD69" s="832"/>
      <c r="RRE69" s="832" t="s">
        <v>15873</v>
      </c>
      <c r="RRF69" s="832"/>
      <c r="RRG69" s="832"/>
      <c r="RRH69" s="832"/>
      <c r="RRI69" s="832"/>
      <c r="RRJ69" s="832"/>
      <c r="RRK69" s="832"/>
      <c r="RRL69" s="832"/>
      <c r="RRM69" s="832" t="s">
        <v>15873</v>
      </c>
      <c r="RRN69" s="832"/>
      <c r="RRO69" s="832"/>
      <c r="RRP69" s="832"/>
      <c r="RRQ69" s="832"/>
      <c r="RRR69" s="832"/>
      <c r="RRS69" s="832"/>
      <c r="RRT69" s="832"/>
      <c r="RRU69" s="832" t="s">
        <v>15873</v>
      </c>
      <c r="RRV69" s="832"/>
      <c r="RRW69" s="832"/>
      <c r="RRX69" s="832"/>
      <c r="RRY69" s="832"/>
      <c r="RRZ69" s="832"/>
      <c r="RSA69" s="832"/>
      <c r="RSB69" s="832"/>
      <c r="RSC69" s="832" t="s">
        <v>15873</v>
      </c>
      <c r="RSD69" s="832"/>
      <c r="RSE69" s="832"/>
      <c r="RSF69" s="832"/>
      <c r="RSG69" s="832"/>
      <c r="RSH69" s="832"/>
      <c r="RSI69" s="832"/>
      <c r="RSJ69" s="832"/>
      <c r="RSK69" s="832" t="s">
        <v>15873</v>
      </c>
      <c r="RSL69" s="832"/>
      <c r="RSM69" s="832"/>
      <c r="RSN69" s="832"/>
      <c r="RSO69" s="832"/>
      <c r="RSP69" s="832"/>
      <c r="RSQ69" s="832"/>
      <c r="RSR69" s="832"/>
      <c r="RSS69" s="832" t="s">
        <v>15873</v>
      </c>
      <c r="RST69" s="832"/>
      <c r="RSU69" s="832"/>
      <c r="RSV69" s="832"/>
      <c r="RSW69" s="832"/>
      <c r="RSX69" s="832"/>
      <c r="RSY69" s="832"/>
      <c r="RSZ69" s="832"/>
      <c r="RTA69" s="832" t="s">
        <v>15873</v>
      </c>
      <c r="RTB69" s="832"/>
      <c r="RTC69" s="832"/>
      <c r="RTD69" s="832"/>
      <c r="RTE69" s="832"/>
      <c r="RTF69" s="832"/>
      <c r="RTG69" s="832"/>
      <c r="RTH69" s="832"/>
      <c r="RTI69" s="832" t="s">
        <v>15873</v>
      </c>
      <c r="RTJ69" s="832"/>
      <c r="RTK69" s="832"/>
      <c r="RTL69" s="832"/>
      <c r="RTM69" s="832"/>
      <c r="RTN69" s="832"/>
      <c r="RTO69" s="832"/>
      <c r="RTP69" s="832"/>
      <c r="RTQ69" s="832" t="s">
        <v>15873</v>
      </c>
      <c r="RTR69" s="832"/>
      <c r="RTS69" s="832"/>
      <c r="RTT69" s="832"/>
      <c r="RTU69" s="832"/>
      <c r="RTV69" s="832"/>
      <c r="RTW69" s="832"/>
      <c r="RTX69" s="832"/>
      <c r="RTY69" s="832" t="s">
        <v>15873</v>
      </c>
      <c r="RTZ69" s="832"/>
      <c r="RUA69" s="832"/>
      <c r="RUB69" s="832"/>
      <c r="RUC69" s="832"/>
      <c r="RUD69" s="832"/>
      <c r="RUE69" s="832"/>
      <c r="RUF69" s="832"/>
      <c r="RUG69" s="832" t="s">
        <v>15873</v>
      </c>
      <c r="RUH69" s="832"/>
      <c r="RUI69" s="832"/>
      <c r="RUJ69" s="832"/>
      <c r="RUK69" s="832"/>
      <c r="RUL69" s="832"/>
      <c r="RUM69" s="832"/>
      <c r="RUN69" s="832"/>
      <c r="RUO69" s="832" t="s">
        <v>15873</v>
      </c>
      <c r="RUP69" s="832"/>
      <c r="RUQ69" s="832"/>
      <c r="RUR69" s="832"/>
      <c r="RUS69" s="832"/>
      <c r="RUT69" s="832"/>
      <c r="RUU69" s="832"/>
      <c r="RUV69" s="832"/>
      <c r="RUW69" s="832" t="s">
        <v>15873</v>
      </c>
      <c r="RUX69" s="832"/>
      <c r="RUY69" s="832"/>
      <c r="RUZ69" s="832"/>
      <c r="RVA69" s="832"/>
      <c r="RVB69" s="832"/>
      <c r="RVC69" s="832"/>
      <c r="RVD69" s="832"/>
      <c r="RVE69" s="832" t="s">
        <v>15873</v>
      </c>
      <c r="RVF69" s="832"/>
      <c r="RVG69" s="832"/>
      <c r="RVH69" s="832"/>
      <c r="RVI69" s="832"/>
      <c r="RVJ69" s="832"/>
      <c r="RVK69" s="832"/>
      <c r="RVL69" s="832"/>
      <c r="RVM69" s="832" t="s">
        <v>15873</v>
      </c>
      <c r="RVN69" s="832"/>
      <c r="RVO69" s="832"/>
      <c r="RVP69" s="832"/>
      <c r="RVQ69" s="832"/>
      <c r="RVR69" s="832"/>
      <c r="RVS69" s="832"/>
      <c r="RVT69" s="832"/>
      <c r="RVU69" s="832" t="s">
        <v>15873</v>
      </c>
      <c r="RVV69" s="832"/>
      <c r="RVW69" s="832"/>
      <c r="RVX69" s="832"/>
      <c r="RVY69" s="832"/>
      <c r="RVZ69" s="832"/>
      <c r="RWA69" s="832"/>
      <c r="RWB69" s="832"/>
      <c r="RWC69" s="832" t="s">
        <v>15873</v>
      </c>
      <c r="RWD69" s="832"/>
      <c r="RWE69" s="832"/>
      <c r="RWF69" s="832"/>
      <c r="RWG69" s="832"/>
      <c r="RWH69" s="832"/>
      <c r="RWI69" s="832"/>
      <c r="RWJ69" s="832"/>
      <c r="RWK69" s="832" t="s">
        <v>15873</v>
      </c>
      <c r="RWL69" s="832"/>
      <c r="RWM69" s="832"/>
      <c r="RWN69" s="832"/>
      <c r="RWO69" s="832"/>
      <c r="RWP69" s="832"/>
      <c r="RWQ69" s="832"/>
      <c r="RWR69" s="832"/>
      <c r="RWS69" s="832" t="s">
        <v>15873</v>
      </c>
      <c r="RWT69" s="832"/>
      <c r="RWU69" s="832"/>
      <c r="RWV69" s="832"/>
      <c r="RWW69" s="832"/>
      <c r="RWX69" s="832"/>
      <c r="RWY69" s="832"/>
      <c r="RWZ69" s="832"/>
      <c r="RXA69" s="832" t="s">
        <v>15873</v>
      </c>
      <c r="RXB69" s="832"/>
      <c r="RXC69" s="832"/>
      <c r="RXD69" s="832"/>
      <c r="RXE69" s="832"/>
      <c r="RXF69" s="832"/>
      <c r="RXG69" s="832"/>
      <c r="RXH69" s="832"/>
      <c r="RXI69" s="832" t="s">
        <v>15873</v>
      </c>
      <c r="RXJ69" s="832"/>
      <c r="RXK69" s="832"/>
      <c r="RXL69" s="832"/>
      <c r="RXM69" s="832"/>
      <c r="RXN69" s="832"/>
      <c r="RXO69" s="832"/>
      <c r="RXP69" s="832"/>
      <c r="RXQ69" s="832" t="s">
        <v>15873</v>
      </c>
      <c r="RXR69" s="832"/>
      <c r="RXS69" s="832"/>
      <c r="RXT69" s="832"/>
      <c r="RXU69" s="832"/>
      <c r="RXV69" s="832"/>
      <c r="RXW69" s="832"/>
      <c r="RXX69" s="832"/>
      <c r="RXY69" s="832" t="s">
        <v>15873</v>
      </c>
      <c r="RXZ69" s="832"/>
      <c r="RYA69" s="832"/>
      <c r="RYB69" s="832"/>
      <c r="RYC69" s="832"/>
      <c r="RYD69" s="832"/>
      <c r="RYE69" s="832"/>
      <c r="RYF69" s="832"/>
      <c r="RYG69" s="832" t="s">
        <v>15873</v>
      </c>
      <c r="RYH69" s="832"/>
      <c r="RYI69" s="832"/>
      <c r="RYJ69" s="832"/>
      <c r="RYK69" s="832"/>
      <c r="RYL69" s="832"/>
      <c r="RYM69" s="832"/>
      <c r="RYN69" s="832"/>
      <c r="RYO69" s="832" t="s">
        <v>15873</v>
      </c>
      <c r="RYP69" s="832"/>
      <c r="RYQ69" s="832"/>
      <c r="RYR69" s="832"/>
      <c r="RYS69" s="832"/>
      <c r="RYT69" s="832"/>
      <c r="RYU69" s="832"/>
      <c r="RYV69" s="832"/>
      <c r="RYW69" s="832" t="s">
        <v>15873</v>
      </c>
      <c r="RYX69" s="832"/>
      <c r="RYY69" s="832"/>
      <c r="RYZ69" s="832"/>
      <c r="RZA69" s="832"/>
      <c r="RZB69" s="832"/>
      <c r="RZC69" s="832"/>
      <c r="RZD69" s="832"/>
      <c r="RZE69" s="832" t="s">
        <v>15873</v>
      </c>
      <c r="RZF69" s="832"/>
      <c r="RZG69" s="832"/>
      <c r="RZH69" s="832"/>
      <c r="RZI69" s="832"/>
      <c r="RZJ69" s="832"/>
      <c r="RZK69" s="832"/>
      <c r="RZL69" s="832"/>
      <c r="RZM69" s="832" t="s">
        <v>15873</v>
      </c>
      <c r="RZN69" s="832"/>
      <c r="RZO69" s="832"/>
      <c r="RZP69" s="832"/>
      <c r="RZQ69" s="832"/>
      <c r="RZR69" s="832"/>
      <c r="RZS69" s="832"/>
      <c r="RZT69" s="832"/>
      <c r="RZU69" s="832" t="s">
        <v>15873</v>
      </c>
      <c r="RZV69" s="832"/>
      <c r="RZW69" s="832"/>
      <c r="RZX69" s="832"/>
      <c r="RZY69" s="832"/>
      <c r="RZZ69" s="832"/>
      <c r="SAA69" s="832"/>
      <c r="SAB69" s="832"/>
      <c r="SAC69" s="832" t="s">
        <v>15873</v>
      </c>
      <c r="SAD69" s="832"/>
      <c r="SAE69" s="832"/>
      <c r="SAF69" s="832"/>
      <c r="SAG69" s="832"/>
      <c r="SAH69" s="832"/>
      <c r="SAI69" s="832"/>
      <c r="SAJ69" s="832"/>
      <c r="SAK69" s="832" t="s">
        <v>15873</v>
      </c>
      <c r="SAL69" s="832"/>
      <c r="SAM69" s="832"/>
      <c r="SAN69" s="832"/>
      <c r="SAO69" s="832"/>
      <c r="SAP69" s="832"/>
      <c r="SAQ69" s="832"/>
      <c r="SAR69" s="832"/>
      <c r="SAS69" s="832" t="s">
        <v>15873</v>
      </c>
      <c r="SAT69" s="832"/>
      <c r="SAU69" s="832"/>
      <c r="SAV69" s="832"/>
      <c r="SAW69" s="832"/>
      <c r="SAX69" s="832"/>
      <c r="SAY69" s="832"/>
      <c r="SAZ69" s="832"/>
      <c r="SBA69" s="832" t="s">
        <v>15873</v>
      </c>
      <c r="SBB69" s="832"/>
      <c r="SBC69" s="832"/>
      <c r="SBD69" s="832"/>
      <c r="SBE69" s="832"/>
      <c r="SBF69" s="832"/>
      <c r="SBG69" s="832"/>
      <c r="SBH69" s="832"/>
      <c r="SBI69" s="832" t="s">
        <v>15873</v>
      </c>
      <c r="SBJ69" s="832"/>
      <c r="SBK69" s="832"/>
      <c r="SBL69" s="832"/>
      <c r="SBM69" s="832"/>
      <c r="SBN69" s="832"/>
      <c r="SBO69" s="832"/>
      <c r="SBP69" s="832"/>
      <c r="SBQ69" s="832" t="s">
        <v>15873</v>
      </c>
      <c r="SBR69" s="832"/>
      <c r="SBS69" s="832"/>
      <c r="SBT69" s="832"/>
      <c r="SBU69" s="832"/>
      <c r="SBV69" s="832"/>
      <c r="SBW69" s="832"/>
      <c r="SBX69" s="832"/>
      <c r="SBY69" s="832" t="s">
        <v>15873</v>
      </c>
      <c r="SBZ69" s="832"/>
      <c r="SCA69" s="832"/>
      <c r="SCB69" s="832"/>
      <c r="SCC69" s="832"/>
      <c r="SCD69" s="832"/>
      <c r="SCE69" s="832"/>
      <c r="SCF69" s="832"/>
      <c r="SCG69" s="832" t="s">
        <v>15873</v>
      </c>
      <c r="SCH69" s="832"/>
      <c r="SCI69" s="832"/>
      <c r="SCJ69" s="832"/>
      <c r="SCK69" s="832"/>
      <c r="SCL69" s="832"/>
      <c r="SCM69" s="832"/>
      <c r="SCN69" s="832"/>
      <c r="SCO69" s="832" t="s">
        <v>15873</v>
      </c>
      <c r="SCP69" s="832"/>
      <c r="SCQ69" s="832"/>
      <c r="SCR69" s="832"/>
      <c r="SCS69" s="832"/>
      <c r="SCT69" s="832"/>
      <c r="SCU69" s="832"/>
      <c r="SCV69" s="832"/>
      <c r="SCW69" s="832" t="s">
        <v>15873</v>
      </c>
      <c r="SCX69" s="832"/>
      <c r="SCY69" s="832"/>
      <c r="SCZ69" s="832"/>
      <c r="SDA69" s="832"/>
      <c r="SDB69" s="832"/>
      <c r="SDC69" s="832"/>
      <c r="SDD69" s="832"/>
      <c r="SDE69" s="832" t="s">
        <v>15873</v>
      </c>
      <c r="SDF69" s="832"/>
      <c r="SDG69" s="832"/>
      <c r="SDH69" s="832"/>
      <c r="SDI69" s="832"/>
      <c r="SDJ69" s="832"/>
      <c r="SDK69" s="832"/>
      <c r="SDL69" s="832"/>
      <c r="SDM69" s="832" t="s">
        <v>15873</v>
      </c>
      <c r="SDN69" s="832"/>
      <c r="SDO69" s="832"/>
      <c r="SDP69" s="832"/>
      <c r="SDQ69" s="832"/>
      <c r="SDR69" s="832"/>
      <c r="SDS69" s="832"/>
      <c r="SDT69" s="832"/>
      <c r="SDU69" s="832" t="s">
        <v>15873</v>
      </c>
      <c r="SDV69" s="832"/>
      <c r="SDW69" s="832"/>
      <c r="SDX69" s="832"/>
      <c r="SDY69" s="832"/>
      <c r="SDZ69" s="832"/>
      <c r="SEA69" s="832"/>
      <c r="SEB69" s="832"/>
      <c r="SEC69" s="832" t="s">
        <v>15873</v>
      </c>
      <c r="SED69" s="832"/>
      <c r="SEE69" s="832"/>
      <c r="SEF69" s="832"/>
      <c r="SEG69" s="832"/>
      <c r="SEH69" s="832"/>
      <c r="SEI69" s="832"/>
      <c r="SEJ69" s="832"/>
      <c r="SEK69" s="832" t="s">
        <v>15873</v>
      </c>
      <c r="SEL69" s="832"/>
      <c r="SEM69" s="832"/>
      <c r="SEN69" s="832"/>
      <c r="SEO69" s="832"/>
      <c r="SEP69" s="832"/>
      <c r="SEQ69" s="832"/>
      <c r="SER69" s="832"/>
      <c r="SES69" s="832" t="s">
        <v>15873</v>
      </c>
      <c r="SET69" s="832"/>
      <c r="SEU69" s="832"/>
      <c r="SEV69" s="832"/>
      <c r="SEW69" s="832"/>
      <c r="SEX69" s="832"/>
      <c r="SEY69" s="832"/>
      <c r="SEZ69" s="832"/>
      <c r="SFA69" s="832" t="s">
        <v>15873</v>
      </c>
      <c r="SFB69" s="832"/>
      <c r="SFC69" s="832"/>
      <c r="SFD69" s="832"/>
      <c r="SFE69" s="832"/>
      <c r="SFF69" s="832"/>
      <c r="SFG69" s="832"/>
      <c r="SFH69" s="832"/>
      <c r="SFI69" s="832" t="s">
        <v>15873</v>
      </c>
      <c r="SFJ69" s="832"/>
      <c r="SFK69" s="832"/>
      <c r="SFL69" s="832"/>
      <c r="SFM69" s="832"/>
      <c r="SFN69" s="832"/>
      <c r="SFO69" s="832"/>
      <c r="SFP69" s="832"/>
      <c r="SFQ69" s="832" t="s">
        <v>15873</v>
      </c>
      <c r="SFR69" s="832"/>
      <c r="SFS69" s="832"/>
      <c r="SFT69" s="832"/>
      <c r="SFU69" s="832"/>
      <c r="SFV69" s="832"/>
      <c r="SFW69" s="832"/>
      <c r="SFX69" s="832"/>
      <c r="SFY69" s="832" t="s">
        <v>15873</v>
      </c>
      <c r="SFZ69" s="832"/>
      <c r="SGA69" s="832"/>
      <c r="SGB69" s="832"/>
      <c r="SGC69" s="832"/>
      <c r="SGD69" s="832"/>
      <c r="SGE69" s="832"/>
      <c r="SGF69" s="832"/>
      <c r="SGG69" s="832" t="s">
        <v>15873</v>
      </c>
      <c r="SGH69" s="832"/>
      <c r="SGI69" s="832"/>
      <c r="SGJ69" s="832"/>
      <c r="SGK69" s="832"/>
      <c r="SGL69" s="832"/>
      <c r="SGM69" s="832"/>
      <c r="SGN69" s="832"/>
      <c r="SGO69" s="832" t="s">
        <v>15873</v>
      </c>
      <c r="SGP69" s="832"/>
      <c r="SGQ69" s="832"/>
      <c r="SGR69" s="832"/>
      <c r="SGS69" s="832"/>
      <c r="SGT69" s="832"/>
      <c r="SGU69" s="832"/>
      <c r="SGV69" s="832"/>
      <c r="SGW69" s="832" t="s">
        <v>15873</v>
      </c>
      <c r="SGX69" s="832"/>
      <c r="SGY69" s="832"/>
      <c r="SGZ69" s="832"/>
      <c r="SHA69" s="832"/>
      <c r="SHB69" s="832"/>
      <c r="SHC69" s="832"/>
      <c r="SHD69" s="832"/>
      <c r="SHE69" s="832" t="s">
        <v>15873</v>
      </c>
      <c r="SHF69" s="832"/>
      <c r="SHG69" s="832"/>
      <c r="SHH69" s="832"/>
      <c r="SHI69" s="832"/>
      <c r="SHJ69" s="832"/>
      <c r="SHK69" s="832"/>
      <c r="SHL69" s="832"/>
      <c r="SHM69" s="832" t="s">
        <v>15873</v>
      </c>
      <c r="SHN69" s="832"/>
      <c r="SHO69" s="832"/>
      <c r="SHP69" s="832"/>
      <c r="SHQ69" s="832"/>
      <c r="SHR69" s="832"/>
      <c r="SHS69" s="832"/>
      <c r="SHT69" s="832"/>
      <c r="SHU69" s="832" t="s">
        <v>15873</v>
      </c>
      <c r="SHV69" s="832"/>
      <c r="SHW69" s="832"/>
      <c r="SHX69" s="832"/>
      <c r="SHY69" s="832"/>
      <c r="SHZ69" s="832"/>
      <c r="SIA69" s="832"/>
      <c r="SIB69" s="832"/>
      <c r="SIC69" s="832" t="s">
        <v>15873</v>
      </c>
      <c r="SID69" s="832"/>
      <c r="SIE69" s="832"/>
      <c r="SIF69" s="832"/>
      <c r="SIG69" s="832"/>
      <c r="SIH69" s="832"/>
      <c r="SII69" s="832"/>
      <c r="SIJ69" s="832"/>
      <c r="SIK69" s="832" t="s">
        <v>15873</v>
      </c>
      <c r="SIL69" s="832"/>
      <c r="SIM69" s="832"/>
      <c r="SIN69" s="832"/>
      <c r="SIO69" s="832"/>
      <c r="SIP69" s="832"/>
      <c r="SIQ69" s="832"/>
      <c r="SIR69" s="832"/>
      <c r="SIS69" s="832" t="s">
        <v>15873</v>
      </c>
      <c r="SIT69" s="832"/>
      <c r="SIU69" s="832"/>
      <c r="SIV69" s="832"/>
      <c r="SIW69" s="832"/>
      <c r="SIX69" s="832"/>
      <c r="SIY69" s="832"/>
      <c r="SIZ69" s="832"/>
      <c r="SJA69" s="832" t="s">
        <v>15873</v>
      </c>
      <c r="SJB69" s="832"/>
      <c r="SJC69" s="832"/>
      <c r="SJD69" s="832"/>
      <c r="SJE69" s="832"/>
      <c r="SJF69" s="832"/>
      <c r="SJG69" s="832"/>
      <c r="SJH69" s="832"/>
      <c r="SJI69" s="832" t="s">
        <v>15873</v>
      </c>
      <c r="SJJ69" s="832"/>
      <c r="SJK69" s="832"/>
      <c r="SJL69" s="832"/>
      <c r="SJM69" s="832"/>
      <c r="SJN69" s="832"/>
      <c r="SJO69" s="832"/>
      <c r="SJP69" s="832"/>
      <c r="SJQ69" s="832" t="s">
        <v>15873</v>
      </c>
      <c r="SJR69" s="832"/>
      <c r="SJS69" s="832"/>
      <c r="SJT69" s="832"/>
      <c r="SJU69" s="832"/>
      <c r="SJV69" s="832"/>
      <c r="SJW69" s="832"/>
      <c r="SJX69" s="832"/>
      <c r="SJY69" s="832" t="s">
        <v>15873</v>
      </c>
      <c r="SJZ69" s="832"/>
      <c r="SKA69" s="832"/>
      <c r="SKB69" s="832"/>
      <c r="SKC69" s="832"/>
      <c r="SKD69" s="832"/>
      <c r="SKE69" s="832"/>
      <c r="SKF69" s="832"/>
      <c r="SKG69" s="832" t="s">
        <v>15873</v>
      </c>
      <c r="SKH69" s="832"/>
      <c r="SKI69" s="832"/>
      <c r="SKJ69" s="832"/>
      <c r="SKK69" s="832"/>
      <c r="SKL69" s="832"/>
      <c r="SKM69" s="832"/>
      <c r="SKN69" s="832"/>
      <c r="SKO69" s="832" t="s">
        <v>15873</v>
      </c>
      <c r="SKP69" s="832"/>
      <c r="SKQ69" s="832"/>
      <c r="SKR69" s="832"/>
      <c r="SKS69" s="832"/>
      <c r="SKT69" s="832"/>
      <c r="SKU69" s="832"/>
      <c r="SKV69" s="832"/>
      <c r="SKW69" s="832" t="s">
        <v>15873</v>
      </c>
      <c r="SKX69" s="832"/>
      <c r="SKY69" s="832"/>
      <c r="SKZ69" s="832"/>
      <c r="SLA69" s="832"/>
      <c r="SLB69" s="832"/>
      <c r="SLC69" s="832"/>
      <c r="SLD69" s="832"/>
      <c r="SLE69" s="832" t="s">
        <v>15873</v>
      </c>
      <c r="SLF69" s="832"/>
      <c r="SLG69" s="832"/>
      <c r="SLH69" s="832"/>
      <c r="SLI69" s="832"/>
      <c r="SLJ69" s="832"/>
      <c r="SLK69" s="832"/>
      <c r="SLL69" s="832"/>
      <c r="SLM69" s="832" t="s">
        <v>15873</v>
      </c>
      <c r="SLN69" s="832"/>
      <c r="SLO69" s="832"/>
      <c r="SLP69" s="832"/>
      <c r="SLQ69" s="832"/>
      <c r="SLR69" s="832"/>
      <c r="SLS69" s="832"/>
      <c r="SLT69" s="832"/>
      <c r="SLU69" s="832" t="s">
        <v>15873</v>
      </c>
      <c r="SLV69" s="832"/>
      <c r="SLW69" s="832"/>
      <c r="SLX69" s="832"/>
      <c r="SLY69" s="832"/>
      <c r="SLZ69" s="832"/>
      <c r="SMA69" s="832"/>
      <c r="SMB69" s="832"/>
      <c r="SMC69" s="832" t="s">
        <v>15873</v>
      </c>
      <c r="SMD69" s="832"/>
      <c r="SME69" s="832"/>
      <c r="SMF69" s="832"/>
      <c r="SMG69" s="832"/>
      <c r="SMH69" s="832"/>
      <c r="SMI69" s="832"/>
      <c r="SMJ69" s="832"/>
      <c r="SMK69" s="832" t="s">
        <v>15873</v>
      </c>
      <c r="SML69" s="832"/>
      <c r="SMM69" s="832"/>
      <c r="SMN69" s="832"/>
      <c r="SMO69" s="832"/>
      <c r="SMP69" s="832"/>
      <c r="SMQ69" s="832"/>
      <c r="SMR69" s="832"/>
      <c r="SMS69" s="832" t="s">
        <v>15873</v>
      </c>
      <c r="SMT69" s="832"/>
      <c r="SMU69" s="832"/>
      <c r="SMV69" s="832"/>
      <c r="SMW69" s="832"/>
      <c r="SMX69" s="832"/>
      <c r="SMY69" s="832"/>
      <c r="SMZ69" s="832"/>
      <c r="SNA69" s="832" t="s">
        <v>15873</v>
      </c>
      <c r="SNB69" s="832"/>
      <c r="SNC69" s="832"/>
      <c r="SND69" s="832"/>
      <c r="SNE69" s="832"/>
      <c r="SNF69" s="832"/>
      <c r="SNG69" s="832"/>
      <c r="SNH69" s="832"/>
      <c r="SNI69" s="832" t="s">
        <v>15873</v>
      </c>
      <c r="SNJ69" s="832"/>
      <c r="SNK69" s="832"/>
      <c r="SNL69" s="832"/>
      <c r="SNM69" s="832"/>
      <c r="SNN69" s="832"/>
      <c r="SNO69" s="832"/>
      <c r="SNP69" s="832"/>
      <c r="SNQ69" s="832" t="s">
        <v>15873</v>
      </c>
      <c r="SNR69" s="832"/>
      <c r="SNS69" s="832"/>
      <c r="SNT69" s="832"/>
      <c r="SNU69" s="832"/>
      <c r="SNV69" s="832"/>
      <c r="SNW69" s="832"/>
      <c r="SNX69" s="832"/>
      <c r="SNY69" s="832" t="s">
        <v>15873</v>
      </c>
      <c r="SNZ69" s="832"/>
      <c r="SOA69" s="832"/>
      <c r="SOB69" s="832"/>
      <c r="SOC69" s="832"/>
      <c r="SOD69" s="832"/>
      <c r="SOE69" s="832"/>
      <c r="SOF69" s="832"/>
      <c r="SOG69" s="832" t="s">
        <v>15873</v>
      </c>
      <c r="SOH69" s="832"/>
      <c r="SOI69" s="832"/>
      <c r="SOJ69" s="832"/>
      <c r="SOK69" s="832"/>
      <c r="SOL69" s="832"/>
      <c r="SOM69" s="832"/>
      <c r="SON69" s="832"/>
      <c r="SOO69" s="832" t="s">
        <v>15873</v>
      </c>
      <c r="SOP69" s="832"/>
      <c r="SOQ69" s="832"/>
      <c r="SOR69" s="832"/>
      <c r="SOS69" s="832"/>
      <c r="SOT69" s="832"/>
      <c r="SOU69" s="832"/>
      <c r="SOV69" s="832"/>
      <c r="SOW69" s="832" t="s">
        <v>15873</v>
      </c>
      <c r="SOX69" s="832"/>
      <c r="SOY69" s="832"/>
      <c r="SOZ69" s="832"/>
      <c r="SPA69" s="832"/>
      <c r="SPB69" s="832"/>
      <c r="SPC69" s="832"/>
      <c r="SPD69" s="832"/>
      <c r="SPE69" s="832" t="s">
        <v>15873</v>
      </c>
      <c r="SPF69" s="832"/>
      <c r="SPG69" s="832"/>
      <c r="SPH69" s="832"/>
      <c r="SPI69" s="832"/>
      <c r="SPJ69" s="832"/>
      <c r="SPK69" s="832"/>
      <c r="SPL69" s="832"/>
      <c r="SPM69" s="832" t="s">
        <v>15873</v>
      </c>
      <c r="SPN69" s="832"/>
      <c r="SPO69" s="832"/>
      <c r="SPP69" s="832"/>
      <c r="SPQ69" s="832"/>
      <c r="SPR69" s="832"/>
      <c r="SPS69" s="832"/>
      <c r="SPT69" s="832"/>
      <c r="SPU69" s="832" t="s">
        <v>15873</v>
      </c>
      <c r="SPV69" s="832"/>
      <c r="SPW69" s="832"/>
      <c r="SPX69" s="832"/>
      <c r="SPY69" s="832"/>
      <c r="SPZ69" s="832"/>
      <c r="SQA69" s="832"/>
      <c r="SQB69" s="832"/>
      <c r="SQC69" s="832" t="s">
        <v>15873</v>
      </c>
      <c r="SQD69" s="832"/>
      <c r="SQE69" s="832"/>
      <c r="SQF69" s="832"/>
      <c r="SQG69" s="832"/>
      <c r="SQH69" s="832"/>
      <c r="SQI69" s="832"/>
      <c r="SQJ69" s="832"/>
      <c r="SQK69" s="832" t="s">
        <v>15873</v>
      </c>
      <c r="SQL69" s="832"/>
      <c r="SQM69" s="832"/>
      <c r="SQN69" s="832"/>
      <c r="SQO69" s="832"/>
      <c r="SQP69" s="832"/>
      <c r="SQQ69" s="832"/>
      <c r="SQR69" s="832"/>
      <c r="SQS69" s="832" t="s">
        <v>15873</v>
      </c>
      <c r="SQT69" s="832"/>
      <c r="SQU69" s="832"/>
      <c r="SQV69" s="832"/>
      <c r="SQW69" s="832"/>
      <c r="SQX69" s="832"/>
      <c r="SQY69" s="832"/>
      <c r="SQZ69" s="832"/>
      <c r="SRA69" s="832" t="s">
        <v>15873</v>
      </c>
      <c r="SRB69" s="832"/>
      <c r="SRC69" s="832"/>
      <c r="SRD69" s="832"/>
      <c r="SRE69" s="832"/>
      <c r="SRF69" s="832"/>
      <c r="SRG69" s="832"/>
      <c r="SRH69" s="832"/>
      <c r="SRI69" s="832" t="s">
        <v>15873</v>
      </c>
      <c r="SRJ69" s="832"/>
      <c r="SRK69" s="832"/>
      <c r="SRL69" s="832"/>
      <c r="SRM69" s="832"/>
      <c r="SRN69" s="832"/>
      <c r="SRO69" s="832"/>
      <c r="SRP69" s="832"/>
      <c r="SRQ69" s="832" t="s">
        <v>15873</v>
      </c>
      <c r="SRR69" s="832"/>
      <c r="SRS69" s="832"/>
      <c r="SRT69" s="832"/>
      <c r="SRU69" s="832"/>
      <c r="SRV69" s="832"/>
      <c r="SRW69" s="832"/>
      <c r="SRX69" s="832"/>
      <c r="SRY69" s="832" t="s">
        <v>15873</v>
      </c>
      <c r="SRZ69" s="832"/>
      <c r="SSA69" s="832"/>
      <c r="SSB69" s="832"/>
      <c r="SSC69" s="832"/>
      <c r="SSD69" s="832"/>
      <c r="SSE69" s="832"/>
      <c r="SSF69" s="832"/>
      <c r="SSG69" s="832" t="s">
        <v>15873</v>
      </c>
      <c r="SSH69" s="832"/>
      <c r="SSI69" s="832"/>
      <c r="SSJ69" s="832"/>
      <c r="SSK69" s="832"/>
      <c r="SSL69" s="832"/>
      <c r="SSM69" s="832"/>
      <c r="SSN69" s="832"/>
      <c r="SSO69" s="832" t="s">
        <v>15873</v>
      </c>
      <c r="SSP69" s="832"/>
      <c r="SSQ69" s="832"/>
      <c r="SSR69" s="832"/>
      <c r="SSS69" s="832"/>
      <c r="SST69" s="832"/>
      <c r="SSU69" s="832"/>
      <c r="SSV69" s="832"/>
      <c r="SSW69" s="832" t="s">
        <v>15873</v>
      </c>
      <c r="SSX69" s="832"/>
      <c r="SSY69" s="832"/>
      <c r="SSZ69" s="832"/>
      <c r="STA69" s="832"/>
      <c r="STB69" s="832"/>
      <c r="STC69" s="832"/>
      <c r="STD69" s="832"/>
      <c r="STE69" s="832" t="s">
        <v>15873</v>
      </c>
      <c r="STF69" s="832"/>
      <c r="STG69" s="832"/>
      <c r="STH69" s="832"/>
      <c r="STI69" s="832"/>
      <c r="STJ69" s="832"/>
      <c r="STK69" s="832"/>
      <c r="STL69" s="832"/>
      <c r="STM69" s="832" t="s">
        <v>15873</v>
      </c>
      <c r="STN69" s="832"/>
      <c r="STO69" s="832"/>
      <c r="STP69" s="832"/>
      <c r="STQ69" s="832"/>
      <c r="STR69" s="832"/>
      <c r="STS69" s="832"/>
      <c r="STT69" s="832"/>
      <c r="STU69" s="832" t="s">
        <v>15873</v>
      </c>
      <c r="STV69" s="832"/>
      <c r="STW69" s="832"/>
      <c r="STX69" s="832"/>
      <c r="STY69" s="832"/>
      <c r="STZ69" s="832"/>
      <c r="SUA69" s="832"/>
      <c r="SUB69" s="832"/>
      <c r="SUC69" s="832" t="s">
        <v>15873</v>
      </c>
      <c r="SUD69" s="832"/>
      <c r="SUE69" s="832"/>
      <c r="SUF69" s="832"/>
      <c r="SUG69" s="832"/>
      <c r="SUH69" s="832"/>
      <c r="SUI69" s="832"/>
      <c r="SUJ69" s="832"/>
      <c r="SUK69" s="832" t="s">
        <v>15873</v>
      </c>
      <c r="SUL69" s="832"/>
      <c r="SUM69" s="832"/>
      <c r="SUN69" s="832"/>
      <c r="SUO69" s="832"/>
      <c r="SUP69" s="832"/>
      <c r="SUQ69" s="832"/>
      <c r="SUR69" s="832"/>
      <c r="SUS69" s="832" t="s">
        <v>15873</v>
      </c>
      <c r="SUT69" s="832"/>
      <c r="SUU69" s="832"/>
      <c r="SUV69" s="832"/>
      <c r="SUW69" s="832"/>
      <c r="SUX69" s="832"/>
      <c r="SUY69" s="832"/>
      <c r="SUZ69" s="832"/>
      <c r="SVA69" s="832" t="s">
        <v>15873</v>
      </c>
      <c r="SVB69" s="832"/>
      <c r="SVC69" s="832"/>
      <c r="SVD69" s="832"/>
      <c r="SVE69" s="832"/>
      <c r="SVF69" s="832"/>
      <c r="SVG69" s="832"/>
      <c r="SVH69" s="832"/>
      <c r="SVI69" s="832" t="s">
        <v>15873</v>
      </c>
      <c r="SVJ69" s="832"/>
      <c r="SVK69" s="832"/>
      <c r="SVL69" s="832"/>
      <c r="SVM69" s="832"/>
      <c r="SVN69" s="832"/>
      <c r="SVO69" s="832"/>
      <c r="SVP69" s="832"/>
      <c r="SVQ69" s="832" t="s">
        <v>15873</v>
      </c>
      <c r="SVR69" s="832"/>
      <c r="SVS69" s="832"/>
      <c r="SVT69" s="832"/>
      <c r="SVU69" s="832"/>
      <c r="SVV69" s="832"/>
      <c r="SVW69" s="832"/>
      <c r="SVX69" s="832"/>
      <c r="SVY69" s="832" t="s">
        <v>15873</v>
      </c>
      <c r="SVZ69" s="832"/>
      <c r="SWA69" s="832"/>
      <c r="SWB69" s="832"/>
      <c r="SWC69" s="832"/>
      <c r="SWD69" s="832"/>
      <c r="SWE69" s="832"/>
      <c r="SWF69" s="832"/>
      <c r="SWG69" s="832" t="s">
        <v>15873</v>
      </c>
      <c r="SWH69" s="832"/>
      <c r="SWI69" s="832"/>
      <c r="SWJ69" s="832"/>
      <c r="SWK69" s="832"/>
      <c r="SWL69" s="832"/>
      <c r="SWM69" s="832"/>
      <c r="SWN69" s="832"/>
      <c r="SWO69" s="832" t="s">
        <v>15873</v>
      </c>
      <c r="SWP69" s="832"/>
      <c r="SWQ69" s="832"/>
      <c r="SWR69" s="832"/>
      <c r="SWS69" s="832"/>
      <c r="SWT69" s="832"/>
      <c r="SWU69" s="832"/>
      <c r="SWV69" s="832"/>
      <c r="SWW69" s="832" t="s">
        <v>15873</v>
      </c>
      <c r="SWX69" s="832"/>
      <c r="SWY69" s="832"/>
      <c r="SWZ69" s="832"/>
      <c r="SXA69" s="832"/>
      <c r="SXB69" s="832"/>
      <c r="SXC69" s="832"/>
      <c r="SXD69" s="832"/>
      <c r="SXE69" s="832" t="s">
        <v>15873</v>
      </c>
      <c r="SXF69" s="832"/>
      <c r="SXG69" s="832"/>
      <c r="SXH69" s="832"/>
      <c r="SXI69" s="832"/>
      <c r="SXJ69" s="832"/>
      <c r="SXK69" s="832"/>
      <c r="SXL69" s="832"/>
      <c r="SXM69" s="832" t="s">
        <v>15873</v>
      </c>
      <c r="SXN69" s="832"/>
      <c r="SXO69" s="832"/>
      <c r="SXP69" s="832"/>
      <c r="SXQ69" s="832"/>
      <c r="SXR69" s="832"/>
      <c r="SXS69" s="832"/>
      <c r="SXT69" s="832"/>
      <c r="SXU69" s="832" t="s">
        <v>15873</v>
      </c>
      <c r="SXV69" s="832"/>
      <c r="SXW69" s="832"/>
      <c r="SXX69" s="832"/>
      <c r="SXY69" s="832"/>
      <c r="SXZ69" s="832"/>
      <c r="SYA69" s="832"/>
      <c r="SYB69" s="832"/>
      <c r="SYC69" s="832" t="s">
        <v>15873</v>
      </c>
      <c r="SYD69" s="832"/>
      <c r="SYE69" s="832"/>
      <c r="SYF69" s="832"/>
      <c r="SYG69" s="832"/>
      <c r="SYH69" s="832"/>
      <c r="SYI69" s="832"/>
      <c r="SYJ69" s="832"/>
      <c r="SYK69" s="832" t="s">
        <v>15873</v>
      </c>
      <c r="SYL69" s="832"/>
      <c r="SYM69" s="832"/>
      <c r="SYN69" s="832"/>
      <c r="SYO69" s="832"/>
      <c r="SYP69" s="832"/>
      <c r="SYQ69" s="832"/>
      <c r="SYR69" s="832"/>
      <c r="SYS69" s="832" t="s">
        <v>15873</v>
      </c>
      <c r="SYT69" s="832"/>
      <c r="SYU69" s="832"/>
      <c r="SYV69" s="832"/>
      <c r="SYW69" s="832"/>
      <c r="SYX69" s="832"/>
      <c r="SYY69" s="832"/>
      <c r="SYZ69" s="832"/>
      <c r="SZA69" s="832" t="s">
        <v>15873</v>
      </c>
      <c r="SZB69" s="832"/>
      <c r="SZC69" s="832"/>
      <c r="SZD69" s="832"/>
      <c r="SZE69" s="832"/>
      <c r="SZF69" s="832"/>
      <c r="SZG69" s="832"/>
      <c r="SZH69" s="832"/>
      <c r="SZI69" s="832" t="s">
        <v>15873</v>
      </c>
      <c r="SZJ69" s="832"/>
      <c r="SZK69" s="832"/>
      <c r="SZL69" s="832"/>
      <c r="SZM69" s="832"/>
      <c r="SZN69" s="832"/>
      <c r="SZO69" s="832"/>
      <c r="SZP69" s="832"/>
      <c r="SZQ69" s="832" t="s">
        <v>15873</v>
      </c>
      <c r="SZR69" s="832"/>
      <c r="SZS69" s="832"/>
      <c r="SZT69" s="832"/>
      <c r="SZU69" s="832"/>
      <c r="SZV69" s="832"/>
      <c r="SZW69" s="832"/>
      <c r="SZX69" s="832"/>
      <c r="SZY69" s="832" t="s">
        <v>15873</v>
      </c>
      <c r="SZZ69" s="832"/>
      <c r="TAA69" s="832"/>
      <c r="TAB69" s="832"/>
      <c r="TAC69" s="832"/>
      <c r="TAD69" s="832"/>
      <c r="TAE69" s="832"/>
      <c r="TAF69" s="832"/>
      <c r="TAG69" s="832" t="s">
        <v>15873</v>
      </c>
      <c r="TAH69" s="832"/>
      <c r="TAI69" s="832"/>
      <c r="TAJ69" s="832"/>
      <c r="TAK69" s="832"/>
      <c r="TAL69" s="832"/>
      <c r="TAM69" s="832"/>
      <c r="TAN69" s="832"/>
      <c r="TAO69" s="832" t="s">
        <v>15873</v>
      </c>
      <c r="TAP69" s="832"/>
      <c r="TAQ69" s="832"/>
      <c r="TAR69" s="832"/>
      <c r="TAS69" s="832"/>
      <c r="TAT69" s="832"/>
      <c r="TAU69" s="832"/>
      <c r="TAV69" s="832"/>
      <c r="TAW69" s="832" t="s">
        <v>15873</v>
      </c>
      <c r="TAX69" s="832"/>
      <c r="TAY69" s="832"/>
      <c r="TAZ69" s="832"/>
      <c r="TBA69" s="832"/>
      <c r="TBB69" s="832"/>
      <c r="TBC69" s="832"/>
      <c r="TBD69" s="832"/>
      <c r="TBE69" s="832" t="s">
        <v>15873</v>
      </c>
      <c r="TBF69" s="832"/>
      <c r="TBG69" s="832"/>
      <c r="TBH69" s="832"/>
      <c r="TBI69" s="832"/>
      <c r="TBJ69" s="832"/>
      <c r="TBK69" s="832"/>
      <c r="TBL69" s="832"/>
      <c r="TBM69" s="832" t="s">
        <v>15873</v>
      </c>
      <c r="TBN69" s="832"/>
      <c r="TBO69" s="832"/>
      <c r="TBP69" s="832"/>
      <c r="TBQ69" s="832"/>
      <c r="TBR69" s="832"/>
      <c r="TBS69" s="832"/>
      <c r="TBT69" s="832"/>
      <c r="TBU69" s="832" t="s">
        <v>15873</v>
      </c>
      <c r="TBV69" s="832"/>
      <c r="TBW69" s="832"/>
      <c r="TBX69" s="832"/>
      <c r="TBY69" s="832"/>
      <c r="TBZ69" s="832"/>
      <c r="TCA69" s="832"/>
      <c r="TCB69" s="832"/>
      <c r="TCC69" s="832" t="s">
        <v>15873</v>
      </c>
      <c r="TCD69" s="832"/>
      <c r="TCE69" s="832"/>
      <c r="TCF69" s="832"/>
      <c r="TCG69" s="832"/>
      <c r="TCH69" s="832"/>
      <c r="TCI69" s="832"/>
      <c r="TCJ69" s="832"/>
      <c r="TCK69" s="832" t="s">
        <v>15873</v>
      </c>
      <c r="TCL69" s="832"/>
      <c r="TCM69" s="832"/>
      <c r="TCN69" s="832"/>
      <c r="TCO69" s="832"/>
      <c r="TCP69" s="832"/>
      <c r="TCQ69" s="832"/>
      <c r="TCR69" s="832"/>
      <c r="TCS69" s="832" t="s">
        <v>15873</v>
      </c>
      <c r="TCT69" s="832"/>
      <c r="TCU69" s="832"/>
      <c r="TCV69" s="832"/>
      <c r="TCW69" s="832"/>
      <c r="TCX69" s="832"/>
      <c r="TCY69" s="832"/>
      <c r="TCZ69" s="832"/>
      <c r="TDA69" s="832" t="s">
        <v>15873</v>
      </c>
      <c r="TDB69" s="832"/>
      <c r="TDC69" s="832"/>
      <c r="TDD69" s="832"/>
      <c r="TDE69" s="832"/>
      <c r="TDF69" s="832"/>
      <c r="TDG69" s="832"/>
      <c r="TDH69" s="832"/>
      <c r="TDI69" s="832" t="s">
        <v>15873</v>
      </c>
      <c r="TDJ69" s="832"/>
      <c r="TDK69" s="832"/>
      <c r="TDL69" s="832"/>
      <c r="TDM69" s="832"/>
      <c r="TDN69" s="832"/>
      <c r="TDO69" s="832"/>
      <c r="TDP69" s="832"/>
      <c r="TDQ69" s="832" t="s">
        <v>15873</v>
      </c>
      <c r="TDR69" s="832"/>
      <c r="TDS69" s="832"/>
      <c r="TDT69" s="832"/>
      <c r="TDU69" s="832"/>
      <c r="TDV69" s="832"/>
      <c r="TDW69" s="832"/>
      <c r="TDX69" s="832"/>
      <c r="TDY69" s="832" t="s">
        <v>15873</v>
      </c>
      <c r="TDZ69" s="832"/>
      <c r="TEA69" s="832"/>
      <c r="TEB69" s="832"/>
      <c r="TEC69" s="832"/>
      <c r="TED69" s="832"/>
      <c r="TEE69" s="832"/>
      <c r="TEF69" s="832"/>
      <c r="TEG69" s="832" t="s">
        <v>15873</v>
      </c>
      <c r="TEH69" s="832"/>
      <c r="TEI69" s="832"/>
      <c r="TEJ69" s="832"/>
      <c r="TEK69" s="832"/>
      <c r="TEL69" s="832"/>
      <c r="TEM69" s="832"/>
      <c r="TEN69" s="832"/>
      <c r="TEO69" s="832" t="s">
        <v>15873</v>
      </c>
      <c r="TEP69" s="832"/>
      <c r="TEQ69" s="832"/>
      <c r="TER69" s="832"/>
      <c r="TES69" s="832"/>
      <c r="TET69" s="832"/>
      <c r="TEU69" s="832"/>
      <c r="TEV69" s="832"/>
      <c r="TEW69" s="832" t="s">
        <v>15873</v>
      </c>
      <c r="TEX69" s="832"/>
      <c r="TEY69" s="832"/>
      <c r="TEZ69" s="832"/>
      <c r="TFA69" s="832"/>
      <c r="TFB69" s="832"/>
      <c r="TFC69" s="832"/>
      <c r="TFD69" s="832"/>
      <c r="TFE69" s="832" t="s">
        <v>15873</v>
      </c>
      <c r="TFF69" s="832"/>
      <c r="TFG69" s="832"/>
      <c r="TFH69" s="832"/>
      <c r="TFI69" s="832"/>
      <c r="TFJ69" s="832"/>
      <c r="TFK69" s="832"/>
      <c r="TFL69" s="832"/>
      <c r="TFM69" s="832" t="s">
        <v>15873</v>
      </c>
      <c r="TFN69" s="832"/>
      <c r="TFO69" s="832"/>
      <c r="TFP69" s="832"/>
      <c r="TFQ69" s="832"/>
      <c r="TFR69" s="832"/>
      <c r="TFS69" s="832"/>
      <c r="TFT69" s="832"/>
      <c r="TFU69" s="832" t="s">
        <v>15873</v>
      </c>
      <c r="TFV69" s="832"/>
      <c r="TFW69" s="832"/>
      <c r="TFX69" s="832"/>
      <c r="TFY69" s="832"/>
      <c r="TFZ69" s="832"/>
      <c r="TGA69" s="832"/>
      <c r="TGB69" s="832"/>
      <c r="TGC69" s="832" t="s">
        <v>15873</v>
      </c>
      <c r="TGD69" s="832"/>
      <c r="TGE69" s="832"/>
      <c r="TGF69" s="832"/>
      <c r="TGG69" s="832"/>
      <c r="TGH69" s="832"/>
      <c r="TGI69" s="832"/>
      <c r="TGJ69" s="832"/>
      <c r="TGK69" s="832" t="s">
        <v>15873</v>
      </c>
      <c r="TGL69" s="832"/>
      <c r="TGM69" s="832"/>
      <c r="TGN69" s="832"/>
      <c r="TGO69" s="832"/>
      <c r="TGP69" s="832"/>
      <c r="TGQ69" s="832"/>
      <c r="TGR69" s="832"/>
      <c r="TGS69" s="832" t="s">
        <v>15873</v>
      </c>
      <c r="TGT69" s="832"/>
      <c r="TGU69" s="832"/>
      <c r="TGV69" s="832"/>
      <c r="TGW69" s="832"/>
      <c r="TGX69" s="832"/>
      <c r="TGY69" s="832"/>
      <c r="TGZ69" s="832"/>
      <c r="THA69" s="832" t="s">
        <v>15873</v>
      </c>
      <c r="THB69" s="832"/>
      <c r="THC69" s="832"/>
      <c r="THD69" s="832"/>
      <c r="THE69" s="832"/>
      <c r="THF69" s="832"/>
      <c r="THG69" s="832"/>
      <c r="THH69" s="832"/>
      <c r="THI69" s="832" t="s">
        <v>15873</v>
      </c>
      <c r="THJ69" s="832"/>
      <c r="THK69" s="832"/>
      <c r="THL69" s="832"/>
      <c r="THM69" s="832"/>
      <c r="THN69" s="832"/>
      <c r="THO69" s="832"/>
      <c r="THP69" s="832"/>
      <c r="THQ69" s="832" t="s">
        <v>15873</v>
      </c>
      <c r="THR69" s="832"/>
      <c r="THS69" s="832"/>
      <c r="THT69" s="832"/>
      <c r="THU69" s="832"/>
      <c r="THV69" s="832"/>
      <c r="THW69" s="832"/>
      <c r="THX69" s="832"/>
      <c r="THY69" s="832" t="s">
        <v>15873</v>
      </c>
      <c r="THZ69" s="832"/>
      <c r="TIA69" s="832"/>
      <c r="TIB69" s="832"/>
      <c r="TIC69" s="832"/>
      <c r="TID69" s="832"/>
      <c r="TIE69" s="832"/>
      <c r="TIF69" s="832"/>
      <c r="TIG69" s="832" t="s">
        <v>15873</v>
      </c>
      <c r="TIH69" s="832"/>
      <c r="TII69" s="832"/>
      <c r="TIJ69" s="832"/>
      <c r="TIK69" s="832"/>
      <c r="TIL69" s="832"/>
      <c r="TIM69" s="832"/>
      <c r="TIN69" s="832"/>
      <c r="TIO69" s="832" t="s">
        <v>15873</v>
      </c>
      <c r="TIP69" s="832"/>
      <c r="TIQ69" s="832"/>
      <c r="TIR69" s="832"/>
      <c r="TIS69" s="832"/>
      <c r="TIT69" s="832"/>
      <c r="TIU69" s="832"/>
      <c r="TIV69" s="832"/>
      <c r="TIW69" s="832" t="s">
        <v>15873</v>
      </c>
      <c r="TIX69" s="832"/>
      <c r="TIY69" s="832"/>
      <c r="TIZ69" s="832"/>
      <c r="TJA69" s="832"/>
      <c r="TJB69" s="832"/>
      <c r="TJC69" s="832"/>
      <c r="TJD69" s="832"/>
      <c r="TJE69" s="832" t="s">
        <v>15873</v>
      </c>
      <c r="TJF69" s="832"/>
      <c r="TJG69" s="832"/>
      <c r="TJH69" s="832"/>
      <c r="TJI69" s="832"/>
      <c r="TJJ69" s="832"/>
      <c r="TJK69" s="832"/>
      <c r="TJL69" s="832"/>
      <c r="TJM69" s="832" t="s">
        <v>15873</v>
      </c>
      <c r="TJN69" s="832"/>
      <c r="TJO69" s="832"/>
      <c r="TJP69" s="832"/>
      <c r="TJQ69" s="832"/>
      <c r="TJR69" s="832"/>
      <c r="TJS69" s="832"/>
      <c r="TJT69" s="832"/>
      <c r="TJU69" s="832" t="s">
        <v>15873</v>
      </c>
      <c r="TJV69" s="832"/>
      <c r="TJW69" s="832"/>
      <c r="TJX69" s="832"/>
      <c r="TJY69" s="832"/>
      <c r="TJZ69" s="832"/>
      <c r="TKA69" s="832"/>
      <c r="TKB69" s="832"/>
      <c r="TKC69" s="832" t="s">
        <v>15873</v>
      </c>
      <c r="TKD69" s="832"/>
      <c r="TKE69" s="832"/>
      <c r="TKF69" s="832"/>
      <c r="TKG69" s="832"/>
      <c r="TKH69" s="832"/>
      <c r="TKI69" s="832"/>
      <c r="TKJ69" s="832"/>
      <c r="TKK69" s="832" t="s">
        <v>15873</v>
      </c>
      <c r="TKL69" s="832"/>
      <c r="TKM69" s="832"/>
      <c r="TKN69" s="832"/>
      <c r="TKO69" s="832"/>
      <c r="TKP69" s="832"/>
      <c r="TKQ69" s="832"/>
      <c r="TKR69" s="832"/>
      <c r="TKS69" s="832" t="s">
        <v>15873</v>
      </c>
      <c r="TKT69" s="832"/>
      <c r="TKU69" s="832"/>
      <c r="TKV69" s="832"/>
      <c r="TKW69" s="832"/>
      <c r="TKX69" s="832"/>
      <c r="TKY69" s="832"/>
      <c r="TKZ69" s="832"/>
      <c r="TLA69" s="832" t="s">
        <v>15873</v>
      </c>
      <c r="TLB69" s="832"/>
      <c r="TLC69" s="832"/>
      <c r="TLD69" s="832"/>
      <c r="TLE69" s="832"/>
      <c r="TLF69" s="832"/>
      <c r="TLG69" s="832"/>
      <c r="TLH69" s="832"/>
      <c r="TLI69" s="832" t="s">
        <v>15873</v>
      </c>
      <c r="TLJ69" s="832"/>
      <c r="TLK69" s="832"/>
      <c r="TLL69" s="832"/>
      <c r="TLM69" s="832"/>
      <c r="TLN69" s="832"/>
      <c r="TLO69" s="832"/>
      <c r="TLP69" s="832"/>
      <c r="TLQ69" s="832" t="s">
        <v>15873</v>
      </c>
      <c r="TLR69" s="832"/>
      <c r="TLS69" s="832"/>
      <c r="TLT69" s="832"/>
      <c r="TLU69" s="832"/>
      <c r="TLV69" s="832"/>
      <c r="TLW69" s="832"/>
      <c r="TLX69" s="832"/>
      <c r="TLY69" s="832" t="s">
        <v>15873</v>
      </c>
      <c r="TLZ69" s="832"/>
      <c r="TMA69" s="832"/>
      <c r="TMB69" s="832"/>
      <c r="TMC69" s="832"/>
      <c r="TMD69" s="832"/>
      <c r="TME69" s="832"/>
      <c r="TMF69" s="832"/>
      <c r="TMG69" s="832" t="s">
        <v>15873</v>
      </c>
      <c r="TMH69" s="832"/>
      <c r="TMI69" s="832"/>
      <c r="TMJ69" s="832"/>
      <c r="TMK69" s="832"/>
      <c r="TML69" s="832"/>
      <c r="TMM69" s="832"/>
      <c r="TMN69" s="832"/>
      <c r="TMO69" s="832" t="s">
        <v>15873</v>
      </c>
      <c r="TMP69" s="832"/>
      <c r="TMQ69" s="832"/>
      <c r="TMR69" s="832"/>
      <c r="TMS69" s="832"/>
      <c r="TMT69" s="832"/>
      <c r="TMU69" s="832"/>
      <c r="TMV69" s="832"/>
      <c r="TMW69" s="832" t="s">
        <v>15873</v>
      </c>
      <c r="TMX69" s="832"/>
      <c r="TMY69" s="832"/>
      <c r="TMZ69" s="832"/>
      <c r="TNA69" s="832"/>
      <c r="TNB69" s="832"/>
      <c r="TNC69" s="832"/>
      <c r="TND69" s="832"/>
      <c r="TNE69" s="832" t="s">
        <v>15873</v>
      </c>
      <c r="TNF69" s="832"/>
      <c r="TNG69" s="832"/>
      <c r="TNH69" s="832"/>
      <c r="TNI69" s="832"/>
      <c r="TNJ69" s="832"/>
      <c r="TNK69" s="832"/>
      <c r="TNL69" s="832"/>
      <c r="TNM69" s="832" t="s">
        <v>15873</v>
      </c>
      <c r="TNN69" s="832"/>
      <c r="TNO69" s="832"/>
      <c r="TNP69" s="832"/>
      <c r="TNQ69" s="832"/>
      <c r="TNR69" s="832"/>
      <c r="TNS69" s="832"/>
      <c r="TNT69" s="832"/>
      <c r="TNU69" s="832" t="s">
        <v>15873</v>
      </c>
      <c r="TNV69" s="832"/>
      <c r="TNW69" s="832"/>
      <c r="TNX69" s="832"/>
      <c r="TNY69" s="832"/>
      <c r="TNZ69" s="832"/>
      <c r="TOA69" s="832"/>
      <c r="TOB69" s="832"/>
      <c r="TOC69" s="832" t="s">
        <v>15873</v>
      </c>
      <c r="TOD69" s="832"/>
      <c r="TOE69" s="832"/>
      <c r="TOF69" s="832"/>
      <c r="TOG69" s="832"/>
      <c r="TOH69" s="832"/>
      <c r="TOI69" s="832"/>
      <c r="TOJ69" s="832"/>
      <c r="TOK69" s="832" t="s">
        <v>15873</v>
      </c>
      <c r="TOL69" s="832"/>
      <c r="TOM69" s="832"/>
      <c r="TON69" s="832"/>
      <c r="TOO69" s="832"/>
      <c r="TOP69" s="832"/>
      <c r="TOQ69" s="832"/>
      <c r="TOR69" s="832"/>
      <c r="TOS69" s="832" t="s">
        <v>15873</v>
      </c>
      <c r="TOT69" s="832"/>
      <c r="TOU69" s="832"/>
      <c r="TOV69" s="832"/>
      <c r="TOW69" s="832"/>
      <c r="TOX69" s="832"/>
      <c r="TOY69" s="832"/>
      <c r="TOZ69" s="832"/>
      <c r="TPA69" s="832" t="s">
        <v>15873</v>
      </c>
      <c r="TPB69" s="832"/>
      <c r="TPC69" s="832"/>
      <c r="TPD69" s="832"/>
      <c r="TPE69" s="832"/>
      <c r="TPF69" s="832"/>
      <c r="TPG69" s="832"/>
      <c r="TPH69" s="832"/>
      <c r="TPI69" s="832" t="s">
        <v>15873</v>
      </c>
      <c r="TPJ69" s="832"/>
      <c r="TPK69" s="832"/>
      <c r="TPL69" s="832"/>
      <c r="TPM69" s="832"/>
      <c r="TPN69" s="832"/>
      <c r="TPO69" s="832"/>
      <c r="TPP69" s="832"/>
      <c r="TPQ69" s="832" t="s">
        <v>15873</v>
      </c>
      <c r="TPR69" s="832"/>
      <c r="TPS69" s="832"/>
      <c r="TPT69" s="832"/>
      <c r="TPU69" s="832"/>
      <c r="TPV69" s="832"/>
      <c r="TPW69" s="832"/>
      <c r="TPX69" s="832"/>
      <c r="TPY69" s="832" t="s">
        <v>15873</v>
      </c>
      <c r="TPZ69" s="832"/>
      <c r="TQA69" s="832"/>
      <c r="TQB69" s="832"/>
      <c r="TQC69" s="832"/>
      <c r="TQD69" s="832"/>
      <c r="TQE69" s="832"/>
      <c r="TQF69" s="832"/>
      <c r="TQG69" s="832" t="s">
        <v>15873</v>
      </c>
      <c r="TQH69" s="832"/>
      <c r="TQI69" s="832"/>
      <c r="TQJ69" s="832"/>
      <c r="TQK69" s="832"/>
      <c r="TQL69" s="832"/>
      <c r="TQM69" s="832"/>
      <c r="TQN69" s="832"/>
      <c r="TQO69" s="832" t="s">
        <v>15873</v>
      </c>
      <c r="TQP69" s="832"/>
      <c r="TQQ69" s="832"/>
      <c r="TQR69" s="832"/>
      <c r="TQS69" s="832"/>
      <c r="TQT69" s="832"/>
      <c r="TQU69" s="832"/>
      <c r="TQV69" s="832"/>
      <c r="TQW69" s="832" t="s">
        <v>15873</v>
      </c>
      <c r="TQX69" s="832"/>
      <c r="TQY69" s="832"/>
      <c r="TQZ69" s="832"/>
      <c r="TRA69" s="832"/>
      <c r="TRB69" s="832"/>
      <c r="TRC69" s="832"/>
      <c r="TRD69" s="832"/>
      <c r="TRE69" s="832" t="s">
        <v>15873</v>
      </c>
      <c r="TRF69" s="832"/>
      <c r="TRG69" s="832"/>
      <c r="TRH69" s="832"/>
      <c r="TRI69" s="832"/>
      <c r="TRJ69" s="832"/>
      <c r="TRK69" s="832"/>
      <c r="TRL69" s="832"/>
      <c r="TRM69" s="832" t="s">
        <v>15873</v>
      </c>
      <c r="TRN69" s="832"/>
      <c r="TRO69" s="832"/>
      <c r="TRP69" s="832"/>
      <c r="TRQ69" s="832"/>
      <c r="TRR69" s="832"/>
      <c r="TRS69" s="832"/>
      <c r="TRT69" s="832"/>
      <c r="TRU69" s="832" t="s">
        <v>15873</v>
      </c>
      <c r="TRV69" s="832"/>
      <c r="TRW69" s="832"/>
      <c r="TRX69" s="832"/>
      <c r="TRY69" s="832"/>
      <c r="TRZ69" s="832"/>
      <c r="TSA69" s="832"/>
      <c r="TSB69" s="832"/>
      <c r="TSC69" s="832" t="s">
        <v>15873</v>
      </c>
      <c r="TSD69" s="832"/>
      <c r="TSE69" s="832"/>
      <c r="TSF69" s="832"/>
      <c r="TSG69" s="832"/>
      <c r="TSH69" s="832"/>
      <c r="TSI69" s="832"/>
      <c r="TSJ69" s="832"/>
      <c r="TSK69" s="832" t="s">
        <v>15873</v>
      </c>
      <c r="TSL69" s="832"/>
      <c r="TSM69" s="832"/>
      <c r="TSN69" s="832"/>
      <c r="TSO69" s="832"/>
      <c r="TSP69" s="832"/>
      <c r="TSQ69" s="832"/>
      <c r="TSR69" s="832"/>
      <c r="TSS69" s="832" t="s">
        <v>15873</v>
      </c>
      <c r="TST69" s="832"/>
      <c r="TSU69" s="832"/>
      <c r="TSV69" s="832"/>
      <c r="TSW69" s="832"/>
      <c r="TSX69" s="832"/>
      <c r="TSY69" s="832"/>
      <c r="TSZ69" s="832"/>
      <c r="TTA69" s="832" t="s">
        <v>15873</v>
      </c>
      <c r="TTB69" s="832"/>
      <c r="TTC69" s="832"/>
      <c r="TTD69" s="832"/>
      <c r="TTE69" s="832"/>
      <c r="TTF69" s="832"/>
      <c r="TTG69" s="832"/>
      <c r="TTH69" s="832"/>
      <c r="TTI69" s="832" t="s">
        <v>15873</v>
      </c>
      <c r="TTJ69" s="832"/>
      <c r="TTK69" s="832"/>
      <c r="TTL69" s="832"/>
      <c r="TTM69" s="832"/>
      <c r="TTN69" s="832"/>
      <c r="TTO69" s="832"/>
      <c r="TTP69" s="832"/>
      <c r="TTQ69" s="832" t="s">
        <v>15873</v>
      </c>
      <c r="TTR69" s="832"/>
      <c r="TTS69" s="832"/>
      <c r="TTT69" s="832"/>
      <c r="TTU69" s="832"/>
      <c r="TTV69" s="832"/>
      <c r="TTW69" s="832"/>
      <c r="TTX69" s="832"/>
      <c r="TTY69" s="832" t="s">
        <v>15873</v>
      </c>
      <c r="TTZ69" s="832"/>
      <c r="TUA69" s="832"/>
      <c r="TUB69" s="832"/>
      <c r="TUC69" s="832"/>
      <c r="TUD69" s="832"/>
      <c r="TUE69" s="832"/>
      <c r="TUF69" s="832"/>
      <c r="TUG69" s="832" t="s">
        <v>15873</v>
      </c>
      <c r="TUH69" s="832"/>
      <c r="TUI69" s="832"/>
      <c r="TUJ69" s="832"/>
      <c r="TUK69" s="832"/>
      <c r="TUL69" s="832"/>
      <c r="TUM69" s="832"/>
      <c r="TUN69" s="832"/>
      <c r="TUO69" s="832" t="s">
        <v>15873</v>
      </c>
      <c r="TUP69" s="832"/>
      <c r="TUQ69" s="832"/>
      <c r="TUR69" s="832"/>
      <c r="TUS69" s="832"/>
      <c r="TUT69" s="832"/>
      <c r="TUU69" s="832"/>
      <c r="TUV69" s="832"/>
      <c r="TUW69" s="832" t="s">
        <v>15873</v>
      </c>
      <c r="TUX69" s="832"/>
      <c r="TUY69" s="832"/>
      <c r="TUZ69" s="832"/>
      <c r="TVA69" s="832"/>
      <c r="TVB69" s="832"/>
      <c r="TVC69" s="832"/>
      <c r="TVD69" s="832"/>
      <c r="TVE69" s="832" t="s">
        <v>15873</v>
      </c>
      <c r="TVF69" s="832"/>
      <c r="TVG69" s="832"/>
      <c r="TVH69" s="832"/>
      <c r="TVI69" s="832"/>
      <c r="TVJ69" s="832"/>
      <c r="TVK69" s="832"/>
      <c r="TVL69" s="832"/>
      <c r="TVM69" s="832" t="s">
        <v>15873</v>
      </c>
      <c r="TVN69" s="832"/>
      <c r="TVO69" s="832"/>
      <c r="TVP69" s="832"/>
      <c r="TVQ69" s="832"/>
      <c r="TVR69" s="832"/>
      <c r="TVS69" s="832"/>
      <c r="TVT69" s="832"/>
      <c r="TVU69" s="832" t="s">
        <v>15873</v>
      </c>
      <c r="TVV69" s="832"/>
      <c r="TVW69" s="832"/>
      <c r="TVX69" s="832"/>
      <c r="TVY69" s="832"/>
      <c r="TVZ69" s="832"/>
      <c r="TWA69" s="832"/>
      <c r="TWB69" s="832"/>
      <c r="TWC69" s="832" t="s">
        <v>15873</v>
      </c>
      <c r="TWD69" s="832"/>
      <c r="TWE69" s="832"/>
      <c r="TWF69" s="832"/>
      <c r="TWG69" s="832"/>
      <c r="TWH69" s="832"/>
      <c r="TWI69" s="832"/>
      <c r="TWJ69" s="832"/>
      <c r="TWK69" s="832" t="s">
        <v>15873</v>
      </c>
      <c r="TWL69" s="832"/>
      <c r="TWM69" s="832"/>
      <c r="TWN69" s="832"/>
      <c r="TWO69" s="832"/>
      <c r="TWP69" s="832"/>
      <c r="TWQ69" s="832"/>
      <c r="TWR69" s="832"/>
      <c r="TWS69" s="832" t="s">
        <v>15873</v>
      </c>
      <c r="TWT69" s="832"/>
      <c r="TWU69" s="832"/>
      <c r="TWV69" s="832"/>
      <c r="TWW69" s="832"/>
      <c r="TWX69" s="832"/>
      <c r="TWY69" s="832"/>
      <c r="TWZ69" s="832"/>
      <c r="TXA69" s="832" t="s">
        <v>15873</v>
      </c>
      <c r="TXB69" s="832"/>
      <c r="TXC69" s="832"/>
      <c r="TXD69" s="832"/>
      <c r="TXE69" s="832"/>
      <c r="TXF69" s="832"/>
      <c r="TXG69" s="832"/>
      <c r="TXH69" s="832"/>
      <c r="TXI69" s="832" t="s">
        <v>15873</v>
      </c>
      <c r="TXJ69" s="832"/>
      <c r="TXK69" s="832"/>
      <c r="TXL69" s="832"/>
      <c r="TXM69" s="832"/>
      <c r="TXN69" s="832"/>
      <c r="TXO69" s="832"/>
      <c r="TXP69" s="832"/>
      <c r="TXQ69" s="832" t="s">
        <v>15873</v>
      </c>
      <c r="TXR69" s="832"/>
      <c r="TXS69" s="832"/>
      <c r="TXT69" s="832"/>
      <c r="TXU69" s="832"/>
      <c r="TXV69" s="832"/>
      <c r="TXW69" s="832"/>
      <c r="TXX69" s="832"/>
      <c r="TXY69" s="832" t="s">
        <v>15873</v>
      </c>
      <c r="TXZ69" s="832"/>
      <c r="TYA69" s="832"/>
      <c r="TYB69" s="832"/>
      <c r="TYC69" s="832"/>
      <c r="TYD69" s="832"/>
      <c r="TYE69" s="832"/>
      <c r="TYF69" s="832"/>
      <c r="TYG69" s="832" t="s">
        <v>15873</v>
      </c>
      <c r="TYH69" s="832"/>
      <c r="TYI69" s="832"/>
      <c r="TYJ69" s="832"/>
      <c r="TYK69" s="832"/>
      <c r="TYL69" s="832"/>
      <c r="TYM69" s="832"/>
      <c r="TYN69" s="832"/>
      <c r="TYO69" s="832" t="s">
        <v>15873</v>
      </c>
      <c r="TYP69" s="832"/>
      <c r="TYQ69" s="832"/>
      <c r="TYR69" s="832"/>
      <c r="TYS69" s="832"/>
      <c r="TYT69" s="832"/>
      <c r="TYU69" s="832"/>
      <c r="TYV69" s="832"/>
      <c r="TYW69" s="832" t="s">
        <v>15873</v>
      </c>
      <c r="TYX69" s="832"/>
      <c r="TYY69" s="832"/>
      <c r="TYZ69" s="832"/>
      <c r="TZA69" s="832"/>
      <c r="TZB69" s="832"/>
      <c r="TZC69" s="832"/>
      <c r="TZD69" s="832"/>
      <c r="TZE69" s="832" t="s">
        <v>15873</v>
      </c>
      <c r="TZF69" s="832"/>
      <c r="TZG69" s="832"/>
      <c r="TZH69" s="832"/>
      <c r="TZI69" s="832"/>
      <c r="TZJ69" s="832"/>
      <c r="TZK69" s="832"/>
      <c r="TZL69" s="832"/>
      <c r="TZM69" s="832" t="s">
        <v>15873</v>
      </c>
      <c r="TZN69" s="832"/>
      <c r="TZO69" s="832"/>
      <c r="TZP69" s="832"/>
      <c r="TZQ69" s="832"/>
      <c r="TZR69" s="832"/>
      <c r="TZS69" s="832"/>
      <c r="TZT69" s="832"/>
      <c r="TZU69" s="832" t="s">
        <v>15873</v>
      </c>
      <c r="TZV69" s="832"/>
      <c r="TZW69" s="832"/>
      <c r="TZX69" s="832"/>
      <c r="TZY69" s="832"/>
      <c r="TZZ69" s="832"/>
      <c r="UAA69" s="832"/>
      <c r="UAB69" s="832"/>
      <c r="UAC69" s="832" t="s">
        <v>15873</v>
      </c>
      <c r="UAD69" s="832"/>
      <c r="UAE69" s="832"/>
      <c r="UAF69" s="832"/>
      <c r="UAG69" s="832"/>
      <c r="UAH69" s="832"/>
      <c r="UAI69" s="832"/>
      <c r="UAJ69" s="832"/>
      <c r="UAK69" s="832" t="s">
        <v>15873</v>
      </c>
      <c r="UAL69" s="832"/>
      <c r="UAM69" s="832"/>
      <c r="UAN69" s="832"/>
      <c r="UAO69" s="832"/>
      <c r="UAP69" s="832"/>
      <c r="UAQ69" s="832"/>
      <c r="UAR69" s="832"/>
      <c r="UAS69" s="832" t="s">
        <v>15873</v>
      </c>
      <c r="UAT69" s="832"/>
      <c r="UAU69" s="832"/>
      <c r="UAV69" s="832"/>
      <c r="UAW69" s="832"/>
      <c r="UAX69" s="832"/>
      <c r="UAY69" s="832"/>
      <c r="UAZ69" s="832"/>
      <c r="UBA69" s="832" t="s">
        <v>15873</v>
      </c>
      <c r="UBB69" s="832"/>
      <c r="UBC69" s="832"/>
      <c r="UBD69" s="832"/>
      <c r="UBE69" s="832"/>
      <c r="UBF69" s="832"/>
      <c r="UBG69" s="832"/>
      <c r="UBH69" s="832"/>
      <c r="UBI69" s="832" t="s">
        <v>15873</v>
      </c>
      <c r="UBJ69" s="832"/>
      <c r="UBK69" s="832"/>
      <c r="UBL69" s="832"/>
      <c r="UBM69" s="832"/>
      <c r="UBN69" s="832"/>
      <c r="UBO69" s="832"/>
      <c r="UBP69" s="832"/>
      <c r="UBQ69" s="832" t="s">
        <v>15873</v>
      </c>
      <c r="UBR69" s="832"/>
      <c r="UBS69" s="832"/>
      <c r="UBT69" s="832"/>
      <c r="UBU69" s="832"/>
      <c r="UBV69" s="832"/>
      <c r="UBW69" s="832"/>
      <c r="UBX69" s="832"/>
      <c r="UBY69" s="832" t="s">
        <v>15873</v>
      </c>
      <c r="UBZ69" s="832"/>
      <c r="UCA69" s="832"/>
      <c r="UCB69" s="832"/>
      <c r="UCC69" s="832"/>
      <c r="UCD69" s="832"/>
      <c r="UCE69" s="832"/>
      <c r="UCF69" s="832"/>
      <c r="UCG69" s="832" t="s">
        <v>15873</v>
      </c>
      <c r="UCH69" s="832"/>
      <c r="UCI69" s="832"/>
      <c r="UCJ69" s="832"/>
      <c r="UCK69" s="832"/>
      <c r="UCL69" s="832"/>
      <c r="UCM69" s="832"/>
      <c r="UCN69" s="832"/>
      <c r="UCO69" s="832" t="s">
        <v>15873</v>
      </c>
      <c r="UCP69" s="832"/>
      <c r="UCQ69" s="832"/>
      <c r="UCR69" s="832"/>
      <c r="UCS69" s="832"/>
      <c r="UCT69" s="832"/>
      <c r="UCU69" s="832"/>
      <c r="UCV69" s="832"/>
      <c r="UCW69" s="832" t="s">
        <v>15873</v>
      </c>
      <c r="UCX69" s="832"/>
      <c r="UCY69" s="832"/>
      <c r="UCZ69" s="832"/>
      <c r="UDA69" s="832"/>
      <c r="UDB69" s="832"/>
      <c r="UDC69" s="832"/>
      <c r="UDD69" s="832"/>
      <c r="UDE69" s="832" t="s">
        <v>15873</v>
      </c>
      <c r="UDF69" s="832"/>
      <c r="UDG69" s="832"/>
      <c r="UDH69" s="832"/>
      <c r="UDI69" s="832"/>
      <c r="UDJ69" s="832"/>
      <c r="UDK69" s="832"/>
      <c r="UDL69" s="832"/>
      <c r="UDM69" s="832" t="s">
        <v>15873</v>
      </c>
      <c r="UDN69" s="832"/>
      <c r="UDO69" s="832"/>
      <c r="UDP69" s="832"/>
      <c r="UDQ69" s="832"/>
      <c r="UDR69" s="832"/>
      <c r="UDS69" s="832"/>
      <c r="UDT69" s="832"/>
      <c r="UDU69" s="832" t="s">
        <v>15873</v>
      </c>
      <c r="UDV69" s="832"/>
      <c r="UDW69" s="832"/>
      <c r="UDX69" s="832"/>
      <c r="UDY69" s="832"/>
      <c r="UDZ69" s="832"/>
      <c r="UEA69" s="832"/>
      <c r="UEB69" s="832"/>
      <c r="UEC69" s="832" t="s">
        <v>15873</v>
      </c>
      <c r="UED69" s="832"/>
      <c r="UEE69" s="832"/>
      <c r="UEF69" s="832"/>
      <c r="UEG69" s="832"/>
      <c r="UEH69" s="832"/>
      <c r="UEI69" s="832"/>
      <c r="UEJ69" s="832"/>
      <c r="UEK69" s="832" t="s">
        <v>15873</v>
      </c>
      <c r="UEL69" s="832"/>
      <c r="UEM69" s="832"/>
      <c r="UEN69" s="832"/>
      <c r="UEO69" s="832"/>
      <c r="UEP69" s="832"/>
      <c r="UEQ69" s="832"/>
      <c r="UER69" s="832"/>
      <c r="UES69" s="832" t="s">
        <v>15873</v>
      </c>
      <c r="UET69" s="832"/>
      <c r="UEU69" s="832"/>
      <c r="UEV69" s="832"/>
      <c r="UEW69" s="832"/>
      <c r="UEX69" s="832"/>
      <c r="UEY69" s="832"/>
      <c r="UEZ69" s="832"/>
      <c r="UFA69" s="832" t="s">
        <v>15873</v>
      </c>
      <c r="UFB69" s="832"/>
      <c r="UFC69" s="832"/>
      <c r="UFD69" s="832"/>
      <c r="UFE69" s="832"/>
      <c r="UFF69" s="832"/>
      <c r="UFG69" s="832"/>
      <c r="UFH69" s="832"/>
      <c r="UFI69" s="832" t="s">
        <v>15873</v>
      </c>
      <c r="UFJ69" s="832"/>
      <c r="UFK69" s="832"/>
      <c r="UFL69" s="832"/>
      <c r="UFM69" s="832"/>
      <c r="UFN69" s="832"/>
      <c r="UFO69" s="832"/>
      <c r="UFP69" s="832"/>
      <c r="UFQ69" s="832" t="s">
        <v>15873</v>
      </c>
      <c r="UFR69" s="832"/>
      <c r="UFS69" s="832"/>
      <c r="UFT69" s="832"/>
      <c r="UFU69" s="832"/>
      <c r="UFV69" s="832"/>
      <c r="UFW69" s="832"/>
      <c r="UFX69" s="832"/>
      <c r="UFY69" s="832" t="s">
        <v>15873</v>
      </c>
      <c r="UFZ69" s="832"/>
      <c r="UGA69" s="832"/>
      <c r="UGB69" s="832"/>
      <c r="UGC69" s="832"/>
      <c r="UGD69" s="832"/>
      <c r="UGE69" s="832"/>
      <c r="UGF69" s="832"/>
      <c r="UGG69" s="832" t="s">
        <v>15873</v>
      </c>
      <c r="UGH69" s="832"/>
      <c r="UGI69" s="832"/>
      <c r="UGJ69" s="832"/>
      <c r="UGK69" s="832"/>
      <c r="UGL69" s="832"/>
      <c r="UGM69" s="832"/>
      <c r="UGN69" s="832"/>
      <c r="UGO69" s="832" t="s">
        <v>15873</v>
      </c>
      <c r="UGP69" s="832"/>
      <c r="UGQ69" s="832"/>
      <c r="UGR69" s="832"/>
      <c r="UGS69" s="832"/>
      <c r="UGT69" s="832"/>
      <c r="UGU69" s="832"/>
      <c r="UGV69" s="832"/>
      <c r="UGW69" s="832" t="s">
        <v>15873</v>
      </c>
      <c r="UGX69" s="832"/>
      <c r="UGY69" s="832"/>
      <c r="UGZ69" s="832"/>
      <c r="UHA69" s="832"/>
      <c r="UHB69" s="832"/>
      <c r="UHC69" s="832"/>
      <c r="UHD69" s="832"/>
      <c r="UHE69" s="832" t="s">
        <v>15873</v>
      </c>
      <c r="UHF69" s="832"/>
      <c r="UHG69" s="832"/>
      <c r="UHH69" s="832"/>
      <c r="UHI69" s="832"/>
      <c r="UHJ69" s="832"/>
      <c r="UHK69" s="832"/>
      <c r="UHL69" s="832"/>
      <c r="UHM69" s="832" t="s">
        <v>15873</v>
      </c>
      <c r="UHN69" s="832"/>
      <c r="UHO69" s="832"/>
      <c r="UHP69" s="832"/>
      <c r="UHQ69" s="832"/>
      <c r="UHR69" s="832"/>
      <c r="UHS69" s="832"/>
      <c r="UHT69" s="832"/>
      <c r="UHU69" s="832" t="s">
        <v>15873</v>
      </c>
      <c r="UHV69" s="832"/>
      <c r="UHW69" s="832"/>
      <c r="UHX69" s="832"/>
      <c r="UHY69" s="832"/>
      <c r="UHZ69" s="832"/>
      <c r="UIA69" s="832"/>
      <c r="UIB69" s="832"/>
      <c r="UIC69" s="832" t="s">
        <v>15873</v>
      </c>
      <c r="UID69" s="832"/>
      <c r="UIE69" s="832"/>
      <c r="UIF69" s="832"/>
      <c r="UIG69" s="832"/>
      <c r="UIH69" s="832"/>
      <c r="UII69" s="832"/>
      <c r="UIJ69" s="832"/>
      <c r="UIK69" s="832" t="s">
        <v>15873</v>
      </c>
      <c r="UIL69" s="832"/>
      <c r="UIM69" s="832"/>
      <c r="UIN69" s="832"/>
      <c r="UIO69" s="832"/>
      <c r="UIP69" s="832"/>
      <c r="UIQ69" s="832"/>
      <c r="UIR69" s="832"/>
      <c r="UIS69" s="832" t="s">
        <v>15873</v>
      </c>
      <c r="UIT69" s="832"/>
      <c r="UIU69" s="832"/>
      <c r="UIV69" s="832"/>
      <c r="UIW69" s="832"/>
      <c r="UIX69" s="832"/>
      <c r="UIY69" s="832"/>
      <c r="UIZ69" s="832"/>
      <c r="UJA69" s="832" t="s">
        <v>15873</v>
      </c>
      <c r="UJB69" s="832"/>
      <c r="UJC69" s="832"/>
      <c r="UJD69" s="832"/>
      <c r="UJE69" s="832"/>
      <c r="UJF69" s="832"/>
      <c r="UJG69" s="832"/>
      <c r="UJH69" s="832"/>
      <c r="UJI69" s="832" t="s">
        <v>15873</v>
      </c>
      <c r="UJJ69" s="832"/>
      <c r="UJK69" s="832"/>
      <c r="UJL69" s="832"/>
      <c r="UJM69" s="832"/>
      <c r="UJN69" s="832"/>
      <c r="UJO69" s="832"/>
      <c r="UJP69" s="832"/>
      <c r="UJQ69" s="832" t="s">
        <v>15873</v>
      </c>
      <c r="UJR69" s="832"/>
      <c r="UJS69" s="832"/>
      <c r="UJT69" s="832"/>
      <c r="UJU69" s="832"/>
      <c r="UJV69" s="832"/>
      <c r="UJW69" s="832"/>
      <c r="UJX69" s="832"/>
      <c r="UJY69" s="832" t="s">
        <v>15873</v>
      </c>
      <c r="UJZ69" s="832"/>
      <c r="UKA69" s="832"/>
      <c r="UKB69" s="832"/>
      <c r="UKC69" s="832"/>
      <c r="UKD69" s="832"/>
      <c r="UKE69" s="832"/>
      <c r="UKF69" s="832"/>
      <c r="UKG69" s="832" t="s">
        <v>15873</v>
      </c>
      <c r="UKH69" s="832"/>
      <c r="UKI69" s="832"/>
      <c r="UKJ69" s="832"/>
      <c r="UKK69" s="832"/>
      <c r="UKL69" s="832"/>
      <c r="UKM69" s="832"/>
      <c r="UKN69" s="832"/>
      <c r="UKO69" s="832" t="s">
        <v>15873</v>
      </c>
      <c r="UKP69" s="832"/>
      <c r="UKQ69" s="832"/>
      <c r="UKR69" s="832"/>
      <c r="UKS69" s="832"/>
      <c r="UKT69" s="832"/>
      <c r="UKU69" s="832"/>
      <c r="UKV69" s="832"/>
      <c r="UKW69" s="832" t="s">
        <v>15873</v>
      </c>
      <c r="UKX69" s="832"/>
      <c r="UKY69" s="832"/>
      <c r="UKZ69" s="832"/>
      <c r="ULA69" s="832"/>
      <c r="ULB69" s="832"/>
      <c r="ULC69" s="832"/>
      <c r="ULD69" s="832"/>
      <c r="ULE69" s="832" t="s">
        <v>15873</v>
      </c>
      <c r="ULF69" s="832"/>
      <c r="ULG69" s="832"/>
      <c r="ULH69" s="832"/>
      <c r="ULI69" s="832"/>
      <c r="ULJ69" s="832"/>
      <c r="ULK69" s="832"/>
      <c r="ULL69" s="832"/>
      <c r="ULM69" s="832" t="s">
        <v>15873</v>
      </c>
      <c r="ULN69" s="832"/>
      <c r="ULO69" s="832"/>
      <c r="ULP69" s="832"/>
      <c r="ULQ69" s="832"/>
      <c r="ULR69" s="832"/>
      <c r="ULS69" s="832"/>
      <c r="ULT69" s="832"/>
      <c r="ULU69" s="832" t="s">
        <v>15873</v>
      </c>
      <c r="ULV69" s="832"/>
      <c r="ULW69" s="832"/>
      <c r="ULX69" s="832"/>
      <c r="ULY69" s="832"/>
      <c r="ULZ69" s="832"/>
      <c r="UMA69" s="832"/>
      <c r="UMB69" s="832"/>
      <c r="UMC69" s="832" t="s">
        <v>15873</v>
      </c>
      <c r="UMD69" s="832"/>
      <c r="UME69" s="832"/>
      <c r="UMF69" s="832"/>
      <c r="UMG69" s="832"/>
      <c r="UMH69" s="832"/>
      <c r="UMI69" s="832"/>
      <c r="UMJ69" s="832"/>
      <c r="UMK69" s="832" t="s">
        <v>15873</v>
      </c>
      <c r="UML69" s="832"/>
      <c r="UMM69" s="832"/>
      <c r="UMN69" s="832"/>
      <c r="UMO69" s="832"/>
      <c r="UMP69" s="832"/>
      <c r="UMQ69" s="832"/>
      <c r="UMR69" s="832"/>
      <c r="UMS69" s="832" t="s">
        <v>15873</v>
      </c>
      <c r="UMT69" s="832"/>
      <c r="UMU69" s="832"/>
      <c r="UMV69" s="832"/>
      <c r="UMW69" s="832"/>
      <c r="UMX69" s="832"/>
      <c r="UMY69" s="832"/>
      <c r="UMZ69" s="832"/>
      <c r="UNA69" s="832" t="s">
        <v>15873</v>
      </c>
      <c r="UNB69" s="832"/>
      <c r="UNC69" s="832"/>
      <c r="UND69" s="832"/>
      <c r="UNE69" s="832"/>
      <c r="UNF69" s="832"/>
      <c r="UNG69" s="832"/>
      <c r="UNH69" s="832"/>
      <c r="UNI69" s="832" t="s">
        <v>15873</v>
      </c>
      <c r="UNJ69" s="832"/>
      <c r="UNK69" s="832"/>
      <c r="UNL69" s="832"/>
      <c r="UNM69" s="832"/>
      <c r="UNN69" s="832"/>
      <c r="UNO69" s="832"/>
      <c r="UNP69" s="832"/>
      <c r="UNQ69" s="832" t="s">
        <v>15873</v>
      </c>
      <c r="UNR69" s="832"/>
      <c r="UNS69" s="832"/>
      <c r="UNT69" s="832"/>
      <c r="UNU69" s="832"/>
      <c r="UNV69" s="832"/>
      <c r="UNW69" s="832"/>
      <c r="UNX69" s="832"/>
      <c r="UNY69" s="832" t="s">
        <v>15873</v>
      </c>
      <c r="UNZ69" s="832"/>
      <c r="UOA69" s="832"/>
      <c r="UOB69" s="832"/>
      <c r="UOC69" s="832"/>
      <c r="UOD69" s="832"/>
      <c r="UOE69" s="832"/>
      <c r="UOF69" s="832"/>
      <c r="UOG69" s="832" t="s">
        <v>15873</v>
      </c>
      <c r="UOH69" s="832"/>
      <c r="UOI69" s="832"/>
      <c r="UOJ69" s="832"/>
      <c r="UOK69" s="832"/>
      <c r="UOL69" s="832"/>
      <c r="UOM69" s="832"/>
      <c r="UON69" s="832"/>
      <c r="UOO69" s="832" t="s">
        <v>15873</v>
      </c>
      <c r="UOP69" s="832"/>
      <c r="UOQ69" s="832"/>
      <c r="UOR69" s="832"/>
      <c r="UOS69" s="832"/>
      <c r="UOT69" s="832"/>
      <c r="UOU69" s="832"/>
      <c r="UOV69" s="832"/>
      <c r="UOW69" s="832" t="s">
        <v>15873</v>
      </c>
      <c r="UOX69" s="832"/>
      <c r="UOY69" s="832"/>
      <c r="UOZ69" s="832"/>
      <c r="UPA69" s="832"/>
      <c r="UPB69" s="832"/>
      <c r="UPC69" s="832"/>
      <c r="UPD69" s="832"/>
      <c r="UPE69" s="832" t="s">
        <v>15873</v>
      </c>
      <c r="UPF69" s="832"/>
      <c r="UPG69" s="832"/>
      <c r="UPH69" s="832"/>
      <c r="UPI69" s="832"/>
      <c r="UPJ69" s="832"/>
      <c r="UPK69" s="832"/>
      <c r="UPL69" s="832"/>
      <c r="UPM69" s="832" t="s">
        <v>15873</v>
      </c>
      <c r="UPN69" s="832"/>
      <c r="UPO69" s="832"/>
      <c r="UPP69" s="832"/>
      <c r="UPQ69" s="832"/>
      <c r="UPR69" s="832"/>
      <c r="UPS69" s="832"/>
      <c r="UPT69" s="832"/>
      <c r="UPU69" s="832" t="s">
        <v>15873</v>
      </c>
      <c r="UPV69" s="832"/>
      <c r="UPW69" s="832"/>
      <c r="UPX69" s="832"/>
      <c r="UPY69" s="832"/>
      <c r="UPZ69" s="832"/>
      <c r="UQA69" s="832"/>
      <c r="UQB69" s="832"/>
      <c r="UQC69" s="832" t="s">
        <v>15873</v>
      </c>
      <c r="UQD69" s="832"/>
      <c r="UQE69" s="832"/>
      <c r="UQF69" s="832"/>
      <c r="UQG69" s="832"/>
      <c r="UQH69" s="832"/>
      <c r="UQI69" s="832"/>
      <c r="UQJ69" s="832"/>
      <c r="UQK69" s="832" t="s">
        <v>15873</v>
      </c>
      <c r="UQL69" s="832"/>
      <c r="UQM69" s="832"/>
      <c r="UQN69" s="832"/>
      <c r="UQO69" s="832"/>
      <c r="UQP69" s="832"/>
      <c r="UQQ69" s="832"/>
      <c r="UQR69" s="832"/>
      <c r="UQS69" s="832" t="s">
        <v>15873</v>
      </c>
      <c r="UQT69" s="832"/>
      <c r="UQU69" s="832"/>
      <c r="UQV69" s="832"/>
      <c r="UQW69" s="832"/>
      <c r="UQX69" s="832"/>
      <c r="UQY69" s="832"/>
      <c r="UQZ69" s="832"/>
      <c r="URA69" s="832" t="s">
        <v>15873</v>
      </c>
      <c r="URB69" s="832"/>
      <c r="URC69" s="832"/>
      <c r="URD69" s="832"/>
      <c r="URE69" s="832"/>
      <c r="URF69" s="832"/>
      <c r="URG69" s="832"/>
      <c r="URH69" s="832"/>
      <c r="URI69" s="832" t="s">
        <v>15873</v>
      </c>
      <c r="URJ69" s="832"/>
      <c r="URK69" s="832"/>
      <c r="URL69" s="832"/>
      <c r="URM69" s="832"/>
      <c r="URN69" s="832"/>
      <c r="URO69" s="832"/>
      <c r="URP69" s="832"/>
      <c r="URQ69" s="832" t="s">
        <v>15873</v>
      </c>
      <c r="URR69" s="832"/>
      <c r="URS69" s="832"/>
      <c r="URT69" s="832"/>
      <c r="URU69" s="832"/>
      <c r="URV69" s="832"/>
      <c r="URW69" s="832"/>
      <c r="URX69" s="832"/>
      <c r="URY69" s="832" t="s">
        <v>15873</v>
      </c>
      <c r="URZ69" s="832"/>
      <c r="USA69" s="832"/>
      <c r="USB69" s="832"/>
      <c r="USC69" s="832"/>
      <c r="USD69" s="832"/>
      <c r="USE69" s="832"/>
      <c r="USF69" s="832"/>
      <c r="USG69" s="832" t="s">
        <v>15873</v>
      </c>
      <c r="USH69" s="832"/>
      <c r="USI69" s="832"/>
      <c r="USJ69" s="832"/>
      <c r="USK69" s="832"/>
      <c r="USL69" s="832"/>
      <c r="USM69" s="832"/>
      <c r="USN69" s="832"/>
      <c r="USO69" s="832" t="s">
        <v>15873</v>
      </c>
      <c r="USP69" s="832"/>
      <c r="USQ69" s="832"/>
      <c r="USR69" s="832"/>
      <c r="USS69" s="832"/>
      <c r="UST69" s="832"/>
      <c r="USU69" s="832"/>
      <c r="USV69" s="832"/>
      <c r="USW69" s="832" t="s">
        <v>15873</v>
      </c>
      <c r="USX69" s="832"/>
      <c r="USY69" s="832"/>
      <c r="USZ69" s="832"/>
      <c r="UTA69" s="832"/>
      <c r="UTB69" s="832"/>
      <c r="UTC69" s="832"/>
      <c r="UTD69" s="832"/>
      <c r="UTE69" s="832" t="s">
        <v>15873</v>
      </c>
      <c r="UTF69" s="832"/>
      <c r="UTG69" s="832"/>
      <c r="UTH69" s="832"/>
      <c r="UTI69" s="832"/>
      <c r="UTJ69" s="832"/>
      <c r="UTK69" s="832"/>
      <c r="UTL69" s="832"/>
      <c r="UTM69" s="832" t="s">
        <v>15873</v>
      </c>
      <c r="UTN69" s="832"/>
      <c r="UTO69" s="832"/>
      <c r="UTP69" s="832"/>
      <c r="UTQ69" s="832"/>
      <c r="UTR69" s="832"/>
      <c r="UTS69" s="832"/>
      <c r="UTT69" s="832"/>
      <c r="UTU69" s="832" t="s">
        <v>15873</v>
      </c>
      <c r="UTV69" s="832"/>
      <c r="UTW69" s="832"/>
      <c r="UTX69" s="832"/>
      <c r="UTY69" s="832"/>
      <c r="UTZ69" s="832"/>
      <c r="UUA69" s="832"/>
      <c r="UUB69" s="832"/>
      <c r="UUC69" s="832" t="s">
        <v>15873</v>
      </c>
      <c r="UUD69" s="832"/>
      <c r="UUE69" s="832"/>
      <c r="UUF69" s="832"/>
      <c r="UUG69" s="832"/>
      <c r="UUH69" s="832"/>
      <c r="UUI69" s="832"/>
      <c r="UUJ69" s="832"/>
      <c r="UUK69" s="832" t="s">
        <v>15873</v>
      </c>
      <c r="UUL69" s="832"/>
      <c r="UUM69" s="832"/>
      <c r="UUN69" s="832"/>
      <c r="UUO69" s="832"/>
      <c r="UUP69" s="832"/>
      <c r="UUQ69" s="832"/>
      <c r="UUR69" s="832"/>
      <c r="UUS69" s="832" t="s">
        <v>15873</v>
      </c>
      <c r="UUT69" s="832"/>
      <c r="UUU69" s="832"/>
      <c r="UUV69" s="832"/>
      <c r="UUW69" s="832"/>
      <c r="UUX69" s="832"/>
      <c r="UUY69" s="832"/>
      <c r="UUZ69" s="832"/>
      <c r="UVA69" s="832" t="s">
        <v>15873</v>
      </c>
      <c r="UVB69" s="832"/>
      <c r="UVC69" s="832"/>
      <c r="UVD69" s="832"/>
      <c r="UVE69" s="832"/>
      <c r="UVF69" s="832"/>
      <c r="UVG69" s="832"/>
      <c r="UVH69" s="832"/>
      <c r="UVI69" s="832" t="s">
        <v>15873</v>
      </c>
      <c r="UVJ69" s="832"/>
      <c r="UVK69" s="832"/>
      <c r="UVL69" s="832"/>
      <c r="UVM69" s="832"/>
      <c r="UVN69" s="832"/>
      <c r="UVO69" s="832"/>
      <c r="UVP69" s="832"/>
      <c r="UVQ69" s="832" t="s">
        <v>15873</v>
      </c>
      <c r="UVR69" s="832"/>
      <c r="UVS69" s="832"/>
      <c r="UVT69" s="832"/>
      <c r="UVU69" s="832"/>
      <c r="UVV69" s="832"/>
      <c r="UVW69" s="832"/>
      <c r="UVX69" s="832"/>
      <c r="UVY69" s="832" t="s">
        <v>15873</v>
      </c>
      <c r="UVZ69" s="832"/>
      <c r="UWA69" s="832"/>
      <c r="UWB69" s="832"/>
      <c r="UWC69" s="832"/>
      <c r="UWD69" s="832"/>
      <c r="UWE69" s="832"/>
      <c r="UWF69" s="832"/>
      <c r="UWG69" s="832" t="s">
        <v>15873</v>
      </c>
      <c r="UWH69" s="832"/>
      <c r="UWI69" s="832"/>
      <c r="UWJ69" s="832"/>
      <c r="UWK69" s="832"/>
      <c r="UWL69" s="832"/>
      <c r="UWM69" s="832"/>
      <c r="UWN69" s="832"/>
      <c r="UWO69" s="832" t="s">
        <v>15873</v>
      </c>
      <c r="UWP69" s="832"/>
      <c r="UWQ69" s="832"/>
      <c r="UWR69" s="832"/>
      <c r="UWS69" s="832"/>
      <c r="UWT69" s="832"/>
      <c r="UWU69" s="832"/>
      <c r="UWV69" s="832"/>
      <c r="UWW69" s="832" t="s">
        <v>15873</v>
      </c>
      <c r="UWX69" s="832"/>
      <c r="UWY69" s="832"/>
      <c r="UWZ69" s="832"/>
      <c r="UXA69" s="832"/>
      <c r="UXB69" s="832"/>
      <c r="UXC69" s="832"/>
      <c r="UXD69" s="832"/>
      <c r="UXE69" s="832" t="s">
        <v>15873</v>
      </c>
      <c r="UXF69" s="832"/>
      <c r="UXG69" s="832"/>
      <c r="UXH69" s="832"/>
      <c r="UXI69" s="832"/>
      <c r="UXJ69" s="832"/>
      <c r="UXK69" s="832"/>
      <c r="UXL69" s="832"/>
      <c r="UXM69" s="832" t="s">
        <v>15873</v>
      </c>
      <c r="UXN69" s="832"/>
      <c r="UXO69" s="832"/>
      <c r="UXP69" s="832"/>
      <c r="UXQ69" s="832"/>
      <c r="UXR69" s="832"/>
      <c r="UXS69" s="832"/>
      <c r="UXT69" s="832"/>
      <c r="UXU69" s="832" t="s">
        <v>15873</v>
      </c>
      <c r="UXV69" s="832"/>
      <c r="UXW69" s="832"/>
      <c r="UXX69" s="832"/>
      <c r="UXY69" s="832"/>
      <c r="UXZ69" s="832"/>
      <c r="UYA69" s="832"/>
      <c r="UYB69" s="832"/>
      <c r="UYC69" s="832" t="s">
        <v>15873</v>
      </c>
      <c r="UYD69" s="832"/>
      <c r="UYE69" s="832"/>
      <c r="UYF69" s="832"/>
      <c r="UYG69" s="832"/>
      <c r="UYH69" s="832"/>
      <c r="UYI69" s="832"/>
      <c r="UYJ69" s="832"/>
      <c r="UYK69" s="832" t="s">
        <v>15873</v>
      </c>
      <c r="UYL69" s="832"/>
      <c r="UYM69" s="832"/>
      <c r="UYN69" s="832"/>
      <c r="UYO69" s="832"/>
      <c r="UYP69" s="832"/>
      <c r="UYQ69" s="832"/>
      <c r="UYR69" s="832"/>
      <c r="UYS69" s="832" t="s">
        <v>15873</v>
      </c>
      <c r="UYT69" s="832"/>
      <c r="UYU69" s="832"/>
      <c r="UYV69" s="832"/>
      <c r="UYW69" s="832"/>
      <c r="UYX69" s="832"/>
      <c r="UYY69" s="832"/>
      <c r="UYZ69" s="832"/>
      <c r="UZA69" s="832" t="s">
        <v>15873</v>
      </c>
      <c r="UZB69" s="832"/>
      <c r="UZC69" s="832"/>
      <c r="UZD69" s="832"/>
      <c r="UZE69" s="832"/>
      <c r="UZF69" s="832"/>
      <c r="UZG69" s="832"/>
      <c r="UZH69" s="832"/>
      <c r="UZI69" s="832" t="s">
        <v>15873</v>
      </c>
      <c r="UZJ69" s="832"/>
      <c r="UZK69" s="832"/>
      <c r="UZL69" s="832"/>
      <c r="UZM69" s="832"/>
      <c r="UZN69" s="832"/>
      <c r="UZO69" s="832"/>
      <c r="UZP69" s="832"/>
      <c r="UZQ69" s="832" t="s">
        <v>15873</v>
      </c>
      <c r="UZR69" s="832"/>
      <c r="UZS69" s="832"/>
      <c r="UZT69" s="832"/>
      <c r="UZU69" s="832"/>
      <c r="UZV69" s="832"/>
      <c r="UZW69" s="832"/>
      <c r="UZX69" s="832"/>
      <c r="UZY69" s="832" t="s">
        <v>15873</v>
      </c>
      <c r="UZZ69" s="832"/>
      <c r="VAA69" s="832"/>
      <c r="VAB69" s="832"/>
      <c r="VAC69" s="832"/>
      <c r="VAD69" s="832"/>
      <c r="VAE69" s="832"/>
      <c r="VAF69" s="832"/>
      <c r="VAG69" s="832" t="s">
        <v>15873</v>
      </c>
      <c r="VAH69" s="832"/>
      <c r="VAI69" s="832"/>
      <c r="VAJ69" s="832"/>
      <c r="VAK69" s="832"/>
      <c r="VAL69" s="832"/>
      <c r="VAM69" s="832"/>
      <c r="VAN69" s="832"/>
      <c r="VAO69" s="832" t="s">
        <v>15873</v>
      </c>
      <c r="VAP69" s="832"/>
      <c r="VAQ69" s="832"/>
      <c r="VAR69" s="832"/>
      <c r="VAS69" s="832"/>
      <c r="VAT69" s="832"/>
      <c r="VAU69" s="832"/>
      <c r="VAV69" s="832"/>
      <c r="VAW69" s="832" t="s">
        <v>15873</v>
      </c>
      <c r="VAX69" s="832"/>
      <c r="VAY69" s="832"/>
      <c r="VAZ69" s="832"/>
      <c r="VBA69" s="832"/>
      <c r="VBB69" s="832"/>
      <c r="VBC69" s="832"/>
      <c r="VBD69" s="832"/>
      <c r="VBE69" s="832" t="s">
        <v>15873</v>
      </c>
      <c r="VBF69" s="832"/>
      <c r="VBG69" s="832"/>
      <c r="VBH69" s="832"/>
      <c r="VBI69" s="832"/>
      <c r="VBJ69" s="832"/>
      <c r="VBK69" s="832"/>
      <c r="VBL69" s="832"/>
      <c r="VBM69" s="832" t="s">
        <v>15873</v>
      </c>
      <c r="VBN69" s="832"/>
      <c r="VBO69" s="832"/>
      <c r="VBP69" s="832"/>
      <c r="VBQ69" s="832"/>
      <c r="VBR69" s="832"/>
      <c r="VBS69" s="832"/>
      <c r="VBT69" s="832"/>
      <c r="VBU69" s="832" t="s">
        <v>15873</v>
      </c>
      <c r="VBV69" s="832"/>
      <c r="VBW69" s="832"/>
      <c r="VBX69" s="832"/>
      <c r="VBY69" s="832"/>
      <c r="VBZ69" s="832"/>
      <c r="VCA69" s="832"/>
      <c r="VCB69" s="832"/>
      <c r="VCC69" s="832" t="s">
        <v>15873</v>
      </c>
      <c r="VCD69" s="832"/>
      <c r="VCE69" s="832"/>
      <c r="VCF69" s="832"/>
      <c r="VCG69" s="832"/>
      <c r="VCH69" s="832"/>
      <c r="VCI69" s="832"/>
      <c r="VCJ69" s="832"/>
      <c r="VCK69" s="832" t="s">
        <v>15873</v>
      </c>
      <c r="VCL69" s="832"/>
      <c r="VCM69" s="832"/>
      <c r="VCN69" s="832"/>
      <c r="VCO69" s="832"/>
      <c r="VCP69" s="832"/>
      <c r="VCQ69" s="832"/>
      <c r="VCR69" s="832"/>
      <c r="VCS69" s="832" t="s">
        <v>15873</v>
      </c>
      <c r="VCT69" s="832"/>
      <c r="VCU69" s="832"/>
      <c r="VCV69" s="832"/>
      <c r="VCW69" s="832"/>
      <c r="VCX69" s="832"/>
      <c r="VCY69" s="832"/>
      <c r="VCZ69" s="832"/>
      <c r="VDA69" s="832" t="s">
        <v>15873</v>
      </c>
      <c r="VDB69" s="832"/>
      <c r="VDC69" s="832"/>
      <c r="VDD69" s="832"/>
      <c r="VDE69" s="832"/>
      <c r="VDF69" s="832"/>
      <c r="VDG69" s="832"/>
      <c r="VDH69" s="832"/>
      <c r="VDI69" s="832" t="s">
        <v>15873</v>
      </c>
      <c r="VDJ69" s="832"/>
      <c r="VDK69" s="832"/>
      <c r="VDL69" s="832"/>
      <c r="VDM69" s="832"/>
      <c r="VDN69" s="832"/>
      <c r="VDO69" s="832"/>
      <c r="VDP69" s="832"/>
      <c r="VDQ69" s="832" t="s">
        <v>15873</v>
      </c>
      <c r="VDR69" s="832"/>
      <c r="VDS69" s="832"/>
      <c r="VDT69" s="832"/>
      <c r="VDU69" s="832"/>
      <c r="VDV69" s="832"/>
      <c r="VDW69" s="832"/>
      <c r="VDX69" s="832"/>
      <c r="VDY69" s="832" t="s">
        <v>15873</v>
      </c>
      <c r="VDZ69" s="832"/>
      <c r="VEA69" s="832"/>
      <c r="VEB69" s="832"/>
      <c r="VEC69" s="832"/>
      <c r="VED69" s="832"/>
      <c r="VEE69" s="832"/>
      <c r="VEF69" s="832"/>
      <c r="VEG69" s="832" t="s">
        <v>15873</v>
      </c>
      <c r="VEH69" s="832"/>
      <c r="VEI69" s="832"/>
      <c r="VEJ69" s="832"/>
      <c r="VEK69" s="832"/>
      <c r="VEL69" s="832"/>
      <c r="VEM69" s="832"/>
      <c r="VEN69" s="832"/>
      <c r="VEO69" s="832" t="s">
        <v>15873</v>
      </c>
      <c r="VEP69" s="832"/>
      <c r="VEQ69" s="832"/>
      <c r="VER69" s="832"/>
      <c r="VES69" s="832"/>
      <c r="VET69" s="832"/>
      <c r="VEU69" s="832"/>
      <c r="VEV69" s="832"/>
      <c r="VEW69" s="832" t="s">
        <v>15873</v>
      </c>
      <c r="VEX69" s="832"/>
      <c r="VEY69" s="832"/>
      <c r="VEZ69" s="832"/>
      <c r="VFA69" s="832"/>
      <c r="VFB69" s="832"/>
      <c r="VFC69" s="832"/>
      <c r="VFD69" s="832"/>
      <c r="VFE69" s="832" t="s">
        <v>15873</v>
      </c>
      <c r="VFF69" s="832"/>
      <c r="VFG69" s="832"/>
      <c r="VFH69" s="832"/>
      <c r="VFI69" s="832"/>
      <c r="VFJ69" s="832"/>
      <c r="VFK69" s="832"/>
      <c r="VFL69" s="832"/>
      <c r="VFM69" s="832" t="s">
        <v>15873</v>
      </c>
      <c r="VFN69" s="832"/>
      <c r="VFO69" s="832"/>
      <c r="VFP69" s="832"/>
      <c r="VFQ69" s="832"/>
      <c r="VFR69" s="832"/>
      <c r="VFS69" s="832"/>
      <c r="VFT69" s="832"/>
      <c r="VFU69" s="832" t="s">
        <v>15873</v>
      </c>
      <c r="VFV69" s="832"/>
      <c r="VFW69" s="832"/>
      <c r="VFX69" s="832"/>
      <c r="VFY69" s="832"/>
      <c r="VFZ69" s="832"/>
      <c r="VGA69" s="832"/>
      <c r="VGB69" s="832"/>
      <c r="VGC69" s="832" t="s">
        <v>15873</v>
      </c>
      <c r="VGD69" s="832"/>
      <c r="VGE69" s="832"/>
      <c r="VGF69" s="832"/>
      <c r="VGG69" s="832"/>
      <c r="VGH69" s="832"/>
      <c r="VGI69" s="832"/>
      <c r="VGJ69" s="832"/>
      <c r="VGK69" s="832" t="s">
        <v>15873</v>
      </c>
      <c r="VGL69" s="832"/>
      <c r="VGM69" s="832"/>
      <c r="VGN69" s="832"/>
      <c r="VGO69" s="832"/>
      <c r="VGP69" s="832"/>
      <c r="VGQ69" s="832"/>
      <c r="VGR69" s="832"/>
      <c r="VGS69" s="832" t="s">
        <v>15873</v>
      </c>
      <c r="VGT69" s="832"/>
      <c r="VGU69" s="832"/>
      <c r="VGV69" s="832"/>
      <c r="VGW69" s="832"/>
      <c r="VGX69" s="832"/>
      <c r="VGY69" s="832"/>
      <c r="VGZ69" s="832"/>
      <c r="VHA69" s="832" t="s">
        <v>15873</v>
      </c>
      <c r="VHB69" s="832"/>
      <c r="VHC69" s="832"/>
      <c r="VHD69" s="832"/>
      <c r="VHE69" s="832"/>
      <c r="VHF69" s="832"/>
      <c r="VHG69" s="832"/>
      <c r="VHH69" s="832"/>
      <c r="VHI69" s="832" t="s">
        <v>15873</v>
      </c>
      <c r="VHJ69" s="832"/>
      <c r="VHK69" s="832"/>
      <c r="VHL69" s="832"/>
      <c r="VHM69" s="832"/>
      <c r="VHN69" s="832"/>
      <c r="VHO69" s="832"/>
      <c r="VHP69" s="832"/>
      <c r="VHQ69" s="832" t="s">
        <v>15873</v>
      </c>
      <c r="VHR69" s="832"/>
      <c r="VHS69" s="832"/>
      <c r="VHT69" s="832"/>
      <c r="VHU69" s="832"/>
      <c r="VHV69" s="832"/>
      <c r="VHW69" s="832"/>
      <c r="VHX69" s="832"/>
      <c r="VHY69" s="832" t="s">
        <v>15873</v>
      </c>
      <c r="VHZ69" s="832"/>
      <c r="VIA69" s="832"/>
      <c r="VIB69" s="832"/>
      <c r="VIC69" s="832"/>
      <c r="VID69" s="832"/>
      <c r="VIE69" s="832"/>
      <c r="VIF69" s="832"/>
      <c r="VIG69" s="832" t="s">
        <v>15873</v>
      </c>
      <c r="VIH69" s="832"/>
      <c r="VII69" s="832"/>
      <c r="VIJ69" s="832"/>
      <c r="VIK69" s="832"/>
      <c r="VIL69" s="832"/>
      <c r="VIM69" s="832"/>
      <c r="VIN69" s="832"/>
      <c r="VIO69" s="832" t="s">
        <v>15873</v>
      </c>
      <c r="VIP69" s="832"/>
      <c r="VIQ69" s="832"/>
      <c r="VIR69" s="832"/>
      <c r="VIS69" s="832"/>
      <c r="VIT69" s="832"/>
      <c r="VIU69" s="832"/>
      <c r="VIV69" s="832"/>
      <c r="VIW69" s="832" t="s">
        <v>15873</v>
      </c>
      <c r="VIX69" s="832"/>
      <c r="VIY69" s="832"/>
      <c r="VIZ69" s="832"/>
      <c r="VJA69" s="832"/>
      <c r="VJB69" s="832"/>
      <c r="VJC69" s="832"/>
      <c r="VJD69" s="832"/>
      <c r="VJE69" s="832" t="s">
        <v>15873</v>
      </c>
      <c r="VJF69" s="832"/>
      <c r="VJG69" s="832"/>
      <c r="VJH69" s="832"/>
      <c r="VJI69" s="832"/>
      <c r="VJJ69" s="832"/>
      <c r="VJK69" s="832"/>
      <c r="VJL69" s="832"/>
      <c r="VJM69" s="832" t="s">
        <v>15873</v>
      </c>
      <c r="VJN69" s="832"/>
      <c r="VJO69" s="832"/>
      <c r="VJP69" s="832"/>
      <c r="VJQ69" s="832"/>
      <c r="VJR69" s="832"/>
      <c r="VJS69" s="832"/>
      <c r="VJT69" s="832"/>
      <c r="VJU69" s="832" t="s">
        <v>15873</v>
      </c>
      <c r="VJV69" s="832"/>
      <c r="VJW69" s="832"/>
      <c r="VJX69" s="832"/>
      <c r="VJY69" s="832"/>
      <c r="VJZ69" s="832"/>
      <c r="VKA69" s="832"/>
      <c r="VKB69" s="832"/>
      <c r="VKC69" s="832" t="s">
        <v>15873</v>
      </c>
      <c r="VKD69" s="832"/>
      <c r="VKE69" s="832"/>
      <c r="VKF69" s="832"/>
      <c r="VKG69" s="832"/>
      <c r="VKH69" s="832"/>
      <c r="VKI69" s="832"/>
      <c r="VKJ69" s="832"/>
      <c r="VKK69" s="832" t="s">
        <v>15873</v>
      </c>
      <c r="VKL69" s="832"/>
      <c r="VKM69" s="832"/>
      <c r="VKN69" s="832"/>
      <c r="VKO69" s="832"/>
      <c r="VKP69" s="832"/>
      <c r="VKQ69" s="832"/>
      <c r="VKR69" s="832"/>
      <c r="VKS69" s="832" t="s">
        <v>15873</v>
      </c>
      <c r="VKT69" s="832"/>
      <c r="VKU69" s="832"/>
      <c r="VKV69" s="832"/>
      <c r="VKW69" s="832"/>
      <c r="VKX69" s="832"/>
      <c r="VKY69" s="832"/>
      <c r="VKZ69" s="832"/>
      <c r="VLA69" s="832" t="s">
        <v>15873</v>
      </c>
      <c r="VLB69" s="832"/>
      <c r="VLC69" s="832"/>
      <c r="VLD69" s="832"/>
      <c r="VLE69" s="832"/>
      <c r="VLF69" s="832"/>
      <c r="VLG69" s="832"/>
      <c r="VLH69" s="832"/>
      <c r="VLI69" s="832" t="s">
        <v>15873</v>
      </c>
      <c r="VLJ69" s="832"/>
      <c r="VLK69" s="832"/>
      <c r="VLL69" s="832"/>
      <c r="VLM69" s="832"/>
      <c r="VLN69" s="832"/>
      <c r="VLO69" s="832"/>
      <c r="VLP69" s="832"/>
      <c r="VLQ69" s="832" t="s">
        <v>15873</v>
      </c>
      <c r="VLR69" s="832"/>
      <c r="VLS69" s="832"/>
      <c r="VLT69" s="832"/>
      <c r="VLU69" s="832"/>
      <c r="VLV69" s="832"/>
      <c r="VLW69" s="832"/>
      <c r="VLX69" s="832"/>
      <c r="VLY69" s="832" t="s">
        <v>15873</v>
      </c>
      <c r="VLZ69" s="832"/>
      <c r="VMA69" s="832"/>
      <c r="VMB69" s="832"/>
      <c r="VMC69" s="832"/>
      <c r="VMD69" s="832"/>
      <c r="VME69" s="832"/>
      <c r="VMF69" s="832"/>
      <c r="VMG69" s="832" t="s">
        <v>15873</v>
      </c>
      <c r="VMH69" s="832"/>
      <c r="VMI69" s="832"/>
      <c r="VMJ69" s="832"/>
      <c r="VMK69" s="832"/>
      <c r="VML69" s="832"/>
      <c r="VMM69" s="832"/>
      <c r="VMN69" s="832"/>
      <c r="VMO69" s="832" t="s">
        <v>15873</v>
      </c>
      <c r="VMP69" s="832"/>
      <c r="VMQ69" s="832"/>
      <c r="VMR69" s="832"/>
      <c r="VMS69" s="832"/>
      <c r="VMT69" s="832"/>
      <c r="VMU69" s="832"/>
      <c r="VMV69" s="832"/>
      <c r="VMW69" s="832" t="s">
        <v>15873</v>
      </c>
      <c r="VMX69" s="832"/>
      <c r="VMY69" s="832"/>
      <c r="VMZ69" s="832"/>
      <c r="VNA69" s="832"/>
      <c r="VNB69" s="832"/>
      <c r="VNC69" s="832"/>
      <c r="VND69" s="832"/>
      <c r="VNE69" s="832" t="s">
        <v>15873</v>
      </c>
      <c r="VNF69" s="832"/>
      <c r="VNG69" s="832"/>
      <c r="VNH69" s="832"/>
      <c r="VNI69" s="832"/>
      <c r="VNJ69" s="832"/>
      <c r="VNK69" s="832"/>
      <c r="VNL69" s="832"/>
      <c r="VNM69" s="832" t="s">
        <v>15873</v>
      </c>
      <c r="VNN69" s="832"/>
      <c r="VNO69" s="832"/>
      <c r="VNP69" s="832"/>
      <c r="VNQ69" s="832"/>
      <c r="VNR69" s="832"/>
      <c r="VNS69" s="832"/>
      <c r="VNT69" s="832"/>
      <c r="VNU69" s="832" t="s">
        <v>15873</v>
      </c>
      <c r="VNV69" s="832"/>
      <c r="VNW69" s="832"/>
      <c r="VNX69" s="832"/>
      <c r="VNY69" s="832"/>
      <c r="VNZ69" s="832"/>
      <c r="VOA69" s="832"/>
      <c r="VOB69" s="832"/>
      <c r="VOC69" s="832" t="s">
        <v>15873</v>
      </c>
      <c r="VOD69" s="832"/>
      <c r="VOE69" s="832"/>
      <c r="VOF69" s="832"/>
      <c r="VOG69" s="832"/>
      <c r="VOH69" s="832"/>
      <c r="VOI69" s="832"/>
      <c r="VOJ69" s="832"/>
      <c r="VOK69" s="832" t="s">
        <v>15873</v>
      </c>
      <c r="VOL69" s="832"/>
      <c r="VOM69" s="832"/>
      <c r="VON69" s="832"/>
      <c r="VOO69" s="832"/>
      <c r="VOP69" s="832"/>
      <c r="VOQ69" s="832"/>
      <c r="VOR69" s="832"/>
      <c r="VOS69" s="832" t="s">
        <v>15873</v>
      </c>
      <c r="VOT69" s="832"/>
      <c r="VOU69" s="832"/>
      <c r="VOV69" s="832"/>
      <c r="VOW69" s="832"/>
      <c r="VOX69" s="832"/>
      <c r="VOY69" s="832"/>
      <c r="VOZ69" s="832"/>
      <c r="VPA69" s="832" t="s">
        <v>15873</v>
      </c>
      <c r="VPB69" s="832"/>
      <c r="VPC69" s="832"/>
      <c r="VPD69" s="832"/>
      <c r="VPE69" s="832"/>
      <c r="VPF69" s="832"/>
      <c r="VPG69" s="832"/>
      <c r="VPH69" s="832"/>
      <c r="VPI69" s="832" t="s">
        <v>15873</v>
      </c>
      <c r="VPJ69" s="832"/>
      <c r="VPK69" s="832"/>
      <c r="VPL69" s="832"/>
      <c r="VPM69" s="832"/>
      <c r="VPN69" s="832"/>
      <c r="VPO69" s="832"/>
      <c r="VPP69" s="832"/>
      <c r="VPQ69" s="832" t="s">
        <v>15873</v>
      </c>
      <c r="VPR69" s="832"/>
      <c r="VPS69" s="832"/>
      <c r="VPT69" s="832"/>
      <c r="VPU69" s="832"/>
      <c r="VPV69" s="832"/>
      <c r="VPW69" s="832"/>
      <c r="VPX69" s="832"/>
      <c r="VPY69" s="832" t="s">
        <v>15873</v>
      </c>
      <c r="VPZ69" s="832"/>
      <c r="VQA69" s="832"/>
      <c r="VQB69" s="832"/>
      <c r="VQC69" s="832"/>
      <c r="VQD69" s="832"/>
      <c r="VQE69" s="832"/>
      <c r="VQF69" s="832"/>
      <c r="VQG69" s="832" t="s">
        <v>15873</v>
      </c>
      <c r="VQH69" s="832"/>
      <c r="VQI69" s="832"/>
      <c r="VQJ69" s="832"/>
      <c r="VQK69" s="832"/>
      <c r="VQL69" s="832"/>
      <c r="VQM69" s="832"/>
      <c r="VQN69" s="832"/>
      <c r="VQO69" s="832" t="s">
        <v>15873</v>
      </c>
      <c r="VQP69" s="832"/>
      <c r="VQQ69" s="832"/>
      <c r="VQR69" s="832"/>
      <c r="VQS69" s="832"/>
      <c r="VQT69" s="832"/>
      <c r="VQU69" s="832"/>
      <c r="VQV69" s="832"/>
      <c r="VQW69" s="832" t="s">
        <v>15873</v>
      </c>
      <c r="VQX69" s="832"/>
      <c r="VQY69" s="832"/>
      <c r="VQZ69" s="832"/>
      <c r="VRA69" s="832"/>
      <c r="VRB69" s="832"/>
      <c r="VRC69" s="832"/>
      <c r="VRD69" s="832"/>
      <c r="VRE69" s="832" t="s">
        <v>15873</v>
      </c>
      <c r="VRF69" s="832"/>
      <c r="VRG69" s="832"/>
      <c r="VRH69" s="832"/>
      <c r="VRI69" s="832"/>
      <c r="VRJ69" s="832"/>
      <c r="VRK69" s="832"/>
      <c r="VRL69" s="832"/>
      <c r="VRM69" s="832" t="s">
        <v>15873</v>
      </c>
      <c r="VRN69" s="832"/>
      <c r="VRO69" s="832"/>
      <c r="VRP69" s="832"/>
      <c r="VRQ69" s="832"/>
      <c r="VRR69" s="832"/>
      <c r="VRS69" s="832"/>
      <c r="VRT69" s="832"/>
      <c r="VRU69" s="832" t="s">
        <v>15873</v>
      </c>
      <c r="VRV69" s="832"/>
      <c r="VRW69" s="832"/>
      <c r="VRX69" s="832"/>
      <c r="VRY69" s="832"/>
      <c r="VRZ69" s="832"/>
      <c r="VSA69" s="832"/>
      <c r="VSB69" s="832"/>
      <c r="VSC69" s="832" t="s">
        <v>15873</v>
      </c>
      <c r="VSD69" s="832"/>
      <c r="VSE69" s="832"/>
      <c r="VSF69" s="832"/>
      <c r="VSG69" s="832"/>
      <c r="VSH69" s="832"/>
      <c r="VSI69" s="832"/>
      <c r="VSJ69" s="832"/>
      <c r="VSK69" s="832" t="s">
        <v>15873</v>
      </c>
      <c r="VSL69" s="832"/>
      <c r="VSM69" s="832"/>
      <c r="VSN69" s="832"/>
      <c r="VSO69" s="832"/>
      <c r="VSP69" s="832"/>
      <c r="VSQ69" s="832"/>
      <c r="VSR69" s="832"/>
      <c r="VSS69" s="832" t="s">
        <v>15873</v>
      </c>
      <c r="VST69" s="832"/>
      <c r="VSU69" s="832"/>
      <c r="VSV69" s="832"/>
      <c r="VSW69" s="832"/>
      <c r="VSX69" s="832"/>
      <c r="VSY69" s="832"/>
      <c r="VSZ69" s="832"/>
      <c r="VTA69" s="832" t="s">
        <v>15873</v>
      </c>
      <c r="VTB69" s="832"/>
      <c r="VTC69" s="832"/>
      <c r="VTD69" s="832"/>
      <c r="VTE69" s="832"/>
      <c r="VTF69" s="832"/>
      <c r="VTG69" s="832"/>
      <c r="VTH69" s="832"/>
      <c r="VTI69" s="832" t="s">
        <v>15873</v>
      </c>
      <c r="VTJ69" s="832"/>
      <c r="VTK69" s="832"/>
      <c r="VTL69" s="832"/>
      <c r="VTM69" s="832"/>
      <c r="VTN69" s="832"/>
      <c r="VTO69" s="832"/>
      <c r="VTP69" s="832"/>
      <c r="VTQ69" s="832" t="s">
        <v>15873</v>
      </c>
      <c r="VTR69" s="832"/>
      <c r="VTS69" s="832"/>
      <c r="VTT69" s="832"/>
      <c r="VTU69" s="832"/>
      <c r="VTV69" s="832"/>
      <c r="VTW69" s="832"/>
      <c r="VTX69" s="832"/>
      <c r="VTY69" s="832" t="s">
        <v>15873</v>
      </c>
      <c r="VTZ69" s="832"/>
      <c r="VUA69" s="832"/>
      <c r="VUB69" s="832"/>
      <c r="VUC69" s="832"/>
      <c r="VUD69" s="832"/>
      <c r="VUE69" s="832"/>
      <c r="VUF69" s="832"/>
      <c r="VUG69" s="832" t="s">
        <v>15873</v>
      </c>
      <c r="VUH69" s="832"/>
      <c r="VUI69" s="832"/>
      <c r="VUJ69" s="832"/>
      <c r="VUK69" s="832"/>
      <c r="VUL69" s="832"/>
      <c r="VUM69" s="832"/>
      <c r="VUN69" s="832"/>
      <c r="VUO69" s="832" t="s">
        <v>15873</v>
      </c>
      <c r="VUP69" s="832"/>
      <c r="VUQ69" s="832"/>
      <c r="VUR69" s="832"/>
      <c r="VUS69" s="832"/>
      <c r="VUT69" s="832"/>
      <c r="VUU69" s="832"/>
      <c r="VUV69" s="832"/>
      <c r="VUW69" s="832" t="s">
        <v>15873</v>
      </c>
      <c r="VUX69" s="832"/>
      <c r="VUY69" s="832"/>
      <c r="VUZ69" s="832"/>
      <c r="VVA69" s="832"/>
      <c r="VVB69" s="832"/>
      <c r="VVC69" s="832"/>
      <c r="VVD69" s="832"/>
      <c r="VVE69" s="832" t="s">
        <v>15873</v>
      </c>
      <c r="VVF69" s="832"/>
      <c r="VVG69" s="832"/>
      <c r="VVH69" s="832"/>
      <c r="VVI69" s="832"/>
      <c r="VVJ69" s="832"/>
      <c r="VVK69" s="832"/>
      <c r="VVL69" s="832"/>
      <c r="VVM69" s="832" t="s">
        <v>15873</v>
      </c>
      <c r="VVN69" s="832"/>
      <c r="VVO69" s="832"/>
      <c r="VVP69" s="832"/>
      <c r="VVQ69" s="832"/>
      <c r="VVR69" s="832"/>
      <c r="VVS69" s="832"/>
      <c r="VVT69" s="832"/>
      <c r="VVU69" s="832" t="s">
        <v>15873</v>
      </c>
      <c r="VVV69" s="832"/>
      <c r="VVW69" s="832"/>
      <c r="VVX69" s="832"/>
      <c r="VVY69" s="832"/>
      <c r="VVZ69" s="832"/>
      <c r="VWA69" s="832"/>
      <c r="VWB69" s="832"/>
      <c r="VWC69" s="832" t="s">
        <v>15873</v>
      </c>
      <c r="VWD69" s="832"/>
      <c r="VWE69" s="832"/>
      <c r="VWF69" s="832"/>
      <c r="VWG69" s="832"/>
      <c r="VWH69" s="832"/>
      <c r="VWI69" s="832"/>
      <c r="VWJ69" s="832"/>
      <c r="VWK69" s="832" t="s">
        <v>15873</v>
      </c>
      <c r="VWL69" s="832"/>
      <c r="VWM69" s="832"/>
      <c r="VWN69" s="832"/>
      <c r="VWO69" s="832"/>
      <c r="VWP69" s="832"/>
      <c r="VWQ69" s="832"/>
      <c r="VWR69" s="832"/>
      <c r="VWS69" s="832" t="s">
        <v>15873</v>
      </c>
      <c r="VWT69" s="832"/>
      <c r="VWU69" s="832"/>
      <c r="VWV69" s="832"/>
      <c r="VWW69" s="832"/>
      <c r="VWX69" s="832"/>
      <c r="VWY69" s="832"/>
      <c r="VWZ69" s="832"/>
      <c r="VXA69" s="832" t="s">
        <v>15873</v>
      </c>
      <c r="VXB69" s="832"/>
      <c r="VXC69" s="832"/>
      <c r="VXD69" s="832"/>
      <c r="VXE69" s="832"/>
      <c r="VXF69" s="832"/>
      <c r="VXG69" s="832"/>
      <c r="VXH69" s="832"/>
      <c r="VXI69" s="832" t="s">
        <v>15873</v>
      </c>
      <c r="VXJ69" s="832"/>
      <c r="VXK69" s="832"/>
      <c r="VXL69" s="832"/>
      <c r="VXM69" s="832"/>
      <c r="VXN69" s="832"/>
      <c r="VXO69" s="832"/>
      <c r="VXP69" s="832"/>
      <c r="VXQ69" s="832" t="s">
        <v>15873</v>
      </c>
      <c r="VXR69" s="832"/>
      <c r="VXS69" s="832"/>
      <c r="VXT69" s="832"/>
      <c r="VXU69" s="832"/>
      <c r="VXV69" s="832"/>
      <c r="VXW69" s="832"/>
      <c r="VXX69" s="832"/>
      <c r="VXY69" s="832" t="s">
        <v>15873</v>
      </c>
      <c r="VXZ69" s="832"/>
      <c r="VYA69" s="832"/>
      <c r="VYB69" s="832"/>
      <c r="VYC69" s="832"/>
      <c r="VYD69" s="832"/>
      <c r="VYE69" s="832"/>
      <c r="VYF69" s="832"/>
      <c r="VYG69" s="832" t="s">
        <v>15873</v>
      </c>
      <c r="VYH69" s="832"/>
      <c r="VYI69" s="832"/>
      <c r="VYJ69" s="832"/>
      <c r="VYK69" s="832"/>
      <c r="VYL69" s="832"/>
      <c r="VYM69" s="832"/>
      <c r="VYN69" s="832"/>
      <c r="VYO69" s="832" t="s">
        <v>15873</v>
      </c>
      <c r="VYP69" s="832"/>
      <c r="VYQ69" s="832"/>
      <c r="VYR69" s="832"/>
      <c r="VYS69" s="832"/>
      <c r="VYT69" s="832"/>
      <c r="VYU69" s="832"/>
      <c r="VYV69" s="832"/>
      <c r="VYW69" s="832" t="s">
        <v>15873</v>
      </c>
      <c r="VYX69" s="832"/>
      <c r="VYY69" s="832"/>
      <c r="VYZ69" s="832"/>
      <c r="VZA69" s="832"/>
      <c r="VZB69" s="832"/>
      <c r="VZC69" s="832"/>
      <c r="VZD69" s="832"/>
      <c r="VZE69" s="832" t="s">
        <v>15873</v>
      </c>
      <c r="VZF69" s="832"/>
      <c r="VZG69" s="832"/>
      <c r="VZH69" s="832"/>
      <c r="VZI69" s="832"/>
      <c r="VZJ69" s="832"/>
      <c r="VZK69" s="832"/>
      <c r="VZL69" s="832"/>
      <c r="VZM69" s="832" t="s">
        <v>15873</v>
      </c>
      <c r="VZN69" s="832"/>
      <c r="VZO69" s="832"/>
      <c r="VZP69" s="832"/>
      <c r="VZQ69" s="832"/>
      <c r="VZR69" s="832"/>
      <c r="VZS69" s="832"/>
      <c r="VZT69" s="832"/>
      <c r="VZU69" s="832" t="s">
        <v>15873</v>
      </c>
      <c r="VZV69" s="832"/>
      <c r="VZW69" s="832"/>
      <c r="VZX69" s="832"/>
      <c r="VZY69" s="832"/>
      <c r="VZZ69" s="832"/>
      <c r="WAA69" s="832"/>
      <c r="WAB69" s="832"/>
      <c r="WAC69" s="832" t="s">
        <v>15873</v>
      </c>
      <c r="WAD69" s="832"/>
      <c r="WAE69" s="832"/>
      <c r="WAF69" s="832"/>
      <c r="WAG69" s="832"/>
      <c r="WAH69" s="832"/>
      <c r="WAI69" s="832"/>
      <c r="WAJ69" s="832"/>
      <c r="WAK69" s="832" t="s">
        <v>15873</v>
      </c>
      <c r="WAL69" s="832"/>
      <c r="WAM69" s="832"/>
      <c r="WAN69" s="832"/>
      <c r="WAO69" s="832"/>
      <c r="WAP69" s="832"/>
      <c r="WAQ69" s="832"/>
      <c r="WAR69" s="832"/>
      <c r="WAS69" s="832" t="s">
        <v>15873</v>
      </c>
      <c r="WAT69" s="832"/>
      <c r="WAU69" s="832"/>
      <c r="WAV69" s="832"/>
      <c r="WAW69" s="832"/>
      <c r="WAX69" s="832"/>
      <c r="WAY69" s="832"/>
      <c r="WAZ69" s="832"/>
      <c r="WBA69" s="832" t="s">
        <v>15873</v>
      </c>
      <c r="WBB69" s="832"/>
      <c r="WBC69" s="832"/>
      <c r="WBD69" s="832"/>
      <c r="WBE69" s="832"/>
      <c r="WBF69" s="832"/>
      <c r="WBG69" s="832"/>
      <c r="WBH69" s="832"/>
      <c r="WBI69" s="832" t="s">
        <v>15873</v>
      </c>
      <c r="WBJ69" s="832"/>
      <c r="WBK69" s="832"/>
      <c r="WBL69" s="832"/>
      <c r="WBM69" s="832"/>
      <c r="WBN69" s="832"/>
      <c r="WBO69" s="832"/>
      <c r="WBP69" s="832"/>
      <c r="WBQ69" s="832" t="s">
        <v>15873</v>
      </c>
      <c r="WBR69" s="832"/>
      <c r="WBS69" s="832"/>
      <c r="WBT69" s="832"/>
      <c r="WBU69" s="832"/>
      <c r="WBV69" s="832"/>
      <c r="WBW69" s="832"/>
      <c r="WBX69" s="832"/>
      <c r="WBY69" s="832" t="s">
        <v>15873</v>
      </c>
      <c r="WBZ69" s="832"/>
      <c r="WCA69" s="832"/>
      <c r="WCB69" s="832"/>
      <c r="WCC69" s="832"/>
      <c r="WCD69" s="832"/>
      <c r="WCE69" s="832"/>
      <c r="WCF69" s="832"/>
      <c r="WCG69" s="832" t="s">
        <v>15873</v>
      </c>
      <c r="WCH69" s="832"/>
      <c r="WCI69" s="832"/>
      <c r="WCJ69" s="832"/>
      <c r="WCK69" s="832"/>
      <c r="WCL69" s="832"/>
      <c r="WCM69" s="832"/>
      <c r="WCN69" s="832"/>
      <c r="WCO69" s="832" t="s">
        <v>15873</v>
      </c>
      <c r="WCP69" s="832"/>
      <c r="WCQ69" s="832"/>
      <c r="WCR69" s="832"/>
      <c r="WCS69" s="832"/>
      <c r="WCT69" s="832"/>
      <c r="WCU69" s="832"/>
      <c r="WCV69" s="832"/>
      <c r="WCW69" s="832" t="s">
        <v>15873</v>
      </c>
      <c r="WCX69" s="832"/>
      <c r="WCY69" s="832"/>
      <c r="WCZ69" s="832"/>
      <c r="WDA69" s="832"/>
      <c r="WDB69" s="832"/>
      <c r="WDC69" s="832"/>
      <c r="WDD69" s="832"/>
      <c r="WDE69" s="832" t="s">
        <v>15873</v>
      </c>
      <c r="WDF69" s="832"/>
      <c r="WDG69" s="832"/>
      <c r="WDH69" s="832"/>
      <c r="WDI69" s="832"/>
      <c r="WDJ69" s="832"/>
      <c r="WDK69" s="832"/>
      <c r="WDL69" s="832"/>
      <c r="WDM69" s="832" t="s">
        <v>15873</v>
      </c>
      <c r="WDN69" s="832"/>
      <c r="WDO69" s="832"/>
      <c r="WDP69" s="832"/>
      <c r="WDQ69" s="832"/>
      <c r="WDR69" s="832"/>
      <c r="WDS69" s="832"/>
      <c r="WDT69" s="832"/>
      <c r="WDU69" s="832" t="s">
        <v>15873</v>
      </c>
      <c r="WDV69" s="832"/>
      <c r="WDW69" s="832"/>
      <c r="WDX69" s="832"/>
      <c r="WDY69" s="832"/>
      <c r="WDZ69" s="832"/>
      <c r="WEA69" s="832"/>
      <c r="WEB69" s="832"/>
      <c r="WEC69" s="832" t="s">
        <v>15873</v>
      </c>
      <c r="WED69" s="832"/>
      <c r="WEE69" s="832"/>
      <c r="WEF69" s="832"/>
      <c r="WEG69" s="832"/>
      <c r="WEH69" s="832"/>
      <c r="WEI69" s="832"/>
      <c r="WEJ69" s="832"/>
      <c r="WEK69" s="832" t="s">
        <v>15873</v>
      </c>
      <c r="WEL69" s="832"/>
      <c r="WEM69" s="832"/>
      <c r="WEN69" s="832"/>
      <c r="WEO69" s="832"/>
      <c r="WEP69" s="832"/>
      <c r="WEQ69" s="832"/>
      <c r="WER69" s="832"/>
      <c r="WES69" s="832" t="s">
        <v>15873</v>
      </c>
      <c r="WET69" s="832"/>
      <c r="WEU69" s="832"/>
      <c r="WEV69" s="832"/>
      <c r="WEW69" s="832"/>
      <c r="WEX69" s="832"/>
      <c r="WEY69" s="832"/>
      <c r="WEZ69" s="832"/>
      <c r="WFA69" s="832" t="s">
        <v>15873</v>
      </c>
      <c r="WFB69" s="832"/>
      <c r="WFC69" s="832"/>
      <c r="WFD69" s="832"/>
      <c r="WFE69" s="832"/>
      <c r="WFF69" s="832"/>
      <c r="WFG69" s="832"/>
      <c r="WFH69" s="832"/>
      <c r="WFI69" s="832" t="s">
        <v>15873</v>
      </c>
      <c r="WFJ69" s="832"/>
      <c r="WFK69" s="832"/>
      <c r="WFL69" s="832"/>
      <c r="WFM69" s="832"/>
      <c r="WFN69" s="832"/>
      <c r="WFO69" s="832"/>
      <c r="WFP69" s="832"/>
      <c r="WFQ69" s="832" t="s">
        <v>15873</v>
      </c>
      <c r="WFR69" s="832"/>
      <c r="WFS69" s="832"/>
      <c r="WFT69" s="832"/>
      <c r="WFU69" s="832"/>
      <c r="WFV69" s="832"/>
      <c r="WFW69" s="832"/>
      <c r="WFX69" s="832"/>
      <c r="WFY69" s="832" t="s">
        <v>15873</v>
      </c>
      <c r="WFZ69" s="832"/>
      <c r="WGA69" s="832"/>
      <c r="WGB69" s="832"/>
      <c r="WGC69" s="832"/>
      <c r="WGD69" s="832"/>
      <c r="WGE69" s="832"/>
      <c r="WGF69" s="832"/>
      <c r="WGG69" s="832" t="s">
        <v>15873</v>
      </c>
      <c r="WGH69" s="832"/>
      <c r="WGI69" s="832"/>
      <c r="WGJ69" s="832"/>
      <c r="WGK69" s="832"/>
      <c r="WGL69" s="832"/>
      <c r="WGM69" s="832"/>
      <c r="WGN69" s="832"/>
      <c r="WGO69" s="832" t="s">
        <v>15873</v>
      </c>
      <c r="WGP69" s="832"/>
      <c r="WGQ69" s="832"/>
      <c r="WGR69" s="832"/>
      <c r="WGS69" s="832"/>
      <c r="WGT69" s="832"/>
      <c r="WGU69" s="832"/>
      <c r="WGV69" s="832"/>
      <c r="WGW69" s="832" t="s">
        <v>15873</v>
      </c>
      <c r="WGX69" s="832"/>
      <c r="WGY69" s="832"/>
      <c r="WGZ69" s="832"/>
      <c r="WHA69" s="832"/>
      <c r="WHB69" s="832"/>
      <c r="WHC69" s="832"/>
      <c r="WHD69" s="832"/>
      <c r="WHE69" s="832" t="s">
        <v>15873</v>
      </c>
      <c r="WHF69" s="832"/>
      <c r="WHG69" s="832"/>
      <c r="WHH69" s="832"/>
      <c r="WHI69" s="832"/>
      <c r="WHJ69" s="832"/>
      <c r="WHK69" s="832"/>
      <c r="WHL69" s="832"/>
      <c r="WHM69" s="832" t="s">
        <v>15873</v>
      </c>
      <c r="WHN69" s="832"/>
      <c r="WHO69" s="832"/>
      <c r="WHP69" s="832"/>
      <c r="WHQ69" s="832"/>
      <c r="WHR69" s="832"/>
      <c r="WHS69" s="832"/>
      <c r="WHT69" s="832"/>
      <c r="WHU69" s="832" t="s">
        <v>15873</v>
      </c>
      <c r="WHV69" s="832"/>
      <c r="WHW69" s="832"/>
      <c r="WHX69" s="832"/>
      <c r="WHY69" s="832"/>
      <c r="WHZ69" s="832"/>
      <c r="WIA69" s="832"/>
      <c r="WIB69" s="832"/>
      <c r="WIC69" s="832" t="s">
        <v>15873</v>
      </c>
      <c r="WID69" s="832"/>
      <c r="WIE69" s="832"/>
      <c r="WIF69" s="832"/>
      <c r="WIG69" s="832"/>
      <c r="WIH69" s="832"/>
      <c r="WII69" s="832"/>
      <c r="WIJ69" s="832"/>
      <c r="WIK69" s="832" t="s">
        <v>15873</v>
      </c>
      <c r="WIL69" s="832"/>
      <c r="WIM69" s="832"/>
      <c r="WIN69" s="832"/>
      <c r="WIO69" s="832"/>
      <c r="WIP69" s="832"/>
      <c r="WIQ69" s="832"/>
      <c r="WIR69" s="832"/>
      <c r="WIS69" s="832" t="s">
        <v>15873</v>
      </c>
      <c r="WIT69" s="832"/>
      <c r="WIU69" s="832"/>
      <c r="WIV69" s="832"/>
      <c r="WIW69" s="832"/>
      <c r="WIX69" s="832"/>
      <c r="WIY69" s="832"/>
      <c r="WIZ69" s="832"/>
      <c r="WJA69" s="832" t="s">
        <v>15873</v>
      </c>
      <c r="WJB69" s="832"/>
      <c r="WJC69" s="832"/>
      <c r="WJD69" s="832"/>
      <c r="WJE69" s="832"/>
      <c r="WJF69" s="832"/>
      <c r="WJG69" s="832"/>
      <c r="WJH69" s="832"/>
      <c r="WJI69" s="832" t="s">
        <v>15873</v>
      </c>
      <c r="WJJ69" s="832"/>
      <c r="WJK69" s="832"/>
      <c r="WJL69" s="832"/>
      <c r="WJM69" s="832"/>
      <c r="WJN69" s="832"/>
      <c r="WJO69" s="832"/>
      <c r="WJP69" s="832"/>
      <c r="WJQ69" s="832" t="s">
        <v>15873</v>
      </c>
      <c r="WJR69" s="832"/>
      <c r="WJS69" s="832"/>
      <c r="WJT69" s="832"/>
      <c r="WJU69" s="832"/>
      <c r="WJV69" s="832"/>
      <c r="WJW69" s="832"/>
      <c r="WJX69" s="832"/>
      <c r="WJY69" s="832" t="s">
        <v>15873</v>
      </c>
      <c r="WJZ69" s="832"/>
      <c r="WKA69" s="832"/>
      <c r="WKB69" s="832"/>
      <c r="WKC69" s="832"/>
      <c r="WKD69" s="832"/>
      <c r="WKE69" s="832"/>
      <c r="WKF69" s="832"/>
      <c r="WKG69" s="832" t="s">
        <v>15873</v>
      </c>
      <c r="WKH69" s="832"/>
      <c r="WKI69" s="832"/>
      <c r="WKJ69" s="832"/>
      <c r="WKK69" s="832"/>
      <c r="WKL69" s="832"/>
      <c r="WKM69" s="832"/>
      <c r="WKN69" s="832"/>
      <c r="WKO69" s="832" t="s">
        <v>15873</v>
      </c>
      <c r="WKP69" s="832"/>
      <c r="WKQ69" s="832"/>
      <c r="WKR69" s="832"/>
      <c r="WKS69" s="832"/>
      <c r="WKT69" s="832"/>
      <c r="WKU69" s="832"/>
      <c r="WKV69" s="832"/>
      <c r="WKW69" s="832" t="s">
        <v>15873</v>
      </c>
      <c r="WKX69" s="832"/>
      <c r="WKY69" s="832"/>
      <c r="WKZ69" s="832"/>
      <c r="WLA69" s="832"/>
      <c r="WLB69" s="832"/>
      <c r="WLC69" s="832"/>
      <c r="WLD69" s="832"/>
      <c r="WLE69" s="832" t="s">
        <v>15873</v>
      </c>
      <c r="WLF69" s="832"/>
      <c r="WLG69" s="832"/>
      <c r="WLH69" s="832"/>
      <c r="WLI69" s="832"/>
      <c r="WLJ69" s="832"/>
      <c r="WLK69" s="832"/>
      <c r="WLL69" s="832"/>
      <c r="WLM69" s="832" t="s">
        <v>15873</v>
      </c>
      <c r="WLN69" s="832"/>
      <c r="WLO69" s="832"/>
      <c r="WLP69" s="832"/>
      <c r="WLQ69" s="832"/>
      <c r="WLR69" s="832"/>
      <c r="WLS69" s="832"/>
      <c r="WLT69" s="832"/>
      <c r="WLU69" s="832" t="s">
        <v>15873</v>
      </c>
      <c r="WLV69" s="832"/>
      <c r="WLW69" s="832"/>
      <c r="WLX69" s="832"/>
      <c r="WLY69" s="832"/>
      <c r="WLZ69" s="832"/>
      <c r="WMA69" s="832"/>
      <c r="WMB69" s="832"/>
      <c r="WMC69" s="832" t="s">
        <v>15873</v>
      </c>
      <c r="WMD69" s="832"/>
      <c r="WME69" s="832"/>
      <c r="WMF69" s="832"/>
      <c r="WMG69" s="832"/>
      <c r="WMH69" s="832"/>
      <c r="WMI69" s="832"/>
      <c r="WMJ69" s="832"/>
      <c r="WMK69" s="832" t="s">
        <v>15873</v>
      </c>
      <c r="WML69" s="832"/>
      <c r="WMM69" s="832"/>
      <c r="WMN69" s="832"/>
      <c r="WMO69" s="832"/>
      <c r="WMP69" s="832"/>
      <c r="WMQ69" s="832"/>
      <c r="WMR69" s="832"/>
      <c r="WMS69" s="832" t="s">
        <v>15873</v>
      </c>
      <c r="WMT69" s="832"/>
      <c r="WMU69" s="832"/>
      <c r="WMV69" s="832"/>
      <c r="WMW69" s="832"/>
      <c r="WMX69" s="832"/>
      <c r="WMY69" s="832"/>
      <c r="WMZ69" s="832"/>
      <c r="WNA69" s="832" t="s">
        <v>15873</v>
      </c>
      <c r="WNB69" s="832"/>
      <c r="WNC69" s="832"/>
      <c r="WND69" s="832"/>
      <c r="WNE69" s="832"/>
      <c r="WNF69" s="832"/>
      <c r="WNG69" s="832"/>
      <c r="WNH69" s="832"/>
      <c r="WNI69" s="832" t="s">
        <v>15873</v>
      </c>
      <c r="WNJ69" s="832"/>
      <c r="WNK69" s="832"/>
      <c r="WNL69" s="832"/>
      <c r="WNM69" s="832"/>
      <c r="WNN69" s="832"/>
      <c r="WNO69" s="832"/>
      <c r="WNP69" s="832"/>
      <c r="WNQ69" s="832" t="s">
        <v>15873</v>
      </c>
      <c r="WNR69" s="832"/>
      <c r="WNS69" s="832"/>
      <c r="WNT69" s="832"/>
      <c r="WNU69" s="832"/>
      <c r="WNV69" s="832"/>
      <c r="WNW69" s="832"/>
      <c r="WNX69" s="832"/>
      <c r="WNY69" s="832" t="s">
        <v>15873</v>
      </c>
      <c r="WNZ69" s="832"/>
      <c r="WOA69" s="832"/>
      <c r="WOB69" s="832"/>
      <c r="WOC69" s="832"/>
      <c r="WOD69" s="832"/>
      <c r="WOE69" s="832"/>
      <c r="WOF69" s="832"/>
      <c r="WOG69" s="832" t="s">
        <v>15873</v>
      </c>
      <c r="WOH69" s="832"/>
      <c r="WOI69" s="832"/>
      <c r="WOJ69" s="832"/>
      <c r="WOK69" s="832"/>
      <c r="WOL69" s="832"/>
      <c r="WOM69" s="832"/>
      <c r="WON69" s="832"/>
      <c r="WOO69" s="832" t="s">
        <v>15873</v>
      </c>
      <c r="WOP69" s="832"/>
      <c r="WOQ69" s="832"/>
      <c r="WOR69" s="832"/>
      <c r="WOS69" s="832"/>
      <c r="WOT69" s="832"/>
      <c r="WOU69" s="832"/>
      <c r="WOV69" s="832"/>
      <c r="WOW69" s="832" t="s">
        <v>15873</v>
      </c>
      <c r="WOX69" s="832"/>
      <c r="WOY69" s="832"/>
      <c r="WOZ69" s="832"/>
      <c r="WPA69" s="832"/>
      <c r="WPB69" s="832"/>
      <c r="WPC69" s="832"/>
      <c r="WPD69" s="832"/>
      <c r="WPE69" s="832" t="s">
        <v>15873</v>
      </c>
      <c r="WPF69" s="832"/>
      <c r="WPG69" s="832"/>
      <c r="WPH69" s="832"/>
      <c r="WPI69" s="832"/>
      <c r="WPJ69" s="832"/>
      <c r="WPK69" s="832"/>
      <c r="WPL69" s="832"/>
      <c r="WPM69" s="832" t="s">
        <v>15873</v>
      </c>
      <c r="WPN69" s="832"/>
      <c r="WPO69" s="832"/>
      <c r="WPP69" s="832"/>
      <c r="WPQ69" s="832"/>
      <c r="WPR69" s="832"/>
      <c r="WPS69" s="832"/>
      <c r="WPT69" s="832"/>
      <c r="WPU69" s="832" t="s">
        <v>15873</v>
      </c>
      <c r="WPV69" s="832"/>
      <c r="WPW69" s="832"/>
      <c r="WPX69" s="832"/>
      <c r="WPY69" s="832"/>
      <c r="WPZ69" s="832"/>
      <c r="WQA69" s="832"/>
      <c r="WQB69" s="832"/>
      <c r="WQC69" s="832" t="s">
        <v>15873</v>
      </c>
      <c r="WQD69" s="832"/>
      <c r="WQE69" s="832"/>
      <c r="WQF69" s="832"/>
      <c r="WQG69" s="832"/>
      <c r="WQH69" s="832"/>
      <c r="WQI69" s="832"/>
      <c r="WQJ69" s="832"/>
      <c r="WQK69" s="832" t="s">
        <v>15873</v>
      </c>
      <c r="WQL69" s="832"/>
      <c r="WQM69" s="832"/>
      <c r="WQN69" s="832"/>
      <c r="WQO69" s="832"/>
      <c r="WQP69" s="832"/>
      <c r="WQQ69" s="832"/>
      <c r="WQR69" s="832"/>
      <c r="WQS69" s="832" t="s">
        <v>15873</v>
      </c>
      <c r="WQT69" s="832"/>
      <c r="WQU69" s="832"/>
      <c r="WQV69" s="832"/>
      <c r="WQW69" s="832"/>
      <c r="WQX69" s="832"/>
      <c r="WQY69" s="832"/>
      <c r="WQZ69" s="832"/>
      <c r="WRA69" s="832" t="s">
        <v>15873</v>
      </c>
      <c r="WRB69" s="832"/>
      <c r="WRC69" s="832"/>
      <c r="WRD69" s="832"/>
      <c r="WRE69" s="832"/>
      <c r="WRF69" s="832"/>
      <c r="WRG69" s="832"/>
      <c r="WRH69" s="832"/>
      <c r="WRI69" s="832" t="s">
        <v>15873</v>
      </c>
      <c r="WRJ69" s="832"/>
      <c r="WRK69" s="832"/>
      <c r="WRL69" s="832"/>
      <c r="WRM69" s="832"/>
      <c r="WRN69" s="832"/>
      <c r="WRO69" s="832"/>
      <c r="WRP69" s="832"/>
      <c r="WRQ69" s="832" t="s">
        <v>15873</v>
      </c>
      <c r="WRR69" s="832"/>
      <c r="WRS69" s="832"/>
      <c r="WRT69" s="832"/>
      <c r="WRU69" s="832"/>
      <c r="WRV69" s="832"/>
      <c r="WRW69" s="832"/>
      <c r="WRX69" s="832"/>
      <c r="WRY69" s="832" t="s">
        <v>15873</v>
      </c>
      <c r="WRZ69" s="832"/>
      <c r="WSA69" s="832"/>
      <c r="WSB69" s="832"/>
      <c r="WSC69" s="832"/>
      <c r="WSD69" s="832"/>
      <c r="WSE69" s="832"/>
      <c r="WSF69" s="832"/>
      <c r="WSG69" s="832" t="s">
        <v>15873</v>
      </c>
      <c r="WSH69" s="832"/>
      <c r="WSI69" s="832"/>
      <c r="WSJ69" s="832"/>
      <c r="WSK69" s="832"/>
      <c r="WSL69" s="832"/>
      <c r="WSM69" s="832"/>
      <c r="WSN69" s="832"/>
      <c r="WSO69" s="832" t="s">
        <v>15873</v>
      </c>
      <c r="WSP69" s="832"/>
      <c r="WSQ69" s="832"/>
      <c r="WSR69" s="832"/>
      <c r="WSS69" s="832"/>
      <c r="WST69" s="832"/>
      <c r="WSU69" s="832"/>
      <c r="WSV69" s="832"/>
      <c r="WSW69" s="832" t="s">
        <v>15873</v>
      </c>
      <c r="WSX69" s="832"/>
      <c r="WSY69" s="832"/>
      <c r="WSZ69" s="832"/>
      <c r="WTA69" s="832"/>
      <c r="WTB69" s="832"/>
      <c r="WTC69" s="832"/>
      <c r="WTD69" s="832"/>
      <c r="WTE69" s="832" t="s">
        <v>15873</v>
      </c>
      <c r="WTF69" s="832"/>
      <c r="WTG69" s="832"/>
      <c r="WTH69" s="832"/>
      <c r="WTI69" s="832"/>
      <c r="WTJ69" s="832"/>
      <c r="WTK69" s="832"/>
      <c r="WTL69" s="832"/>
      <c r="WTM69" s="832" t="s">
        <v>15873</v>
      </c>
      <c r="WTN69" s="832"/>
      <c r="WTO69" s="832"/>
      <c r="WTP69" s="832"/>
      <c r="WTQ69" s="832"/>
      <c r="WTR69" s="832"/>
      <c r="WTS69" s="832"/>
      <c r="WTT69" s="832"/>
      <c r="WTU69" s="832" t="s">
        <v>15873</v>
      </c>
      <c r="WTV69" s="832"/>
      <c r="WTW69" s="832"/>
      <c r="WTX69" s="832"/>
      <c r="WTY69" s="832"/>
      <c r="WTZ69" s="832"/>
      <c r="WUA69" s="832"/>
      <c r="WUB69" s="832"/>
      <c r="WUC69" s="832" t="s">
        <v>15873</v>
      </c>
      <c r="WUD69" s="832"/>
      <c r="WUE69" s="832"/>
      <c r="WUF69" s="832"/>
      <c r="WUG69" s="832"/>
      <c r="WUH69" s="832"/>
      <c r="WUI69" s="832"/>
      <c r="WUJ69" s="832"/>
      <c r="WUK69" s="832" t="s">
        <v>15873</v>
      </c>
      <c r="WUL69" s="832"/>
      <c r="WUM69" s="832"/>
      <c r="WUN69" s="832"/>
      <c r="WUO69" s="832"/>
      <c r="WUP69" s="832"/>
      <c r="WUQ69" s="832"/>
      <c r="WUR69" s="832"/>
      <c r="WUS69" s="832" t="s">
        <v>15873</v>
      </c>
      <c r="WUT69" s="832"/>
      <c r="WUU69" s="832"/>
      <c r="WUV69" s="832"/>
      <c r="WUW69" s="832"/>
      <c r="WUX69" s="832"/>
      <c r="WUY69" s="832"/>
      <c r="WUZ69" s="832"/>
      <c r="WVA69" s="832" t="s">
        <v>15873</v>
      </c>
      <c r="WVB69" s="832"/>
      <c r="WVC69" s="832"/>
      <c r="WVD69" s="832"/>
      <c r="WVE69" s="832"/>
      <c r="WVF69" s="832"/>
      <c r="WVG69" s="832"/>
      <c r="WVH69" s="832"/>
      <c r="WVI69" s="832" t="s">
        <v>15873</v>
      </c>
      <c r="WVJ69" s="832"/>
      <c r="WVK69" s="832"/>
      <c r="WVL69" s="832"/>
      <c r="WVM69" s="832"/>
      <c r="WVN69" s="832"/>
      <c r="WVO69" s="832"/>
      <c r="WVP69" s="832"/>
      <c r="WVQ69" s="832" t="s">
        <v>15873</v>
      </c>
      <c r="WVR69" s="832"/>
      <c r="WVS69" s="832"/>
      <c r="WVT69" s="832"/>
      <c r="WVU69" s="832"/>
      <c r="WVV69" s="832"/>
      <c r="WVW69" s="832"/>
      <c r="WVX69" s="832"/>
      <c r="WVY69" s="832" t="s">
        <v>15873</v>
      </c>
      <c r="WVZ69" s="832"/>
      <c r="WWA69" s="832"/>
      <c r="WWB69" s="832"/>
      <c r="WWC69" s="832"/>
      <c r="WWD69" s="832"/>
      <c r="WWE69" s="832"/>
      <c r="WWF69" s="832"/>
      <c r="WWG69" s="832" t="s">
        <v>15873</v>
      </c>
      <c r="WWH69" s="832"/>
      <c r="WWI69" s="832"/>
      <c r="WWJ69" s="832"/>
      <c r="WWK69" s="832"/>
      <c r="WWL69" s="832"/>
      <c r="WWM69" s="832"/>
      <c r="WWN69" s="832"/>
      <c r="WWO69" s="832" t="s">
        <v>15873</v>
      </c>
      <c r="WWP69" s="832"/>
      <c r="WWQ69" s="832"/>
      <c r="WWR69" s="832"/>
      <c r="WWS69" s="832"/>
      <c r="WWT69" s="832"/>
      <c r="WWU69" s="832"/>
      <c r="WWV69" s="832"/>
      <c r="WWW69" s="832" t="s">
        <v>15873</v>
      </c>
      <c r="WWX69" s="832"/>
      <c r="WWY69" s="832"/>
      <c r="WWZ69" s="832"/>
      <c r="WXA69" s="832"/>
      <c r="WXB69" s="832"/>
      <c r="WXC69" s="832"/>
      <c r="WXD69" s="832"/>
      <c r="WXE69" s="832" t="s">
        <v>15873</v>
      </c>
      <c r="WXF69" s="832"/>
      <c r="WXG69" s="832"/>
      <c r="WXH69" s="832"/>
      <c r="WXI69" s="832"/>
      <c r="WXJ69" s="832"/>
      <c r="WXK69" s="832"/>
      <c r="WXL69" s="832"/>
      <c r="WXM69" s="832" t="s">
        <v>15873</v>
      </c>
      <c r="WXN69" s="832"/>
      <c r="WXO69" s="832"/>
      <c r="WXP69" s="832"/>
      <c r="WXQ69" s="832"/>
      <c r="WXR69" s="832"/>
      <c r="WXS69" s="832"/>
      <c r="WXT69" s="832"/>
      <c r="WXU69" s="832" t="s">
        <v>15873</v>
      </c>
      <c r="WXV69" s="832"/>
      <c r="WXW69" s="832"/>
      <c r="WXX69" s="832"/>
      <c r="WXY69" s="832"/>
      <c r="WXZ69" s="832"/>
      <c r="WYA69" s="832"/>
      <c r="WYB69" s="832"/>
      <c r="WYC69" s="832" t="s">
        <v>15873</v>
      </c>
      <c r="WYD69" s="832"/>
      <c r="WYE69" s="832"/>
      <c r="WYF69" s="832"/>
      <c r="WYG69" s="832"/>
      <c r="WYH69" s="832"/>
      <c r="WYI69" s="832"/>
      <c r="WYJ69" s="832"/>
      <c r="WYK69" s="832" t="s">
        <v>15873</v>
      </c>
      <c r="WYL69" s="832"/>
      <c r="WYM69" s="832"/>
      <c r="WYN69" s="832"/>
      <c r="WYO69" s="832"/>
      <c r="WYP69" s="832"/>
      <c r="WYQ69" s="832"/>
      <c r="WYR69" s="832"/>
      <c r="WYS69" s="832" t="s">
        <v>15873</v>
      </c>
      <c r="WYT69" s="832"/>
      <c r="WYU69" s="832"/>
      <c r="WYV69" s="832"/>
      <c r="WYW69" s="832"/>
      <c r="WYX69" s="832"/>
      <c r="WYY69" s="832"/>
      <c r="WYZ69" s="832"/>
      <c r="WZA69" s="832" t="s">
        <v>15873</v>
      </c>
      <c r="WZB69" s="832"/>
      <c r="WZC69" s="832"/>
      <c r="WZD69" s="832"/>
      <c r="WZE69" s="832"/>
      <c r="WZF69" s="832"/>
      <c r="WZG69" s="832"/>
      <c r="WZH69" s="832"/>
      <c r="WZI69" s="832" t="s">
        <v>15873</v>
      </c>
      <c r="WZJ69" s="832"/>
      <c r="WZK69" s="832"/>
      <c r="WZL69" s="832"/>
      <c r="WZM69" s="832"/>
      <c r="WZN69" s="832"/>
      <c r="WZO69" s="832"/>
      <c r="WZP69" s="832"/>
      <c r="WZQ69" s="832" t="s">
        <v>15873</v>
      </c>
      <c r="WZR69" s="832"/>
      <c r="WZS69" s="832"/>
      <c r="WZT69" s="832"/>
      <c r="WZU69" s="832"/>
      <c r="WZV69" s="832"/>
      <c r="WZW69" s="832"/>
      <c r="WZX69" s="832"/>
      <c r="WZY69" s="832" t="s">
        <v>15873</v>
      </c>
      <c r="WZZ69" s="832"/>
      <c r="XAA69" s="832"/>
      <c r="XAB69" s="832"/>
      <c r="XAC69" s="832"/>
      <c r="XAD69" s="832"/>
      <c r="XAE69" s="832"/>
      <c r="XAF69" s="832"/>
      <c r="XAG69" s="832" t="s">
        <v>15873</v>
      </c>
      <c r="XAH69" s="832"/>
      <c r="XAI69" s="832"/>
      <c r="XAJ69" s="832"/>
      <c r="XAK69" s="832"/>
      <c r="XAL69" s="832"/>
      <c r="XAM69" s="832"/>
      <c r="XAN69" s="832"/>
      <c r="XAO69" s="832" t="s">
        <v>15873</v>
      </c>
      <c r="XAP69" s="832"/>
      <c r="XAQ69" s="832"/>
      <c r="XAR69" s="832"/>
      <c r="XAS69" s="832"/>
      <c r="XAT69" s="832"/>
      <c r="XAU69" s="832"/>
      <c r="XAV69" s="832"/>
      <c r="XAW69" s="832" t="s">
        <v>15873</v>
      </c>
      <c r="XAX69" s="832"/>
      <c r="XAY69" s="832"/>
      <c r="XAZ69" s="832"/>
      <c r="XBA69" s="832"/>
      <c r="XBB69" s="832"/>
      <c r="XBC69" s="832"/>
      <c r="XBD69" s="832"/>
      <c r="XBE69" s="832" t="s">
        <v>15873</v>
      </c>
      <c r="XBF69" s="832"/>
      <c r="XBG69" s="832"/>
      <c r="XBH69" s="832"/>
      <c r="XBI69" s="832"/>
      <c r="XBJ69" s="832"/>
      <c r="XBK69" s="832"/>
      <c r="XBL69" s="832"/>
      <c r="XBM69" s="832" t="s">
        <v>15873</v>
      </c>
      <c r="XBN69" s="832"/>
      <c r="XBO69" s="832"/>
      <c r="XBP69" s="832"/>
      <c r="XBQ69" s="832"/>
      <c r="XBR69" s="832"/>
      <c r="XBS69" s="832"/>
      <c r="XBT69" s="832"/>
      <c r="XBU69" s="832" t="s">
        <v>15873</v>
      </c>
      <c r="XBV69" s="832"/>
      <c r="XBW69" s="832"/>
      <c r="XBX69" s="832"/>
      <c r="XBY69" s="832"/>
      <c r="XBZ69" s="832"/>
      <c r="XCA69" s="832"/>
      <c r="XCB69" s="832"/>
      <c r="XCC69" s="832" t="s">
        <v>15873</v>
      </c>
      <c r="XCD69" s="832"/>
      <c r="XCE69" s="832"/>
      <c r="XCF69" s="832"/>
      <c r="XCG69" s="832"/>
      <c r="XCH69" s="832"/>
      <c r="XCI69" s="832"/>
      <c r="XCJ69" s="832"/>
      <c r="XCK69" s="832" t="s">
        <v>15873</v>
      </c>
      <c r="XCL69" s="832"/>
      <c r="XCM69" s="832"/>
      <c r="XCN69" s="832"/>
      <c r="XCO69" s="832"/>
      <c r="XCP69" s="832"/>
      <c r="XCQ69" s="832"/>
      <c r="XCR69" s="832"/>
      <c r="XCS69" s="832" t="s">
        <v>15873</v>
      </c>
      <c r="XCT69" s="832"/>
      <c r="XCU69" s="832"/>
      <c r="XCV69" s="832"/>
      <c r="XCW69" s="832"/>
      <c r="XCX69" s="832"/>
      <c r="XCY69" s="832"/>
      <c r="XCZ69" s="832"/>
      <c r="XDA69" s="832" t="s">
        <v>15873</v>
      </c>
      <c r="XDB69" s="832"/>
      <c r="XDC69" s="832"/>
      <c r="XDD69" s="832"/>
      <c r="XDE69" s="832"/>
      <c r="XDF69" s="832"/>
      <c r="XDG69" s="832"/>
      <c r="XDH69" s="832"/>
      <c r="XDI69" s="832" t="s">
        <v>15873</v>
      </c>
      <c r="XDJ69" s="832"/>
      <c r="XDK69" s="832"/>
      <c r="XDL69" s="832"/>
      <c r="XDM69" s="832"/>
      <c r="XDN69" s="832"/>
      <c r="XDO69" s="832"/>
      <c r="XDP69" s="832"/>
      <c r="XDQ69" s="832" t="s">
        <v>15873</v>
      </c>
      <c r="XDR69" s="832"/>
      <c r="XDS69" s="832"/>
      <c r="XDT69" s="832"/>
      <c r="XDU69" s="832"/>
      <c r="XDV69" s="832"/>
      <c r="XDW69" s="832"/>
      <c r="XDX69" s="832"/>
      <c r="XDY69" s="832" t="s">
        <v>15873</v>
      </c>
      <c r="XDZ69" s="832"/>
      <c r="XEA69" s="832"/>
      <c r="XEB69" s="832"/>
      <c r="XEC69" s="832"/>
      <c r="XED69" s="832"/>
      <c r="XEE69" s="832"/>
      <c r="XEF69" s="832"/>
      <c r="XEG69" s="832" t="s">
        <v>15873</v>
      </c>
      <c r="XEH69" s="832"/>
      <c r="XEI69" s="832"/>
      <c r="XEJ69" s="832"/>
      <c r="XEK69" s="832"/>
      <c r="XEL69" s="832"/>
      <c r="XEM69" s="832"/>
      <c r="XEN69" s="832"/>
      <c r="XEO69" s="832" t="s">
        <v>15873</v>
      </c>
      <c r="XEP69" s="832"/>
      <c r="XEQ69" s="832"/>
      <c r="XER69" s="832"/>
      <c r="XES69" s="832"/>
      <c r="XET69" s="832"/>
      <c r="XEU69" s="832"/>
      <c r="XEV69" s="832"/>
      <c r="XEW69" s="832" t="s">
        <v>15873</v>
      </c>
      <c r="XEX69" s="832"/>
      <c r="XEY69" s="832"/>
      <c r="XEZ69" s="832"/>
      <c r="XFA69" s="832"/>
      <c r="XFB69" s="832"/>
      <c r="XFC69" s="832"/>
      <c r="XFD69" s="832"/>
    </row>
    <row r="70" spans="1:16384" s="275" customFormat="1" ht="20.100000000000001" customHeight="1">
      <c r="B70" s="831" t="s">
        <v>747</v>
      </c>
      <c r="C70" s="830" t="s">
        <v>15874</v>
      </c>
      <c r="D70" s="830"/>
      <c r="E70" s="830"/>
      <c r="F70" s="830"/>
      <c r="G70" s="830"/>
      <c r="H70" s="830"/>
      <c r="I70" s="830"/>
      <c r="J70" s="830"/>
      <c r="K70" s="830"/>
      <c r="R70" s="621"/>
      <c r="S70" s="622"/>
      <c r="Z70" s="621"/>
      <c r="AA70" s="622"/>
      <c r="AH70" s="621"/>
      <c r="AI70" s="622"/>
      <c r="AP70" s="621"/>
      <c r="AQ70" s="622"/>
      <c r="AX70" s="621"/>
      <c r="AY70" s="622"/>
      <c r="BF70" s="621"/>
      <c r="BG70" s="622"/>
      <c r="BN70" s="621"/>
      <c r="BO70" s="622"/>
      <c r="BV70" s="621"/>
      <c r="BW70" s="622"/>
      <c r="CD70" s="621"/>
      <c r="CE70" s="622"/>
      <c r="CL70" s="621"/>
      <c r="CM70" s="622"/>
      <c r="CT70" s="621"/>
      <c r="CU70" s="622"/>
      <c r="DB70" s="621"/>
      <c r="DC70" s="622"/>
      <c r="DJ70" s="621"/>
      <c r="DK70" s="622"/>
      <c r="DR70" s="621"/>
      <c r="DS70" s="622"/>
      <c r="DZ70" s="621"/>
      <c r="EA70" s="622"/>
      <c r="EH70" s="621"/>
      <c r="EI70" s="622"/>
      <c r="EP70" s="621"/>
      <c r="EQ70" s="622"/>
      <c r="EX70" s="621"/>
      <c r="EY70" s="622"/>
      <c r="FF70" s="621"/>
      <c r="FG70" s="622"/>
      <c r="FN70" s="621"/>
      <c r="FO70" s="622"/>
      <c r="FV70" s="621"/>
      <c r="FW70" s="622"/>
      <c r="GD70" s="621"/>
      <c r="GE70" s="622"/>
      <c r="GL70" s="621"/>
      <c r="GM70" s="622"/>
      <c r="GT70" s="621"/>
      <c r="GU70" s="622"/>
      <c r="HB70" s="621"/>
      <c r="HC70" s="622"/>
      <c r="HJ70" s="621"/>
      <c r="HK70" s="622"/>
      <c r="HR70" s="621"/>
      <c r="HS70" s="622"/>
      <c r="HZ70" s="621"/>
      <c r="IA70" s="622"/>
      <c r="IH70" s="621"/>
      <c r="II70" s="622"/>
      <c r="IP70" s="621"/>
      <c r="IQ70" s="622"/>
      <c r="IX70" s="621"/>
      <c r="IY70" s="622"/>
      <c r="JF70" s="621"/>
      <c r="JG70" s="622"/>
      <c r="JN70" s="621"/>
      <c r="JO70" s="622"/>
      <c r="JV70" s="621"/>
      <c r="JW70" s="622"/>
      <c r="KD70" s="621"/>
      <c r="KE70" s="622"/>
      <c r="KL70" s="621"/>
      <c r="KM70" s="622"/>
      <c r="KT70" s="621"/>
      <c r="KU70" s="622"/>
      <c r="LB70" s="621"/>
      <c r="LC70" s="622"/>
      <c r="LJ70" s="621"/>
      <c r="LK70" s="622"/>
      <c r="LR70" s="621"/>
      <c r="LS70" s="622"/>
      <c r="LZ70" s="621"/>
      <c r="MA70" s="622"/>
      <c r="MH70" s="621"/>
      <c r="MI70" s="622"/>
      <c r="MP70" s="621"/>
      <c r="MQ70" s="622"/>
      <c r="MX70" s="621"/>
      <c r="MY70" s="622"/>
      <c r="NF70" s="621"/>
      <c r="NG70" s="622"/>
      <c r="NN70" s="621"/>
      <c r="NO70" s="622"/>
      <c r="NV70" s="621"/>
      <c r="NW70" s="622"/>
      <c r="OD70" s="621"/>
      <c r="OE70" s="622"/>
      <c r="OL70" s="621"/>
      <c r="OM70" s="622"/>
      <c r="OT70" s="621"/>
      <c r="OU70" s="622"/>
      <c r="PB70" s="621"/>
      <c r="PC70" s="622"/>
      <c r="PJ70" s="621"/>
      <c r="PK70" s="622"/>
      <c r="PR70" s="621"/>
      <c r="PS70" s="622"/>
      <c r="PZ70" s="621"/>
      <c r="QA70" s="622"/>
      <c r="QH70" s="621"/>
      <c r="QI70" s="622"/>
      <c r="QP70" s="621"/>
      <c r="QQ70" s="622"/>
      <c r="QX70" s="621"/>
      <c r="QY70" s="622"/>
      <c r="RF70" s="621"/>
      <c r="RG70" s="622"/>
      <c r="RN70" s="621"/>
      <c r="RO70" s="622"/>
      <c r="RV70" s="621"/>
      <c r="RW70" s="622"/>
      <c r="SD70" s="621"/>
      <c r="SE70" s="622"/>
      <c r="SL70" s="621"/>
      <c r="SM70" s="622"/>
      <c r="ST70" s="621"/>
      <c r="SU70" s="622"/>
      <c r="TB70" s="621"/>
      <c r="TC70" s="622"/>
      <c r="TJ70" s="621"/>
      <c r="TK70" s="622"/>
      <c r="TR70" s="621"/>
      <c r="TS70" s="622"/>
      <c r="TZ70" s="621"/>
      <c r="UA70" s="622"/>
      <c r="UH70" s="621"/>
      <c r="UI70" s="622"/>
      <c r="UP70" s="621"/>
      <c r="UQ70" s="622"/>
      <c r="UX70" s="621"/>
      <c r="UY70" s="622"/>
      <c r="VF70" s="621"/>
      <c r="VG70" s="622"/>
      <c r="VN70" s="621"/>
      <c r="VO70" s="622"/>
      <c r="VV70" s="621"/>
      <c r="VW70" s="622"/>
      <c r="WD70" s="621"/>
      <c r="WE70" s="622"/>
      <c r="WL70" s="621"/>
      <c r="WM70" s="622"/>
      <c r="WT70" s="621"/>
      <c r="WU70" s="622"/>
      <c r="XB70" s="621"/>
      <c r="XC70" s="622"/>
      <c r="XJ70" s="621"/>
      <c r="XK70" s="622"/>
      <c r="XR70" s="621"/>
      <c r="XS70" s="622"/>
      <c r="XZ70" s="621"/>
      <c r="YA70" s="622"/>
      <c r="YH70" s="621"/>
      <c r="YI70" s="622"/>
      <c r="YP70" s="621"/>
      <c r="YQ70" s="622"/>
      <c r="YX70" s="621"/>
      <c r="YY70" s="622"/>
      <c r="ZF70" s="621"/>
      <c r="ZG70" s="622"/>
      <c r="ZN70" s="621"/>
      <c r="ZO70" s="622"/>
      <c r="ZV70" s="621"/>
      <c r="ZW70" s="622"/>
      <c r="AAD70" s="621"/>
      <c r="AAE70" s="622"/>
      <c r="AAL70" s="621"/>
      <c r="AAM70" s="622"/>
      <c r="AAT70" s="621"/>
      <c r="AAU70" s="622"/>
      <c r="ABB70" s="621"/>
      <c r="ABC70" s="622"/>
      <c r="ABJ70" s="621"/>
      <c r="ABK70" s="622"/>
      <c r="ABR70" s="621"/>
      <c r="ABS70" s="622"/>
      <c r="ABZ70" s="621"/>
      <c r="ACA70" s="622"/>
      <c r="ACH70" s="621"/>
      <c r="ACI70" s="622"/>
      <c r="ACP70" s="621"/>
      <c r="ACQ70" s="622"/>
      <c r="ACX70" s="621"/>
      <c r="ACY70" s="622"/>
      <c r="ADF70" s="621"/>
      <c r="ADG70" s="622"/>
      <c r="ADN70" s="621"/>
      <c r="ADO70" s="622"/>
      <c r="ADV70" s="621"/>
      <c r="ADW70" s="622"/>
      <c r="AED70" s="621"/>
      <c r="AEE70" s="622"/>
      <c r="AEL70" s="621"/>
      <c r="AEM70" s="622"/>
      <c r="AET70" s="621"/>
      <c r="AEU70" s="622"/>
      <c r="AFB70" s="621"/>
      <c r="AFC70" s="622"/>
      <c r="AFJ70" s="621"/>
      <c r="AFK70" s="622"/>
      <c r="AFR70" s="621"/>
      <c r="AFS70" s="622"/>
      <c r="AFZ70" s="621"/>
      <c r="AGA70" s="622"/>
      <c r="AGH70" s="621"/>
      <c r="AGI70" s="622"/>
      <c r="AGP70" s="621"/>
      <c r="AGQ70" s="622"/>
      <c r="AGX70" s="621"/>
      <c r="AGY70" s="622"/>
      <c r="AHF70" s="621"/>
      <c r="AHG70" s="622"/>
      <c r="AHN70" s="621"/>
      <c r="AHO70" s="622"/>
      <c r="AHV70" s="621"/>
      <c r="AHW70" s="622"/>
      <c r="AID70" s="621"/>
      <c r="AIE70" s="622"/>
      <c r="AIL70" s="621"/>
      <c r="AIM70" s="622"/>
      <c r="AIT70" s="621"/>
      <c r="AIU70" s="622"/>
      <c r="AJB70" s="621"/>
      <c r="AJC70" s="622"/>
      <c r="AJJ70" s="621"/>
      <c r="AJK70" s="622"/>
      <c r="AJR70" s="621"/>
      <c r="AJS70" s="622"/>
      <c r="AJZ70" s="621"/>
      <c r="AKA70" s="622"/>
      <c r="AKH70" s="621"/>
      <c r="AKI70" s="622"/>
      <c r="AKP70" s="621"/>
      <c r="AKQ70" s="622"/>
      <c r="AKX70" s="621"/>
      <c r="AKY70" s="622"/>
      <c r="ALF70" s="621"/>
      <c r="ALG70" s="622"/>
      <c r="ALN70" s="621"/>
      <c r="ALO70" s="622"/>
      <c r="ALV70" s="621"/>
      <c r="ALW70" s="622"/>
      <c r="AMD70" s="621"/>
      <c r="AME70" s="622"/>
      <c r="AML70" s="621"/>
      <c r="AMM70" s="622"/>
      <c r="AMT70" s="621"/>
      <c r="AMU70" s="622"/>
      <c r="ANB70" s="621"/>
      <c r="ANC70" s="622"/>
      <c r="ANJ70" s="621"/>
      <c r="ANK70" s="622"/>
      <c r="ANR70" s="621"/>
      <c r="ANS70" s="622"/>
      <c r="ANZ70" s="621"/>
      <c r="AOA70" s="622"/>
      <c r="AOH70" s="621"/>
      <c r="AOI70" s="622"/>
      <c r="AOP70" s="621"/>
      <c r="AOQ70" s="622"/>
      <c r="AOX70" s="621"/>
      <c r="AOY70" s="622"/>
      <c r="APF70" s="621"/>
      <c r="APG70" s="622"/>
      <c r="APN70" s="621"/>
      <c r="APO70" s="622"/>
      <c r="APV70" s="621"/>
      <c r="APW70" s="622"/>
      <c r="AQD70" s="621"/>
      <c r="AQE70" s="622"/>
      <c r="AQL70" s="621"/>
      <c r="AQM70" s="622"/>
      <c r="AQT70" s="621"/>
      <c r="AQU70" s="622"/>
      <c r="ARB70" s="621"/>
      <c r="ARC70" s="622"/>
      <c r="ARJ70" s="621"/>
      <c r="ARK70" s="622"/>
      <c r="ARR70" s="621"/>
      <c r="ARS70" s="622"/>
      <c r="ARZ70" s="621"/>
      <c r="ASA70" s="622"/>
      <c r="ASH70" s="621"/>
      <c r="ASI70" s="622"/>
      <c r="ASP70" s="621"/>
      <c r="ASQ70" s="622"/>
      <c r="ASX70" s="621"/>
      <c r="ASY70" s="622"/>
      <c r="ATF70" s="621"/>
      <c r="ATG70" s="622"/>
      <c r="ATN70" s="621"/>
      <c r="ATO70" s="622"/>
      <c r="ATV70" s="621"/>
      <c r="ATW70" s="622"/>
      <c r="AUD70" s="621"/>
      <c r="AUE70" s="622"/>
      <c r="AUL70" s="621"/>
      <c r="AUM70" s="622"/>
      <c r="AUT70" s="621"/>
      <c r="AUU70" s="622"/>
      <c r="AVB70" s="621"/>
      <c r="AVC70" s="622"/>
      <c r="AVJ70" s="621"/>
      <c r="AVK70" s="622"/>
      <c r="AVR70" s="621"/>
      <c r="AVS70" s="622"/>
      <c r="AVZ70" s="621"/>
      <c r="AWA70" s="622"/>
      <c r="AWH70" s="621"/>
      <c r="AWI70" s="622"/>
      <c r="AWP70" s="621"/>
      <c r="AWQ70" s="622"/>
      <c r="AWX70" s="621"/>
      <c r="AWY70" s="622"/>
      <c r="AXF70" s="621"/>
      <c r="AXG70" s="622"/>
      <c r="AXN70" s="621"/>
      <c r="AXO70" s="622"/>
      <c r="AXV70" s="621"/>
      <c r="AXW70" s="622"/>
      <c r="AYD70" s="621"/>
      <c r="AYE70" s="622"/>
      <c r="AYL70" s="621"/>
      <c r="AYM70" s="622"/>
      <c r="AYT70" s="621"/>
      <c r="AYU70" s="622"/>
      <c r="AZB70" s="621"/>
      <c r="AZC70" s="622"/>
      <c r="AZJ70" s="621"/>
      <c r="AZK70" s="622"/>
      <c r="AZR70" s="621"/>
      <c r="AZS70" s="622"/>
      <c r="AZZ70" s="621"/>
      <c r="BAA70" s="622"/>
      <c r="BAH70" s="621"/>
      <c r="BAI70" s="622"/>
      <c r="BAP70" s="621"/>
      <c r="BAQ70" s="622"/>
      <c r="BAX70" s="621"/>
      <c r="BAY70" s="622"/>
      <c r="BBF70" s="621"/>
      <c r="BBG70" s="622"/>
      <c r="BBN70" s="621"/>
      <c r="BBO70" s="622"/>
      <c r="BBV70" s="621"/>
      <c r="BBW70" s="622"/>
      <c r="BCD70" s="621"/>
      <c r="BCE70" s="622"/>
      <c r="BCL70" s="621"/>
      <c r="BCM70" s="622"/>
      <c r="BCT70" s="621"/>
      <c r="BCU70" s="622"/>
      <c r="BDB70" s="621"/>
      <c r="BDC70" s="622"/>
      <c r="BDJ70" s="621"/>
      <c r="BDK70" s="622"/>
      <c r="BDR70" s="621"/>
      <c r="BDS70" s="622"/>
      <c r="BDZ70" s="621"/>
      <c r="BEA70" s="622"/>
      <c r="BEH70" s="621"/>
      <c r="BEI70" s="622"/>
      <c r="BEP70" s="621"/>
      <c r="BEQ70" s="622"/>
      <c r="BEX70" s="621"/>
      <c r="BEY70" s="622"/>
      <c r="BFF70" s="621"/>
      <c r="BFG70" s="622"/>
      <c r="BFN70" s="621"/>
      <c r="BFO70" s="622"/>
      <c r="BFV70" s="621"/>
      <c r="BFW70" s="622"/>
      <c r="BGD70" s="621"/>
      <c r="BGE70" s="622"/>
      <c r="BGL70" s="621"/>
      <c r="BGM70" s="622"/>
      <c r="BGT70" s="621"/>
      <c r="BGU70" s="622"/>
      <c r="BHB70" s="621"/>
      <c r="BHC70" s="622"/>
      <c r="BHJ70" s="621"/>
      <c r="BHK70" s="622"/>
      <c r="BHR70" s="621"/>
      <c r="BHS70" s="622"/>
      <c r="BHZ70" s="621"/>
      <c r="BIA70" s="622"/>
      <c r="BIH70" s="621"/>
      <c r="BII70" s="622"/>
      <c r="BIP70" s="621"/>
      <c r="BIQ70" s="622"/>
      <c r="BIX70" s="621"/>
      <c r="BIY70" s="622"/>
      <c r="BJF70" s="621"/>
      <c r="BJG70" s="622"/>
      <c r="BJN70" s="621"/>
      <c r="BJO70" s="622"/>
      <c r="BJV70" s="621"/>
      <c r="BJW70" s="622"/>
      <c r="BKD70" s="621"/>
      <c r="BKE70" s="622"/>
      <c r="BKL70" s="621"/>
      <c r="BKM70" s="622"/>
      <c r="BKT70" s="621"/>
      <c r="BKU70" s="622"/>
      <c r="BLB70" s="621"/>
      <c r="BLC70" s="622"/>
      <c r="BLJ70" s="621"/>
      <c r="BLK70" s="622"/>
      <c r="BLR70" s="621"/>
      <c r="BLS70" s="622"/>
      <c r="BLZ70" s="621"/>
      <c r="BMA70" s="622"/>
      <c r="BMH70" s="621"/>
      <c r="BMI70" s="622"/>
      <c r="BMP70" s="621"/>
      <c r="BMQ70" s="622"/>
      <c r="BMX70" s="621"/>
      <c r="BMY70" s="622"/>
      <c r="BNF70" s="621"/>
      <c r="BNG70" s="622"/>
      <c r="BNN70" s="621"/>
      <c r="BNO70" s="622"/>
      <c r="BNV70" s="621"/>
      <c r="BNW70" s="622"/>
      <c r="BOD70" s="621"/>
      <c r="BOE70" s="622"/>
      <c r="BOL70" s="621"/>
      <c r="BOM70" s="622"/>
      <c r="BOT70" s="621"/>
      <c r="BOU70" s="622"/>
      <c r="BPB70" s="621"/>
      <c r="BPC70" s="622"/>
      <c r="BPJ70" s="621"/>
      <c r="BPK70" s="622"/>
      <c r="BPR70" s="621"/>
      <c r="BPS70" s="622"/>
      <c r="BPZ70" s="621"/>
      <c r="BQA70" s="622"/>
      <c r="BQH70" s="621"/>
      <c r="BQI70" s="622"/>
      <c r="BQP70" s="621"/>
      <c r="BQQ70" s="622"/>
      <c r="BQX70" s="621"/>
      <c r="BQY70" s="622"/>
      <c r="BRF70" s="621"/>
      <c r="BRG70" s="622"/>
      <c r="BRN70" s="621"/>
      <c r="BRO70" s="622"/>
      <c r="BRV70" s="621"/>
      <c r="BRW70" s="622"/>
      <c r="BSD70" s="621"/>
      <c r="BSE70" s="622"/>
      <c r="BSL70" s="621"/>
      <c r="BSM70" s="622"/>
      <c r="BST70" s="621"/>
      <c r="BSU70" s="622"/>
      <c r="BTB70" s="621"/>
      <c r="BTC70" s="622"/>
      <c r="BTJ70" s="621"/>
      <c r="BTK70" s="622"/>
      <c r="BTR70" s="621"/>
      <c r="BTS70" s="622"/>
      <c r="BTZ70" s="621"/>
      <c r="BUA70" s="622"/>
      <c r="BUH70" s="621"/>
      <c r="BUI70" s="622"/>
      <c r="BUP70" s="621"/>
      <c r="BUQ70" s="622"/>
      <c r="BUX70" s="621"/>
      <c r="BUY70" s="622"/>
      <c r="BVF70" s="621"/>
      <c r="BVG70" s="622"/>
      <c r="BVN70" s="621"/>
      <c r="BVO70" s="622"/>
      <c r="BVV70" s="621"/>
      <c r="BVW70" s="622"/>
      <c r="BWD70" s="621"/>
      <c r="BWE70" s="622"/>
      <c r="BWL70" s="621"/>
      <c r="BWM70" s="622"/>
      <c r="BWT70" s="621"/>
      <c r="BWU70" s="622"/>
      <c r="BXB70" s="621"/>
      <c r="BXC70" s="622"/>
      <c r="BXJ70" s="621"/>
      <c r="BXK70" s="622"/>
      <c r="BXR70" s="621"/>
      <c r="BXS70" s="622"/>
      <c r="BXZ70" s="621"/>
      <c r="BYA70" s="622"/>
      <c r="BYH70" s="621"/>
      <c r="BYI70" s="622"/>
      <c r="BYP70" s="621"/>
      <c r="BYQ70" s="622"/>
      <c r="BYX70" s="621"/>
      <c r="BYY70" s="622"/>
      <c r="BZF70" s="621"/>
      <c r="BZG70" s="622"/>
      <c r="BZN70" s="621"/>
      <c r="BZO70" s="622"/>
      <c r="BZV70" s="621"/>
      <c r="BZW70" s="622"/>
      <c r="CAD70" s="621"/>
      <c r="CAE70" s="622"/>
      <c r="CAL70" s="621"/>
      <c r="CAM70" s="622"/>
      <c r="CAT70" s="621"/>
      <c r="CAU70" s="622"/>
      <c r="CBB70" s="621"/>
      <c r="CBC70" s="622"/>
      <c r="CBJ70" s="621"/>
      <c r="CBK70" s="622"/>
      <c r="CBR70" s="621"/>
      <c r="CBS70" s="622"/>
      <c r="CBZ70" s="621"/>
      <c r="CCA70" s="622"/>
      <c r="CCH70" s="621"/>
      <c r="CCI70" s="622"/>
      <c r="CCP70" s="621"/>
      <c r="CCQ70" s="622"/>
      <c r="CCX70" s="621"/>
      <c r="CCY70" s="622"/>
      <c r="CDF70" s="621"/>
      <c r="CDG70" s="622"/>
      <c r="CDN70" s="621"/>
      <c r="CDO70" s="622"/>
      <c r="CDV70" s="621"/>
      <c r="CDW70" s="622"/>
      <c r="CED70" s="621"/>
      <c r="CEE70" s="622"/>
      <c r="CEL70" s="621"/>
      <c r="CEM70" s="622"/>
      <c r="CET70" s="621"/>
      <c r="CEU70" s="622"/>
      <c r="CFB70" s="621"/>
      <c r="CFC70" s="622"/>
      <c r="CFJ70" s="621"/>
      <c r="CFK70" s="622"/>
      <c r="CFR70" s="621"/>
      <c r="CFS70" s="622"/>
      <c r="CFZ70" s="621"/>
      <c r="CGA70" s="622"/>
      <c r="CGH70" s="621"/>
      <c r="CGI70" s="622"/>
      <c r="CGP70" s="621"/>
      <c r="CGQ70" s="622"/>
      <c r="CGX70" s="621"/>
      <c r="CGY70" s="622"/>
      <c r="CHF70" s="621"/>
      <c r="CHG70" s="622"/>
      <c r="CHN70" s="621"/>
      <c r="CHO70" s="622"/>
      <c r="CHV70" s="621"/>
      <c r="CHW70" s="622"/>
      <c r="CID70" s="621"/>
      <c r="CIE70" s="622"/>
      <c r="CIL70" s="621"/>
      <c r="CIM70" s="622"/>
      <c r="CIT70" s="621"/>
      <c r="CIU70" s="622"/>
      <c r="CJB70" s="621"/>
      <c r="CJC70" s="622"/>
      <c r="CJJ70" s="621"/>
      <c r="CJK70" s="622"/>
      <c r="CJR70" s="621"/>
      <c r="CJS70" s="622"/>
      <c r="CJZ70" s="621"/>
      <c r="CKA70" s="622"/>
      <c r="CKH70" s="621"/>
      <c r="CKI70" s="622"/>
      <c r="CKP70" s="621"/>
      <c r="CKQ70" s="622"/>
      <c r="CKX70" s="621"/>
      <c r="CKY70" s="622"/>
      <c r="CLF70" s="621"/>
      <c r="CLG70" s="622"/>
      <c r="CLN70" s="621"/>
      <c r="CLO70" s="622"/>
      <c r="CLV70" s="621"/>
      <c r="CLW70" s="622"/>
      <c r="CMD70" s="621"/>
      <c r="CME70" s="622"/>
      <c r="CML70" s="621"/>
      <c r="CMM70" s="622"/>
      <c r="CMT70" s="621"/>
      <c r="CMU70" s="622"/>
      <c r="CNB70" s="621"/>
      <c r="CNC70" s="622"/>
      <c r="CNJ70" s="621"/>
      <c r="CNK70" s="622"/>
      <c r="CNR70" s="621"/>
      <c r="CNS70" s="622"/>
      <c r="CNZ70" s="621"/>
      <c r="COA70" s="622"/>
      <c r="COH70" s="621"/>
      <c r="COI70" s="622"/>
      <c r="COP70" s="621"/>
      <c r="COQ70" s="622"/>
      <c r="COX70" s="621"/>
      <c r="COY70" s="622"/>
      <c r="CPF70" s="621"/>
      <c r="CPG70" s="622"/>
      <c r="CPN70" s="621"/>
      <c r="CPO70" s="622"/>
      <c r="CPV70" s="621"/>
      <c r="CPW70" s="622"/>
      <c r="CQD70" s="621"/>
      <c r="CQE70" s="622"/>
      <c r="CQL70" s="621"/>
      <c r="CQM70" s="622"/>
      <c r="CQT70" s="621"/>
      <c r="CQU70" s="622"/>
      <c r="CRB70" s="621"/>
      <c r="CRC70" s="622"/>
      <c r="CRJ70" s="621"/>
      <c r="CRK70" s="622"/>
      <c r="CRR70" s="621"/>
      <c r="CRS70" s="622"/>
      <c r="CRZ70" s="621"/>
      <c r="CSA70" s="622"/>
      <c r="CSH70" s="621"/>
      <c r="CSI70" s="622"/>
      <c r="CSP70" s="621"/>
      <c r="CSQ70" s="622"/>
      <c r="CSX70" s="621"/>
      <c r="CSY70" s="622"/>
      <c r="CTF70" s="621"/>
      <c r="CTG70" s="622"/>
      <c r="CTN70" s="621"/>
      <c r="CTO70" s="622"/>
      <c r="CTV70" s="621"/>
      <c r="CTW70" s="622"/>
      <c r="CUD70" s="621"/>
      <c r="CUE70" s="622"/>
      <c r="CUL70" s="621"/>
      <c r="CUM70" s="622"/>
      <c r="CUT70" s="621"/>
      <c r="CUU70" s="622"/>
      <c r="CVB70" s="621"/>
      <c r="CVC70" s="622"/>
      <c r="CVJ70" s="621"/>
      <c r="CVK70" s="622"/>
      <c r="CVR70" s="621"/>
      <c r="CVS70" s="622"/>
      <c r="CVZ70" s="621"/>
      <c r="CWA70" s="622"/>
      <c r="CWH70" s="621"/>
      <c r="CWI70" s="622"/>
      <c r="CWP70" s="621"/>
      <c r="CWQ70" s="622"/>
      <c r="CWX70" s="621"/>
      <c r="CWY70" s="622"/>
      <c r="CXF70" s="621"/>
      <c r="CXG70" s="622"/>
      <c r="CXN70" s="621"/>
      <c r="CXO70" s="622"/>
      <c r="CXV70" s="621"/>
      <c r="CXW70" s="622"/>
      <c r="CYD70" s="621"/>
      <c r="CYE70" s="622"/>
      <c r="CYL70" s="621"/>
      <c r="CYM70" s="622"/>
      <c r="CYT70" s="621"/>
      <c r="CYU70" s="622"/>
      <c r="CZB70" s="621"/>
      <c r="CZC70" s="622"/>
      <c r="CZJ70" s="621"/>
      <c r="CZK70" s="622"/>
      <c r="CZR70" s="621"/>
      <c r="CZS70" s="622"/>
      <c r="CZZ70" s="621"/>
      <c r="DAA70" s="622"/>
      <c r="DAH70" s="621"/>
      <c r="DAI70" s="622"/>
      <c r="DAP70" s="621"/>
      <c r="DAQ70" s="622"/>
      <c r="DAX70" s="621"/>
      <c r="DAY70" s="622"/>
      <c r="DBF70" s="621"/>
      <c r="DBG70" s="622"/>
      <c r="DBN70" s="621"/>
      <c r="DBO70" s="622"/>
      <c r="DBV70" s="621"/>
      <c r="DBW70" s="622"/>
      <c r="DCD70" s="621"/>
      <c r="DCE70" s="622"/>
      <c r="DCL70" s="621"/>
      <c r="DCM70" s="622"/>
      <c r="DCT70" s="621"/>
      <c r="DCU70" s="622"/>
      <c r="DDB70" s="621"/>
      <c r="DDC70" s="622"/>
      <c r="DDJ70" s="621"/>
      <c r="DDK70" s="622"/>
      <c r="DDR70" s="621"/>
      <c r="DDS70" s="622"/>
      <c r="DDZ70" s="621"/>
      <c r="DEA70" s="622"/>
      <c r="DEH70" s="621"/>
      <c r="DEI70" s="622"/>
      <c r="DEP70" s="621"/>
      <c r="DEQ70" s="622"/>
      <c r="DEX70" s="621"/>
      <c r="DEY70" s="622"/>
      <c r="DFF70" s="621"/>
      <c r="DFG70" s="622"/>
      <c r="DFN70" s="621"/>
      <c r="DFO70" s="622"/>
      <c r="DFV70" s="621"/>
      <c r="DFW70" s="622"/>
      <c r="DGD70" s="621"/>
      <c r="DGE70" s="622"/>
      <c r="DGL70" s="621"/>
      <c r="DGM70" s="622"/>
      <c r="DGT70" s="621"/>
      <c r="DGU70" s="622"/>
      <c r="DHB70" s="621"/>
      <c r="DHC70" s="622"/>
      <c r="DHJ70" s="621"/>
      <c r="DHK70" s="622"/>
      <c r="DHR70" s="621"/>
      <c r="DHS70" s="622"/>
      <c r="DHZ70" s="621"/>
      <c r="DIA70" s="622"/>
      <c r="DIH70" s="621"/>
      <c r="DII70" s="622"/>
      <c r="DIP70" s="621"/>
      <c r="DIQ70" s="622"/>
      <c r="DIX70" s="621"/>
      <c r="DIY70" s="622"/>
      <c r="DJF70" s="621"/>
      <c r="DJG70" s="622"/>
      <c r="DJN70" s="621"/>
      <c r="DJO70" s="622"/>
      <c r="DJV70" s="621"/>
      <c r="DJW70" s="622"/>
      <c r="DKD70" s="621"/>
      <c r="DKE70" s="622"/>
      <c r="DKL70" s="621"/>
      <c r="DKM70" s="622"/>
      <c r="DKT70" s="621"/>
      <c r="DKU70" s="622"/>
      <c r="DLB70" s="621"/>
      <c r="DLC70" s="622"/>
      <c r="DLJ70" s="621"/>
      <c r="DLK70" s="622"/>
      <c r="DLR70" s="621"/>
      <c r="DLS70" s="622"/>
      <c r="DLZ70" s="621"/>
      <c r="DMA70" s="622"/>
      <c r="DMH70" s="621"/>
      <c r="DMI70" s="622"/>
      <c r="DMP70" s="621"/>
      <c r="DMQ70" s="622"/>
      <c r="DMX70" s="621"/>
      <c r="DMY70" s="622"/>
      <c r="DNF70" s="621"/>
      <c r="DNG70" s="622"/>
      <c r="DNN70" s="621"/>
      <c r="DNO70" s="622"/>
      <c r="DNV70" s="621"/>
      <c r="DNW70" s="622"/>
      <c r="DOD70" s="621"/>
      <c r="DOE70" s="622"/>
      <c r="DOL70" s="621"/>
      <c r="DOM70" s="622"/>
      <c r="DOT70" s="621"/>
      <c r="DOU70" s="622"/>
      <c r="DPB70" s="621"/>
      <c r="DPC70" s="622"/>
      <c r="DPJ70" s="621"/>
      <c r="DPK70" s="622"/>
      <c r="DPR70" s="621"/>
      <c r="DPS70" s="622"/>
      <c r="DPZ70" s="621"/>
      <c r="DQA70" s="622"/>
      <c r="DQH70" s="621"/>
      <c r="DQI70" s="622"/>
      <c r="DQP70" s="621"/>
      <c r="DQQ70" s="622"/>
      <c r="DQX70" s="621"/>
      <c r="DQY70" s="622"/>
      <c r="DRF70" s="621"/>
      <c r="DRG70" s="622"/>
      <c r="DRN70" s="621"/>
      <c r="DRO70" s="622"/>
      <c r="DRV70" s="621"/>
      <c r="DRW70" s="622"/>
      <c r="DSD70" s="621"/>
      <c r="DSE70" s="622"/>
      <c r="DSL70" s="621"/>
      <c r="DSM70" s="622"/>
      <c r="DST70" s="621"/>
      <c r="DSU70" s="622"/>
      <c r="DTB70" s="621"/>
      <c r="DTC70" s="622"/>
      <c r="DTJ70" s="621"/>
      <c r="DTK70" s="622"/>
      <c r="DTR70" s="621"/>
      <c r="DTS70" s="622"/>
      <c r="DTZ70" s="621"/>
      <c r="DUA70" s="622"/>
      <c r="DUH70" s="621"/>
      <c r="DUI70" s="622"/>
      <c r="DUP70" s="621"/>
      <c r="DUQ70" s="622"/>
      <c r="DUX70" s="621"/>
      <c r="DUY70" s="622"/>
      <c r="DVF70" s="621"/>
      <c r="DVG70" s="622"/>
      <c r="DVN70" s="621"/>
      <c r="DVO70" s="622"/>
      <c r="DVV70" s="621"/>
      <c r="DVW70" s="622"/>
      <c r="DWD70" s="621"/>
      <c r="DWE70" s="622"/>
      <c r="DWL70" s="621"/>
      <c r="DWM70" s="622"/>
      <c r="DWT70" s="621"/>
      <c r="DWU70" s="622"/>
      <c r="DXB70" s="621"/>
      <c r="DXC70" s="622"/>
      <c r="DXJ70" s="621"/>
      <c r="DXK70" s="622"/>
      <c r="DXR70" s="621"/>
      <c r="DXS70" s="622"/>
      <c r="DXZ70" s="621"/>
      <c r="DYA70" s="622"/>
      <c r="DYH70" s="621"/>
      <c r="DYI70" s="622"/>
      <c r="DYP70" s="621"/>
      <c r="DYQ70" s="622"/>
      <c r="DYX70" s="621"/>
      <c r="DYY70" s="622"/>
      <c r="DZF70" s="621"/>
      <c r="DZG70" s="622"/>
      <c r="DZN70" s="621"/>
      <c r="DZO70" s="622"/>
      <c r="DZV70" s="621"/>
      <c r="DZW70" s="622"/>
      <c r="EAD70" s="621"/>
      <c r="EAE70" s="622"/>
      <c r="EAL70" s="621"/>
      <c r="EAM70" s="622"/>
      <c r="EAT70" s="621"/>
      <c r="EAU70" s="622"/>
      <c r="EBB70" s="621"/>
      <c r="EBC70" s="622"/>
      <c r="EBJ70" s="621"/>
      <c r="EBK70" s="622"/>
      <c r="EBR70" s="621"/>
      <c r="EBS70" s="622"/>
      <c r="EBZ70" s="621"/>
      <c r="ECA70" s="622"/>
      <c r="ECH70" s="621"/>
      <c r="ECI70" s="622"/>
      <c r="ECP70" s="621"/>
      <c r="ECQ70" s="622"/>
      <c r="ECX70" s="621"/>
      <c r="ECY70" s="622"/>
      <c r="EDF70" s="621"/>
      <c r="EDG70" s="622"/>
      <c r="EDN70" s="621"/>
      <c r="EDO70" s="622"/>
      <c r="EDV70" s="621"/>
      <c r="EDW70" s="622"/>
      <c r="EED70" s="621"/>
      <c r="EEE70" s="622"/>
      <c r="EEL70" s="621"/>
      <c r="EEM70" s="622"/>
      <c r="EET70" s="621"/>
      <c r="EEU70" s="622"/>
      <c r="EFB70" s="621"/>
      <c r="EFC70" s="622"/>
      <c r="EFJ70" s="621"/>
      <c r="EFK70" s="622"/>
      <c r="EFR70" s="621"/>
      <c r="EFS70" s="622"/>
      <c r="EFZ70" s="621"/>
      <c r="EGA70" s="622"/>
      <c r="EGH70" s="621"/>
      <c r="EGI70" s="622"/>
      <c r="EGP70" s="621"/>
      <c r="EGQ70" s="622"/>
      <c r="EGX70" s="621"/>
      <c r="EGY70" s="622"/>
      <c r="EHF70" s="621"/>
      <c r="EHG70" s="622"/>
      <c r="EHN70" s="621"/>
      <c r="EHO70" s="622"/>
      <c r="EHV70" s="621"/>
      <c r="EHW70" s="622"/>
      <c r="EID70" s="621"/>
      <c r="EIE70" s="622"/>
      <c r="EIL70" s="621"/>
      <c r="EIM70" s="622"/>
      <c r="EIT70" s="621"/>
      <c r="EIU70" s="622"/>
      <c r="EJB70" s="621"/>
      <c r="EJC70" s="622"/>
      <c r="EJJ70" s="621"/>
      <c r="EJK70" s="622"/>
      <c r="EJR70" s="621"/>
      <c r="EJS70" s="622"/>
      <c r="EJZ70" s="621"/>
      <c r="EKA70" s="622"/>
      <c r="EKH70" s="621"/>
      <c r="EKI70" s="622"/>
      <c r="EKP70" s="621"/>
      <c r="EKQ70" s="622"/>
      <c r="EKX70" s="621"/>
      <c r="EKY70" s="622"/>
      <c r="ELF70" s="621"/>
      <c r="ELG70" s="622"/>
      <c r="ELN70" s="621"/>
      <c r="ELO70" s="622"/>
      <c r="ELV70" s="621"/>
      <c r="ELW70" s="622"/>
      <c r="EMD70" s="621"/>
      <c r="EME70" s="622"/>
      <c r="EML70" s="621"/>
      <c r="EMM70" s="622"/>
      <c r="EMT70" s="621"/>
      <c r="EMU70" s="622"/>
      <c r="ENB70" s="621"/>
      <c r="ENC70" s="622"/>
      <c r="ENJ70" s="621"/>
      <c r="ENK70" s="622"/>
      <c r="ENR70" s="621"/>
      <c r="ENS70" s="622"/>
      <c r="ENZ70" s="621"/>
      <c r="EOA70" s="622"/>
      <c r="EOH70" s="621"/>
      <c r="EOI70" s="622"/>
      <c r="EOP70" s="621"/>
      <c r="EOQ70" s="622"/>
      <c r="EOX70" s="621"/>
      <c r="EOY70" s="622"/>
      <c r="EPF70" s="621"/>
      <c r="EPG70" s="622"/>
      <c r="EPN70" s="621"/>
      <c r="EPO70" s="622"/>
      <c r="EPV70" s="621"/>
      <c r="EPW70" s="622"/>
      <c r="EQD70" s="621"/>
      <c r="EQE70" s="622"/>
      <c r="EQL70" s="621"/>
      <c r="EQM70" s="622"/>
      <c r="EQT70" s="621"/>
      <c r="EQU70" s="622"/>
      <c r="ERB70" s="621"/>
      <c r="ERC70" s="622"/>
      <c r="ERJ70" s="621"/>
      <c r="ERK70" s="622"/>
      <c r="ERR70" s="621"/>
      <c r="ERS70" s="622"/>
      <c r="ERZ70" s="621"/>
      <c r="ESA70" s="622"/>
      <c r="ESH70" s="621"/>
      <c r="ESI70" s="622"/>
      <c r="ESP70" s="621"/>
      <c r="ESQ70" s="622"/>
      <c r="ESX70" s="621"/>
      <c r="ESY70" s="622"/>
      <c r="ETF70" s="621"/>
      <c r="ETG70" s="622"/>
      <c r="ETN70" s="621"/>
      <c r="ETO70" s="622"/>
      <c r="ETV70" s="621"/>
      <c r="ETW70" s="622"/>
      <c r="EUD70" s="621"/>
      <c r="EUE70" s="622"/>
      <c r="EUL70" s="621"/>
      <c r="EUM70" s="622"/>
      <c r="EUT70" s="621"/>
      <c r="EUU70" s="622"/>
      <c r="EVB70" s="621"/>
      <c r="EVC70" s="622"/>
      <c r="EVJ70" s="621"/>
      <c r="EVK70" s="622"/>
      <c r="EVR70" s="621"/>
      <c r="EVS70" s="622"/>
      <c r="EVZ70" s="621"/>
      <c r="EWA70" s="622"/>
      <c r="EWH70" s="621"/>
      <c r="EWI70" s="622"/>
      <c r="EWP70" s="621"/>
      <c r="EWQ70" s="622"/>
      <c r="EWX70" s="621"/>
      <c r="EWY70" s="622"/>
      <c r="EXF70" s="621"/>
      <c r="EXG70" s="622"/>
      <c r="EXN70" s="621"/>
      <c r="EXO70" s="622"/>
      <c r="EXV70" s="621"/>
      <c r="EXW70" s="622"/>
      <c r="EYD70" s="621"/>
      <c r="EYE70" s="622"/>
      <c r="EYL70" s="621"/>
      <c r="EYM70" s="622"/>
      <c r="EYT70" s="621"/>
      <c r="EYU70" s="622"/>
      <c r="EZB70" s="621"/>
      <c r="EZC70" s="622"/>
      <c r="EZJ70" s="621"/>
      <c r="EZK70" s="622"/>
      <c r="EZR70" s="621"/>
      <c r="EZS70" s="622"/>
      <c r="EZZ70" s="621"/>
      <c r="FAA70" s="622"/>
      <c r="FAH70" s="621"/>
      <c r="FAI70" s="622"/>
      <c r="FAP70" s="621"/>
      <c r="FAQ70" s="622"/>
      <c r="FAX70" s="621"/>
      <c r="FAY70" s="622"/>
      <c r="FBF70" s="621"/>
      <c r="FBG70" s="622"/>
      <c r="FBN70" s="621"/>
      <c r="FBO70" s="622"/>
      <c r="FBV70" s="621"/>
      <c r="FBW70" s="622"/>
      <c r="FCD70" s="621"/>
      <c r="FCE70" s="622"/>
      <c r="FCL70" s="621"/>
      <c r="FCM70" s="622"/>
      <c r="FCT70" s="621"/>
      <c r="FCU70" s="622"/>
      <c r="FDB70" s="621"/>
      <c r="FDC70" s="622"/>
      <c r="FDJ70" s="621"/>
      <c r="FDK70" s="622"/>
      <c r="FDR70" s="621"/>
      <c r="FDS70" s="622"/>
      <c r="FDZ70" s="621"/>
      <c r="FEA70" s="622"/>
      <c r="FEH70" s="621"/>
      <c r="FEI70" s="622"/>
      <c r="FEP70" s="621"/>
      <c r="FEQ70" s="622"/>
      <c r="FEX70" s="621"/>
      <c r="FEY70" s="622"/>
      <c r="FFF70" s="621"/>
      <c r="FFG70" s="622"/>
      <c r="FFN70" s="621"/>
      <c r="FFO70" s="622"/>
      <c r="FFV70" s="621"/>
      <c r="FFW70" s="622"/>
      <c r="FGD70" s="621"/>
      <c r="FGE70" s="622"/>
      <c r="FGL70" s="621"/>
      <c r="FGM70" s="622"/>
      <c r="FGT70" s="621"/>
      <c r="FGU70" s="622"/>
      <c r="FHB70" s="621"/>
      <c r="FHC70" s="622"/>
      <c r="FHJ70" s="621"/>
      <c r="FHK70" s="622"/>
      <c r="FHR70" s="621"/>
      <c r="FHS70" s="622"/>
      <c r="FHZ70" s="621"/>
      <c r="FIA70" s="622"/>
      <c r="FIH70" s="621"/>
      <c r="FII70" s="622"/>
      <c r="FIP70" s="621"/>
      <c r="FIQ70" s="622"/>
      <c r="FIX70" s="621"/>
      <c r="FIY70" s="622"/>
      <c r="FJF70" s="621"/>
      <c r="FJG70" s="622"/>
      <c r="FJN70" s="621"/>
      <c r="FJO70" s="622"/>
      <c r="FJV70" s="621"/>
      <c r="FJW70" s="622"/>
      <c r="FKD70" s="621"/>
      <c r="FKE70" s="622"/>
      <c r="FKL70" s="621"/>
      <c r="FKM70" s="622"/>
      <c r="FKT70" s="621"/>
      <c r="FKU70" s="622"/>
      <c r="FLB70" s="621"/>
      <c r="FLC70" s="622"/>
      <c r="FLJ70" s="621"/>
      <c r="FLK70" s="622"/>
      <c r="FLR70" s="621"/>
      <c r="FLS70" s="622"/>
      <c r="FLZ70" s="621"/>
      <c r="FMA70" s="622"/>
      <c r="FMH70" s="621"/>
      <c r="FMI70" s="622"/>
      <c r="FMP70" s="621"/>
      <c r="FMQ70" s="622"/>
      <c r="FMX70" s="621"/>
      <c r="FMY70" s="622"/>
      <c r="FNF70" s="621"/>
      <c r="FNG70" s="622"/>
      <c r="FNN70" s="621"/>
      <c r="FNO70" s="622"/>
      <c r="FNV70" s="621"/>
      <c r="FNW70" s="622"/>
      <c r="FOD70" s="621"/>
      <c r="FOE70" s="622"/>
      <c r="FOL70" s="621"/>
      <c r="FOM70" s="622"/>
      <c r="FOT70" s="621"/>
      <c r="FOU70" s="622"/>
      <c r="FPB70" s="621"/>
      <c r="FPC70" s="622"/>
      <c r="FPJ70" s="621"/>
      <c r="FPK70" s="622"/>
      <c r="FPR70" s="621"/>
      <c r="FPS70" s="622"/>
      <c r="FPZ70" s="621"/>
      <c r="FQA70" s="622"/>
      <c r="FQH70" s="621"/>
      <c r="FQI70" s="622"/>
      <c r="FQP70" s="621"/>
      <c r="FQQ70" s="622"/>
      <c r="FQX70" s="621"/>
      <c r="FQY70" s="622"/>
      <c r="FRF70" s="621"/>
      <c r="FRG70" s="622"/>
      <c r="FRN70" s="621"/>
      <c r="FRO70" s="622"/>
      <c r="FRV70" s="621"/>
      <c r="FRW70" s="622"/>
      <c r="FSD70" s="621"/>
      <c r="FSE70" s="622"/>
      <c r="FSL70" s="621"/>
      <c r="FSM70" s="622"/>
      <c r="FST70" s="621"/>
      <c r="FSU70" s="622"/>
      <c r="FTB70" s="621"/>
      <c r="FTC70" s="622"/>
      <c r="FTJ70" s="621"/>
      <c r="FTK70" s="622"/>
      <c r="FTR70" s="621"/>
      <c r="FTS70" s="622"/>
      <c r="FTZ70" s="621"/>
      <c r="FUA70" s="622"/>
      <c r="FUH70" s="621"/>
      <c r="FUI70" s="622"/>
      <c r="FUP70" s="621"/>
      <c r="FUQ70" s="622"/>
      <c r="FUX70" s="621"/>
      <c r="FUY70" s="622"/>
      <c r="FVF70" s="621"/>
      <c r="FVG70" s="622"/>
      <c r="FVN70" s="621"/>
      <c r="FVO70" s="622"/>
      <c r="FVV70" s="621"/>
      <c r="FVW70" s="622"/>
      <c r="FWD70" s="621"/>
      <c r="FWE70" s="622"/>
      <c r="FWL70" s="621"/>
      <c r="FWM70" s="622"/>
      <c r="FWT70" s="621"/>
      <c r="FWU70" s="622"/>
      <c r="FXB70" s="621"/>
      <c r="FXC70" s="622"/>
      <c r="FXJ70" s="621"/>
      <c r="FXK70" s="622"/>
      <c r="FXR70" s="621"/>
      <c r="FXS70" s="622"/>
      <c r="FXZ70" s="621"/>
      <c r="FYA70" s="622"/>
      <c r="FYH70" s="621"/>
      <c r="FYI70" s="622"/>
      <c r="FYP70" s="621"/>
      <c r="FYQ70" s="622"/>
      <c r="FYX70" s="621"/>
      <c r="FYY70" s="622"/>
      <c r="FZF70" s="621"/>
      <c r="FZG70" s="622"/>
      <c r="FZN70" s="621"/>
      <c r="FZO70" s="622"/>
      <c r="FZV70" s="621"/>
      <c r="FZW70" s="622"/>
      <c r="GAD70" s="621"/>
      <c r="GAE70" s="622"/>
      <c r="GAL70" s="621"/>
      <c r="GAM70" s="622"/>
      <c r="GAT70" s="621"/>
      <c r="GAU70" s="622"/>
      <c r="GBB70" s="621"/>
      <c r="GBC70" s="622"/>
      <c r="GBJ70" s="621"/>
      <c r="GBK70" s="622"/>
      <c r="GBR70" s="621"/>
      <c r="GBS70" s="622"/>
      <c r="GBZ70" s="621"/>
      <c r="GCA70" s="622"/>
      <c r="GCH70" s="621"/>
      <c r="GCI70" s="622"/>
      <c r="GCP70" s="621"/>
      <c r="GCQ70" s="622"/>
      <c r="GCX70" s="621"/>
      <c r="GCY70" s="622"/>
      <c r="GDF70" s="621"/>
      <c r="GDG70" s="622"/>
      <c r="GDN70" s="621"/>
      <c r="GDO70" s="622"/>
      <c r="GDV70" s="621"/>
      <c r="GDW70" s="622"/>
      <c r="GED70" s="621"/>
      <c r="GEE70" s="622"/>
      <c r="GEL70" s="621"/>
      <c r="GEM70" s="622"/>
      <c r="GET70" s="621"/>
      <c r="GEU70" s="622"/>
      <c r="GFB70" s="621"/>
      <c r="GFC70" s="622"/>
      <c r="GFJ70" s="621"/>
      <c r="GFK70" s="622"/>
      <c r="GFR70" s="621"/>
      <c r="GFS70" s="622"/>
      <c r="GFZ70" s="621"/>
      <c r="GGA70" s="622"/>
      <c r="GGH70" s="621"/>
      <c r="GGI70" s="622"/>
      <c r="GGP70" s="621"/>
      <c r="GGQ70" s="622"/>
      <c r="GGX70" s="621"/>
      <c r="GGY70" s="622"/>
      <c r="GHF70" s="621"/>
      <c r="GHG70" s="622"/>
      <c r="GHN70" s="621"/>
      <c r="GHO70" s="622"/>
      <c r="GHV70" s="621"/>
      <c r="GHW70" s="622"/>
      <c r="GID70" s="621"/>
      <c r="GIE70" s="622"/>
      <c r="GIL70" s="621"/>
      <c r="GIM70" s="622"/>
      <c r="GIT70" s="621"/>
      <c r="GIU70" s="622"/>
      <c r="GJB70" s="621"/>
      <c r="GJC70" s="622"/>
      <c r="GJJ70" s="621"/>
      <c r="GJK70" s="622"/>
      <c r="GJR70" s="621"/>
      <c r="GJS70" s="622"/>
      <c r="GJZ70" s="621"/>
      <c r="GKA70" s="622"/>
      <c r="GKH70" s="621"/>
      <c r="GKI70" s="622"/>
      <c r="GKP70" s="621"/>
      <c r="GKQ70" s="622"/>
      <c r="GKX70" s="621"/>
      <c r="GKY70" s="622"/>
      <c r="GLF70" s="621"/>
      <c r="GLG70" s="622"/>
      <c r="GLN70" s="621"/>
      <c r="GLO70" s="622"/>
      <c r="GLV70" s="621"/>
      <c r="GLW70" s="622"/>
      <c r="GMD70" s="621"/>
      <c r="GME70" s="622"/>
      <c r="GML70" s="621"/>
      <c r="GMM70" s="622"/>
      <c r="GMT70" s="621"/>
      <c r="GMU70" s="622"/>
      <c r="GNB70" s="621"/>
      <c r="GNC70" s="622"/>
      <c r="GNJ70" s="621"/>
      <c r="GNK70" s="622"/>
      <c r="GNR70" s="621"/>
      <c r="GNS70" s="622"/>
      <c r="GNZ70" s="621"/>
      <c r="GOA70" s="622"/>
      <c r="GOH70" s="621"/>
      <c r="GOI70" s="622"/>
      <c r="GOP70" s="621"/>
      <c r="GOQ70" s="622"/>
      <c r="GOX70" s="621"/>
      <c r="GOY70" s="622"/>
      <c r="GPF70" s="621"/>
      <c r="GPG70" s="622"/>
      <c r="GPN70" s="621"/>
      <c r="GPO70" s="622"/>
      <c r="GPV70" s="621"/>
      <c r="GPW70" s="622"/>
      <c r="GQD70" s="621"/>
      <c r="GQE70" s="622"/>
      <c r="GQL70" s="621"/>
      <c r="GQM70" s="622"/>
      <c r="GQT70" s="621"/>
      <c r="GQU70" s="622"/>
      <c r="GRB70" s="621"/>
      <c r="GRC70" s="622"/>
      <c r="GRJ70" s="621"/>
      <c r="GRK70" s="622"/>
      <c r="GRR70" s="621"/>
      <c r="GRS70" s="622"/>
      <c r="GRZ70" s="621"/>
      <c r="GSA70" s="622"/>
      <c r="GSH70" s="621"/>
      <c r="GSI70" s="622"/>
      <c r="GSP70" s="621"/>
      <c r="GSQ70" s="622"/>
      <c r="GSX70" s="621"/>
      <c r="GSY70" s="622"/>
      <c r="GTF70" s="621"/>
      <c r="GTG70" s="622"/>
      <c r="GTN70" s="621"/>
      <c r="GTO70" s="622"/>
      <c r="GTV70" s="621"/>
      <c r="GTW70" s="622"/>
      <c r="GUD70" s="621"/>
      <c r="GUE70" s="622"/>
      <c r="GUL70" s="621"/>
      <c r="GUM70" s="622"/>
      <c r="GUT70" s="621"/>
      <c r="GUU70" s="622"/>
      <c r="GVB70" s="621"/>
      <c r="GVC70" s="622"/>
      <c r="GVJ70" s="621"/>
      <c r="GVK70" s="622"/>
      <c r="GVR70" s="621"/>
      <c r="GVS70" s="622"/>
      <c r="GVZ70" s="621"/>
      <c r="GWA70" s="622"/>
      <c r="GWH70" s="621"/>
      <c r="GWI70" s="622"/>
      <c r="GWP70" s="621"/>
      <c r="GWQ70" s="622"/>
      <c r="GWX70" s="621"/>
      <c r="GWY70" s="622"/>
      <c r="GXF70" s="621"/>
      <c r="GXG70" s="622"/>
      <c r="GXN70" s="621"/>
      <c r="GXO70" s="622"/>
      <c r="GXV70" s="621"/>
      <c r="GXW70" s="622"/>
      <c r="GYD70" s="621"/>
      <c r="GYE70" s="622"/>
      <c r="GYL70" s="621"/>
      <c r="GYM70" s="622"/>
      <c r="GYT70" s="621"/>
      <c r="GYU70" s="622"/>
      <c r="GZB70" s="621"/>
      <c r="GZC70" s="622"/>
      <c r="GZJ70" s="621"/>
      <c r="GZK70" s="622"/>
      <c r="GZR70" s="621"/>
      <c r="GZS70" s="622"/>
      <c r="GZZ70" s="621"/>
      <c r="HAA70" s="622"/>
      <c r="HAH70" s="621"/>
      <c r="HAI70" s="622"/>
      <c r="HAP70" s="621"/>
      <c r="HAQ70" s="622"/>
      <c r="HAX70" s="621"/>
      <c r="HAY70" s="622"/>
      <c r="HBF70" s="621"/>
      <c r="HBG70" s="622"/>
      <c r="HBN70" s="621"/>
      <c r="HBO70" s="622"/>
      <c r="HBV70" s="621"/>
      <c r="HBW70" s="622"/>
      <c r="HCD70" s="621"/>
      <c r="HCE70" s="622"/>
      <c r="HCL70" s="621"/>
      <c r="HCM70" s="622"/>
      <c r="HCT70" s="621"/>
      <c r="HCU70" s="622"/>
      <c r="HDB70" s="621"/>
      <c r="HDC70" s="622"/>
      <c r="HDJ70" s="621"/>
      <c r="HDK70" s="622"/>
      <c r="HDR70" s="621"/>
      <c r="HDS70" s="622"/>
      <c r="HDZ70" s="621"/>
      <c r="HEA70" s="622"/>
      <c r="HEH70" s="621"/>
      <c r="HEI70" s="622"/>
      <c r="HEP70" s="621"/>
      <c r="HEQ70" s="622"/>
      <c r="HEX70" s="621"/>
      <c r="HEY70" s="622"/>
      <c r="HFF70" s="621"/>
      <c r="HFG70" s="622"/>
      <c r="HFN70" s="621"/>
      <c r="HFO70" s="622"/>
      <c r="HFV70" s="621"/>
      <c r="HFW70" s="622"/>
      <c r="HGD70" s="621"/>
      <c r="HGE70" s="622"/>
      <c r="HGL70" s="621"/>
      <c r="HGM70" s="622"/>
      <c r="HGT70" s="621"/>
      <c r="HGU70" s="622"/>
      <c r="HHB70" s="621"/>
      <c r="HHC70" s="622"/>
      <c r="HHJ70" s="621"/>
      <c r="HHK70" s="622"/>
      <c r="HHR70" s="621"/>
      <c r="HHS70" s="622"/>
      <c r="HHZ70" s="621"/>
      <c r="HIA70" s="622"/>
      <c r="HIH70" s="621"/>
      <c r="HII70" s="622"/>
      <c r="HIP70" s="621"/>
      <c r="HIQ70" s="622"/>
      <c r="HIX70" s="621"/>
      <c r="HIY70" s="622"/>
      <c r="HJF70" s="621"/>
      <c r="HJG70" s="622"/>
      <c r="HJN70" s="621"/>
      <c r="HJO70" s="622"/>
      <c r="HJV70" s="621"/>
      <c r="HJW70" s="622"/>
      <c r="HKD70" s="621"/>
      <c r="HKE70" s="622"/>
      <c r="HKL70" s="621"/>
      <c r="HKM70" s="622"/>
      <c r="HKT70" s="621"/>
      <c r="HKU70" s="622"/>
      <c r="HLB70" s="621"/>
      <c r="HLC70" s="622"/>
      <c r="HLJ70" s="621"/>
      <c r="HLK70" s="622"/>
      <c r="HLR70" s="621"/>
      <c r="HLS70" s="622"/>
      <c r="HLZ70" s="621"/>
      <c r="HMA70" s="622"/>
      <c r="HMH70" s="621"/>
      <c r="HMI70" s="622"/>
      <c r="HMP70" s="621"/>
      <c r="HMQ70" s="622"/>
      <c r="HMX70" s="621"/>
      <c r="HMY70" s="622"/>
      <c r="HNF70" s="621"/>
      <c r="HNG70" s="622"/>
      <c r="HNN70" s="621"/>
      <c r="HNO70" s="622"/>
      <c r="HNV70" s="621"/>
      <c r="HNW70" s="622"/>
      <c r="HOD70" s="621"/>
      <c r="HOE70" s="622"/>
      <c r="HOL70" s="621"/>
      <c r="HOM70" s="622"/>
      <c r="HOT70" s="621"/>
      <c r="HOU70" s="622"/>
      <c r="HPB70" s="621"/>
      <c r="HPC70" s="622"/>
      <c r="HPJ70" s="621"/>
      <c r="HPK70" s="622"/>
      <c r="HPR70" s="621"/>
      <c r="HPS70" s="622"/>
      <c r="HPZ70" s="621"/>
      <c r="HQA70" s="622"/>
      <c r="HQH70" s="621"/>
      <c r="HQI70" s="622"/>
      <c r="HQP70" s="621"/>
      <c r="HQQ70" s="622"/>
      <c r="HQX70" s="621"/>
      <c r="HQY70" s="622"/>
      <c r="HRF70" s="621"/>
      <c r="HRG70" s="622"/>
      <c r="HRN70" s="621"/>
      <c r="HRO70" s="622"/>
      <c r="HRV70" s="621"/>
      <c r="HRW70" s="622"/>
      <c r="HSD70" s="621"/>
      <c r="HSE70" s="622"/>
      <c r="HSL70" s="621"/>
      <c r="HSM70" s="622"/>
      <c r="HST70" s="621"/>
      <c r="HSU70" s="622"/>
      <c r="HTB70" s="621"/>
      <c r="HTC70" s="622"/>
      <c r="HTJ70" s="621"/>
      <c r="HTK70" s="622"/>
      <c r="HTR70" s="621"/>
      <c r="HTS70" s="622"/>
      <c r="HTZ70" s="621"/>
      <c r="HUA70" s="622"/>
      <c r="HUH70" s="621"/>
      <c r="HUI70" s="622"/>
      <c r="HUP70" s="621"/>
      <c r="HUQ70" s="622"/>
      <c r="HUX70" s="621"/>
      <c r="HUY70" s="622"/>
      <c r="HVF70" s="621"/>
      <c r="HVG70" s="622"/>
      <c r="HVN70" s="621"/>
      <c r="HVO70" s="622"/>
      <c r="HVV70" s="621"/>
      <c r="HVW70" s="622"/>
      <c r="HWD70" s="621"/>
      <c r="HWE70" s="622"/>
      <c r="HWL70" s="621"/>
      <c r="HWM70" s="622"/>
      <c r="HWT70" s="621"/>
      <c r="HWU70" s="622"/>
      <c r="HXB70" s="621"/>
      <c r="HXC70" s="622"/>
      <c r="HXJ70" s="621"/>
      <c r="HXK70" s="622"/>
      <c r="HXR70" s="621"/>
      <c r="HXS70" s="622"/>
      <c r="HXZ70" s="621"/>
      <c r="HYA70" s="622"/>
      <c r="HYH70" s="621"/>
      <c r="HYI70" s="622"/>
      <c r="HYP70" s="621"/>
      <c r="HYQ70" s="622"/>
      <c r="HYX70" s="621"/>
      <c r="HYY70" s="622"/>
      <c r="HZF70" s="621"/>
      <c r="HZG70" s="622"/>
      <c r="HZN70" s="621"/>
      <c r="HZO70" s="622"/>
      <c r="HZV70" s="621"/>
      <c r="HZW70" s="622"/>
      <c r="IAD70" s="621"/>
      <c r="IAE70" s="622"/>
      <c r="IAL70" s="621"/>
      <c r="IAM70" s="622"/>
      <c r="IAT70" s="621"/>
      <c r="IAU70" s="622"/>
      <c r="IBB70" s="621"/>
      <c r="IBC70" s="622"/>
      <c r="IBJ70" s="621"/>
      <c r="IBK70" s="622"/>
      <c r="IBR70" s="621"/>
      <c r="IBS70" s="622"/>
      <c r="IBZ70" s="621"/>
      <c r="ICA70" s="622"/>
      <c r="ICH70" s="621"/>
      <c r="ICI70" s="622"/>
      <c r="ICP70" s="621"/>
      <c r="ICQ70" s="622"/>
      <c r="ICX70" s="621"/>
      <c r="ICY70" s="622"/>
      <c r="IDF70" s="621"/>
      <c r="IDG70" s="622"/>
      <c r="IDN70" s="621"/>
      <c r="IDO70" s="622"/>
      <c r="IDV70" s="621"/>
      <c r="IDW70" s="622"/>
      <c r="IED70" s="621"/>
      <c r="IEE70" s="622"/>
      <c r="IEL70" s="621"/>
      <c r="IEM70" s="622"/>
      <c r="IET70" s="621"/>
      <c r="IEU70" s="622"/>
      <c r="IFB70" s="621"/>
      <c r="IFC70" s="622"/>
      <c r="IFJ70" s="621"/>
      <c r="IFK70" s="622"/>
      <c r="IFR70" s="621"/>
      <c r="IFS70" s="622"/>
      <c r="IFZ70" s="621"/>
      <c r="IGA70" s="622"/>
      <c r="IGH70" s="621"/>
      <c r="IGI70" s="622"/>
      <c r="IGP70" s="621"/>
      <c r="IGQ70" s="622"/>
      <c r="IGX70" s="621"/>
      <c r="IGY70" s="622"/>
      <c r="IHF70" s="621"/>
      <c r="IHG70" s="622"/>
      <c r="IHN70" s="621"/>
      <c r="IHO70" s="622"/>
      <c r="IHV70" s="621"/>
      <c r="IHW70" s="622"/>
      <c r="IID70" s="621"/>
      <c r="IIE70" s="622"/>
      <c r="IIL70" s="621"/>
      <c r="IIM70" s="622"/>
      <c r="IIT70" s="621"/>
      <c r="IIU70" s="622"/>
      <c r="IJB70" s="621"/>
      <c r="IJC70" s="622"/>
      <c r="IJJ70" s="621"/>
      <c r="IJK70" s="622"/>
      <c r="IJR70" s="621"/>
      <c r="IJS70" s="622"/>
      <c r="IJZ70" s="621"/>
      <c r="IKA70" s="622"/>
      <c r="IKH70" s="621"/>
      <c r="IKI70" s="622"/>
      <c r="IKP70" s="621"/>
      <c r="IKQ70" s="622"/>
      <c r="IKX70" s="621"/>
      <c r="IKY70" s="622"/>
      <c r="ILF70" s="621"/>
      <c r="ILG70" s="622"/>
      <c r="ILN70" s="621"/>
      <c r="ILO70" s="622"/>
      <c r="ILV70" s="621"/>
      <c r="ILW70" s="622"/>
      <c r="IMD70" s="621"/>
      <c r="IME70" s="622"/>
      <c r="IML70" s="621"/>
      <c r="IMM70" s="622"/>
      <c r="IMT70" s="621"/>
      <c r="IMU70" s="622"/>
      <c r="INB70" s="621"/>
      <c r="INC70" s="622"/>
      <c r="INJ70" s="621"/>
      <c r="INK70" s="622"/>
      <c r="INR70" s="621"/>
      <c r="INS70" s="622"/>
      <c r="INZ70" s="621"/>
      <c r="IOA70" s="622"/>
      <c r="IOH70" s="621"/>
      <c r="IOI70" s="622"/>
      <c r="IOP70" s="621"/>
      <c r="IOQ70" s="622"/>
      <c r="IOX70" s="621"/>
      <c r="IOY70" s="622"/>
      <c r="IPF70" s="621"/>
      <c r="IPG70" s="622"/>
      <c r="IPN70" s="621"/>
      <c r="IPO70" s="622"/>
      <c r="IPV70" s="621"/>
      <c r="IPW70" s="622"/>
      <c r="IQD70" s="621"/>
      <c r="IQE70" s="622"/>
      <c r="IQL70" s="621"/>
      <c r="IQM70" s="622"/>
      <c r="IQT70" s="621"/>
      <c r="IQU70" s="622"/>
      <c r="IRB70" s="621"/>
      <c r="IRC70" s="622"/>
      <c r="IRJ70" s="621"/>
      <c r="IRK70" s="622"/>
      <c r="IRR70" s="621"/>
      <c r="IRS70" s="622"/>
      <c r="IRZ70" s="621"/>
      <c r="ISA70" s="622"/>
      <c r="ISH70" s="621"/>
      <c r="ISI70" s="622"/>
      <c r="ISP70" s="621"/>
      <c r="ISQ70" s="622"/>
      <c r="ISX70" s="621"/>
      <c r="ISY70" s="622"/>
      <c r="ITF70" s="621"/>
      <c r="ITG70" s="622"/>
      <c r="ITN70" s="621"/>
      <c r="ITO70" s="622"/>
      <c r="ITV70" s="621"/>
      <c r="ITW70" s="622"/>
      <c r="IUD70" s="621"/>
      <c r="IUE70" s="622"/>
      <c r="IUL70" s="621"/>
      <c r="IUM70" s="622"/>
      <c r="IUT70" s="621"/>
      <c r="IUU70" s="622"/>
      <c r="IVB70" s="621"/>
      <c r="IVC70" s="622"/>
      <c r="IVJ70" s="621"/>
      <c r="IVK70" s="622"/>
      <c r="IVR70" s="621"/>
      <c r="IVS70" s="622"/>
      <c r="IVZ70" s="621"/>
      <c r="IWA70" s="622"/>
      <c r="IWH70" s="621"/>
      <c r="IWI70" s="622"/>
      <c r="IWP70" s="621"/>
      <c r="IWQ70" s="622"/>
      <c r="IWX70" s="621"/>
      <c r="IWY70" s="622"/>
      <c r="IXF70" s="621"/>
      <c r="IXG70" s="622"/>
      <c r="IXN70" s="621"/>
      <c r="IXO70" s="622"/>
      <c r="IXV70" s="621"/>
      <c r="IXW70" s="622"/>
      <c r="IYD70" s="621"/>
      <c r="IYE70" s="622"/>
      <c r="IYL70" s="621"/>
      <c r="IYM70" s="622"/>
      <c r="IYT70" s="621"/>
      <c r="IYU70" s="622"/>
      <c r="IZB70" s="621"/>
      <c r="IZC70" s="622"/>
      <c r="IZJ70" s="621"/>
      <c r="IZK70" s="622"/>
      <c r="IZR70" s="621"/>
      <c r="IZS70" s="622"/>
      <c r="IZZ70" s="621"/>
      <c r="JAA70" s="622"/>
      <c r="JAH70" s="621"/>
      <c r="JAI70" s="622"/>
      <c r="JAP70" s="621"/>
      <c r="JAQ70" s="622"/>
      <c r="JAX70" s="621"/>
      <c r="JAY70" s="622"/>
      <c r="JBF70" s="621"/>
      <c r="JBG70" s="622"/>
      <c r="JBN70" s="621"/>
      <c r="JBO70" s="622"/>
      <c r="JBV70" s="621"/>
      <c r="JBW70" s="622"/>
      <c r="JCD70" s="621"/>
      <c r="JCE70" s="622"/>
      <c r="JCL70" s="621"/>
      <c r="JCM70" s="622"/>
      <c r="JCT70" s="621"/>
      <c r="JCU70" s="622"/>
      <c r="JDB70" s="621"/>
      <c r="JDC70" s="622"/>
      <c r="JDJ70" s="621"/>
      <c r="JDK70" s="622"/>
      <c r="JDR70" s="621"/>
      <c r="JDS70" s="622"/>
      <c r="JDZ70" s="621"/>
      <c r="JEA70" s="622"/>
      <c r="JEH70" s="621"/>
      <c r="JEI70" s="622"/>
      <c r="JEP70" s="621"/>
      <c r="JEQ70" s="622"/>
      <c r="JEX70" s="621"/>
      <c r="JEY70" s="622"/>
      <c r="JFF70" s="621"/>
      <c r="JFG70" s="622"/>
      <c r="JFN70" s="621"/>
      <c r="JFO70" s="622"/>
      <c r="JFV70" s="621"/>
      <c r="JFW70" s="622"/>
      <c r="JGD70" s="621"/>
      <c r="JGE70" s="622"/>
      <c r="JGL70" s="621"/>
      <c r="JGM70" s="622"/>
      <c r="JGT70" s="621"/>
      <c r="JGU70" s="622"/>
      <c r="JHB70" s="621"/>
      <c r="JHC70" s="622"/>
      <c r="JHJ70" s="621"/>
      <c r="JHK70" s="622"/>
      <c r="JHR70" s="621"/>
      <c r="JHS70" s="622"/>
      <c r="JHZ70" s="621"/>
      <c r="JIA70" s="622"/>
      <c r="JIH70" s="621"/>
      <c r="JII70" s="622"/>
      <c r="JIP70" s="621"/>
      <c r="JIQ70" s="622"/>
      <c r="JIX70" s="621"/>
      <c r="JIY70" s="622"/>
      <c r="JJF70" s="621"/>
      <c r="JJG70" s="622"/>
      <c r="JJN70" s="621"/>
      <c r="JJO70" s="622"/>
      <c r="JJV70" s="621"/>
      <c r="JJW70" s="622"/>
      <c r="JKD70" s="621"/>
      <c r="JKE70" s="622"/>
      <c r="JKL70" s="621"/>
      <c r="JKM70" s="622"/>
      <c r="JKT70" s="621"/>
      <c r="JKU70" s="622"/>
      <c r="JLB70" s="621"/>
      <c r="JLC70" s="622"/>
      <c r="JLJ70" s="621"/>
      <c r="JLK70" s="622"/>
      <c r="JLR70" s="621"/>
      <c r="JLS70" s="622"/>
      <c r="JLZ70" s="621"/>
      <c r="JMA70" s="622"/>
      <c r="JMH70" s="621"/>
      <c r="JMI70" s="622"/>
      <c r="JMP70" s="621"/>
      <c r="JMQ70" s="622"/>
      <c r="JMX70" s="621"/>
      <c r="JMY70" s="622"/>
      <c r="JNF70" s="621"/>
      <c r="JNG70" s="622"/>
      <c r="JNN70" s="621"/>
      <c r="JNO70" s="622"/>
      <c r="JNV70" s="621"/>
      <c r="JNW70" s="622"/>
      <c r="JOD70" s="621"/>
      <c r="JOE70" s="622"/>
      <c r="JOL70" s="621"/>
      <c r="JOM70" s="622"/>
      <c r="JOT70" s="621"/>
      <c r="JOU70" s="622"/>
      <c r="JPB70" s="621"/>
      <c r="JPC70" s="622"/>
      <c r="JPJ70" s="621"/>
      <c r="JPK70" s="622"/>
      <c r="JPR70" s="621"/>
      <c r="JPS70" s="622"/>
      <c r="JPZ70" s="621"/>
      <c r="JQA70" s="622"/>
      <c r="JQH70" s="621"/>
      <c r="JQI70" s="622"/>
      <c r="JQP70" s="621"/>
      <c r="JQQ70" s="622"/>
      <c r="JQX70" s="621"/>
      <c r="JQY70" s="622"/>
      <c r="JRF70" s="621"/>
      <c r="JRG70" s="622"/>
      <c r="JRN70" s="621"/>
      <c r="JRO70" s="622"/>
      <c r="JRV70" s="621"/>
      <c r="JRW70" s="622"/>
      <c r="JSD70" s="621"/>
      <c r="JSE70" s="622"/>
      <c r="JSL70" s="621"/>
      <c r="JSM70" s="622"/>
      <c r="JST70" s="621"/>
      <c r="JSU70" s="622"/>
      <c r="JTB70" s="621"/>
      <c r="JTC70" s="622"/>
      <c r="JTJ70" s="621"/>
      <c r="JTK70" s="622"/>
      <c r="JTR70" s="621"/>
      <c r="JTS70" s="622"/>
      <c r="JTZ70" s="621"/>
      <c r="JUA70" s="622"/>
      <c r="JUH70" s="621"/>
      <c r="JUI70" s="622"/>
      <c r="JUP70" s="621"/>
      <c r="JUQ70" s="622"/>
      <c r="JUX70" s="621"/>
      <c r="JUY70" s="622"/>
      <c r="JVF70" s="621"/>
      <c r="JVG70" s="622"/>
      <c r="JVN70" s="621"/>
      <c r="JVO70" s="622"/>
      <c r="JVV70" s="621"/>
      <c r="JVW70" s="622"/>
      <c r="JWD70" s="621"/>
      <c r="JWE70" s="622"/>
      <c r="JWL70" s="621"/>
      <c r="JWM70" s="622"/>
      <c r="JWT70" s="621"/>
      <c r="JWU70" s="622"/>
      <c r="JXB70" s="621"/>
      <c r="JXC70" s="622"/>
      <c r="JXJ70" s="621"/>
      <c r="JXK70" s="622"/>
      <c r="JXR70" s="621"/>
      <c r="JXS70" s="622"/>
      <c r="JXZ70" s="621"/>
      <c r="JYA70" s="622"/>
      <c r="JYH70" s="621"/>
      <c r="JYI70" s="622"/>
      <c r="JYP70" s="621"/>
      <c r="JYQ70" s="622"/>
      <c r="JYX70" s="621"/>
      <c r="JYY70" s="622"/>
      <c r="JZF70" s="621"/>
      <c r="JZG70" s="622"/>
      <c r="JZN70" s="621"/>
      <c r="JZO70" s="622"/>
      <c r="JZV70" s="621"/>
      <c r="JZW70" s="622"/>
      <c r="KAD70" s="621"/>
      <c r="KAE70" s="622"/>
      <c r="KAL70" s="621"/>
      <c r="KAM70" s="622"/>
      <c r="KAT70" s="621"/>
      <c r="KAU70" s="622"/>
      <c r="KBB70" s="621"/>
      <c r="KBC70" s="622"/>
      <c r="KBJ70" s="621"/>
      <c r="KBK70" s="622"/>
      <c r="KBR70" s="621"/>
      <c r="KBS70" s="622"/>
      <c r="KBZ70" s="621"/>
      <c r="KCA70" s="622"/>
      <c r="KCH70" s="621"/>
      <c r="KCI70" s="622"/>
      <c r="KCP70" s="621"/>
      <c r="KCQ70" s="622"/>
      <c r="KCX70" s="621"/>
      <c r="KCY70" s="622"/>
      <c r="KDF70" s="621"/>
      <c r="KDG70" s="622"/>
      <c r="KDN70" s="621"/>
      <c r="KDO70" s="622"/>
      <c r="KDV70" s="621"/>
      <c r="KDW70" s="622"/>
      <c r="KED70" s="621"/>
      <c r="KEE70" s="622"/>
      <c r="KEL70" s="621"/>
      <c r="KEM70" s="622"/>
      <c r="KET70" s="621"/>
      <c r="KEU70" s="622"/>
      <c r="KFB70" s="621"/>
      <c r="KFC70" s="622"/>
      <c r="KFJ70" s="621"/>
      <c r="KFK70" s="622"/>
      <c r="KFR70" s="621"/>
      <c r="KFS70" s="622"/>
      <c r="KFZ70" s="621"/>
      <c r="KGA70" s="622"/>
      <c r="KGH70" s="621"/>
      <c r="KGI70" s="622"/>
      <c r="KGP70" s="621"/>
      <c r="KGQ70" s="622"/>
      <c r="KGX70" s="621"/>
      <c r="KGY70" s="622"/>
      <c r="KHF70" s="621"/>
      <c r="KHG70" s="622"/>
      <c r="KHN70" s="621"/>
      <c r="KHO70" s="622"/>
      <c r="KHV70" s="621"/>
      <c r="KHW70" s="622"/>
      <c r="KID70" s="621"/>
      <c r="KIE70" s="622"/>
      <c r="KIL70" s="621"/>
      <c r="KIM70" s="622"/>
      <c r="KIT70" s="621"/>
      <c r="KIU70" s="622"/>
      <c r="KJB70" s="621"/>
      <c r="KJC70" s="622"/>
      <c r="KJJ70" s="621"/>
      <c r="KJK70" s="622"/>
      <c r="KJR70" s="621"/>
      <c r="KJS70" s="622"/>
      <c r="KJZ70" s="621"/>
      <c r="KKA70" s="622"/>
      <c r="KKH70" s="621"/>
      <c r="KKI70" s="622"/>
      <c r="KKP70" s="621"/>
      <c r="KKQ70" s="622"/>
      <c r="KKX70" s="621"/>
      <c r="KKY70" s="622"/>
      <c r="KLF70" s="621"/>
      <c r="KLG70" s="622"/>
      <c r="KLN70" s="621"/>
      <c r="KLO70" s="622"/>
      <c r="KLV70" s="621"/>
      <c r="KLW70" s="622"/>
      <c r="KMD70" s="621"/>
      <c r="KME70" s="622"/>
      <c r="KML70" s="621"/>
      <c r="KMM70" s="622"/>
      <c r="KMT70" s="621"/>
      <c r="KMU70" s="622"/>
      <c r="KNB70" s="621"/>
      <c r="KNC70" s="622"/>
      <c r="KNJ70" s="621"/>
      <c r="KNK70" s="622"/>
      <c r="KNR70" s="621"/>
      <c r="KNS70" s="622"/>
      <c r="KNZ70" s="621"/>
      <c r="KOA70" s="622"/>
      <c r="KOH70" s="621"/>
      <c r="KOI70" s="622"/>
      <c r="KOP70" s="621"/>
      <c r="KOQ70" s="622"/>
      <c r="KOX70" s="621"/>
      <c r="KOY70" s="622"/>
      <c r="KPF70" s="621"/>
      <c r="KPG70" s="622"/>
      <c r="KPN70" s="621"/>
      <c r="KPO70" s="622"/>
      <c r="KPV70" s="621"/>
      <c r="KPW70" s="622"/>
      <c r="KQD70" s="621"/>
      <c r="KQE70" s="622"/>
      <c r="KQL70" s="621"/>
      <c r="KQM70" s="622"/>
      <c r="KQT70" s="621"/>
      <c r="KQU70" s="622"/>
      <c r="KRB70" s="621"/>
      <c r="KRC70" s="622"/>
      <c r="KRJ70" s="621"/>
      <c r="KRK70" s="622"/>
      <c r="KRR70" s="621"/>
      <c r="KRS70" s="622"/>
      <c r="KRZ70" s="621"/>
      <c r="KSA70" s="622"/>
      <c r="KSH70" s="621"/>
      <c r="KSI70" s="622"/>
      <c r="KSP70" s="621"/>
      <c r="KSQ70" s="622"/>
      <c r="KSX70" s="621"/>
      <c r="KSY70" s="622"/>
      <c r="KTF70" s="621"/>
      <c r="KTG70" s="622"/>
      <c r="KTN70" s="621"/>
      <c r="KTO70" s="622"/>
      <c r="KTV70" s="621"/>
      <c r="KTW70" s="622"/>
      <c r="KUD70" s="621"/>
      <c r="KUE70" s="622"/>
      <c r="KUL70" s="621"/>
      <c r="KUM70" s="622"/>
      <c r="KUT70" s="621"/>
      <c r="KUU70" s="622"/>
      <c r="KVB70" s="621"/>
      <c r="KVC70" s="622"/>
      <c r="KVJ70" s="621"/>
      <c r="KVK70" s="622"/>
      <c r="KVR70" s="621"/>
      <c r="KVS70" s="622"/>
      <c r="KVZ70" s="621"/>
      <c r="KWA70" s="622"/>
      <c r="KWH70" s="621"/>
      <c r="KWI70" s="622"/>
      <c r="KWP70" s="621"/>
      <c r="KWQ70" s="622"/>
      <c r="KWX70" s="621"/>
      <c r="KWY70" s="622"/>
      <c r="KXF70" s="621"/>
      <c r="KXG70" s="622"/>
      <c r="KXN70" s="621"/>
      <c r="KXO70" s="622"/>
      <c r="KXV70" s="621"/>
      <c r="KXW70" s="622"/>
      <c r="KYD70" s="621"/>
      <c r="KYE70" s="622"/>
      <c r="KYL70" s="621"/>
      <c r="KYM70" s="622"/>
      <c r="KYT70" s="621"/>
      <c r="KYU70" s="622"/>
      <c r="KZB70" s="621"/>
      <c r="KZC70" s="622"/>
      <c r="KZJ70" s="621"/>
      <c r="KZK70" s="622"/>
      <c r="KZR70" s="621"/>
      <c r="KZS70" s="622"/>
      <c r="KZZ70" s="621"/>
      <c r="LAA70" s="622"/>
      <c r="LAH70" s="621"/>
      <c r="LAI70" s="622"/>
      <c r="LAP70" s="621"/>
      <c r="LAQ70" s="622"/>
      <c r="LAX70" s="621"/>
      <c r="LAY70" s="622"/>
      <c r="LBF70" s="621"/>
      <c r="LBG70" s="622"/>
      <c r="LBN70" s="621"/>
      <c r="LBO70" s="622"/>
      <c r="LBV70" s="621"/>
      <c r="LBW70" s="622"/>
      <c r="LCD70" s="621"/>
      <c r="LCE70" s="622"/>
      <c r="LCL70" s="621"/>
      <c r="LCM70" s="622"/>
      <c r="LCT70" s="621"/>
      <c r="LCU70" s="622"/>
      <c r="LDB70" s="621"/>
      <c r="LDC70" s="622"/>
      <c r="LDJ70" s="621"/>
      <c r="LDK70" s="622"/>
      <c r="LDR70" s="621"/>
      <c r="LDS70" s="622"/>
      <c r="LDZ70" s="621"/>
      <c r="LEA70" s="622"/>
      <c r="LEH70" s="621"/>
      <c r="LEI70" s="622"/>
      <c r="LEP70" s="621"/>
      <c r="LEQ70" s="622"/>
      <c r="LEX70" s="621"/>
      <c r="LEY70" s="622"/>
      <c r="LFF70" s="621"/>
      <c r="LFG70" s="622"/>
      <c r="LFN70" s="621"/>
      <c r="LFO70" s="622"/>
      <c r="LFV70" s="621"/>
      <c r="LFW70" s="622"/>
      <c r="LGD70" s="621"/>
      <c r="LGE70" s="622"/>
      <c r="LGL70" s="621"/>
      <c r="LGM70" s="622"/>
      <c r="LGT70" s="621"/>
      <c r="LGU70" s="622"/>
      <c r="LHB70" s="621"/>
      <c r="LHC70" s="622"/>
      <c r="LHJ70" s="621"/>
      <c r="LHK70" s="622"/>
      <c r="LHR70" s="621"/>
      <c r="LHS70" s="622"/>
      <c r="LHZ70" s="621"/>
      <c r="LIA70" s="622"/>
      <c r="LIH70" s="621"/>
      <c r="LII70" s="622"/>
      <c r="LIP70" s="621"/>
      <c r="LIQ70" s="622"/>
      <c r="LIX70" s="621"/>
      <c r="LIY70" s="622"/>
      <c r="LJF70" s="621"/>
      <c r="LJG70" s="622"/>
      <c r="LJN70" s="621"/>
      <c r="LJO70" s="622"/>
      <c r="LJV70" s="621"/>
      <c r="LJW70" s="622"/>
      <c r="LKD70" s="621"/>
      <c r="LKE70" s="622"/>
      <c r="LKL70" s="621"/>
      <c r="LKM70" s="622"/>
      <c r="LKT70" s="621"/>
      <c r="LKU70" s="622"/>
      <c r="LLB70" s="621"/>
      <c r="LLC70" s="622"/>
      <c r="LLJ70" s="621"/>
      <c r="LLK70" s="622"/>
      <c r="LLR70" s="621"/>
      <c r="LLS70" s="622"/>
      <c r="LLZ70" s="621"/>
      <c r="LMA70" s="622"/>
      <c r="LMH70" s="621"/>
      <c r="LMI70" s="622"/>
      <c r="LMP70" s="621"/>
      <c r="LMQ70" s="622"/>
      <c r="LMX70" s="621"/>
      <c r="LMY70" s="622"/>
      <c r="LNF70" s="621"/>
      <c r="LNG70" s="622"/>
      <c r="LNN70" s="621"/>
      <c r="LNO70" s="622"/>
      <c r="LNV70" s="621"/>
      <c r="LNW70" s="622"/>
      <c r="LOD70" s="621"/>
      <c r="LOE70" s="622"/>
      <c r="LOL70" s="621"/>
      <c r="LOM70" s="622"/>
      <c r="LOT70" s="621"/>
      <c r="LOU70" s="622"/>
      <c r="LPB70" s="621"/>
      <c r="LPC70" s="622"/>
      <c r="LPJ70" s="621"/>
      <c r="LPK70" s="622"/>
      <c r="LPR70" s="621"/>
      <c r="LPS70" s="622"/>
      <c r="LPZ70" s="621"/>
      <c r="LQA70" s="622"/>
      <c r="LQH70" s="621"/>
      <c r="LQI70" s="622"/>
      <c r="LQP70" s="621"/>
      <c r="LQQ70" s="622"/>
      <c r="LQX70" s="621"/>
      <c r="LQY70" s="622"/>
      <c r="LRF70" s="621"/>
      <c r="LRG70" s="622"/>
      <c r="LRN70" s="621"/>
      <c r="LRO70" s="622"/>
      <c r="LRV70" s="621"/>
      <c r="LRW70" s="622"/>
      <c r="LSD70" s="621"/>
      <c r="LSE70" s="622"/>
      <c r="LSL70" s="621"/>
      <c r="LSM70" s="622"/>
      <c r="LST70" s="621"/>
      <c r="LSU70" s="622"/>
      <c r="LTB70" s="621"/>
      <c r="LTC70" s="622"/>
      <c r="LTJ70" s="621"/>
      <c r="LTK70" s="622"/>
      <c r="LTR70" s="621"/>
      <c r="LTS70" s="622"/>
      <c r="LTZ70" s="621"/>
      <c r="LUA70" s="622"/>
      <c r="LUH70" s="621"/>
      <c r="LUI70" s="622"/>
      <c r="LUP70" s="621"/>
      <c r="LUQ70" s="622"/>
      <c r="LUX70" s="621"/>
      <c r="LUY70" s="622"/>
      <c r="LVF70" s="621"/>
      <c r="LVG70" s="622"/>
      <c r="LVN70" s="621"/>
      <c r="LVO70" s="622"/>
      <c r="LVV70" s="621"/>
      <c r="LVW70" s="622"/>
      <c r="LWD70" s="621"/>
      <c r="LWE70" s="622"/>
      <c r="LWL70" s="621"/>
      <c r="LWM70" s="622"/>
      <c r="LWT70" s="621"/>
      <c r="LWU70" s="622"/>
      <c r="LXB70" s="621"/>
      <c r="LXC70" s="622"/>
      <c r="LXJ70" s="621"/>
      <c r="LXK70" s="622"/>
      <c r="LXR70" s="621"/>
      <c r="LXS70" s="622"/>
      <c r="LXZ70" s="621"/>
      <c r="LYA70" s="622"/>
      <c r="LYH70" s="621"/>
      <c r="LYI70" s="622"/>
      <c r="LYP70" s="621"/>
      <c r="LYQ70" s="622"/>
      <c r="LYX70" s="621"/>
      <c r="LYY70" s="622"/>
      <c r="LZF70" s="621"/>
      <c r="LZG70" s="622"/>
      <c r="LZN70" s="621"/>
      <c r="LZO70" s="622"/>
      <c r="LZV70" s="621"/>
      <c r="LZW70" s="622"/>
      <c r="MAD70" s="621"/>
      <c r="MAE70" s="622"/>
      <c r="MAL70" s="621"/>
      <c r="MAM70" s="622"/>
      <c r="MAT70" s="621"/>
      <c r="MAU70" s="622"/>
      <c r="MBB70" s="621"/>
      <c r="MBC70" s="622"/>
      <c r="MBJ70" s="621"/>
      <c r="MBK70" s="622"/>
      <c r="MBR70" s="621"/>
      <c r="MBS70" s="622"/>
      <c r="MBZ70" s="621"/>
      <c r="MCA70" s="622"/>
      <c r="MCH70" s="621"/>
      <c r="MCI70" s="622"/>
      <c r="MCP70" s="621"/>
      <c r="MCQ70" s="622"/>
      <c r="MCX70" s="621"/>
      <c r="MCY70" s="622"/>
      <c r="MDF70" s="621"/>
      <c r="MDG70" s="622"/>
      <c r="MDN70" s="621"/>
      <c r="MDO70" s="622"/>
      <c r="MDV70" s="621"/>
      <c r="MDW70" s="622"/>
      <c r="MED70" s="621"/>
      <c r="MEE70" s="622"/>
      <c r="MEL70" s="621"/>
      <c r="MEM70" s="622"/>
      <c r="MET70" s="621"/>
      <c r="MEU70" s="622"/>
      <c r="MFB70" s="621"/>
      <c r="MFC70" s="622"/>
      <c r="MFJ70" s="621"/>
      <c r="MFK70" s="622"/>
      <c r="MFR70" s="621"/>
      <c r="MFS70" s="622"/>
      <c r="MFZ70" s="621"/>
      <c r="MGA70" s="622"/>
      <c r="MGH70" s="621"/>
      <c r="MGI70" s="622"/>
      <c r="MGP70" s="621"/>
      <c r="MGQ70" s="622"/>
      <c r="MGX70" s="621"/>
      <c r="MGY70" s="622"/>
      <c r="MHF70" s="621"/>
      <c r="MHG70" s="622"/>
      <c r="MHN70" s="621"/>
      <c r="MHO70" s="622"/>
      <c r="MHV70" s="621"/>
      <c r="MHW70" s="622"/>
      <c r="MID70" s="621"/>
      <c r="MIE70" s="622"/>
      <c r="MIL70" s="621"/>
      <c r="MIM70" s="622"/>
      <c r="MIT70" s="621"/>
      <c r="MIU70" s="622"/>
      <c r="MJB70" s="621"/>
      <c r="MJC70" s="622"/>
      <c r="MJJ70" s="621"/>
      <c r="MJK70" s="622"/>
      <c r="MJR70" s="621"/>
      <c r="MJS70" s="622"/>
      <c r="MJZ70" s="621"/>
      <c r="MKA70" s="622"/>
      <c r="MKH70" s="621"/>
      <c r="MKI70" s="622"/>
      <c r="MKP70" s="621"/>
      <c r="MKQ70" s="622"/>
      <c r="MKX70" s="621"/>
      <c r="MKY70" s="622"/>
      <c r="MLF70" s="621"/>
      <c r="MLG70" s="622"/>
      <c r="MLN70" s="621"/>
      <c r="MLO70" s="622"/>
      <c r="MLV70" s="621"/>
      <c r="MLW70" s="622"/>
      <c r="MMD70" s="621"/>
      <c r="MME70" s="622"/>
      <c r="MML70" s="621"/>
      <c r="MMM70" s="622"/>
      <c r="MMT70" s="621"/>
      <c r="MMU70" s="622"/>
      <c r="MNB70" s="621"/>
      <c r="MNC70" s="622"/>
      <c r="MNJ70" s="621"/>
      <c r="MNK70" s="622"/>
      <c r="MNR70" s="621"/>
      <c r="MNS70" s="622"/>
      <c r="MNZ70" s="621"/>
      <c r="MOA70" s="622"/>
      <c r="MOH70" s="621"/>
      <c r="MOI70" s="622"/>
      <c r="MOP70" s="621"/>
      <c r="MOQ70" s="622"/>
      <c r="MOX70" s="621"/>
      <c r="MOY70" s="622"/>
      <c r="MPF70" s="621"/>
      <c r="MPG70" s="622"/>
      <c r="MPN70" s="621"/>
      <c r="MPO70" s="622"/>
      <c r="MPV70" s="621"/>
      <c r="MPW70" s="622"/>
      <c r="MQD70" s="621"/>
      <c r="MQE70" s="622"/>
      <c r="MQL70" s="621"/>
      <c r="MQM70" s="622"/>
      <c r="MQT70" s="621"/>
      <c r="MQU70" s="622"/>
      <c r="MRB70" s="621"/>
      <c r="MRC70" s="622"/>
      <c r="MRJ70" s="621"/>
      <c r="MRK70" s="622"/>
      <c r="MRR70" s="621"/>
      <c r="MRS70" s="622"/>
      <c r="MRZ70" s="621"/>
      <c r="MSA70" s="622"/>
      <c r="MSH70" s="621"/>
      <c r="MSI70" s="622"/>
      <c r="MSP70" s="621"/>
      <c r="MSQ70" s="622"/>
      <c r="MSX70" s="621"/>
      <c r="MSY70" s="622"/>
      <c r="MTF70" s="621"/>
      <c r="MTG70" s="622"/>
      <c r="MTN70" s="621"/>
      <c r="MTO70" s="622"/>
      <c r="MTV70" s="621"/>
      <c r="MTW70" s="622"/>
      <c r="MUD70" s="621"/>
      <c r="MUE70" s="622"/>
      <c r="MUL70" s="621"/>
      <c r="MUM70" s="622"/>
      <c r="MUT70" s="621"/>
      <c r="MUU70" s="622"/>
      <c r="MVB70" s="621"/>
      <c r="MVC70" s="622"/>
      <c r="MVJ70" s="621"/>
      <c r="MVK70" s="622"/>
      <c r="MVR70" s="621"/>
      <c r="MVS70" s="622"/>
      <c r="MVZ70" s="621"/>
      <c r="MWA70" s="622"/>
      <c r="MWH70" s="621"/>
      <c r="MWI70" s="622"/>
      <c r="MWP70" s="621"/>
      <c r="MWQ70" s="622"/>
      <c r="MWX70" s="621"/>
      <c r="MWY70" s="622"/>
      <c r="MXF70" s="621"/>
      <c r="MXG70" s="622"/>
      <c r="MXN70" s="621"/>
      <c r="MXO70" s="622"/>
      <c r="MXV70" s="621"/>
      <c r="MXW70" s="622"/>
      <c r="MYD70" s="621"/>
      <c r="MYE70" s="622"/>
      <c r="MYL70" s="621"/>
      <c r="MYM70" s="622"/>
      <c r="MYT70" s="621"/>
      <c r="MYU70" s="622"/>
      <c r="MZB70" s="621"/>
      <c r="MZC70" s="622"/>
      <c r="MZJ70" s="621"/>
      <c r="MZK70" s="622"/>
      <c r="MZR70" s="621"/>
      <c r="MZS70" s="622"/>
      <c r="MZZ70" s="621"/>
      <c r="NAA70" s="622"/>
      <c r="NAH70" s="621"/>
      <c r="NAI70" s="622"/>
      <c r="NAP70" s="621"/>
      <c r="NAQ70" s="622"/>
      <c r="NAX70" s="621"/>
      <c r="NAY70" s="622"/>
      <c r="NBF70" s="621"/>
      <c r="NBG70" s="622"/>
      <c r="NBN70" s="621"/>
      <c r="NBO70" s="622"/>
      <c r="NBV70" s="621"/>
      <c r="NBW70" s="622"/>
      <c r="NCD70" s="621"/>
      <c r="NCE70" s="622"/>
      <c r="NCL70" s="621"/>
      <c r="NCM70" s="622"/>
      <c r="NCT70" s="621"/>
      <c r="NCU70" s="622"/>
      <c r="NDB70" s="621"/>
      <c r="NDC70" s="622"/>
      <c r="NDJ70" s="621"/>
      <c r="NDK70" s="622"/>
      <c r="NDR70" s="621"/>
      <c r="NDS70" s="622"/>
      <c r="NDZ70" s="621"/>
      <c r="NEA70" s="622"/>
      <c r="NEH70" s="621"/>
      <c r="NEI70" s="622"/>
      <c r="NEP70" s="621"/>
      <c r="NEQ70" s="622"/>
      <c r="NEX70" s="621"/>
      <c r="NEY70" s="622"/>
      <c r="NFF70" s="621"/>
      <c r="NFG70" s="622"/>
      <c r="NFN70" s="621"/>
      <c r="NFO70" s="622"/>
      <c r="NFV70" s="621"/>
      <c r="NFW70" s="622"/>
      <c r="NGD70" s="621"/>
      <c r="NGE70" s="622"/>
      <c r="NGL70" s="621"/>
      <c r="NGM70" s="622"/>
      <c r="NGT70" s="621"/>
      <c r="NGU70" s="622"/>
      <c r="NHB70" s="621"/>
      <c r="NHC70" s="622"/>
      <c r="NHJ70" s="621"/>
      <c r="NHK70" s="622"/>
      <c r="NHR70" s="621"/>
      <c r="NHS70" s="622"/>
      <c r="NHZ70" s="621"/>
      <c r="NIA70" s="622"/>
      <c r="NIH70" s="621"/>
      <c r="NII70" s="622"/>
      <c r="NIP70" s="621"/>
      <c r="NIQ70" s="622"/>
      <c r="NIX70" s="621"/>
      <c r="NIY70" s="622"/>
      <c r="NJF70" s="621"/>
      <c r="NJG70" s="622"/>
      <c r="NJN70" s="621"/>
      <c r="NJO70" s="622"/>
      <c r="NJV70" s="621"/>
      <c r="NJW70" s="622"/>
      <c r="NKD70" s="621"/>
      <c r="NKE70" s="622"/>
      <c r="NKL70" s="621"/>
      <c r="NKM70" s="622"/>
      <c r="NKT70" s="621"/>
      <c r="NKU70" s="622"/>
      <c r="NLB70" s="621"/>
      <c r="NLC70" s="622"/>
      <c r="NLJ70" s="621"/>
      <c r="NLK70" s="622"/>
      <c r="NLR70" s="621"/>
      <c r="NLS70" s="622"/>
      <c r="NLZ70" s="621"/>
      <c r="NMA70" s="622"/>
      <c r="NMH70" s="621"/>
      <c r="NMI70" s="622"/>
      <c r="NMP70" s="621"/>
      <c r="NMQ70" s="622"/>
      <c r="NMX70" s="621"/>
      <c r="NMY70" s="622"/>
      <c r="NNF70" s="621"/>
      <c r="NNG70" s="622"/>
      <c r="NNN70" s="621"/>
      <c r="NNO70" s="622"/>
      <c r="NNV70" s="621"/>
      <c r="NNW70" s="622"/>
      <c r="NOD70" s="621"/>
      <c r="NOE70" s="622"/>
      <c r="NOL70" s="621"/>
      <c r="NOM70" s="622"/>
      <c r="NOT70" s="621"/>
      <c r="NOU70" s="622"/>
      <c r="NPB70" s="621"/>
      <c r="NPC70" s="622"/>
      <c r="NPJ70" s="621"/>
      <c r="NPK70" s="622"/>
      <c r="NPR70" s="621"/>
      <c r="NPS70" s="622"/>
      <c r="NPZ70" s="621"/>
      <c r="NQA70" s="622"/>
      <c r="NQH70" s="621"/>
      <c r="NQI70" s="622"/>
      <c r="NQP70" s="621"/>
      <c r="NQQ70" s="622"/>
      <c r="NQX70" s="621"/>
      <c r="NQY70" s="622"/>
      <c r="NRF70" s="621"/>
      <c r="NRG70" s="622"/>
      <c r="NRN70" s="621"/>
      <c r="NRO70" s="622"/>
      <c r="NRV70" s="621"/>
      <c r="NRW70" s="622"/>
      <c r="NSD70" s="621"/>
      <c r="NSE70" s="622"/>
      <c r="NSL70" s="621"/>
      <c r="NSM70" s="622"/>
      <c r="NST70" s="621"/>
      <c r="NSU70" s="622"/>
      <c r="NTB70" s="621"/>
      <c r="NTC70" s="622"/>
      <c r="NTJ70" s="621"/>
      <c r="NTK70" s="622"/>
      <c r="NTR70" s="621"/>
      <c r="NTS70" s="622"/>
      <c r="NTZ70" s="621"/>
      <c r="NUA70" s="622"/>
      <c r="NUH70" s="621"/>
      <c r="NUI70" s="622"/>
      <c r="NUP70" s="621"/>
      <c r="NUQ70" s="622"/>
      <c r="NUX70" s="621"/>
      <c r="NUY70" s="622"/>
      <c r="NVF70" s="621"/>
      <c r="NVG70" s="622"/>
      <c r="NVN70" s="621"/>
      <c r="NVO70" s="622"/>
      <c r="NVV70" s="621"/>
      <c r="NVW70" s="622"/>
      <c r="NWD70" s="621"/>
      <c r="NWE70" s="622"/>
      <c r="NWL70" s="621"/>
      <c r="NWM70" s="622"/>
      <c r="NWT70" s="621"/>
      <c r="NWU70" s="622"/>
      <c r="NXB70" s="621"/>
      <c r="NXC70" s="622"/>
      <c r="NXJ70" s="621"/>
      <c r="NXK70" s="622"/>
      <c r="NXR70" s="621"/>
      <c r="NXS70" s="622"/>
      <c r="NXZ70" s="621"/>
      <c r="NYA70" s="622"/>
      <c r="NYH70" s="621"/>
      <c r="NYI70" s="622"/>
      <c r="NYP70" s="621"/>
      <c r="NYQ70" s="622"/>
      <c r="NYX70" s="621"/>
      <c r="NYY70" s="622"/>
      <c r="NZF70" s="621"/>
      <c r="NZG70" s="622"/>
      <c r="NZN70" s="621"/>
      <c r="NZO70" s="622"/>
      <c r="NZV70" s="621"/>
      <c r="NZW70" s="622"/>
      <c r="OAD70" s="621"/>
      <c r="OAE70" s="622"/>
      <c r="OAL70" s="621"/>
      <c r="OAM70" s="622"/>
      <c r="OAT70" s="621"/>
      <c r="OAU70" s="622"/>
      <c r="OBB70" s="621"/>
      <c r="OBC70" s="622"/>
      <c r="OBJ70" s="621"/>
      <c r="OBK70" s="622"/>
      <c r="OBR70" s="621"/>
      <c r="OBS70" s="622"/>
      <c r="OBZ70" s="621"/>
      <c r="OCA70" s="622"/>
      <c r="OCH70" s="621"/>
      <c r="OCI70" s="622"/>
      <c r="OCP70" s="621"/>
      <c r="OCQ70" s="622"/>
      <c r="OCX70" s="621"/>
      <c r="OCY70" s="622"/>
      <c r="ODF70" s="621"/>
      <c r="ODG70" s="622"/>
      <c r="ODN70" s="621"/>
      <c r="ODO70" s="622"/>
      <c r="ODV70" s="621"/>
      <c r="ODW70" s="622"/>
      <c r="OED70" s="621"/>
      <c r="OEE70" s="622"/>
      <c r="OEL70" s="621"/>
      <c r="OEM70" s="622"/>
      <c r="OET70" s="621"/>
      <c r="OEU70" s="622"/>
      <c r="OFB70" s="621"/>
      <c r="OFC70" s="622"/>
      <c r="OFJ70" s="621"/>
      <c r="OFK70" s="622"/>
      <c r="OFR70" s="621"/>
      <c r="OFS70" s="622"/>
      <c r="OFZ70" s="621"/>
      <c r="OGA70" s="622"/>
      <c r="OGH70" s="621"/>
      <c r="OGI70" s="622"/>
      <c r="OGP70" s="621"/>
      <c r="OGQ70" s="622"/>
      <c r="OGX70" s="621"/>
      <c r="OGY70" s="622"/>
      <c r="OHF70" s="621"/>
      <c r="OHG70" s="622"/>
      <c r="OHN70" s="621"/>
      <c r="OHO70" s="622"/>
      <c r="OHV70" s="621"/>
      <c r="OHW70" s="622"/>
      <c r="OID70" s="621"/>
      <c r="OIE70" s="622"/>
      <c r="OIL70" s="621"/>
      <c r="OIM70" s="622"/>
      <c r="OIT70" s="621"/>
      <c r="OIU70" s="622"/>
      <c r="OJB70" s="621"/>
      <c r="OJC70" s="622"/>
      <c r="OJJ70" s="621"/>
      <c r="OJK70" s="622"/>
      <c r="OJR70" s="621"/>
      <c r="OJS70" s="622"/>
      <c r="OJZ70" s="621"/>
      <c r="OKA70" s="622"/>
      <c r="OKH70" s="621"/>
      <c r="OKI70" s="622"/>
      <c r="OKP70" s="621"/>
      <c r="OKQ70" s="622"/>
      <c r="OKX70" s="621"/>
      <c r="OKY70" s="622"/>
      <c r="OLF70" s="621"/>
      <c r="OLG70" s="622"/>
      <c r="OLN70" s="621"/>
      <c r="OLO70" s="622"/>
      <c r="OLV70" s="621"/>
      <c r="OLW70" s="622"/>
      <c r="OMD70" s="621"/>
      <c r="OME70" s="622"/>
      <c r="OML70" s="621"/>
      <c r="OMM70" s="622"/>
      <c r="OMT70" s="621"/>
      <c r="OMU70" s="622"/>
      <c r="ONB70" s="621"/>
      <c r="ONC70" s="622"/>
      <c r="ONJ70" s="621"/>
      <c r="ONK70" s="622"/>
      <c r="ONR70" s="621"/>
      <c r="ONS70" s="622"/>
      <c r="ONZ70" s="621"/>
      <c r="OOA70" s="622"/>
      <c r="OOH70" s="621"/>
      <c r="OOI70" s="622"/>
      <c r="OOP70" s="621"/>
      <c r="OOQ70" s="622"/>
      <c r="OOX70" s="621"/>
      <c r="OOY70" s="622"/>
      <c r="OPF70" s="621"/>
      <c r="OPG70" s="622"/>
      <c r="OPN70" s="621"/>
      <c r="OPO70" s="622"/>
      <c r="OPV70" s="621"/>
      <c r="OPW70" s="622"/>
      <c r="OQD70" s="621"/>
      <c r="OQE70" s="622"/>
      <c r="OQL70" s="621"/>
      <c r="OQM70" s="622"/>
      <c r="OQT70" s="621"/>
      <c r="OQU70" s="622"/>
      <c r="ORB70" s="621"/>
      <c r="ORC70" s="622"/>
      <c r="ORJ70" s="621"/>
      <c r="ORK70" s="622"/>
      <c r="ORR70" s="621"/>
      <c r="ORS70" s="622"/>
      <c r="ORZ70" s="621"/>
      <c r="OSA70" s="622"/>
      <c r="OSH70" s="621"/>
      <c r="OSI70" s="622"/>
      <c r="OSP70" s="621"/>
      <c r="OSQ70" s="622"/>
      <c r="OSX70" s="621"/>
      <c r="OSY70" s="622"/>
      <c r="OTF70" s="621"/>
      <c r="OTG70" s="622"/>
      <c r="OTN70" s="621"/>
      <c r="OTO70" s="622"/>
      <c r="OTV70" s="621"/>
      <c r="OTW70" s="622"/>
      <c r="OUD70" s="621"/>
      <c r="OUE70" s="622"/>
      <c r="OUL70" s="621"/>
      <c r="OUM70" s="622"/>
      <c r="OUT70" s="621"/>
      <c r="OUU70" s="622"/>
      <c r="OVB70" s="621"/>
      <c r="OVC70" s="622"/>
      <c r="OVJ70" s="621"/>
      <c r="OVK70" s="622"/>
      <c r="OVR70" s="621"/>
      <c r="OVS70" s="622"/>
      <c r="OVZ70" s="621"/>
      <c r="OWA70" s="622"/>
      <c r="OWH70" s="621"/>
      <c r="OWI70" s="622"/>
      <c r="OWP70" s="621"/>
      <c r="OWQ70" s="622"/>
      <c r="OWX70" s="621"/>
      <c r="OWY70" s="622"/>
      <c r="OXF70" s="621"/>
      <c r="OXG70" s="622"/>
      <c r="OXN70" s="621"/>
      <c r="OXO70" s="622"/>
      <c r="OXV70" s="621"/>
      <c r="OXW70" s="622"/>
      <c r="OYD70" s="621"/>
      <c r="OYE70" s="622"/>
      <c r="OYL70" s="621"/>
      <c r="OYM70" s="622"/>
      <c r="OYT70" s="621"/>
      <c r="OYU70" s="622"/>
      <c r="OZB70" s="621"/>
      <c r="OZC70" s="622"/>
      <c r="OZJ70" s="621"/>
      <c r="OZK70" s="622"/>
      <c r="OZR70" s="621"/>
      <c r="OZS70" s="622"/>
      <c r="OZZ70" s="621"/>
      <c r="PAA70" s="622"/>
      <c r="PAH70" s="621"/>
      <c r="PAI70" s="622"/>
      <c r="PAP70" s="621"/>
      <c r="PAQ70" s="622"/>
      <c r="PAX70" s="621"/>
      <c r="PAY70" s="622"/>
      <c r="PBF70" s="621"/>
      <c r="PBG70" s="622"/>
      <c r="PBN70" s="621"/>
      <c r="PBO70" s="622"/>
      <c r="PBV70" s="621"/>
      <c r="PBW70" s="622"/>
      <c r="PCD70" s="621"/>
      <c r="PCE70" s="622"/>
      <c r="PCL70" s="621"/>
      <c r="PCM70" s="622"/>
      <c r="PCT70" s="621"/>
      <c r="PCU70" s="622"/>
      <c r="PDB70" s="621"/>
      <c r="PDC70" s="622"/>
      <c r="PDJ70" s="621"/>
      <c r="PDK70" s="622"/>
      <c r="PDR70" s="621"/>
      <c r="PDS70" s="622"/>
      <c r="PDZ70" s="621"/>
      <c r="PEA70" s="622"/>
      <c r="PEH70" s="621"/>
      <c r="PEI70" s="622"/>
      <c r="PEP70" s="621"/>
      <c r="PEQ70" s="622"/>
      <c r="PEX70" s="621"/>
      <c r="PEY70" s="622"/>
      <c r="PFF70" s="621"/>
      <c r="PFG70" s="622"/>
      <c r="PFN70" s="621"/>
      <c r="PFO70" s="622"/>
      <c r="PFV70" s="621"/>
      <c r="PFW70" s="622"/>
      <c r="PGD70" s="621"/>
      <c r="PGE70" s="622"/>
      <c r="PGL70" s="621"/>
      <c r="PGM70" s="622"/>
      <c r="PGT70" s="621"/>
      <c r="PGU70" s="622"/>
      <c r="PHB70" s="621"/>
      <c r="PHC70" s="622"/>
      <c r="PHJ70" s="621"/>
      <c r="PHK70" s="622"/>
      <c r="PHR70" s="621"/>
      <c r="PHS70" s="622"/>
      <c r="PHZ70" s="621"/>
      <c r="PIA70" s="622"/>
      <c r="PIH70" s="621"/>
      <c r="PII70" s="622"/>
      <c r="PIP70" s="621"/>
      <c r="PIQ70" s="622"/>
      <c r="PIX70" s="621"/>
      <c r="PIY70" s="622"/>
      <c r="PJF70" s="621"/>
      <c r="PJG70" s="622"/>
      <c r="PJN70" s="621"/>
      <c r="PJO70" s="622"/>
      <c r="PJV70" s="621"/>
      <c r="PJW70" s="622"/>
      <c r="PKD70" s="621"/>
      <c r="PKE70" s="622"/>
      <c r="PKL70" s="621"/>
      <c r="PKM70" s="622"/>
      <c r="PKT70" s="621"/>
      <c r="PKU70" s="622"/>
      <c r="PLB70" s="621"/>
      <c r="PLC70" s="622"/>
      <c r="PLJ70" s="621"/>
      <c r="PLK70" s="622"/>
      <c r="PLR70" s="621"/>
      <c r="PLS70" s="622"/>
      <c r="PLZ70" s="621"/>
      <c r="PMA70" s="622"/>
      <c r="PMH70" s="621"/>
      <c r="PMI70" s="622"/>
      <c r="PMP70" s="621"/>
      <c r="PMQ70" s="622"/>
      <c r="PMX70" s="621"/>
      <c r="PMY70" s="622"/>
      <c r="PNF70" s="621"/>
      <c r="PNG70" s="622"/>
      <c r="PNN70" s="621"/>
      <c r="PNO70" s="622"/>
      <c r="PNV70" s="621"/>
      <c r="PNW70" s="622"/>
      <c r="POD70" s="621"/>
      <c r="POE70" s="622"/>
      <c r="POL70" s="621"/>
      <c r="POM70" s="622"/>
      <c r="POT70" s="621"/>
      <c r="POU70" s="622"/>
      <c r="PPB70" s="621"/>
      <c r="PPC70" s="622"/>
      <c r="PPJ70" s="621"/>
      <c r="PPK70" s="622"/>
      <c r="PPR70" s="621"/>
      <c r="PPS70" s="622"/>
      <c r="PPZ70" s="621"/>
      <c r="PQA70" s="622"/>
      <c r="PQH70" s="621"/>
      <c r="PQI70" s="622"/>
      <c r="PQP70" s="621"/>
      <c r="PQQ70" s="622"/>
      <c r="PQX70" s="621"/>
      <c r="PQY70" s="622"/>
      <c r="PRF70" s="621"/>
      <c r="PRG70" s="622"/>
      <c r="PRN70" s="621"/>
      <c r="PRO70" s="622"/>
      <c r="PRV70" s="621"/>
      <c r="PRW70" s="622"/>
      <c r="PSD70" s="621"/>
      <c r="PSE70" s="622"/>
      <c r="PSL70" s="621"/>
      <c r="PSM70" s="622"/>
      <c r="PST70" s="621"/>
      <c r="PSU70" s="622"/>
      <c r="PTB70" s="621"/>
      <c r="PTC70" s="622"/>
      <c r="PTJ70" s="621"/>
      <c r="PTK70" s="622"/>
      <c r="PTR70" s="621"/>
      <c r="PTS70" s="622"/>
      <c r="PTZ70" s="621"/>
      <c r="PUA70" s="622"/>
      <c r="PUH70" s="621"/>
      <c r="PUI70" s="622"/>
      <c r="PUP70" s="621"/>
      <c r="PUQ70" s="622"/>
      <c r="PUX70" s="621"/>
      <c r="PUY70" s="622"/>
      <c r="PVF70" s="621"/>
      <c r="PVG70" s="622"/>
      <c r="PVN70" s="621"/>
      <c r="PVO70" s="622"/>
      <c r="PVV70" s="621"/>
      <c r="PVW70" s="622"/>
      <c r="PWD70" s="621"/>
      <c r="PWE70" s="622"/>
      <c r="PWL70" s="621"/>
      <c r="PWM70" s="622"/>
      <c r="PWT70" s="621"/>
      <c r="PWU70" s="622"/>
      <c r="PXB70" s="621"/>
      <c r="PXC70" s="622"/>
      <c r="PXJ70" s="621"/>
      <c r="PXK70" s="622"/>
      <c r="PXR70" s="621"/>
      <c r="PXS70" s="622"/>
      <c r="PXZ70" s="621"/>
      <c r="PYA70" s="622"/>
      <c r="PYH70" s="621"/>
      <c r="PYI70" s="622"/>
      <c r="PYP70" s="621"/>
      <c r="PYQ70" s="622"/>
      <c r="PYX70" s="621"/>
      <c r="PYY70" s="622"/>
      <c r="PZF70" s="621"/>
      <c r="PZG70" s="622"/>
      <c r="PZN70" s="621"/>
      <c r="PZO70" s="622"/>
      <c r="PZV70" s="621"/>
      <c r="PZW70" s="622"/>
      <c r="QAD70" s="621"/>
      <c r="QAE70" s="622"/>
      <c r="QAL70" s="621"/>
      <c r="QAM70" s="622"/>
      <c r="QAT70" s="621"/>
      <c r="QAU70" s="622"/>
      <c r="QBB70" s="621"/>
      <c r="QBC70" s="622"/>
      <c r="QBJ70" s="621"/>
      <c r="QBK70" s="622"/>
      <c r="QBR70" s="621"/>
      <c r="QBS70" s="622"/>
      <c r="QBZ70" s="621"/>
      <c r="QCA70" s="622"/>
      <c r="QCH70" s="621"/>
      <c r="QCI70" s="622"/>
      <c r="QCP70" s="621"/>
      <c r="QCQ70" s="622"/>
      <c r="QCX70" s="621"/>
      <c r="QCY70" s="622"/>
      <c r="QDF70" s="621"/>
      <c r="QDG70" s="622"/>
      <c r="QDN70" s="621"/>
      <c r="QDO70" s="622"/>
      <c r="QDV70" s="621"/>
      <c r="QDW70" s="622"/>
      <c r="QED70" s="621"/>
      <c r="QEE70" s="622"/>
      <c r="QEL70" s="621"/>
      <c r="QEM70" s="622"/>
      <c r="QET70" s="621"/>
      <c r="QEU70" s="622"/>
      <c r="QFB70" s="621"/>
      <c r="QFC70" s="622"/>
      <c r="QFJ70" s="621"/>
      <c r="QFK70" s="622"/>
      <c r="QFR70" s="621"/>
      <c r="QFS70" s="622"/>
      <c r="QFZ70" s="621"/>
      <c r="QGA70" s="622"/>
      <c r="QGH70" s="621"/>
      <c r="QGI70" s="622"/>
      <c r="QGP70" s="621"/>
      <c r="QGQ70" s="622"/>
      <c r="QGX70" s="621"/>
      <c r="QGY70" s="622"/>
      <c r="QHF70" s="621"/>
      <c r="QHG70" s="622"/>
      <c r="QHN70" s="621"/>
      <c r="QHO70" s="622"/>
      <c r="QHV70" s="621"/>
      <c r="QHW70" s="622"/>
      <c r="QID70" s="621"/>
      <c r="QIE70" s="622"/>
      <c r="QIL70" s="621"/>
      <c r="QIM70" s="622"/>
      <c r="QIT70" s="621"/>
      <c r="QIU70" s="622"/>
      <c r="QJB70" s="621"/>
      <c r="QJC70" s="622"/>
      <c r="QJJ70" s="621"/>
      <c r="QJK70" s="622"/>
      <c r="QJR70" s="621"/>
      <c r="QJS70" s="622"/>
      <c r="QJZ70" s="621"/>
      <c r="QKA70" s="622"/>
      <c r="QKH70" s="621"/>
      <c r="QKI70" s="622"/>
      <c r="QKP70" s="621"/>
      <c r="QKQ70" s="622"/>
      <c r="QKX70" s="621"/>
      <c r="QKY70" s="622"/>
      <c r="QLF70" s="621"/>
      <c r="QLG70" s="622"/>
      <c r="QLN70" s="621"/>
      <c r="QLO70" s="622"/>
      <c r="QLV70" s="621"/>
      <c r="QLW70" s="622"/>
      <c r="QMD70" s="621"/>
      <c r="QME70" s="622"/>
      <c r="QML70" s="621"/>
      <c r="QMM70" s="622"/>
      <c r="QMT70" s="621"/>
      <c r="QMU70" s="622"/>
      <c r="QNB70" s="621"/>
      <c r="QNC70" s="622"/>
      <c r="QNJ70" s="621"/>
      <c r="QNK70" s="622"/>
      <c r="QNR70" s="621"/>
      <c r="QNS70" s="622"/>
      <c r="QNZ70" s="621"/>
      <c r="QOA70" s="622"/>
      <c r="QOH70" s="621"/>
      <c r="QOI70" s="622"/>
      <c r="QOP70" s="621"/>
      <c r="QOQ70" s="622"/>
      <c r="QOX70" s="621"/>
      <c r="QOY70" s="622"/>
      <c r="QPF70" s="621"/>
      <c r="QPG70" s="622"/>
      <c r="QPN70" s="621"/>
      <c r="QPO70" s="622"/>
      <c r="QPV70" s="621"/>
      <c r="QPW70" s="622"/>
      <c r="QQD70" s="621"/>
      <c r="QQE70" s="622"/>
      <c r="QQL70" s="621"/>
      <c r="QQM70" s="622"/>
      <c r="QQT70" s="621"/>
      <c r="QQU70" s="622"/>
      <c r="QRB70" s="621"/>
      <c r="QRC70" s="622"/>
      <c r="QRJ70" s="621"/>
      <c r="QRK70" s="622"/>
      <c r="QRR70" s="621"/>
      <c r="QRS70" s="622"/>
      <c r="QRZ70" s="621"/>
      <c r="QSA70" s="622"/>
      <c r="QSH70" s="621"/>
      <c r="QSI70" s="622"/>
      <c r="QSP70" s="621"/>
      <c r="QSQ70" s="622"/>
      <c r="QSX70" s="621"/>
      <c r="QSY70" s="622"/>
      <c r="QTF70" s="621"/>
      <c r="QTG70" s="622"/>
      <c r="QTN70" s="621"/>
      <c r="QTO70" s="622"/>
      <c r="QTV70" s="621"/>
      <c r="QTW70" s="622"/>
      <c r="QUD70" s="621"/>
      <c r="QUE70" s="622"/>
      <c r="QUL70" s="621"/>
      <c r="QUM70" s="622"/>
      <c r="QUT70" s="621"/>
      <c r="QUU70" s="622"/>
      <c r="QVB70" s="621"/>
      <c r="QVC70" s="622"/>
      <c r="QVJ70" s="621"/>
      <c r="QVK70" s="622"/>
      <c r="QVR70" s="621"/>
      <c r="QVS70" s="622"/>
      <c r="QVZ70" s="621"/>
      <c r="QWA70" s="622"/>
      <c r="QWH70" s="621"/>
      <c r="QWI70" s="622"/>
      <c r="QWP70" s="621"/>
      <c r="QWQ70" s="622"/>
      <c r="QWX70" s="621"/>
      <c r="QWY70" s="622"/>
      <c r="QXF70" s="621"/>
      <c r="QXG70" s="622"/>
      <c r="QXN70" s="621"/>
      <c r="QXO70" s="622"/>
      <c r="QXV70" s="621"/>
      <c r="QXW70" s="622"/>
      <c r="QYD70" s="621"/>
      <c r="QYE70" s="622"/>
      <c r="QYL70" s="621"/>
      <c r="QYM70" s="622"/>
      <c r="QYT70" s="621"/>
      <c r="QYU70" s="622"/>
      <c r="QZB70" s="621"/>
      <c r="QZC70" s="622"/>
      <c r="QZJ70" s="621"/>
      <c r="QZK70" s="622"/>
      <c r="QZR70" s="621"/>
      <c r="QZS70" s="622"/>
      <c r="QZZ70" s="621"/>
      <c r="RAA70" s="622"/>
      <c r="RAH70" s="621"/>
      <c r="RAI70" s="622"/>
      <c r="RAP70" s="621"/>
      <c r="RAQ70" s="622"/>
      <c r="RAX70" s="621"/>
      <c r="RAY70" s="622"/>
      <c r="RBF70" s="621"/>
      <c r="RBG70" s="622"/>
      <c r="RBN70" s="621"/>
      <c r="RBO70" s="622"/>
      <c r="RBV70" s="621"/>
      <c r="RBW70" s="622"/>
      <c r="RCD70" s="621"/>
      <c r="RCE70" s="622"/>
      <c r="RCL70" s="621"/>
      <c r="RCM70" s="622"/>
      <c r="RCT70" s="621"/>
      <c r="RCU70" s="622"/>
      <c r="RDB70" s="621"/>
      <c r="RDC70" s="622"/>
      <c r="RDJ70" s="621"/>
      <c r="RDK70" s="622"/>
      <c r="RDR70" s="621"/>
      <c r="RDS70" s="622"/>
      <c r="RDZ70" s="621"/>
      <c r="REA70" s="622"/>
      <c r="REH70" s="621"/>
      <c r="REI70" s="622"/>
      <c r="REP70" s="621"/>
      <c r="REQ70" s="622"/>
      <c r="REX70" s="621"/>
      <c r="REY70" s="622"/>
      <c r="RFF70" s="621"/>
      <c r="RFG70" s="622"/>
      <c r="RFN70" s="621"/>
      <c r="RFO70" s="622"/>
      <c r="RFV70" s="621"/>
      <c r="RFW70" s="622"/>
      <c r="RGD70" s="621"/>
      <c r="RGE70" s="622"/>
      <c r="RGL70" s="621"/>
      <c r="RGM70" s="622"/>
      <c r="RGT70" s="621"/>
      <c r="RGU70" s="622"/>
      <c r="RHB70" s="621"/>
      <c r="RHC70" s="622"/>
      <c r="RHJ70" s="621"/>
      <c r="RHK70" s="622"/>
      <c r="RHR70" s="621"/>
      <c r="RHS70" s="622"/>
      <c r="RHZ70" s="621"/>
      <c r="RIA70" s="622"/>
      <c r="RIH70" s="621"/>
      <c r="RII70" s="622"/>
      <c r="RIP70" s="621"/>
      <c r="RIQ70" s="622"/>
      <c r="RIX70" s="621"/>
      <c r="RIY70" s="622"/>
      <c r="RJF70" s="621"/>
      <c r="RJG70" s="622"/>
      <c r="RJN70" s="621"/>
      <c r="RJO70" s="622"/>
      <c r="RJV70" s="621"/>
      <c r="RJW70" s="622"/>
      <c r="RKD70" s="621"/>
      <c r="RKE70" s="622"/>
      <c r="RKL70" s="621"/>
      <c r="RKM70" s="622"/>
      <c r="RKT70" s="621"/>
      <c r="RKU70" s="622"/>
      <c r="RLB70" s="621"/>
      <c r="RLC70" s="622"/>
      <c r="RLJ70" s="621"/>
      <c r="RLK70" s="622"/>
      <c r="RLR70" s="621"/>
      <c r="RLS70" s="622"/>
      <c r="RLZ70" s="621"/>
      <c r="RMA70" s="622"/>
      <c r="RMH70" s="621"/>
      <c r="RMI70" s="622"/>
      <c r="RMP70" s="621"/>
      <c r="RMQ70" s="622"/>
      <c r="RMX70" s="621"/>
      <c r="RMY70" s="622"/>
      <c r="RNF70" s="621"/>
      <c r="RNG70" s="622"/>
      <c r="RNN70" s="621"/>
      <c r="RNO70" s="622"/>
      <c r="RNV70" s="621"/>
      <c r="RNW70" s="622"/>
      <c r="ROD70" s="621"/>
      <c r="ROE70" s="622"/>
      <c r="ROL70" s="621"/>
      <c r="ROM70" s="622"/>
      <c r="ROT70" s="621"/>
      <c r="ROU70" s="622"/>
      <c r="RPB70" s="621"/>
      <c r="RPC70" s="622"/>
      <c r="RPJ70" s="621"/>
      <c r="RPK70" s="622"/>
      <c r="RPR70" s="621"/>
      <c r="RPS70" s="622"/>
      <c r="RPZ70" s="621"/>
      <c r="RQA70" s="622"/>
      <c r="RQH70" s="621"/>
      <c r="RQI70" s="622"/>
      <c r="RQP70" s="621"/>
      <c r="RQQ70" s="622"/>
      <c r="RQX70" s="621"/>
      <c r="RQY70" s="622"/>
      <c r="RRF70" s="621"/>
      <c r="RRG70" s="622"/>
      <c r="RRN70" s="621"/>
      <c r="RRO70" s="622"/>
      <c r="RRV70" s="621"/>
      <c r="RRW70" s="622"/>
      <c r="RSD70" s="621"/>
      <c r="RSE70" s="622"/>
      <c r="RSL70" s="621"/>
      <c r="RSM70" s="622"/>
      <c r="RST70" s="621"/>
      <c r="RSU70" s="622"/>
      <c r="RTB70" s="621"/>
      <c r="RTC70" s="622"/>
      <c r="RTJ70" s="621"/>
      <c r="RTK70" s="622"/>
      <c r="RTR70" s="621"/>
      <c r="RTS70" s="622"/>
      <c r="RTZ70" s="621"/>
      <c r="RUA70" s="622"/>
      <c r="RUH70" s="621"/>
      <c r="RUI70" s="622"/>
      <c r="RUP70" s="621"/>
      <c r="RUQ70" s="622"/>
      <c r="RUX70" s="621"/>
      <c r="RUY70" s="622"/>
      <c r="RVF70" s="621"/>
      <c r="RVG70" s="622"/>
      <c r="RVN70" s="621"/>
      <c r="RVO70" s="622"/>
      <c r="RVV70" s="621"/>
      <c r="RVW70" s="622"/>
      <c r="RWD70" s="621"/>
      <c r="RWE70" s="622"/>
      <c r="RWL70" s="621"/>
      <c r="RWM70" s="622"/>
      <c r="RWT70" s="621"/>
      <c r="RWU70" s="622"/>
      <c r="RXB70" s="621"/>
      <c r="RXC70" s="622"/>
      <c r="RXJ70" s="621"/>
      <c r="RXK70" s="622"/>
      <c r="RXR70" s="621"/>
      <c r="RXS70" s="622"/>
      <c r="RXZ70" s="621"/>
      <c r="RYA70" s="622"/>
      <c r="RYH70" s="621"/>
      <c r="RYI70" s="622"/>
      <c r="RYP70" s="621"/>
      <c r="RYQ70" s="622"/>
      <c r="RYX70" s="621"/>
      <c r="RYY70" s="622"/>
      <c r="RZF70" s="621"/>
      <c r="RZG70" s="622"/>
      <c r="RZN70" s="621"/>
      <c r="RZO70" s="622"/>
      <c r="RZV70" s="621"/>
      <c r="RZW70" s="622"/>
      <c r="SAD70" s="621"/>
      <c r="SAE70" s="622"/>
      <c r="SAL70" s="621"/>
      <c r="SAM70" s="622"/>
      <c r="SAT70" s="621"/>
      <c r="SAU70" s="622"/>
      <c r="SBB70" s="621"/>
      <c r="SBC70" s="622"/>
      <c r="SBJ70" s="621"/>
      <c r="SBK70" s="622"/>
      <c r="SBR70" s="621"/>
      <c r="SBS70" s="622"/>
      <c r="SBZ70" s="621"/>
      <c r="SCA70" s="622"/>
      <c r="SCH70" s="621"/>
      <c r="SCI70" s="622"/>
      <c r="SCP70" s="621"/>
      <c r="SCQ70" s="622"/>
      <c r="SCX70" s="621"/>
      <c r="SCY70" s="622"/>
      <c r="SDF70" s="621"/>
      <c r="SDG70" s="622"/>
      <c r="SDN70" s="621"/>
      <c r="SDO70" s="622"/>
      <c r="SDV70" s="621"/>
      <c r="SDW70" s="622"/>
      <c r="SED70" s="621"/>
      <c r="SEE70" s="622"/>
      <c r="SEL70" s="621"/>
      <c r="SEM70" s="622"/>
      <c r="SET70" s="621"/>
      <c r="SEU70" s="622"/>
      <c r="SFB70" s="621"/>
      <c r="SFC70" s="622"/>
      <c r="SFJ70" s="621"/>
      <c r="SFK70" s="622"/>
      <c r="SFR70" s="621"/>
      <c r="SFS70" s="622"/>
      <c r="SFZ70" s="621"/>
      <c r="SGA70" s="622"/>
      <c r="SGH70" s="621"/>
      <c r="SGI70" s="622"/>
      <c r="SGP70" s="621"/>
      <c r="SGQ70" s="622"/>
      <c r="SGX70" s="621"/>
      <c r="SGY70" s="622"/>
      <c r="SHF70" s="621"/>
      <c r="SHG70" s="622"/>
      <c r="SHN70" s="621"/>
      <c r="SHO70" s="622"/>
      <c r="SHV70" s="621"/>
      <c r="SHW70" s="622"/>
      <c r="SID70" s="621"/>
      <c r="SIE70" s="622"/>
      <c r="SIL70" s="621"/>
      <c r="SIM70" s="622"/>
      <c r="SIT70" s="621"/>
      <c r="SIU70" s="622"/>
      <c r="SJB70" s="621"/>
      <c r="SJC70" s="622"/>
      <c r="SJJ70" s="621"/>
      <c r="SJK70" s="622"/>
      <c r="SJR70" s="621"/>
      <c r="SJS70" s="622"/>
      <c r="SJZ70" s="621"/>
      <c r="SKA70" s="622"/>
      <c r="SKH70" s="621"/>
      <c r="SKI70" s="622"/>
      <c r="SKP70" s="621"/>
      <c r="SKQ70" s="622"/>
      <c r="SKX70" s="621"/>
      <c r="SKY70" s="622"/>
      <c r="SLF70" s="621"/>
      <c r="SLG70" s="622"/>
      <c r="SLN70" s="621"/>
      <c r="SLO70" s="622"/>
      <c r="SLV70" s="621"/>
      <c r="SLW70" s="622"/>
      <c r="SMD70" s="621"/>
      <c r="SME70" s="622"/>
      <c r="SML70" s="621"/>
      <c r="SMM70" s="622"/>
      <c r="SMT70" s="621"/>
      <c r="SMU70" s="622"/>
      <c r="SNB70" s="621"/>
      <c r="SNC70" s="622"/>
      <c r="SNJ70" s="621"/>
      <c r="SNK70" s="622"/>
      <c r="SNR70" s="621"/>
      <c r="SNS70" s="622"/>
      <c r="SNZ70" s="621"/>
      <c r="SOA70" s="622"/>
      <c r="SOH70" s="621"/>
      <c r="SOI70" s="622"/>
      <c r="SOP70" s="621"/>
      <c r="SOQ70" s="622"/>
      <c r="SOX70" s="621"/>
      <c r="SOY70" s="622"/>
      <c r="SPF70" s="621"/>
      <c r="SPG70" s="622"/>
      <c r="SPN70" s="621"/>
      <c r="SPO70" s="622"/>
      <c r="SPV70" s="621"/>
      <c r="SPW70" s="622"/>
      <c r="SQD70" s="621"/>
      <c r="SQE70" s="622"/>
      <c r="SQL70" s="621"/>
      <c r="SQM70" s="622"/>
      <c r="SQT70" s="621"/>
      <c r="SQU70" s="622"/>
      <c r="SRB70" s="621"/>
      <c r="SRC70" s="622"/>
      <c r="SRJ70" s="621"/>
      <c r="SRK70" s="622"/>
      <c r="SRR70" s="621"/>
      <c r="SRS70" s="622"/>
      <c r="SRZ70" s="621"/>
      <c r="SSA70" s="622"/>
      <c r="SSH70" s="621"/>
      <c r="SSI70" s="622"/>
      <c r="SSP70" s="621"/>
      <c r="SSQ70" s="622"/>
      <c r="SSX70" s="621"/>
      <c r="SSY70" s="622"/>
      <c r="STF70" s="621"/>
      <c r="STG70" s="622"/>
      <c r="STN70" s="621"/>
      <c r="STO70" s="622"/>
      <c r="STV70" s="621"/>
      <c r="STW70" s="622"/>
      <c r="SUD70" s="621"/>
      <c r="SUE70" s="622"/>
      <c r="SUL70" s="621"/>
      <c r="SUM70" s="622"/>
      <c r="SUT70" s="621"/>
      <c r="SUU70" s="622"/>
      <c r="SVB70" s="621"/>
      <c r="SVC70" s="622"/>
      <c r="SVJ70" s="621"/>
      <c r="SVK70" s="622"/>
      <c r="SVR70" s="621"/>
      <c r="SVS70" s="622"/>
      <c r="SVZ70" s="621"/>
      <c r="SWA70" s="622"/>
      <c r="SWH70" s="621"/>
      <c r="SWI70" s="622"/>
      <c r="SWP70" s="621"/>
      <c r="SWQ70" s="622"/>
      <c r="SWX70" s="621"/>
      <c r="SWY70" s="622"/>
      <c r="SXF70" s="621"/>
      <c r="SXG70" s="622"/>
      <c r="SXN70" s="621"/>
      <c r="SXO70" s="622"/>
      <c r="SXV70" s="621"/>
      <c r="SXW70" s="622"/>
      <c r="SYD70" s="621"/>
      <c r="SYE70" s="622"/>
      <c r="SYL70" s="621"/>
      <c r="SYM70" s="622"/>
      <c r="SYT70" s="621"/>
      <c r="SYU70" s="622"/>
      <c r="SZB70" s="621"/>
      <c r="SZC70" s="622"/>
      <c r="SZJ70" s="621"/>
      <c r="SZK70" s="622"/>
      <c r="SZR70" s="621"/>
      <c r="SZS70" s="622"/>
      <c r="SZZ70" s="621"/>
      <c r="TAA70" s="622"/>
      <c r="TAH70" s="621"/>
      <c r="TAI70" s="622"/>
      <c r="TAP70" s="621"/>
      <c r="TAQ70" s="622"/>
      <c r="TAX70" s="621"/>
      <c r="TAY70" s="622"/>
      <c r="TBF70" s="621"/>
      <c r="TBG70" s="622"/>
      <c r="TBN70" s="621"/>
      <c r="TBO70" s="622"/>
      <c r="TBV70" s="621"/>
      <c r="TBW70" s="622"/>
      <c r="TCD70" s="621"/>
      <c r="TCE70" s="622"/>
      <c r="TCL70" s="621"/>
      <c r="TCM70" s="622"/>
      <c r="TCT70" s="621"/>
      <c r="TCU70" s="622"/>
      <c r="TDB70" s="621"/>
      <c r="TDC70" s="622"/>
      <c r="TDJ70" s="621"/>
      <c r="TDK70" s="622"/>
      <c r="TDR70" s="621"/>
      <c r="TDS70" s="622"/>
      <c r="TDZ70" s="621"/>
      <c r="TEA70" s="622"/>
      <c r="TEH70" s="621"/>
      <c r="TEI70" s="622"/>
      <c r="TEP70" s="621"/>
      <c r="TEQ70" s="622"/>
      <c r="TEX70" s="621"/>
      <c r="TEY70" s="622"/>
      <c r="TFF70" s="621"/>
      <c r="TFG70" s="622"/>
      <c r="TFN70" s="621"/>
      <c r="TFO70" s="622"/>
      <c r="TFV70" s="621"/>
      <c r="TFW70" s="622"/>
      <c r="TGD70" s="621"/>
      <c r="TGE70" s="622"/>
      <c r="TGL70" s="621"/>
      <c r="TGM70" s="622"/>
      <c r="TGT70" s="621"/>
      <c r="TGU70" s="622"/>
      <c r="THB70" s="621"/>
      <c r="THC70" s="622"/>
      <c r="THJ70" s="621"/>
      <c r="THK70" s="622"/>
      <c r="THR70" s="621"/>
      <c r="THS70" s="622"/>
      <c r="THZ70" s="621"/>
      <c r="TIA70" s="622"/>
      <c r="TIH70" s="621"/>
      <c r="TII70" s="622"/>
      <c r="TIP70" s="621"/>
      <c r="TIQ70" s="622"/>
      <c r="TIX70" s="621"/>
      <c r="TIY70" s="622"/>
      <c r="TJF70" s="621"/>
      <c r="TJG70" s="622"/>
      <c r="TJN70" s="621"/>
      <c r="TJO70" s="622"/>
      <c r="TJV70" s="621"/>
      <c r="TJW70" s="622"/>
      <c r="TKD70" s="621"/>
      <c r="TKE70" s="622"/>
      <c r="TKL70" s="621"/>
      <c r="TKM70" s="622"/>
      <c r="TKT70" s="621"/>
      <c r="TKU70" s="622"/>
      <c r="TLB70" s="621"/>
      <c r="TLC70" s="622"/>
      <c r="TLJ70" s="621"/>
      <c r="TLK70" s="622"/>
      <c r="TLR70" s="621"/>
      <c r="TLS70" s="622"/>
      <c r="TLZ70" s="621"/>
      <c r="TMA70" s="622"/>
      <c r="TMH70" s="621"/>
      <c r="TMI70" s="622"/>
      <c r="TMP70" s="621"/>
      <c r="TMQ70" s="622"/>
      <c r="TMX70" s="621"/>
      <c r="TMY70" s="622"/>
      <c r="TNF70" s="621"/>
      <c r="TNG70" s="622"/>
      <c r="TNN70" s="621"/>
      <c r="TNO70" s="622"/>
      <c r="TNV70" s="621"/>
      <c r="TNW70" s="622"/>
      <c r="TOD70" s="621"/>
      <c r="TOE70" s="622"/>
      <c r="TOL70" s="621"/>
      <c r="TOM70" s="622"/>
      <c r="TOT70" s="621"/>
      <c r="TOU70" s="622"/>
      <c r="TPB70" s="621"/>
      <c r="TPC70" s="622"/>
      <c r="TPJ70" s="621"/>
      <c r="TPK70" s="622"/>
      <c r="TPR70" s="621"/>
      <c r="TPS70" s="622"/>
      <c r="TPZ70" s="621"/>
      <c r="TQA70" s="622"/>
      <c r="TQH70" s="621"/>
      <c r="TQI70" s="622"/>
      <c r="TQP70" s="621"/>
      <c r="TQQ70" s="622"/>
      <c r="TQX70" s="621"/>
      <c r="TQY70" s="622"/>
      <c r="TRF70" s="621"/>
      <c r="TRG70" s="622"/>
      <c r="TRN70" s="621"/>
      <c r="TRO70" s="622"/>
      <c r="TRV70" s="621"/>
      <c r="TRW70" s="622"/>
      <c r="TSD70" s="621"/>
      <c r="TSE70" s="622"/>
      <c r="TSL70" s="621"/>
      <c r="TSM70" s="622"/>
      <c r="TST70" s="621"/>
      <c r="TSU70" s="622"/>
      <c r="TTB70" s="621"/>
      <c r="TTC70" s="622"/>
      <c r="TTJ70" s="621"/>
      <c r="TTK70" s="622"/>
      <c r="TTR70" s="621"/>
      <c r="TTS70" s="622"/>
      <c r="TTZ70" s="621"/>
      <c r="TUA70" s="622"/>
      <c r="TUH70" s="621"/>
      <c r="TUI70" s="622"/>
      <c r="TUP70" s="621"/>
      <c r="TUQ70" s="622"/>
      <c r="TUX70" s="621"/>
      <c r="TUY70" s="622"/>
      <c r="TVF70" s="621"/>
      <c r="TVG70" s="622"/>
      <c r="TVN70" s="621"/>
      <c r="TVO70" s="622"/>
      <c r="TVV70" s="621"/>
      <c r="TVW70" s="622"/>
      <c r="TWD70" s="621"/>
      <c r="TWE70" s="622"/>
      <c r="TWL70" s="621"/>
      <c r="TWM70" s="622"/>
      <c r="TWT70" s="621"/>
      <c r="TWU70" s="622"/>
      <c r="TXB70" s="621"/>
      <c r="TXC70" s="622"/>
      <c r="TXJ70" s="621"/>
      <c r="TXK70" s="622"/>
      <c r="TXR70" s="621"/>
      <c r="TXS70" s="622"/>
      <c r="TXZ70" s="621"/>
      <c r="TYA70" s="622"/>
      <c r="TYH70" s="621"/>
      <c r="TYI70" s="622"/>
      <c r="TYP70" s="621"/>
      <c r="TYQ70" s="622"/>
      <c r="TYX70" s="621"/>
      <c r="TYY70" s="622"/>
      <c r="TZF70" s="621"/>
      <c r="TZG70" s="622"/>
      <c r="TZN70" s="621"/>
      <c r="TZO70" s="622"/>
      <c r="TZV70" s="621"/>
      <c r="TZW70" s="622"/>
      <c r="UAD70" s="621"/>
      <c r="UAE70" s="622"/>
      <c r="UAL70" s="621"/>
      <c r="UAM70" s="622"/>
      <c r="UAT70" s="621"/>
      <c r="UAU70" s="622"/>
      <c r="UBB70" s="621"/>
      <c r="UBC70" s="622"/>
      <c r="UBJ70" s="621"/>
      <c r="UBK70" s="622"/>
      <c r="UBR70" s="621"/>
      <c r="UBS70" s="622"/>
      <c r="UBZ70" s="621"/>
      <c r="UCA70" s="622"/>
      <c r="UCH70" s="621"/>
      <c r="UCI70" s="622"/>
      <c r="UCP70" s="621"/>
      <c r="UCQ70" s="622"/>
      <c r="UCX70" s="621"/>
      <c r="UCY70" s="622"/>
      <c r="UDF70" s="621"/>
      <c r="UDG70" s="622"/>
      <c r="UDN70" s="621"/>
      <c r="UDO70" s="622"/>
      <c r="UDV70" s="621"/>
      <c r="UDW70" s="622"/>
      <c r="UED70" s="621"/>
      <c r="UEE70" s="622"/>
      <c r="UEL70" s="621"/>
      <c r="UEM70" s="622"/>
      <c r="UET70" s="621"/>
      <c r="UEU70" s="622"/>
      <c r="UFB70" s="621"/>
      <c r="UFC70" s="622"/>
      <c r="UFJ70" s="621"/>
      <c r="UFK70" s="622"/>
      <c r="UFR70" s="621"/>
      <c r="UFS70" s="622"/>
      <c r="UFZ70" s="621"/>
      <c r="UGA70" s="622"/>
      <c r="UGH70" s="621"/>
      <c r="UGI70" s="622"/>
      <c r="UGP70" s="621"/>
      <c r="UGQ70" s="622"/>
      <c r="UGX70" s="621"/>
      <c r="UGY70" s="622"/>
      <c r="UHF70" s="621"/>
      <c r="UHG70" s="622"/>
      <c r="UHN70" s="621"/>
      <c r="UHO70" s="622"/>
      <c r="UHV70" s="621"/>
      <c r="UHW70" s="622"/>
      <c r="UID70" s="621"/>
      <c r="UIE70" s="622"/>
      <c r="UIL70" s="621"/>
      <c r="UIM70" s="622"/>
      <c r="UIT70" s="621"/>
      <c r="UIU70" s="622"/>
      <c r="UJB70" s="621"/>
      <c r="UJC70" s="622"/>
      <c r="UJJ70" s="621"/>
      <c r="UJK70" s="622"/>
      <c r="UJR70" s="621"/>
      <c r="UJS70" s="622"/>
      <c r="UJZ70" s="621"/>
      <c r="UKA70" s="622"/>
      <c r="UKH70" s="621"/>
      <c r="UKI70" s="622"/>
      <c r="UKP70" s="621"/>
      <c r="UKQ70" s="622"/>
      <c r="UKX70" s="621"/>
      <c r="UKY70" s="622"/>
      <c r="ULF70" s="621"/>
      <c r="ULG70" s="622"/>
      <c r="ULN70" s="621"/>
      <c r="ULO70" s="622"/>
      <c r="ULV70" s="621"/>
      <c r="ULW70" s="622"/>
      <c r="UMD70" s="621"/>
      <c r="UME70" s="622"/>
      <c r="UML70" s="621"/>
      <c r="UMM70" s="622"/>
      <c r="UMT70" s="621"/>
      <c r="UMU70" s="622"/>
      <c r="UNB70" s="621"/>
      <c r="UNC70" s="622"/>
      <c r="UNJ70" s="621"/>
      <c r="UNK70" s="622"/>
      <c r="UNR70" s="621"/>
      <c r="UNS70" s="622"/>
      <c r="UNZ70" s="621"/>
      <c r="UOA70" s="622"/>
      <c r="UOH70" s="621"/>
      <c r="UOI70" s="622"/>
      <c r="UOP70" s="621"/>
      <c r="UOQ70" s="622"/>
      <c r="UOX70" s="621"/>
      <c r="UOY70" s="622"/>
      <c r="UPF70" s="621"/>
      <c r="UPG70" s="622"/>
      <c r="UPN70" s="621"/>
      <c r="UPO70" s="622"/>
      <c r="UPV70" s="621"/>
      <c r="UPW70" s="622"/>
      <c r="UQD70" s="621"/>
      <c r="UQE70" s="622"/>
      <c r="UQL70" s="621"/>
      <c r="UQM70" s="622"/>
      <c r="UQT70" s="621"/>
      <c r="UQU70" s="622"/>
      <c r="URB70" s="621"/>
      <c r="URC70" s="622"/>
      <c r="URJ70" s="621"/>
      <c r="URK70" s="622"/>
      <c r="URR70" s="621"/>
      <c r="URS70" s="622"/>
      <c r="URZ70" s="621"/>
      <c r="USA70" s="622"/>
      <c r="USH70" s="621"/>
      <c r="USI70" s="622"/>
      <c r="USP70" s="621"/>
      <c r="USQ70" s="622"/>
      <c r="USX70" s="621"/>
      <c r="USY70" s="622"/>
      <c r="UTF70" s="621"/>
      <c r="UTG70" s="622"/>
      <c r="UTN70" s="621"/>
      <c r="UTO70" s="622"/>
      <c r="UTV70" s="621"/>
      <c r="UTW70" s="622"/>
      <c r="UUD70" s="621"/>
      <c r="UUE70" s="622"/>
      <c r="UUL70" s="621"/>
      <c r="UUM70" s="622"/>
      <c r="UUT70" s="621"/>
      <c r="UUU70" s="622"/>
      <c r="UVB70" s="621"/>
      <c r="UVC70" s="622"/>
      <c r="UVJ70" s="621"/>
      <c r="UVK70" s="622"/>
      <c r="UVR70" s="621"/>
      <c r="UVS70" s="622"/>
      <c r="UVZ70" s="621"/>
      <c r="UWA70" s="622"/>
      <c r="UWH70" s="621"/>
      <c r="UWI70" s="622"/>
      <c r="UWP70" s="621"/>
      <c r="UWQ70" s="622"/>
      <c r="UWX70" s="621"/>
      <c r="UWY70" s="622"/>
      <c r="UXF70" s="621"/>
      <c r="UXG70" s="622"/>
      <c r="UXN70" s="621"/>
      <c r="UXO70" s="622"/>
      <c r="UXV70" s="621"/>
      <c r="UXW70" s="622"/>
      <c r="UYD70" s="621"/>
      <c r="UYE70" s="622"/>
      <c r="UYL70" s="621"/>
      <c r="UYM70" s="622"/>
      <c r="UYT70" s="621"/>
      <c r="UYU70" s="622"/>
      <c r="UZB70" s="621"/>
      <c r="UZC70" s="622"/>
      <c r="UZJ70" s="621"/>
      <c r="UZK70" s="622"/>
      <c r="UZR70" s="621"/>
      <c r="UZS70" s="622"/>
      <c r="UZZ70" s="621"/>
      <c r="VAA70" s="622"/>
      <c r="VAH70" s="621"/>
      <c r="VAI70" s="622"/>
      <c r="VAP70" s="621"/>
      <c r="VAQ70" s="622"/>
      <c r="VAX70" s="621"/>
      <c r="VAY70" s="622"/>
      <c r="VBF70" s="621"/>
      <c r="VBG70" s="622"/>
      <c r="VBN70" s="621"/>
      <c r="VBO70" s="622"/>
      <c r="VBV70" s="621"/>
      <c r="VBW70" s="622"/>
      <c r="VCD70" s="621"/>
      <c r="VCE70" s="622"/>
      <c r="VCL70" s="621"/>
      <c r="VCM70" s="622"/>
      <c r="VCT70" s="621"/>
      <c r="VCU70" s="622"/>
      <c r="VDB70" s="621"/>
      <c r="VDC70" s="622"/>
      <c r="VDJ70" s="621"/>
      <c r="VDK70" s="622"/>
      <c r="VDR70" s="621"/>
      <c r="VDS70" s="622"/>
      <c r="VDZ70" s="621"/>
      <c r="VEA70" s="622"/>
      <c r="VEH70" s="621"/>
      <c r="VEI70" s="622"/>
      <c r="VEP70" s="621"/>
      <c r="VEQ70" s="622"/>
      <c r="VEX70" s="621"/>
      <c r="VEY70" s="622"/>
      <c r="VFF70" s="621"/>
      <c r="VFG70" s="622"/>
      <c r="VFN70" s="621"/>
      <c r="VFO70" s="622"/>
      <c r="VFV70" s="621"/>
      <c r="VFW70" s="622"/>
      <c r="VGD70" s="621"/>
      <c r="VGE70" s="622"/>
      <c r="VGL70" s="621"/>
      <c r="VGM70" s="622"/>
      <c r="VGT70" s="621"/>
      <c r="VGU70" s="622"/>
      <c r="VHB70" s="621"/>
      <c r="VHC70" s="622"/>
      <c r="VHJ70" s="621"/>
      <c r="VHK70" s="622"/>
      <c r="VHR70" s="621"/>
      <c r="VHS70" s="622"/>
      <c r="VHZ70" s="621"/>
      <c r="VIA70" s="622"/>
      <c r="VIH70" s="621"/>
      <c r="VII70" s="622"/>
      <c r="VIP70" s="621"/>
      <c r="VIQ70" s="622"/>
      <c r="VIX70" s="621"/>
      <c r="VIY70" s="622"/>
      <c r="VJF70" s="621"/>
      <c r="VJG70" s="622"/>
      <c r="VJN70" s="621"/>
      <c r="VJO70" s="622"/>
      <c r="VJV70" s="621"/>
      <c r="VJW70" s="622"/>
      <c r="VKD70" s="621"/>
      <c r="VKE70" s="622"/>
      <c r="VKL70" s="621"/>
      <c r="VKM70" s="622"/>
      <c r="VKT70" s="621"/>
      <c r="VKU70" s="622"/>
      <c r="VLB70" s="621"/>
      <c r="VLC70" s="622"/>
      <c r="VLJ70" s="621"/>
      <c r="VLK70" s="622"/>
      <c r="VLR70" s="621"/>
      <c r="VLS70" s="622"/>
      <c r="VLZ70" s="621"/>
      <c r="VMA70" s="622"/>
      <c r="VMH70" s="621"/>
      <c r="VMI70" s="622"/>
      <c r="VMP70" s="621"/>
      <c r="VMQ70" s="622"/>
      <c r="VMX70" s="621"/>
      <c r="VMY70" s="622"/>
      <c r="VNF70" s="621"/>
      <c r="VNG70" s="622"/>
      <c r="VNN70" s="621"/>
      <c r="VNO70" s="622"/>
      <c r="VNV70" s="621"/>
      <c r="VNW70" s="622"/>
      <c r="VOD70" s="621"/>
      <c r="VOE70" s="622"/>
      <c r="VOL70" s="621"/>
      <c r="VOM70" s="622"/>
      <c r="VOT70" s="621"/>
      <c r="VOU70" s="622"/>
      <c r="VPB70" s="621"/>
      <c r="VPC70" s="622"/>
      <c r="VPJ70" s="621"/>
      <c r="VPK70" s="622"/>
      <c r="VPR70" s="621"/>
      <c r="VPS70" s="622"/>
      <c r="VPZ70" s="621"/>
      <c r="VQA70" s="622"/>
      <c r="VQH70" s="621"/>
      <c r="VQI70" s="622"/>
      <c r="VQP70" s="621"/>
      <c r="VQQ70" s="622"/>
      <c r="VQX70" s="621"/>
      <c r="VQY70" s="622"/>
      <c r="VRF70" s="621"/>
      <c r="VRG70" s="622"/>
      <c r="VRN70" s="621"/>
      <c r="VRO70" s="622"/>
      <c r="VRV70" s="621"/>
      <c r="VRW70" s="622"/>
      <c r="VSD70" s="621"/>
      <c r="VSE70" s="622"/>
      <c r="VSL70" s="621"/>
      <c r="VSM70" s="622"/>
      <c r="VST70" s="621"/>
      <c r="VSU70" s="622"/>
      <c r="VTB70" s="621"/>
      <c r="VTC70" s="622"/>
      <c r="VTJ70" s="621"/>
      <c r="VTK70" s="622"/>
      <c r="VTR70" s="621"/>
      <c r="VTS70" s="622"/>
      <c r="VTZ70" s="621"/>
      <c r="VUA70" s="622"/>
      <c r="VUH70" s="621"/>
      <c r="VUI70" s="622"/>
      <c r="VUP70" s="621"/>
      <c r="VUQ70" s="622"/>
      <c r="VUX70" s="621"/>
      <c r="VUY70" s="622"/>
      <c r="VVF70" s="621"/>
      <c r="VVG70" s="622"/>
      <c r="VVN70" s="621"/>
      <c r="VVO70" s="622"/>
      <c r="VVV70" s="621"/>
      <c r="VVW70" s="622"/>
      <c r="VWD70" s="621"/>
      <c r="VWE70" s="622"/>
      <c r="VWL70" s="621"/>
      <c r="VWM70" s="622"/>
      <c r="VWT70" s="621"/>
      <c r="VWU70" s="622"/>
      <c r="VXB70" s="621"/>
      <c r="VXC70" s="622"/>
      <c r="VXJ70" s="621"/>
      <c r="VXK70" s="622"/>
      <c r="VXR70" s="621"/>
      <c r="VXS70" s="622"/>
      <c r="VXZ70" s="621"/>
      <c r="VYA70" s="622"/>
      <c r="VYH70" s="621"/>
      <c r="VYI70" s="622"/>
      <c r="VYP70" s="621"/>
      <c r="VYQ70" s="622"/>
      <c r="VYX70" s="621"/>
      <c r="VYY70" s="622"/>
      <c r="VZF70" s="621"/>
      <c r="VZG70" s="622"/>
      <c r="VZN70" s="621"/>
      <c r="VZO70" s="622"/>
      <c r="VZV70" s="621"/>
      <c r="VZW70" s="622"/>
      <c r="WAD70" s="621"/>
      <c r="WAE70" s="622"/>
      <c r="WAL70" s="621"/>
      <c r="WAM70" s="622"/>
      <c r="WAT70" s="621"/>
      <c r="WAU70" s="622"/>
      <c r="WBB70" s="621"/>
      <c r="WBC70" s="622"/>
      <c r="WBJ70" s="621"/>
      <c r="WBK70" s="622"/>
      <c r="WBR70" s="621"/>
      <c r="WBS70" s="622"/>
      <c r="WBZ70" s="621"/>
      <c r="WCA70" s="622"/>
      <c r="WCH70" s="621"/>
      <c r="WCI70" s="622"/>
      <c r="WCP70" s="621"/>
      <c r="WCQ70" s="622"/>
      <c r="WCX70" s="621"/>
      <c r="WCY70" s="622"/>
      <c r="WDF70" s="621"/>
      <c r="WDG70" s="622"/>
      <c r="WDN70" s="621"/>
      <c r="WDO70" s="622"/>
      <c r="WDV70" s="621"/>
      <c r="WDW70" s="622"/>
      <c r="WED70" s="621"/>
      <c r="WEE70" s="622"/>
      <c r="WEL70" s="621"/>
      <c r="WEM70" s="622"/>
      <c r="WET70" s="621"/>
      <c r="WEU70" s="622"/>
      <c r="WFB70" s="621"/>
      <c r="WFC70" s="622"/>
      <c r="WFJ70" s="621"/>
      <c r="WFK70" s="622"/>
      <c r="WFR70" s="621"/>
      <c r="WFS70" s="622"/>
      <c r="WFZ70" s="621"/>
      <c r="WGA70" s="622"/>
      <c r="WGH70" s="621"/>
      <c r="WGI70" s="622"/>
      <c r="WGP70" s="621"/>
      <c r="WGQ70" s="622"/>
      <c r="WGX70" s="621"/>
      <c r="WGY70" s="622"/>
      <c r="WHF70" s="621"/>
      <c r="WHG70" s="622"/>
      <c r="WHN70" s="621"/>
      <c r="WHO70" s="622"/>
      <c r="WHV70" s="621"/>
      <c r="WHW70" s="622"/>
      <c r="WID70" s="621"/>
      <c r="WIE70" s="622"/>
      <c r="WIL70" s="621"/>
      <c r="WIM70" s="622"/>
      <c r="WIT70" s="621"/>
      <c r="WIU70" s="622"/>
      <c r="WJB70" s="621"/>
      <c r="WJC70" s="622"/>
      <c r="WJJ70" s="621"/>
      <c r="WJK70" s="622"/>
      <c r="WJR70" s="621"/>
      <c r="WJS70" s="622"/>
      <c r="WJZ70" s="621"/>
      <c r="WKA70" s="622"/>
      <c r="WKH70" s="621"/>
      <c r="WKI70" s="622"/>
      <c r="WKP70" s="621"/>
      <c r="WKQ70" s="622"/>
      <c r="WKX70" s="621"/>
      <c r="WKY70" s="622"/>
      <c r="WLF70" s="621"/>
      <c r="WLG70" s="622"/>
      <c r="WLN70" s="621"/>
      <c r="WLO70" s="622"/>
      <c r="WLV70" s="621"/>
      <c r="WLW70" s="622"/>
      <c r="WMD70" s="621"/>
      <c r="WME70" s="622"/>
      <c r="WML70" s="621"/>
      <c r="WMM70" s="622"/>
      <c r="WMT70" s="621"/>
      <c r="WMU70" s="622"/>
      <c r="WNB70" s="621"/>
      <c r="WNC70" s="622"/>
      <c r="WNJ70" s="621"/>
      <c r="WNK70" s="622"/>
      <c r="WNR70" s="621"/>
      <c r="WNS70" s="622"/>
      <c r="WNZ70" s="621"/>
      <c r="WOA70" s="622"/>
      <c r="WOH70" s="621"/>
      <c r="WOI70" s="622"/>
      <c r="WOP70" s="621"/>
      <c r="WOQ70" s="622"/>
      <c r="WOX70" s="621"/>
      <c r="WOY70" s="622"/>
      <c r="WPF70" s="621"/>
      <c r="WPG70" s="622"/>
      <c r="WPN70" s="621"/>
      <c r="WPO70" s="622"/>
      <c r="WPV70" s="621"/>
      <c r="WPW70" s="622"/>
      <c r="WQD70" s="621"/>
      <c r="WQE70" s="622"/>
      <c r="WQL70" s="621"/>
      <c r="WQM70" s="622"/>
      <c r="WQT70" s="621"/>
      <c r="WQU70" s="622"/>
      <c r="WRB70" s="621"/>
      <c r="WRC70" s="622"/>
      <c r="WRJ70" s="621"/>
      <c r="WRK70" s="622"/>
      <c r="WRR70" s="621"/>
      <c r="WRS70" s="622"/>
      <c r="WRZ70" s="621"/>
      <c r="WSA70" s="622"/>
      <c r="WSH70" s="621"/>
      <c r="WSI70" s="622"/>
      <c r="WSP70" s="621"/>
      <c r="WSQ70" s="622"/>
      <c r="WSX70" s="621"/>
      <c r="WSY70" s="622"/>
      <c r="WTF70" s="621"/>
      <c r="WTG70" s="622"/>
      <c r="WTN70" s="621"/>
      <c r="WTO70" s="622"/>
      <c r="WTV70" s="621"/>
      <c r="WTW70" s="622"/>
      <c r="WUD70" s="621"/>
      <c r="WUE70" s="622"/>
      <c r="WUL70" s="621"/>
      <c r="WUM70" s="622"/>
      <c r="WUT70" s="621"/>
      <c r="WUU70" s="622"/>
      <c r="WVB70" s="621"/>
      <c r="WVC70" s="622"/>
      <c r="WVJ70" s="621"/>
      <c r="WVK70" s="622"/>
      <c r="WVR70" s="621"/>
      <c r="WVS70" s="622"/>
      <c r="WVZ70" s="621"/>
      <c r="WWA70" s="622"/>
      <c r="WWH70" s="621"/>
      <c r="WWI70" s="622"/>
      <c r="WWP70" s="621"/>
      <c r="WWQ70" s="622"/>
      <c r="WWX70" s="621"/>
      <c r="WWY70" s="622"/>
      <c r="WXF70" s="621"/>
      <c r="WXG70" s="622"/>
      <c r="WXN70" s="621"/>
      <c r="WXO70" s="622"/>
      <c r="WXV70" s="621"/>
      <c r="WXW70" s="622"/>
      <c r="WYD70" s="621"/>
      <c r="WYE70" s="622"/>
      <c r="WYL70" s="621"/>
      <c r="WYM70" s="622"/>
      <c r="WYT70" s="621"/>
      <c r="WYU70" s="622"/>
      <c r="WZB70" s="621"/>
      <c r="WZC70" s="622"/>
      <c r="WZJ70" s="621"/>
      <c r="WZK70" s="622"/>
      <c r="WZR70" s="621"/>
      <c r="WZS70" s="622"/>
      <c r="WZZ70" s="621"/>
      <c r="XAA70" s="622"/>
      <c r="XAH70" s="621"/>
      <c r="XAI70" s="622"/>
      <c r="XAP70" s="621"/>
      <c r="XAQ70" s="622"/>
      <c r="XAX70" s="621"/>
      <c r="XAY70" s="622"/>
      <c r="XBF70" s="621"/>
      <c r="XBG70" s="622"/>
      <c r="XBN70" s="621"/>
      <c r="XBO70" s="622"/>
      <c r="XBV70" s="621"/>
      <c r="XBW70" s="622"/>
      <c r="XCD70" s="621"/>
      <c r="XCE70" s="622"/>
      <c r="XCL70" s="621"/>
      <c r="XCM70" s="622"/>
      <c r="XCT70" s="621"/>
      <c r="XCU70" s="622"/>
      <c r="XDB70" s="621"/>
      <c r="XDC70" s="622"/>
      <c r="XDJ70" s="621"/>
      <c r="XDK70" s="622"/>
      <c r="XDR70" s="621"/>
      <c r="XDS70" s="622"/>
      <c r="XDZ70" s="621"/>
      <c r="XEA70" s="622"/>
      <c r="XEH70" s="621"/>
      <c r="XEI70" s="622"/>
      <c r="XEP70" s="621"/>
      <c r="XEQ70" s="622"/>
      <c r="XEX70" s="621"/>
      <c r="XEY70" s="622"/>
    </row>
    <row r="71" spans="1:16384" s="275" customFormat="1" ht="20.100000000000001" customHeight="1">
      <c r="B71" s="831"/>
      <c r="C71" s="830"/>
      <c r="D71" s="830"/>
      <c r="E71" s="830"/>
      <c r="F71" s="830"/>
      <c r="G71" s="830"/>
      <c r="H71" s="830"/>
      <c r="I71" s="830"/>
      <c r="J71" s="830"/>
      <c r="K71" s="830"/>
      <c r="R71" s="623" t="s">
        <v>747</v>
      </c>
      <c r="S71" s="622" t="s">
        <v>15875</v>
      </c>
      <c r="Z71" s="623" t="s">
        <v>747</v>
      </c>
      <c r="AA71" s="622" t="s">
        <v>15875</v>
      </c>
      <c r="AH71" s="623" t="s">
        <v>747</v>
      </c>
      <c r="AI71" s="622" t="s">
        <v>15875</v>
      </c>
      <c r="AP71" s="623" t="s">
        <v>747</v>
      </c>
      <c r="AQ71" s="622" t="s">
        <v>15875</v>
      </c>
      <c r="AX71" s="623" t="s">
        <v>747</v>
      </c>
      <c r="AY71" s="622" t="s">
        <v>15875</v>
      </c>
      <c r="BF71" s="623" t="s">
        <v>747</v>
      </c>
      <c r="BG71" s="622" t="s">
        <v>15875</v>
      </c>
      <c r="BN71" s="623" t="s">
        <v>747</v>
      </c>
      <c r="BO71" s="622" t="s">
        <v>15875</v>
      </c>
      <c r="BV71" s="623" t="s">
        <v>747</v>
      </c>
      <c r="BW71" s="622" t="s">
        <v>15875</v>
      </c>
      <c r="CD71" s="623" t="s">
        <v>747</v>
      </c>
      <c r="CE71" s="622" t="s">
        <v>15875</v>
      </c>
      <c r="CL71" s="623" t="s">
        <v>747</v>
      </c>
      <c r="CM71" s="622" t="s">
        <v>15875</v>
      </c>
      <c r="CT71" s="623" t="s">
        <v>747</v>
      </c>
      <c r="CU71" s="622" t="s">
        <v>15875</v>
      </c>
      <c r="DB71" s="623" t="s">
        <v>747</v>
      </c>
      <c r="DC71" s="622" t="s">
        <v>15875</v>
      </c>
      <c r="DJ71" s="623" t="s">
        <v>747</v>
      </c>
      <c r="DK71" s="622" t="s">
        <v>15875</v>
      </c>
      <c r="DR71" s="623" t="s">
        <v>747</v>
      </c>
      <c r="DS71" s="622" t="s">
        <v>15875</v>
      </c>
      <c r="DZ71" s="623" t="s">
        <v>747</v>
      </c>
      <c r="EA71" s="622" t="s">
        <v>15875</v>
      </c>
      <c r="EH71" s="623" t="s">
        <v>747</v>
      </c>
      <c r="EI71" s="622" t="s">
        <v>15875</v>
      </c>
      <c r="EP71" s="623" t="s">
        <v>747</v>
      </c>
      <c r="EQ71" s="622" t="s">
        <v>15875</v>
      </c>
      <c r="EX71" s="623" t="s">
        <v>747</v>
      </c>
      <c r="EY71" s="622" t="s">
        <v>15875</v>
      </c>
      <c r="FF71" s="623" t="s">
        <v>747</v>
      </c>
      <c r="FG71" s="622" t="s">
        <v>15875</v>
      </c>
      <c r="FN71" s="623" t="s">
        <v>747</v>
      </c>
      <c r="FO71" s="622" t="s">
        <v>15875</v>
      </c>
      <c r="FV71" s="623" t="s">
        <v>747</v>
      </c>
      <c r="FW71" s="622" t="s">
        <v>15875</v>
      </c>
      <c r="GD71" s="623" t="s">
        <v>747</v>
      </c>
      <c r="GE71" s="622" t="s">
        <v>15875</v>
      </c>
      <c r="GL71" s="623" t="s">
        <v>747</v>
      </c>
      <c r="GM71" s="622" t="s">
        <v>15875</v>
      </c>
      <c r="GT71" s="623" t="s">
        <v>747</v>
      </c>
      <c r="GU71" s="622" t="s">
        <v>15875</v>
      </c>
      <c r="HB71" s="623" t="s">
        <v>747</v>
      </c>
      <c r="HC71" s="622" t="s">
        <v>15875</v>
      </c>
      <c r="HJ71" s="623" t="s">
        <v>747</v>
      </c>
      <c r="HK71" s="622" t="s">
        <v>15875</v>
      </c>
      <c r="HR71" s="623" t="s">
        <v>747</v>
      </c>
      <c r="HS71" s="622" t="s">
        <v>15875</v>
      </c>
      <c r="HZ71" s="623" t="s">
        <v>747</v>
      </c>
      <c r="IA71" s="622" t="s">
        <v>15875</v>
      </c>
      <c r="IH71" s="623" t="s">
        <v>747</v>
      </c>
      <c r="II71" s="622" t="s">
        <v>15875</v>
      </c>
      <c r="IP71" s="623" t="s">
        <v>747</v>
      </c>
      <c r="IQ71" s="622" t="s">
        <v>15875</v>
      </c>
      <c r="IX71" s="623" t="s">
        <v>747</v>
      </c>
      <c r="IY71" s="622" t="s">
        <v>15875</v>
      </c>
      <c r="JF71" s="623" t="s">
        <v>747</v>
      </c>
      <c r="JG71" s="622" t="s">
        <v>15875</v>
      </c>
      <c r="JN71" s="623" t="s">
        <v>747</v>
      </c>
      <c r="JO71" s="622" t="s">
        <v>15875</v>
      </c>
      <c r="JV71" s="623" t="s">
        <v>747</v>
      </c>
      <c r="JW71" s="622" t="s">
        <v>15875</v>
      </c>
      <c r="KD71" s="623" t="s">
        <v>747</v>
      </c>
      <c r="KE71" s="622" t="s">
        <v>15875</v>
      </c>
      <c r="KL71" s="623" t="s">
        <v>747</v>
      </c>
      <c r="KM71" s="622" t="s">
        <v>15875</v>
      </c>
      <c r="KT71" s="623" t="s">
        <v>747</v>
      </c>
      <c r="KU71" s="622" t="s">
        <v>15875</v>
      </c>
      <c r="LB71" s="623" t="s">
        <v>747</v>
      </c>
      <c r="LC71" s="622" t="s">
        <v>15875</v>
      </c>
      <c r="LJ71" s="623" t="s">
        <v>747</v>
      </c>
      <c r="LK71" s="622" t="s">
        <v>15875</v>
      </c>
      <c r="LR71" s="623" t="s">
        <v>747</v>
      </c>
      <c r="LS71" s="622" t="s">
        <v>15875</v>
      </c>
      <c r="LZ71" s="623" t="s">
        <v>747</v>
      </c>
      <c r="MA71" s="622" t="s">
        <v>15875</v>
      </c>
      <c r="MH71" s="623" t="s">
        <v>747</v>
      </c>
      <c r="MI71" s="622" t="s">
        <v>15875</v>
      </c>
      <c r="MP71" s="623" t="s">
        <v>747</v>
      </c>
      <c r="MQ71" s="622" t="s">
        <v>15875</v>
      </c>
      <c r="MX71" s="623" t="s">
        <v>747</v>
      </c>
      <c r="MY71" s="622" t="s">
        <v>15875</v>
      </c>
      <c r="NF71" s="623" t="s">
        <v>747</v>
      </c>
      <c r="NG71" s="622" t="s">
        <v>15875</v>
      </c>
      <c r="NN71" s="623" t="s">
        <v>747</v>
      </c>
      <c r="NO71" s="622" t="s">
        <v>15875</v>
      </c>
      <c r="NV71" s="623" t="s">
        <v>747</v>
      </c>
      <c r="NW71" s="622" t="s">
        <v>15875</v>
      </c>
      <c r="OD71" s="623" t="s">
        <v>747</v>
      </c>
      <c r="OE71" s="622" t="s">
        <v>15875</v>
      </c>
      <c r="OL71" s="623" t="s">
        <v>747</v>
      </c>
      <c r="OM71" s="622" t="s">
        <v>15875</v>
      </c>
      <c r="OT71" s="623" t="s">
        <v>747</v>
      </c>
      <c r="OU71" s="622" t="s">
        <v>15875</v>
      </c>
      <c r="PB71" s="623" t="s">
        <v>747</v>
      </c>
      <c r="PC71" s="622" t="s">
        <v>15875</v>
      </c>
      <c r="PJ71" s="623" t="s">
        <v>747</v>
      </c>
      <c r="PK71" s="622" t="s">
        <v>15875</v>
      </c>
      <c r="PR71" s="623" t="s">
        <v>747</v>
      </c>
      <c r="PS71" s="622" t="s">
        <v>15875</v>
      </c>
      <c r="PZ71" s="623" t="s">
        <v>747</v>
      </c>
      <c r="QA71" s="622" t="s">
        <v>15875</v>
      </c>
      <c r="QH71" s="623" t="s">
        <v>747</v>
      </c>
      <c r="QI71" s="622" t="s">
        <v>15875</v>
      </c>
      <c r="QP71" s="623" t="s">
        <v>747</v>
      </c>
      <c r="QQ71" s="622" t="s">
        <v>15875</v>
      </c>
      <c r="QX71" s="623" t="s">
        <v>747</v>
      </c>
      <c r="QY71" s="622" t="s">
        <v>15875</v>
      </c>
      <c r="RF71" s="623" t="s">
        <v>747</v>
      </c>
      <c r="RG71" s="622" t="s">
        <v>15875</v>
      </c>
      <c r="RN71" s="623" t="s">
        <v>747</v>
      </c>
      <c r="RO71" s="622" t="s">
        <v>15875</v>
      </c>
      <c r="RV71" s="623" t="s">
        <v>747</v>
      </c>
      <c r="RW71" s="622" t="s">
        <v>15875</v>
      </c>
      <c r="SD71" s="623" t="s">
        <v>747</v>
      </c>
      <c r="SE71" s="622" t="s">
        <v>15875</v>
      </c>
      <c r="SL71" s="623" t="s">
        <v>747</v>
      </c>
      <c r="SM71" s="622" t="s">
        <v>15875</v>
      </c>
      <c r="ST71" s="623" t="s">
        <v>747</v>
      </c>
      <c r="SU71" s="622" t="s">
        <v>15875</v>
      </c>
      <c r="TB71" s="623" t="s">
        <v>747</v>
      </c>
      <c r="TC71" s="622" t="s">
        <v>15875</v>
      </c>
      <c r="TJ71" s="623" t="s">
        <v>747</v>
      </c>
      <c r="TK71" s="622" t="s">
        <v>15875</v>
      </c>
      <c r="TR71" s="623" t="s">
        <v>747</v>
      </c>
      <c r="TS71" s="622" t="s">
        <v>15875</v>
      </c>
      <c r="TZ71" s="623" t="s">
        <v>747</v>
      </c>
      <c r="UA71" s="622" t="s">
        <v>15875</v>
      </c>
      <c r="UH71" s="623" t="s">
        <v>747</v>
      </c>
      <c r="UI71" s="622" t="s">
        <v>15875</v>
      </c>
      <c r="UP71" s="623" t="s">
        <v>747</v>
      </c>
      <c r="UQ71" s="622" t="s">
        <v>15875</v>
      </c>
      <c r="UX71" s="623" t="s">
        <v>747</v>
      </c>
      <c r="UY71" s="622" t="s">
        <v>15875</v>
      </c>
      <c r="VF71" s="623" t="s">
        <v>747</v>
      </c>
      <c r="VG71" s="622" t="s">
        <v>15875</v>
      </c>
      <c r="VN71" s="623" t="s">
        <v>747</v>
      </c>
      <c r="VO71" s="622" t="s">
        <v>15875</v>
      </c>
      <c r="VV71" s="623" t="s">
        <v>747</v>
      </c>
      <c r="VW71" s="622" t="s">
        <v>15875</v>
      </c>
      <c r="WD71" s="623" t="s">
        <v>747</v>
      </c>
      <c r="WE71" s="622" t="s">
        <v>15875</v>
      </c>
      <c r="WL71" s="623" t="s">
        <v>747</v>
      </c>
      <c r="WM71" s="622" t="s">
        <v>15875</v>
      </c>
      <c r="WT71" s="623" t="s">
        <v>747</v>
      </c>
      <c r="WU71" s="622" t="s">
        <v>15875</v>
      </c>
      <c r="XB71" s="623" t="s">
        <v>747</v>
      </c>
      <c r="XC71" s="622" t="s">
        <v>15875</v>
      </c>
      <c r="XJ71" s="623" t="s">
        <v>747</v>
      </c>
      <c r="XK71" s="622" t="s">
        <v>15875</v>
      </c>
      <c r="XR71" s="623" t="s">
        <v>747</v>
      </c>
      <c r="XS71" s="622" t="s">
        <v>15875</v>
      </c>
      <c r="XZ71" s="623" t="s">
        <v>747</v>
      </c>
      <c r="YA71" s="622" t="s">
        <v>15875</v>
      </c>
      <c r="YH71" s="623" t="s">
        <v>747</v>
      </c>
      <c r="YI71" s="622" t="s">
        <v>15875</v>
      </c>
      <c r="YP71" s="623" t="s">
        <v>747</v>
      </c>
      <c r="YQ71" s="622" t="s">
        <v>15875</v>
      </c>
      <c r="YX71" s="623" t="s">
        <v>747</v>
      </c>
      <c r="YY71" s="622" t="s">
        <v>15875</v>
      </c>
      <c r="ZF71" s="623" t="s">
        <v>747</v>
      </c>
      <c r="ZG71" s="622" t="s">
        <v>15875</v>
      </c>
      <c r="ZN71" s="623" t="s">
        <v>747</v>
      </c>
      <c r="ZO71" s="622" t="s">
        <v>15875</v>
      </c>
      <c r="ZV71" s="623" t="s">
        <v>747</v>
      </c>
      <c r="ZW71" s="622" t="s">
        <v>15875</v>
      </c>
      <c r="AAD71" s="623" t="s">
        <v>747</v>
      </c>
      <c r="AAE71" s="622" t="s">
        <v>15875</v>
      </c>
      <c r="AAL71" s="623" t="s">
        <v>747</v>
      </c>
      <c r="AAM71" s="622" t="s">
        <v>15875</v>
      </c>
      <c r="AAT71" s="623" t="s">
        <v>747</v>
      </c>
      <c r="AAU71" s="622" t="s">
        <v>15875</v>
      </c>
      <c r="ABB71" s="623" t="s">
        <v>747</v>
      </c>
      <c r="ABC71" s="622" t="s">
        <v>15875</v>
      </c>
      <c r="ABJ71" s="623" t="s">
        <v>747</v>
      </c>
      <c r="ABK71" s="622" t="s">
        <v>15875</v>
      </c>
      <c r="ABR71" s="623" t="s">
        <v>747</v>
      </c>
      <c r="ABS71" s="622" t="s">
        <v>15875</v>
      </c>
      <c r="ABZ71" s="623" t="s">
        <v>747</v>
      </c>
      <c r="ACA71" s="622" t="s">
        <v>15875</v>
      </c>
      <c r="ACH71" s="623" t="s">
        <v>747</v>
      </c>
      <c r="ACI71" s="622" t="s">
        <v>15875</v>
      </c>
      <c r="ACP71" s="623" t="s">
        <v>747</v>
      </c>
      <c r="ACQ71" s="622" t="s">
        <v>15875</v>
      </c>
      <c r="ACX71" s="623" t="s">
        <v>747</v>
      </c>
      <c r="ACY71" s="622" t="s">
        <v>15875</v>
      </c>
      <c r="ADF71" s="623" t="s">
        <v>747</v>
      </c>
      <c r="ADG71" s="622" t="s">
        <v>15875</v>
      </c>
      <c r="ADN71" s="623" t="s">
        <v>747</v>
      </c>
      <c r="ADO71" s="622" t="s">
        <v>15875</v>
      </c>
      <c r="ADV71" s="623" t="s">
        <v>747</v>
      </c>
      <c r="ADW71" s="622" t="s">
        <v>15875</v>
      </c>
      <c r="AED71" s="623" t="s">
        <v>747</v>
      </c>
      <c r="AEE71" s="622" t="s">
        <v>15875</v>
      </c>
      <c r="AEL71" s="623" t="s">
        <v>747</v>
      </c>
      <c r="AEM71" s="622" t="s">
        <v>15875</v>
      </c>
      <c r="AET71" s="623" t="s">
        <v>747</v>
      </c>
      <c r="AEU71" s="622" t="s">
        <v>15875</v>
      </c>
      <c r="AFB71" s="623" t="s">
        <v>747</v>
      </c>
      <c r="AFC71" s="622" t="s">
        <v>15875</v>
      </c>
      <c r="AFJ71" s="623" t="s">
        <v>747</v>
      </c>
      <c r="AFK71" s="622" t="s">
        <v>15875</v>
      </c>
      <c r="AFR71" s="623" t="s">
        <v>747</v>
      </c>
      <c r="AFS71" s="622" t="s">
        <v>15875</v>
      </c>
      <c r="AFZ71" s="623" t="s">
        <v>747</v>
      </c>
      <c r="AGA71" s="622" t="s">
        <v>15875</v>
      </c>
      <c r="AGH71" s="623" t="s">
        <v>747</v>
      </c>
      <c r="AGI71" s="622" t="s">
        <v>15875</v>
      </c>
      <c r="AGP71" s="623" t="s">
        <v>747</v>
      </c>
      <c r="AGQ71" s="622" t="s">
        <v>15875</v>
      </c>
      <c r="AGX71" s="623" t="s">
        <v>747</v>
      </c>
      <c r="AGY71" s="622" t="s">
        <v>15875</v>
      </c>
      <c r="AHF71" s="623" t="s">
        <v>747</v>
      </c>
      <c r="AHG71" s="622" t="s">
        <v>15875</v>
      </c>
      <c r="AHN71" s="623" t="s">
        <v>747</v>
      </c>
      <c r="AHO71" s="622" t="s">
        <v>15875</v>
      </c>
      <c r="AHV71" s="623" t="s">
        <v>747</v>
      </c>
      <c r="AHW71" s="622" t="s">
        <v>15875</v>
      </c>
      <c r="AID71" s="623" t="s">
        <v>747</v>
      </c>
      <c r="AIE71" s="622" t="s">
        <v>15875</v>
      </c>
      <c r="AIL71" s="623" t="s">
        <v>747</v>
      </c>
      <c r="AIM71" s="622" t="s">
        <v>15875</v>
      </c>
      <c r="AIT71" s="623" t="s">
        <v>747</v>
      </c>
      <c r="AIU71" s="622" t="s">
        <v>15875</v>
      </c>
      <c r="AJB71" s="623" t="s">
        <v>747</v>
      </c>
      <c r="AJC71" s="622" t="s">
        <v>15875</v>
      </c>
      <c r="AJJ71" s="623" t="s">
        <v>747</v>
      </c>
      <c r="AJK71" s="622" t="s">
        <v>15875</v>
      </c>
      <c r="AJR71" s="623" t="s">
        <v>747</v>
      </c>
      <c r="AJS71" s="622" t="s">
        <v>15875</v>
      </c>
      <c r="AJZ71" s="623" t="s">
        <v>747</v>
      </c>
      <c r="AKA71" s="622" t="s">
        <v>15875</v>
      </c>
      <c r="AKH71" s="623" t="s">
        <v>747</v>
      </c>
      <c r="AKI71" s="622" t="s">
        <v>15875</v>
      </c>
      <c r="AKP71" s="623" t="s">
        <v>747</v>
      </c>
      <c r="AKQ71" s="622" t="s">
        <v>15875</v>
      </c>
      <c r="AKX71" s="623" t="s">
        <v>747</v>
      </c>
      <c r="AKY71" s="622" t="s">
        <v>15875</v>
      </c>
      <c r="ALF71" s="623" t="s">
        <v>747</v>
      </c>
      <c r="ALG71" s="622" t="s">
        <v>15875</v>
      </c>
      <c r="ALN71" s="623" t="s">
        <v>747</v>
      </c>
      <c r="ALO71" s="622" t="s">
        <v>15875</v>
      </c>
      <c r="ALV71" s="623" t="s">
        <v>747</v>
      </c>
      <c r="ALW71" s="622" t="s">
        <v>15875</v>
      </c>
      <c r="AMD71" s="623" t="s">
        <v>747</v>
      </c>
      <c r="AME71" s="622" t="s">
        <v>15875</v>
      </c>
      <c r="AML71" s="623" t="s">
        <v>747</v>
      </c>
      <c r="AMM71" s="622" t="s">
        <v>15875</v>
      </c>
      <c r="AMT71" s="623" t="s">
        <v>747</v>
      </c>
      <c r="AMU71" s="622" t="s">
        <v>15875</v>
      </c>
      <c r="ANB71" s="623" t="s">
        <v>747</v>
      </c>
      <c r="ANC71" s="622" t="s">
        <v>15875</v>
      </c>
      <c r="ANJ71" s="623" t="s">
        <v>747</v>
      </c>
      <c r="ANK71" s="622" t="s">
        <v>15875</v>
      </c>
      <c r="ANR71" s="623" t="s">
        <v>747</v>
      </c>
      <c r="ANS71" s="622" t="s">
        <v>15875</v>
      </c>
      <c r="ANZ71" s="623" t="s">
        <v>747</v>
      </c>
      <c r="AOA71" s="622" t="s">
        <v>15875</v>
      </c>
      <c r="AOH71" s="623" t="s">
        <v>747</v>
      </c>
      <c r="AOI71" s="622" t="s">
        <v>15875</v>
      </c>
      <c r="AOP71" s="623" t="s">
        <v>747</v>
      </c>
      <c r="AOQ71" s="622" t="s">
        <v>15875</v>
      </c>
      <c r="AOX71" s="623" t="s">
        <v>747</v>
      </c>
      <c r="AOY71" s="622" t="s">
        <v>15875</v>
      </c>
      <c r="APF71" s="623" t="s">
        <v>747</v>
      </c>
      <c r="APG71" s="622" t="s">
        <v>15875</v>
      </c>
      <c r="APN71" s="623" t="s">
        <v>747</v>
      </c>
      <c r="APO71" s="622" t="s">
        <v>15875</v>
      </c>
      <c r="APV71" s="623" t="s">
        <v>747</v>
      </c>
      <c r="APW71" s="622" t="s">
        <v>15875</v>
      </c>
      <c r="AQD71" s="623" t="s">
        <v>747</v>
      </c>
      <c r="AQE71" s="622" t="s">
        <v>15875</v>
      </c>
      <c r="AQL71" s="623" t="s">
        <v>747</v>
      </c>
      <c r="AQM71" s="622" t="s">
        <v>15875</v>
      </c>
      <c r="AQT71" s="623" t="s">
        <v>747</v>
      </c>
      <c r="AQU71" s="622" t="s">
        <v>15875</v>
      </c>
      <c r="ARB71" s="623" t="s">
        <v>747</v>
      </c>
      <c r="ARC71" s="622" t="s">
        <v>15875</v>
      </c>
      <c r="ARJ71" s="623" t="s">
        <v>747</v>
      </c>
      <c r="ARK71" s="622" t="s">
        <v>15875</v>
      </c>
      <c r="ARR71" s="623" t="s">
        <v>747</v>
      </c>
      <c r="ARS71" s="622" t="s">
        <v>15875</v>
      </c>
      <c r="ARZ71" s="623" t="s">
        <v>747</v>
      </c>
      <c r="ASA71" s="622" t="s">
        <v>15875</v>
      </c>
      <c r="ASH71" s="623" t="s">
        <v>747</v>
      </c>
      <c r="ASI71" s="622" t="s">
        <v>15875</v>
      </c>
      <c r="ASP71" s="623" t="s">
        <v>747</v>
      </c>
      <c r="ASQ71" s="622" t="s">
        <v>15875</v>
      </c>
      <c r="ASX71" s="623" t="s">
        <v>747</v>
      </c>
      <c r="ASY71" s="622" t="s">
        <v>15875</v>
      </c>
      <c r="ATF71" s="623" t="s">
        <v>747</v>
      </c>
      <c r="ATG71" s="622" t="s">
        <v>15875</v>
      </c>
      <c r="ATN71" s="623" t="s">
        <v>747</v>
      </c>
      <c r="ATO71" s="622" t="s">
        <v>15875</v>
      </c>
      <c r="ATV71" s="623" t="s">
        <v>747</v>
      </c>
      <c r="ATW71" s="622" t="s">
        <v>15875</v>
      </c>
      <c r="AUD71" s="623" t="s">
        <v>747</v>
      </c>
      <c r="AUE71" s="622" t="s">
        <v>15875</v>
      </c>
      <c r="AUL71" s="623" t="s">
        <v>747</v>
      </c>
      <c r="AUM71" s="622" t="s">
        <v>15875</v>
      </c>
      <c r="AUT71" s="623" t="s">
        <v>747</v>
      </c>
      <c r="AUU71" s="622" t="s">
        <v>15875</v>
      </c>
      <c r="AVB71" s="623" t="s">
        <v>747</v>
      </c>
      <c r="AVC71" s="622" t="s">
        <v>15875</v>
      </c>
      <c r="AVJ71" s="623" t="s">
        <v>747</v>
      </c>
      <c r="AVK71" s="622" t="s">
        <v>15875</v>
      </c>
      <c r="AVR71" s="623" t="s">
        <v>747</v>
      </c>
      <c r="AVS71" s="622" t="s">
        <v>15875</v>
      </c>
      <c r="AVZ71" s="623" t="s">
        <v>747</v>
      </c>
      <c r="AWA71" s="622" t="s">
        <v>15875</v>
      </c>
      <c r="AWH71" s="623" t="s">
        <v>747</v>
      </c>
      <c r="AWI71" s="622" t="s">
        <v>15875</v>
      </c>
      <c r="AWP71" s="623" t="s">
        <v>747</v>
      </c>
      <c r="AWQ71" s="622" t="s">
        <v>15875</v>
      </c>
      <c r="AWX71" s="623" t="s">
        <v>747</v>
      </c>
      <c r="AWY71" s="622" t="s">
        <v>15875</v>
      </c>
      <c r="AXF71" s="623" t="s">
        <v>747</v>
      </c>
      <c r="AXG71" s="622" t="s">
        <v>15875</v>
      </c>
      <c r="AXN71" s="623" t="s">
        <v>747</v>
      </c>
      <c r="AXO71" s="622" t="s">
        <v>15875</v>
      </c>
      <c r="AXV71" s="623" t="s">
        <v>747</v>
      </c>
      <c r="AXW71" s="622" t="s">
        <v>15875</v>
      </c>
      <c r="AYD71" s="623" t="s">
        <v>747</v>
      </c>
      <c r="AYE71" s="622" t="s">
        <v>15875</v>
      </c>
      <c r="AYL71" s="623" t="s">
        <v>747</v>
      </c>
      <c r="AYM71" s="622" t="s">
        <v>15875</v>
      </c>
      <c r="AYT71" s="623" t="s">
        <v>747</v>
      </c>
      <c r="AYU71" s="622" t="s">
        <v>15875</v>
      </c>
      <c r="AZB71" s="623" t="s">
        <v>747</v>
      </c>
      <c r="AZC71" s="622" t="s">
        <v>15875</v>
      </c>
      <c r="AZJ71" s="623" t="s">
        <v>747</v>
      </c>
      <c r="AZK71" s="622" t="s">
        <v>15875</v>
      </c>
      <c r="AZR71" s="623" t="s">
        <v>747</v>
      </c>
      <c r="AZS71" s="622" t="s">
        <v>15875</v>
      </c>
      <c r="AZZ71" s="623" t="s">
        <v>747</v>
      </c>
      <c r="BAA71" s="622" t="s">
        <v>15875</v>
      </c>
      <c r="BAH71" s="623" t="s">
        <v>747</v>
      </c>
      <c r="BAI71" s="622" t="s">
        <v>15875</v>
      </c>
      <c r="BAP71" s="623" t="s">
        <v>747</v>
      </c>
      <c r="BAQ71" s="622" t="s">
        <v>15875</v>
      </c>
      <c r="BAX71" s="623" t="s">
        <v>747</v>
      </c>
      <c r="BAY71" s="622" t="s">
        <v>15875</v>
      </c>
      <c r="BBF71" s="623" t="s">
        <v>747</v>
      </c>
      <c r="BBG71" s="622" t="s">
        <v>15875</v>
      </c>
      <c r="BBN71" s="623" t="s">
        <v>747</v>
      </c>
      <c r="BBO71" s="622" t="s">
        <v>15875</v>
      </c>
      <c r="BBV71" s="623" t="s">
        <v>747</v>
      </c>
      <c r="BBW71" s="622" t="s">
        <v>15875</v>
      </c>
      <c r="BCD71" s="623" t="s">
        <v>747</v>
      </c>
      <c r="BCE71" s="622" t="s">
        <v>15875</v>
      </c>
      <c r="BCL71" s="623" t="s">
        <v>747</v>
      </c>
      <c r="BCM71" s="622" t="s">
        <v>15875</v>
      </c>
      <c r="BCT71" s="623" t="s">
        <v>747</v>
      </c>
      <c r="BCU71" s="622" t="s">
        <v>15875</v>
      </c>
      <c r="BDB71" s="623" t="s">
        <v>747</v>
      </c>
      <c r="BDC71" s="622" t="s">
        <v>15875</v>
      </c>
      <c r="BDJ71" s="623" t="s">
        <v>747</v>
      </c>
      <c r="BDK71" s="622" t="s">
        <v>15875</v>
      </c>
      <c r="BDR71" s="623" t="s">
        <v>747</v>
      </c>
      <c r="BDS71" s="622" t="s">
        <v>15875</v>
      </c>
      <c r="BDZ71" s="623" t="s">
        <v>747</v>
      </c>
      <c r="BEA71" s="622" t="s">
        <v>15875</v>
      </c>
      <c r="BEH71" s="623" t="s">
        <v>747</v>
      </c>
      <c r="BEI71" s="622" t="s">
        <v>15875</v>
      </c>
      <c r="BEP71" s="623" t="s">
        <v>747</v>
      </c>
      <c r="BEQ71" s="622" t="s">
        <v>15875</v>
      </c>
      <c r="BEX71" s="623" t="s">
        <v>747</v>
      </c>
      <c r="BEY71" s="622" t="s">
        <v>15875</v>
      </c>
      <c r="BFF71" s="623" t="s">
        <v>747</v>
      </c>
      <c r="BFG71" s="622" t="s">
        <v>15875</v>
      </c>
      <c r="BFN71" s="623" t="s">
        <v>747</v>
      </c>
      <c r="BFO71" s="622" t="s">
        <v>15875</v>
      </c>
      <c r="BFV71" s="623" t="s">
        <v>747</v>
      </c>
      <c r="BFW71" s="622" t="s">
        <v>15875</v>
      </c>
      <c r="BGD71" s="623" t="s">
        <v>747</v>
      </c>
      <c r="BGE71" s="622" t="s">
        <v>15875</v>
      </c>
      <c r="BGL71" s="623" t="s">
        <v>747</v>
      </c>
      <c r="BGM71" s="622" t="s">
        <v>15875</v>
      </c>
      <c r="BGT71" s="623" t="s">
        <v>747</v>
      </c>
      <c r="BGU71" s="622" t="s">
        <v>15875</v>
      </c>
      <c r="BHB71" s="623" t="s">
        <v>747</v>
      </c>
      <c r="BHC71" s="622" t="s">
        <v>15875</v>
      </c>
      <c r="BHJ71" s="623" t="s">
        <v>747</v>
      </c>
      <c r="BHK71" s="622" t="s">
        <v>15875</v>
      </c>
      <c r="BHR71" s="623" t="s">
        <v>747</v>
      </c>
      <c r="BHS71" s="622" t="s">
        <v>15875</v>
      </c>
      <c r="BHZ71" s="623" t="s">
        <v>747</v>
      </c>
      <c r="BIA71" s="622" t="s">
        <v>15875</v>
      </c>
      <c r="BIH71" s="623" t="s">
        <v>747</v>
      </c>
      <c r="BII71" s="622" t="s">
        <v>15875</v>
      </c>
      <c r="BIP71" s="623" t="s">
        <v>747</v>
      </c>
      <c r="BIQ71" s="622" t="s">
        <v>15875</v>
      </c>
      <c r="BIX71" s="623" t="s">
        <v>747</v>
      </c>
      <c r="BIY71" s="622" t="s">
        <v>15875</v>
      </c>
      <c r="BJF71" s="623" t="s">
        <v>747</v>
      </c>
      <c r="BJG71" s="622" t="s">
        <v>15875</v>
      </c>
      <c r="BJN71" s="623" t="s">
        <v>747</v>
      </c>
      <c r="BJO71" s="622" t="s">
        <v>15875</v>
      </c>
      <c r="BJV71" s="623" t="s">
        <v>747</v>
      </c>
      <c r="BJW71" s="622" t="s">
        <v>15875</v>
      </c>
      <c r="BKD71" s="623" t="s">
        <v>747</v>
      </c>
      <c r="BKE71" s="622" t="s">
        <v>15875</v>
      </c>
      <c r="BKL71" s="623" t="s">
        <v>747</v>
      </c>
      <c r="BKM71" s="622" t="s">
        <v>15875</v>
      </c>
      <c r="BKT71" s="623" t="s">
        <v>747</v>
      </c>
      <c r="BKU71" s="622" t="s">
        <v>15875</v>
      </c>
      <c r="BLB71" s="623" t="s">
        <v>747</v>
      </c>
      <c r="BLC71" s="622" t="s">
        <v>15875</v>
      </c>
      <c r="BLJ71" s="623" t="s">
        <v>747</v>
      </c>
      <c r="BLK71" s="622" t="s">
        <v>15875</v>
      </c>
      <c r="BLR71" s="623" t="s">
        <v>747</v>
      </c>
      <c r="BLS71" s="622" t="s">
        <v>15875</v>
      </c>
      <c r="BLZ71" s="623" t="s">
        <v>747</v>
      </c>
      <c r="BMA71" s="622" t="s">
        <v>15875</v>
      </c>
      <c r="BMH71" s="623" t="s">
        <v>747</v>
      </c>
      <c r="BMI71" s="622" t="s">
        <v>15875</v>
      </c>
      <c r="BMP71" s="623" t="s">
        <v>747</v>
      </c>
      <c r="BMQ71" s="622" t="s">
        <v>15875</v>
      </c>
      <c r="BMX71" s="623" t="s">
        <v>747</v>
      </c>
      <c r="BMY71" s="622" t="s">
        <v>15875</v>
      </c>
      <c r="BNF71" s="623" t="s">
        <v>747</v>
      </c>
      <c r="BNG71" s="622" t="s">
        <v>15875</v>
      </c>
      <c r="BNN71" s="623" t="s">
        <v>747</v>
      </c>
      <c r="BNO71" s="622" t="s">
        <v>15875</v>
      </c>
      <c r="BNV71" s="623" t="s">
        <v>747</v>
      </c>
      <c r="BNW71" s="622" t="s">
        <v>15875</v>
      </c>
      <c r="BOD71" s="623" t="s">
        <v>747</v>
      </c>
      <c r="BOE71" s="622" t="s">
        <v>15875</v>
      </c>
      <c r="BOL71" s="623" t="s">
        <v>747</v>
      </c>
      <c r="BOM71" s="622" t="s">
        <v>15875</v>
      </c>
      <c r="BOT71" s="623" t="s">
        <v>747</v>
      </c>
      <c r="BOU71" s="622" t="s">
        <v>15875</v>
      </c>
      <c r="BPB71" s="623" t="s">
        <v>747</v>
      </c>
      <c r="BPC71" s="622" t="s">
        <v>15875</v>
      </c>
      <c r="BPJ71" s="623" t="s">
        <v>747</v>
      </c>
      <c r="BPK71" s="622" t="s">
        <v>15875</v>
      </c>
      <c r="BPR71" s="623" t="s">
        <v>747</v>
      </c>
      <c r="BPS71" s="622" t="s">
        <v>15875</v>
      </c>
      <c r="BPZ71" s="623" t="s">
        <v>747</v>
      </c>
      <c r="BQA71" s="622" t="s">
        <v>15875</v>
      </c>
      <c r="BQH71" s="623" t="s">
        <v>747</v>
      </c>
      <c r="BQI71" s="622" t="s">
        <v>15875</v>
      </c>
      <c r="BQP71" s="623" t="s">
        <v>747</v>
      </c>
      <c r="BQQ71" s="622" t="s">
        <v>15875</v>
      </c>
      <c r="BQX71" s="623" t="s">
        <v>747</v>
      </c>
      <c r="BQY71" s="622" t="s">
        <v>15875</v>
      </c>
      <c r="BRF71" s="623" t="s">
        <v>747</v>
      </c>
      <c r="BRG71" s="622" t="s">
        <v>15875</v>
      </c>
      <c r="BRN71" s="623" t="s">
        <v>747</v>
      </c>
      <c r="BRO71" s="622" t="s">
        <v>15875</v>
      </c>
      <c r="BRV71" s="623" t="s">
        <v>747</v>
      </c>
      <c r="BRW71" s="622" t="s">
        <v>15875</v>
      </c>
      <c r="BSD71" s="623" t="s">
        <v>747</v>
      </c>
      <c r="BSE71" s="622" t="s">
        <v>15875</v>
      </c>
      <c r="BSL71" s="623" t="s">
        <v>747</v>
      </c>
      <c r="BSM71" s="622" t="s">
        <v>15875</v>
      </c>
      <c r="BST71" s="623" t="s">
        <v>747</v>
      </c>
      <c r="BSU71" s="622" t="s">
        <v>15875</v>
      </c>
      <c r="BTB71" s="623" t="s">
        <v>747</v>
      </c>
      <c r="BTC71" s="622" t="s">
        <v>15875</v>
      </c>
      <c r="BTJ71" s="623" t="s">
        <v>747</v>
      </c>
      <c r="BTK71" s="622" t="s">
        <v>15875</v>
      </c>
      <c r="BTR71" s="623" t="s">
        <v>747</v>
      </c>
      <c r="BTS71" s="622" t="s">
        <v>15875</v>
      </c>
      <c r="BTZ71" s="623" t="s">
        <v>747</v>
      </c>
      <c r="BUA71" s="622" t="s">
        <v>15875</v>
      </c>
      <c r="BUH71" s="623" t="s">
        <v>747</v>
      </c>
      <c r="BUI71" s="622" t="s">
        <v>15875</v>
      </c>
      <c r="BUP71" s="623" t="s">
        <v>747</v>
      </c>
      <c r="BUQ71" s="622" t="s">
        <v>15875</v>
      </c>
      <c r="BUX71" s="623" t="s">
        <v>747</v>
      </c>
      <c r="BUY71" s="622" t="s">
        <v>15875</v>
      </c>
      <c r="BVF71" s="623" t="s">
        <v>747</v>
      </c>
      <c r="BVG71" s="622" t="s">
        <v>15875</v>
      </c>
      <c r="BVN71" s="623" t="s">
        <v>747</v>
      </c>
      <c r="BVO71" s="622" t="s">
        <v>15875</v>
      </c>
      <c r="BVV71" s="623" t="s">
        <v>747</v>
      </c>
      <c r="BVW71" s="622" t="s">
        <v>15875</v>
      </c>
      <c r="BWD71" s="623" t="s">
        <v>747</v>
      </c>
      <c r="BWE71" s="622" t="s">
        <v>15875</v>
      </c>
      <c r="BWL71" s="623" t="s">
        <v>747</v>
      </c>
      <c r="BWM71" s="622" t="s">
        <v>15875</v>
      </c>
      <c r="BWT71" s="623" t="s">
        <v>747</v>
      </c>
      <c r="BWU71" s="622" t="s">
        <v>15875</v>
      </c>
      <c r="BXB71" s="623" t="s">
        <v>747</v>
      </c>
      <c r="BXC71" s="622" t="s">
        <v>15875</v>
      </c>
      <c r="BXJ71" s="623" t="s">
        <v>747</v>
      </c>
      <c r="BXK71" s="622" t="s">
        <v>15875</v>
      </c>
      <c r="BXR71" s="623" t="s">
        <v>747</v>
      </c>
      <c r="BXS71" s="622" t="s">
        <v>15875</v>
      </c>
      <c r="BXZ71" s="623" t="s">
        <v>747</v>
      </c>
      <c r="BYA71" s="622" t="s">
        <v>15875</v>
      </c>
      <c r="BYH71" s="623" t="s">
        <v>747</v>
      </c>
      <c r="BYI71" s="622" t="s">
        <v>15875</v>
      </c>
      <c r="BYP71" s="623" t="s">
        <v>747</v>
      </c>
      <c r="BYQ71" s="622" t="s">
        <v>15875</v>
      </c>
      <c r="BYX71" s="623" t="s">
        <v>747</v>
      </c>
      <c r="BYY71" s="622" t="s">
        <v>15875</v>
      </c>
      <c r="BZF71" s="623" t="s">
        <v>747</v>
      </c>
      <c r="BZG71" s="622" t="s">
        <v>15875</v>
      </c>
      <c r="BZN71" s="623" t="s">
        <v>747</v>
      </c>
      <c r="BZO71" s="622" t="s">
        <v>15875</v>
      </c>
      <c r="BZV71" s="623" t="s">
        <v>747</v>
      </c>
      <c r="BZW71" s="622" t="s">
        <v>15875</v>
      </c>
      <c r="CAD71" s="623" t="s">
        <v>747</v>
      </c>
      <c r="CAE71" s="622" t="s">
        <v>15875</v>
      </c>
      <c r="CAL71" s="623" t="s">
        <v>747</v>
      </c>
      <c r="CAM71" s="622" t="s">
        <v>15875</v>
      </c>
      <c r="CAT71" s="623" t="s">
        <v>747</v>
      </c>
      <c r="CAU71" s="622" t="s">
        <v>15875</v>
      </c>
      <c r="CBB71" s="623" t="s">
        <v>747</v>
      </c>
      <c r="CBC71" s="622" t="s">
        <v>15875</v>
      </c>
      <c r="CBJ71" s="623" t="s">
        <v>747</v>
      </c>
      <c r="CBK71" s="622" t="s">
        <v>15875</v>
      </c>
      <c r="CBR71" s="623" t="s">
        <v>747</v>
      </c>
      <c r="CBS71" s="622" t="s">
        <v>15875</v>
      </c>
      <c r="CBZ71" s="623" t="s">
        <v>747</v>
      </c>
      <c r="CCA71" s="622" t="s">
        <v>15875</v>
      </c>
      <c r="CCH71" s="623" t="s">
        <v>747</v>
      </c>
      <c r="CCI71" s="622" t="s">
        <v>15875</v>
      </c>
      <c r="CCP71" s="623" t="s">
        <v>747</v>
      </c>
      <c r="CCQ71" s="622" t="s">
        <v>15875</v>
      </c>
      <c r="CCX71" s="623" t="s">
        <v>747</v>
      </c>
      <c r="CCY71" s="622" t="s">
        <v>15875</v>
      </c>
      <c r="CDF71" s="623" t="s">
        <v>747</v>
      </c>
      <c r="CDG71" s="622" t="s">
        <v>15875</v>
      </c>
      <c r="CDN71" s="623" t="s">
        <v>747</v>
      </c>
      <c r="CDO71" s="622" t="s">
        <v>15875</v>
      </c>
      <c r="CDV71" s="623" t="s">
        <v>747</v>
      </c>
      <c r="CDW71" s="622" t="s">
        <v>15875</v>
      </c>
      <c r="CED71" s="623" t="s">
        <v>747</v>
      </c>
      <c r="CEE71" s="622" t="s">
        <v>15875</v>
      </c>
      <c r="CEL71" s="623" t="s">
        <v>747</v>
      </c>
      <c r="CEM71" s="622" t="s">
        <v>15875</v>
      </c>
      <c r="CET71" s="623" t="s">
        <v>747</v>
      </c>
      <c r="CEU71" s="622" t="s">
        <v>15875</v>
      </c>
      <c r="CFB71" s="623" t="s">
        <v>747</v>
      </c>
      <c r="CFC71" s="622" t="s">
        <v>15875</v>
      </c>
      <c r="CFJ71" s="623" t="s">
        <v>747</v>
      </c>
      <c r="CFK71" s="622" t="s">
        <v>15875</v>
      </c>
      <c r="CFR71" s="623" t="s">
        <v>747</v>
      </c>
      <c r="CFS71" s="622" t="s">
        <v>15875</v>
      </c>
      <c r="CFZ71" s="623" t="s">
        <v>747</v>
      </c>
      <c r="CGA71" s="622" t="s">
        <v>15875</v>
      </c>
      <c r="CGH71" s="623" t="s">
        <v>747</v>
      </c>
      <c r="CGI71" s="622" t="s">
        <v>15875</v>
      </c>
      <c r="CGP71" s="623" t="s">
        <v>747</v>
      </c>
      <c r="CGQ71" s="622" t="s">
        <v>15875</v>
      </c>
      <c r="CGX71" s="623" t="s">
        <v>747</v>
      </c>
      <c r="CGY71" s="622" t="s">
        <v>15875</v>
      </c>
      <c r="CHF71" s="623" t="s">
        <v>747</v>
      </c>
      <c r="CHG71" s="622" t="s">
        <v>15875</v>
      </c>
      <c r="CHN71" s="623" t="s">
        <v>747</v>
      </c>
      <c r="CHO71" s="622" t="s">
        <v>15875</v>
      </c>
      <c r="CHV71" s="623" t="s">
        <v>747</v>
      </c>
      <c r="CHW71" s="622" t="s">
        <v>15875</v>
      </c>
      <c r="CID71" s="623" t="s">
        <v>747</v>
      </c>
      <c r="CIE71" s="622" t="s">
        <v>15875</v>
      </c>
      <c r="CIL71" s="623" t="s">
        <v>747</v>
      </c>
      <c r="CIM71" s="622" t="s">
        <v>15875</v>
      </c>
      <c r="CIT71" s="623" t="s">
        <v>747</v>
      </c>
      <c r="CIU71" s="622" t="s">
        <v>15875</v>
      </c>
      <c r="CJB71" s="623" t="s">
        <v>747</v>
      </c>
      <c r="CJC71" s="622" t="s">
        <v>15875</v>
      </c>
      <c r="CJJ71" s="623" t="s">
        <v>747</v>
      </c>
      <c r="CJK71" s="622" t="s">
        <v>15875</v>
      </c>
      <c r="CJR71" s="623" t="s">
        <v>747</v>
      </c>
      <c r="CJS71" s="622" t="s">
        <v>15875</v>
      </c>
      <c r="CJZ71" s="623" t="s">
        <v>747</v>
      </c>
      <c r="CKA71" s="622" t="s">
        <v>15875</v>
      </c>
      <c r="CKH71" s="623" t="s">
        <v>747</v>
      </c>
      <c r="CKI71" s="622" t="s">
        <v>15875</v>
      </c>
      <c r="CKP71" s="623" t="s">
        <v>747</v>
      </c>
      <c r="CKQ71" s="622" t="s">
        <v>15875</v>
      </c>
      <c r="CKX71" s="623" t="s">
        <v>747</v>
      </c>
      <c r="CKY71" s="622" t="s">
        <v>15875</v>
      </c>
      <c r="CLF71" s="623" t="s">
        <v>747</v>
      </c>
      <c r="CLG71" s="622" t="s">
        <v>15875</v>
      </c>
      <c r="CLN71" s="623" t="s">
        <v>747</v>
      </c>
      <c r="CLO71" s="622" t="s">
        <v>15875</v>
      </c>
      <c r="CLV71" s="623" t="s">
        <v>747</v>
      </c>
      <c r="CLW71" s="622" t="s">
        <v>15875</v>
      </c>
      <c r="CMD71" s="623" t="s">
        <v>747</v>
      </c>
      <c r="CME71" s="622" t="s">
        <v>15875</v>
      </c>
      <c r="CML71" s="623" t="s">
        <v>747</v>
      </c>
      <c r="CMM71" s="622" t="s">
        <v>15875</v>
      </c>
      <c r="CMT71" s="623" t="s">
        <v>747</v>
      </c>
      <c r="CMU71" s="622" t="s">
        <v>15875</v>
      </c>
      <c r="CNB71" s="623" t="s">
        <v>747</v>
      </c>
      <c r="CNC71" s="622" t="s">
        <v>15875</v>
      </c>
      <c r="CNJ71" s="623" t="s">
        <v>747</v>
      </c>
      <c r="CNK71" s="622" t="s">
        <v>15875</v>
      </c>
      <c r="CNR71" s="623" t="s">
        <v>747</v>
      </c>
      <c r="CNS71" s="622" t="s">
        <v>15875</v>
      </c>
      <c r="CNZ71" s="623" t="s">
        <v>747</v>
      </c>
      <c r="COA71" s="622" t="s">
        <v>15875</v>
      </c>
      <c r="COH71" s="623" t="s">
        <v>747</v>
      </c>
      <c r="COI71" s="622" t="s">
        <v>15875</v>
      </c>
      <c r="COP71" s="623" t="s">
        <v>747</v>
      </c>
      <c r="COQ71" s="622" t="s">
        <v>15875</v>
      </c>
      <c r="COX71" s="623" t="s">
        <v>747</v>
      </c>
      <c r="COY71" s="622" t="s">
        <v>15875</v>
      </c>
      <c r="CPF71" s="623" t="s">
        <v>747</v>
      </c>
      <c r="CPG71" s="622" t="s">
        <v>15875</v>
      </c>
      <c r="CPN71" s="623" t="s">
        <v>747</v>
      </c>
      <c r="CPO71" s="622" t="s">
        <v>15875</v>
      </c>
      <c r="CPV71" s="623" t="s">
        <v>747</v>
      </c>
      <c r="CPW71" s="622" t="s">
        <v>15875</v>
      </c>
      <c r="CQD71" s="623" t="s">
        <v>747</v>
      </c>
      <c r="CQE71" s="622" t="s">
        <v>15875</v>
      </c>
      <c r="CQL71" s="623" t="s">
        <v>747</v>
      </c>
      <c r="CQM71" s="622" t="s">
        <v>15875</v>
      </c>
      <c r="CQT71" s="623" t="s">
        <v>747</v>
      </c>
      <c r="CQU71" s="622" t="s">
        <v>15875</v>
      </c>
      <c r="CRB71" s="623" t="s">
        <v>747</v>
      </c>
      <c r="CRC71" s="622" t="s">
        <v>15875</v>
      </c>
      <c r="CRJ71" s="623" t="s">
        <v>747</v>
      </c>
      <c r="CRK71" s="622" t="s">
        <v>15875</v>
      </c>
      <c r="CRR71" s="623" t="s">
        <v>747</v>
      </c>
      <c r="CRS71" s="622" t="s">
        <v>15875</v>
      </c>
      <c r="CRZ71" s="623" t="s">
        <v>747</v>
      </c>
      <c r="CSA71" s="622" t="s">
        <v>15875</v>
      </c>
      <c r="CSH71" s="623" t="s">
        <v>747</v>
      </c>
      <c r="CSI71" s="622" t="s">
        <v>15875</v>
      </c>
      <c r="CSP71" s="623" t="s">
        <v>747</v>
      </c>
      <c r="CSQ71" s="622" t="s">
        <v>15875</v>
      </c>
      <c r="CSX71" s="623" t="s">
        <v>747</v>
      </c>
      <c r="CSY71" s="622" t="s">
        <v>15875</v>
      </c>
      <c r="CTF71" s="623" t="s">
        <v>747</v>
      </c>
      <c r="CTG71" s="622" t="s">
        <v>15875</v>
      </c>
      <c r="CTN71" s="623" t="s">
        <v>747</v>
      </c>
      <c r="CTO71" s="622" t="s">
        <v>15875</v>
      </c>
      <c r="CTV71" s="623" t="s">
        <v>747</v>
      </c>
      <c r="CTW71" s="622" t="s">
        <v>15875</v>
      </c>
      <c r="CUD71" s="623" t="s">
        <v>747</v>
      </c>
      <c r="CUE71" s="622" t="s">
        <v>15875</v>
      </c>
      <c r="CUL71" s="623" t="s">
        <v>747</v>
      </c>
      <c r="CUM71" s="622" t="s">
        <v>15875</v>
      </c>
      <c r="CUT71" s="623" t="s">
        <v>747</v>
      </c>
      <c r="CUU71" s="622" t="s">
        <v>15875</v>
      </c>
      <c r="CVB71" s="623" t="s">
        <v>747</v>
      </c>
      <c r="CVC71" s="622" t="s">
        <v>15875</v>
      </c>
      <c r="CVJ71" s="623" t="s">
        <v>747</v>
      </c>
      <c r="CVK71" s="622" t="s">
        <v>15875</v>
      </c>
      <c r="CVR71" s="623" t="s">
        <v>747</v>
      </c>
      <c r="CVS71" s="622" t="s">
        <v>15875</v>
      </c>
      <c r="CVZ71" s="623" t="s">
        <v>747</v>
      </c>
      <c r="CWA71" s="622" t="s">
        <v>15875</v>
      </c>
      <c r="CWH71" s="623" t="s">
        <v>747</v>
      </c>
      <c r="CWI71" s="622" t="s">
        <v>15875</v>
      </c>
      <c r="CWP71" s="623" t="s">
        <v>747</v>
      </c>
      <c r="CWQ71" s="622" t="s">
        <v>15875</v>
      </c>
      <c r="CWX71" s="623" t="s">
        <v>747</v>
      </c>
      <c r="CWY71" s="622" t="s">
        <v>15875</v>
      </c>
      <c r="CXF71" s="623" t="s">
        <v>747</v>
      </c>
      <c r="CXG71" s="622" t="s">
        <v>15875</v>
      </c>
      <c r="CXN71" s="623" t="s">
        <v>747</v>
      </c>
      <c r="CXO71" s="622" t="s">
        <v>15875</v>
      </c>
      <c r="CXV71" s="623" t="s">
        <v>747</v>
      </c>
      <c r="CXW71" s="622" t="s">
        <v>15875</v>
      </c>
      <c r="CYD71" s="623" t="s">
        <v>747</v>
      </c>
      <c r="CYE71" s="622" t="s">
        <v>15875</v>
      </c>
      <c r="CYL71" s="623" t="s">
        <v>747</v>
      </c>
      <c r="CYM71" s="622" t="s">
        <v>15875</v>
      </c>
      <c r="CYT71" s="623" t="s">
        <v>747</v>
      </c>
      <c r="CYU71" s="622" t="s">
        <v>15875</v>
      </c>
      <c r="CZB71" s="623" t="s">
        <v>747</v>
      </c>
      <c r="CZC71" s="622" t="s">
        <v>15875</v>
      </c>
      <c r="CZJ71" s="623" t="s">
        <v>747</v>
      </c>
      <c r="CZK71" s="622" t="s">
        <v>15875</v>
      </c>
      <c r="CZR71" s="623" t="s">
        <v>747</v>
      </c>
      <c r="CZS71" s="622" t="s">
        <v>15875</v>
      </c>
      <c r="CZZ71" s="623" t="s">
        <v>747</v>
      </c>
      <c r="DAA71" s="622" t="s">
        <v>15875</v>
      </c>
      <c r="DAH71" s="623" t="s">
        <v>747</v>
      </c>
      <c r="DAI71" s="622" t="s">
        <v>15875</v>
      </c>
      <c r="DAP71" s="623" t="s">
        <v>747</v>
      </c>
      <c r="DAQ71" s="622" t="s">
        <v>15875</v>
      </c>
      <c r="DAX71" s="623" t="s">
        <v>747</v>
      </c>
      <c r="DAY71" s="622" t="s">
        <v>15875</v>
      </c>
      <c r="DBF71" s="623" t="s">
        <v>747</v>
      </c>
      <c r="DBG71" s="622" t="s">
        <v>15875</v>
      </c>
      <c r="DBN71" s="623" t="s">
        <v>747</v>
      </c>
      <c r="DBO71" s="622" t="s">
        <v>15875</v>
      </c>
      <c r="DBV71" s="623" t="s">
        <v>747</v>
      </c>
      <c r="DBW71" s="622" t="s">
        <v>15875</v>
      </c>
      <c r="DCD71" s="623" t="s">
        <v>747</v>
      </c>
      <c r="DCE71" s="622" t="s">
        <v>15875</v>
      </c>
      <c r="DCL71" s="623" t="s">
        <v>747</v>
      </c>
      <c r="DCM71" s="622" t="s">
        <v>15875</v>
      </c>
      <c r="DCT71" s="623" t="s">
        <v>747</v>
      </c>
      <c r="DCU71" s="622" t="s">
        <v>15875</v>
      </c>
      <c r="DDB71" s="623" t="s">
        <v>747</v>
      </c>
      <c r="DDC71" s="622" t="s">
        <v>15875</v>
      </c>
      <c r="DDJ71" s="623" t="s">
        <v>747</v>
      </c>
      <c r="DDK71" s="622" t="s">
        <v>15875</v>
      </c>
      <c r="DDR71" s="623" t="s">
        <v>747</v>
      </c>
      <c r="DDS71" s="622" t="s">
        <v>15875</v>
      </c>
      <c r="DDZ71" s="623" t="s">
        <v>747</v>
      </c>
      <c r="DEA71" s="622" t="s">
        <v>15875</v>
      </c>
      <c r="DEH71" s="623" t="s">
        <v>747</v>
      </c>
      <c r="DEI71" s="622" t="s">
        <v>15875</v>
      </c>
      <c r="DEP71" s="623" t="s">
        <v>747</v>
      </c>
      <c r="DEQ71" s="622" t="s">
        <v>15875</v>
      </c>
      <c r="DEX71" s="623" t="s">
        <v>747</v>
      </c>
      <c r="DEY71" s="622" t="s">
        <v>15875</v>
      </c>
      <c r="DFF71" s="623" t="s">
        <v>747</v>
      </c>
      <c r="DFG71" s="622" t="s">
        <v>15875</v>
      </c>
      <c r="DFN71" s="623" t="s">
        <v>747</v>
      </c>
      <c r="DFO71" s="622" t="s">
        <v>15875</v>
      </c>
      <c r="DFV71" s="623" t="s">
        <v>747</v>
      </c>
      <c r="DFW71" s="622" t="s">
        <v>15875</v>
      </c>
      <c r="DGD71" s="623" t="s">
        <v>747</v>
      </c>
      <c r="DGE71" s="622" t="s">
        <v>15875</v>
      </c>
      <c r="DGL71" s="623" t="s">
        <v>747</v>
      </c>
      <c r="DGM71" s="622" t="s">
        <v>15875</v>
      </c>
      <c r="DGT71" s="623" t="s">
        <v>747</v>
      </c>
      <c r="DGU71" s="622" t="s">
        <v>15875</v>
      </c>
      <c r="DHB71" s="623" t="s">
        <v>747</v>
      </c>
      <c r="DHC71" s="622" t="s">
        <v>15875</v>
      </c>
      <c r="DHJ71" s="623" t="s">
        <v>747</v>
      </c>
      <c r="DHK71" s="622" t="s">
        <v>15875</v>
      </c>
      <c r="DHR71" s="623" t="s">
        <v>747</v>
      </c>
      <c r="DHS71" s="622" t="s">
        <v>15875</v>
      </c>
      <c r="DHZ71" s="623" t="s">
        <v>747</v>
      </c>
      <c r="DIA71" s="622" t="s">
        <v>15875</v>
      </c>
      <c r="DIH71" s="623" t="s">
        <v>747</v>
      </c>
      <c r="DII71" s="622" t="s">
        <v>15875</v>
      </c>
      <c r="DIP71" s="623" t="s">
        <v>747</v>
      </c>
      <c r="DIQ71" s="622" t="s">
        <v>15875</v>
      </c>
      <c r="DIX71" s="623" t="s">
        <v>747</v>
      </c>
      <c r="DIY71" s="622" t="s">
        <v>15875</v>
      </c>
      <c r="DJF71" s="623" t="s">
        <v>747</v>
      </c>
      <c r="DJG71" s="622" t="s">
        <v>15875</v>
      </c>
      <c r="DJN71" s="623" t="s">
        <v>747</v>
      </c>
      <c r="DJO71" s="622" t="s">
        <v>15875</v>
      </c>
      <c r="DJV71" s="623" t="s">
        <v>747</v>
      </c>
      <c r="DJW71" s="622" t="s">
        <v>15875</v>
      </c>
      <c r="DKD71" s="623" t="s">
        <v>747</v>
      </c>
      <c r="DKE71" s="622" t="s">
        <v>15875</v>
      </c>
      <c r="DKL71" s="623" t="s">
        <v>747</v>
      </c>
      <c r="DKM71" s="622" t="s">
        <v>15875</v>
      </c>
      <c r="DKT71" s="623" t="s">
        <v>747</v>
      </c>
      <c r="DKU71" s="622" t="s">
        <v>15875</v>
      </c>
      <c r="DLB71" s="623" t="s">
        <v>747</v>
      </c>
      <c r="DLC71" s="622" t="s">
        <v>15875</v>
      </c>
      <c r="DLJ71" s="623" t="s">
        <v>747</v>
      </c>
      <c r="DLK71" s="622" t="s">
        <v>15875</v>
      </c>
      <c r="DLR71" s="623" t="s">
        <v>747</v>
      </c>
      <c r="DLS71" s="622" t="s">
        <v>15875</v>
      </c>
      <c r="DLZ71" s="623" t="s">
        <v>747</v>
      </c>
      <c r="DMA71" s="622" t="s">
        <v>15875</v>
      </c>
      <c r="DMH71" s="623" t="s">
        <v>747</v>
      </c>
      <c r="DMI71" s="622" t="s">
        <v>15875</v>
      </c>
      <c r="DMP71" s="623" t="s">
        <v>747</v>
      </c>
      <c r="DMQ71" s="622" t="s">
        <v>15875</v>
      </c>
      <c r="DMX71" s="623" t="s">
        <v>747</v>
      </c>
      <c r="DMY71" s="622" t="s">
        <v>15875</v>
      </c>
      <c r="DNF71" s="623" t="s">
        <v>747</v>
      </c>
      <c r="DNG71" s="622" t="s">
        <v>15875</v>
      </c>
      <c r="DNN71" s="623" t="s">
        <v>747</v>
      </c>
      <c r="DNO71" s="622" t="s">
        <v>15875</v>
      </c>
      <c r="DNV71" s="623" t="s">
        <v>747</v>
      </c>
      <c r="DNW71" s="622" t="s">
        <v>15875</v>
      </c>
      <c r="DOD71" s="623" t="s">
        <v>747</v>
      </c>
      <c r="DOE71" s="622" t="s">
        <v>15875</v>
      </c>
      <c r="DOL71" s="623" t="s">
        <v>747</v>
      </c>
      <c r="DOM71" s="622" t="s">
        <v>15875</v>
      </c>
      <c r="DOT71" s="623" t="s">
        <v>747</v>
      </c>
      <c r="DOU71" s="622" t="s">
        <v>15875</v>
      </c>
      <c r="DPB71" s="623" t="s">
        <v>747</v>
      </c>
      <c r="DPC71" s="622" t="s">
        <v>15875</v>
      </c>
      <c r="DPJ71" s="623" t="s">
        <v>747</v>
      </c>
      <c r="DPK71" s="622" t="s">
        <v>15875</v>
      </c>
      <c r="DPR71" s="623" t="s">
        <v>747</v>
      </c>
      <c r="DPS71" s="622" t="s">
        <v>15875</v>
      </c>
      <c r="DPZ71" s="623" t="s">
        <v>747</v>
      </c>
      <c r="DQA71" s="622" t="s">
        <v>15875</v>
      </c>
      <c r="DQH71" s="623" t="s">
        <v>747</v>
      </c>
      <c r="DQI71" s="622" t="s">
        <v>15875</v>
      </c>
      <c r="DQP71" s="623" t="s">
        <v>747</v>
      </c>
      <c r="DQQ71" s="622" t="s">
        <v>15875</v>
      </c>
      <c r="DQX71" s="623" t="s">
        <v>747</v>
      </c>
      <c r="DQY71" s="622" t="s">
        <v>15875</v>
      </c>
      <c r="DRF71" s="623" t="s">
        <v>747</v>
      </c>
      <c r="DRG71" s="622" t="s">
        <v>15875</v>
      </c>
      <c r="DRN71" s="623" t="s">
        <v>747</v>
      </c>
      <c r="DRO71" s="622" t="s">
        <v>15875</v>
      </c>
      <c r="DRV71" s="623" t="s">
        <v>747</v>
      </c>
      <c r="DRW71" s="622" t="s">
        <v>15875</v>
      </c>
      <c r="DSD71" s="623" t="s">
        <v>747</v>
      </c>
      <c r="DSE71" s="622" t="s">
        <v>15875</v>
      </c>
      <c r="DSL71" s="623" t="s">
        <v>747</v>
      </c>
      <c r="DSM71" s="622" t="s">
        <v>15875</v>
      </c>
      <c r="DST71" s="623" t="s">
        <v>747</v>
      </c>
      <c r="DSU71" s="622" t="s">
        <v>15875</v>
      </c>
      <c r="DTB71" s="623" t="s">
        <v>747</v>
      </c>
      <c r="DTC71" s="622" t="s">
        <v>15875</v>
      </c>
      <c r="DTJ71" s="623" t="s">
        <v>747</v>
      </c>
      <c r="DTK71" s="622" t="s">
        <v>15875</v>
      </c>
      <c r="DTR71" s="623" t="s">
        <v>747</v>
      </c>
      <c r="DTS71" s="622" t="s">
        <v>15875</v>
      </c>
      <c r="DTZ71" s="623" t="s">
        <v>747</v>
      </c>
      <c r="DUA71" s="622" t="s">
        <v>15875</v>
      </c>
      <c r="DUH71" s="623" t="s">
        <v>747</v>
      </c>
      <c r="DUI71" s="622" t="s">
        <v>15875</v>
      </c>
      <c r="DUP71" s="623" t="s">
        <v>747</v>
      </c>
      <c r="DUQ71" s="622" t="s">
        <v>15875</v>
      </c>
      <c r="DUX71" s="623" t="s">
        <v>747</v>
      </c>
      <c r="DUY71" s="622" t="s">
        <v>15875</v>
      </c>
      <c r="DVF71" s="623" t="s">
        <v>747</v>
      </c>
      <c r="DVG71" s="622" t="s">
        <v>15875</v>
      </c>
      <c r="DVN71" s="623" t="s">
        <v>747</v>
      </c>
      <c r="DVO71" s="622" t="s">
        <v>15875</v>
      </c>
      <c r="DVV71" s="623" t="s">
        <v>747</v>
      </c>
      <c r="DVW71" s="622" t="s">
        <v>15875</v>
      </c>
      <c r="DWD71" s="623" t="s">
        <v>747</v>
      </c>
      <c r="DWE71" s="622" t="s">
        <v>15875</v>
      </c>
      <c r="DWL71" s="623" t="s">
        <v>747</v>
      </c>
      <c r="DWM71" s="622" t="s">
        <v>15875</v>
      </c>
      <c r="DWT71" s="623" t="s">
        <v>747</v>
      </c>
      <c r="DWU71" s="622" t="s">
        <v>15875</v>
      </c>
      <c r="DXB71" s="623" t="s">
        <v>747</v>
      </c>
      <c r="DXC71" s="622" t="s">
        <v>15875</v>
      </c>
      <c r="DXJ71" s="623" t="s">
        <v>747</v>
      </c>
      <c r="DXK71" s="622" t="s">
        <v>15875</v>
      </c>
      <c r="DXR71" s="623" t="s">
        <v>747</v>
      </c>
      <c r="DXS71" s="622" t="s">
        <v>15875</v>
      </c>
      <c r="DXZ71" s="623" t="s">
        <v>747</v>
      </c>
      <c r="DYA71" s="622" t="s">
        <v>15875</v>
      </c>
      <c r="DYH71" s="623" t="s">
        <v>747</v>
      </c>
      <c r="DYI71" s="622" t="s">
        <v>15875</v>
      </c>
      <c r="DYP71" s="623" t="s">
        <v>747</v>
      </c>
      <c r="DYQ71" s="622" t="s">
        <v>15875</v>
      </c>
      <c r="DYX71" s="623" t="s">
        <v>747</v>
      </c>
      <c r="DYY71" s="622" t="s">
        <v>15875</v>
      </c>
      <c r="DZF71" s="623" t="s">
        <v>747</v>
      </c>
      <c r="DZG71" s="622" t="s">
        <v>15875</v>
      </c>
      <c r="DZN71" s="623" t="s">
        <v>747</v>
      </c>
      <c r="DZO71" s="622" t="s">
        <v>15875</v>
      </c>
      <c r="DZV71" s="623" t="s">
        <v>747</v>
      </c>
      <c r="DZW71" s="622" t="s">
        <v>15875</v>
      </c>
      <c r="EAD71" s="623" t="s">
        <v>747</v>
      </c>
      <c r="EAE71" s="622" t="s">
        <v>15875</v>
      </c>
      <c r="EAL71" s="623" t="s">
        <v>747</v>
      </c>
      <c r="EAM71" s="622" t="s">
        <v>15875</v>
      </c>
      <c r="EAT71" s="623" t="s">
        <v>747</v>
      </c>
      <c r="EAU71" s="622" t="s">
        <v>15875</v>
      </c>
      <c r="EBB71" s="623" t="s">
        <v>747</v>
      </c>
      <c r="EBC71" s="622" t="s">
        <v>15875</v>
      </c>
      <c r="EBJ71" s="623" t="s">
        <v>747</v>
      </c>
      <c r="EBK71" s="622" t="s">
        <v>15875</v>
      </c>
      <c r="EBR71" s="623" t="s">
        <v>747</v>
      </c>
      <c r="EBS71" s="622" t="s">
        <v>15875</v>
      </c>
      <c r="EBZ71" s="623" t="s">
        <v>747</v>
      </c>
      <c r="ECA71" s="622" t="s">
        <v>15875</v>
      </c>
      <c r="ECH71" s="623" t="s">
        <v>747</v>
      </c>
      <c r="ECI71" s="622" t="s">
        <v>15875</v>
      </c>
      <c r="ECP71" s="623" t="s">
        <v>747</v>
      </c>
      <c r="ECQ71" s="622" t="s">
        <v>15875</v>
      </c>
      <c r="ECX71" s="623" t="s">
        <v>747</v>
      </c>
      <c r="ECY71" s="622" t="s">
        <v>15875</v>
      </c>
      <c r="EDF71" s="623" t="s">
        <v>747</v>
      </c>
      <c r="EDG71" s="622" t="s">
        <v>15875</v>
      </c>
      <c r="EDN71" s="623" t="s">
        <v>747</v>
      </c>
      <c r="EDO71" s="622" t="s">
        <v>15875</v>
      </c>
      <c r="EDV71" s="623" t="s">
        <v>747</v>
      </c>
      <c r="EDW71" s="622" t="s">
        <v>15875</v>
      </c>
      <c r="EED71" s="623" t="s">
        <v>747</v>
      </c>
      <c r="EEE71" s="622" t="s">
        <v>15875</v>
      </c>
      <c r="EEL71" s="623" t="s">
        <v>747</v>
      </c>
      <c r="EEM71" s="622" t="s">
        <v>15875</v>
      </c>
      <c r="EET71" s="623" t="s">
        <v>747</v>
      </c>
      <c r="EEU71" s="622" t="s">
        <v>15875</v>
      </c>
      <c r="EFB71" s="623" t="s">
        <v>747</v>
      </c>
      <c r="EFC71" s="622" t="s">
        <v>15875</v>
      </c>
      <c r="EFJ71" s="623" t="s">
        <v>747</v>
      </c>
      <c r="EFK71" s="622" t="s">
        <v>15875</v>
      </c>
      <c r="EFR71" s="623" t="s">
        <v>747</v>
      </c>
      <c r="EFS71" s="622" t="s">
        <v>15875</v>
      </c>
      <c r="EFZ71" s="623" t="s">
        <v>747</v>
      </c>
      <c r="EGA71" s="622" t="s">
        <v>15875</v>
      </c>
      <c r="EGH71" s="623" t="s">
        <v>747</v>
      </c>
      <c r="EGI71" s="622" t="s">
        <v>15875</v>
      </c>
      <c r="EGP71" s="623" t="s">
        <v>747</v>
      </c>
      <c r="EGQ71" s="622" t="s">
        <v>15875</v>
      </c>
      <c r="EGX71" s="623" t="s">
        <v>747</v>
      </c>
      <c r="EGY71" s="622" t="s">
        <v>15875</v>
      </c>
      <c r="EHF71" s="623" t="s">
        <v>747</v>
      </c>
      <c r="EHG71" s="622" t="s">
        <v>15875</v>
      </c>
      <c r="EHN71" s="623" t="s">
        <v>747</v>
      </c>
      <c r="EHO71" s="622" t="s">
        <v>15875</v>
      </c>
      <c r="EHV71" s="623" t="s">
        <v>747</v>
      </c>
      <c r="EHW71" s="622" t="s">
        <v>15875</v>
      </c>
      <c r="EID71" s="623" t="s">
        <v>747</v>
      </c>
      <c r="EIE71" s="622" t="s">
        <v>15875</v>
      </c>
      <c r="EIL71" s="623" t="s">
        <v>747</v>
      </c>
      <c r="EIM71" s="622" t="s">
        <v>15875</v>
      </c>
      <c r="EIT71" s="623" t="s">
        <v>747</v>
      </c>
      <c r="EIU71" s="622" t="s">
        <v>15875</v>
      </c>
      <c r="EJB71" s="623" t="s">
        <v>747</v>
      </c>
      <c r="EJC71" s="622" t="s">
        <v>15875</v>
      </c>
      <c r="EJJ71" s="623" t="s">
        <v>747</v>
      </c>
      <c r="EJK71" s="622" t="s">
        <v>15875</v>
      </c>
      <c r="EJR71" s="623" t="s">
        <v>747</v>
      </c>
      <c r="EJS71" s="622" t="s">
        <v>15875</v>
      </c>
      <c r="EJZ71" s="623" t="s">
        <v>747</v>
      </c>
      <c r="EKA71" s="622" t="s">
        <v>15875</v>
      </c>
      <c r="EKH71" s="623" t="s">
        <v>747</v>
      </c>
      <c r="EKI71" s="622" t="s">
        <v>15875</v>
      </c>
      <c r="EKP71" s="623" t="s">
        <v>747</v>
      </c>
      <c r="EKQ71" s="622" t="s">
        <v>15875</v>
      </c>
      <c r="EKX71" s="623" t="s">
        <v>747</v>
      </c>
      <c r="EKY71" s="622" t="s">
        <v>15875</v>
      </c>
      <c r="ELF71" s="623" t="s">
        <v>747</v>
      </c>
      <c r="ELG71" s="622" t="s">
        <v>15875</v>
      </c>
      <c r="ELN71" s="623" t="s">
        <v>747</v>
      </c>
      <c r="ELO71" s="622" t="s">
        <v>15875</v>
      </c>
      <c r="ELV71" s="623" t="s">
        <v>747</v>
      </c>
      <c r="ELW71" s="622" t="s">
        <v>15875</v>
      </c>
      <c r="EMD71" s="623" t="s">
        <v>747</v>
      </c>
      <c r="EME71" s="622" t="s">
        <v>15875</v>
      </c>
      <c r="EML71" s="623" t="s">
        <v>747</v>
      </c>
      <c r="EMM71" s="622" t="s">
        <v>15875</v>
      </c>
      <c r="EMT71" s="623" t="s">
        <v>747</v>
      </c>
      <c r="EMU71" s="622" t="s">
        <v>15875</v>
      </c>
      <c r="ENB71" s="623" t="s">
        <v>747</v>
      </c>
      <c r="ENC71" s="622" t="s">
        <v>15875</v>
      </c>
      <c r="ENJ71" s="623" t="s">
        <v>747</v>
      </c>
      <c r="ENK71" s="622" t="s">
        <v>15875</v>
      </c>
      <c r="ENR71" s="623" t="s">
        <v>747</v>
      </c>
      <c r="ENS71" s="622" t="s">
        <v>15875</v>
      </c>
      <c r="ENZ71" s="623" t="s">
        <v>747</v>
      </c>
      <c r="EOA71" s="622" t="s">
        <v>15875</v>
      </c>
      <c r="EOH71" s="623" t="s">
        <v>747</v>
      </c>
      <c r="EOI71" s="622" t="s">
        <v>15875</v>
      </c>
      <c r="EOP71" s="623" t="s">
        <v>747</v>
      </c>
      <c r="EOQ71" s="622" t="s">
        <v>15875</v>
      </c>
      <c r="EOX71" s="623" t="s">
        <v>747</v>
      </c>
      <c r="EOY71" s="622" t="s">
        <v>15875</v>
      </c>
      <c r="EPF71" s="623" t="s">
        <v>747</v>
      </c>
      <c r="EPG71" s="622" t="s">
        <v>15875</v>
      </c>
      <c r="EPN71" s="623" t="s">
        <v>747</v>
      </c>
      <c r="EPO71" s="622" t="s">
        <v>15875</v>
      </c>
      <c r="EPV71" s="623" t="s">
        <v>747</v>
      </c>
      <c r="EPW71" s="622" t="s">
        <v>15875</v>
      </c>
      <c r="EQD71" s="623" t="s">
        <v>747</v>
      </c>
      <c r="EQE71" s="622" t="s">
        <v>15875</v>
      </c>
      <c r="EQL71" s="623" t="s">
        <v>747</v>
      </c>
      <c r="EQM71" s="622" t="s">
        <v>15875</v>
      </c>
      <c r="EQT71" s="623" t="s">
        <v>747</v>
      </c>
      <c r="EQU71" s="622" t="s">
        <v>15875</v>
      </c>
      <c r="ERB71" s="623" t="s">
        <v>747</v>
      </c>
      <c r="ERC71" s="622" t="s">
        <v>15875</v>
      </c>
      <c r="ERJ71" s="623" t="s">
        <v>747</v>
      </c>
      <c r="ERK71" s="622" t="s">
        <v>15875</v>
      </c>
      <c r="ERR71" s="623" t="s">
        <v>747</v>
      </c>
      <c r="ERS71" s="622" t="s">
        <v>15875</v>
      </c>
      <c r="ERZ71" s="623" t="s">
        <v>747</v>
      </c>
      <c r="ESA71" s="622" t="s">
        <v>15875</v>
      </c>
      <c r="ESH71" s="623" t="s">
        <v>747</v>
      </c>
      <c r="ESI71" s="622" t="s">
        <v>15875</v>
      </c>
      <c r="ESP71" s="623" t="s">
        <v>747</v>
      </c>
      <c r="ESQ71" s="622" t="s">
        <v>15875</v>
      </c>
      <c r="ESX71" s="623" t="s">
        <v>747</v>
      </c>
      <c r="ESY71" s="622" t="s">
        <v>15875</v>
      </c>
      <c r="ETF71" s="623" t="s">
        <v>747</v>
      </c>
      <c r="ETG71" s="622" t="s">
        <v>15875</v>
      </c>
      <c r="ETN71" s="623" t="s">
        <v>747</v>
      </c>
      <c r="ETO71" s="622" t="s">
        <v>15875</v>
      </c>
      <c r="ETV71" s="623" t="s">
        <v>747</v>
      </c>
      <c r="ETW71" s="622" t="s">
        <v>15875</v>
      </c>
      <c r="EUD71" s="623" t="s">
        <v>747</v>
      </c>
      <c r="EUE71" s="622" t="s">
        <v>15875</v>
      </c>
      <c r="EUL71" s="623" t="s">
        <v>747</v>
      </c>
      <c r="EUM71" s="622" t="s">
        <v>15875</v>
      </c>
      <c r="EUT71" s="623" t="s">
        <v>747</v>
      </c>
      <c r="EUU71" s="622" t="s">
        <v>15875</v>
      </c>
      <c r="EVB71" s="623" t="s">
        <v>747</v>
      </c>
      <c r="EVC71" s="622" t="s">
        <v>15875</v>
      </c>
      <c r="EVJ71" s="623" t="s">
        <v>747</v>
      </c>
      <c r="EVK71" s="622" t="s">
        <v>15875</v>
      </c>
      <c r="EVR71" s="623" t="s">
        <v>747</v>
      </c>
      <c r="EVS71" s="622" t="s">
        <v>15875</v>
      </c>
      <c r="EVZ71" s="623" t="s">
        <v>747</v>
      </c>
      <c r="EWA71" s="622" t="s">
        <v>15875</v>
      </c>
      <c r="EWH71" s="623" t="s">
        <v>747</v>
      </c>
      <c r="EWI71" s="622" t="s">
        <v>15875</v>
      </c>
      <c r="EWP71" s="623" t="s">
        <v>747</v>
      </c>
      <c r="EWQ71" s="622" t="s">
        <v>15875</v>
      </c>
      <c r="EWX71" s="623" t="s">
        <v>747</v>
      </c>
      <c r="EWY71" s="622" t="s">
        <v>15875</v>
      </c>
      <c r="EXF71" s="623" t="s">
        <v>747</v>
      </c>
      <c r="EXG71" s="622" t="s">
        <v>15875</v>
      </c>
      <c r="EXN71" s="623" t="s">
        <v>747</v>
      </c>
      <c r="EXO71" s="622" t="s">
        <v>15875</v>
      </c>
      <c r="EXV71" s="623" t="s">
        <v>747</v>
      </c>
      <c r="EXW71" s="622" t="s">
        <v>15875</v>
      </c>
      <c r="EYD71" s="623" t="s">
        <v>747</v>
      </c>
      <c r="EYE71" s="622" t="s">
        <v>15875</v>
      </c>
      <c r="EYL71" s="623" t="s">
        <v>747</v>
      </c>
      <c r="EYM71" s="622" t="s">
        <v>15875</v>
      </c>
      <c r="EYT71" s="623" t="s">
        <v>747</v>
      </c>
      <c r="EYU71" s="622" t="s">
        <v>15875</v>
      </c>
      <c r="EZB71" s="623" t="s">
        <v>747</v>
      </c>
      <c r="EZC71" s="622" t="s">
        <v>15875</v>
      </c>
      <c r="EZJ71" s="623" t="s">
        <v>747</v>
      </c>
      <c r="EZK71" s="622" t="s">
        <v>15875</v>
      </c>
      <c r="EZR71" s="623" t="s">
        <v>747</v>
      </c>
      <c r="EZS71" s="622" t="s">
        <v>15875</v>
      </c>
      <c r="EZZ71" s="623" t="s">
        <v>747</v>
      </c>
      <c r="FAA71" s="622" t="s">
        <v>15875</v>
      </c>
      <c r="FAH71" s="623" t="s">
        <v>747</v>
      </c>
      <c r="FAI71" s="622" t="s">
        <v>15875</v>
      </c>
      <c r="FAP71" s="623" t="s">
        <v>747</v>
      </c>
      <c r="FAQ71" s="622" t="s">
        <v>15875</v>
      </c>
      <c r="FAX71" s="623" t="s">
        <v>747</v>
      </c>
      <c r="FAY71" s="622" t="s">
        <v>15875</v>
      </c>
      <c r="FBF71" s="623" t="s">
        <v>747</v>
      </c>
      <c r="FBG71" s="622" t="s">
        <v>15875</v>
      </c>
      <c r="FBN71" s="623" t="s">
        <v>747</v>
      </c>
      <c r="FBO71" s="622" t="s">
        <v>15875</v>
      </c>
      <c r="FBV71" s="623" t="s">
        <v>747</v>
      </c>
      <c r="FBW71" s="622" t="s">
        <v>15875</v>
      </c>
      <c r="FCD71" s="623" t="s">
        <v>747</v>
      </c>
      <c r="FCE71" s="622" t="s">
        <v>15875</v>
      </c>
      <c r="FCL71" s="623" t="s">
        <v>747</v>
      </c>
      <c r="FCM71" s="622" t="s">
        <v>15875</v>
      </c>
      <c r="FCT71" s="623" t="s">
        <v>747</v>
      </c>
      <c r="FCU71" s="622" t="s">
        <v>15875</v>
      </c>
      <c r="FDB71" s="623" t="s">
        <v>747</v>
      </c>
      <c r="FDC71" s="622" t="s">
        <v>15875</v>
      </c>
      <c r="FDJ71" s="623" t="s">
        <v>747</v>
      </c>
      <c r="FDK71" s="622" t="s">
        <v>15875</v>
      </c>
      <c r="FDR71" s="623" t="s">
        <v>747</v>
      </c>
      <c r="FDS71" s="622" t="s">
        <v>15875</v>
      </c>
      <c r="FDZ71" s="623" t="s">
        <v>747</v>
      </c>
      <c r="FEA71" s="622" t="s">
        <v>15875</v>
      </c>
      <c r="FEH71" s="623" t="s">
        <v>747</v>
      </c>
      <c r="FEI71" s="622" t="s">
        <v>15875</v>
      </c>
      <c r="FEP71" s="623" t="s">
        <v>747</v>
      </c>
      <c r="FEQ71" s="622" t="s">
        <v>15875</v>
      </c>
      <c r="FEX71" s="623" t="s">
        <v>747</v>
      </c>
      <c r="FEY71" s="622" t="s">
        <v>15875</v>
      </c>
      <c r="FFF71" s="623" t="s">
        <v>747</v>
      </c>
      <c r="FFG71" s="622" t="s">
        <v>15875</v>
      </c>
      <c r="FFN71" s="623" t="s">
        <v>747</v>
      </c>
      <c r="FFO71" s="622" t="s">
        <v>15875</v>
      </c>
      <c r="FFV71" s="623" t="s">
        <v>747</v>
      </c>
      <c r="FFW71" s="622" t="s">
        <v>15875</v>
      </c>
      <c r="FGD71" s="623" t="s">
        <v>747</v>
      </c>
      <c r="FGE71" s="622" t="s">
        <v>15875</v>
      </c>
      <c r="FGL71" s="623" t="s">
        <v>747</v>
      </c>
      <c r="FGM71" s="622" t="s">
        <v>15875</v>
      </c>
      <c r="FGT71" s="623" t="s">
        <v>747</v>
      </c>
      <c r="FGU71" s="622" t="s">
        <v>15875</v>
      </c>
      <c r="FHB71" s="623" t="s">
        <v>747</v>
      </c>
      <c r="FHC71" s="622" t="s">
        <v>15875</v>
      </c>
      <c r="FHJ71" s="623" t="s">
        <v>747</v>
      </c>
      <c r="FHK71" s="622" t="s">
        <v>15875</v>
      </c>
      <c r="FHR71" s="623" t="s">
        <v>747</v>
      </c>
      <c r="FHS71" s="622" t="s">
        <v>15875</v>
      </c>
      <c r="FHZ71" s="623" t="s">
        <v>747</v>
      </c>
      <c r="FIA71" s="622" t="s">
        <v>15875</v>
      </c>
      <c r="FIH71" s="623" t="s">
        <v>747</v>
      </c>
      <c r="FII71" s="622" t="s">
        <v>15875</v>
      </c>
      <c r="FIP71" s="623" t="s">
        <v>747</v>
      </c>
      <c r="FIQ71" s="622" t="s">
        <v>15875</v>
      </c>
      <c r="FIX71" s="623" t="s">
        <v>747</v>
      </c>
      <c r="FIY71" s="622" t="s">
        <v>15875</v>
      </c>
      <c r="FJF71" s="623" t="s">
        <v>747</v>
      </c>
      <c r="FJG71" s="622" t="s">
        <v>15875</v>
      </c>
      <c r="FJN71" s="623" t="s">
        <v>747</v>
      </c>
      <c r="FJO71" s="622" t="s">
        <v>15875</v>
      </c>
      <c r="FJV71" s="623" t="s">
        <v>747</v>
      </c>
      <c r="FJW71" s="622" t="s">
        <v>15875</v>
      </c>
      <c r="FKD71" s="623" t="s">
        <v>747</v>
      </c>
      <c r="FKE71" s="622" t="s">
        <v>15875</v>
      </c>
      <c r="FKL71" s="623" t="s">
        <v>747</v>
      </c>
      <c r="FKM71" s="622" t="s">
        <v>15875</v>
      </c>
      <c r="FKT71" s="623" t="s">
        <v>747</v>
      </c>
      <c r="FKU71" s="622" t="s">
        <v>15875</v>
      </c>
      <c r="FLB71" s="623" t="s">
        <v>747</v>
      </c>
      <c r="FLC71" s="622" t="s">
        <v>15875</v>
      </c>
      <c r="FLJ71" s="623" t="s">
        <v>747</v>
      </c>
      <c r="FLK71" s="622" t="s">
        <v>15875</v>
      </c>
      <c r="FLR71" s="623" t="s">
        <v>747</v>
      </c>
      <c r="FLS71" s="622" t="s">
        <v>15875</v>
      </c>
      <c r="FLZ71" s="623" t="s">
        <v>747</v>
      </c>
      <c r="FMA71" s="622" t="s">
        <v>15875</v>
      </c>
      <c r="FMH71" s="623" t="s">
        <v>747</v>
      </c>
      <c r="FMI71" s="622" t="s">
        <v>15875</v>
      </c>
      <c r="FMP71" s="623" t="s">
        <v>747</v>
      </c>
      <c r="FMQ71" s="622" t="s">
        <v>15875</v>
      </c>
      <c r="FMX71" s="623" t="s">
        <v>747</v>
      </c>
      <c r="FMY71" s="622" t="s">
        <v>15875</v>
      </c>
      <c r="FNF71" s="623" t="s">
        <v>747</v>
      </c>
      <c r="FNG71" s="622" t="s">
        <v>15875</v>
      </c>
      <c r="FNN71" s="623" t="s">
        <v>747</v>
      </c>
      <c r="FNO71" s="622" t="s">
        <v>15875</v>
      </c>
      <c r="FNV71" s="623" t="s">
        <v>747</v>
      </c>
      <c r="FNW71" s="622" t="s">
        <v>15875</v>
      </c>
      <c r="FOD71" s="623" t="s">
        <v>747</v>
      </c>
      <c r="FOE71" s="622" t="s">
        <v>15875</v>
      </c>
      <c r="FOL71" s="623" t="s">
        <v>747</v>
      </c>
      <c r="FOM71" s="622" t="s">
        <v>15875</v>
      </c>
      <c r="FOT71" s="623" t="s">
        <v>747</v>
      </c>
      <c r="FOU71" s="622" t="s">
        <v>15875</v>
      </c>
      <c r="FPB71" s="623" t="s">
        <v>747</v>
      </c>
      <c r="FPC71" s="622" t="s">
        <v>15875</v>
      </c>
      <c r="FPJ71" s="623" t="s">
        <v>747</v>
      </c>
      <c r="FPK71" s="622" t="s">
        <v>15875</v>
      </c>
      <c r="FPR71" s="623" t="s">
        <v>747</v>
      </c>
      <c r="FPS71" s="622" t="s">
        <v>15875</v>
      </c>
      <c r="FPZ71" s="623" t="s">
        <v>747</v>
      </c>
      <c r="FQA71" s="622" t="s">
        <v>15875</v>
      </c>
      <c r="FQH71" s="623" t="s">
        <v>747</v>
      </c>
      <c r="FQI71" s="622" t="s">
        <v>15875</v>
      </c>
      <c r="FQP71" s="623" t="s">
        <v>747</v>
      </c>
      <c r="FQQ71" s="622" t="s">
        <v>15875</v>
      </c>
      <c r="FQX71" s="623" t="s">
        <v>747</v>
      </c>
      <c r="FQY71" s="622" t="s">
        <v>15875</v>
      </c>
      <c r="FRF71" s="623" t="s">
        <v>747</v>
      </c>
      <c r="FRG71" s="622" t="s">
        <v>15875</v>
      </c>
      <c r="FRN71" s="623" t="s">
        <v>747</v>
      </c>
      <c r="FRO71" s="622" t="s">
        <v>15875</v>
      </c>
      <c r="FRV71" s="623" t="s">
        <v>747</v>
      </c>
      <c r="FRW71" s="622" t="s">
        <v>15875</v>
      </c>
      <c r="FSD71" s="623" t="s">
        <v>747</v>
      </c>
      <c r="FSE71" s="622" t="s">
        <v>15875</v>
      </c>
      <c r="FSL71" s="623" t="s">
        <v>747</v>
      </c>
      <c r="FSM71" s="622" t="s">
        <v>15875</v>
      </c>
      <c r="FST71" s="623" t="s">
        <v>747</v>
      </c>
      <c r="FSU71" s="622" t="s">
        <v>15875</v>
      </c>
      <c r="FTB71" s="623" t="s">
        <v>747</v>
      </c>
      <c r="FTC71" s="622" t="s">
        <v>15875</v>
      </c>
      <c r="FTJ71" s="623" t="s">
        <v>747</v>
      </c>
      <c r="FTK71" s="622" t="s">
        <v>15875</v>
      </c>
      <c r="FTR71" s="623" t="s">
        <v>747</v>
      </c>
      <c r="FTS71" s="622" t="s">
        <v>15875</v>
      </c>
      <c r="FTZ71" s="623" t="s">
        <v>747</v>
      </c>
      <c r="FUA71" s="622" t="s">
        <v>15875</v>
      </c>
      <c r="FUH71" s="623" t="s">
        <v>747</v>
      </c>
      <c r="FUI71" s="622" t="s">
        <v>15875</v>
      </c>
      <c r="FUP71" s="623" t="s">
        <v>747</v>
      </c>
      <c r="FUQ71" s="622" t="s">
        <v>15875</v>
      </c>
      <c r="FUX71" s="623" t="s">
        <v>747</v>
      </c>
      <c r="FUY71" s="622" t="s">
        <v>15875</v>
      </c>
      <c r="FVF71" s="623" t="s">
        <v>747</v>
      </c>
      <c r="FVG71" s="622" t="s">
        <v>15875</v>
      </c>
      <c r="FVN71" s="623" t="s">
        <v>747</v>
      </c>
      <c r="FVO71" s="622" t="s">
        <v>15875</v>
      </c>
      <c r="FVV71" s="623" t="s">
        <v>747</v>
      </c>
      <c r="FVW71" s="622" t="s">
        <v>15875</v>
      </c>
      <c r="FWD71" s="623" t="s">
        <v>747</v>
      </c>
      <c r="FWE71" s="622" t="s">
        <v>15875</v>
      </c>
      <c r="FWL71" s="623" t="s">
        <v>747</v>
      </c>
      <c r="FWM71" s="622" t="s">
        <v>15875</v>
      </c>
      <c r="FWT71" s="623" t="s">
        <v>747</v>
      </c>
      <c r="FWU71" s="622" t="s">
        <v>15875</v>
      </c>
      <c r="FXB71" s="623" t="s">
        <v>747</v>
      </c>
      <c r="FXC71" s="622" t="s">
        <v>15875</v>
      </c>
      <c r="FXJ71" s="623" t="s">
        <v>747</v>
      </c>
      <c r="FXK71" s="622" t="s">
        <v>15875</v>
      </c>
      <c r="FXR71" s="623" t="s">
        <v>747</v>
      </c>
      <c r="FXS71" s="622" t="s">
        <v>15875</v>
      </c>
      <c r="FXZ71" s="623" t="s">
        <v>747</v>
      </c>
      <c r="FYA71" s="622" t="s">
        <v>15875</v>
      </c>
      <c r="FYH71" s="623" t="s">
        <v>747</v>
      </c>
      <c r="FYI71" s="622" t="s">
        <v>15875</v>
      </c>
      <c r="FYP71" s="623" t="s">
        <v>747</v>
      </c>
      <c r="FYQ71" s="622" t="s">
        <v>15875</v>
      </c>
      <c r="FYX71" s="623" t="s">
        <v>747</v>
      </c>
      <c r="FYY71" s="622" t="s">
        <v>15875</v>
      </c>
      <c r="FZF71" s="623" t="s">
        <v>747</v>
      </c>
      <c r="FZG71" s="622" t="s">
        <v>15875</v>
      </c>
      <c r="FZN71" s="623" t="s">
        <v>747</v>
      </c>
      <c r="FZO71" s="622" t="s">
        <v>15875</v>
      </c>
      <c r="FZV71" s="623" t="s">
        <v>747</v>
      </c>
      <c r="FZW71" s="622" t="s">
        <v>15875</v>
      </c>
      <c r="GAD71" s="623" t="s">
        <v>747</v>
      </c>
      <c r="GAE71" s="622" t="s">
        <v>15875</v>
      </c>
      <c r="GAL71" s="623" t="s">
        <v>747</v>
      </c>
      <c r="GAM71" s="622" t="s">
        <v>15875</v>
      </c>
      <c r="GAT71" s="623" t="s">
        <v>747</v>
      </c>
      <c r="GAU71" s="622" t="s">
        <v>15875</v>
      </c>
      <c r="GBB71" s="623" t="s">
        <v>747</v>
      </c>
      <c r="GBC71" s="622" t="s">
        <v>15875</v>
      </c>
      <c r="GBJ71" s="623" t="s">
        <v>747</v>
      </c>
      <c r="GBK71" s="622" t="s">
        <v>15875</v>
      </c>
      <c r="GBR71" s="623" t="s">
        <v>747</v>
      </c>
      <c r="GBS71" s="622" t="s">
        <v>15875</v>
      </c>
      <c r="GBZ71" s="623" t="s">
        <v>747</v>
      </c>
      <c r="GCA71" s="622" t="s">
        <v>15875</v>
      </c>
      <c r="GCH71" s="623" t="s">
        <v>747</v>
      </c>
      <c r="GCI71" s="622" t="s">
        <v>15875</v>
      </c>
      <c r="GCP71" s="623" t="s">
        <v>747</v>
      </c>
      <c r="GCQ71" s="622" t="s">
        <v>15875</v>
      </c>
      <c r="GCX71" s="623" t="s">
        <v>747</v>
      </c>
      <c r="GCY71" s="622" t="s">
        <v>15875</v>
      </c>
      <c r="GDF71" s="623" t="s">
        <v>747</v>
      </c>
      <c r="GDG71" s="622" t="s">
        <v>15875</v>
      </c>
      <c r="GDN71" s="623" t="s">
        <v>747</v>
      </c>
      <c r="GDO71" s="622" t="s">
        <v>15875</v>
      </c>
      <c r="GDV71" s="623" t="s">
        <v>747</v>
      </c>
      <c r="GDW71" s="622" t="s">
        <v>15875</v>
      </c>
      <c r="GED71" s="623" t="s">
        <v>747</v>
      </c>
      <c r="GEE71" s="622" t="s">
        <v>15875</v>
      </c>
      <c r="GEL71" s="623" t="s">
        <v>747</v>
      </c>
      <c r="GEM71" s="622" t="s">
        <v>15875</v>
      </c>
      <c r="GET71" s="623" t="s">
        <v>747</v>
      </c>
      <c r="GEU71" s="622" t="s">
        <v>15875</v>
      </c>
      <c r="GFB71" s="623" t="s">
        <v>747</v>
      </c>
      <c r="GFC71" s="622" t="s">
        <v>15875</v>
      </c>
      <c r="GFJ71" s="623" t="s">
        <v>747</v>
      </c>
      <c r="GFK71" s="622" t="s">
        <v>15875</v>
      </c>
      <c r="GFR71" s="623" t="s">
        <v>747</v>
      </c>
      <c r="GFS71" s="622" t="s">
        <v>15875</v>
      </c>
      <c r="GFZ71" s="623" t="s">
        <v>747</v>
      </c>
      <c r="GGA71" s="622" t="s">
        <v>15875</v>
      </c>
      <c r="GGH71" s="623" t="s">
        <v>747</v>
      </c>
      <c r="GGI71" s="622" t="s">
        <v>15875</v>
      </c>
      <c r="GGP71" s="623" t="s">
        <v>747</v>
      </c>
      <c r="GGQ71" s="622" t="s">
        <v>15875</v>
      </c>
      <c r="GGX71" s="623" t="s">
        <v>747</v>
      </c>
      <c r="GGY71" s="622" t="s">
        <v>15875</v>
      </c>
      <c r="GHF71" s="623" t="s">
        <v>747</v>
      </c>
      <c r="GHG71" s="622" t="s">
        <v>15875</v>
      </c>
      <c r="GHN71" s="623" t="s">
        <v>747</v>
      </c>
      <c r="GHO71" s="622" t="s">
        <v>15875</v>
      </c>
      <c r="GHV71" s="623" t="s">
        <v>747</v>
      </c>
      <c r="GHW71" s="622" t="s">
        <v>15875</v>
      </c>
      <c r="GID71" s="623" t="s">
        <v>747</v>
      </c>
      <c r="GIE71" s="622" t="s">
        <v>15875</v>
      </c>
      <c r="GIL71" s="623" t="s">
        <v>747</v>
      </c>
      <c r="GIM71" s="622" t="s">
        <v>15875</v>
      </c>
      <c r="GIT71" s="623" t="s">
        <v>747</v>
      </c>
      <c r="GIU71" s="622" t="s">
        <v>15875</v>
      </c>
      <c r="GJB71" s="623" t="s">
        <v>747</v>
      </c>
      <c r="GJC71" s="622" t="s">
        <v>15875</v>
      </c>
      <c r="GJJ71" s="623" t="s">
        <v>747</v>
      </c>
      <c r="GJK71" s="622" t="s">
        <v>15875</v>
      </c>
      <c r="GJR71" s="623" t="s">
        <v>747</v>
      </c>
      <c r="GJS71" s="622" t="s">
        <v>15875</v>
      </c>
      <c r="GJZ71" s="623" t="s">
        <v>747</v>
      </c>
      <c r="GKA71" s="622" t="s">
        <v>15875</v>
      </c>
      <c r="GKH71" s="623" t="s">
        <v>747</v>
      </c>
      <c r="GKI71" s="622" t="s">
        <v>15875</v>
      </c>
      <c r="GKP71" s="623" t="s">
        <v>747</v>
      </c>
      <c r="GKQ71" s="622" t="s">
        <v>15875</v>
      </c>
      <c r="GKX71" s="623" t="s">
        <v>747</v>
      </c>
      <c r="GKY71" s="622" t="s">
        <v>15875</v>
      </c>
      <c r="GLF71" s="623" t="s">
        <v>747</v>
      </c>
      <c r="GLG71" s="622" t="s">
        <v>15875</v>
      </c>
      <c r="GLN71" s="623" t="s">
        <v>747</v>
      </c>
      <c r="GLO71" s="622" t="s">
        <v>15875</v>
      </c>
      <c r="GLV71" s="623" t="s">
        <v>747</v>
      </c>
      <c r="GLW71" s="622" t="s">
        <v>15875</v>
      </c>
      <c r="GMD71" s="623" t="s">
        <v>747</v>
      </c>
      <c r="GME71" s="622" t="s">
        <v>15875</v>
      </c>
      <c r="GML71" s="623" t="s">
        <v>747</v>
      </c>
      <c r="GMM71" s="622" t="s">
        <v>15875</v>
      </c>
      <c r="GMT71" s="623" t="s">
        <v>747</v>
      </c>
      <c r="GMU71" s="622" t="s">
        <v>15875</v>
      </c>
      <c r="GNB71" s="623" t="s">
        <v>747</v>
      </c>
      <c r="GNC71" s="622" t="s">
        <v>15875</v>
      </c>
      <c r="GNJ71" s="623" t="s">
        <v>747</v>
      </c>
      <c r="GNK71" s="622" t="s">
        <v>15875</v>
      </c>
      <c r="GNR71" s="623" t="s">
        <v>747</v>
      </c>
      <c r="GNS71" s="622" t="s">
        <v>15875</v>
      </c>
      <c r="GNZ71" s="623" t="s">
        <v>747</v>
      </c>
      <c r="GOA71" s="622" t="s">
        <v>15875</v>
      </c>
      <c r="GOH71" s="623" t="s">
        <v>747</v>
      </c>
      <c r="GOI71" s="622" t="s">
        <v>15875</v>
      </c>
      <c r="GOP71" s="623" t="s">
        <v>747</v>
      </c>
      <c r="GOQ71" s="622" t="s">
        <v>15875</v>
      </c>
      <c r="GOX71" s="623" t="s">
        <v>747</v>
      </c>
      <c r="GOY71" s="622" t="s">
        <v>15875</v>
      </c>
      <c r="GPF71" s="623" t="s">
        <v>747</v>
      </c>
      <c r="GPG71" s="622" t="s">
        <v>15875</v>
      </c>
      <c r="GPN71" s="623" t="s">
        <v>747</v>
      </c>
      <c r="GPO71" s="622" t="s">
        <v>15875</v>
      </c>
      <c r="GPV71" s="623" t="s">
        <v>747</v>
      </c>
      <c r="GPW71" s="622" t="s">
        <v>15875</v>
      </c>
      <c r="GQD71" s="623" t="s">
        <v>747</v>
      </c>
      <c r="GQE71" s="622" t="s">
        <v>15875</v>
      </c>
      <c r="GQL71" s="623" t="s">
        <v>747</v>
      </c>
      <c r="GQM71" s="622" t="s">
        <v>15875</v>
      </c>
      <c r="GQT71" s="623" t="s">
        <v>747</v>
      </c>
      <c r="GQU71" s="622" t="s">
        <v>15875</v>
      </c>
      <c r="GRB71" s="623" t="s">
        <v>747</v>
      </c>
      <c r="GRC71" s="622" t="s">
        <v>15875</v>
      </c>
      <c r="GRJ71" s="623" t="s">
        <v>747</v>
      </c>
      <c r="GRK71" s="622" t="s">
        <v>15875</v>
      </c>
      <c r="GRR71" s="623" t="s">
        <v>747</v>
      </c>
      <c r="GRS71" s="622" t="s">
        <v>15875</v>
      </c>
      <c r="GRZ71" s="623" t="s">
        <v>747</v>
      </c>
      <c r="GSA71" s="622" t="s">
        <v>15875</v>
      </c>
      <c r="GSH71" s="623" t="s">
        <v>747</v>
      </c>
      <c r="GSI71" s="622" t="s">
        <v>15875</v>
      </c>
      <c r="GSP71" s="623" t="s">
        <v>747</v>
      </c>
      <c r="GSQ71" s="622" t="s">
        <v>15875</v>
      </c>
      <c r="GSX71" s="623" t="s">
        <v>747</v>
      </c>
      <c r="GSY71" s="622" t="s">
        <v>15875</v>
      </c>
      <c r="GTF71" s="623" t="s">
        <v>747</v>
      </c>
      <c r="GTG71" s="622" t="s">
        <v>15875</v>
      </c>
      <c r="GTN71" s="623" t="s">
        <v>747</v>
      </c>
      <c r="GTO71" s="622" t="s">
        <v>15875</v>
      </c>
      <c r="GTV71" s="623" t="s">
        <v>747</v>
      </c>
      <c r="GTW71" s="622" t="s">
        <v>15875</v>
      </c>
      <c r="GUD71" s="623" t="s">
        <v>747</v>
      </c>
      <c r="GUE71" s="622" t="s">
        <v>15875</v>
      </c>
      <c r="GUL71" s="623" t="s">
        <v>747</v>
      </c>
      <c r="GUM71" s="622" t="s">
        <v>15875</v>
      </c>
      <c r="GUT71" s="623" t="s">
        <v>747</v>
      </c>
      <c r="GUU71" s="622" t="s">
        <v>15875</v>
      </c>
      <c r="GVB71" s="623" t="s">
        <v>747</v>
      </c>
      <c r="GVC71" s="622" t="s">
        <v>15875</v>
      </c>
      <c r="GVJ71" s="623" t="s">
        <v>747</v>
      </c>
      <c r="GVK71" s="622" t="s">
        <v>15875</v>
      </c>
      <c r="GVR71" s="623" t="s">
        <v>747</v>
      </c>
      <c r="GVS71" s="622" t="s">
        <v>15875</v>
      </c>
      <c r="GVZ71" s="623" t="s">
        <v>747</v>
      </c>
      <c r="GWA71" s="622" t="s">
        <v>15875</v>
      </c>
      <c r="GWH71" s="623" t="s">
        <v>747</v>
      </c>
      <c r="GWI71" s="622" t="s">
        <v>15875</v>
      </c>
      <c r="GWP71" s="623" t="s">
        <v>747</v>
      </c>
      <c r="GWQ71" s="622" t="s">
        <v>15875</v>
      </c>
      <c r="GWX71" s="623" t="s">
        <v>747</v>
      </c>
      <c r="GWY71" s="622" t="s">
        <v>15875</v>
      </c>
      <c r="GXF71" s="623" t="s">
        <v>747</v>
      </c>
      <c r="GXG71" s="622" t="s">
        <v>15875</v>
      </c>
      <c r="GXN71" s="623" t="s">
        <v>747</v>
      </c>
      <c r="GXO71" s="622" t="s">
        <v>15875</v>
      </c>
      <c r="GXV71" s="623" t="s">
        <v>747</v>
      </c>
      <c r="GXW71" s="622" t="s">
        <v>15875</v>
      </c>
      <c r="GYD71" s="623" t="s">
        <v>747</v>
      </c>
      <c r="GYE71" s="622" t="s">
        <v>15875</v>
      </c>
      <c r="GYL71" s="623" t="s">
        <v>747</v>
      </c>
      <c r="GYM71" s="622" t="s">
        <v>15875</v>
      </c>
      <c r="GYT71" s="623" t="s">
        <v>747</v>
      </c>
      <c r="GYU71" s="622" t="s">
        <v>15875</v>
      </c>
      <c r="GZB71" s="623" t="s">
        <v>747</v>
      </c>
      <c r="GZC71" s="622" t="s">
        <v>15875</v>
      </c>
      <c r="GZJ71" s="623" t="s">
        <v>747</v>
      </c>
      <c r="GZK71" s="622" t="s">
        <v>15875</v>
      </c>
      <c r="GZR71" s="623" t="s">
        <v>747</v>
      </c>
      <c r="GZS71" s="622" t="s">
        <v>15875</v>
      </c>
      <c r="GZZ71" s="623" t="s">
        <v>747</v>
      </c>
      <c r="HAA71" s="622" t="s">
        <v>15875</v>
      </c>
      <c r="HAH71" s="623" t="s">
        <v>747</v>
      </c>
      <c r="HAI71" s="622" t="s">
        <v>15875</v>
      </c>
      <c r="HAP71" s="623" t="s">
        <v>747</v>
      </c>
      <c r="HAQ71" s="622" t="s">
        <v>15875</v>
      </c>
      <c r="HAX71" s="623" t="s">
        <v>747</v>
      </c>
      <c r="HAY71" s="622" t="s">
        <v>15875</v>
      </c>
      <c r="HBF71" s="623" t="s">
        <v>747</v>
      </c>
      <c r="HBG71" s="622" t="s">
        <v>15875</v>
      </c>
      <c r="HBN71" s="623" t="s">
        <v>747</v>
      </c>
      <c r="HBO71" s="622" t="s">
        <v>15875</v>
      </c>
      <c r="HBV71" s="623" t="s">
        <v>747</v>
      </c>
      <c r="HBW71" s="622" t="s">
        <v>15875</v>
      </c>
      <c r="HCD71" s="623" t="s">
        <v>747</v>
      </c>
      <c r="HCE71" s="622" t="s">
        <v>15875</v>
      </c>
      <c r="HCL71" s="623" t="s">
        <v>747</v>
      </c>
      <c r="HCM71" s="622" t="s">
        <v>15875</v>
      </c>
      <c r="HCT71" s="623" t="s">
        <v>747</v>
      </c>
      <c r="HCU71" s="622" t="s">
        <v>15875</v>
      </c>
      <c r="HDB71" s="623" t="s">
        <v>747</v>
      </c>
      <c r="HDC71" s="622" t="s">
        <v>15875</v>
      </c>
      <c r="HDJ71" s="623" t="s">
        <v>747</v>
      </c>
      <c r="HDK71" s="622" t="s">
        <v>15875</v>
      </c>
      <c r="HDR71" s="623" t="s">
        <v>747</v>
      </c>
      <c r="HDS71" s="622" t="s">
        <v>15875</v>
      </c>
      <c r="HDZ71" s="623" t="s">
        <v>747</v>
      </c>
      <c r="HEA71" s="622" t="s">
        <v>15875</v>
      </c>
      <c r="HEH71" s="623" t="s">
        <v>747</v>
      </c>
      <c r="HEI71" s="622" t="s">
        <v>15875</v>
      </c>
      <c r="HEP71" s="623" t="s">
        <v>747</v>
      </c>
      <c r="HEQ71" s="622" t="s">
        <v>15875</v>
      </c>
      <c r="HEX71" s="623" t="s">
        <v>747</v>
      </c>
      <c r="HEY71" s="622" t="s">
        <v>15875</v>
      </c>
      <c r="HFF71" s="623" t="s">
        <v>747</v>
      </c>
      <c r="HFG71" s="622" t="s">
        <v>15875</v>
      </c>
      <c r="HFN71" s="623" t="s">
        <v>747</v>
      </c>
      <c r="HFO71" s="622" t="s">
        <v>15875</v>
      </c>
      <c r="HFV71" s="623" t="s">
        <v>747</v>
      </c>
      <c r="HFW71" s="622" t="s">
        <v>15875</v>
      </c>
      <c r="HGD71" s="623" t="s">
        <v>747</v>
      </c>
      <c r="HGE71" s="622" t="s">
        <v>15875</v>
      </c>
      <c r="HGL71" s="623" t="s">
        <v>747</v>
      </c>
      <c r="HGM71" s="622" t="s">
        <v>15875</v>
      </c>
      <c r="HGT71" s="623" t="s">
        <v>747</v>
      </c>
      <c r="HGU71" s="622" t="s">
        <v>15875</v>
      </c>
      <c r="HHB71" s="623" t="s">
        <v>747</v>
      </c>
      <c r="HHC71" s="622" t="s">
        <v>15875</v>
      </c>
      <c r="HHJ71" s="623" t="s">
        <v>747</v>
      </c>
      <c r="HHK71" s="622" t="s">
        <v>15875</v>
      </c>
      <c r="HHR71" s="623" t="s">
        <v>747</v>
      </c>
      <c r="HHS71" s="622" t="s">
        <v>15875</v>
      </c>
      <c r="HHZ71" s="623" t="s">
        <v>747</v>
      </c>
      <c r="HIA71" s="622" t="s">
        <v>15875</v>
      </c>
      <c r="HIH71" s="623" t="s">
        <v>747</v>
      </c>
      <c r="HII71" s="622" t="s">
        <v>15875</v>
      </c>
      <c r="HIP71" s="623" t="s">
        <v>747</v>
      </c>
      <c r="HIQ71" s="622" t="s">
        <v>15875</v>
      </c>
      <c r="HIX71" s="623" t="s">
        <v>747</v>
      </c>
      <c r="HIY71" s="622" t="s">
        <v>15875</v>
      </c>
      <c r="HJF71" s="623" t="s">
        <v>747</v>
      </c>
      <c r="HJG71" s="622" t="s">
        <v>15875</v>
      </c>
      <c r="HJN71" s="623" t="s">
        <v>747</v>
      </c>
      <c r="HJO71" s="622" t="s">
        <v>15875</v>
      </c>
      <c r="HJV71" s="623" t="s">
        <v>747</v>
      </c>
      <c r="HJW71" s="622" t="s">
        <v>15875</v>
      </c>
      <c r="HKD71" s="623" t="s">
        <v>747</v>
      </c>
      <c r="HKE71" s="622" t="s">
        <v>15875</v>
      </c>
      <c r="HKL71" s="623" t="s">
        <v>747</v>
      </c>
      <c r="HKM71" s="622" t="s">
        <v>15875</v>
      </c>
      <c r="HKT71" s="623" t="s">
        <v>747</v>
      </c>
      <c r="HKU71" s="622" t="s">
        <v>15875</v>
      </c>
      <c r="HLB71" s="623" t="s">
        <v>747</v>
      </c>
      <c r="HLC71" s="622" t="s">
        <v>15875</v>
      </c>
      <c r="HLJ71" s="623" t="s">
        <v>747</v>
      </c>
      <c r="HLK71" s="622" t="s">
        <v>15875</v>
      </c>
      <c r="HLR71" s="623" t="s">
        <v>747</v>
      </c>
      <c r="HLS71" s="622" t="s">
        <v>15875</v>
      </c>
      <c r="HLZ71" s="623" t="s">
        <v>747</v>
      </c>
      <c r="HMA71" s="622" t="s">
        <v>15875</v>
      </c>
      <c r="HMH71" s="623" t="s">
        <v>747</v>
      </c>
      <c r="HMI71" s="622" t="s">
        <v>15875</v>
      </c>
      <c r="HMP71" s="623" t="s">
        <v>747</v>
      </c>
      <c r="HMQ71" s="622" t="s">
        <v>15875</v>
      </c>
      <c r="HMX71" s="623" t="s">
        <v>747</v>
      </c>
      <c r="HMY71" s="622" t="s">
        <v>15875</v>
      </c>
      <c r="HNF71" s="623" t="s">
        <v>747</v>
      </c>
      <c r="HNG71" s="622" t="s">
        <v>15875</v>
      </c>
      <c r="HNN71" s="623" t="s">
        <v>747</v>
      </c>
      <c r="HNO71" s="622" t="s">
        <v>15875</v>
      </c>
      <c r="HNV71" s="623" t="s">
        <v>747</v>
      </c>
      <c r="HNW71" s="622" t="s">
        <v>15875</v>
      </c>
      <c r="HOD71" s="623" t="s">
        <v>747</v>
      </c>
      <c r="HOE71" s="622" t="s">
        <v>15875</v>
      </c>
      <c r="HOL71" s="623" t="s">
        <v>747</v>
      </c>
      <c r="HOM71" s="622" t="s">
        <v>15875</v>
      </c>
      <c r="HOT71" s="623" t="s">
        <v>747</v>
      </c>
      <c r="HOU71" s="622" t="s">
        <v>15875</v>
      </c>
      <c r="HPB71" s="623" t="s">
        <v>747</v>
      </c>
      <c r="HPC71" s="622" t="s">
        <v>15875</v>
      </c>
      <c r="HPJ71" s="623" t="s">
        <v>747</v>
      </c>
      <c r="HPK71" s="622" t="s">
        <v>15875</v>
      </c>
      <c r="HPR71" s="623" t="s">
        <v>747</v>
      </c>
      <c r="HPS71" s="622" t="s">
        <v>15875</v>
      </c>
      <c r="HPZ71" s="623" t="s">
        <v>747</v>
      </c>
      <c r="HQA71" s="622" t="s">
        <v>15875</v>
      </c>
      <c r="HQH71" s="623" t="s">
        <v>747</v>
      </c>
      <c r="HQI71" s="622" t="s">
        <v>15875</v>
      </c>
      <c r="HQP71" s="623" t="s">
        <v>747</v>
      </c>
      <c r="HQQ71" s="622" t="s">
        <v>15875</v>
      </c>
      <c r="HQX71" s="623" t="s">
        <v>747</v>
      </c>
      <c r="HQY71" s="622" t="s">
        <v>15875</v>
      </c>
      <c r="HRF71" s="623" t="s">
        <v>747</v>
      </c>
      <c r="HRG71" s="622" t="s">
        <v>15875</v>
      </c>
      <c r="HRN71" s="623" t="s">
        <v>747</v>
      </c>
      <c r="HRO71" s="622" t="s">
        <v>15875</v>
      </c>
      <c r="HRV71" s="623" t="s">
        <v>747</v>
      </c>
      <c r="HRW71" s="622" t="s">
        <v>15875</v>
      </c>
      <c r="HSD71" s="623" t="s">
        <v>747</v>
      </c>
      <c r="HSE71" s="622" t="s">
        <v>15875</v>
      </c>
      <c r="HSL71" s="623" t="s">
        <v>747</v>
      </c>
      <c r="HSM71" s="622" t="s">
        <v>15875</v>
      </c>
      <c r="HST71" s="623" t="s">
        <v>747</v>
      </c>
      <c r="HSU71" s="622" t="s">
        <v>15875</v>
      </c>
      <c r="HTB71" s="623" t="s">
        <v>747</v>
      </c>
      <c r="HTC71" s="622" t="s">
        <v>15875</v>
      </c>
      <c r="HTJ71" s="623" t="s">
        <v>747</v>
      </c>
      <c r="HTK71" s="622" t="s">
        <v>15875</v>
      </c>
      <c r="HTR71" s="623" t="s">
        <v>747</v>
      </c>
      <c r="HTS71" s="622" t="s">
        <v>15875</v>
      </c>
      <c r="HTZ71" s="623" t="s">
        <v>747</v>
      </c>
      <c r="HUA71" s="622" t="s">
        <v>15875</v>
      </c>
      <c r="HUH71" s="623" t="s">
        <v>747</v>
      </c>
      <c r="HUI71" s="622" t="s">
        <v>15875</v>
      </c>
      <c r="HUP71" s="623" t="s">
        <v>747</v>
      </c>
      <c r="HUQ71" s="622" t="s">
        <v>15875</v>
      </c>
      <c r="HUX71" s="623" t="s">
        <v>747</v>
      </c>
      <c r="HUY71" s="622" t="s">
        <v>15875</v>
      </c>
      <c r="HVF71" s="623" t="s">
        <v>747</v>
      </c>
      <c r="HVG71" s="622" t="s">
        <v>15875</v>
      </c>
      <c r="HVN71" s="623" t="s">
        <v>747</v>
      </c>
      <c r="HVO71" s="622" t="s">
        <v>15875</v>
      </c>
      <c r="HVV71" s="623" t="s">
        <v>747</v>
      </c>
      <c r="HVW71" s="622" t="s">
        <v>15875</v>
      </c>
      <c r="HWD71" s="623" t="s">
        <v>747</v>
      </c>
      <c r="HWE71" s="622" t="s">
        <v>15875</v>
      </c>
      <c r="HWL71" s="623" t="s">
        <v>747</v>
      </c>
      <c r="HWM71" s="622" t="s">
        <v>15875</v>
      </c>
      <c r="HWT71" s="623" t="s">
        <v>747</v>
      </c>
      <c r="HWU71" s="622" t="s">
        <v>15875</v>
      </c>
      <c r="HXB71" s="623" t="s">
        <v>747</v>
      </c>
      <c r="HXC71" s="622" t="s">
        <v>15875</v>
      </c>
      <c r="HXJ71" s="623" t="s">
        <v>747</v>
      </c>
      <c r="HXK71" s="622" t="s">
        <v>15875</v>
      </c>
      <c r="HXR71" s="623" t="s">
        <v>747</v>
      </c>
      <c r="HXS71" s="622" t="s">
        <v>15875</v>
      </c>
      <c r="HXZ71" s="623" t="s">
        <v>747</v>
      </c>
      <c r="HYA71" s="622" t="s">
        <v>15875</v>
      </c>
      <c r="HYH71" s="623" t="s">
        <v>747</v>
      </c>
      <c r="HYI71" s="622" t="s">
        <v>15875</v>
      </c>
      <c r="HYP71" s="623" t="s">
        <v>747</v>
      </c>
      <c r="HYQ71" s="622" t="s">
        <v>15875</v>
      </c>
      <c r="HYX71" s="623" t="s">
        <v>747</v>
      </c>
      <c r="HYY71" s="622" t="s">
        <v>15875</v>
      </c>
      <c r="HZF71" s="623" t="s">
        <v>747</v>
      </c>
      <c r="HZG71" s="622" t="s">
        <v>15875</v>
      </c>
      <c r="HZN71" s="623" t="s">
        <v>747</v>
      </c>
      <c r="HZO71" s="622" t="s">
        <v>15875</v>
      </c>
      <c r="HZV71" s="623" t="s">
        <v>747</v>
      </c>
      <c r="HZW71" s="622" t="s">
        <v>15875</v>
      </c>
      <c r="IAD71" s="623" t="s">
        <v>747</v>
      </c>
      <c r="IAE71" s="622" t="s">
        <v>15875</v>
      </c>
      <c r="IAL71" s="623" t="s">
        <v>747</v>
      </c>
      <c r="IAM71" s="622" t="s">
        <v>15875</v>
      </c>
      <c r="IAT71" s="623" t="s">
        <v>747</v>
      </c>
      <c r="IAU71" s="622" t="s">
        <v>15875</v>
      </c>
      <c r="IBB71" s="623" t="s">
        <v>747</v>
      </c>
      <c r="IBC71" s="622" t="s">
        <v>15875</v>
      </c>
      <c r="IBJ71" s="623" t="s">
        <v>747</v>
      </c>
      <c r="IBK71" s="622" t="s">
        <v>15875</v>
      </c>
      <c r="IBR71" s="623" t="s">
        <v>747</v>
      </c>
      <c r="IBS71" s="622" t="s">
        <v>15875</v>
      </c>
      <c r="IBZ71" s="623" t="s">
        <v>747</v>
      </c>
      <c r="ICA71" s="622" t="s">
        <v>15875</v>
      </c>
      <c r="ICH71" s="623" t="s">
        <v>747</v>
      </c>
      <c r="ICI71" s="622" t="s">
        <v>15875</v>
      </c>
      <c r="ICP71" s="623" t="s">
        <v>747</v>
      </c>
      <c r="ICQ71" s="622" t="s">
        <v>15875</v>
      </c>
      <c r="ICX71" s="623" t="s">
        <v>747</v>
      </c>
      <c r="ICY71" s="622" t="s">
        <v>15875</v>
      </c>
      <c r="IDF71" s="623" t="s">
        <v>747</v>
      </c>
      <c r="IDG71" s="622" t="s">
        <v>15875</v>
      </c>
      <c r="IDN71" s="623" t="s">
        <v>747</v>
      </c>
      <c r="IDO71" s="622" t="s">
        <v>15875</v>
      </c>
      <c r="IDV71" s="623" t="s">
        <v>747</v>
      </c>
      <c r="IDW71" s="622" t="s">
        <v>15875</v>
      </c>
      <c r="IED71" s="623" t="s">
        <v>747</v>
      </c>
      <c r="IEE71" s="622" t="s">
        <v>15875</v>
      </c>
      <c r="IEL71" s="623" t="s">
        <v>747</v>
      </c>
      <c r="IEM71" s="622" t="s">
        <v>15875</v>
      </c>
      <c r="IET71" s="623" t="s">
        <v>747</v>
      </c>
      <c r="IEU71" s="622" t="s">
        <v>15875</v>
      </c>
      <c r="IFB71" s="623" t="s">
        <v>747</v>
      </c>
      <c r="IFC71" s="622" t="s">
        <v>15875</v>
      </c>
      <c r="IFJ71" s="623" t="s">
        <v>747</v>
      </c>
      <c r="IFK71" s="622" t="s">
        <v>15875</v>
      </c>
      <c r="IFR71" s="623" t="s">
        <v>747</v>
      </c>
      <c r="IFS71" s="622" t="s">
        <v>15875</v>
      </c>
      <c r="IFZ71" s="623" t="s">
        <v>747</v>
      </c>
      <c r="IGA71" s="622" t="s">
        <v>15875</v>
      </c>
      <c r="IGH71" s="623" t="s">
        <v>747</v>
      </c>
      <c r="IGI71" s="622" t="s">
        <v>15875</v>
      </c>
      <c r="IGP71" s="623" t="s">
        <v>747</v>
      </c>
      <c r="IGQ71" s="622" t="s">
        <v>15875</v>
      </c>
      <c r="IGX71" s="623" t="s">
        <v>747</v>
      </c>
      <c r="IGY71" s="622" t="s">
        <v>15875</v>
      </c>
      <c r="IHF71" s="623" t="s">
        <v>747</v>
      </c>
      <c r="IHG71" s="622" t="s">
        <v>15875</v>
      </c>
      <c r="IHN71" s="623" t="s">
        <v>747</v>
      </c>
      <c r="IHO71" s="622" t="s">
        <v>15875</v>
      </c>
      <c r="IHV71" s="623" t="s">
        <v>747</v>
      </c>
      <c r="IHW71" s="622" t="s">
        <v>15875</v>
      </c>
      <c r="IID71" s="623" t="s">
        <v>747</v>
      </c>
      <c r="IIE71" s="622" t="s">
        <v>15875</v>
      </c>
      <c r="IIL71" s="623" t="s">
        <v>747</v>
      </c>
      <c r="IIM71" s="622" t="s">
        <v>15875</v>
      </c>
      <c r="IIT71" s="623" t="s">
        <v>747</v>
      </c>
      <c r="IIU71" s="622" t="s">
        <v>15875</v>
      </c>
      <c r="IJB71" s="623" t="s">
        <v>747</v>
      </c>
      <c r="IJC71" s="622" t="s">
        <v>15875</v>
      </c>
      <c r="IJJ71" s="623" t="s">
        <v>747</v>
      </c>
      <c r="IJK71" s="622" t="s">
        <v>15875</v>
      </c>
      <c r="IJR71" s="623" t="s">
        <v>747</v>
      </c>
      <c r="IJS71" s="622" t="s">
        <v>15875</v>
      </c>
      <c r="IJZ71" s="623" t="s">
        <v>747</v>
      </c>
      <c r="IKA71" s="622" t="s">
        <v>15875</v>
      </c>
      <c r="IKH71" s="623" t="s">
        <v>747</v>
      </c>
      <c r="IKI71" s="622" t="s">
        <v>15875</v>
      </c>
      <c r="IKP71" s="623" t="s">
        <v>747</v>
      </c>
      <c r="IKQ71" s="622" t="s">
        <v>15875</v>
      </c>
      <c r="IKX71" s="623" t="s">
        <v>747</v>
      </c>
      <c r="IKY71" s="622" t="s">
        <v>15875</v>
      </c>
      <c r="ILF71" s="623" t="s">
        <v>747</v>
      </c>
      <c r="ILG71" s="622" t="s">
        <v>15875</v>
      </c>
      <c r="ILN71" s="623" t="s">
        <v>747</v>
      </c>
      <c r="ILO71" s="622" t="s">
        <v>15875</v>
      </c>
      <c r="ILV71" s="623" t="s">
        <v>747</v>
      </c>
      <c r="ILW71" s="622" t="s">
        <v>15875</v>
      </c>
      <c r="IMD71" s="623" t="s">
        <v>747</v>
      </c>
      <c r="IME71" s="622" t="s">
        <v>15875</v>
      </c>
      <c r="IML71" s="623" t="s">
        <v>747</v>
      </c>
      <c r="IMM71" s="622" t="s">
        <v>15875</v>
      </c>
      <c r="IMT71" s="623" t="s">
        <v>747</v>
      </c>
      <c r="IMU71" s="622" t="s">
        <v>15875</v>
      </c>
      <c r="INB71" s="623" t="s">
        <v>747</v>
      </c>
      <c r="INC71" s="622" t="s">
        <v>15875</v>
      </c>
      <c r="INJ71" s="623" t="s">
        <v>747</v>
      </c>
      <c r="INK71" s="622" t="s">
        <v>15875</v>
      </c>
      <c r="INR71" s="623" t="s">
        <v>747</v>
      </c>
      <c r="INS71" s="622" t="s">
        <v>15875</v>
      </c>
      <c r="INZ71" s="623" t="s">
        <v>747</v>
      </c>
      <c r="IOA71" s="622" t="s">
        <v>15875</v>
      </c>
      <c r="IOH71" s="623" t="s">
        <v>747</v>
      </c>
      <c r="IOI71" s="622" t="s">
        <v>15875</v>
      </c>
      <c r="IOP71" s="623" t="s">
        <v>747</v>
      </c>
      <c r="IOQ71" s="622" t="s">
        <v>15875</v>
      </c>
      <c r="IOX71" s="623" t="s">
        <v>747</v>
      </c>
      <c r="IOY71" s="622" t="s">
        <v>15875</v>
      </c>
      <c r="IPF71" s="623" t="s">
        <v>747</v>
      </c>
      <c r="IPG71" s="622" t="s">
        <v>15875</v>
      </c>
      <c r="IPN71" s="623" t="s">
        <v>747</v>
      </c>
      <c r="IPO71" s="622" t="s">
        <v>15875</v>
      </c>
      <c r="IPV71" s="623" t="s">
        <v>747</v>
      </c>
      <c r="IPW71" s="622" t="s">
        <v>15875</v>
      </c>
      <c r="IQD71" s="623" t="s">
        <v>747</v>
      </c>
      <c r="IQE71" s="622" t="s">
        <v>15875</v>
      </c>
      <c r="IQL71" s="623" t="s">
        <v>747</v>
      </c>
      <c r="IQM71" s="622" t="s">
        <v>15875</v>
      </c>
      <c r="IQT71" s="623" t="s">
        <v>747</v>
      </c>
      <c r="IQU71" s="622" t="s">
        <v>15875</v>
      </c>
      <c r="IRB71" s="623" t="s">
        <v>747</v>
      </c>
      <c r="IRC71" s="622" t="s">
        <v>15875</v>
      </c>
      <c r="IRJ71" s="623" t="s">
        <v>747</v>
      </c>
      <c r="IRK71" s="622" t="s">
        <v>15875</v>
      </c>
      <c r="IRR71" s="623" t="s">
        <v>747</v>
      </c>
      <c r="IRS71" s="622" t="s">
        <v>15875</v>
      </c>
      <c r="IRZ71" s="623" t="s">
        <v>747</v>
      </c>
      <c r="ISA71" s="622" t="s">
        <v>15875</v>
      </c>
      <c r="ISH71" s="623" t="s">
        <v>747</v>
      </c>
      <c r="ISI71" s="622" t="s">
        <v>15875</v>
      </c>
      <c r="ISP71" s="623" t="s">
        <v>747</v>
      </c>
      <c r="ISQ71" s="622" t="s">
        <v>15875</v>
      </c>
      <c r="ISX71" s="623" t="s">
        <v>747</v>
      </c>
      <c r="ISY71" s="622" t="s">
        <v>15875</v>
      </c>
      <c r="ITF71" s="623" t="s">
        <v>747</v>
      </c>
      <c r="ITG71" s="622" t="s">
        <v>15875</v>
      </c>
      <c r="ITN71" s="623" t="s">
        <v>747</v>
      </c>
      <c r="ITO71" s="622" t="s">
        <v>15875</v>
      </c>
      <c r="ITV71" s="623" t="s">
        <v>747</v>
      </c>
      <c r="ITW71" s="622" t="s">
        <v>15875</v>
      </c>
      <c r="IUD71" s="623" t="s">
        <v>747</v>
      </c>
      <c r="IUE71" s="622" t="s">
        <v>15875</v>
      </c>
      <c r="IUL71" s="623" t="s">
        <v>747</v>
      </c>
      <c r="IUM71" s="622" t="s">
        <v>15875</v>
      </c>
      <c r="IUT71" s="623" t="s">
        <v>747</v>
      </c>
      <c r="IUU71" s="622" t="s">
        <v>15875</v>
      </c>
      <c r="IVB71" s="623" t="s">
        <v>747</v>
      </c>
      <c r="IVC71" s="622" t="s">
        <v>15875</v>
      </c>
      <c r="IVJ71" s="623" t="s">
        <v>747</v>
      </c>
      <c r="IVK71" s="622" t="s">
        <v>15875</v>
      </c>
      <c r="IVR71" s="623" t="s">
        <v>747</v>
      </c>
      <c r="IVS71" s="622" t="s">
        <v>15875</v>
      </c>
      <c r="IVZ71" s="623" t="s">
        <v>747</v>
      </c>
      <c r="IWA71" s="622" t="s">
        <v>15875</v>
      </c>
      <c r="IWH71" s="623" t="s">
        <v>747</v>
      </c>
      <c r="IWI71" s="622" t="s">
        <v>15875</v>
      </c>
      <c r="IWP71" s="623" t="s">
        <v>747</v>
      </c>
      <c r="IWQ71" s="622" t="s">
        <v>15875</v>
      </c>
      <c r="IWX71" s="623" t="s">
        <v>747</v>
      </c>
      <c r="IWY71" s="622" t="s">
        <v>15875</v>
      </c>
      <c r="IXF71" s="623" t="s">
        <v>747</v>
      </c>
      <c r="IXG71" s="622" t="s">
        <v>15875</v>
      </c>
      <c r="IXN71" s="623" t="s">
        <v>747</v>
      </c>
      <c r="IXO71" s="622" t="s">
        <v>15875</v>
      </c>
      <c r="IXV71" s="623" t="s">
        <v>747</v>
      </c>
      <c r="IXW71" s="622" t="s">
        <v>15875</v>
      </c>
      <c r="IYD71" s="623" t="s">
        <v>747</v>
      </c>
      <c r="IYE71" s="622" t="s">
        <v>15875</v>
      </c>
      <c r="IYL71" s="623" t="s">
        <v>747</v>
      </c>
      <c r="IYM71" s="622" t="s">
        <v>15875</v>
      </c>
      <c r="IYT71" s="623" t="s">
        <v>747</v>
      </c>
      <c r="IYU71" s="622" t="s">
        <v>15875</v>
      </c>
      <c r="IZB71" s="623" t="s">
        <v>747</v>
      </c>
      <c r="IZC71" s="622" t="s">
        <v>15875</v>
      </c>
      <c r="IZJ71" s="623" t="s">
        <v>747</v>
      </c>
      <c r="IZK71" s="622" t="s">
        <v>15875</v>
      </c>
      <c r="IZR71" s="623" t="s">
        <v>747</v>
      </c>
      <c r="IZS71" s="622" t="s">
        <v>15875</v>
      </c>
      <c r="IZZ71" s="623" t="s">
        <v>747</v>
      </c>
      <c r="JAA71" s="622" t="s">
        <v>15875</v>
      </c>
      <c r="JAH71" s="623" t="s">
        <v>747</v>
      </c>
      <c r="JAI71" s="622" t="s">
        <v>15875</v>
      </c>
      <c r="JAP71" s="623" t="s">
        <v>747</v>
      </c>
      <c r="JAQ71" s="622" t="s">
        <v>15875</v>
      </c>
      <c r="JAX71" s="623" t="s">
        <v>747</v>
      </c>
      <c r="JAY71" s="622" t="s">
        <v>15875</v>
      </c>
      <c r="JBF71" s="623" t="s">
        <v>747</v>
      </c>
      <c r="JBG71" s="622" t="s">
        <v>15875</v>
      </c>
      <c r="JBN71" s="623" t="s">
        <v>747</v>
      </c>
      <c r="JBO71" s="622" t="s">
        <v>15875</v>
      </c>
      <c r="JBV71" s="623" t="s">
        <v>747</v>
      </c>
      <c r="JBW71" s="622" t="s">
        <v>15875</v>
      </c>
      <c r="JCD71" s="623" t="s">
        <v>747</v>
      </c>
      <c r="JCE71" s="622" t="s">
        <v>15875</v>
      </c>
      <c r="JCL71" s="623" t="s">
        <v>747</v>
      </c>
      <c r="JCM71" s="622" t="s">
        <v>15875</v>
      </c>
      <c r="JCT71" s="623" t="s">
        <v>747</v>
      </c>
      <c r="JCU71" s="622" t="s">
        <v>15875</v>
      </c>
      <c r="JDB71" s="623" t="s">
        <v>747</v>
      </c>
      <c r="JDC71" s="622" t="s">
        <v>15875</v>
      </c>
      <c r="JDJ71" s="623" t="s">
        <v>747</v>
      </c>
      <c r="JDK71" s="622" t="s">
        <v>15875</v>
      </c>
      <c r="JDR71" s="623" t="s">
        <v>747</v>
      </c>
      <c r="JDS71" s="622" t="s">
        <v>15875</v>
      </c>
      <c r="JDZ71" s="623" t="s">
        <v>747</v>
      </c>
      <c r="JEA71" s="622" t="s">
        <v>15875</v>
      </c>
      <c r="JEH71" s="623" t="s">
        <v>747</v>
      </c>
      <c r="JEI71" s="622" t="s">
        <v>15875</v>
      </c>
      <c r="JEP71" s="623" t="s">
        <v>747</v>
      </c>
      <c r="JEQ71" s="622" t="s">
        <v>15875</v>
      </c>
      <c r="JEX71" s="623" t="s">
        <v>747</v>
      </c>
      <c r="JEY71" s="622" t="s">
        <v>15875</v>
      </c>
      <c r="JFF71" s="623" t="s">
        <v>747</v>
      </c>
      <c r="JFG71" s="622" t="s">
        <v>15875</v>
      </c>
      <c r="JFN71" s="623" t="s">
        <v>747</v>
      </c>
      <c r="JFO71" s="622" t="s">
        <v>15875</v>
      </c>
      <c r="JFV71" s="623" t="s">
        <v>747</v>
      </c>
      <c r="JFW71" s="622" t="s">
        <v>15875</v>
      </c>
      <c r="JGD71" s="623" t="s">
        <v>747</v>
      </c>
      <c r="JGE71" s="622" t="s">
        <v>15875</v>
      </c>
      <c r="JGL71" s="623" t="s">
        <v>747</v>
      </c>
      <c r="JGM71" s="622" t="s">
        <v>15875</v>
      </c>
      <c r="JGT71" s="623" t="s">
        <v>747</v>
      </c>
      <c r="JGU71" s="622" t="s">
        <v>15875</v>
      </c>
      <c r="JHB71" s="623" t="s">
        <v>747</v>
      </c>
      <c r="JHC71" s="622" t="s">
        <v>15875</v>
      </c>
      <c r="JHJ71" s="623" t="s">
        <v>747</v>
      </c>
      <c r="JHK71" s="622" t="s">
        <v>15875</v>
      </c>
      <c r="JHR71" s="623" t="s">
        <v>747</v>
      </c>
      <c r="JHS71" s="622" t="s">
        <v>15875</v>
      </c>
      <c r="JHZ71" s="623" t="s">
        <v>747</v>
      </c>
      <c r="JIA71" s="622" t="s">
        <v>15875</v>
      </c>
      <c r="JIH71" s="623" t="s">
        <v>747</v>
      </c>
      <c r="JII71" s="622" t="s">
        <v>15875</v>
      </c>
      <c r="JIP71" s="623" t="s">
        <v>747</v>
      </c>
      <c r="JIQ71" s="622" t="s">
        <v>15875</v>
      </c>
      <c r="JIX71" s="623" t="s">
        <v>747</v>
      </c>
      <c r="JIY71" s="622" t="s">
        <v>15875</v>
      </c>
      <c r="JJF71" s="623" t="s">
        <v>747</v>
      </c>
      <c r="JJG71" s="622" t="s">
        <v>15875</v>
      </c>
      <c r="JJN71" s="623" t="s">
        <v>747</v>
      </c>
      <c r="JJO71" s="622" t="s">
        <v>15875</v>
      </c>
      <c r="JJV71" s="623" t="s">
        <v>747</v>
      </c>
      <c r="JJW71" s="622" t="s">
        <v>15875</v>
      </c>
      <c r="JKD71" s="623" t="s">
        <v>747</v>
      </c>
      <c r="JKE71" s="622" t="s">
        <v>15875</v>
      </c>
      <c r="JKL71" s="623" t="s">
        <v>747</v>
      </c>
      <c r="JKM71" s="622" t="s">
        <v>15875</v>
      </c>
      <c r="JKT71" s="623" t="s">
        <v>747</v>
      </c>
      <c r="JKU71" s="622" t="s">
        <v>15875</v>
      </c>
      <c r="JLB71" s="623" t="s">
        <v>747</v>
      </c>
      <c r="JLC71" s="622" t="s">
        <v>15875</v>
      </c>
      <c r="JLJ71" s="623" t="s">
        <v>747</v>
      </c>
      <c r="JLK71" s="622" t="s">
        <v>15875</v>
      </c>
      <c r="JLR71" s="623" t="s">
        <v>747</v>
      </c>
      <c r="JLS71" s="622" t="s">
        <v>15875</v>
      </c>
      <c r="JLZ71" s="623" t="s">
        <v>747</v>
      </c>
      <c r="JMA71" s="622" t="s">
        <v>15875</v>
      </c>
      <c r="JMH71" s="623" t="s">
        <v>747</v>
      </c>
      <c r="JMI71" s="622" t="s">
        <v>15875</v>
      </c>
      <c r="JMP71" s="623" t="s">
        <v>747</v>
      </c>
      <c r="JMQ71" s="622" t="s">
        <v>15875</v>
      </c>
      <c r="JMX71" s="623" t="s">
        <v>747</v>
      </c>
      <c r="JMY71" s="622" t="s">
        <v>15875</v>
      </c>
      <c r="JNF71" s="623" t="s">
        <v>747</v>
      </c>
      <c r="JNG71" s="622" t="s">
        <v>15875</v>
      </c>
      <c r="JNN71" s="623" t="s">
        <v>747</v>
      </c>
      <c r="JNO71" s="622" t="s">
        <v>15875</v>
      </c>
      <c r="JNV71" s="623" t="s">
        <v>747</v>
      </c>
      <c r="JNW71" s="622" t="s">
        <v>15875</v>
      </c>
      <c r="JOD71" s="623" t="s">
        <v>747</v>
      </c>
      <c r="JOE71" s="622" t="s">
        <v>15875</v>
      </c>
      <c r="JOL71" s="623" t="s">
        <v>747</v>
      </c>
      <c r="JOM71" s="622" t="s">
        <v>15875</v>
      </c>
      <c r="JOT71" s="623" t="s">
        <v>747</v>
      </c>
      <c r="JOU71" s="622" t="s">
        <v>15875</v>
      </c>
      <c r="JPB71" s="623" t="s">
        <v>747</v>
      </c>
      <c r="JPC71" s="622" t="s">
        <v>15875</v>
      </c>
      <c r="JPJ71" s="623" t="s">
        <v>747</v>
      </c>
      <c r="JPK71" s="622" t="s">
        <v>15875</v>
      </c>
      <c r="JPR71" s="623" t="s">
        <v>747</v>
      </c>
      <c r="JPS71" s="622" t="s">
        <v>15875</v>
      </c>
      <c r="JPZ71" s="623" t="s">
        <v>747</v>
      </c>
      <c r="JQA71" s="622" t="s">
        <v>15875</v>
      </c>
      <c r="JQH71" s="623" t="s">
        <v>747</v>
      </c>
      <c r="JQI71" s="622" t="s">
        <v>15875</v>
      </c>
      <c r="JQP71" s="623" t="s">
        <v>747</v>
      </c>
      <c r="JQQ71" s="622" t="s">
        <v>15875</v>
      </c>
      <c r="JQX71" s="623" t="s">
        <v>747</v>
      </c>
      <c r="JQY71" s="622" t="s">
        <v>15875</v>
      </c>
      <c r="JRF71" s="623" t="s">
        <v>747</v>
      </c>
      <c r="JRG71" s="622" t="s">
        <v>15875</v>
      </c>
      <c r="JRN71" s="623" t="s">
        <v>747</v>
      </c>
      <c r="JRO71" s="622" t="s">
        <v>15875</v>
      </c>
      <c r="JRV71" s="623" t="s">
        <v>747</v>
      </c>
      <c r="JRW71" s="622" t="s">
        <v>15875</v>
      </c>
      <c r="JSD71" s="623" t="s">
        <v>747</v>
      </c>
      <c r="JSE71" s="622" t="s">
        <v>15875</v>
      </c>
      <c r="JSL71" s="623" t="s">
        <v>747</v>
      </c>
      <c r="JSM71" s="622" t="s">
        <v>15875</v>
      </c>
      <c r="JST71" s="623" t="s">
        <v>747</v>
      </c>
      <c r="JSU71" s="622" t="s">
        <v>15875</v>
      </c>
      <c r="JTB71" s="623" t="s">
        <v>747</v>
      </c>
      <c r="JTC71" s="622" t="s">
        <v>15875</v>
      </c>
      <c r="JTJ71" s="623" t="s">
        <v>747</v>
      </c>
      <c r="JTK71" s="622" t="s">
        <v>15875</v>
      </c>
      <c r="JTR71" s="623" t="s">
        <v>747</v>
      </c>
      <c r="JTS71" s="622" t="s">
        <v>15875</v>
      </c>
      <c r="JTZ71" s="623" t="s">
        <v>747</v>
      </c>
      <c r="JUA71" s="622" t="s">
        <v>15875</v>
      </c>
      <c r="JUH71" s="623" t="s">
        <v>747</v>
      </c>
      <c r="JUI71" s="622" t="s">
        <v>15875</v>
      </c>
      <c r="JUP71" s="623" t="s">
        <v>747</v>
      </c>
      <c r="JUQ71" s="622" t="s">
        <v>15875</v>
      </c>
      <c r="JUX71" s="623" t="s">
        <v>747</v>
      </c>
      <c r="JUY71" s="622" t="s">
        <v>15875</v>
      </c>
      <c r="JVF71" s="623" t="s">
        <v>747</v>
      </c>
      <c r="JVG71" s="622" t="s">
        <v>15875</v>
      </c>
      <c r="JVN71" s="623" t="s">
        <v>747</v>
      </c>
      <c r="JVO71" s="622" t="s">
        <v>15875</v>
      </c>
      <c r="JVV71" s="623" t="s">
        <v>747</v>
      </c>
      <c r="JVW71" s="622" t="s">
        <v>15875</v>
      </c>
      <c r="JWD71" s="623" t="s">
        <v>747</v>
      </c>
      <c r="JWE71" s="622" t="s">
        <v>15875</v>
      </c>
      <c r="JWL71" s="623" t="s">
        <v>747</v>
      </c>
      <c r="JWM71" s="622" t="s">
        <v>15875</v>
      </c>
      <c r="JWT71" s="623" t="s">
        <v>747</v>
      </c>
      <c r="JWU71" s="622" t="s">
        <v>15875</v>
      </c>
      <c r="JXB71" s="623" t="s">
        <v>747</v>
      </c>
      <c r="JXC71" s="622" t="s">
        <v>15875</v>
      </c>
      <c r="JXJ71" s="623" t="s">
        <v>747</v>
      </c>
      <c r="JXK71" s="622" t="s">
        <v>15875</v>
      </c>
      <c r="JXR71" s="623" t="s">
        <v>747</v>
      </c>
      <c r="JXS71" s="622" t="s">
        <v>15875</v>
      </c>
      <c r="JXZ71" s="623" t="s">
        <v>747</v>
      </c>
      <c r="JYA71" s="622" t="s">
        <v>15875</v>
      </c>
      <c r="JYH71" s="623" t="s">
        <v>747</v>
      </c>
      <c r="JYI71" s="622" t="s">
        <v>15875</v>
      </c>
      <c r="JYP71" s="623" t="s">
        <v>747</v>
      </c>
      <c r="JYQ71" s="622" t="s">
        <v>15875</v>
      </c>
      <c r="JYX71" s="623" t="s">
        <v>747</v>
      </c>
      <c r="JYY71" s="622" t="s">
        <v>15875</v>
      </c>
      <c r="JZF71" s="623" t="s">
        <v>747</v>
      </c>
      <c r="JZG71" s="622" t="s">
        <v>15875</v>
      </c>
      <c r="JZN71" s="623" t="s">
        <v>747</v>
      </c>
      <c r="JZO71" s="622" t="s">
        <v>15875</v>
      </c>
      <c r="JZV71" s="623" t="s">
        <v>747</v>
      </c>
      <c r="JZW71" s="622" t="s">
        <v>15875</v>
      </c>
      <c r="KAD71" s="623" t="s">
        <v>747</v>
      </c>
      <c r="KAE71" s="622" t="s">
        <v>15875</v>
      </c>
      <c r="KAL71" s="623" t="s">
        <v>747</v>
      </c>
      <c r="KAM71" s="622" t="s">
        <v>15875</v>
      </c>
      <c r="KAT71" s="623" t="s">
        <v>747</v>
      </c>
      <c r="KAU71" s="622" t="s">
        <v>15875</v>
      </c>
      <c r="KBB71" s="623" t="s">
        <v>747</v>
      </c>
      <c r="KBC71" s="622" t="s">
        <v>15875</v>
      </c>
      <c r="KBJ71" s="623" t="s">
        <v>747</v>
      </c>
      <c r="KBK71" s="622" t="s">
        <v>15875</v>
      </c>
      <c r="KBR71" s="623" t="s">
        <v>747</v>
      </c>
      <c r="KBS71" s="622" t="s">
        <v>15875</v>
      </c>
      <c r="KBZ71" s="623" t="s">
        <v>747</v>
      </c>
      <c r="KCA71" s="622" t="s">
        <v>15875</v>
      </c>
      <c r="KCH71" s="623" t="s">
        <v>747</v>
      </c>
      <c r="KCI71" s="622" t="s">
        <v>15875</v>
      </c>
      <c r="KCP71" s="623" t="s">
        <v>747</v>
      </c>
      <c r="KCQ71" s="622" t="s">
        <v>15875</v>
      </c>
      <c r="KCX71" s="623" t="s">
        <v>747</v>
      </c>
      <c r="KCY71" s="622" t="s">
        <v>15875</v>
      </c>
      <c r="KDF71" s="623" t="s">
        <v>747</v>
      </c>
      <c r="KDG71" s="622" t="s">
        <v>15875</v>
      </c>
      <c r="KDN71" s="623" t="s">
        <v>747</v>
      </c>
      <c r="KDO71" s="622" t="s">
        <v>15875</v>
      </c>
      <c r="KDV71" s="623" t="s">
        <v>747</v>
      </c>
      <c r="KDW71" s="622" t="s">
        <v>15875</v>
      </c>
      <c r="KED71" s="623" t="s">
        <v>747</v>
      </c>
      <c r="KEE71" s="622" t="s">
        <v>15875</v>
      </c>
      <c r="KEL71" s="623" t="s">
        <v>747</v>
      </c>
      <c r="KEM71" s="622" t="s">
        <v>15875</v>
      </c>
      <c r="KET71" s="623" t="s">
        <v>747</v>
      </c>
      <c r="KEU71" s="622" t="s">
        <v>15875</v>
      </c>
      <c r="KFB71" s="623" t="s">
        <v>747</v>
      </c>
      <c r="KFC71" s="622" t="s">
        <v>15875</v>
      </c>
      <c r="KFJ71" s="623" t="s">
        <v>747</v>
      </c>
      <c r="KFK71" s="622" t="s">
        <v>15875</v>
      </c>
      <c r="KFR71" s="623" t="s">
        <v>747</v>
      </c>
      <c r="KFS71" s="622" t="s">
        <v>15875</v>
      </c>
      <c r="KFZ71" s="623" t="s">
        <v>747</v>
      </c>
      <c r="KGA71" s="622" t="s">
        <v>15875</v>
      </c>
      <c r="KGH71" s="623" t="s">
        <v>747</v>
      </c>
      <c r="KGI71" s="622" t="s">
        <v>15875</v>
      </c>
      <c r="KGP71" s="623" t="s">
        <v>747</v>
      </c>
      <c r="KGQ71" s="622" t="s">
        <v>15875</v>
      </c>
      <c r="KGX71" s="623" t="s">
        <v>747</v>
      </c>
      <c r="KGY71" s="622" t="s">
        <v>15875</v>
      </c>
      <c r="KHF71" s="623" t="s">
        <v>747</v>
      </c>
      <c r="KHG71" s="622" t="s">
        <v>15875</v>
      </c>
      <c r="KHN71" s="623" t="s">
        <v>747</v>
      </c>
      <c r="KHO71" s="622" t="s">
        <v>15875</v>
      </c>
      <c r="KHV71" s="623" t="s">
        <v>747</v>
      </c>
      <c r="KHW71" s="622" t="s">
        <v>15875</v>
      </c>
      <c r="KID71" s="623" t="s">
        <v>747</v>
      </c>
      <c r="KIE71" s="622" t="s">
        <v>15875</v>
      </c>
      <c r="KIL71" s="623" t="s">
        <v>747</v>
      </c>
      <c r="KIM71" s="622" t="s">
        <v>15875</v>
      </c>
      <c r="KIT71" s="623" t="s">
        <v>747</v>
      </c>
      <c r="KIU71" s="622" t="s">
        <v>15875</v>
      </c>
      <c r="KJB71" s="623" t="s">
        <v>747</v>
      </c>
      <c r="KJC71" s="622" t="s">
        <v>15875</v>
      </c>
      <c r="KJJ71" s="623" t="s">
        <v>747</v>
      </c>
      <c r="KJK71" s="622" t="s">
        <v>15875</v>
      </c>
      <c r="KJR71" s="623" t="s">
        <v>747</v>
      </c>
      <c r="KJS71" s="622" t="s">
        <v>15875</v>
      </c>
      <c r="KJZ71" s="623" t="s">
        <v>747</v>
      </c>
      <c r="KKA71" s="622" t="s">
        <v>15875</v>
      </c>
      <c r="KKH71" s="623" t="s">
        <v>747</v>
      </c>
      <c r="KKI71" s="622" t="s">
        <v>15875</v>
      </c>
      <c r="KKP71" s="623" t="s">
        <v>747</v>
      </c>
      <c r="KKQ71" s="622" t="s">
        <v>15875</v>
      </c>
      <c r="KKX71" s="623" t="s">
        <v>747</v>
      </c>
      <c r="KKY71" s="622" t="s">
        <v>15875</v>
      </c>
      <c r="KLF71" s="623" t="s">
        <v>747</v>
      </c>
      <c r="KLG71" s="622" t="s">
        <v>15875</v>
      </c>
      <c r="KLN71" s="623" t="s">
        <v>747</v>
      </c>
      <c r="KLO71" s="622" t="s">
        <v>15875</v>
      </c>
      <c r="KLV71" s="623" t="s">
        <v>747</v>
      </c>
      <c r="KLW71" s="622" t="s">
        <v>15875</v>
      </c>
      <c r="KMD71" s="623" t="s">
        <v>747</v>
      </c>
      <c r="KME71" s="622" t="s">
        <v>15875</v>
      </c>
      <c r="KML71" s="623" t="s">
        <v>747</v>
      </c>
      <c r="KMM71" s="622" t="s">
        <v>15875</v>
      </c>
      <c r="KMT71" s="623" t="s">
        <v>747</v>
      </c>
      <c r="KMU71" s="622" t="s">
        <v>15875</v>
      </c>
      <c r="KNB71" s="623" t="s">
        <v>747</v>
      </c>
      <c r="KNC71" s="622" t="s">
        <v>15875</v>
      </c>
      <c r="KNJ71" s="623" t="s">
        <v>747</v>
      </c>
      <c r="KNK71" s="622" t="s">
        <v>15875</v>
      </c>
      <c r="KNR71" s="623" t="s">
        <v>747</v>
      </c>
      <c r="KNS71" s="622" t="s">
        <v>15875</v>
      </c>
      <c r="KNZ71" s="623" t="s">
        <v>747</v>
      </c>
      <c r="KOA71" s="622" t="s">
        <v>15875</v>
      </c>
      <c r="KOH71" s="623" t="s">
        <v>747</v>
      </c>
      <c r="KOI71" s="622" t="s">
        <v>15875</v>
      </c>
      <c r="KOP71" s="623" t="s">
        <v>747</v>
      </c>
      <c r="KOQ71" s="622" t="s">
        <v>15875</v>
      </c>
      <c r="KOX71" s="623" t="s">
        <v>747</v>
      </c>
      <c r="KOY71" s="622" t="s">
        <v>15875</v>
      </c>
      <c r="KPF71" s="623" t="s">
        <v>747</v>
      </c>
      <c r="KPG71" s="622" t="s">
        <v>15875</v>
      </c>
      <c r="KPN71" s="623" t="s">
        <v>747</v>
      </c>
      <c r="KPO71" s="622" t="s">
        <v>15875</v>
      </c>
      <c r="KPV71" s="623" t="s">
        <v>747</v>
      </c>
      <c r="KPW71" s="622" t="s">
        <v>15875</v>
      </c>
      <c r="KQD71" s="623" t="s">
        <v>747</v>
      </c>
      <c r="KQE71" s="622" t="s">
        <v>15875</v>
      </c>
      <c r="KQL71" s="623" t="s">
        <v>747</v>
      </c>
      <c r="KQM71" s="622" t="s">
        <v>15875</v>
      </c>
      <c r="KQT71" s="623" t="s">
        <v>747</v>
      </c>
      <c r="KQU71" s="622" t="s">
        <v>15875</v>
      </c>
      <c r="KRB71" s="623" t="s">
        <v>747</v>
      </c>
      <c r="KRC71" s="622" t="s">
        <v>15875</v>
      </c>
      <c r="KRJ71" s="623" t="s">
        <v>747</v>
      </c>
      <c r="KRK71" s="622" t="s">
        <v>15875</v>
      </c>
      <c r="KRR71" s="623" t="s">
        <v>747</v>
      </c>
      <c r="KRS71" s="622" t="s">
        <v>15875</v>
      </c>
      <c r="KRZ71" s="623" t="s">
        <v>747</v>
      </c>
      <c r="KSA71" s="622" t="s">
        <v>15875</v>
      </c>
      <c r="KSH71" s="623" t="s">
        <v>747</v>
      </c>
      <c r="KSI71" s="622" t="s">
        <v>15875</v>
      </c>
      <c r="KSP71" s="623" t="s">
        <v>747</v>
      </c>
      <c r="KSQ71" s="622" t="s">
        <v>15875</v>
      </c>
      <c r="KSX71" s="623" t="s">
        <v>747</v>
      </c>
      <c r="KSY71" s="622" t="s">
        <v>15875</v>
      </c>
      <c r="KTF71" s="623" t="s">
        <v>747</v>
      </c>
      <c r="KTG71" s="622" t="s">
        <v>15875</v>
      </c>
      <c r="KTN71" s="623" t="s">
        <v>747</v>
      </c>
      <c r="KTO71" s="622" t="s">
        <v>15875</v>
      </c>
      <c r="KTV71" s="623" t="s">
        <v>747</v>
      </c>
      <c r="KTW71" s="622" t="s">
        <v>15875</v>
      </c>
      <c r="KUD71" s="623" t="s">
        <v>747</v>
      </c>
      <c r="KUE71" s="622" t="s">
        <v>15875</v>
      </c>
      <c r="KUL71" s="623" t="s">
        <v>747</v>
      </c>
      <c r="KUM71" s="622" t="s">
        <v>15875</v>
      </c>
      <c r="KUT71" s="623" t="s">
        <v>747</v>
      </c>
      <c r="KUU71" s="622" t="s">
        <v>15875</v>
      </c>
      <c r="KVB71" s="623" t="s">
        <v>747</v>
      </c>
      <c r="KVC71" s="622" t="s">
        <v>15875</v>
      </c>
      <c r="KVJ71" s="623" t="s">
        <v>747</v>
      </c>
      <c r="KVK71" s="622" t="s">
        <v>15875</v>
      </c>
      <c r="KVR71" s="623" t="s">
        <v>747</v>
      </c>
      <c r="KVS71" s="622" t="s">
        <v>15875</v>
      </c>
      <c r="KVZ71" s="623" t="s">
        <v>747</v>
      </c>
      <c r="KWA71" s="622" t="s">
        <v>15875</v>
      </c>
      <c r="KWH71" s="623" t="s">
        <v>747</v>
      </c>
      <c r="KWI71" s="622" t="s">
        <v>15875</v>
      </c>
      <c r="KWP71" s="623" t="s">
        <v>747</v>
      </c>
      <c r="KWQ71" s="622" t="s">
        <v>15875</v>
      </c>
      <c r="KWX71" s="623" t="s">
        <v>747</v>
      </c>
      <c r="KWY71" s="622" t="s">
        <v>15875</v>
      </c>
      <c r="KXF71" s="623" t="s">
        <v>747</v>
      </c>
      <c r="KXG71" s="622" t="s">
        <v>15875</v>
      </c>
      <c r="KXN71" s="623" t="s">
        <v>747</v>
      </c>
      <c r="KXO71" s="622" t="s">
        <v>15875</v>
      </c>
      <c r="KXV71" s="623" t="s">
        <v>747</v>
      </c>
      <c r="KXW71" s="622" t="s">
        <v>15875</v>
      </c>
      <c r="KYD71" s="623" t="s">
        <v>747</v>
      </c>
      <c r="KYE71" s="622" t="s">
        <v>15875</v>
      </c>
      <c r="KYL71" s="623" t="s">
        <v>747</v>
      </c>
      <c r="KYM71" s="622" t="s">
        <v>15875</v>
      </c>
      <c r="KYT71" s="623" t="s">
        <v>747</v>
      </c>
      <c r="KYU71" s="622" t="s">
        <v>15875</v>
      </c>
      <c r="KZB71" s="623" t="s">
        <v>747</v>
      </c>
      <c r="KZC71" s="622" t="s">
        <v>15875</v>
      </c>
      <c r="KZJ71" s="623" t="s">
        <v>747</v>
      </c>
      <c r="KZK71" s="622" t="s">
        <v>15875</v>
      </c>
      <c r="KZR71" s="623" t="s">
        <v>747</v>
      </c>
      <c r="KZS71" s="622" t="s">
        <v>15875</v>
      </c>
      <c r="KZZ71" s="623" t="s">
        <v>747</v>
      </c>
      <c r="LAA71" s="622" t="s">
        <v>15875</v>
      </c>
      <c r="LAH71" s="623" t="s">
        <v>747</v>
      </c>
      <c r="LAI71" s="622" t="s">
        <v>15875</v>
      </c>
      <c r="LAP71" s="623" t="s">
        <v>747</v>
      </c>
      <c r="LAQ71" s="622" t="s">
        <v>15875</v>
      </c>
      <c r="LAX71" s="623" t="s">
        <v>747</v>
      </c>
      <c r="LAY71" s="622" t="s">
        <v>15875</v>
      </c>
      <c r="LBF71" s="623" t="s">
        <v>747</v>
      </c>
      <c r="LBG71" s="622" t="s">
        <v>15875</v>
      </c>
      <c r="LBN71" s="623" t="s">
        <v>747</v>
      </c>
      <c r="LBO71" s="622" t="s">
        <v>15875</v>
      </c>
      <c r="LBV71" s="623" t="s">
        <v>747</v>
      </c>
      <c r="LBW71" s="622" t="s">
        <v>15875</v>
      </c>
      <c r="LCD71" s="623" t="s">
        <v>747</v>
      </c>
      <c r="LCE71" s="622" t="s">
        <v>15875</v>
      </c>
      <c r="LCL71" s="623" t="s">
        <v>747</v>
      </c>
      <c r="LCM71" s="622" t="s">
        <v>15875</v>
      </c>
      <c r="LCT71" s="623" t="s">
        <v>747</v>
      </c>
      <c r="LCU71" s="622" t="s">
        <v>15875</v>
      </c>
      <c r="LDB71" s="623" t="s">
        <v>747</v>
      </c>
      <c r="LDC71" s="622" t="s">
        <v>15875</v>
      </c>
      <c r="LDJ71" s="623" t="s">
        <v>747</v>
      </c>
      <c r="LDK71" s="622" t="s">
        <v>15875</v>
      </c>
      <c r="LDR71" s="623" t="s">
        <v>747</v>
      </c>
      <c r="LDS71" s="622" t="s">
        <v>15875</v>
      </c>
      <c r="LDZ71" s="623" t="s">
        <v>747</v>
      </c>
      <c r="LEA71" s="622" t="s">
        <v>15875</v>
      </c>
      <c r="LEH71" s="623" t="s">
        <v>747</v>
      </c>
      <c r="LEI71" s="622" t="s">
        <v>15875</v>
      </c>
      <c r="LEP71" s="623" t="s">
        <v>747</v>
      </c>
      <c r="LEQ71" s="622" t="s">
        <v>15875</v>
      </c>
      <c r="LEX71" s="623" t="s">
        <v>747</v>
      </c>
      <c r="LEY71" s="622" t="s">
        <v>15875</v>
      </c>
      <c r="LFF71" s="623" t="s">
        <v>747</v>
      </c>
      <c r="LFG71" s="622" t="s">
        <v>15875</v>
      </c>
      <c r="LFN71" s="623" t="s">
        <v>747</v>
      </c>
      <c r="LFO71" s="622" t="s">
        <v>15875</v>
      </c>
      <c r="LFV71" s="623" t="s">
        <v>747</v>
      </c>
      <c r="LFW71" s="622" t="s">
        <v>15875</v>
      </c>
      <c r="LGD71" s="623" t="s">
        <v>747</v>
      </c>
      <c r="LGE71" s="622" t="s">
        <v>15875</v>
      </c>
      <c r="LGL71" s="623" t="s">
        <v>747</v>
      </c>
      <c r="LGM71" s="622" t="s">
        <v>15875</v>
      </c>
      <c r="LGT71" s="623" t="s">
        <v>747</v>
      </c>
      <c r="LGU71" s="622" t="s">
        <v>15875</v>
      </c>
      <c r="LHB71" s="623" t="s">
        <v>747</v>
      </c>
      <c r="LHC71" s="622" t="s">
        <v>15875</v>
      </c>
      <c r="LHJ71" s="623" t="s">
        <v>747</v>
      </c>
      <c r="LHK71" s="622" t="s">
        <v>15875</v>
      </c>
      <c r="LHR71" s="623" t="s">
        <v>747</v>
      </c>
      <c r="LHS71" s="622" t="s">
        <v>15875</v>
      </c>
      <c r="LHZ71" s="623" t="s">
        <v>747</v>
      </c>
      <c r="LIA71" s="622" t="s">
        <v>15875</v>
      </c>
      <c r="LIH71" s="623" t="s">
        <v>747</v>
      </c>
      <c r="LII71" s="622" t="s">
        <v>15875</v>
      </c>
      <c r="LIP71" s="623" t="s">
        <v>747</v>
      </c>
      <c r="LIQ71" s="622" t="s">
        <v>15875</v>
      </c>
      <c r="LIX71" s="623" t="s">
        <v>747</v>
      </c>
      <c r="LIY71" s="622" t="s">
        <v>15875</v>
      </c>
      <c r="LJF71" s="623" t="s">
        <v>747</v>
      </c>
      <c r="LJG71" s="622" t="s">
        <v>15875</v>
      </c>
      <c r="LJN71" s="623" t="s">
        <v>747</v>
      </c>
      <c r="LJO71" s="622" t="s">
        <v>15875</v>
      </c>
      <c r="LJV71" s="623" t="s">
        <v>747</v>
      </c>
      <c r="LJW71" s="622" t="s">
        <v>15875</v>
      </c>
      <c r="LKD71" s="623" t="s">
        <v>747</v>
      </c>
      <c r="LKE71" s="622" t="s">
        <v>15875</v>
      </c>
      <c r="LKL71" s="623" t="s">
        <v>747</v>
      </c>
      <c r="LKM71" s="622" t="s">
        <v>15875</v>
      </c>
      <c r="LKT71" s="623" t="s">
        <v>747</v>
      </c>
      <c r="LKU71" s="622" t="s">
        <v>15875</v>
      </c>
      <c r="LLB71" s="623" t="s">
        <v>747</v>
      </c>
      <c r="LLC71" s="622" t="s">
        <v>15875</v>
      </c>
      <c r="LLJ71" s="623" t="s">
        <v>747</v>
      </c>
      <c r="LLK71" s="622" t="s">
        <v>15875</v>
      </c>
      <c r="LLR71" s="623" t="s">
        <v>747</v>
      </c>
      <c r="LLS71" s="622" t="s">
        <v>15875</v>
      </c>
      <c r="LLZ71" s="623" t="s">
        <v>747</v>
      </c>
      <c r="LMA71" s="622" t="s">
        <v>15875</v>
      </c>
      <c r="LMH71" s="623" t="s">
        <v>747</v>
      </c>
      <c r="LMI71" s="622" t="s">
        <v>15875</v>
      </c>
      <c r="LMP71" s="623" t="s">
        <v>747</v>
      </c>
      <c r="LMQ71" s="622" t="s">
        <v>15875</v>
      </c>
      <c r="LMX71" s="623" t="s">
        <v>747</v>
      </c>
      <c r="LMY71" s="622" t="s">
        <v>15875</v>
      </c>
      <c r="LNF71" s="623" t="s">
        <v>747</v>
      </c>
      <c r="LNG71" s="622" t="s">
        <v>15875</v>
      </c>
      <c r="LNN71" s="623" t="s">
        <v>747</v>
      </c>
      <c r="LNO71" s="622" t="s">
        <v>15875</v>
      </c>
      <c r="LNV71" s="623" t="s">
        <v>747</v>
      </c>
      <c r="LNW71" s="622" t="s">
        <v>15875</v>
      </c>
      <c r="LOD71" s="623" t="s">
        <v>747</v>
      </c>
      <c r="LOE71" s="622" t="s">
        <v>15875</v>
      </c>
      <c r="LOL71" s="623" t="s">
        <v>747</v>
      </c>
      <c r="LOM71" s="622" t="s">
        <v>15875</v>
      </c>
      <c r="LOT71" s="623" t="s">
        <v>747</v>
      </c>
      <c r="LOU71" s="622" t="s">
        <v>15875</v>
      </c>
      <c r="LPB71" s="623" t="s">
        <v>747</v>
      </c>
      <c r="LPC71" s="622" t="s">
        <v>15875</v>
      </c>
      <c r="LPJ71" s="623" t="s">
        <v>747</v>
      </c>
      <c r="LPK71" s="622" t="s">
        <v>15875</v>
      </c>
      <c r="LPR71" s="623" t="s">
        <v>747</v>
      </c>
      <c r="LPS71" s="622" t="s">
        <v>15875</v>
      </c>
      <c r="LPZ71" s="623" t="s">
        <v>747</v>
      </c>
      <c r="LQA71" s="622" t="s">
        <v>15875</v>
      </c>
      <c r="LQH71" s="623" t="s">
        <v>747</v>
      </c>
      <c r="LQI71" s="622" t="s">
        <v>15875</v>
      </c>
      <c r="LQP71" s="623" t="s">
        <v>747</v>
      </c>
      <c r="LQQ71" s="622" t="s">
        <v>15875</v>
      </c>
      <c r="LQX71" s="623" t="s">
        <v>747</v>
      </c>
      <c r="LQY71" s="622" t="s">
        <v>15875</v>
      </c>
      <c r="LRF71" s="623" t="s">
        <v>747</v>
      </c>
      <c r="LRG71" s="622" t="s">
        <v>15875</v>
      </c>
      <c r="LRN71" s="623" t="s">
        <v>747</v>
      </c>
      <c r="LRO71" s="622" t="s">
        <v>15875</v>
      </c>
      <c r="LRV71" s="623" t="s">
        <v>747</v>
      </c>
      <c r="LRW71" s="622" t="s">
        <v>15875</v>
      </c>
      <c r="LSD71" s="623" t="s">
        <v>747</v>
      </c>
      <c r="LSE71" s="622" t="s">
        <v>15875</v>
      </c>
      <c r="LSL71" s="623" t="s">
        <v>747</v>
      </c>
      <c r="LSM71" s="622" t="s">
        <v>15875</v>
      </c>
      <c r="LST71" s="623" t="s">
        <v>747</v>
      </c>
      <c r="LSU71" s="622" t="s">
        <v>15875</v>
      </c>
      <c r="LTB71" s="623" t="s">
        <v>747</v>
      </c>
      <c r="LTC71" s="622" t="s">
        <v>15875</v>
      </c>
      <c r="LTJ71" s="623" t="s">
        <v>747</v>
      </c>
      <c r="LTK71" s="622" t="s">
        <v>15875</v>
      </c>
      <c r="LTR71" s="623" t="s">
        <v>747</v>
      </c>
      <c r="LTS71" s="622" t="s">
        <v>15875</v>
      </c>
      <c r="LTZ71" s="623" t="s">
        <v>747</v>
      </c>
      <c r="LUA71" s="622" t="s">
        <v>15875</v>
      </c>
      <c r="LUH71" s="623" t="s">
        <v>747</v>
      </c>
      <c r="LUI71" s="622" t="s">
        <v>15875</v>
      </c>
      <c r="LUP71" s="623" t="s">
        <v>747</v>
      </c>
      <c r="LUQ71" s="622" t="s">
        <v>15875</v>
      </c>
      <c r="LUX71" s="623" t="s">
        <v>747</v>
      </c>
      <c r="LUY71" s="622" t="s">
        <v>15875</v>
      </c>
      <c r="LVF71" s="623" t="s">
        <v>747</v>
      </c>
      <c r="LVG71" s="622" t="s">
        <v>15875</v>
      </c>
      <c r="LVN71" s="623" t="s">
        <v>747</v>
      </c>
      <c r="LVO71" s="622" t="s">
        <v>15875</v>
      </c>
      <c r="LVV71" s="623" t="s">
        <v>747</v>
      </c>
      <c r="LVW71" s="622" t="s">
        <v>15875</v>
      </c>
      <c r="LWD71" s="623" t="s">
        <v>747</v>
      </c>
      <c r="LWE71" s="622" t="s">
        <v>15875</v>
      </c>
      <c r="LWL71" s="623" t="s">
        <v>747</v>
      </c>
      <c r="LWM71" s="622" t="s">
        <v>15875</v>
      </c>
      <c r="LWT71" s="623" t="s">
        <v>747</v>
      </c>
      <c r="LWU71" s="622" t="s">
        <v>15875</v>
      </c>
      <c r="LXB71" s="623" t="s">
        <v>747</v>
      </c>
      <c r="LXC71" s="622" t="s">
        <v>15875</v>
      </c>
      <c r="LXJ71" s="623" t="s">
        <v>747</v>
      </c>
      <c r="LXK71" s="622" t="s">
        <v>15875</v>
      </c>
      <c r="LXR71" s="623" t="s">
        <v>747</v>
      </c>
      <c r="LXS71" s="622" t="s">
        <v>15875</v>
      </c>
      <c r="LXZ71" s="623" t="s">
        <v>747</v>
      </c>
      <c r="LYA71" s="622" t="s">
        <v>15875</v>
      </c>
      <c r="LYH71" s="623" t="s">
        <v>747</v>
      </c>
      <c r="LYI71" s="622" t="s">
        <v>15875</v>
      </c>
      <c r="LYP71" s="623" t="s">
        <v>747</v>
      </c>
      <c r="LYQ71" s="622" t="s">
        <v>15875</v>
      </c>
      <c r="LYX71" s="623" t="s">
        <v>747</v>
      </c>
      <c r="LYY71" s="622" t="s">
        <v>15875</v>
      </c>
      <c r="LZF71" s="623" t="s">
        <v>747</v>
      </c>
      <c r="LZG71" s="622" t="s">
        <v>15875</v>
      </c>
      <c r="LZN71" s="623" t="s">
        <v>747</v>
      </c>
      <c r="LZO71" s="622" t="s">
        <v>15875</v>
      </c>
      <c r="LZV71" s="623" t="s">
        <v>747</v>
      </c>
      <c r="LZW71" s="622" t="s">
        <v>15875</v>
      </c>
      <c r="MAD71" s="623" t="s">
        <v>747</v>
      </c>
      <c r="MAE71" s="622" t="s">
        <v>15875</v>
      </c>
      <c r="MAL71" s="623" t="s">
        <v>747</v>
      </c>
      <c r="MAM71" s="622" t="s">
        <v>15875</v>
      </c>
      <c r="MAT71" s="623" t="s">
        <v>747</v>
      </c>
      <c r="MAU71" s="622" t="s">
        <v>15875</v>
      </c>
      <c r="MBB71" s="623" t="s">
        <v>747</v>
      </c>
      <c r="MBC71" s="622" t="s">
        <v>15875</v>
      </c>
      <c r="MBJ71" s="623" t="s">
        <v>747</v>
      </c>
      <c r="MBK71" s="622" t="s">
        <v>15875</v>
      </c>
      <c r="MBR71" s="623" t="s">
        <v>747</v>
      </c>
      <c r="MBS71" s="622" t="s">
        <v>15875</v>
      </c>
      <c r="MBZ71" s="623" t="s">
        <v>747</v>
      </c>
      <c r="MCA71" s="622" t="s">
        <v>15875</v>
      </c>
      <c r="MCH71" s="623" t="s">
        <v>747</v>
      </c>
      <c r="MCI71" s="622" t="s">
        <v>15875</v>
      </c>
      <c r="MCP71" s="623" t="s">
        <v>747</v>
      </c>
      <c r="MCQ71" s="622" t="s">
        <v>15875</v>
      </c>
      <c r="MCX71" s="623" t="s">
        <v>747</v>
      </c>
      <c r="MCY71" s="622" t="s">
        <v>15875</v>
      </c>
      <c r="MDF71" s="623" t="s">
        <v>747</v>
      </c>
      <c r="MDG71" s="622" t="s">
        <v>15875</v>
      </c>
      <c r="MDN71" s="623" t="s">
        <v>747</v>
      </c>
      <c r="MDO71" s="622" t="s">
        <v>15875</v>
      </c>
      <c r="MDV71" s="623" t="s">
        <v>747</v>
      </c>
      <c r="MDW71" s="622" t="s">
        <v>15875</v>
      </c>
      <c r="MED71" s="623" t="s">
        <v>747</v>
      </c>
      <c r="MEE71" s="622" t="s">
        <v>15875</v>
      </c>
      <c r="MEL71" s="623" t="s">
        <v>747</v>
      </c>
      <c r="MEM71" s="622" t="s">
        <v>15875</v>
      </c>
      <c r="MET71" s="623" t="s">
        <v>747</v>
      </c>
      <c r="MEU71" s="622" t="s">
        <v>15875</v>
      </c>
      <c r="MFB71" s="623" t="s">
        <v>747</v>
      </c>
      <c r="MFC71" s="622" t="s">
        <v>15875</v>
      </c>
      <c r="MFJ71" s="623" t="s">
        <v>747</v>
      </c>
      <c r="MFK71" s="622" t="s">
        <v>15875</v>
      </c>
      <c r="MFR71" s="623" t="s">
        <v>747</v>
      </c>
      <c r="MFS71" s="622" t="s">
        <v>15875</v>
      </c>
      <c r="MFZ71" s="623" t="s">
        <v>747</v>
      </c>
      <c r="MGA71" s="622" t="s">
        <v>15875</v>
      </c>
      <c r="MGH71" s="623" t="s">
        <v>747</v>
      </c>
      <c r="MGI71" s="622" t="s">
        <v>15875</v>
      </c>
      <c r="MGP71" s="623" t="s">
        <v>747</v>
      </c>
      <c r="MGQ71" s="622" t="s">
        <v>15875</v>
      </c>
      <c r="MGX71" s="623" t="s">
        <v>747</v>
      </c>
      <c r="MGY71" s="622" t="s">
        <v>15875</v>
      </c>
      <c r="MHF71" s="623" t="s">
        <v>747</v>
      </c>
      <c r="MHG71" s="622" t="s">
        <v>15875</v>
      </c>
      <c r="MHN71" s="623" t="s">
        <v>747</v>
      </c>
      <c r="MHO71" s="622" t="s">
        <v>15875</v>
      </c>
      <c r="MHV71" s="623" t="s">
        <v>747</v>
      </c>
      <c r="MHW71" s="622" t="s">
        <v>15875</v>
      </c>
      <c r="MID71" s="623" t="s">
        <v>747</v>
      </c>
      <c r="MIE71" s="622" t="s">
        <v>15875</v>
      </c>
      <c r="MIL71" s="623" t="s">
        <v>747</v>
      </c>
      <c r="MIM71" s="622" t="s">
        <v>15875</v>
      </c>
      <c r="MIT71" s="623" t="s">
        <v>747</v>
      </c>
      <c r="MIU71" s="622" t="s">
        <v>15875</v>
      </c>
      <c r="MJB71" s="623" t="s">
        <v>747</v>
      </c>
      <c r="MJC71" s="622" t="s">
        <v>15875</v>
      </c>
      <c r="MJJ71" s="623" t="s">
        <v>747</v>
      </c>
      <c r="MJK71" s="622" t="s">
        <v>15875</v>
      </c>
      <c r="MJR71" s="623" t="s">
        <v>747</v>
      </c>
      <c r="MJS71" s="622" t="s">
        <v>15875</v>
      </c>
      <c r="MJZ71" s="623" t="s">
        <v>747</v>
      </c>
      <c r="MKA71" s="622" t="s">
        <v>15875</v>
      </c>
      <c r="MKH71" s="623" t="s">
        <v>747</v>
      </c>
      <c r="MKI71" s="622" t="s">
        <v>15875</v>
      </c>
      <c r="MKP71" s="623" t="s">
        <v>747</v>
      </c>
      <c r="MKQ71" s="622" t="s">
        <v>15875</v>
      </c>
      <c r="MKX71" s="623" t="s">
        <v>747</v>
      </c>
      <c r="MKY71" s="622" t="s">
        <v>15875</v>
      </c>
      <c r="MLF71" s="623" t="s">
        <v>747</v>
      </c>
      <c r="MLG71" s="622" t="s">
        <v>15875</v>
      </c>
      <c r="MLN71" s="623" t="s">
        <v>747</v>
      </c>
      <c r="MLO71" s="622" t="s">
        <v>15875</v>
      </c>
      <c r="MLV71" s="623" t="s">
        <v>747</v>
      </c>
      <c r="MLW71" s="622" t="s">
        <v>15875</v>
      </c>
      <c r="MMD71" s="623" t="s">
        <v>747</v>
      </c>
      <c r="MME71" s="622" t="s">
        <v>15875</v>
      </c>
      <c r="MML71" s="623" t="s">
        <v>747</v>
      </c>
      <c r="MMM71" s="622" t="s">
        <v>15875</v>
      </c>
      <c r="MMT71" s="623" t="s">
        <v>747</v>
      </c>
      <c r="MMU71" s="622" t="s">
        <v>15875</v>
      </c>
      <c r="MNB71" s="623" t="s">
        <v>747</v>
      </c>
      <c r="MNC71" s="622" t="s">
        <v>15875</v>
      </c>
      <c r="MNJ71" s="623" t="s">
        <v>747</v>
      </c>
      <c r="MNK71" s="622" t="s">
        <v>15875</v>
      </c>
      <c r="MNR71" s="623" t="s">
        <v>747</v>
      </c>
      <c r="MNS71" s="622" t="s">
        <v>15875</v>
      </c>
      <c r="MNZ71" s="623" t="s">
        <v>747</v>
      </c>
      <c r="MOA71" s="622" t="s">
        <v>15875</v>
      </c>
      <c r="MOH71" s="623" t="s">
        <v>747</v>
      </c>
      <c r="MOI71" s="622" t="s">
        <v>15875</v>
      </c>
      <c r="MOP71" s="623" t="s">
        <v>747</v>
      </c>
      <c r="MOQ71" s="622" t="s">
        <v>15875</v>
      </c>
      <c r="MOX71" s="623" t="s">
        <v>747</v>
      </c>
      <c r="MOY71" s="622" t="s">
        <v>15875</v>
      </c>
      <c r="MPF71" s="623" t="s">
        <v>747</v>
      </c>
      <c r="MPG71" s="622" t="s">
        <v>15875</v>
      </c>
      <c r="MPN71" s="623" t="s">
        <v>747</v>
      </c>
      <c r="MPO71" s="622" t="s">
        <v>15875</v>
      </c>
      <c r="MPV71" s="623" t="s">
        <v>747</v>
      </c>
      <c r="MPW71" s="622" t="s">
        <v>15875</v>
      </c>
      <c r="MQD71" s="623" t="s">
        <v>747</v>
      </c>
      <c r="MQE71" s="622" t="s">
        <v>15875</v>
      </c>
      <c r="MQL71" s="623" t="s">
        <v>747</v>
      </c>
      <c r="MQM71" s="622" t="s">
        <v>15875</v>
      </c>
      <c r="MQT71" s="623" t="s">
        <v>747</v>
      </c>
      <c r="MQU71" s="622" t="s">
        <v>15875</v>
      </c>
      <c r="MRB71" s="623" t="s">
        <v>747</v>
      </c>
      <c r="MRC71" s="622" t="s">
        <v>15875</v>
      </c>
      <c r="MRJ71" s="623" t="s">
        <v>747</v>
      </c>
      <c r="MRK71" s="622" t="s">
        <v>15875</v>
      </c>
      <c r="MRR71" s="623" t="s">
        <v>747</v>
      </c>
      <c r="MRS71" s="622" t="s">
        <v>15875</v>
      </c>
      <c r="MRZ71" s="623" t="s">
        <v>747</v>
      </c>
      <c r="MSA71" s="622" t="s">
        <v>15875</v>
      </c>
      <c r="MSH71" s="623" t="s">
        <v>747</v>
      </c>
      <c r="MSI71" s="622" t="s">
        <v>15875</v>
      </c>
      <c r="MSP71" s="623" t="s">
        <v>747</v>
      </c>
      <c r="MSQ71" s="622" t="s">
        <v>15875</v>
      </c>
      <c r="MSX71" s="623" t="s">
        <v>747</v>
      </c>
      <c r="MSY71" s="622" t="s">
        <v>15875</v>
      </c>
      <c r="MTF71" s="623" t="s">
        <v>747</v>
      </c>
      <c r="MTG71" s="622" t="s">
        <v>15875</v>
      </c>
      <c r="MTN71" s="623" t="s">
        <v>747</v>
      </c>
      <c r="MTO71" s="622" t="s">
        <v>15875</v>
      </c>
      <c r="MTV71" s="623" t="s">
        <v>747</v>
      </c>
      <c r="MTW71" s="622" t="s">
        <v>15875</v>
      </c>
      <c r="MUD71" s="623" t="s">
        <v>747</v>
      </c>
      <c r="MUE71" s="622" t="s">
        <v>15875</v>
      </c>
      <c r="MUL71" s="623" t="s">
        <v>747</v>
      </c>
      <c r="MUM71" s="622" t="s">
        <v>15875</v>
      </c>
      <c r="MUT71" s="623" t="s">
        <v>747</v>
      </c>
      <c r="MUU71" s="622" t="s">
        <v>15875</v>
      </c>
      <c r="MVB71" s="623" t="s">
        <v>747</v>
      </c>
      <c r="MVC71" s="622" t="s">
        <v>15875</v>
      </c>
      <c r="MVJ71" s="623" t="s">
        <v>747</v>
      </c>
      <c r="MVK71" s="622" t="s">
        <v>15875</v>
      </c>
      <c r="MVR71" s="623" t="s">
        <v>747</v>
      </c>
      <c r="MVS71" s="622" t="s">
        <v>15875</v>
      </c>
      <c r="MVZ71" s="623" t="s">
        <v>747</v>
      </c>
      <c r="MWA71" s="622" t="s">
        <v>15875</v>
      </c>
      <c r="MWH71" s="623" t="s">
        <v>747</v>
      </c>
      <c r="MWI71" s="622" t="s">
        <v>15875</v>
      </c>
      <c r="MWP71" s="623" t="s">
        <v>747</v>
      </c>
      <c r="MWQ71" s="622" t="s">
        <v>15875</v>
      </c>
      <c r="MWX71" s="623" t="s">
        <v>747</v>
      </c>
      <c r="MWY71" s="622" t="s">
        <v>15875</v>
      </c>
      <c r="MXF71" s="623" t="s">
        <v>747</v>
      </c>
      <c r="MXG71" s="622" t="s">
        <v>15875</v>
      </c>
      <c r="MXN71" s="623" t="s">
        <v>747</v>
      </c>
      <c r="MXO71" s="622" t="s">
        <v>15875</v>
      </c>
      <c r="MXV71" s="623" t="s">
        <v>747</v>
      </c>
      <c r="MXW71" s="622" t="s">
        <v>15875</v>
      </c>
      <c r="MYD71" s="623" t="s">
        <v>747</v>
      </c>
      <c r="MYE71" s="622" t="s">
        <v>15875</v>
      </c>
      <c r="MYL71" s="623" t="s">
        <v>747</v>
      </c>
      <c r="MYM71" s="622" t="s">
        <v>15875</v>
      </c>
      <c r="MYT71" s="623" t="s">
        <v>747</v>
      </c>
      <c r="MYU71" s="622" t="s">
        <v>15875</v>
      </c>
      <c r="MZB71" s="623" t="s">
        <v>747</v>
      </c>
      <c r="MZC71" s="622" t="s">
        <v>15875</v>
      </c>
      <c r="MZJ71" s="623" t="s">
        <v>747</v>
      </c>
      <c r="MZK71" s="622" t="s">
        <v>15875</v>
      </c>
      <c r="MZR71" s="623" t="s">
        <v>747</v>
      </c>
      <c r="MZS71" s="622" t="s">
        <v>15875</v>
      </c>
      <c r="MZZ71" s="623" t="s">
        <v>747</v>
      </c>
      <c r="NAA71" s="622" t="s">
        <v>15875</v>
      </c>
      <c r="NAH71" s="623" t="s">
        <v>747</v>
      </c>
      <c r="NAI71" s="622" t="s">
        <v>15875</v>
      </c>
      <c r="NAP71" s="623" t="s">
        <v>747</v>
      </c>
      <c r="NAQ71" s="622" t="s">
        <v>15875</v>
      </c>
      <c r="NAX71" s="623" t="s">
        <v>747</v>
      </c>
      <c r="NAY71" s="622" t="s">
        <v>15875</v>
      </c>
      <c r="NBF71" s="623" t="s">
        <v>747</v>
      </c>
      <c r="NBG71" s="622" t="s">
        <v>15875</v>
      </c>
      <c r="NBN71" s="623" t="s">
        <v>747</v>
      </c>
      <c r="NBO71" s="622" t="s">
        <v>15875</v>
      </c>
      <c r="NBV71" s="623" t="s">
        <v>747</v>
      </c>
      <c r="NBW71" s="622" t="s">
        <v>15875</v>
      </c>
      <c r="NCD71" s="623" t="s">
        <v>747</v>
      </c>
      <c r="NCE71" s="622" t="s">
        <v>15875</v>
      </c>
      <c r="NCL71" s="623" t="s">
        <v>747</v>
      </c>
      <c r="NCM71" s="622" t="s">
        <v>15875</v>
      </c>
      <c r="NCT71" s="623" t="s">
        <v>747</v>
      </c>
      <c r="NCU71" s="622" t="s">
        <v>15875</v>
      </c>
      <c r="NDB71" s="623" t="s">
        <v>747</v>
      </c>
      <c r="NDC71" s="622" t="s">
        <v>15875</v>
      </c>
      <c r="NDJ71" s="623" t="s">
        <v>747</v>
      </c>
      <c r="NDK71" s="622" t="s">
        <v>15875</v>
      </c>
      <c r="NDR71" s="623" t="s">
        <v>747</v>
      </c>
      <c r="NDS71" s="622" t="s">
        <v>15875</v>
      </c>
      <c r="NDZ71" s="623" t="s">
        <v>747</v>
      </c>
      <c r="NEA71" s="622" t="s">
        <v>15875</v>
      </c>
      <c r="NEH71" s="623" t="s">
        <v>747</v>
      </c>
      <c r="NEI71" s="622" t="s">
        <v>15875</v>
      </c>
      <c r="NEP71" s="623" t="s">
        <v>747</v>
      </c>
      <c r="NEQ71" s="622" t="s">
        <v>15875</v>
      </c>
      <c r="NEX71" s="623" t="s">
        <v>747</v>
      </c>
      <c r="NEY71" s="622" t="s">
        <v>15875</v>
      </c>
      <c r="NFF71" s="623" t="s">
        <v>747</v>
      </c>
      <c r="NFG71" s="622" t="s">
        <v>15875</v>
      </c>
      <c r="NFN71" s="623" t="s">
        <v>747</v>
      </c>
      <c r="NFO71" s="622" t="s">
        <v>15875</v>
      </c>
      <c r="NFV71" s="623" t="s">
        <v>747</v>
      </c>
      <c r="NFW71" s="622" t="s">
        <v>15875</v>
      </c>
      <c r="NGD71" s="623" t="s">
        <v>747</v>
      </c>
      <c r="NGE71" s="622" t="s">
        <v>15875</v>
      </c>
      <c r="NGL71" s="623" t="s">
        <v>747</v>
      </c>
      <c r="NGM71" s="622" t="s">
        <v>15875</v>
      </c>
      <c r="NGT71" s="623" t="s">
        <v>747</v>
      </c>
      <c r="NGU71" s="622" t="s">
        <v>15875</v>
      </c>
      <c r="NHB71" s="623" t="s">
        <v>747</v>
      </c>
      <c r="NHC71" s="622" t="s">
        <v>15875</v>
      </c>
      <c r="NHJ71" s="623" t="s">
        <v>747</v>
      </c>
      <c r="NHK71" s="622" t="s">
        <v>15875</v>
      </c>
      <c r="NHR71" s="623" t="s">
        <v>747</v>
      </c>
      <c r="NHS71" s="622" t="s">
        <v>15875</v>
      </c>
      <c r="NHZ71" s="623" t="s">
        <v>747</v>
      </c>
      <c r="NIA71" s="622" t="s">
        <v>15875</v>
      </c>
      <c r="NIH71" s="623" t="s">
        <v>747</v>
      </c>
      <c r="NII71" s="622" t="s">
        <v>15875</v>
      </c>
      <c r="NIP71" s="623" t="s">
        <v>747</v>
      </c>
      <c r="NIQ71" s="622" t="s">
        <v>15875</v>
      </c>
      <c r="NIX71" s="623" t="s">
        <v>747</v>
      </c>
      <c r="NIY71" s="622" t="s">
        <v>15875</v>
      </c>
      <c r="NJF71" s="623" t="s">
        <v>747</v>
      </c>
      <c r="NJG71" s="622" t="s">
        <v>15875</v>
      </c>
      <c r="NJN71" s="623" t="s">
        <v>747</v>
      </c>
      <c r="NJO71" s="622" t="s">
        <v>15875</v>
      </c>
      <c r="NJV71" s="623" t="s">
        <v>747</v>
      </c>
      <c r="NJW71" s="622" t="s">
        <v>15875</v>
      </c>
      <c r="NKD71" s="623" t="s">
        <v>747</v>
      </c>
      <c r="NKE71" s="622" t="s">
        <v>15875</v>
      </c>
      <c r="NKL71" s="623" t="s">
        <v>747</v>
      </c>
      <c r="NKM71" s="622" t="s">
        <v>15875</v>
      </c>
      <c r="NKT71" s="623" t="s">
        <v>747</v>
      </c>
      <c r="NKU71" s="622" t="s">
        <v>15875</v>
      </c>
      <c r="NLB71" s="623" t="s">
        <v>747</v>
      </c>
      <c r="NLC71" s="622" t="s">
        <v>15875</v>
      </c>
      <c r="NLJ71" s="623" t="s">
        <v>747</v>
      </c>
      <c r="NLK71" s="622" t="s">
        <v>15875</v>
      </c>
      <c r="NLR71" s="623" t="s">
        <v>747</v>
      </c>
      <c r="NLS71" s="622" t="s">
        <v>15875</v>
      </c>
      <c r="NLZ71" s="623" t="s">
        <v>747</v>
      </c>
      <c r="NMA71" s="622" t="s">
        <v>15875</v>
      </c>
      <c r="NMH71" s="623" t="s">
        <v>747</v>
      </c>
      <c r="NMI71" s="622" t="s">
        <v>15875</v>
      </c>
      <c r="NMP71" s="623" t="s">
        <v>747</v>
      </c>
      <c r="NMQ71" s="622" t="s">
        <v>15875</v>
      </c>
      <c r="NMX71" s="623" t="s">
        <v>747</v>
      </c>
      <c r="NMY71" s="622" t="s">
        <v>15875</v>
      </c>
      <c r="NNF71" s="623" t="s">
        <v>747</v>
      </c>
      <c r="NNG71" s="622" t="s">
        <v>15875</v>
      </c>
      <c r="NNN71" s="623" t="s">
        <v>747</v>
      </c>
      <c r="NNO71" s="622" t="s">
        <v>15875</v>
      </c>
      <c r="NNV71" s="623" t="s">
        <v>747</v>
      </c>
      <c r="NNW71" s="622" t="s">
        <v>15875</v>
      </c>
      <c r="NOD71" s="623" t="s">
        <v>747</v>
      </c>
      <c r="NOE71" s="622" t="s">
        <v>15875</v>
      </c>
      <c r="NOL71" s="623" t="s">
        <v>747</v>
      </c>
      <c r="NOM71" s="622" t="s">
        <v>15875</v>
      </c>
      <c r="NOT71" s="623" t="s">
        <v>747</v>
      </c>
      <c r="NOU71" s="622" t="s">
        <v>15875</v>
      </c>
      <c r="NPB71" s="623" t="s">
        <v>747</v>
      </c>
      <c r="NPC71" s="622" t="s">
        <v>15875</v>
      </c>
      <c r="NPJ71" s="623" t="s">
        <v>747</v>
      </c>
      <c r="NPK71" s="622" t="s">
        <v>15875</v>
      </c>
      <c r="NPR71" s="623" t="s">
        <v>747</v>
      </c>
      <c r="NPS71" s="622" t="s">
        <v>15875</v>
      </c>
      <c r="NPZ71" s="623" t="s">
        <v>747</v>
      </c>
      <c r="NQA71" s="622" t="s">
        <v>15875</v>
      </c>
      <c r="NQH71" s="623" t="s">
        <v>747</v>
      </c>
      <c r="NQI71" s="622" t="s">
        <v>15875</v>
      </c>
      <c r="NQP71" s="623" t="s">
        <v>747</v>
      </c>
      <c r="NQQ71" s="622" t="s">
        <v>15875</v>
      </c>
      <c r="NQX71" s="623" t="s">
        <v>747</v>
      </c>
      <c r="NQY71" s="622" t="s">
        <v>15875</v>
      </c>
      <c r="NRF71" s="623" t="s">
        <v>747</v>
      </c>
      <c r="NRG71" s="622" t="s">
        <v>15875</v>
      </c>
      <c r="NRN71" s="623" t="s">
        <v>747</v>
      </c>
      <c r="NRO71" s="622" t="s">
        <v>15875</v>
      </c>
      <c r="NRV71" s="623" t="s">
        <v>747</v>
      </c>
      <c r="NRW71" s="622" t="s">
        <v>15875</v>
      </c>
      <c r="NSD71" s="623" t="s">
        <v>747</v>
      </c>
      <c r="NSE71" s="622" t="s">
        <v>15875</v>
      </c>
      <c r="NSL71" s="623" t="s">
        <v>747</v>
      </c>
      <c r="NSM71" s="622" t="s">
        <v>15875</v>
      </c>
      <c r="NST71" s="623" t="s">
        <v>747</v>
      </c>
      <c r="NSU71" s="622" t="s">
        <v>15875</v>
      </c>
      <c r="NTB71" s="623" t="s">
        <v>747</v>
      </c>
      <c r="NTC71" s="622" t="s">
        <v>15875</v>
      </c>
      <c r="NTJ71" s="623" t="s">
        <v>747</v>
      </c>
      <c r="NTK71" s="622" t="s">
        <v>15875</v>
      </c>
      <c r="NTR71" s="623" t="s">
        <v>747</v>
      </c>
      <c r="NTS71" s="622" t="s">
        <v>15875</v>
      </c>
      <c r="NTZ71" s="623" t="s">
        <v>747</v>
      </c>
      <c r="NUA71" s="622" t="s">
        <v>15875</v>
      </c>
      <c r="NUH71" s="623" t="s">
        <v>747</v>
      </c>
      <c r="NUI71" s="622" t="s">
        <v>15875</v>
      </c>
      <c r="NUP71" s="623" t="s">
        <v>747</v>
      </c>
      <c r="NUQ71" s="622" t="s">
        <v>15875</v>
      </c>
      <c r="NUX71" s="623" t="s">
        <v>747</v>
      </c>
      <c r="NUY71" s="622" t="s">
        <v>15875</v>
      </c>
      <c r="NVF71" s="623" t="s">
        <v>747</v>
      </c>
      <c r="NVG71" s="622" t="s">
        <v>15875</v>
      </c>
      <c r="NVN71" s="623" t="s">
        <v>747</v>
      </c>
      <c r="NVO71" s="622" t="s">
        <v>15875</v>
      </c>
      <c r="NVV71" s="623" t="s">
        <v>747</v>
      </c>
      <c r="NVW71" s="622" t="s">
        <v>15875</v>
      </c>
      <c r="NWD71" s="623" t="s">
        <v>747</v>
      </c>
      <c r="NWE71" s="622" t="s">
        <v>15875</v>
      </c>
      <c r="NWL71" s="623" t="s">
        <v>747</v>
      </c>
      <c r="NWM71" s="622" t="s">
        <v>15875</v>
      </c>
      <c r="NWT71" s="623" t="s">
        <v>747</v>
      </c>
      <c r="NWU71" s="622" t="s">
        <v>15875</v>
      </c>
      <c r="NXB71" s="623" t="s">
        <v>747</v>
      </c>
      <c r="NXC71" s="622" t="s">
        <v>15875</v>
      </c>
      <c r="NXJ71" s="623" t="s">
        <v>747</v>
      </c>
      <c r="NXK71" s="622" t="s">
        <v>15875</v>
      </c>
      <c r="NXR71" s="623" t="s">
        <v>747</v>
      </c>
      <c r="NXS71" s="622" t="s">
        <v>15875</v>
      </c>
      <c r="NXZ71" s="623" t="s">
        <v>747</v>
      </c>
      <c r="NYA71" s="622" t="s">
        <v>15875</v>
      </c>
      <c r="NYH71" s="623" t="s">
        <v>747</v>
      </c>
      <c r="NYI71" s="622" t="s">
        <v>15875</v>
      </c>
      <c r="NYP71" s="623" t="s">
        <v>747</v>
      </c>
      <c r="NYQ71" s="622" t="s">
        <v>15875</v>
      </c>
      <c r="NYX71" s="623" t="s">
        <v>747</v>
      </c>
      <c r="NYY71" s="622" t="s">
        <v>15875</v>
      </c>
      <c r="NZF71" s="623" t="s">
        <v>747</v>
      </c>
      <c r="NZG71" s="622" t="s">
        <v>15875</v>
      </c>
      <c r="NZN71" s="623" t="s">
        <v>747</v>
      </c>
      <c r="NZO71" s="622" t="s">
        <v>15875</v>
      </c>
      <c r="NZV71" s="623" t="s">
        <v>747</v>
      </c>
      <c r="NZW71" s="622" t="s">
        <v>15875</v>
      </c>
      <c r="OAD71" s="623" t="s">
        <v>747</v>
      </c>
      <c r="OAE71" s="622" t="s">
        <v>15875</v>
      </c>
      <c r="OAL71" s="623" t="s">
        <v>747</v>
      </c>
      <c r="OAM71" s="622" t="s">
        <v>15875</v>
      </c>
      <c r="OAT71" s="623" t="s">
        <v>747</v>
      </c>
      <c r="OAU71" s="622" t="s">
        <v>15875</v>
      </c>
      <c r="OBB71" s="623" t="s">
        <v>747</v>
      </c>
      <c r="OBC71" s="622" t="s">
        <v>15875</v>
      </c>
      <c r="OBJ71" s="623" t="s">
        <v>747</v>
      </c>
      <c r="OBK71" s="622" t="s">
        <v>15875</v>
      </c>
      <c r="OBR71" s="623" t="s">
        <v>747</v>
      </c>
      <c r="OBS71" s="622" t="s">
        <v>15875</v>
      </c>
      <c r="OBZ71" s="623" t="s">
        <v>747</v>
      </c>
      <c r="OCA71" s="622" t="s">
        <v>15875</v>
      </c>
      <c r="OCH71" s="623" t="s">
        <v>747</v>
      </c>
      <c r="OCI71" s="622" t="s">
        <v>15875</v>
      </c>
      <c r="OCP71" s="623" t="s">
        <v>747</v>
      </c>
      <c r="OCQ71" s="622" t="s">
        <v>15875</v>
      </c>
      <c r="OCX71" s="623" t="s">
        <v>747</v>
      </c>
      <c r="OCY71" s="622" t="s">
        <v>15875</v>
      </c>
      <c r="ODF71" s="623" t="s">
        <v>747</v>
      </c>
      <c r="ODG71" s="622" t="s">
        <v>15875</v>
      </c>
      <c r="ODN71" s="623" t="s">
        <v>747</v>
      </c>
      <c r="ODO71" s="622" t="s">
        <v>15875</v>
      </c>
      <c r="ODV71" s="623" t="s">
        <v>747</v>
      </c>
      <c r="ODW71" s="622" t="s">
        <v>15875</v>
      </c>
      <c r="OED71" s="623" t="s">
        <v>747</v>
      </c>
      <c r="OEE71" s="622" t="s">
        <v>15875</v>
      </c>
      <c r="OEL71" s="623" t="s">
        <v>747</v>
      </c>
      <c r="OEM71" s="622" t="s">
        <v>15875</v>
      </c>
      <c r="OET71" s="623" t="s">
        <v>747</v>
      </c>
      <c r="OEU71" s="622" t="s">
        <v>15875</v>
      </c>
      <c r="OFB71" s="623" t="s">
        <v>747</v>
      </c>
      <c r="OFC71" s="622" t="s">
        <v>15875</v>
      </c>
      <c r="OFJ71" s="623" t="s">
        <v>747</v>
      </c>
      <c r="OFK71" s="622" t="s">
        <v>15875</v>
      </c>
      <c r="OFR71" s="623" t="s">
        <v>747</v>
      </c>
      <c r="OFS71" s="622" t="s">
        <v>15875</v>
      </c>
      <c r="OFZ71" s="623" t="s">
        <v>747</v>
      </c>
      <c r="OGA71" s="622" t="s">
        <v>15875</v>
      </c>
      <c r="OGH71" s="623" t="s">
        <v>747</v>
      </c>
      <c r="OGI71" s="622" t="s">
        <v>15875</v>
      </c>
      <c r="OGP71" s="623" t="s">
        <v>747</v>
      </c>
      <c r="OGQ71" s="622" t="s">
        <v>15875</v>
      </c>
      <c r="OGX71" s="623" t="s">
        <v>747</v>
      </c>
      <c r="OGY71" s="622" t="s">
        <v>15875</v>
      </c>
      <c r="OHF71" s="623" t="s">
        <v>747</v>
      </c>
      <c r="OHG71" s="622" t="s">
        <v>15875</v>
      </c>
      <c r="OHN71" s="623" t="s">
        <v>747</v>
      </c>
      <c r="OHO71" s="622" t="s">
        <v>15875</v>
      </c>
      <c r="OHV71" s="623" t="s">
        <v>747</v>
      </c>
      <c r="OHW71" s="622" t="s">
        <v>15875</v>
      </c>
      <c r="OID71" s="623" t="s">
        <v>747</v>
      </c>
      <c r="OIE71" s="622" t="s">
        <v>15875</v>
      </c>
      <c r="OIL71" s="623" t="s">
        <v>747</v>
      </c>
      <c r="OIM71" s="622" t="s">
        <v>15875</v>
      </c>
      <c r="OIT71" s="623" t="s">
        <v>747</v>
      </c>
      <c r="OIU71" s="622" t="s">
        <v>15875</v>
      </c>
      <c r="OJB71" s="623" t="s">
        <v>747</v>
      </c>
      <c r="OJC71" s="622" t="s">
        <v>15875</v>
      </c>
      <c r="OJJ71" s="623" t="s">
        <v>747</v>
      </c>
      <c r="OJK71" s="622" t="s">
        <v>15875</v>
      </c>
      <c r="OJR71" s="623" t="s">
        <v>747</v>
      </c>
      <c r="OJS71" s="622" t="s">
        <v>15875</v>
      </c>
      <c r="OJZ71" s="623" t="s">
        <v>747</v>
      </c>
      <c r="OKA71" s="622" t="s">
        <v>15875</v>
      </c>
      <c r="OKH71" s="623" t="s">
        <v>747</v>
      </c>
      <c r="OKI71" s="622" t="s">
        <v>15875</v>
      </c>
      <c r="OKP71" s="623" t="s">
        <v>747</v>
      </c>
      <c r="OKQ71" s="622" t="s">
        <v>15875</v>
      </c>
      <c r="OKX71" s="623" t="s">
        <v>747</v>
      </c>
      <c r="OKY71" s="622" t="s">
        <v>15875</v>
      </c>
      <c r="OLF71" s="623" t="s">
        <v>747</v>
      </c>
      <c r="OLG71" s="622" t="s">
        <v>15875</v>
      </c>
      <c r="OLN71" s="623" t="s">
        <v>747</v>
      </c>
      <c r="OLO71" s="622" t="s">
        <v>15875</v>
      </c>
      <c r="OLV71" s="623" t="s">
        <v>747</v>
      </c>
      <c r="OLW71" s="622" t="s">
        <v>15875</v>
      </c>
      <c r="OMD71" s="623" t="s">
        <v>747</v>
      </c>
      <c r="OME71" s="622" t="s">
        <v>15875</v>
      </c>
      <c r="OML71" s="623" t="s">
        <v>747</v>
      </c>
      <c r="OMM71" s="622" t="s">
        <v>15875</v>
      </c>
      <c r="OMT71" s="623" t="s">
        <v>747</v>
      </c>
      <c r="OMU71" s="622" t="s">
        <v>15875</v>
      </c>
      <c r="ONB71" s="623" t="s">
        <v>747</v>
      </c>
      <c r="ONC71" s="622" t="s">
        <v>15875</v>
      </c>
      <c r="ONJ71" s="623" t="s">
        <v>747</v>
      </c>
      <c r="ONK71" s="622" t="s">
        <v>15875</v>
      </c>
      <c r="ONR71" s="623" t="s">
        <v>747</v>
      </c>
      <c r="ONS71" s="622" t="s">
        <v>15875</v>
      </c>
      <c r="ONZ71" s="623" t="s">
        <v>747</v>
      </c>
      <c r="OOA71" s="622" t="s">
        <v>15875</v>
      </c>
      <c r="OOH71" s="623" t="s">
        <v>747</v>
      </c>
      <c r="OOI71" s="622" t="s">
        <v>15875</v>
      </c>
      <c r="OOP71" s="623" t="s">
        <v>747</v>
      </c>
      <c r="OOQ71" s="622" t="s">
        <v>15875</v>
      </c>
      <c r="OOX71" s="623" t="s">
        <v>747</v>
      </c>
      <c r="OOY71" s="622" t="s">
        <v>15875</v>
      </c>
      <c r="OPF71" s="623" t="s">
        <v>747</v>
      </c>
      <c r="OPG71" s="622" t="s">
        <v>15875</v>
      </c>
      <c r="OPN71" s="623" t="s">
        <v>747</v>
      </c>
      <c r="OPO71" s="622" t="s">
        <v>15875</v>
      </c>
      <c r="OPV71" s="623" t="s">
        <v>747</v>
      </c>
      <c r="OPW71" s="622" t="s">
        <v>15875</v>
      </c>
      <c r="OQD71" s="623" t="s">
        <v>747</v>
      </c>
      <c r="OQE71" s="622" t="s">
        <v>15875</v>
      </c>
      <c r="OQL71" s="623" t="s">
        <v>747</v>
      </c>
      <c r="OQM71" s="622" t="s">
        <v>15875</v>
      </c>
      <c r="OQT71" s="623" t="s">
        <v>747</v>
      </c>
      <c r="OQU71" s="622" t="s">
        <v>15875</v>
      </c>
      <c r="ORB71" s="623" t="s">
        <v>747</v>
      </c>
      <c r="ORC71" s="622" t="s">
        <v>15875</v>
      </c>
      <c r="ORJ71" s="623" t="s">
        <v>747</v>
      </c>
      <c r="ORK71" s="622" t="s">
        <v>15875</v>
      </c>
      <c r="ORR71" s="623" t="s">
        <v>747</v>
      </c>
      <c r="ORS71" s="622" t="s">
        <v>15875</v>
      </c>
      <c r="ORZ71" s="623" t="s">
        <v>747</v>
      </c>
      <c r="OSA71" s="622" t="s">
        <v>15875</v>
      </c>
      <c r="OSH71" s="623" t="s">
        <v>747</v>
      </c>
      <c r="OSI71" s="622" t="s">
        <v>15875</v>
      </c>
      <c r="OSP71" s="623" t="s">
        <v>747</v>
      </c>
      <c r="OSQ71" s="622" t="s">
        <v>15875</v>
      </c>
      <c r="OSX71" s="623" t="s">
        <v>747</v>
      </c>
      <c r="OSY71" s="622" t="s">
        <v>15875</v>
      </c>
      <c r="OTF71" s="623" t="s">
        <v>747</v>
      </c>
      <c r="OTG71" s="622" t="s">
        <v>15875</v>
      </c>
      <c r="OTN71" s="623" t="s">
        <v>747</v>
      </c>
      <c r="OTO71" s="622" t="s">
        <v>15875</v>
      </c>
      <c r="OTV71" s="623" t="s">
        <v>747</v>
      </c>
      <c r="OTW71" s="622" t="s">
        <v>15875</v>
      </c>
      <c r="OUD71" s="623" t="s">
        <v>747</v>
      </c>
      <c r="OUE71" s="622" t="s">
        <v>15875</v>
      </c>
      <c r="OUL71" s="623" t="s">
        <v>747</v>
      </c>
      <c r="OUM71" s="622" t="s">
        <v>15875</v>
      </c>
      <c r="OUT71" s="623" t="s">
        <v>747</v>
      </c>
      <c r="OUU71" s="622" t="s">
        <v>15875</v>
      </c>
      <c r="OVB71" s="623" t="s">
        <v>747</v>
      </c>
      <c r="OVC71" s="622" t="s">
        <v>15875</v>
      </c>
      <c r="OVJ71" s="623" t="s">
        <v>747</v>
      </c>
      <c r="OVK71" s="622" t="s">
        <v>15875</v>
      </c>
      <c r="OVR71" s="623" t="s">
        <v>747</v>
      </c>
      <c r="OVS71" s="622" t="s">
        <v>15875</v>
      </c>
      <c r="OVZ71" s="623" t="s">
        <v>747</v>
      </c>
      <c r="OWA71" s="622" t="s">
        <v>15875</v>
      </c>
      <c r="OWH71" s="623" t="s">
        <v>747</v>
      </c>
      <c r="OWI71" s="622" t="s">
        <v>15875</v>
      </c>
      <c r="OWP71" s="623" t="s">
        <v>747</v>
      </c>
      <c r="OWQ71" s="622" t="s">
        <v>15875</v>
      </c>
      <c r="OWX71" s="623" t="s">
        <v>747</v>
      </c>
      <c r="OWY71" s="622" t="s">
        <v>15875</v>
      </c>
      <c r="OXF71" s="623" t="s">
        <v>747</v>
      </c>
      <c r="OXG71" s="622" t="s">
        <v>15875</v>
      </c>
      <c r="OXN71" s="623" t="s">
        <v>747</v>
      </c>
      <c r="OXO71" s="622" t="s">
        <v>15875</v>
      </c>
      <c r="OXV71" s="623" t="s">
        <v>747</v>
      </c>
      <c r="OXW71" s="622" t="s">
        <v>15875</v>
      </c>
      <c r="OYD71" s="623" t="s">
        <v>747</v>
      </c>
      <c r="OYE71" s="622" t="s">
        <v>15875</v>
      </c>
      <c r="OYL71" s="623" t="s">
        <v>747</v>
      </c>
      <c r="OYM71" s="622" t="s">
        <v>15875</v>
      </c>
      <c r="OYT71" s="623" t="s">
        <v>747</v>
      </c>
      <c r="OYU71" s="622" t="s">
        <v>15875</v>
      </c>
      <c r="OZB71" s="623" t="s">
        <v>747</v>
      </c>
      <c r="OZC71" s="622" t="s">
        <v>15875</v>
      </c>
      <c r="OZJ71" s="623" t="s">
        <v>747</v>
      </c>
      <c r="OZK71" s="622" t="s">
        <v>15875</v>
      </c>
      <c r="OZR71" s="623" t="s">
        <v>747</v>
      </c>
      <c r="OZS71" s="622" t="s">
        <v>15875</v>
      </c>
      <c r="OZZ71" s="623" t="s">
        <v>747</v>
      </c>
      <c r="PAA71" s="622" t="s">
        <v>15875</v>
      </c>
      <c r="PAH71" s="623" t="s">
        <v>747</v>
      </c>
      <c r="PAI71" s="622" t="s">
        <v>15875</v>
      </c>
      <c r="PAP71" s="623" t="s">
        <v>747</v>
      </c>
      <c r="PAQ71" s="622" t="s">
        <v>15875</v>
      </c>
      <c r="PAX71" s="623" t="s">
        <v>747</v>
      </c>
      <c r="PAY71" s="622" t="s">
        <v>15875</v>
      </c>
      <c r="PBF71" s="623" t="s">
        <v>747</v>
      </c>
      <c r="PBG71" s="622" t="s">
        <v>15875</v>
      </c>
      <c r="PBN71" s="623" t="s">
        <v>747</v>
      </c>
      <c r="PBO71" s="622" t="s">
        <v>15875</v>
      </c>
      <c r="PBV71" s="623" t="s">
        <v>747</v>
      </c>
      <c r="PBW71" s="622" t="s">
        <v>15875</v>
      </c>
      <c r="PCD71" s="623" t="s">
        <v>747</v>
      </c>
      <c r="PCE71" s="622" t="s">
        <v>15875</v>
      </c>
      <c r="PCL71" s="623" t="s">
        <v>747</v>
      </c>
      <c r="PCM71" s="622" t="s">
        <v>15875</v>
      </c>
      <c r="PCT71" s="623" t="s">
        <v>747</v>
      </c>
      <c r="PCU71" s="622" t="s">
        <v>15875</v>
      </c>
      <c r="PDB71" s="623" t="s">
        <v>747</v>
      </c>
      <c r="PDC71" s="622" t="s">
        <v>15875</v>
      </c>
      <c r="PDJ71" s="623" t="s">
        <v>747</v>
      </c>
      <c r="PDK71" s="622" t="s">
        <v>15875</v>
      </c>
      <c r="PDR71" s="623" t="s">
        <v>747</v>
      </c>
      <c r="PDS71" s="622" t="s">
        <v>15875</v>
      </c>
      <c r="PDZ71" s="623" t="s">
        <v>747</v>
      </c>
      <c r="PEA71" s="622" t="s">
        <v>15875</v>
      </c>
      <c r="PEH71" s="623" t="s">
        <v>747</v>
      </c>
      <c r="PEI71" s="622" t="s">
        <v>15875</v>
      </c>
      <c r="PEP71" s="623" t="s">
        <v>747</v>
      </c>
      <c r="PEQ71" s="622" t="s">
        <v>15875</v>
      </c>
      <c r="PEX71" s="623" t="s">
        <v>747</v>
      </c>
      <c r="PEY71" s="622" t="s">
        <v>15875</v>
      </c>
      <c r="PFF71" s="623" t="s">
        <v>747</v>
      </c>
      <c r="PFG71" s="622" t="s">
        <v>15875</v>
      </c>
      <c r="PFN71" s="623" t="s">
        <v>747</v>
      </c>
      <c r="PFO71" s="622" t="s">
        <v>15875</v>
      </c>
      <c r="PFV71" s="623" t="s">
        <v>747</v>
      </c>
      <c r="PFW71" s="622" t="s">
        <v>15875</v>
      </c>
      <c r="PGD71" s="623" t="s">
        <v>747</v>
      </c>
      <c r="PGE71" s="622" t="s">
        <v>15875</v>
      </c>
      <c r="PGL71" s="623" t="s">
        <v>747</v>
      </c>
      <c r="PGM71" s="622" t="s">
        <v>15875</v>
      </c>
      <c r="PGT71" s="623" t="s">
        <v>747</v>
      </c>
      <c r="PGU71" s="622" t="s">
        <v>15875</v>
      </c>
      <c r="PHB71" s="623" t="s">
        <v>747</v>
      </c>
      <c r="PHC71" s="622" t="s">
        <v>15875</v>
      </c>
      <c r="PHJ71" s="623" t="s">
        <v>747</v>
      </c>
      <c r="PHK71" s="622" t="s">
        <v>15875</v>
      </c>
      <c r="PHR71" s="623" t="s">
        <v>747</v>
      </c>
      <c r="PHS71" s="622" t="s">
        <v>15875</v>
      </c>
      <c r="PHZ71" s="623" t="s">
        <v>747</v>
      </c>
      <c r="PIA71" s="622" t="s">
        <v>15875</v>
      </c>
      <c r="PIH71" s="623" t="s">
        <v>747</v>
      </c>
      <c r="PII71" s="622" t="s">
        <v>15875</v>
      </c>
      <c r="PIP71" s="623" t="s">
        <v>747</v>
      </c>
      <c r="PIQ71" s="622" t="s">
        <v>15875</v>
      </c>
      <c r="PIX71" s="623" t="s">
        <v>747</v>
      </c>
      <c r="PIY71" s="622" t="s">
        <v>15875</v>
      </c>
      <c r="PJF71" s="623" t="s">
        <v>747</v>
      </c>
      <c r="PJG71" s="622" t="s">
        <v>15875</v>
      </c>
      <c r="PJN71" s="623" t="s">
        <v>747</v>
      </c>
      <c r="PJO71" s="622" t="s">
        <v>15875</v>
      </c>
      <c r="PJV71" s="623" t="s">
        <v>747</v>
      </c>
      <c r="PJW71" s="622" t="s">
        <v>15875</v>
      </c>
      <c r="PKD71" s="623" t="s">
        <v>747</v>
      </c>
      <c r="PKE71" s="622" t="s">
        <v>15875</v>
      </c>
      <c r="PKL71" s="623" t="s">
        <v>747</v>
      </c>
      <c r="PKM71" s="622" t="s">
        <v>15875</v>
      </c>
      <c r="PKT71" s="623" t="s">
        <v>747</v>
      </c>
      <c r="PKU71" s="622" t="s">
        <v>15875</v>
      </c>
      <c r="PLB71" s="623" t="s">
        <v>747</v>
      </c>
      <c r="PLC71" s="622" t="s">
        <v>15875</v>
      </c>
      <c r="PLJ71" s="623" t="s">
        <v>747</v>
      </c>
      <c r="PLK71" s="622" t="s">
        <v>15875</v>
      </c>
      <c r="PLR71" s="623" t="s">
        <v>747</v>
      </c>
      <c r="PLS71" s="622" t="s">
        <v>15875</v>
      </c>
      <c r="PLZ71" s="623" t="s">
        <v>747</v>
      </c>
      <c r="PMA71" s="622" t="s">
        <v>15875</v>
      </c>
      <c r="PMH71" s="623" t="s">
        <v>747</v>
      </c>
      <c r="PMI71" s="622" t="s">
        <v>15875</v>
      </c>
      <c r="PMP71" s="623" t="s">
        <v>747</v>
      </c>
      <c r="PMQ71" s="622" t="s">
        <v>15875</v>
      </c>
      <c r="PMX71" s="623" t="s">
        <v>747</v>
      </c>
      <c r="PMY71" s="622" t="s">
        <v>15875</v>
      </c>
      <c r="PNF71" s="623" t="s">
        <v>747</v>
      </c>
      <c r="PNG71" s="622" t="s">
        <v>15875</v>
      </c>
      <c r="PNN71" s="623" t="s">
        <v>747</v>
      </c>
      <c r="PNO71" s="622" t="s">
        <v>15875</v>
      </c>
      <c r="PNV71" s="623" t="s">
        <v>747</v>
      </c>
      <c r="PNW71" s="622" t="s">
        <v>15875</v>
      </c>
      <c r="POD71" s="623" t="s">
        <v>747</v>
      </c>
      <c r="POE71" s="622" t="s">
        <v>15875</v>
      </c>
      <c r="POL71" s="623" t="s">
        <v>747</v>
      </c>
      <c r="POM71" s="622" t="s">
        <v>15875</v>
      </c>
      <c r="POT71" s="623" t="s">
        <v>747</v>
      </c>
      <c r="POU71" s="622" t="s">
        <v>15875</v>
      </c>
      <c r="PPB71" s="623" t="s">
        <v>747</v>
      </c>
      <c r="PPC71" s="622" t="s">
        <v>15875</v>
      </c>
      <c r="PPJ71" s="623" t="s">
        <v>747</v>
      </c>
      <c r="PPK71" s="622" t="s">
        <v>15875</v>
      </c>
      <c r="PPR71" s="623" t="s">
        <v>747</v>
      </c>
      <c r="PPS71" s="622" t="s">
        <v>15875</v>
      </c>
      <c r="PPZ71" s="623" t="s">
        <v>747</v>
      </c>
      <c r="PQA71" s="622" t="s">
        <v>15875</v>
      </c>
      <c r="PQH71" s="623" t="s">
        <v>747</v>
      </c>
      <c r="PQI71" s="622" t="s">
        <v>15875</v>
      </c>
      <c r="PQP71" s="623" t="s">
        <v>747</v>
      </c>
      <c r="PQQ71" s="622" t="s">
        <v>15875</v>
      </c>
      <c r="PQX71" s="623" t="s">
        <v>747</v>
      </c>
      <c r="PQY71" s="622" t="s">
        <v>15875</v>
      </c>
      <c r="PRF71" s="623" t="s">
        <v>747</v>
      </c>
      <c r="PRG71" s="622" t="s">
        <v>15875</v>
      </c>
      <c r="PRN71" s="623" t="s">
        <v>747</v>
      </c>
      <c r="PRO71" s="622" t="s">
        <v>15875</v>
      </c>
      <c r="PRV71" s="623" t="s">
        <v>747</v>
      </c>
      <c r="PRW71" s="622" t="s">
        <v>15875</v>
      </c>
      <c r="PSD71" s="623" t="s">
        <v>747</v>
      </c>
      <c r="PSE71" s="622" t="s">
        <v>15875</v>
      </c>
      <c r="PSL71" s="623" t="s">
        <v>747</v>
      </c>
      <c r="PSM71" s="622" t="s">
        <v>15875</v>
      </c>
      <c r="PST71" s="623" t="s">
        <v>747</v>
      </c>
      <c r="PSU71" s="622" t="s">
        <v>15875</v>
      </c>
      <c r="PTB71" s="623" t="s">
        <v>747</v>
      </c>
      <c r="PTC71" s="622" t="s">
        <v>15875</v>
      </c>
      <c r="PTJ71" s="623" t="s">
        <v>747</v>
      </c>
      <c r="PTK71" s="622" t="s">
        <v>15875</v>
      </c>
      <c r="PTR71" s="623" t="s">
        <v>747</v>
      </c>
      <c r="PTS71" s="622" t="s">
        <v>15875</v>
      </c>
      <c r="PTZ71" s="623" t="s">
        <v>747</v>
      </c>
      <c r="PUA71" s="622" t="s">
        <v>15875</v>
      </c>
      <c r="PUH71" s="623" t="s">
        <v>747</v>
      </c>
      <c r="PUI71" s="622" t="s">
        <v>15875</v>
      </c>
      <c r="PUP71" s="623" t="s">
        <v>747</v>
      </c>
      <c r="PUQ71" s="622" t="s">
        <v>15875</v>
      </c>
      <c r="PUX71" s="623" t="s">
        <v>747</v>
      </c>
      <c r="PUY71" s="622" t="s">
        <v>15875</v>
      </c>
      <c r="PVF71" s="623" t="s">
        <v>747</v>
      </c>
      <c r="PVG71" s="622" t="s">
        <v>15875</v>
      </c>
      <c r="PVN71" s="623" t="s">
        <v>747</v>
      </c>
      <c r="PVO71" s="622" t="s">
        <v>15875</v>
      </c>
      <c r="PVV71" s="623" t="s">
        <v>747</v>
      </c>
      <c r="PVW71" s="622" t="s">
        <v>15875</v>
      </c>
      <c r="PWD71" s="623" t="s">
        <v>747</v>
      </c>
      <c r="PWE71" s="622" t="s">
        <v>15875</v>
      </c>
      <c r="PWL71" s="623" t="s">
        <v>747</v>
      </c>
      <c r="PWM71" s="622" t="s">
        <v>15875</v>
      </c>
      <c r="PWT71" s="623" t="s">
        <v>747</v>
      </c>
      <c r="PWU71" s="622" t="s">
        <v>15875</v>
      </c>
      <c r="PXB71" s="623" t="s">
        <v>747</v>
      </c>
      <c r="PXC71" s="622" t="s">
        <v>15875</v>
      </c>
      <c r="PXJ71" s="623" t="s">
        <v>747</v>
      </c>
      <c r="PXK71" s="622" t="s">
        <v>15875</v>
      </c>
      <c r="PXR71" s="623" t="s">
        <v>747</v>
      </c>
      <c r="PXS71" s="622" t="s">
        <v>15875</v>
      </c>
      <c r="PXZ71" s="623" t="s">
        <v>747</v>
      </c>
      <c r="PYA71" s="622" t="s">
        <v>15875</v>
      </c>
      <c r="PYH71" s="623" t="s">
        <v>747</v>
      </c>
      <c r="PYI71" s="622" t="s">
        <v>15875</v>
      </c>
      <c r="PYP71" s="623" t="s">
        <v>747</v>
      </c>
      <c r="PYQ71" s="622" t="s">
        <v>15875</v>
      </c>
      <c r="PYX71" s="623" t="s">
        <v>747</v>
      </c>
      <c r="PYY71" s="622" t="s">
        <v>15875</v>
      </c>
      <c r="PZF71" s="623" t="s">
        <v>747</v>
      </c>
      <c r="PZG71" s="622" t="s">
        <v>15875</v>
      </c>
      <c r="PZN71" s="623" t="s">
        <v>747</v>
      </c>
      <c r="PZO71" s="622" t="s">
        <v>15875</v>
      </c>
      <c r="PZV71" s="623" t="s">
        <v>747</v>
      </c>
      <c r="PZW71" s="622" t="s">
        <v>15875</v>
      </c>
      <c r="QAD71" s="623" t="s">
        <v>747</v>
      </c>
      <c r="QAE71" s="622" t="s">
        <v>15875</v>
      </c>
      <c r="QAL71" s="623" t="s">
        <v>747</v>
      </c>
      <c r="QAM71" s="622" t="s">
        <v>15875</v>
      </c>
      <c r="QAT71" s="623" t="s">
        <v>747</v>
      </c>
      <c r="QAU71" s="622" t="s">
        <v>15875</v>
      </c>
      <c r="QBB71" s="623" t="s">
        <v>747</v>
      </c>
      <c r="QBC71" s="622" t="s">
        <v>15875</v>
      </c>
      <c r="QBJ71" s="623" t="s">
        <v>747</v>
      </c>
      <c r="QBK71" s="622" t="s">
        <v>15875</v>
      </c>
      <c r="QBR71" s="623" t="s">
        <v>747</v>
      </c>
      <c r="QBS71" s="622" t="s">
        <v>15875</v>
      </c>
      <c r="QBZ71" s="623" t="s">
        <v>747</v>
      </c>
      <c r="QCA71" s="622" t="s">
        <v>15875</v>
      </c>
      <c r="QCH71" s="623" t="s">
        <v>747</v>
      </c>
      <c r="QCI71" s="622" t="s">
        <v>15875</v>
      </c>
      <c r="QCP71" s="623" t="s">
        <v>747</v>
      </c>
      <c r="QCQ71" s="622" t="s">
        <v>15875</v>
      </c>
      <c r="QCX71" s="623" t="s">
        <v>747</v>
      </c>
      <c r="QCY71" s="622" t="s">
        <v>15875</v>
      </c>
      <c r="QDF71" s="623" t="s">
        <v>747</v>
      </c>
      <c r="QDG71" s="622" t="s">
        <v>15875</v>
      </c>
      <c r="QDN71" s="623" t="s">
        <v>747</v>
      </c>
      <c r="QDO71" s="622" t="s">
        <v>15875</v>
      </c>
      <c r="QDV71" s="623" t="s">
        <v>747</v>
      </c>
      <c r="QDW71" s="622" t="s">
        <v>15875</v>
      </c>
      <c r="QED71" s="623" t="s">
        <v>747</v>
      </c>
      <c r="QEE71" s="622" t="s">
        <v>15875</v>
      </c>
      <c r="QEL71" s="623" t="s">
        <v>747</v>
      </c>
      <c r="QEM71" s="622" t="s">
        <v>15875</v>
      </c>
      <c r="QET71" s="623" t="s">
        <v>747</v>
      </c>
      <c r="QEU71" s="622" t="s">
        <v>15875</v>
      </c>
      <c r="QFB71" s="623" t="s">
        <v>747</v>
      </c>
      <c r="QFC71" s="622" t="s">
        <v>15875</v>
      </c>
      <c r="QFJ71" s="623" t="s">
        <v>747</v>
      </c>
      <c r="QFK71" s="622" t="s">
        <v>15875</v>
      </c>
      <c r="QFR71" s="623" t="s">
        <v>747</v>
      </c>
      <c r="QFS71" s="622" t="s">
        <v>15875</v>
      </c>
      <c r="QFZ71" s="623" t="s">
        <v>747</v>
      </c>
      <c r="QGA71" s="622" t="s">
        <v>15875</v>
      </c>
      <c r="QGH71" s="623" t="s">
        <v>747</v>
      </c>
      <c r="QGI71" s="622" t="s">
        <v>15875</v>
      </c>
      <c r="QGP71" s="623" t="s">
        <v>747</v>
      </c>
      <c r="QGQ71" s="622" t="s">
        <v>15875</v>
      </c>
      <c r="QGX71" s="623" t="s">
        <v>747</v>
      </c>
      <c r="QGY71" s="622" t="s">
        <v>15875</v>
      </c>
      <c r="QHF71" s="623" t="s">
        <v>747</v>
      </c>
      <c r="QHG71" s="622" t="s">
        <v>15875</v>
      </c>
      <c r="QHN71" s="623" t="s">
        <v>747</v>
      </c>
      <c r="QHO71" s="622" t="s">
        <v>15875</v>
      </c>
      <c r="QHV71" s="623" t="s">
        <v>747</v>
      </c>
      <c r="QHW71" s="622" t="s">
        <v>15875</v>
      </c>
      <c r="QID71" s="623" t="s">
        <v>747</v>
      </c>
      <c r="QIE71" s="622" t="s">
        <v>15875</v>
      </c>
      <c r="QIL71" s="623" t="s">
        <v>747</v>
      </c>
      <c r="QIM71" s="622" t="s">
        <v>15875</v>
      </c>
      <c r="QIT71" s="623" t="s">
        <v>747</v>
      </c>
      <c r="QIU71" s="622" t="s">
        <v>15875</v>
      </c>
      <c r="QJB71" s="623" t="s">
        <v>747</v>
      </c>
      <c r="QJC71" s="622" t="s">
        <v>15875</v>
      </c>
      <c r="QJJ71" s="623" t="s">
        <v>747</v>
      </c>
      <c r="QJK71" s="622" t="s">
        <v>15875</v>
      </c>
      <c r="QJR71" s="623" t="s">
        <v>747</v>
      </c>
      <c r="QJS71" s="622" t="s">
        <v>15875</v>
      </c>
      <c r="QJZ71" s="623" t="s">
        <v>747</v>
      </c>
      <c r="QKA71" s="622" t="s">
        <v>15875</v>
      </c>
      <c r="QKH71" s="623" t="s">
        <v>747</v>
      </c>
      <c r="QKI71" s="622" t="s">
        <v>15875</v>
      </c>
      <c r="QKP71" s="623" t="s">
        <v>747</v>
      </c>
      <c r="QKQ71" s="622" t="s">
        <v>15875</v>
      </c>
      <c r="QKX71" s="623" t="s">
        <v>747</v>
      </c>
      <c r="QKY71" s="622" t="s">
        <v>15875</v>
      </c>
      <c r="QLF71" s="623" t="s">
        <v>747</v>
      </c>
      <c r="QLG71" s="622" t="s">
        <v>15875</v>
      </c>
      <c r="QLN71" s="623" t="s">
        <v>747</v>
      </c>
      <c r="QLO71" s="622" t="s">
        <v>15875</v>
      </c>
      <c r="QLV71" s="623" t="s">
        <v>747</v>
      </c>
      <c r="QLW71" s="622" t="s">
        <v>15875</v>
      </c>
      <c r="QMD71" s="623" t="s">
        <v>747</v>
      </c>
      <c r="QME71" s="622" t="s">
        <v>15875</v>
      </c>
      <c r="QML71" s="623" t="s">
        <v>747</v>
      </c>
      <c r="QMM71" s="622" t="s">
        <v>15875</v>
      </c>
      <c r="QMT71" s="623" t="s">
        <v>747</v>
      </c>
      <c r="QMU71" s="622" t="s">
        <v>15875</v>
      </c>
      <c r="QNB71" s="623" t="s">
        <v>747</v>
      </c>
      <c r="QNC71" s="622" t="s">
        <v>15875</v>
      </c>
      <c r="QNJ71" s="623" t="s">
        <v>747</v>
      </c>
      <c r="QNK71" s="622" t="s">
        <v>15875</v>
      </c>
      <c r="QNR71" s="623" t="s">
        <v>747</v>
      </c>
      <c r="QNS71" s="622" t="s">
        <v>15875</v>
      </c>
      <c r="QNZ71" s="623" t="s">
        <v>747</v>
      </c>
      <c r="QOA71" s="622" t="s">
        <v>15875</v>
      </c>
      <c r="QOH71" s="623" t="s">
        <v>747</v>
      </c>
      <c r="QOI71" s="622" t="s">
        <v>15875</v>
      </c>
      <c r="QOP71" s="623" t="s">
        <v>747</v>
      </c>
      <c r="QOQ71" s="622" t="s">
        <v>15875</v>
      </c>
      <c r="QOX71" s="623" t="s">
        <v>747</v>
      </c>
      <c r="QOY71" s="622" t="s">
        <v>15875</v>
      </c>
      <c r="QPF71" s="623" t="s">
        <v>747</v>
      </c>
      <c r="QPG71" s="622" t="s">
        <v>15875</v>
      </c>
      <c r="QPN71" s="623" t="s">
        <v>747</v>
      </c>
      <c r="QPO71" s="622" t="s">
        <v>15875</v>
      </c>
      <c r="QPV71" s="623" t="s">
        <v>747</v>
      </c>
      <c r="QPW71" s="622" t="s">
        <v>15875</v>
      </c>
      <c r="QQD71" s="623" t="s">
        <v>747</v>
      </c>
      <c r="QQE71" s="622" t="s">
        <v>15875</v>
      </c>
      <c r="QQL71" s="623" t="s">
        <v>747</v>
      </c>
      <c r="QQM71" s="622" t="s">
        <v>15875</v>
      </c>
      <c r="QQT71" s="623" t="s">
        <v>747</v>
      </c>
      <c r="QQU71" s="622" t="s">
        <v>15875</v>
      </c>
      <c r="QRB71" s="623" t="s">
        <v>747</v>
      </c>
      <c r="QRC71" s="622" t="s">
        <v>15875</v>
      </c>
      <c r="QRJ71" s="623" t="s">
        <v>747</v>
      </c>
      <c r="QRK71" s="622" t="s">
        <v>15875</v>
      </c>
      <c r="QRR71" s="623" t="s">
        <v>747</v>
      </c>
      <c r="QRS71" s="622" t="s">
        <v>15875</v>
      </c>
      <c r="QRZ71" s="623" t="s">
        <v>747</v>
      </c>
      <c r="QSA71" s="622" t="s">
        <v>15875</v>
      </c>
      <c r="QSH71" s="623" t="s">
        <v>747</v>
      </c>
      <c r="QSI71" s="622" t="s">
        <v>15875</v>
      </c>
      <c r="QSP71" s="623" t="s">
        <v>747</v>
      </c>
      <c r="QSQ71" s="622" t="s">
        <v>15875</v>
      </c>
      <c r="QSX71" s="623" t="s">
        <v>747</v>
      </c>
      <c r="QSY71" s="622" t="s">
        <v>15875</v>
      </c>
      <c r="QTF71" s="623" t="s">
        <v>747</v>
      </c>
      <c r="QTG71" s="622" t="s">
        <v>15875</v>
      </c>
      <c r="QTN71" s="623" t="s">
        <v>747</v>
      </c>
      <c r="QTO71" s="622" t="s">
        <v>15875</v>
      </c>
      <c r="QTV71" s="623" t="s">
        <v>747</v>
      </c>
      <c r="QTW71" s="622" t="s">
        <v>15875</v>
      </c>
      <c r="QUD71" s="623" t="s">
        <v>747</v>
      </c>
      <c r="QUE71" s="622" t="s">
        <v>15875</v>
      </c>
      <c r="QUL71" s="623" t="s">
        <v>747</v>
      </c>
      <c r="QUM71" s="622" t="s">
        <v>15875</v>
      </c>
      <c r="QUT71" s="623" t="s">
        <v>747</v>
      </c>
      <c r="QUU71" s="622" t="s">
        <v>15875</v>
      </c>
      <c r="QVB71" s="623" t="s">
        <v>747</v>
      </c>
      <c r="QVC71" s="622" t="s">
        <v>15875</v>
      </c>
      <c r="QVJ71" s="623" t="s">
        <v>747</v>
      </c>
      <c r="QVK71" s="622" t="s">
        <v>15875</v>
      </c>
      <c r="QVR71" s="623" t="s">
        <v>747</v>
      </c>
      <c r="QVS71" s="622" t="s">
        <v>15875</v>
      </c>
      <c r="QVZ71" s="623" t="s">
        <v>747</v>
      </c>
      <c r="QWA71" s="622" t="s">
        <v>15875</v>
      </c>
      <c r="QWH71" s="623" t="s">
        <v>747</v>
      </c>
      <c r="QWI71" s="622" t="s">
        <v>15875</v>
      </c>
      <c r="QWP71" s="623" t="s">
        <v>747</v>
      </c>
      <c r="QWQ71" s="622" t="s">
        <v>15875</v>
      </c>
      <c r="QWX71" s="623" t="s">
        <v>747</v>
      </c>
      <c r="QWY71" s="622" t="s">
        <v>15875</v>
      </c>
      <c r="QXF71" s="623" t="s">
        <v>747</v>
      </c>
      <c r="QXG71" s="622" t="s">
        <v>15875</v>
      </c>
      <c r="QXN71" s="623" t="s">
        <v>747</v>
      </c>
      <c r="QXO71" s="622" t="s">
        <v>15875</v>
      </c>
      <c r="QXV71" s="623" t="s">
        <v>747</v>
      </c>
      <c r="QXW71" s="622" t="s">
        <v>15875</v>
      </c>
      <c r="QYD71" s="623" t="s">
        <v>747</v>
      </c>
      <c r="QYE71" s="622" t="s">
        <v>15875</v>
      </c>
      <c r="QYL71" s="623" t="s">
        <v>747</v>
      </c>
      <c r="QYM71" s="622" t="s">
        <v>15875</v>
      </c>
      <c r="QYT71" s="623" t="s">
        <v>747</v>
      </c>
      <c r="QYU71" s="622" t="s">
        <v>15875</v>
      </c>
      <c r="QZB71" s="623" t="s">
        <v>747</v>
      </c>
      <c r="QZC71" s="622" t="s">
        <v>15875</v>
      </c>
      <c r="QZJ71" s="623" t="s">
        <v>747</v>
      </c>
      <c r="QZK71" s="622" t="s">
        <v>15875</v>
      </c>
      <c r="QZR71" s="623" t="s">
        <v>747</v>
      </c>
      <c r="QZS71" s="622" t="s">
        <v>15875</v>
      </c>
      <c r="QZZ71" s="623" t="s">
        <v>747</v>
      </c>
      <c r="RAA71" s="622" t="s">
        <v>15875</v>
      </c>
      <c r="RAH71" s="623" t="s">
        <v>747</v>
      </c>
      <c r="RAI71" s="622" t="s">
        <v>15875</v>
      </c>
      <c r="RAP71" s="623" t="s">
        <v>747</v>
      </c>
      <c r="RAQ71" s="622" t="s">
        <v>15875</v>
      </c>
      <c r="RAX71" s="623" t="s">
        <v>747</v>
      </c>
      <c r="RAY71" s="622" t="s">
        <v>15875</v>
      </c>
      <c r="RBF71" s="623" t="s">
        <v>747</v>
      </c>
      <c r="RBG71" s="622" t="s">
        <v>15875</v>
      </c>
      <c r="RBN71" s="623" t="s">
        <v>747</v>
      </c>
      <c r="RBO71" s="622" t="s">
        <v>15875</v>
      </c>
      <c r="RBV71" s="623" t="s">
        <v>747</v>
      </c>
      <c r="RBW71" s="622" t="s">
        <v>15875</v>
      </c>
      <c r="RCD71" s="623" t="s">
        <v>747</v>
      </c>
      <c r="RCE71" s="622" t="s">
        <v>15875</v>
      </c>
      <c r="RCL71" s="623" t="s">
        <v>747</v>
      </c>
      <c r="RCM71" s="622" t="s">
        <v>15875</v>
      </c>
      <c r="RCT71" s="623" t="s">
        <v>747</v>
      </c>
      <c r="RCU71" s="622" t="s">
        <v>15875</v>
      </c>
      <c r="RDB71" s="623" t="s">
        <v>747</v>
      </c>
      <c r="RDC71" s="622" t="s">
        <v>15875</v>
      </c>
      <c r="RDJ71" s="623" t="s">
        <v>747</v>
      </c>
      <c r="RDK71" s="622" t="s">
        <v>15875</v>
      </c>
      <c r="RDR71" s="623" t="s">
        <v>747</v>
      </c>
      <c r="RDS71" s="622" t="s">
        <v>15875</v>
      </c>
      <c r="RDZ71" s="623" t="s">
        <v>747</v>
      </c>
      <c r="REA71" s="622" t="s">
        <v>15875</v>
      </c>
      <c r="REH71" s="623" t="s">
        <v>747</v>
      </c>
      <c r="REI71" s="622" t="s">
        <v>15875</v>
      </c>
      <c r="REP71" s="623" t="s">
        <v>747</v>
      </c>
      <c r="REQ71" s="622" t="s">
        <v>15875</v>
      </c>
      <c r="REX71" s="623" t="s">
        <v>747</v>
      </c>
      <c r="REY71" s="622" t="s">
        <v>15875</v>
      </c>
      <c r="RFF71" s="623" t="s">
        <v>747</v>
      </c>
      <c r="RFG71" s="622" t="s">
        <v>15875</v>
      </c>
      <c r="RFN71" s="623" t="s">
        <v>747</v>
      </c>
      <c r="RFO71" s="622" t="s">
        <v>15875</v>
      </c>
      <c r="RFV71" s="623" t="s">
        <v>747</v>
      </c>
      <c r="RFW71" s="622" t="s">
        <v>15875</v>
      </c>
      <c r="RGD71" s="623" t="s">
        <v>747</v>
      </c>
      <c r="RGE71" s="622" t="s">
        <v>15875</v>
      </c>
      <c r="RGL71" s="623" t="s">
        <v>747</v>
      </c>
      <c r="RGM71" s="622" t="s">
        <v>15875</v>
      </c>
      <c r="RGT71" s="623" t="s">
        <v>747</v>
      </c>
      <c r="RGU71" s="622" t="s">
        <v>15875</v>
      </c>
      <c r="RHB71" s="623" t="s">
        <v>747</v>
      </c>
      <c r="RHC71" s="622" t="s">
        <v>15875</v>
      </c>
      <c r="RHJ71" s="623" t="s">
        <v>747</v>
      </c>
      <c r="RHK71" s="622" t="s">
        <v>15875</v>
      </c>
      <c r="RHR71" s="623" t="s">
        <v>747</v>
      </c>
      <c r="RHS71" s="622" t="s">
        <v>15875</v>
      </c>
      <c r="RHZ71" s="623" t="s">
        <v>747</v>
      </c>
      <c r="RIA71" s="622" t="s">
        <v>15875</v>
      </c>
      <c r="RIH71" s="623" t="s">
        <v>747</v>
      </c>
      <c r="RII71" s="622" t="s">
        <v>15875</v>
      </c>
      <c r="RIP71" s="623" t="s">
        <v>747</v>
      </c>
      <c r="RIQ71" s="622" t="s">
        <v>15875</v>
      </c>
      <c r="RIX71" s="623" t="s">
        <v>747</v>
      </c>
      <c r="RIY71" s="622" t="s">
        <v>15875</v>
      </c>
      <c r="RJF71" s="623" t="s">
        <v>747</v>
      </c>
      <c r="RJG71" s="622" t="s">
        <v>15875</v>
      </c>
      <c r="RJN71" s="623" t="s">
        <v>747</v>
      </c>
      <c r="RJO71" s="622" t="s">
        <v>15875</v>
      </c>
      <c r="RJV71" s="623" t="s">
        <v>747</v>
      </c>
      <c r="RJW71" s="622" t="s">
        <v>15875</v>
      </c>
      <c r="RKD71" s="623" t="s">
        <v>747</v>
      </c>
      <c r="RKE71" s="622" t="s">
        <v>15875</v>
      </c>
      <c r="RKL71" s="623" t="s">
        <v>747</v>
      </c>
      <c r="RKM71" s="622" t="s">
        <v>15875</v>
      </c>
      <c r="RKT71" s="623" t="s">
        <v>747</v>
      </c>
      <c r="RKU71" s="622" t="s">
        <v>15875</v>
      </c>
      <c r="RLB71" s="623" t="s">
        <v>747</v>
      </c>
      <c r="RLC71" s="622" t="s">
        <v>15875</v>
      </c>
      <c r="RLJ71" s="623" t="s">
        <v>747</v>
      </c>
      <c r="RLK71" s="622" t="s">
        <v>15875</v>
      </c>
      <c r="RLR71" s="623" t="s">
        <v>747</v>
      </c>
      <c r="RLS71" s="622" t="s">
        <v>15875</v>
      </c>
      <c r="RLZ71" s="623" t="s">
        <v>747</v>
      </c>
      <c r="RMA71" s="622" t="s">
        <v>15875</v>
      </c>
      <c r="RMH71" s="623" t="s">
        <v>747</v>
      </c>
      <c r="RMI71" s="622" t="s">
        <v>15875</v>
      </c>
      <c r="RMP71" s="623" t="s">
        <v>747</v>
      </c>
      <c r="RMQ71" s="622" t="s">
        <v>15875</v>
      </c>
      <c r="RMX71" s="623" t="s">
        <v>747</v>
      </c>
      <c r="RMY71" s="622" t="s">
        <v>15875</v>
      </c>
      <c r="RNF71" s="623" t="s">
        <v>747</v>
      </c>
      <c r="RNG71" s="622" t="s">
        <v>15875</v>
      </c>
      <c r="RNN71" s="623" t="s">
        <v>747</v>
      </c>
      <c r="RNO71" s="622" t="s">
        <v>15875</v>
      </c>
      <c r="RNV71" s="623" t="s">
        <v>747</v>
      </c>
      <c r="RNW71" s="622" t="s">
        <v>15875</v>
      </c>
      <c r="ROD71" s="623" t="s">
        <v>747</v>
      </c>
      <c r="ROE71" s="622" t="s">
        <v>15875</v>
      </c>
      <c r="ROL71" s="623" t="s">
        <v>747</v>
      </c>
      <c r="ROM71" s="622" t="s">
        <v>15875</v>
      </c>
      <c r="ROT71" s="623" t="s">
        <v>747</v>
      </c>
      <c r="ROU71" s="622" t="s">
        <v>15875</v>
      </c>
      <c r="RPB71" s="623" t="s">
        <v>747</v>
      </c>
      <c r="RPC71" s="622" t="s">
        <v>15875</v>
      </c>
      <c r="RPJ71" s="623" t="s">
        <v>747</v>
      </c>
      <c r="RPK71" s="622" t="s">
        <v>15875</v>
      </c>
      <c r="RPR71" s="623" t="s">
        <v>747</v>
      </c>
      <c r="RPS71" s="622" t="s">
        <v>15875</v>
      </c>
      <c r="RPZ71" s="623" t="s">
        <v>747</v>
      </c>
      <c r="RQA71" s="622" t="s">
        <v>15875</v>
      </c>
      <c r="RQH71" s="623" t="s">
        <v>747</v>
      </c>
      <c r="RQI71" s="622" t="s">
        <v>15875</v>
      </c>
      <c r="RQP71" s="623" t="s">
        <v>747</v>
      </c>
      <c r="RQQ71" s="622" t="s">
        <v>15875</v>
      </c>
      <c r="RQX71" s="623" t="s">
        <v>747</v>
      </c>
      <c r="RQY71" s="622" t="s">
        <v>15875</v>
      </c>
      <c r="RRF71" s="623" t="s">
        <v>747</v>
      </c>
      <c r="RRG71" s="622" t="s">
        <v>15875</v>
      </c>
      <c r="RRN71" s="623" t="s">
        <v>747</v>
      </c>
      <c r="RRO71" s="622" t="s">
        <v>15875</v>
      </c>
      <c r="RRV71" s="623" t="s">
        <v>747</v>
      </c>
      <c r="RRW71" s="622" t="s">
        <v>15875</v>
      </c>
      <c r="RSD71" s="623" t="s">
        <v>747</v>
      </c>
      <c r="RSE71" s="622" t="s">
        <v>15875</v>
      </c>
      <c r="RSL71" s="623" t="s">
        <v>747</v>
      </c>
      <c r="RSM71" s="622" t="s">
        <v>15875</v>
      </c>
      <c r="RST71" s="623" t="s">
        <v>747</v>
      </c>
      <c r="RSU71" s="622" t="s">
        <v>15875</v>
      </c>
      <c r="RTB71" s="623" t="s">
        <v>747</v>
      </c>
      <c r="RTC71" s="622" t="s">
        <v>15875</v>
      </c>
      <c r="RTJ71" s="623" t="s">
        <v>747</v>
      </c>
      <c r="RTK71" s="622" t="s">
        <v>15875</v>
      </c>
      <c r="RTR71" s="623" t="s">
        <v>747</v>
      </c>
      <c r="RTS71" s="622" t="s">
        <v>15875</v>
      </c>
      <c r="RTZ71" s="623" t="s">
        <v>747</v>
      </c>
      <c r="RUA71" s="622" t="s">
        <v>15875</v>
      </c>
      <c r="RUH71" s="623" t="s">
        <v>747</v>
      </c>
      <c r="RUI71" s="622" t="s">
        <v>15875</v>
      </c>
      <c r="RUP71" s="623" t="s">
        <v>747</v>
      </c>
      <c r="RUQ71" s="622" t="s">
        <v>15875</v>
      </c>
      <c r="RUX71" s="623" t="s">
        <v>747</v>
      </c>
      <c r="RUY71" s="622" t="s">
        <v>15875</v>
      </c>
      <c r="RVF71" s="623" t="s">
        <v>747</v>
      </c>
      <c r="RVG71" s="622" t="s">
        <v>15875</v>
      </c>
      <c r="RVN71" s="623" t="s">
        <v>747</v>
      </c>
      <c r="RVO71" s="622" t="s">
        <v>15875</v>
      </c>
      <c r="RVV71" s="623" t="s">
        <v>747</v>
      </c>
      <c r="RVW71" s="622" t="s">
        <v>15875</v>
      </c>
      <c r="RWD71" s="623" t="s">
        <v>747</v>
      </c>
      <c r="RWE71" s="622" t="s">
        <v>15875</v>
      </c>
      <c r="RWL71" s="623" t="s">
        <v>747</v>
      </c>
      <c r="RWM71" s="622" t="s">
        <v>15875</v>
      </c>
      <c r="RWT71" s="623" t="s">
        <v>747</v>
      </c>
      <c r="RWU71" s="622" t="s">
        <v>15875</v>
      </c>
      <c r="RXB71" s="623" t="s">
        <v>747</v>
      </c>
      <c r="RXC71" s="622" t="s">
        <v>15875</v>
      </c>
      <c r="RXJ71" s="623" t="s">
        <v>747</v>
      </c>
      <c r="RXK71" s="622" t="s">
        <v>15875</v>
      </c>
      <c r="RXR71" s="623" t="s">
        <v>747</v>
      </c>
      <c r="RXS71" s="622" t="s">
        <v>15875</v>
      </c>
      <c r="RXZ71" s="623" t="s">
        <v>747</v>
      </c>
      <c r="RYA71" s="622" t="s">
        <v>15875</v>
      </c>
      <c r="RYH71" s="623" t="s">
        <v>747</v>
      </c>
      <c r="RYI71" s="622" t="s">
        <v>15875</v>
      </c>
      <c r="RYP71" s="623" t="s">
        <v>747</v>
      </c>
      <c r="RYQ71" s="622" t="s">
        <v>15875</v>
      </c>
      <c r="RYX71" s="623" t="s">
        <v>747</v>
      </c>
      <c r="RYY71" s="622" t="s">
        <v>15875</v>
      </c>
      <c r="RZF71" s="623" t="s">
        <v>747</v>
      </c>
      <c r="RZG71" s="622" t="s">
        <v>15875</v>
      </c>
      <c r="RZN71" s="623" t="s">
        <v>747</v>
      </c>
      <c r="RZO71" s="622" t="s">
        <v>15875</v>
      </c>
      <c r="RZV71" s="623" t="s">
        <v>747</v>
      </c>
      <c r="RZW71" s="622" t="s">
        <v>15875</v>
      </c>
      <c r="SAD71" s="623" t="s">
        <v>747</v>
      </c>
      <c r="SAE71" s="622" t="s">
        <v>15875</v>
      </c>
      <c r="SAL71" s="623" t="s">
        <v>747</v>
      </c>
      <c r="SAM71" s="622" t="s">
        <v>15875</v>
      </c>
      <c r="SAT71" s="623" t="s">
        <v>747</v>
      </c>
      <c r="SAU71" s="622" t="s">
        <v>15875</v>
      </c>
      <c r="SBB71" s="623" t="s">
        <v>747</v>
      </c>
      <c r="SBC71" s="622" t="s">
        <v>15875</v>
      </c>
      <c r="SBJ71" s="623" t="s">
        <v>747</v>
      </c>
      <c r="SBK71" s="622" t="s">
        <v>15875</v>
      </c>
      <c r="SBR71" s="623" t="s">
        <v>747</v>
      </c>
      <c r="SBS71" s="622" t="s">
        <v>15875</v>
      </c>
      <c r="SBZ71" s="623" t="s">
        <v>747</v>
      </c>
      <c r="SCA71" s="622" t="s">
        <v>15875</v>
      </c>
      <c r="SCH71" s="623" t="s">
        <v>747</v>
      </c>
      <c r="SCI71" s="622" t="s">
        <v>15875</v>
      </c>
      <c r="SCP71" s="623" t="s">
        <v>747</v>
      </c>
      <c r="SCQ71" s="622" t="s">
        <v>15875</v>
      </c>
      <c r="SCX71" s="623" t="s">
        <v>747</v>
      </c>
      <c r="SCY71" s="622" t="s">
        <v>15875</v>
      </c>
      <c r="SDF71" s="623" t="s">
        <v>747</v>
      </c>
      <c r="SDG71" s="622" t="s">
        <v>15875</v>
      </c>
      <c r="SDN71" s="623" t="s">
        <v>747</v>
      </c>
      <c r="SDO71" s="622" t="s">
        <v>15875</v>
      </c>
      <c r="SDV71" s="623" t="s">
        <v>747</v>
      </c>
      <c r="SDW71" s="622" t="s">
        <v>15875</v>
      </c>
      <c r="SED71" s="623" t="s">
        <v>747</v>
      </c>
      <c r="SEE71" s="622" t="s">
        <v>15875</v>
      </c>
      <c r="SEL71" s="623" t="s">
        <v>747</v>
      </c>
      <c r="SEM71" s="622" t="s">
        <v>15875</v>
      </c>
      <c r="SET71" s="623" t="s">
        <v>747</v>
      </c>
      <c r="SEU71" s="622" t="s">
        <v>15875</v>
      </c>
      <c r="SFB71" s="623" t="s">
        <v>747</v>
      </c>
      <c r="SFC71" s="622" t="s">
        <v>15875</v>
      </c>
      <c r="SFJ71" s="623" t="s">
        <v>747</v>
      </c>
      <c r="SFK71" s="622" t="s">
        <v>15875</v>
      </c>
      <c r="SFR71" s="623" t="s">
        <v>747</v>
      </c>
      <c r="SFS71" s="622" t="s">
        <v>15875</v>
      </c>
      <c r="SFZ71" s="623" t="s">
        <v>747</v>
      </c>
      <c r="SGA71" s="622" t="s">
        <v>15875</v>
      </c>
      <c r="SGH71" s="623" t="s">
        <v>747</v>
      </c>
      <c r="SGI71" s="622" t="s">
        <v>15875</v>
      </c>
      <c r="SGP71" s="623" t="s">
        <v>747</v>
      </c>
      <c r="SGQ71" s="622" t="s">
        <v>15875</v>
      </c>
      <c r="SGX71" s="623" t="s">
        <v>747</v>
      </c>
      <c r="SGY71" s="622" t="s">
        <v>15875</v>
      </c>
      <c r="SHF71" s="623" t="s">
        <v>747</v>
      </c>
      <c r="SHG71" s="622" t="s">
        <v>15875</v>
      </c>
      <c r="SHN71" s="623" t="s">
        <v>747</v>
      </c>
      <c r="SHO71" s="622" t="s">
        <v>15875</v>
      </c>
      <c r="SHV71" s="623" t="s">
        <v>747</v>
      </c>
      <c r="SHW71" s="622" t="s">
        <v>15875</v>
      </c>
      <c r="SID71" s="623" t="s">
        <v>747</v>
      </c>
      <c r="SIE71" s="622" t="s">
        <v>15875</v>
      </c>
      <c r="SIL71" s="623" t="s">
        <v>747</v>
      </c>
      <c r="SIM71" s="622" t="s">
        <v>15875</v>
      </c>
      <c r="SIT71" s="623" t="s">
        <v>747</v>
      </c>
      <c r="SIU71" s="622" t="s">
        <v>15875</v>
      </c>
      <c r="SJB71" s="623" t="s">
        <v>747</v>
      </c>
      <c r="SJC71" s="622" t="s">
        <v>15875</v>
      </c>
      <c r="SJJ71" s="623" t="s">
        <v>747</v>
      </c>
      <c r="SJK71" s="622" t="s">
        <v>15875</v>
      </c>
      <c r="SJR71" s="623" t="s">
        <v>747</v>
      </c>
      <c r="SJS71" s="622" t="s">
        <v>15875</v>
      </c>
      <c r="SJZ71" s="623" t="s">
        <v>747</v>
      </c>
      <c r="SKA71" s="622" t="s">
        <v>15875</v>
      </c>
      <c r="SKH71" s="623" t="s">
        <v>747</v>
      </c>
      <c r="SKI71" s="622" t="s">
        <v>15875</v>
      </c>
      <c r="SKP71" s="623" t="s">
        <v>747</v>
      </c>
      <c r="SKQ71" s="622" t="s">
        <v>15875</v>
      </c>
      <c r="SKX71" s="623" t="s">
        <v>747</v>
      </c>
      <c r="SKY71" s="622" t="s">
        <v>15875</v>
      </c>
      <c r="SLF71" s="623" t="s">
        <v>747</v>
      </c>
      <c r="SLG71" s="622" t="s">
        <v>15875</v>
      </c>
      <c r="SLN71" s="623" t="s">
        <v>747</v>
      </c>
      <c r="SLO71" s="622" t="s">
        <v>15875</v>
      </c>
      <c r="SLV71" s="623" t="s">
        <v>747</v>
      </c>
      <c r="SLW71" s="622" t="s">
        <v>15875</v>
      </c>
      <c r="SMD71" s="623" t="s">
        <v>747</v>
      </c>
      <c r="SME71" s="622" t="s">
        <v>15875</v>
      </c>
      <c r="SML71" s="623" t="s">
        <v>747</v>
      </c>
      <c r="SMM71" s="622" t="s">
        <v>15875</v>
      </c>
      <c r="SMT71" s="623" t="s">
        <v>747</v>
      </c>
      <c r="SMU71" s="622" t="s">
        <v>15875</v>
      </c>
      <c r="SNB71" s="623" t="s">
        <v>747</v>
      </c>
      <c r="SNC71" s="622" t="s">
        <v>15875</v>
      </c>
      <c r="SNJ71" s="623" t="s">
        <v>747</v>
      </c>
      <c r="SNK71" s="622" t="s">
        <v>15875</v>
      </c>
      <c r="SNR71" s="623" t="s">
        <v>747</v>
      </c>
      <c r="SNS71" s="622" t="s">
        <v>15875</v>
      </c>
      <c r="SNZ71" s="623" t="s">
        <v>747</v>
      </c>
      <c r="SOA71" s="622" t="s">
        <v>15875</v>
      </c>
      <c r="SOH71" s="623" t="s">
        <v>747</v>
      </c>
      <c r="SOI71" s="622" t="s">
        <v>15875</v>
      </c>
      <c r="SOP71" s="623" t="s">
        <v>747</v>
      </c>
      <c r="SOQ71" s="622" t="s">
        <v>15875</v>
      </c>
      <c r="SOX71" s="623" t="s">
        <v>747</v>
      </c>
      <c r="SOY71" s="622" t="s">
        <v>15875</v>
      </c>
      <c r="SPF71" s="623" t="s">
        <v>747</v>
      </c>
      <c r="SPG71" s="622" t="s">
        <v>15875</v>
      </c>
      <c r="SPN71" s="623" t="s">
        <v>747</v>
      </c>
      <c r="SPO71" s="622" t="s">
        <v>15875</v>
      </c>
      <c r="SPV71" s="623" t="s">
        <v>747</v>
      </c>
      <c r="SPW71" s="622" t="s">
        <v>15875</v>
      </c>
      <c r="SQD71" s="623" t="s">
        <v>747</v>
      </c>
      <c r="SQE71" s="622" t="s">
        <v>15875</v>
      </c>
      <c r="SQL71" s="623" t="s">
        <v>747</v>
      </c>
      <c r="SQM71" s="622" t="s">
        <v>15875</v>
      </c>
      <c r="SQT71" s="623" t="s">
        <v>747</v>
      </c>
      <c r="SQU71" s="622" t="s">
        <v>15875</v>
      </c>
      <c r="SRB71" s="623" t="s">
        <v>747</v>
      </c>
      <c r="SRC71" s="622" t="s">
        <v>15875</v>
      </c>
      <c r="SRJ71" s="623" t="s">
        <v>747</v>
      </c>
      <c r="SRK71" s="622" t="s">
        <v>15875</v>
      </c>
      <c r="SRR71" s="623" t="s">
        <v>747</v>
      </c>
      <c r="SRS71" s="622" t="s">
        <v>15875</v>
      </c>
      <c r="SRZ71" s="623" t="s">
        <v>747</v>
      </c>
      <c r="SSA71" s="622" t="s">
        <v>15875</v>
      </c>
      <c r="SSH71" s="623" t="s">
        <v>747</v>
      </c>
      <c r="SSI71" s="622" t="s">
        <v>15875</v>
      </c>
      <c r="SSP71" s="623" t="s">
        <v>747</v>
      </c>
      <c r="SSQ71" s="622" t="s">
        <v>15875</v>
      </c>
      <c r="SSX71" s="623" t="s">
        <v>747</v>
      </c>
      <c r="SSY71" s="622" t="s">
        <v>15875</v>
      </c>
      <c r="STF71" s="623" t="s">
        <v>747</v>
      </c>
      <c r="STG71" s="622" t="s">
        <v>15875</v>
      </c>
      <c r="STN71" s="623" t="s">
        <v>747</v>
      </c>
      <c r="STO71" s="622" t="s">
        <v>15875</v>
      </c>
      <c r="STV71" s="623" t="s">
        <v>747</v>
      </c>
      <c r="STW71" s="622" t="s">
        <v>15875</v>
      </c>
      <c r="SUD71" s="623" t="s">
        <v>747</v>
      </c>
      <c r="SUE71" s="622" t="s">
        <v>15875</v>
      </c>
      <c r="SUL71" s="623" t="s">
        <v>747</v>
      </c>
      <c r="SUM71" s="622" t="s">
        <v>15875</v>
      </c>
      <c r="SUT71" s="623" t="s">
        <v>747</v>
      </c>
      <c r="SUU71" s="622" t="s">
        <v>15875</v>
      </c>
      <c r="SVB71" s="623" t="s">
        <v>747</v>
      </c>
      <c r="SVC71" s="622" t="s">
        <v>15875</v>
      </c>
      <c r="SVJ71" s="623" t="s">
        <v>747</v>
      </c>
      <c r="SVK71" s="622" t="s">
        <v>15875</v>
      </c>
      <c r="SVR71" s="623" t="s">
        <v>747</v>
      </c>
      <c r="SVS71" s="622" t="s">
        <v>15875</v>
      </c>
      <c r="SVZ71" s="623" t="s">
        <v>747</v>
      </c>
      <c r="SWA71" s="622" t="s">
        <v>15875</v>
      </c>
      <c r="SWH71" s="623" t="s">
        <v>747</v>
      </c>
      <c r="SWI71" s="622" t="s">
        <v>15875</v>
      </c>
      <c r="SWP71" s="623" t="s">
        <v>747</v>
      </c>
      <c r="SWQ71" s="622" t="s">
        <v>15875</v>
      </c>
      <c r="SWX71" s="623" t="s">
        <v>747</v>
      </c>
      <c r="SWY71" s="622" t="s">
        <v>15875</v>
      </c>
      <c r="SXF71" s="623" t="s">
        <v>747</v>
      </c>
      <c r="SXG71" s="622" t="s">
        <v>15875</v>
      </c>
      <c r="SXN71" s="623" t="s">
        <v>747</v>
      </c>
      <c r="SXO71" s="622" t="s">
        <v>15875</v>
      </c>
      <c r="SXV71" s="623" t="s">
        <v>747</v>
      </c>
      <c r="SXW71" s="622" t="s">
        <v>15875</v>
      </c>
      <c r="SYD71" s="623" t="s">
        <v>747</v>
      </c>
      <c r="SYE71" s="622" t="s">
        <v>15875</v>
      </c>
      <c r="SYL71" s="623" t="s">
        <v>747</v>
      </c>
      <c r="SYM71" s="622" t="s">
        <v>15875</v>
      </c>
      <c r="SYT71" s="623" t="s">
        <v>747</v>
      </c>
      <c r="SYU71" s="622" t="s">
        <v>15875</v>
      </c>
      <c r="SZB71" s="623" t="s">
        <v>747</v>
      </c>
      <c r="SZC71" s="622" t="s">
        <v>15875</v>
      </c>
      <c r="SZJ71" s="623" t="s">
        <v>747</v>
      </c>
      <c r="SZK71" s="622" t="s">
        <v>15875</v>
      </c>
      <c r="SZR71" s="623" t="s">
        <v>747</v>
      </c>
      <c r="SZS71" s="622" t="s">
        <v>15875</v>
      </c>
      <c r="SZZ71" s="623" t="s">
        <v>747</v>
      </c>
      <c r="TAA71" s="622" t="s">
        <v>15875</v>
      </c>
      <c r="TAH71" s="623" t="s">
        <v>747</v>
      </c>
      <c r="TAI71" s="622" t="s">
        <v>15875</v>
      </c>
      <c r="TAP71" s="623" t="s">
        <v>747</v>
      </c>
      <c r="TAQ71" s="622" t="s">
        <v>15875</v>
      </c>
      <c r="TAX71" s="623" t="s">
        <v>747</v>
      </c>
      <c r="TAY71" s="622" t="s">
        <v>15875</v>
      </c>
      <c r="TBF71" s="623" t="s">
        <v>747</v>
      </c>
      <c r="TBG71" s="622" t="s">
        <v>15875</v>
      </c>
      <c r="TBN71" s="623" t="s">
        <v>747</v>
      </c>
      <c r="TBO71" s="622" t="s">
        <v>15875</v>
      </c>
      <c r="TBV71" s="623" t="s">
        <v>747</v>
      </c>
      <c r="TBW71" s="622" t="s">
        <v>15875</v>
      </c>
      <c r="TCD71" s="623" t="s">
        <v>747</v>
      </c>
      <c r="TCE71" s="622" t="s">
        <v>15875</v>
      </c>
      <c r="TCL71" s="623" t="s">
        <v>747</v>
      </c>
      <c r="TCM71" s="622" t="s">
        <v>15875</v>
      </c>
      <c r="TCT71" s="623" t="s">
        <v>747</v>
      </c>
      <c r="TCU71" s="622" t="s">
        <v>15875</v>
      </c>
      <c r="TDB71" s="623" t="s">
        <v>747</v>
      </c>
      <c r="TDC71" s="622" t="s">
        <v>15875</v>
      </c>
      <c r="TDJ71" s="623" t="s">
        <v>747</v>
      </c>
      <c r="TDK71" s="622" t="s">
        <v>15875</v>
      </c>
      <c r="TDR71" s="623" t="s">
        <v>747</v>
      </c>
      <c r="TDS71" s="622" t="s">
        <v>15875</v>
      </c>
      <c r="TDZ71" s="623" t="s">
        <v>747</v>
      </c>
      <c r="TEA71" s="622" t="s">
        <v>15875</v>
      </c>
      <c r="TEH71" s="623" t="s">
        <v>747</v>
      </c>
      <c r="TEI71" s="622" t="s">
        <v>15875</v>
      </c>
      <c r="TEP71" s="623" t="s">
        <v>747</v>
      </c>
      <c r="TEQ71" s="622" t="s">
        <v>15875</v>
      </c>
      <c r="TEX71" s="623" t="s">
        <v>747</v>
      </c>
      <c r="TEY71" s="622" t="s">
        <v>15875</v>
      </c>
      <c r="TFF71" s="623" t="s">
        <v>747</v>
      </c>
      <c r="TFG71" s="622" t="s">
        <v>15875</v>
      </c>
      <c r="TFN71" s="623" t="s">
        <v>747</v>
      </c>
      <c r="TFO71" s="622" t="s">
        <v>15875</v>
      </c>
      <c r="TFV71" s="623" t="s">
        <v>747</v>
      </c>
      <c r="TFW71" s="622" t="s">
        <v>15875</v>
      </c>
      <c r="TGD71" s="623" t="s">
        <v>747</v>
      </c>
      <c r="TGE71" s="622" t="s">
        <v>15875</v>
      </c>
      <c r="TGL71" s="623" t="s">
        <v>747</v>
      </c>
      <c r="TGM71" s="622" t="s">
        <v>15875</v>
      </c>
      <c r="TGT71" s="623" t="s">
        <v>747</v>
      </c>
      <c r="TGU71" s="622" t="s">
        <v>15875</v>
      </c>
      <c r="THB71" s="623" t="s">
        <v>747</v>
      </c>
      <c r="THC71" s="622" t="s">
        <v>15875</v>
      </c>
      <c r="THJ71" s="623" t="s">
        <v>747</v>
      </c>
      <c r="THK71" s="622" t="s">
        <v>15875</v>
      </c>
      <c r="THR71" s="623" t="s">
        <v>747</v>
      </c>
      <c r="THS71" s="622" t="s">
        <v>15875</v>
      </c>
      <c r="THZ71" s="623" t="s">
        <v>747</v>
      </c>
      <c r="TIA71" s="622" t="s">
        <v>15875</v>
      </c>
      <c r="TIH71" s="623" t="s">
        <v>747</v>
      </c>
      <c r="TII71" s="622" t="s">
        <v>15875</v>
      </c>
      <c r="TIP71" s="623" t="s">
        <v>747</v>
      </c>
      <c r="TIQ71" s="622" t="s">
        <v>15875</v>
      </c>
      <c r="TIX71" s="623" t="s">
        <v>747</v>
      </c>
      <c r="TIY71" s="622" t="s">
        <v>15875</v>
      </c>
      <c r="TJF71" s="623" t="s">
        <v>747</v>
      </c>
      <c r="TJG71" s="622" t="s">
        <v>15875</v>
      </c>
      <c r="TJN71" s="623" t="s">
        <v>747</v>
      </c>
      <c r="TJO71" s="622" t="s">
        <v>15875</v>
      </c>
      <c r="TJV71" s="623" t="s">
        <v>747</v>
      </c>
      <c r="TJW71" s="622" t="s">
        <v>15875</v>
      </c>
      <c r="TKD71" s="623" t="s">
        <v>747</v>
      </c>
      <c r="TKE71" s="622" t="s">
        <v>15875</v>
      </c>
      <c r="TKL71" s="623" t="s">
        <v>747</v>
      </c>
      <c r="TKM71" s="622" t="s">
        <v>15875</v>
      </c>
      <c r="TKT71" s="623" t="s">
        <v>747</v>
      </c>
      <c r="TKU71" s="622" t="s">
        <v>15875</v>
      </c>
      <c r="TLB71" s="623" t="s">
        <v>747</v>
      </c>
      <c r="TLC71" s="622" t="s">
        <v>15875</v>
      </c>
      <c r="TLJ71" s="623" t="s">
        <v>747</v>
      </c>
      <c r="TLK71" s="622" t="s">
        <v>15875</v>
      </c>
      <c r="TLR71" s="623" t="s">
        <v>747</v>
      </c>
      <c r="TLS71" s="622" t="s">
        <v>15875</v>
      </c>
      <c r="TLZ71" s="623" t="s">
        <v>747</v>
      </c>
      <c r="TMA71" s="622" t="s">
        <v>15875</v>
      </c>
      <c r="TMH71" s="623" t="s">
        <v>747</v>
      </c>
      <c r="TMI71" s="622" t="s">
        <v>15875</v>
      </c>
      <c r="TMP71" s="623" t="s">
        <v>747</v>
      </c>
      <c r="TMQ71" s="622" t="s">
        <v>15875</v>
      </c>
      <c r="TMX71" s="623" t="s">
        <v>747</v>
      </c>
      <c r="TMY71" s="622" t="s">
        <v>15875</v>
      </c>
      <c r="TNF71" s="623" t="s">
        <v>747</v>
      </c>
      <c r="TNG71" s="622" t="s">
        <v>15875</v>
      </c>
      <c r="TNN71" s="623" t="s">
        <v>747</v>
      </c>
      <c r="TNO71" s="622" t="s">
        <v>15875</v>
      </c>
      <c r="TNV71" s="623" t="s">
        <v>747</v>
      </c>
      <c r="TNW71" s="622" t="s">
        <v>15875</v>
      </c>
      <c r="TOD71" s="623" t="s">
        <v>747</v>
      </c>
      <c r="TOE71" s="622" t="s">
        <v>15875</v>
      </c>
      <c r="TOL71" s="623" t="s">
        <v>747</v>
      </c>
      <c r="TOM71" s="622" t="s">
        <v>15875</v>
      </c>
      <c r="TOT71" s="623" t="s">
        <v>747</v>
      </c>
      <c r="TOU71" s="622" t="s">
        <v>15875</v>
      </c>
      <c r="TPB71" s="623" t="s">
        <v>747</v>
      </c>
      <c r="TPC71" s="622" t="s">
        <v>15875</v>
      </c>
      <c r="TPJ71" s="623" t="s">
        <v>747</v>
      </c>
      <c r="TPK71" s="622" t="s">
        <v>15875</v>
      </c>
      <c r="TPR71" s="623" t="s">
        <v>747</v>
      </c>
      <c r="TPS71" s="622" t="s">
        <v>15875</v>
      </c>
      <c r="TPZ71" s="623" t="s">
        <v>747</v>
      </c>
      <c r="TQA71" s="622" t="s">
        <v>15875</v>
      </c>
      <c r="TQH71" s="623" t="s">
        <v>747</v>
      </c>
      <c r="TQI71" s="622" t="s">
        <v>15875</v>
      </c>
      <c r="TQP71" s="623" t="s">
        <v>747</v>
      </c>
      <c r="TQQ71" s="622" t="s">
        <v>15875</v>
      </c>
      <c r="TQX71" s="623" t="s">
        <v>747</v>
      </c>
      <c r="TQY71" s="622" t="s">
        <v>15875</v>
      </c>
      <c r="TRF71" s="623" t="s">
        <v>747</v>
      </c>
      <c r="TRG71" s="622" t="s">
        <v>15875</v>
      </c>
      <c r="TRN71" s="623" t="s">
        <v>747</v>
      </c>
      <c r="TRO71" s="622" t="s">
        <v>15875</v>
      </c>
      <c r="TRV71" s="623" t="s">
        <v>747</v>
      </c>
      <c r="TRW71" s="622" t="s">
        <v>15875</v>
      </c>
      <c r="TSD71" s="623" t="s">
        <v>747</v>
      </c>
      <c r="TSE71" s="622" t="s">
        <v>15875</v>
      </c>
      <c r="TSL71" s="623" t="s">
        <v>747</v>
      </c>
      <c r="TSM71" s="622" t="s">
        <v>15875</v>
      </c>
      <c r="TST71" s="623" t="s">
        <v>747</v>
      </c>
      <c r="TSU71" s="622" t="s">
        <v>15875</v>
      </c>
      <c r="TTB71" s="623" t="s">
        <v>747</v>
      </c>
      <c r="TTC71" s="622" t="s">
        <v>15875</v>
      </c>
      <c r="TTJ71" s="623" t="s">
        <v>747</v>
      </c>
      <c r="TTK71" s="622" t="s">
        <v>15875</v>
      </c>
      <c r="TTR71" s="623" t="s">
        <v>747</v>
      </c>
      <c r="TTS71" s="622" t="s">
        <v>15875</v>
      </c>
      <c r="TTZ71" s="623" t="s">
        <v>747</v>
      </c>
      <c r="TUA71" s="622" t="s">
        <v>15875</v>
      </c>
      <c r="TUH71" s="623" t="s">
        <v>747</v>
      </c>
      <c r="TUI71" s="622" t="s">
        <v>15875</v>
      </c>
      <c r="TUP71" s="623" t="s">
        <v>747</v>
      </c>
      <c r="TUQ71" s="622" t="s">
        <v>15875</v>
      </c>
      <c r="TUX71" s="623" t="s">
        <v>747</v>
      </c>
      <c r="TUY71" s="622" t="s">
        <v>15875</v>
      </c>
      <c r="TVF71" s="623" t="s">
        <v>747</v>
      </c>
      <c r="TVG71" s="622" t="s">
        <v>15875</v>
      </c>
      <c r="TVN71" s="623" t="s">
        <v>747</v>
      </c>
      <c r="TVO71" s="622" t="s">
        <v>15875</v>
      </c>
      <c r="TVV71" s="623" t="s">
        <v>747</v>
      </c>
      <c r="TVW71" s="622" t="s">
        <v>15875</v>
      </c>
      <c r="TWD71" s="623" t="s">
        <v>747</v>
      </c>
      <c r="TWE71" s="622" t="s">
        <v>15875</v>
      </c>
      <c r="TWL71" s="623" t="s">
        <v>747</v>
      </c>
      <c r="TWM71" s="622" t="s">
        <v>15875</v>
      </c>
      <c r="TWT71" s="623" t="s">
        <v>747</v>
      </c>
      <c r="TWU71" s="622" t="s">
        <v>15875</v>
      </c>
      <c r="TXB71" s="623" t="s">
        <v>747</v>
      </c>
      <c r="TXC71" s="622" t="s">
        <v>15875</v>
      </c>
      <c r="TXJ71" s="623" t="s">
        <v>747</v>
      </c>
      <c r="TXK71" s="622" t="s">
        <v>15875</v>
      </c>
      <c r="TXR71" s="623" t="s">
        <v>747</v>
      </c>
      <c r="TXS71" s="622" t="s">
        <v>15875</v>
      </c>
      <c r="TXZ71" s="623" t="s">
        <v>747</v>
      </c>
      <c r="TYA71" s="622" t="s">
        <v>15875</v>
      </c>
      <c r="TYH71" s="623" t="s">
        <v>747</v>
      </c>
      <c r="TYI71" s="622" t="s">
        <v>15875</v>
      </c>
      <c r="TYP71" s="623" t="s">
        <v>747</v>
      </c>
      <c r="TYQ71" s="622" t="s">
        <v>15875</v>
      </c>
      <c r="TYX71" s="623" t="s">
        <v>747</v>
      </c>
      <c r="TYY71" s="622" t="s">
        <v>15875</v>
      </c>
      <c r="TZF71" s="623" t="s">
        <v>747</v>
      </c>
      <c r="TZG71" s="622" t="s">
        <v>15875</v>
      </c>
      <c r="TZN71" s="623" t="s">
        <v>747</v>
      </c>
      <c r="TZO71" s="622" t="s">
        <v>15875</v>
      </c>
      <c r="TZV71" s="623" t="s">
        <v>747</v>
      </c>
      <c r="TZW71" s="622" t="s">
        <v>15875</v>
      </c>
      <c r="UAD71" s="623" t="s">
        <v>747</v>
      </c>
      <c r="UAE71" s="622" t="s">
        <v>15875</v>
      </c>
      <c r="UAL71" s="623" t="s">
        <v>747</v>
      </c>
      <c r="UAM71" s="622" t="s">
        <v>15875</v>
      </c>
      <c r="UAT71" s="623" t="s">
        <v>747</v>
      </c>
      <c r="UAU71" s="622" t="s">
        <v>15875</v>
      </c>
      <c r="UBB71" s="623" t="s">
        <v>747</v>
      </c>
      <c r="UBC71" s="622" t="s">
        <v>15875</v>
      </c>
      <c r="UBJ71" s="623" t="s">
        <v>747</v>
      </c>
      <c r="UBK71" s="622" t="s">
        <v>15875</v>
      </c>
      <c r="UBR71" s="623" t="s">
        <v>747</v>
      </c>
      <c r="UBS71" s="622" t="s">
        <v>15875</v>
      </c>
      <c r="UBZ71" s="623" t="s">
        <v>747</v>
      </c>
      <c r="UCA71" s="622" t="s">
        <v>15875</v>
      </c>
      <c r="UCH71" s="623" t="s">
        <v>747</v>
      </c>
      <c r="UCI71" s="622" t="s">
        <v>15875</v>
      </c>
      <c r="UCP71" s="623" t="s">
        <v>747</v>
      </c>
      <c r="UCQ71" s="622" t="s">
        <v>15875</v>
      </c>
      <c r="UCX71" s="623" t="s">
        <v>747</v>
      </c>
      <c r="UCY71" s="622" t="s">
        <v>15875</v>
      </c>
      <c r="UDF71" s="623" t="s">
        <v>747</v>
      </c>
      <c r="UDG71" s="622" t="s">
        <v>15875</v>
      </c>
      <c r="UDN71" s="623" t="s">
        <v>747</v>
      </c>
      <c r="UDO71" s="622" t="s">
        <v>15875</v>
      </c>
      <c r="UDV71" s="623" t="s">
        <v>747</v>
      </c>
      <c r="UDW71" s="622" t="s">
        <v>15875</v>
      </c>
      <c r="UED71" s="623" t="s">
        <v>747</v>
      </c>
      <c r="UEE71" s="622" t="s">
        <v>15875</v>
      </c>
      <c r="UEL71" s="623" t="s">
        <v>747</v>
      </c>
      <c r="UEM71" s="622" t="s">
        <v>15875</v>
      </c>
      <c r="UET71" s="623" t="s">
        <v>747</v>
      </c>
      <c r="UEU71" s="622" t="s">
        <v>15875</v>
      </c>
      <c r="UFB71" s="623" t="s">
        <v>747</v>
      </c>
      <c r="UFC71" s="622" t="s">
        <v>15875</v>
      </c>
      <c r="UFJ71" s="623" t="s">
        <v>747</v>
      </c>
      <c r="UFK71" s="622" t="s">
        <v>15875</v>
      </c>
      <c r="UFR71" s="623" t="s">
        <v>747</v>
      </c>
      <c r="UFS71" s="622" t="s">
        <v>15875</v>
      </c>
      <c r="UFZ71" s="623" t="s">
        <v>747</v>
      </c>
      <c r="UGA71" s="622" t="s">
        <v>15875</v>
      </c>
      <c r="UGH71" s="623" t="s">
        <v>747</v>
      </c>
      <c r="UGI71" s="622" t="s">
        <v>15875</v>
      </c>
      <c r="UGP71" s="623" t="s">
        <v>747</v>
      </c>
      <c r="UGQ71" s="622" t="s">
        <v>15875</v>
      </c>
      <c r="UGX71" s="623" t="s">
        <v>747</v>
      </c>
      <c r="UGY71" s="622" t="s">
        <v>15875</v>
      </c>
      <c r="UHF71" s="623" t="s">
        <v>747</v>
      </c>
      <c r="UHG71" s="622" t="s">
        <v>15875</v>
      </c>
      <c r="UHN71" s="623" t="s">
        <v>747</v>
      </c>
      <c r="UHO71" s="622" t="s">
        <v>15875</v>
      </c>
      <c r="UHV71" s="623" t="s">
        <v>747</v>
      </c>
      <c r="UHW71" s="622" t="s">
        <v>15875</v>
      </c>
      <c r="UID71" s="623" t="s">
        <v>747</v>
      </c>
      <c r="UIE71" s="622" t="s">
        <v>15875</v>
      </c>
      <c r="UIL71" s="623" t="s">
        <v>747</v>
      </c>
      <c r="UIM71" s="622" t="s">
        <v>15875</v>
      </c>
      <c r="UIT71" s="623" t="s">
        <v>747</v>
      </c>
      <c r="UIU71" s="622" t="s">
        <v>15875</v>
      </c>
      <c r="UJB71" s="623" t="s">
        <v>747</v>
      </c>
      <c r="UJC71" s="622" t="s">
        <v>15875</v>
      </c>
      <c r="UJJ71" s="623" t="s">
        <v>747</v>
      </c>
      <c r="UJK71" s="622" t="s">
        <v>15875</v>
      </c>
      <c r="UJR71" s="623" t="s">
        <v>747</v>
      </c>
      <c r="UJS71" s="622" t="s">
        <v>15875</v>
      </c>
      <c r="UJZ71" s="623" t="s">
        <v>747</v>
      </c>
      <c r="UKA71" s="622" t="s">
        <v>15875</v>
      </c>
      <c r="UKH71" s="623" t="s">
        <v>747</v>
      </c>
      <c r="UKI71" s="622" t="s">
        <v>15875</v>
      </c>
      <c r="UKP71" s="623" t="s">
        <v>747</v>
      </c>
      <c r="UKQ71" s="622" t="s">
        <v>15875</v>
      </c>
      <c r="UKX71" s="623" t="s">
        <v>747</v>
      </c>
      <c r="UKY71" s="622" t="s">
        <v>15875</v>
      </c>
      <c r="ULF71" s="623" t="s">
        <v>747</v>
      </c>
      <c r="ULG71" s="622" t="s">
        <v>15875</v>
      </c>
      <c r="ULN71" s="623" t="s">
        <v>747</v>
      </c>
      <c r="ULO71" s="622" t="s">
        <v>15875</v>
      </c>
      <c r="ULV71" s="623" t="s">
        <v>747</v>
      </c>
      <c r="ULW71" s="622" t="s">
        <v>15875</v>
      </c>
      <c r="UMD71" s="623" t="s">
        <v>747</v>
      </c>
      <c r="UME71" s="622" t="s">
        <v>15875</v>
      </c>
      <c r="UML71" s="623" t="s">
        <v>747</v>
      </c>
      <c r="UMM71" s="622" t="s">
        <v>15875</v>
      </c>
      <c r="UMT71" s="623" t="s">
        <v>747</v>
      </c>
      <c r="UMU71" s="622" t="s">
        <v>15875</v>
      </c>
      <c r="UNB71" s="623" t="s">
        <v>747</v>
      </c>
      <c r="UNC71" s="622" t="s">
        <v>15875</v>
      </c>
      <c r="UNJ71" s="623" t="s">
        <v>747</v>
      </c>
      <c r="UNK71" s="622" t="s">
        <v>15875</v>
      </c>
      <c r="UNR71" s="623" t="s">
        <v>747</v>
      </c>
      <c r="UNS71" s="622" t="s">
        <v>15875</v>
      </c>
      <c r="UNZ71" s="623" t="s">
        <v>747</v>
      </c>
      <c r="UOA71" s="622" t="s">
        <v>15875</v>
      </c>
      <c r="UOH71" s="623" t="s">
        <v>747</v>
      </c>
      <c r="UOI71" s="622" t="s">
        <v>15875</v>
      </c>
      <c r="UOP71" s="623" t="s">
        <v>747</v>
      </c>
      <c r="UOQ71" s="622" t="s">
        <v>15875</v>
      </c>
      <c r="UOX71" s="623" t="s">
        <v>747</v>
      </c>
      <c r="UOY71" s="622" t="s">
        <v>15875</v>
      </c>
      <c r="UPF71" s="623" t="s">
        <v>747</v>
      </c>
      <c r="UPG71" s="622" t="s">
        <v>15875</v>
      </c>
      <c r="UPN71" s="623" t="s">
        <v>747</v>
      </c>
      <c r="UPO71" s="622" t="s">
        <v>15875</v>
      </c>
      <c r="UPV71" s="623" t="s">
        <v>747</v>
      </c>
      <c r="UPW71" s="622" t="s">
        <v>15875</v>
      </c>
      <c r="UQD71" s="623" t="s">
        <v>747</v>
      </c>
      <c r="UQE71" s="622" t="s">
        <v>15875</v>
      </c>
      <c r="UQL71" s="623" t="s">
        <v>747</v>
      </c>
      <c r="UQM71" s="622" t="s">
        <v>15875</v>
      </c>
      <c r="UQT71" s="623" t="s">
        <v>747</v>
      </c>
      <c r="UQU71" s="622" t="s">
        <v>15875</v>
      </c>
      <c r="URB71" s="623" t="s">
        <v>747</v>
      </c>
      <c r="URC71" s="622" t="s">
        <v>15875</v>
      </c>
      <c r="URJ71" s="623" t="s">
        <v>747</v>
      </c>
      <c r="URK71" s="622" t="s">
        <v>15875</v>
      </c>
      <c r="URR71" s="623" t="s">
        <v>747</v>
      </c>
      <c r="URS71" s="622" t="s">
        <v>15875</v>
      </c>
      <c r="URZ71" s="623" t="s">
        <v>747</v>
      </c>
      <c r="USA71" s="622" t="s">
        <v>15875</v>
      </c>
      <c r="USH71" s="623" t="s">
        <v>747</v>
      </c>
      <c r="USI71" s="622" t="s">
        <v>15875</v>
      </c>
      <c r="USP71" s="623" t="s">
        <v>747</v>
      </c>
      <c r="USQ71" s="622" t="s">
        <v>15875</v>
      </c>
      <c r="USX71" s="623" t="s">
        <v>747</v>
      </c>
      <c r="USY71" s="622" t="s">
        <v>15875</v>
      </c>
      <c r="UTF71" s="623" t="s">
        <v>747</v>
      </c>
      <c r="UTG71" s="622" t="s">
        <v>15875</v>
      </c>
      <c r="UTN71" s="623" t="s">
        <v>747</v>
      </c>
      <c r="UTO71" s="622" t="s">
        <v>15875</v>
      </c>
      <c r="UTV71" s="623" t="s">
        <v>747</v>
      </c>
      <c r="UTW71" s="622" t="s">
        <v>15875</v>
      </c>
      <c r="UUD71" s="623" t="s">
        <v>747</v>
      </c>
      <c r="UUE71" s="622" t="s">
        <v>15875</v>
      </c>
      <c r="UUL71" s="623" t="s">
        <v>747</v>
      </c>
      <c r="UUM71" s="622" t="s">
        <v>15875</v>
      </c>
      <c r="UUT71" s="623" t="s">
        <v>747</v>
      </c>
      <c r="UUU71" s="622" t="s">
        <v>15875</v>
      </c>
      <c r="UVB71" s="623" t="s">
        <v>747</v>
      </c>
      <c r="UVC71" s="622" t="s">
        <v>15875</v>
      </c>
      <c r="UVJ71" s="623" t="s">
        <v>747</v>
      </c>
      <c r="UVK71" s="622" t="s">
        <v>15875</v>
      </c>
      <c r="UVR71" s="623" t="s">
        <v>747</v>
      </c>
      <c r="UVS71" s="622" t="s">
        <v>15875</v>
      </c>
      <c r="UVZ71" s="623" t="s">
        <v>747</v>
      </c>
      <c r="UWA71" s="622" t="s">
        <v>15875</v>
      </c>
      <c r="UWH71" s="623" t="s">
        <v>747</v>
      </c>
      <c r="UWI71" s="622" t="s">
        <v>15875</v>
      </c>
      <c r="UWP71" s="623" t="s">
        <v>747</v>
      </c>
      <c r="UWQ71" s="622" t="s">
        <v>15875</v>
      </c>
      <c r="UWX71" s="623" t="s">
        <v>747</v>
      </c>
      <c r="UWY71" s="622" t="s">
        <v>15875</v>
      </c>
      <c r="UXF71" s="623" t="s">
        <v>747</v>
      </c>
      <c r="UXG71" s="622" t="s">
        <v>15875</v>
      </c>
      <c r="UXN71" s="623" t="s">
        <v>747</v>
      </c>
      <c r="UXO71" s="622" t="s">
        <v>15875</v>
      </c>
      <c r="UXV71" s="623" t="s">
        <v>747</v>
      </c>
      <c r="UXW71" s="622" t="s">
        <v>15875</v>
      </c>
      <c r="UYD71" s="623" t="s">
        <v>747</v>
      </c>
      <c r="UYE71" s="622" t="s">
        <v>15875</v>
      </c>
      <c r="UYL71" s="623" t="s">
        <v>747</v>
      </c>
      <c r="UYM71" s="622" t="s">
        <v>15875</v>
      </c>
      <c r="UYT71" s="623" t="s">
        <v>747</v>
      </c>
      <c r="UYU71" s="622" t="s">
        <v>15875</v>
      </c>
      <c r="UZB71" s="623" t="s">
        <v>747</v>
      </c>
      <c r="UZC71" s="622" t="s">
        <v>15875</v>
      </c>
      <c r="UZJ71" s="623" t="s">
        <v>747</v>
      </c>
      <c r="UZK71" s="622" t="s">
        <v>15875</v>
      </c>
      <c r="UZR71" s="623" t="s">
        <v>747</v>
      </c>
      <c r="UZS71" s="622" t="s">
        <v>15875</v>
      </c>
      <c r="UZZ71" s="623" t="s">
        <v>747</v>
      </c>
      <c r="VAA71" s="622" t="s">
        <v>15875</v>
      </c>
      <c r="VAH71" s="623" t="s">
        <v>747</v>
      </c>
      <c r="VAI71" s="622" t="s">
        <v>15875</v>
      </c>
      <c r="VAP71" s="623" t="s">
        <v>747</v>
      </c>
      <c r="VAQ71" s="622" t="s">
        <v>15875</v>
      </c>
      <c r="VAX71" s="623" t="s">
        <v>747</v>
      </c>
      <c r="VAY71" s="622" t="s">
        <v>15875</v>
      </c>
      <c r="VBF71" s="623" t="s">
        <v>747</v>
      </c>
      <c r="VBG71" s="622" t="s">
        <v>15875</v>
      </c>
      <c r="VBN71" s="623" t="s">
        <v>747</v>
      </c>
      <c r="VBO71" s="622" t="s">
        <v>15875</v>
      </c>
      <c r="VBV71" s="623" t="s">
        <v>747</v>
      </c>
      <c r="VBW71" s="622" t="s">
        <v>15875</v>
      </c>
      <c r="VCD71" s="623" t="s">
        <v>747</v>
      </c>
      <c r="VCE71" s="622" t="s">
        <v>15875</v>
      </c>
      <c r="VCL71" s="623" t="s">
        <v>747</v>
      </c>
      <c r="VCM71" s="622" t="s">
        <v>15875</v>
      </c>
      <c r="VCT71" s="623" t="s">
        <v>747</v>
      </c>
      <c r="VCU71" s="622" t="s">
        <v>15875</v>
      </c>
      <c r="VDB71" s="623" t="s">
        <v>747</v>
      </c>
      <c r="VDC71" s="622" t="s">
        <v>15875</v>
      </c>
      <c r="VDJ71" s="623" t="s">
        <v>747</v>
      </c>
      <c r="VDK71" s="622" t="s">
        <v>15875</v>
      </c>
      <c r="VDR71" s="623" t="s">
        <v>747</v>
      </c>
      <c r="VDS71" s="622" t="s">
        <v>15875</v>
      </c>
      <c r="VDZ71" s="623" t="s">
        <v>747</v>
      </c>
      <c r="VEA71" s="622" t="s">
        <v>15875</v>
      </c>
      <c r="VEH71" s="623" t="s">
        <v>747</v>
      </c>
      <c r="VEI71" s="622" t="s">
        <v>15875</v>
      </c>
      <c r="VEP71" s="623" t="s">
        <v>747</v>
      </c>
      <c r="VEQ71" s="622" t="s">
        <v>15875</v>
      </c>
      <c r="VEX71" s="623" t="s">
        <v>747</v>
      </c>
      <c r="VEY71" s="622" t="s">
        <v>15875</v>
      </c>
      <c r="VFF71" s="623" t="s">
        <v>747</v>
      </c>
      <c r="VFG71" s="622" t="s">
        <v>15875</v>
      </c>
      <c r="VFN71" s="623" t="s">
        <v>747</v>
      </c>
      <c r="VFO71" s="622" t="s">
        <v>15875</v>
      </c>
      <c r="VFV71" s="623" t="s">
        <v>747</v>
      </c>
      <c r="VFW71" s="622" t="s">
        <v>15875</v>
      </c>
      <c r="VGD71" s="623" t="s">
        <v>747</v>
      </c>
      <c r="VGE71" s="622" t="s">
        <v>15875</v>
      </c>
      <c r="VGL71" s="623" t="s">
        <v>747</v>
      </c>
      <c r="VGM71" s="622" t="s">
        <v>15875</v>
      </c>
      <c r="VGT71" s="623" t="s">
        <v>747</v>
      </c>
      <c r="VGU71" s="622" t="s">
        <v>15875</v>
      </c>
      <c r="VHB71" s="623" t="s">
        <v>747</v>
      </c>
      <c r="VHC71" s="622" t="s">
        <v>15875</v>
      </c>
      <c r="VHJ71" s="623" t="s">
        <v>747</v>
      </c>
      <c r="VHK71" s="622" t="s">
        <v>15875</v>
      </c>
      <c r="VHR71" s="623" t="s">
        <v>747</v>
      </c>
      <c r="VHS71" s="622" t="s">
        <v>15875</v>
      </c>
      <c r="VHZ71" s="623" t="s">
        <v>747</v>
      </c>
      <c r="VIA71" s="622" t="s">
        <v>15875</v>
      </c>
      <c r="VIH71" s="623" t="s">
        <v>747</v>
      </c>
      <c r="VII71" s="622" t="s">
        <v>15875</v>
      </c>
      <c r="VIP71" s="623" t="s">
        <v>747</v>
      </c>
      <c r="VIQ71" s="622" t="s">
        <v>15875</v>
      </c>
      <c r="VIX71" s="623" t="s">
        <v>747</v>
      </c>
      <c r="VIY71" s="622" t="s">
        <v>15875</v>
      </c>
      <c r="VJF71" s="623" t="s">
        <v>747</v>
      </c>
      <c r="VJG71" s="622" t="s">
        <v>15875</v>
      </c>
      <c r="VJN71" s="623" t="s">
        <v>747</v>
      </c>
      <c r="VJO71" s="622" t="s">
        <v>15875</v>
      </c>
      <c r="VJV71" s="623" t="s">
        <v>747</v>
      </c>
      <c r="VJW71" s="622" t="s">
        <v>15875</v>
      </c>
      <c r="VKD71" s="623" t="s">
        <v>747</v>
      </c>
      <c r="VKE71" s="622" t="s">
        <v>15875</v>
      </c>
      <c r="VKL71" s="623" t="s">
        <v>747</v>
      </c>
      <c r="VKM71" s="622" t="s">
        <v>15875</v>
      </c>
      <c r="VKT71" s="623" t="s">
        <v>747</v>
      </c>
      <c r="VKU71" s="622" t="s">
        <v>15875</v>
      </c>
      <c r="VLB71" s="623" t="s">
        <v>747</v>
      </c>
      <c r="VLC71" s="622" t="s">
        <v>15875</v>
      </c>
      <c r="VLJ71" s="623" t="s">
        <v>747</v>
      </c>
      <c r="VLK71" s="622" t="s">
        <v>15875</v>
      </c>
      <c r="VLR71" s="623" t="s">
        <v>747</v>
      </c>
      <c r="VLS71" s="622" t="s">
        <v>15875</v>
      </c>
      <c r="VLZ71" s="623" t="s">
        <v>747</v>
      </c>
      <c r="VMA71" s="622" t="s">
        <v>15875</v>
      </c>
      <c r="VMH71" s="623" t="s">
        <v>747</v>
      </c>
      <c r="VMI71" s="622" t="s">
        <v>15875</v>
      </c>
      <c r="VMP71" s="623" t="s">
        <v>747</v>
      </c>
      <c r="VMQ71" s="622" t="s">
        <v>15875</v>
      </c>
      <c r="VMX71" s="623" t="s">
        <v>747</v>
      </c>
      <c r="VMY71" s="622" t="s">
        <v>15875</v>
      </c>
      <c r="VNF71" s="623" t="s">
        <v>747</v>
      </c>
      <c r="VNG71" s="622" t="s">
        <v>15875</v>
      </c>
      <c r="VNN71" s="623" t="s">
        <v>747</v>
      </c>
      <c r="VNO71" s="622" t="s">
        <v>15875</v>
      </c>
      <c r="VNV71" s="623" t="s">
        <v>747</v>
      </c>
      <c r="VNW71" s="622" t="s">
        <v>15875</v>
      </c>
      <c r="VOD71" s="623" t="s">
        <v>747</v>
      </c>
      <c r="VOE71" s="622" t="s">
        <v>15875</v>
      </c>
      <c r="VOL71" s="623" t="s">
        <v>747</v>
      </c>
      <c r="VOM71" s="622" t="s">
        <v>15875</v>
      </c>
      <c r="VOT71" s="623" t="s">
        <v>747</v>
      </c>
      <c r="VOU71" s="622" t="s">
        <v>15875</v>
      </c>
      <c r="VPB71" s="623" t="s">
        <v>747</v>
      </c>
      <c r="VPC71" s="622" t="s">
        <v>15875</v>
      </c>
      <c r="VPJ71" s="623" t="s">
        <v>747</v>
      </c>
      <c r="VPK71" s="622" t="s">
        <v>15875</v>
      </c>
      <c r="VPR71" s="623" t="s">
        <v>747</v>
      </c>
      <c r="VPS71" s="622" t="s">
        <v>15875</v>
      </c>
      <c r="VPZ71" s="623" t="s">
        <v>747</v>
      </c>
      <c r="VQA71" s="622" t="s">
        <v>15875</v>
      </c>
      <c r="VQH71" s="623" t="s">
        <v>747</v>
      </c>
      <c r="VQI71" s="622" t="s">
        <v>15875</v>
      </c>
      <c r="VQP71" s="623" t="s">
        <v>747</v>
      </c>
      <c r="VQQ71" s="622" t="s">
        <v>15875</v>
      </c>
      <c r="VQX71" s="623" t="s">
        <v>747</v>
      </c>
      <c r="VQY71" s="622" t="s">
        <v>15875</v>
      </c>
      <c r="VRF71" s="623" t="s">
        <v>747</v>
      </c>
      <c r="VRG71" s="622" t="s">
        <v>15875</v>
      </c>
      <c r="VRN71" s="623" t="s">
        <v>747</v>
      </c>
      <c r="VRO71" s="622" t="s">
        <v>15875</v>
      </c>
      <c r="VRV71" s="623" t="s">
        <v>747</v>
      </c>
      <c r="VRW71" s="622" t="s">
        <v>15875</v>
      </c>
      <c r="VSD71" s="623" t="s">
        <v>747</v>
      </c>
      <c r="VSE71" s="622" t="s">
        <v>15875</v>
      </c>
      <c r="VSL71" s="623" t="s">
        <v>747</v>
      </c>
      <c r="VSM71" s="622" t="s">
        <v>15875</v>
      </c>
      <c r="VST71" s="623" t="s">
        <v>747</v>
      </c>
      <c r="VSU71" s="622" t="s">
        <v>15875</v>
      </c>
      <c r="VTB71" s="623" t="s">
        <v>747</v>
      </c>
      <c r="VTC71" s="622" t="s">
        <v>15875</v>
      </c>
      <c r="VTJ71" s="623" t="s">
        <v>747</v>
      </c>
      <c r="VTK71" s="622" t="s">
        <v>15875</v>
      </c>
      <c r="VTR71" s="623" t="s">
        <v>747</v>
      </c>
      <c r="VTS71" s="622" t="s">
        <v>15875</v>
      </c>
      <c r="VTZ71" s="623" t="s">
        <v>747</v>
      </c>
      <c r="VUA71" s="622" t="s">
        <v>15875</v>
      </c>
      <c r="VUH71" s="623" t="s">
        <v>747</v>
      </c>
      <c r="VUI71" s="622" t="s">
        <v>15875</v>
      </c>
      <c r="VUP71" s="623" t="s">
        <v>747</v>
      </c>
      <c r="VUQ71" s="622" t="s">
        <v>15875</v>
      </c>
      <c r="VUX71" s="623" t="s">
        <v>747</v>
      </c>
      <c r="VUY71" s="622" t="s">
        <v>15875</v>
      </c>
      <c r="VVF71" s="623" t="s">
        <v>747</v>
      </c>
      <c r="VVG71" s="622" t="s">
        <v>15875</v>
      </c>
      <c r="VVN71" s="623" t="s">
        <v>747</v>
      </c>
      <c r="VVO71" s="622" t="s">
        <v>15875</v>
      </c>
      <c r="VVV71" s="623" t="s">
        <v>747</v>
      </c>
      <c r="VVW71" s="622" t="s">
        <v>15875</v>
      </c>
      <c r="VWD71" s="623" t="s">
        <v>747</v>
      </c>
      <c r="VWE71" s="622" t="s">
        <v>15875</v>
      </c>
      <c r="VWL71" s="623" t="s">
        <v>747</v>
      </c>
      <c r="VWM71" s="622" t="s">
        <v>15875</v>
      </c>
      <c r="VWT71" s="623" t="s">
        <v>747</v>
      </c>
      <c r="VWU71" s="622" t="s">
        <v>15875</v>
      </c>
      <c r="VXB71" s="623" t="s">
        <v>747</v>
      </c>
      <c r="VXC71" s="622" t="s">
        <v>15875</v>
      </c>
      <c r="VXJ71" s="623" t="s">
        <v>747</v>
      </c>
      <c r="VXK71" s="622" t="s">
        <v>15875</v>
      </c>
      <c r="VXR71" s="623" t="s">
        <v>747</v>
      </c>
      <c r="VXS71" s="622" t="s">
        <v>15875</v>
      </c>
      <c r="VXZ71" s="623" t="s">
        <v>747</v>
      </c>
      <c r="VYA71" s="622" t="s">
        <v>15875</v>
      </c>
      <c r="VYH71" s="623" t="s">
        <v>747</v>
      </c>
      <c r="VYI71" s="622" t="s">
        <v>15875</v>
      </c>
      <c r="VYP71" s="623" t="s">
        <v>747</v>
      </c>
      <c r="VYQ71" s="622" t="s">
        <v>15875</v>
      </c>
      <c r="VYX71" s="623" t="s">
        <v>747</v>
      </c>
      <c r="VYY71" s="622" t="s">
        <v>15875</v>
      </c>
      <c r="VZF71" s="623" t="s">
        <v>747</v>
      </c>
      <c r="VZG71" s="622" t="s">
        <v>15875</v>
      </c>
      <c r="VZN71" s="623" t="s">
        <v>747</v>
      </c>
      <c r="VZO71" s="622" t="s">
        <v>15875</v>
      </c>
      <c r="VZV71" s="623" t="s">
        <v>747</v>
      </c>
      <c r="VZW71" s="622" t="s">
        <v>15875</v>
      </c>
      <c r="WAD71" s="623" t="s">
        <v>747</v>
      </c>
      <c r="WAE71" s="622" t="s">
        <v>15875</v>
      </c>
      <c r="WAL71" s="623" t="s">
        <v>747</v>
      </c>
      <c r="WAM71" s="622" t="s">
        <v>15875</v>
      </c>
      <c r="WAT71" s="623" t="s">
        <v>747</v>
      </c>
      <c r="WAU71" s="622" t="s">
        <v>15875</v>
      </c>
      <c r="WBB71" s="623" t="s">
        <v>747</v>
      </c>
      <c r="WBC71" s="622" t="s">
        <v>15875</v>
      </c>
      <c r="WBJ71" s="623" t="s">
        <v>747</v>
      </c>
      <c r="WBK71" s="622" t="s">
        <v>15875</v>
      </c>
      <c r="WBR71" s="623" t="s">
        <v>747</v>
      </c>
      <c r="WBS71" s="622" t="s">
        <v>15875</v>
      </c>
      <c r="WBZ71" s="623" t="s">
        <v>747</v>
      </c>
      <c r="WCA71" s="622" t="s">
        <v>15875</v>
      </c>
      <c r="WCH71" s="623" t="s">
        <v>747</v>
      </c>
      <c r="WCI71" s="622" t="s">
        <v>15875</v>
      </c>
      <c r="WCP71" s="623" t="s">
        <v>747</v>
      </c>
      <c r="WCQ71" s="622" t="s">
        <v>15875</v>
      </c>
      <c r="WCX71" s="623" t="s">
        <v>747</v>
      </c>
      <c r="WCY71" s="622" t="s">
        <v>15875</v>
      </c>
      <c r="WDF71" s="623" t="s">
        <v>747</v>
      </c>
      <c r="WDG71" s="622" t="s">
        <v>15875</v>
      </c>
      <c r="WDN71" s="623" t="s">
        <v>747</v>
      </c>
      <c r="WDO71" s="622" t="s">
        <v>15875</v>
      </c>
      <c r="WDV71" s="623" t="s">
        <v>747</v>
      </c>
      <c r="WDW71" s="622" t="s">
        <v>15875</v>
      </c>
      <c r="WED71" s="623" t="s">
        <v>747</v>
      </c>
      <c r="WEE71" s="622" t="s">
        <v>15875</v>
      </c>
      <c r="WEL71" s="623" t="s">
        <v>747</v>
      </c>
      <c r="WEM71" s="622" t="s">
        <v>15875</v>
      </c>
      <c r="WET71" s="623" t="s">
        <v>747</v>
      </c>
      <c r="WEU71" s="622" t="s">
        <v>15875</v>
      </c>
      <c r="WFB71" s="623" t="s">
        <v>747</v>
      </c>
      <c r="WFC71" s="622" t="s">
        <v>15875</v>
      </c>
      <c r="WFJ71" s="623" t="s">
        <v>747</v>
      </c>
      <c r="WFK71" s="622" t="s">
        <v>15875</v>
      </c>
      <c r="WFR71" s="623" t="s">
        <v>747</v>
      </c>
      <c r="WFS71" s="622" t="s">
        <v>15875</v>
      </c>
      <c r="WFZ71" s="623" t="s">
        <v>747</v>
      </c>
      <c r="WGA71" s="622" t="s">
        <v>15875</v>
      </c>
      <c r="WGH71" s="623" t="s">
        <v>747</v>
      </c>
      <c r="WGI71" s="622" t="s">
        <v>15875</v>
      </c>
      <c r="WGP71" s="623" t="s">
        <v>747</v>
      </c>
      <c r="WGQ71" s="622" t="s">
        <v>15875</v>
      </c>
      <c r="WGX71" s="623" t="s">
        <v>747</v>
      </c>
      <c r="WGY71" s="622" t="s">
        <v>15875</v>
      </c>
      <c r="WHF71" s="623" t="s">
        <v>747</v>
      </c>
      <c r="WHG71" s="622" t="s">
        <v>15875</v>
      </c>
      <c r="WHN71" s="623" t="s">
        <v>747</v>
      </c>
      <c r="WHO71" s="622" t="s">
        <v>15875</v>
      </c>
      <c r="WHV71" s="623" t="s">
        <v>747</v>
      </c>
      <c r="WHW71" s="622" t="s">
        <v>15875</v>
      </c>
      <c r="WID71" s="623" t="s">
        <v>747</v>
      </c>
      <c r="WIE71" s="622" t="s">
        <v>15875</v>
      </c>
      <c r="WIL71" s="623" t="s">
        <v>747</v>
      </c>
      <c r="WIM71" s="622" t="s">
        <v>15875</v>
      </c>
      <c r="WIT71" s="623" t="s">
        <v>747</v>
      </c>
      <c r="WIU71" s="622" t="s">
        <v>15875</v>
      </c>
      <c r="WJB71" s="623" t="s">
        <v>747</v>
      </c>
      <c r="WJC71" s="622" t="s">
        <v>15875</v>
      </c>
      <c r="WJJ71" s="623" t="s">
        <v>747</v>
      </c>
      <c r="WJK71" s="622" t="s">
        <v>15875</v>
      </c>
      <c r="WJR71" s="623" t="s">
        <v>747</v>
      </c>
      <c r="WJS71" s="622" t="s">
        <v>15875</v>
      </c>
      <c r="WJZ71" s="623" t="s">
        <v>747</v>
      </c>
      <c r="WKA71" s="622" t="s">
        <v>15875</v>
      </c>
      <c r="WKH71" s="623" t="s">
        <v>747</v>
      </c>
      <c r="WKI71" s="622" t="s">
        <v>15875</v>
      </c>
      <c r="WKP71" s="623" t="s">
        <v>747</v>
      </c>
      <c r="WKQ71" s="622" t="s">
        <v>15875</v>
      </c>
      <c r="WKX71" s="623" t="s">
        <v>747</v>
      </c>
      <c r="WKY71" s="622" t="s">
        <v>15875</v>
      </c>
      <c r="WLF71" s="623" t="s">
        <v>747</v>
      </c>
      <c r="WLG71" s="622" t="s">
        <v>15875</v>
      </c>
      <c r="WLN71" s="623" t="s">
        <v>747</v>
      </c>
      <c r="WLO71" s="622" t="s">
        <v>15875</v>
      </c>
      <c r="WLV71" s="623" t="s">
        <v>747</v>
      </c>
      <c r="WLW71" s="622" t="s">
        <v>15875</v>
      </c>
      <c r="WMD71" s="623" t="s">
        <v>747</v>
      </c>
      <c r="WME71" s="622" t="s">
        <v>15875</v>
      </c>
      <c r="WML71" s="623" t="s">
        <v>747</v>
      </c>
      <c r="WMM71" s="622" t="s">
        <v>15875</v>
      </c>
      <c r="WMT71" s="623" t="s">
        <v>747</v>
      </c>
      <c r="WMU71" s="622" t="s">
        <v>15875</v>
      </c>
      <c r="WNB71" s="623" t="s">
        <v>747</v>
      </c>
      <c r="WNC71" s="622" t="s">
        <v>15875</v>
      </c>
      <c r="WNJ71" s="623" t="s">
        <v>747</v>
      </c>
      <c r="WNK71" s="622" t="s">
        <v>15875</v>
      </c>
      <c r="WNR71" s="623" t="s">
        <v>747</v>
      </c>
      <c r="WNS71" s="622" t="s">
        <v>15875</v>
      </c>
      <c r="WNZ71" s="623" t="s">
        <v>747</v>
      </c>
      <c r="WOA71" s="622" t="s">
        <v>15875</v>
      </c>
      <c r="WOH71" s="623" t="s">
        <v>747</v>
      </c>
      <c r="WOI71" s="622" t="s">
        <v>15875</v>
      </c>
      <c r="WOP71" s="623" t="s">
        <v>747</v>
      </c>
      <c r="WOQ71" s="622" t="s">
        <v>15875</v>
      </c>
      <c r="WOX71" s="623" t="s">
        <v>747</v>
      </c>
      <c r="WOY71" s="622" t="s">
        <v>15875</v>
      </c>
      <c r="WPF71" s="623" t="s">
        <v>747</v>
      </c>
      <c r="WPG71" s="622" t="s">
        <v>15875</v>
      </c>
      <c r="WPN71" s="623" t="s">
        <v>747</v>
      </c>
      <c r="WPO71" s="622" t="s">
        <v>15875</v>
      </c>
      <c r="WPV71" s="623" t="s">
        <v>747</v>
      </c>
      <c r="WPW71" s="622" t="s">
        <v>15875</v>
      </c>
      <c r="WQD71" s="623" t="s">
        <v>747</v>
      </c>
      <c r="WQE71" s="622" t="s">
        <v>15875</v>
      </c>
      <c r="WQL71" s="623" t="s">
        <v>747</v>
      </c>
      <c r="WQM71" s="622" t="s">
        <v>15875</v>
      </c>
      <c r="WQT71" s="623" t="s">
        <v>747</v>
      </c>
      <c r="WQU71" s="622" t="s">
        <v>15875</v>
      </c>
      <c r="WRB71" s="623" t="s">
        <v>747</v>
      </c>
      <c r="WRC71" s="622" t="s">
        <v>15875</v>
      </c>
      <c r="WRJ71" s="623" t="s">
        <v>747</v>
      </c>
      <c r="WRK71" s="622" t="s">
        <v>15875</v>
      </c>
      <c r="WRR71" s="623" t="s">
        <v>747</v>
      </c>
      <c r="WRS71" s="622" t="s">
        <v>15875</v>
      </c>
      <c r="WRZ71" s="623" t="s">
        <v>747</v>
      </c>
      <c r="WSA71" s="622" t="s">
        <v>15875</v>
      </c>
      <c r="WSH71" s="623" t="s">
        <v>747</v>
      </c>
      <c r="WSI71" s="622" t="s">
        <v>15875</v>
      </c>
      <c r="WSP71" s="623" t="s">
        <v>747</v>
      </c>
      <c r="WSQ71" s="622" t="s">
        <v>15875</v>
      </c>
      <c r="WSX71" s="623" t="s">
        <v>747</v>
      </c>
      <c r="WSY71" s="622" t="s">
        <v>15875</v>
      </c>
      <c r="WTF71" s="623" t="s">
        <v>747</v>
      </c>
      <c r="WTG71" s="622" t="s">
        <v>15875</v>
      </c>
      <c r="WTN71" s="623" t="s">
        <v>747</v>
      </c>
      <c r="WTO71" s="622" t="s">
        <v>15875</v>
      </c>
      <c r="WTV71" s="623" t="s">
        <v>747</v>
      </c>
      <c r="WTW71" s="622" t="s">
        <v>15875</v>
      </c>
      <c r="WUD71" s="623" t="s">
        <v>747</v>
      </c>
      <c r="WUE71" s="622" t="s">
        <v>15875</v>
      </c>
      <c r="WUL71" s="623" t="s">
        <v>747</v>
      </c>
      <c r="WUM71" s="622" t="s">
        <v>15875</v>
      </c>
      <c r="WUT71" s="623" t="s">
        <v>747</v>
      </c>
      <c r="WUU71" s="622" t="s">
        <v>15875</v>
      </c>
      <c r="WVB71" s="623" t="s">
        <v>747</v>
      </c>
      <c r="WVC71" s="622" t="s">
        <v>15875</v>
      </c>
      <c r="WVJ71" s="623" t="s">
        <v>747</v>
      </c>
      <c r="WVK71" s="622" t="s">
        <v>15875</v>
      </c>
      <c r="WVR71" s="623" t="s">
        <v>747</v>
      </c>
      <c r="WVS71" s="622" t="s">
        <v>15875</v>
      </c>
      <c r="WVZ71" s="623" t="s">
        <v>747</v>
      </c>
      <c r="WWA71" s="622" t="s">
        <v>15875</v>
      </c>
      <c r="WWH71" s="623" t="s">
        <v>747</v>
      </c>
      <c r="WWI71" s="622" t="s">
        <v>15875</v>
      </c>
      <c r="WWP71" s="623" t="s">
        <v>747</v>
      </c>
      <c r="WWQ71" s="622" t="s">
        <v>15875</v>
      </c>
      <c r="WWX71" s="623" t="s">
        <v>747</v>
      </c>
      <c r="WWY71" s="622" t="s">
        <v>15875</v>
      </c>
      <c r="WXF71" s="623" t="s">
        <v>747</v>
      </c>
      <c r="WXG71" s="622" t="s">
        <v>15875</v>
      </c>
      <c r="WXN71" s="623" t="s">
        <v>747</v>
      </c>
      <c r="WXO71" s="622" t="s">
        <v>15875</v>
      </c>
      <c r="WXV71" s="623" t="s">
        <v>747</v>
      </c>
      <c r="WXW71" s="622" t="s">
        <v>15875</v>
      </c>
      <c r="WYD71" s="623" t="s">
        <v>747</v>
      </c>
      <c r="WYE71" s="622" t="s">
        <v>15875</v>
      </c>
      <c r="WYL71" s="623" t="s">
        <v>747</v>
      </c>
      <c r="WYM71" s="622" t="s">
        <v>15875</v>
      </c>
      <c r="WYT71" s="623" t="s">
        <v>747</v>
      </c>
      <c r="WYU71" s="622" t="s">
        <v>15875</v>
      </c>
      <c r="WZB71" s="623" t="s">
        <v>747</v>
      </c>
      <c r="WZC71" s="622" t="s">
        <v>15875</v>
      </c>
      <c r="WZJ71" s="623" t="s">
        <v>747</v>
      </c>
      <c r="WZK71" s="622" t="s">
        <v>15875</v>
      </c>
      <c r="WZR71" s="623" t="s">
        <v>747</v>
      </c>
      <c r="WZS71" s="622" t="s">
        <v>15875</v>
      </c>
      <c r="WZZ71" s="623" t="s">
        <v>747</v>
      </c>
      <c r="XAA71" s="622" t="s">
        <v>15875</v>
      </c>
      <c r="XAH71" s="623" t="s">
        <v>747</v>
      </c>
      <c r="XAI71" s="622" t="s">
        <v>15875</v>
      </c>
      <c r="XAP71" s="623" t="s">
        <v>747</v>
      </c>
      <c r="XAQ71" s="622" t="s">
        <v>15875</v>
      </c>
      <c r="XAX71" s="623" t="s">
        <v>747</v>
      </c>
      <c r="XAY71" s="622" t="s">
        <v>15875</v>
      </c>
      <c r="XBF71" s="623" t="s">
        <v>747</v>
      </c>
      <c r="XBG71" s="622" t="s">
        <v>15875</v>
      </c>
      <c r="XBN71" s="623" t="s">
        <v>747</v>
      </c>
      <c r="XBO71" s="622" t="s">
        <v>15875</v>
      </c>
      <c r="XBV71" s="623" t="s">
        <v>747</v>
      </c>
      <c r="XBW71" s="622" t="s">
        <v>15875</v>
      </c>
      <c r="XCD71" s="623" t="s">
        <v>747</v>
      </c>
      <c r="XCE71" s="622" t="s">
        <v>15875</v>
      </c>
      <c r="XCL71" s="623" t="s">
        <v>747</v>
      </c>
      <c r="XCM71" s="622" t="s">
        <v>15875</v>
      </c>
      <c r="XCT71" s="623" t="s">
        <v>747</v>
      </c>
      <c r="XCU71" s="622" t="s">
        <v>15875</v>
      </c>
      <c r="XDB71" s="623" t="s">
        <v>747</v>
      </c>
      <c r="XDC71" s="622" t="s">
        <v>15875</v>
      </c>
      <c r="XDJ71" s="623" t="s">
        <v>747</v>
      </c>
      <c r="XDK71" s="622" t="s">
        <v>15875</v>
      </c>
      <c r="XDR71" s="623" t="s">
        <v>747</v>
      </c>
      <c r="XDS71" s="622" t="s">
        <v>15875</v>
      </c>
      <c r="XDZ71" s="623" t="s">
        <v>747</v>
      </c>
      <c r="XEA71" s="622" t="s">
        <v>15875</v>
      </c>
      <c r="XEH71" s="623" t="s">
        <v>747</v>
      </c>
      <c r="XEI71" s="622" t="s">
        <v>15875</v>
      </c>
      <c r="XEP71" s="623" t="s">
        <v>747</v>
      </c>
      <c r="XEQ71" s="622" t="s">
        <v>15875</v>
      </c>
      <c r="XEX71" s="623" t="s">
        <v>747</v>
      </c>
      <c r="XEY71" s="622" t="s">
        <v>15875</v>
      </c>
    </row>
    <row r="72" spans="1:16384" s="275" customFormat="1" ht="12.75" customHeight="1"/>
    <row r="73" spans="1:16384" s="275" customFormat="1" ht="12.75" customHeight="1"/>
    <row r="74" spans="1:16384" s="275" customFormat="1" ht="12.75" customHeight="1"/>
    <row r="75" spans="1:16384" s="275" customFormat="1" ht="12.75" customHeight="1"/>
    <row r="76" spans="1:16384" s="275" customFormat="1" ht="12.75" customHeight="1"/>
    <row r="77" spans="1:16384" s="275" customFormat="1" ht="12.75" customHeight="1"/>
    <row r="78" spans="1:16384" s="275" customFormat="1" ht="12.75" customHeight="1"/>
    <row r="79" spans="1:16384" s="275" customFormat="1" ht="12.75" customHeight="1"/>
    <row r="80" spans="1:16384" s="275" customFormat="1" ht="12.75" customHeight="1"/>
    <row r="81" s="275" customFormat="1" ht="12.75" customHeight="1"/>
    <row r="82" s="275" customFormat="1" ht="12.75" customHeight="1"/>
    <row r="83" s="275" customFormat="1" ht="12.75" customHeight="1"/>
    <row r="84" s="275" customFormat="1" ht="12.75" customHeight="1"/>
  </sheetData>
  <sheetProtection algorithmName="SHA-512" hashValue="9eyPHngL5O27E4/uTQpLtzskppeJa0tIOFQXORhSLHJ9xd28yfOQuYvdNMoCs8WsnibvC71hSuJOWK+pZczPLQ==" saltValue="JTlgvmh1SJb1Xwq8KeRY5Q==" spinCount="100000" sheet="1" objects="1" scenarios="1"/>
  <customSheetViews>
    <customSheetView guid="{549168A2-B131-4BD3-8B45-8127C961C256}" showGridLines="0" fitToPage="1" hiddenRows="1" hiddenColumns="1" state="hidden">
      <pane ySplit="5" topLeftCell="A81" activePane="bottomLeft" state="frozenSplit"/>
      <selection pane="bottomLeft" activeCell="J11" sqref="J11"/>
      <pageMargins left="0.7" right="0.7" top="0.75" bottom="0.75" header="0.3" footer="0.3"/>
      <printOptions horizontalCentered="1"/>
      <pageSetup scale="73" fitToHeight="2" orientation="portrait"/>
      <headerFooter alignWithMargins="0"/>
    </customSheetView>
  </customSheetViews>
  <mergeCells count="2086">
    <mergeCell ref="C59:K59"/>
    <mergeCell ref="C60:K60"/>
    <mergeCell ref="B47:K47"/>
    <mergeCell ref="C49:K55"/>
    <mergeCell ref="B26:K26"/>
    <mergeCell ref="B15:K15"/>
    <mergeCell ref="B17:K17"/>
    <mergeCell ref="E36:K36"/>
    <mergeCell ref="B5:K5"/>
    <mergeCell ref="C42:K42"/>
    <mergeCell ref="E37:K37"/>
    <mergeCell ref="B39:K39"/>
    <mergeCell ref="C41:K41"/>
    <mergeCell ref="DQ69:DX69"/>
    <mergeCell ref="DY69:EF69"/>
    <mergeCell ref="B7:K7"/>
    <mergeCell ref="B9:K9"/>
    <mergeCell ref="C11:K11"/>
    <mergeCell ref="C28:K28"/>
    <mergeCell ref="C13:K13"/>
    <mergeCell ref="C12:K12"/>
    <mergeCell ref="E30:K30"/>
    <mergeCell ref="E31:K31"/>
    <mergeCell ref="C33:K33"/>
    <mergeCell ref="E35:K35"/>
    <mergeCell ref="C19:K19"/>
    <mergeCell ref="C20:K20"/>
    <mergeCell ref="B22:K22"/>
    <mergeCell ref="C24:K24"/>
    <mergeCell ref="C43:K43"/>
    <mergeCell ref="B45:K45"/>
    <mergeCell ref="B57:K57"/>
    <mergeCell ref="EW69:FD69"/>
    <mergeCell ref="CC69:CJ69"/>
    <mergeCell ref="CK69:CR69"/>
    <mergeCell ref="CS69:CZ69"/>
    <mergeCell ref="DA69:DH69"/>
    <mergeCell ref="DI69:DP69"/>
    <mergeCell ref="AO69:AV69"/>
    <mergeCell ref="AW69:BD69"/>
    <mergeCell ref="BE69:BL69"/>
    <mergeCell ref="BM69:BT69"/>
    <mergeCell ref="BU69:CB69"/>
    <mergeCell ref="Q69:X69"/>
    <mergeCell ref="Y69:AF69"/>
    <mergeCell ref="AG69:AN69"/>
    <mergeCell ref="C67:K67"/>
    <mergeCell ref="C68:K68"/>
    <mergeCell ref="B61:K61"/>
    <mergeCell ref="C63:K63"/>
    <mergeCell ref="C64:K64"/>
    <mergeCell ref="C65:K65"/>
    <mergeCell ref="C66:K66"/>
    <mergeCell ref="EG69:EN69"/>
    <mergeCell ref="EO69:EV69"/>
    <mergeCell ref="JU69:KB69"/>
    <mergeCell ref="KC69:KJ69"/>
    <mergeCell ref="KK69:KR69"/>
    <mergeCell ref="KS69:KZ69"/>
    <mergeCell ref="LA69:LH69"/>
    <mergeCell ref="IG69:IN69"/>
    <mergeCell ref="IO69:IV69"/>
    <mergeCell ref="IW69:JD69"/>
    <mergeCell ref="JE69:JL69"/>
    <mergeCell ref="JM69:JT69"/>
    <mergeCell ref="GS69:GZ69"/>
    <mergeCell ref="HA69:HH69"/>
    <mergeCell ref="HI69:HP69"/>
    <mergeCell ref="HQ69:HX69"/>
    <mergeCell ref="HY69:IF69"/>
    <mergeCell ref="FE69:FL69"/>
    <mergeCell ref="FM69:FT69"/>
    <mergeCell ref="FU69:GB69"/>
    <mergeCell ref="GC69:GJ69"/>
    <mergeCell ref="GK69:GR69"/>
    <mergeCell ref="PY69:QF69"/>
    <mergeCell ref="QG69:QN69"/>
    <mergeCell ref="QO69:QV69"/>
    <mergeCell ref="QW69:RD69"/>
    <mergeCell ref="RE69:RL69"/>
    <mergeCell ref="OK69:OR69"/>
    <mergeCell ref="OS69:OZ69"/>
    <mergeCell ref="PA69:PH69"/>
    <mergeCell ref="PI69:PP69"/>
    <mergeCell ref="PQ69:PX69"/>
    <mergeCell ref="MW69:ND69"/>
    <mergeCell ref="NE69:NL69"/>
    <mergeCell ref="NM69:NT69"/>
    <mergeCell ref="NU69:OB69"/>
    <mergeCell ref="OC69:OJ69"/>
    <mergeCell ref="LI69:LP69"/>
    <mergeCell ref="LQ69:LX69"/>
    <mergeCell ref="LY69:MF69"/>
    <mergeCell ref="MG69:MN69"/>
    <mergeCell ref="MO69:MV69"/>
    <mergeCell ref="WC69:WJ69"/>
    <mergeCell ref="WK69:WR69"/>
    <mergeCell ref="WS69:WZ69"/>
    <mergeCell ref="XA69:XH69"/>
    <mergeCell ref="XI69:XP69"/>
    <mergeCell ref="UO69:UV69"/>
    <mergeCell ref="UW69:VD69"/>
    <mergeCell ref="VE69:VL69"/>
    <mergeCell ref="VM69:VT69"/>
    <mergeCell ref="VU69:WB69"/>
    <mergeCell ref="TA69:TH69"/>
    <mergeCell ref="TI69:TP69"/>
    <mergeCell ref="TQ69:TX69"/>
    <mergeCell ref="TY69:UF69"/>
    <mergeCell ref="UG69:UN69"/>
    <mergeCell ref="RM69:RT69"/>
    <mergeCell ref="RU69:SB69"/>
    <mergeCell ref="SC69:SJ69"/>
    <mergeCell ref="SK69:SR69"/>
    <mergeCell ref="SS69:SZ69"/>
    <mergeCell ref="ACG69:ACN69"/>
    <mergeCell ref="ACO69:ACV69"/>
    <mergeCell ref="ACW69:ADD69"/>
    <mergeCell ref="ADE69:ADL69"/>
    <mergeCell ref="ADM69:ADT69"/>
    <mergeCell ref="AAS69:AAZ69"/>
    <mergeCell ref="ABA69:ABH69"/>
    <mergeCell ref="ABI69:ABP69"/>
    <mergeCell ref="ABQ69:ABX69"/>
    <mergeCell ref="ABY69:ACF69"/>
    <mergeCell ref="ZE69:ZL69"/>
    <mergeCell ref="ZM69:ZT69"/>
    <mergeCell ref="ZU69:AAB69"/>
    <mergeCell ref="AAC69:AAJ69"/>
    <mergeCell ref="AAK69:AAR69"/>
    <mergeCell ref="XQ69:XX69"/>
    <mergeCell ref="XY69:YF69"/>
    <mergeCell ref="YG69:YN69"/>
    <mergeCell ref="YO69:YV69"/>
    <mergeCell ref="YW69:ZD69"/>
    <mergeCell ref="AIK69:AIR69"/>
    <mergeCell ref="AIS69:AIZ69"/>
    <mergeCell ref="AJA69:AJH69"/>
    <mergeCell ref="AJI69:AJP69"/>
    <mergeCell ref="AJQ69:AJX69"/>
    <mergeCell ref="AGW69:AHD69"/>
    <mergeCell ref="AHE69:AHL69"/>
    <mergeCell ref="AHM69:AHT69"/>
    <mergeCell ref="AHU69:AIB69"/>
    <mergeCell ref="AIC69:AIJ69"/>
    <mergeCell ref="AFI69:AFP69"/>
    <mergeCell ref="AFQ69:AFX69"/>
    <mergeCell ref="AFY69:AGF69"/>
    <mergeCell ref="AGG69:AGN69"/>
    <mergeCell ref="AGO69:AGV69"/>
    <mergeCell ref="ADU69:AEB69"/>
    <mergeCell ref="AEC69:AEJ69"/>
    <mergeCell ref="AEK69:AER69"/>
    <mergeCell ref="AES69:AEZ69"/>
    <mergeCell ref="AFA69:AFH69"/>
    <mergeCell ref="AOO69:AOV69"/>
    <mergeCell ref="AOW69:APD69"/>
    <mergeCell ref="APE69:APL69"/>
    <mergeCell ref="APM69:APT69"/>
    <mergeCell ref="APU69:AQB69"/>
    <mergeCell ref="ANA69:ANH69"/>
    <mergeCell ref="ANI69:ANP69"/>
    <mergeCell ref="ANQ69:ANX69"/>
    <mergeCell ref="ANY69:AOF69"/>
    <mergeCell ref="AOG69:AON69"/>
    <mergeCell ref="ALM69:ALT69"/>
    <mergeCell ref="ALU69:AMB69"/>
    <mergeCell ref="AMC69:AMJ69"/>
    <mergeCell ref="AMK69:AMR69"/>
    <mergeCell ref="AMS69:AMZ69"/>
    <mergeCell ref="AJY69:AKF69"/>
    <mergeCell ref="AKG69:AKN69"/>
    <mergeCell ref="AKO69:AKV69"/>
    <mergeCell ref="AKW69:ALD69"/>
    <mergeCell ref="ALE69:ALL69"/>
    <mergeCell ref="AUS69:AUZ69"/>
    <mergeCell ref="AVA69:AVH69"/>
    <mergeCell ref="AVI69:AVP69"/>
    <mergeCell ref="AVQ69:AVX69"/>
    <mergeCell ref="AVY69:AWF69"/>
    <mergeCell ref="ATE69:ATL69"/>
    <mergeCell ref="ATM69:ATT69"/>
    <mergeCell ref="ATU69:AUB69"/>
    <mergeCell ref="AUC69:AUJ69"/>
    <mergeCell ref="AUK69:AUR69"/>
    <mergeCell ref="ARQ69:ARX69"/>
    <mergeCell ref="ARY69:ASF69"/>
    <mergeCell ref="ASG69:ASN69"/>
    <mergeCell ref="ASO69:ASV69"/>
    <mergeCell ref="ASW69:ATD69"/>
    <mergeCell ref="AQC69:AQJ69"/>
    <mergeCell ref="AQK69:AQR69"/>
    <mergeCell ref="AQS69:AQZ69"/>
    <mergeCell ref="ARA69:ARH69"/>
    <mergeCell ref="ARI69:ARP69"/>
    <mergeCell ref="BAW69:BBD69"/>
    <mergeCell ref="BBE69:BBL69"/>
    <mergeCell ref="BBM69:BBT69"/>
    <mergeCell ref="BBU69:BCB69"/>
    <mergeCell ref="BCC69:BCJ69"/>
    <mergeCell ref="AZI69:AZP69"/>
    <mergeCell ref="AZQ69:AZX69"/>
    <mergeCell ref="AZY69:BAF69"/>
    <mergeCell ref="BAG69:BAN69"/>
    <mergeCell ref="BAO69:BAV69"/>
    <mergeCell ref="AXU69:AYB69"/>
    <mergeCell ref="AYC69:AYJ69"/>
    <mergeCell ref="AYK69:AYR69"/>
    <mergeCell ref="AYS69:AYZ69"/>
    <mergeCell ref="AZA69:AZH69"/>
    <mergeCell ref="AWG69:AWN69"/>
    <mergeCell ref="AWO69:AWV69"/>
    <mergeCell ref="AWW69:AXD69"/>
    <mergeCell ref="AXE69:AXL69"/>
    <mergeCell ref="AXM69:AXT69"/>
    <mergeCell ref="BHA69:BHH69"/>
    <mergeCell ref="BHI69:BHP69"/>
    <mergeCell ref="BHQ69:BHX69"/>
    <mergeCell ref="BHY69:BIF69"/>
    <mergeCell ref="BIG69:BIN69"/>
    <mergeCell ref="BFM69:BFT69"/>
    <mergeCell ref="BFU69:BGB69"/>
    <mergeCell ref="BGC69:BGJ69"/>
    <mergeCell ref="BGK69:BGR69"/>
    <mergeCell ref="BGS69:BGZ69"/>
    <mergeCell ref="BDY69:BEF69"/>
    <mergeCell ref="BEG69:BEN69"/>
    <mergeCell ref="BEO69:BEV69"/>
    <mergeCell ref="BEW69:BFD69"/>
    <mergeCell ref="BFE69:BFL69"/>
    <mergeCell ref="BCK69:BCR69"/>
    <mergeCell ref="BCS69:BCZ69"/>
    <mergeCell ref="BDA69:BDH69"/>
    <mergeCell ref="BDI69:BDP69"/>
    <mergeCell ref="BDQ69:BDX69"/>
    <mergeCell ref="BNE69:BNL69"/>
    <mergeCell ref="BNM69:BNT69"/>
    <mergeCell ref="BNU69:BOB69"/>
    <mergeCell ref="BOC69:BOJ69"/>
    <mergeCell ref="BOK69:BOR69"/>
    <mergeCell ref="BLQ69:BLX69"/>
    <mergeCell ref="BLY69:BMF69"/>
    <mergeCell ref="BMG69:BMN69"/>
    <mergeCell ref="BMO69:BMV69"/>
    <mergeCell ref="BMW69:BND69"/>
    <mergeCell ref="BKC69:BKJ69"/>
    <mergeCell ref="BKK69:BKR69"/>
    <mergeCell ref="BKS69:BKZ69"/>
    <mergeCell ref="BLA69:BLH69"/>
    <mergeCell ref="BLI69:BLP69"/>
    <mergeCell ref="BIO69:BIV69"/>
    <mergeCell ref="BIW69:BJD69"/>
    <mergeCell ref="BJE69:BJL69"/>
    <mergeCell ref="BJM69:BJT69"/>
    <mergeCell ref="BJU69:BKB69"/>
    <mergeCell ref="BTI69:BTP69"/>
    <mergeCell ref="BTQ69:BTX69"/>
    <mergeCell ref="BTY69:BUF69"/>
    <mergeCell ref="BUG69:BUN69"/>
    <mergeCell ref="BUO69:BUV69"/>
    <mergeCell ref="BRU69:BSB69"/>
    <mergeCell ref="BSC69:BSJ69"/>
    <mergeCell ref="BSK69:BSR69"/>
    <mergeCell ref="BSS69:BSZ69"/>
    <mergeCell ref="BTA69:BTH69"/>
    <mergeCell ref="BQG69:BQN69"/>
    <mergeCell ref="BQO69:BQV69"/>
    <mergeCell ref="BQW69:BRD69"/>
    <mergeCell ref="BRE69:BRL69"/>
    <mergeCell ref="BRM69:BRT69"/>
    <mergeCell ref="BOS69:BOZ69"/>
    <mergeCell ref="BPA69:BPH69"/>
    <mergeCell ref="BPI69:BPP69"/>
    <mergeCell ref="BPQ69:BPX69"/>
    <mergeCell ref="BPY69:BQF69"/>
    <mergeCell ref="BZM69:BZT69"/>
    <mergeCell ref="BZU69:CAB69"/>
    <mergeCell ref="CAC69:CAJ69"/>
    <mergeCell ref="CAK69:CAR69"/>
    <mergeCell ref="CAS69:CAZ69"/>
    <mergeCell ref="BXY69:BYF69"/>
    <mergeCell ref="BYG69:BYN69"/>
    <mergeCell ref="BYO69:BYV69"/>
    <mergeCell ref="BYW69:BZD69"/>
    <mergeCell ref="BZE69:BZL69"/>
    <mergeCell ref="BWK69:BWR69"/>
    <mergeCell ref="BWS69:BWZ69"/>
    <mergeCell ref="BXA69:BXH69"/>
    <mergeCell ref="BXI69:BXP69"/>
    <mergeCell ref="BXQ69:BXX69"/>
    <mergeCell ref="BUW69:BVD69"/>
    <mergeCell ref="BVE69:BVL69"/>
    <mergeCell ref="BVM69:BVT69"/>
    <mergeCell ref="BVU69:BWB69"/>
    <mergeCell ref="BWC69:BWJ69"/>
    <mergeCell ref="CFQ69:CFX69"/>
    <mergeCell ref="CFY69:CGF69"/>
    <mergeCell ref="CGG69:CGN69"/>
    <mergeCell ref="CGO69:CGV69"/>
    <mergeCell ref="CGW69:CHD69"/>
    <mergeCell ref="CEC69:CEJ69"/>
    <mergeCell ref="CEK69:CER69"/>
    <mergeCell ref="CES69:CEZ69"/>
    <mergeCell ref="CFA69:CFH69"/>
    <mergeCell ref="CFI69:CFP69"/>
    <mergeCell ref="CCO69:CCV69"/>
    <mergeCell ref="CCW69:CDD69"/>
    <mergeCell ref="CDE69:CDL69"/>
    <mergeCell ref="CDM69:CDT69"/>
    <mergeCell ref="CDU69:CEB69"/>
    <mergeCell ref="CBA69:CBH69"/>
    <mergeCell ref="CBI69:CBP69"/>
    <mergeCell ref="CBQ69:CBX69"/>
    <mergeCell ref="CBY69:CCF69"/>
    <mergeCell ref="CCG69:CCN69"/>
    <mergeCell ref="CLU69:CMB69"/>
    <mergeCell ref="CMC69:CMJ69"/>
    <mergeCell ref="CMK69:CMR69"/>
    <mergeCell ref="CMS69:CMZ69"/>
    <mergeCell ref="CNA69:CNH69"/>
    <mergeCell ref="CKG69:CKN69"/>
    <mergeCell ref="CKO69:CKV69"/>
    <mergeCell ref="CKW69:CLD69"/>
    <mergeCell ref="CLE69:CLL69"/>
    <mergeCell ref="CLM69:CLT69"/>
    <mergeCell ref="CIS69:CIZ69"/>
    <mergeCell ref="CJA69:CJH69"/>
    <mergeCell ref="CJI69:CJP69"/>
    <mergeCell ref="CJQ69:CJX69"/>
    <mergeCell ref="CJY69:CKF69"/>
    <mergeCell ref="CHE69:CHL69"/>
    <mergeCell ref="CHM69:CHT69"/>
    <mergeCell ref="CHU69:CIB69"/>
    <mergeCell ref="CIC69:CIJ69"/>
    <mergeCell ref="CIK69:CIR69"/>
    <mergeCell ref="CRY69:CSF69"/>
    <mergeCell ref="CSG69:CSN69"/>
    <mergeCell ref="CSO69:CSV69"/>
    <mergeCell ref="CSW69:CTD69"/>
    <mergeCell ref="CTE69:CTL69"/>
    <mergeCell ref="CQK69:CQR69"/>
    <mergeCell ref="CQS69:CQZ69"/>
    <mergeCell ref="CRA69:CRH69"/>
    <mergeCell ref="CRI69:CRP69"/>
    <mergeCell ref="CRQ69:CRX69"/>
    <mergeCell ref="COW69:CPD69"/>
    <mergeCell ref="CPE69:CPL69"/>
    <mergeCell ref="CPM69:CPT69"/>
    <mergeCell ref="CPU69:CQB69"/>
    <mergeCell ref="CQC69:CQJ69"/>
    <mergeCell ref="CNI69:CNP69"/>
    <mergeCell ref="CNQ69:CNX69"/>
    <mergeCell ref="CNY69:COF69"/>
    <mergeCell ref="COG69:CON69"/>
    <mergeCell ref="COO69:COV69"/>
    <mergeCell ref="CYC69:CYJ69"/>
    <mergeCell ref="CYK69:CYR69"/>
    <mergeCell ref="CYS69:CYZ69"/>
    <mergeCell ref="CZA69:CZH69"/>
    <mergeCell ref="CZI69:CZP69"/>
    <mergeCell ref="CWO69:CWV69"/>
    <mergeCell ref="CWW69:CXD69"/>
    <mergeCell ref="CXE69:CXL69"/>
    <mergeCell ref="CXM69:CXT69"/>
    <mergeCell ref="CXU69:CYB69"/>
    <mergeCell ref="CVA69:CVH69"/>
    <mergeCell ref="CVI69:CVP69"/>
    <mergeCell ref="CVQ69:CVX69"/>
    <mergeCell ref="CVY69:CWF69"/>
    <mergeCell ref="CWG69:CWN69"/>
    <mergeCell ref="CTM69:CTT69"/>
    <mergeCell ref="CTU69:CUB69"/>
    <mergeCell ref="CUC69:CUJ69"/>
    <mergeCell ref="CUK69:CUR69"/>
    <mergeCell ref="CUS69:CUZ69"/>
    <mergeCell ref="DEG69:DEN69"/>
    <mergeCell ref="DEO69:DEV69"/>
    <mergeCell ref="DEW69:DFD69"/>
    <mergeCell ref="DFE69:DFL69"/>
    <mergeCell ref="DFM69:DFT69"/>
    <mergeCell ref="DCS69:DCZ69"/>
    <mergeCell ref="DDA69:DDH69"/>
    <mergeCell ref="DDI69:DDP69"/>
    <mergeCell ref="DDQ69:DDX69"/>
    <mergeCell ref="DDY69:DEF69"/>
    <mergeCell ref="DBE69:DBL69"/>
    <mergeCell ref="DBM69:DBT69"/>
    <mergeCell ref="DBU69:DCB69"/>
    <mergeCell ref="DCC69:DCJ69"/>
    <mergeCell ref="DCK69:DCR69"/>
    <mergeCell ref="CZQ69:CZX69"/>
    <mergeCell ref="CZY69:DAF69"/>
    <mergeCell ref="DAG69:DAN69"/>
    <mergeCell ref="DAO69:DAV69"/>
    <mergeCell ref="DAW69:DBD69"/>
    <mergeCell ref="DKK69:DKR69"/>
    <mergeCell ref="DKS69:DKZ69"/>
    <mergeCell ref="DLA69:DLH69"/>
    <mergeCell ref="DLI69:DLP69"/>
    <mergeCell ref="DLQ69:DLX69"/>
    <mergeCell ref="DIW69:DJD69"/>
    <mergeCell ref="DJE69:DJL69"/>
    <mergeCell ref="DJM69:DJT69"/>
    <mergeCell ref="DJU69:DKB69"/>
    <mergeCell ref="DKC69:DKJ69"/>
    <mergeCell ref="DHI69:DHP69"/>
    <mergeCell ref="DHQ69:DHX69"/>
    <mergeCell ref="DHY69:DIF69"/>
    <mergeCell ref="DIG69:DIN69"/>
    <mergeCell ref="DIO69:DIV69"/>
    <mergeCell ref="DFU69:DGB69"/>
    <mergeCell ref="DGC69:DGJ69"/>
    <mergeCell ref="DGK69:DGR69"/>
    <mergeCell ref="DGS69:DGZ69"/>
    <mergeCell ref="DHA69:DHH69"/>
    <mergeCell ref="DQO69:DQV69"/>
    <mergeCell ref="DQW69:DRD69"/>
    <mergeCell ref="DRE69:DRL69"/>
    <mergeCell ref="DRM69:DRT69"/>
    <mergeCell ref="DRU69:DSB69"/>
    <mergeCell ref="DPA69:DPH69"/>
    <mergeCell ref="DPI69:DPP69"/>
    <mergeCell ref="DPQ69:DPX69"/>
    <mergeCell ref="DPY69:DQF69"/>
    <mergeCell ref="DQG69:DQN69"/>
    <mergeCell ref="DNM69:DNT69"/>
    <mergeCell ref="DNU69:DOB69"/>
    <mergeCell ref="DOC69:DOJ69"/>
    <mergeCell ref="DOK69:DOR69"/>
    <mergeCell ref="DOS69:DOZ69"/>
    <mergeCell ref="DLY69:DMF69"/>
    <mergeCell ref="DMG69:DMN69"/>
    <mergeCell ref="DMO69:DMV69"/>
    <mergeCell ref="DMW69:DND69"/>
    <mergeCell ref="DNE69:DNL69"/>
    <mergeCell ref="DWS69:DWZ69"/>
    <mergeCell ref="DXA69:DXH69"/>
    <mergeCell ref="DXI69:DXP69"/>
    <mergeCell ref="DXQ69:DXX69"/>
    <mergeCell ref="DXY69:DYF69"/>
    <mergeCell ref="DVE69:DVL69"/>
    <mergeCell ref="DVM69:DVT69"/>
    <mergeCell ref="DVU69:DWB69"/>
    <mergeCell ref="DWC69:DWJ69"/>
    <mergeCell ref="DWK69:DWR69"/>
    <mergeCell ref="DTQ69:DTX69"/>
    <mergeCell ref="DTY69:DUF69"/>
    <mergeCell ref="DUG69:DUN69"/>
    <mergeCell ref="DUO69:DUV69"/>
    <mergeCell ref="DUW69:DVD69"/>
    <mergeCell ref="DSC69:DSJ69"/>
    <mergeCell ref="DSK69:DSR69"/>
    <mergeCell ref="DSS69:DSZ69"/>
    <mergeCell ref="DTA69:DTH69"/>
    <mergeCell ref="DTI69:DTP69"/>
    <mergeCell ref="ECW69:EDD69"/>
    <mergeCell ref="EDE69:EDL69"/>
    <mergeCell ref="EDM69:EDT69"/>
    <mergeCell ref="EDU69:EEB69"/>
    <mergeCell ref="EEC69:EEJ69"/>
    <mergeCell ref="EBI69:EBP69"/>
    <mergeCell ref="EBQ69:EBX69"/>
    <mergeCell ref="EBY69:ECF69"/>
    <mergeCell ref="ECG69:ECN69"/>
    <mergeCell ref="ECO69:ECV69"/>
    <mergeCell ref="DZU69:EAB69"/>
    <mergeCell ref="EAC69:EAJ69"/>
    <mergeCell ref="EAK69:EAR69"/>
    <mergeCell ref="EAS69:EAZ69"/>
    <mergeCell ref="EBA69:EBH69"/>
    <mergeCell ref="DYG69:DYN69"/>
    <mergeCell ref="DYO69:DYV69"/>
    <mergeCell ref="DYW69:DZD69"/>
    <mergeCell ref="DZE69:DZL69"/>
    <mergeCell ref="DZM69:DZT69"/>
    <mergeCell ref="EJA69:EJH69"/>
    <mergeCell ref="EJI69:EJP69"/>
    <mergeCell ref="EJQ69:EJX69"/>
    <mergeCell ref="EJY69:EKF69"/>
    <mergeCell ref="EKG69:EKN69"/>
    <mergeCell ref="EHM69:EHT69"/>
    <mergeCell ref="EHU69:EIB69"/>
    <mergeCell ref="EIC69:EIJ69"/>
    <mergeCell ref="EIK69:EIR69"/>
    <mergeCell ref="EIS69:EIZ69"/>
    <mergeCell ref="EFY69:EGF69"/>
    <mergeCell ref="EGG69:EGN69"/>
    <mergeCell ref="EGO69:EGV69"/>
    <mergeCell ref="EGW69:EHD69"/>
    <mergeCell ref="EHE69:EHL69"/>
    <mergeCell ref="EEK69:EER69"/>
    <mergeCell ref="EES69:EEZ69"/>
    <mergeCell ref="EFA69:EFH69"/>
    <mergeCell ref="EFI69:EFP69"/>
    <mergeCell ref="EFQ69:EFX69"/>
    <mergeCell ref="EPE69:EPL69"/>
    <mergeCell ref="EPM69:EPT69"/>
    <mergeCell ref="EPU69:EQB69"/>
    <mergeCell ref="EQC69:EQJ69"/>
    <mergeCell ref="EQK69:EQR69"/>
    <mergeCell ref="ENQ69:ENX69"/>
    <mergeCell ref="ENY69:EOF69"/>
    <mergeCell ref="EOG69:EON69"/>
    <mergeCell ref="EOO69:EOV69"/>
    <mergeCell ref="EOW69:EPD69"/>
    <mergeCell ref="EMC69:EMJ69"/>
    <mergeCell ref="EMK69:EMR69"/>
    <mergeCell ref="EMS69:EMZ69"/>
    <mergeCell ref="ENA69:ENH69"/>
    <mergeCell ref="ENI69:ENP69"/>
    <mergeCell ref="EKO69:EKV69"/>
    <mergeCell ref="EKW69:ELD69"/>
    <mergeCell ref="ELE69:ELL69"/>
    <mergeCell ref="ELM69:ELT69"/>
    <mergeCell ref="ELU69:EMB69"/>
    <mergeCell ref="EVI69:EVP69"/>
    <mergeCell ref="EVQ69:EVX69"/>
    <mergeCell ref="EVY69:EWF69"/>
    <mergeCell ref="EWG69:EWN69"/>
    <mergeCell ref="EWO69:EWV69"/>
    <mergeCell ref="ETU69:EUB69"/>
    <mergeCell ref="EUC69:EUJ69"/>
    <mergeCell ref="EUK69:EUR69"/>
    <mergeCell ref="EUS69:EUZ69"/>
    <mergeCell ref="EVA69:EVH69"/>
    <mergeCell ref="ESG69:ESN69"/>
    <mergeCell ref="ESO69:ESV69"/>
    <mergeCell ref="ESW69:ETD69"/>
    <mergeCell ref="ETE69:ETL69"/>
    <mergeCell ref="ETM69:ETT69"/>
    <mergeCell ref="EQS69:EQZ69"/>
    <mergeCell ref="ERA69:ERH69"/>
    <mergeCell ref="ERI69:ERP69"/>
    <mergeCell ref="ERQ69:ERX69"/>
    <mergeCell ref="ERY69:ESF69"/>
    <mergeCell ref="FBM69:FBT69"/>
    <mergeCell ref="FBU69:FCB69"/>
    <mergeCell ref="FCC69:FCJ69"/>
    <mergeCell ref="FCK69:FCR69"/>
    <mergeCell ref="FCS69:FCZ69"/>
    <mergeCell ref="EZY69:FAF69"/>
    <mergeCell ref="FAG69:FAN69"/>
    <mergeCell ref="FAO69:FAV69"/>
    <mergeCell ref="FAW69:FBD69"/>
    <mergeCell ref="FBE69:FBL69"/>
    <mergeCell ref="EYK69:EYR69"/>
    <mergeCell ref="EYS69:EYZ69"/>
    <mergeCell ref="EZA69:EZH69"/>
    <mergeCell ref="EZI69:EZP69"/>
    <mergeCell ref="EZQ69:EZX69"/>
    <mergeCell ref="EWW69:EXD69"/>
    <mergeCell ref="EXE69:EXL69"/>
    <mergeCell ref="EXM69:EXT69"/>
    <mergeCell ref="EXU69:EYB69"/>
    <mergeCell ref="EYC69:EYJ69"/>
    <mergeCell ref="FHQ69:FHX69"/>
    <mergeCell ref="FHY69:FIF69"/>
    <mergeCell ref="FIG69:FIN69"/>
    <mergeCell ref="FIO69:FIV69"/>
    <mergeCell ref="FIW69:FJD69"/>
    <mergeCell ref="FGC69:FGJ69"/>
    <mergeCell ref="FGK69:FGR69"/>
    <mergeCell ref="FGS69:FGZ69"/>
    <mergeCell ref="FHA69:FHH69"/>
    <mergeCell ref="FHI69:FHP69"/>
    <mergeCell ref="FEO69:FEV69"/>
    <mergeCell ref="FEW69:FFD69"/>
    <mergeCell ref="FFE69:FFL69"/>
    <mergeCell ref="FFM69:FFT69"/>
    <mergeCell ref="FFU69:FGB69"/>
    <mergeCell ref="FDA69:FDH69"/>
    <mergeCell ref="FDI69:FDP69"/>
    <mergeCell ref="FDQ69:FDX69"/>
    <mergeCell ref="FDY69:FEF69"/>
    <mergeCell ref="FEG69:FEN69"/>
    <mergeCell ref="FNU69:FOB69"/>
    <mergeCell ref="FOC69:FOJ69"/>
    <mergeCell ref="FOK69:FOR69"/>
    <mergeCell ref="FOS69:FOZ69"/>
    <mergeCell ref="FPA69:FPH69"/>
    <mergeCell ref="FMG69:FMN69"/>
    <mergeCell ref="FMO69:FMV69"/>
    <mergeCell ref="FMW69:FND69"/>
    <mergeCell ref="FNE69:FNL69"/>
    <mergeCell ref="FNM69:FNT69"/>
    <mergeCell ref="FKS69:FKZ69"/>
    <mergeCell ref="FLA69:FLH69"/>
    <mergeCell ref="FLI69:FLP69"/>
    <mergeCell ref="FLQ69:FLX69"/>
    <mergeCell ref="FLY69:FMF69"/>
    <mergeCell ref="FJE69:FJL69"/>
    <mergeCell ref="FJM69:FJT69"/>
    <mergeCell ref="FJU69:FKB69"/>
    <mergeCell ref="FKC69:FKJ69"/>
    <mergeCell ref="FKK69:FKR69"/>
    <mergeCell ref="FTY69:FUF69"/>
    <mergeCell ref="FUG69:FUN69"/>
    <mergeCell ref="FUO69:FUV69"/>
    <mergeCell ref="FUW69:FVD69"/>
    <mergeCell ref="FVE69:FVL69"/>
    <mergeCell ref="FSK69:FSR69"/>
    <mergeCell ref="FSS69:FSZ69"/>
    <mergeCell ref="FTA69:FTH69"/>
    <mergeCell ref="FTI69:FTP69"/>
    <mergeCell ref="FTQ69:FTX69"/>
    <mergeCell ref="FQW69:FRD69"/>
    <mergeCell ref="FRE69:FRL69"/>
    <mergeCell ref="FRM69:FRT69"/>
    <mergeCell ref="FRU69:FSB69"/>
    <mergeCell ref="FSC69:FSJ69"/>
    <mergeCell ref="FPI69:FPP69"/>
    <mergeCell ref="FPQ69:FPX69"/>
    <mergeCell ref="FPY69:FQF69"/>
    <mergeCell ref="FQG69:FQN69"/>
    <mergeCell ref="FQO69:FQV69"/>
    <mergeCell ref="GAC69:GAJ69"/>
    <mergeCell ref="GAK69:GAR69"/>
    <mergeCell ref="GAS69:GAZ69"/>
    <mergeCell ref="GBA69:GBH69"/>
    <mergeCell ref="GBI69:GBP69"/>
    <mergeCell ref="FYO69:FYV69"/>
    <mergeCell ref="FYW69:FZD69"/>
    <mergeCell ref="FZE69:FZL69"/>
    <mergeCell ref="FZM69:FZT69"/>
    <mergeCell ref="FZU69:GAB69"/>
    <mergeCell ref="FXA69:FXH69"/>
    <mergeCell ref="FXI69:FXP69"/>
    <mergeCell ref="FXQ69:FXX69"/>
    <mergeCell ref="FXY69:FYF69"/>
    <mergeCell ref="FYG69:FYN69"/>
    <mergeCell ref="FVM69:FVT69"/>
    <mergeCell ref="FVU69:FWB69"/>
    <mergeCell ref="FWC69:FWJ69"/>
    <mergeCell ref="FWK69:FWR69"/>
    <mergeCell ref="FWS69:FWZ69"/>
    <mergeCell ref="GGG69:GGN69"/>
    <mergeCell ref="GGO69:GGV69"/>
    <mergeCell ref="GGW69:GHD69"/>
    <mergeCell ref="GHE69:GHL69"/>
    <mergeCell ref="GHM69:GHT69"/>
    <mergeCell ref="GES69:GEZ69"/>
    <mergeCell ref="GFA69:GFH69"/>
    <mergeCell ref="GFI69:GFP69"/>
    <mergeCell ref="GFQ69:GFX69"/>
    <mergeCell ref="GFY69:GGF69"/>
    <mergeCell ref="GDE69:GDL69"/>
    <mergeCell ref="GDM69:GDT69"/>
    <mergeCell ref="GDU69:GEB69"/>
    <mergeCell ref="GEC69:GEJ69"/>
    <mergeCell ref="GEK69:GER69"/>
    <mergeCell ref="GBQ69:GBX69"/>
    <mergeCell ref="GBY69:GCF69"/>
    <mergeCell ref="GCG69:GCN69"/>
    <mergeCell ref="GCO69:GCV69"/>
    <mergeCell ref="GCW69:GDD69"/>
    <mergeCell ref="GMK69:GMR69"/>
    <mergeCell ref="GMS69:GMZ69"/>
    <mergeCell ref="GNA69:GNH69"/>
    <mergeCell ref="GNI69:GNP69"/>
    <mergeCell ref="GNQ69:GNX69"/>
    <mergeCell ref="GKW69:GLD69"/>
    <mergeCell ref="GLE69:GLL69"/>
    <mergeCell ref="GLM69:GLT69"/>
    <mergeCell ref="GLU69:GMB69"/>
    <mergeCell ref="GMC69:GMJ69"/>
    <mergeCell ref="GJI69:GJP69"/>
    <mergeCell ref="GJQ69:GJX69"/>
    <mergeCell ref="GJY69:GKF69"/>
    <mergeCell ref="GKG69:GKN69"/>
    <mergeCell ref="GKO69:GKV69"/>
    <mergeCell ref="GHU69:GIB69"/>
    <mergeCell ref="GIC69:GIJ69"/>
    <mergeCell ref="GIK69:GIR69"/>
    <mergeCell ref="GIS69:GIZ69"/>
    <mergeCell ref="GJA69:GJH69"/>
    <mergeCell ref="GSO69:GSV69"/>
    <mergeCell ref="GSW69:GTD69"/>
    <mergeCell ref="GTE69:GTL69"/>
    <mergeCell ref="GTM69:GTT69"/>
    <mergeCell ref="GTU69:GUB69"/>
    <mergeCell ref="GRA69:GRH69"/>
    <mergeCell ref="GRI69:GRP69"/>
    <mergeCell ref="GRQ69:GRX69"/>
    <mergeCell ref="GRY69:GSF69"/>
    <mergeCell ref="GSG69:GSN69"/>
    <mergeCell ref="GPM69:GPT69"/>
    <mergeCell ref="GPU69:GQB69"/>
    <mergeCell ref="GQC69:GQJ69"/>
    <mergeCell ref="GQK69:GQR69"/>
    <mergeCell ref="GQS69:GQZ69"/>
    <mergeCell ref="GNY69:GOF69"/>
    <mergeCell ref="GOG69:GON69"/>
    <mergeCell ref="GOO69:GOV69"/>
    <mergeCell ref="GOW69:GPD69"/>
    <mergeCell ref="GPE69:GPL69"/>
    <mergeCell ref="GYS69:GYZ69"/>
    <mergeCell ref="GZA69:GZH69"/>
    <mergeCell ref="GZI69:GZP69"/>
    <mergeCell ref="GZQ69:GZX69"/>
    <mergeCell ref="GZY69:HAF69"/>
    <mergeCell ref="GXE69:GXL69"/>
    <mergeCell ref="GXM69:GXT69"/>
    <mergeCell ref="GXU69:GYB69"/>
    <mergeCell ref="GYC69:GYJ69"/>
    <mergeCell ref="GYK69:GYR69"/>
    <mergeCell ref="GVQ69:GVX69"/>
    <mergeCell ref="GVY69:GWF69"/>
    <mergeCell ref="GWG69:GWN69"/>
    <mergeCell ref="GWO69:GWV69"/>
    <mergeCell ref="GWW69:GXD69"/>
    <mergeCell ref="GUC69:GUJ69"/>
    <mergeCell ref="GUK69:GUR69"/>
    <mergeCell ref="GUS69:GUZ69"/>
    <mergeCell ref="GVA69:GVH69"/>
    <mergeCell ref="GVI69:GVP69"/>
    <mergeCell ref="HEW69:HFD69"/>
    <mergeCell ref="HFE69:HFL69"/>
    <mergeCell ref="HFM69:HFT69"/>
    <mergeCell ref="HFU69:HGB69"/>
    <mergeCell ref="HGC69:HGJ69"/>
    <mergeCell ref="HDI69:HDP69"/>
    <mergeCell ref="HDQ69:HDX69"/>
    <mergeCell ref="HDY69:HEF69"/>
    <mergeCell ref="HEG69:HEN69"/>
    <mergeCell ref="HEO69:HEV69"/>
    <mergeCell ref="HBU69:HCB69"/>
    <mergeCell ref="HCC69:HCJ69"/>
    <mergeCell ref="HCK69:HCR69"/>
    <mergeCell ref="HCS69:HCZ69"/>
    <mergeCell ref="HDA69:HDH69"/>
    <mergeCell ref="HAG69:HAN69"/>
    <mergeCell ref="HAO69:HAV69"/>
    <mergeCell ref="HAW69:HBD69"/>
    <mergeCell ref="HBE69:HBL69"/>
    <mergeCell ref="HBM69:HBT69"/>
    <mergeCell ref="HLA69:HLH69"/>
    <mergeCell ref="HLI69:HLP69"/>
    <mergeCell ref="HLQ69:HLX69"/>
    <mergeCell ref="HLY69:HMF69"/>
    <mergeCell ref="HMG69:HMN69"/>
    <mergeCell ref="HJM69:HJT69"/>
    <mergeCell ref="HJU69:HKB69"/>
    <mergeCell ref="HKC69:HKJ69"/>
    <mergeCell ref="HKK69:HKR69"/>
    <mergeCell ref="HKS69:HKZ69"/>
    <mergeCell ref="HHY69:HIF69"/>
    <mergeCell ref="HIG69:HIN69"/>
    <mergeCell ref="HIO69:HIV69"/>
    <mergeCell ref="HIW69:HJD69"/>
    <mergeCell ref="HJE69:HJL69"/>
    <mergeCell ref="HGK69:HGR69"/>
    <mergeCell ref="HGS69:HGZ69"/>
    <mergeCell ref="HHA69:HHH69"/>
    <mergeCell ref="HHI69:HHP69"/>
    <mergeCell ref="HHQ69:HHX69"/>
    <mergeCell ref="HRE69:HRL69"/>
    <mergeCell ref="HRM69:HRT69"/>
    <mergeCell ref="HRU69:HSB69"/>
    <mergeCell ref="HSC69:HSJ69"/>
    <mergeCell ref="HSK69:HSR69"/>
    <mergeCell ref="HPQ69:HPX69"/>
    <mergeCell ref="HPY69:HQF69"/>
    <mergeCell ref="HQG69:HQN69"/>
    <mergeCell ref="HQO69:HQV69"/>
    <mergeCell ref="HQW69:HRD69"/>
    <mergeCell ref="HOC69:HOJ69"/>
    <mergeCell ref="HOK69:HOR69"/>
    <mergeCell ref="HOS69:HOZ69"/>
    <mergeCell ref="HPA69:HPH69"/>
    <mergeCell ref="HPI69:HPP69"/>
    <mergeCell ref="HMO69:HMV69"/>
    <mergeCell ref="HMW69:HND69"/>
    <mergeCell ref="HNE69:HNL69"/>
    <mergeCell ref="HNM69:HNT69"/>
    <mergeCell ref="HNU69:HOB69"/>
    <mergeCell ref="HXI69:HXP69"/>
    <mergeCell ref="HXQ69:HXX69"/>
    <mergeCell ref="HXY69:HYF69"/>
    <mergeCell ref="HYG69:HYN69"/>
    <mergeCell ref="HYO69:HYV69"/>
    <mergeCell ref="HVU69:HWB69"/>
    <mergeCell ref="HWC69:HWJ69"/>
    <mergeCell ref="HWK69:HWR69"/>
    <mergeCell ref="HWS69:HWZ69"/>
    <mergeCell ref="HXA69:HXH69"/>
    <mergeCell ref="HUG69:HUN69"/>
    <mergeCell ref="HUO69:HUV69"/>
    <mergeCell ref="HUW69:HVD69"/>
    <mergeCell ref="HVE69:HVL69"/>
    <mergeCell ref="HVM69:HVT69"/>
    <mergeCell ref="HSS69:HSZ69"/>
    <mergeCell ref="HTA69:HTH69"/>
    <mergeCell ref="HTI69:HTP69"/>
    <mergeCell ref="HTQ69:HTX69"/>
    <mergeCell ref="HTY69:HUF69"/>
    <mergeCell ref="IDM69:IDT69"/>
    <mergeCell ref="IDU69:IEB69"/>
    <mergeCell ref="IEC69:IEJ69"/>
    <mergeCell ref="IEK69:IER69"/>
    <mergeCell ref="IES69:IEZ69"/>
    <mergeCell ref="IBY69:ICF69"/>
    <mergeCell ref="ICG69:ICN69"/>
    <mergeCell ref="ICO69:ICV69"/>
    <mergeCell ref="ICW69:IDD69"/>
    <mergeCell ref="IDE69:IDL69"/>
    <mergeCell ref="IAK69:IAR69"/>
    <mergeCell ref="IAS69:IAZ69"/>
    <mergeCell ref="IBA69:IBH69"/>
    <mergeCell ref="IBI69:IBP69"/>
    <mergeCell ref="IBQ69:IBX69"/>
    <mergeCell ref="HYW69:HZD69"/>
    <mergeCell ref="HZE69:HZL69"/>
    <mergeCell ref="HZM69:HZT69"/>
    <mergeCell ref="HZU69:IAB69"/>
    <mergeCell ref="IAC69:IAJ69"/>
    <mergeCell ref="IJQ69:IJX69"/>
    <mergeCell ref="IJY69:IKF69"/>
    <mergeCell ref="IKG69:IKN69"/>
    <mergeCell ref="IKO69:IKV69"/>
    <mergeCell ref="IKW69:ILD69"/>
    <mergeCell ref="IIC69:IIJ69"/>
    <mergeCell ref="IIK69:IIR69"/>
    <mergeCell ref="IIS69:IIZ69"/>
    <mergeCell ref="IJA69:IJH69"/>
    <mergeCell ref="IJI69:IJP69"/>
    <mergeCell ref="IGO69:IGV69"/>
    <mergeCell ref="IGW69:IHD69"/>
    <mergeCell ref="IHE69:IHL69"/>
    <mergeCell ref="IHM69:IHT69"/>
    <mergeCell ref="IHU69:IIB69"/>
    <mergeCell ref="IFA69:IFH69"/>
    <mergeCell ref="IFI69:IFP69"/>
    <mergeCell ref="IFQ69:IFX69"/>
    <mergeCell ref="IFY69:IGF69"/>
    <mergeCell ref="IGG69:IGN69"/>
    <mergeCell ref="IPU69:IQB69"/>
    <mergeCell ref="IQC69:IQJ69"/>
    <mergeCell ref="IQK69:IQR69"/>
    <mergeCell ref="IQS69:IQZ69"/>
    <mergeCell ref="IRA69:IRH69"/>
    <mergeCell ref="IOG69:ION69"/>
    <mergeCell ref="IOO69:IOV69"/>
    <mergeCell ref="IOW69:IPD69"/>
    <mergeCell ref="IPE69:IPL69"/>
    <mergeCell ref="IPM69:IPT69"/>
    <mergeCell ref="IMS69:IMZ69"/>
    <mergeCell ref="INA69:INH69"/>
    <mergeCell ref="INI69:INP69"/>
    <mergeCell ref="INQ69:INX69"/>
    <mergeCell ref="INY69:IOF69"/>
    <mergeCell ref="ILE69:ILL69"/>
    <mergeCell ref="ILM69:ILT69"/>
    <mergeCell ref="ILU69:IMB69"/>
    <mergeCell ref="IMC69:IMJ69"/>
    <mergeCell ref="IMK69:IMR69"/>
    <mergeCell ref="IVY69:IWF69"/>
    <mergeCell ref="IWG69:IWN69"/>
    <mergeCell ref="IWO69:IWV69"/>
    <mergeCell ref="IWW69:IXD69"/>
    <mergeCell ref="IXE69:IXL69"/>
    <mergeCell ref="IUK69:IUR69"/>
    <mergeCell ref="IUS69:IUZ69"/>
    <mergeCell ref="IVA69:IVH69"/>
    <mergeCell ref="IVI69:IVP69"/>
    <mergeCell ref="IVQ69:IVX69"/>
    <mergeCell ref="ISW69:ITD69"/>
    <mergeCell ref="ITE69:ITL69"/>
    <mergeCell ref="ITM69:ITT69"/>
    <mergeCell ref="ITU69:IUB69"/>
    <mergeCell ref="IUC69:IUJ69"/>
    <mergeCell ref="IRI69:IRP69"/>
    <mergeCell ref="IRQ69:IRX69"/>
    <mergeCell ref="IRY69:ISF69"/>
    <mergeCell ref="ISG69:ISN69"/>
    <mergeCell ref="ISO69:ISV69"/>
    <mergeCell ref="JCC69:JCJ69"/>
    <mergeCell ref="JCK69:JCR69"/>
    <mergeCell ref="JCS69:JCZ69"/>
    <mergeCell ref="JDA69:JDH69"/>
    <mergeCell ref="JDI69:JDP69"/>
    <mergeCell ref="JAO69:JAV69"/>
    <mergeCell ref="JAW69:JBD69"/>
    <mergeCell ref="JBE69:JBL69"/>
    <mergeCell ref="JBM69:JBT69"/>
    <mergeCell ref="JBU69:JCB69"/>
    <mergeCell ref="IZA69:IZH69"/>
    <mergeCell ref="IZI69:IZP69"/>
    <mergeCell ref="IZQ69:IZX69"/>
    <mergeCell ref="IZY69:JAF69"/>
    <mergeCell ref="JAG69:JAN69"/>
    <mergeCell ref="IXM69:IXT69"/>
    <mergeCell ref="IXU69:IYB69"/>
    <mergeCell ref="IYC69:IYJ69"/>
    <mergeCell ref="IYK69:IYR69"/>
    <mergeCell ref="IYS69:IYZ69"/>
    <mergeCell ref="JIG69:JIN69"/>
    <mergeCell ref="JIO69:JIV69"/>
    <mergeCell ref="JIW69:JJD69"/>
    <mergeCell ref="JJE69:JJL69"/>
    <mergeCell ref="JJM69:JJT69"/>
    <mergeCell ref="JGS69:JGZ69"/>
    <mergeCell ref="JHA69:JHH69"/>
    <mergeCell ref="JHI69:JHP69"/>
    <mergeCell ref="JHQ69:JHX69"/>
    <mergeCell ref="JHY69:JIF69"/>
    <mergeCell ref="JFE69:JFL69"/>
    <mergeCell ref="JFM69:JFT69"/>
    <mergeCell ref="JFU69:JGB69"/>
    <mergeCell ref="JGC69:JGJ69"/>
    <mergeCell ref="JGK69:JGR69"/>
    <mergeCell ref="JDQ69:JDX69"/>
    <mergeCell ref="JDY69:JEF69"/>
    <mergeCell ref="JEG69:JEN69"/>
    <mergeCell ref="JEO69:JEV69"/>
    <mergeCell ref="JEW69:JFD69"/>
    <mergeCell ref="JOK69:JOR69"/>
    <mergeCell ref="JOS69:JOZ69"/>
    <mergeCell ref="JPA69:JPH69"/>
    <mergeCell ref="JPI69:JPP69"/>
    <mergeCell ref="JPQ69:JPX69"/>
    <mergeCell ref="JMW69:JND69"/>
    <mergeCell ref="JNE69:JNL69"/>
    <mergeCell ref="JNM69:JNT69"/>
    <mergeCell ref="JNU69:JOB69"/>
    <mergeCell ref="JOC69:JOJ69"/>
    <mergeCell ref="JLI69:JLP69"/>
    <mergeCell ref="JLQ69:JLX69"/>
    <mergeCell ref="JLY69:JMF69"/>
    <mergeCell ref="JMG69:JMN69"/>
    <mergeCell ref="JMO69:JMV69"/>
    <mergeCell ref="JJU69:JKB69"/>
    <mergeCell ref="JKC69:JKJ69"/>
    <mergeCell ref="JKK69:JKR69"/>
    <mergeCell ref="JKS69:JKZ69"/>
    <mergeCell ref="JLA69:JLH69"/>
    <mergeCell ref="JUO69:JUV69"/>
    <mergeCell ref="JUW69:JVD69"/>
    <mergeCell ref="JVE69:JVL69"/>
    <mergeCell ref="JVM69:JVT69"/>
    <mergeCell ref="JVU69:JWB69"/>
    <mergeCell ref="JTA69:JTH69"/>
    <mergeCell ref="JTI69:JTP69"/>
    <mergeCell ref="JTQ69:JTX69"/>
    <mergeCell ref="JTY69:JUF69"/>
    <mergeCell ref="JUG69:JUN69"/>
    <mergeCell ref="JRM69:JRT69"/>
    <mergeCell ref="JRU69:JSB69"/>
    <mergeCell ref="JSC69:JSJ69"/>
    <mergeCell ref="JSK69:JSR69"/>
    <mergeCell ref="JSS69:JSZ69"/>
    <mergeCell ref="JPY69:JQF69"/>
    <mergeCell ref="JQG69:JQN69"/>
    <mergeCell ref="JQO69:JQV69"/>
    <mergeCell ref="JQW69:JRD69"/>
    <mergeCell ref="JRE69:JRL69"/>
    <mergeCell ref="KAS69:KAZ69"/>
    <mergeCell ref="KBA69:KBH69"/>
    <mergeCell ref="KBI69:KBP69"/>
    <mergeCell ref="KBQ69:KBX69"/>
    <mergeCell ref="KBY69:KCF69"/>
    <mergeCell ref="JZE69:JZL69"/>
    <mergeCell ref="JZM69:JZT69"/>
    <mergeCell ref="JZU69:KAB69"/>
    <mergeCell ref="KAC69:KAJ69"/>
    <mergeCell ref="KAK69:KAR69"/>
    <mergeCell ref="JXQ69:JXX69"/>
    <mergeCell ref="JXY69:JYF69"/>
    <mergeCell ref="JYG69:JYN69"/>
    <mergeCell ref="JYO69:JYV69"/>
    <mergeCell ref="JYW69:JZD69"/>
    <mergeCell ref="JWC69:JWJ69"/>
    <mergeCell ref="JWK69:JWR69"/>
    <mergeCell ref="JWS69:JWZ69"/>
    <mergeCell ref="JXA69:JXH69"/>
    <mergeCell ref="JXI69:JXP69"/>
    <mergeCell ref="KGW69:KHD69"/>
    <mergeCell ref="KHE69:KHL69"/>
    <mergeCell ref="KHM69:KHT69"/>
    <mergeCell ref="KHU69:KIB69"/>
    <mergeCell ref="KIC69:KIJ69"/>
    <mergeCell ref="KFI69:KFP69"/>
    <mergeCell ref="KFQ69:KFX69"/>
    <mergeCell ref="KFY69:KGF69"/>
    <mergeCell ref="KGG69:KGN69"/>
    <mergeCell ref="KGO69:KGV69"/>
    <mergeCell ref="KDU69:KEB69"/>
    <mergeCell ref="KEC69:KEJ69"/>
    <mergeCell ref="KEK69:KER69"/>
    <mergeCell ref="KES69:KEZ69"/>
    <mergeCell ref="KFA69:KFH69"/>
    <mergeCell ref="KCG69:KCN69"/>
    <mergeCell ref="KCO69:KCV69"/>
    <mergeCell ref="KCW69:KDD69"/>
    <mergeCell ref="KDE69:KDL69"/>
    <mergeCell ref="KDM69:KDT69"/>
    <mergeCell ref="KNA69:KNH69"/>
    <mergeCell ref="KNI69:KNP69"/>
    <mergeCell ref="KNQ69:KNX69"/>
    <mergeCell ref="KNY69:KOF69"/>
    <mergeCell ref="KOG69:KON69"/>
    <mergeCell ref="KLM69:KLT69"/>
    <mergeCell ref="KLU69:KMB69"/>
    <mergeCell ref="KMC69:KMJ69"/>
    <mergeCell ref="KMK69:KMR69"/>
    <mergeCell ref="KMS69:KMZ69"/>
    <mergeCell ref="KJY69:KKF69"/>
    <mergeCell ref="KKG69:KKN69"/>
    <mergeCell ref="KKO69:KKV69"/>
    <mergeCell ref="KKW69:KLD69"/>
    <mergeCell ref="KLE69:KLL69"/>
    <mergeCell ref="KIK69:KIR69"/>
    <mergeCell ref="KIS69:KIZ69"/>
    <mergeCell ref="KJA69:KJH69"/>
    <mergeCell ref="KJI69:KJP69"/>
    <mergeCell ref="KJQ69:KJX69"/>
    <mergeCell ref="KTE69:KTL69"/>
    <mergeCell ref="KTM69:KTT69"/>
    <mergeCell ref="KTU69:KUB69"/>
    <mergeCell ref="KUC69:KUJ69"/>
    <mergeCell ref="KUK69:KUR69"/>
    <mergeCell ref="KRQ69:KRX69"/>
    <mergeCell ref="KRY69:KSF69"/>
    <mergeCell ref="KSG69:KSN69"/>
    <mergeCell ref="KSO69:KSV69"/>
    <mergeCell ref="KSW69:KTD69"/>
    <mergeCell ref="KQC69:KQJ69"/>
    <mergeCell ref="KQK69:KQR69"/>
    <mergeCell ref="KQS69:KQZ69"/>
    <mergeCell ref="KRA69:KRH69"/>
    <mergeCell ref="KRI69:KRP69"/>
    <mergeCell ref="KOO69:KOV69"/>
    <mergeCell ref="KOW69:KPD69"/>
    <mergeCell ref="KPE69:KPL69"/>
    <mergeCell ref="KPM69:KPT69"/>
    <mergeCell ref="KPU69:KQB69"/>
    <mergeCell ref="KZI69:KZP69"/>
    <mergeCell ref="KZQ69:KZX69"/>
    <mergeCell ref="KZY69:LAF69"/>
    <mergeCell ref="LAG69:LAN69"/>
    <mergeCell ref="LAO69:LAV69"/>
    <mergeCell ref="KXU69:KYB69"/>
    <mergeCell ref="KYC69:KYJ69"/>
    <mergeCell ref="KYK69:KYR69"/>
    <mergeCell ref="KYS69:KYZ69"/>
    <mergeCell ref="KZA69:KZH69"/>
    <mergeCell ref="KWG69:KWN69"/>
    <mergeCell ref="KWO69:KWV69"/>
    <mergeCell ref="KWW69:KXD69"/>
    <mergeCell ref="KXE69:KXL69"/>
    <mergeCell ref="KXM69:KXT69"/>
    <mergeCell ref="KUS69:KUZ69"/>
    <mergeCell ref="KVA69:KVH69"/>
    <mergeCell ref="KVI69:KVP69"/>
    <mergeCell ref="KVQ69:KVX69"/>
    <mergeCell ref="KVY69:KWF69"/>
    <mergeCell ref="LFM69:LFT69"/>
    <mergeCell ref="LFU69:LGB69"/>
    <mergeCell ref="LGC69:LGJ69"/>
    <mergeCell ref="LGK69:LGR69"/>
    <mergeCell ref="LGS69:LGZ69"/>
    <mergeCell ref="LDY69:LEF69"/>
    <mergeCell ref="LEG69:LEN69"/>
    <mergeCell ref="LEO69:LEV69"/>
    <mergeCell ref="LEW69:LFD69"/>
    <mergeCell ref="LFE69:LFL69"/>
    <mergeCell ref="LCK69:LCR69"/>
    <mergeCell ref="LCS69:LCZ69"/>
    <mergeCell ref="LDA69:LDH69"/>
    <mergeCell ref="LDI69:LDP69"/>
    <mergeCell ref="LDQ69:LDX69"/>
    <mergeCell ref="LAW69:LBD69"/>
    <mergeCell ref="LBE69:LBL69"/>
    <mergeCell ref="LBM69:LBT69"/>
    <mergeCell ref="LBU69:LCB69"/>
    <mergeCell ref="LCC69:LCJ69"/>
    <mergeCell ref="LLQ69:LLX69"/>
    <mergeCell ref="LLY69:LMF69"/>
    <mergeCell ref="LMG69:LMN69"/>
    <mergeCell ref="LMO69:LMV69"/>
    <mergeCell ref="LMW69:LND69"/>
    <mergeCell ref="LKC69:LKJ69"/>
    <mergeCell ref="LKK69:LKR69"/>
    <mergeCell ref="LKS69:LKZ69"/>
    <mergeCell ref="LLA69:LLH69"/>
    <mergeCell ref="LLI69:LLP69"/>
    <mergeCell ref="LIO69:LIV69"/>
    <mergeCell ref="LIW69:LJD69"/>
    <mergeCell ref="LJE69:LJL69"/>
    <mergeCell ref="LJM69:LJT69"/>
    <mergeCell ref="LJU69:LKB69"/>
    <mergeCell ref="LHA69:LHH69"/>
    <mergeCell ref="LHI69:LHP69"/>
    <mergeCell ref="LHQ69:LHX69"/>
    <mergeCell ref="LHY69:LIF69"/>
    <mergeCell ref="LIG69:LIN69"/>
    <mergeCell ref="LRU69:LSB69"/>
    <mergeCell ref="LSC69:LSJ69"/>
    <mergeCell ref="LSK69:LSR69"/>
    <mergeCell ref="LSS69:LSZ69"/>
    <mergeCell ref="LTA69:LTH69"/>
    <mergeCell ref="LQG69:LQN69"/>
    <mergeCell ref="LQO69:LQV69"/>
    <mergeCell ref="LQW69:LRD69"/>
    <mergeCell ref="LRE69:LRL69"/>
    <mergeCell ref="LRM69:LRT69"/>
    <mergeCell ref="LOS69:LOZ69"/>
    <mergeCell ref="LPA69:LPH69"/>
    <mergeCell ref="LPI69:LPP69"/>
    <mergeCell ref="LPQ69:LPX69"/>
    <mergeCell ref="LPY69:LQF69"/>
    <mergeCell ref="LNE69:LNL69"/>
    <mergeCell ref="LNM69:LNT69"/>
    <mergeCell ref="LNU69:LOB69"/>
    <mergeCell ref="LOC69:LOJ69"/>
    <mergeCell ref="LOK69:LOR69"/>
    <mergeCell ref="LXY69:LYF69"/>
    <mergeCell ref="LYG69:LYN69"/>
    <mergeCell ref="LYO69:LYV69"/>
    <mergeCell ref="LYW69:LZD69"/>
    <mergeCell ref="LZE69:LZL69"/>
    <mergeCell ref="LWK69:LWR69"/>
    <mergeCell ref="LWS69:LWZ69"/>
    <mergeCell ref="LXA69:LXH69"/>
    <mergeCell ref="LXI69:LXP69"/>
    <mergeCell ref="LXQ69:LXX69"/>
    <mergeCell ref="LUW69:LVD69"/>
    <mergeCell ref="LVE69:LVL69"/>
    <mergeCell ref="LVM69:LVT69"/>
    <mergeCell ref="LVU69:LWB69"/>
    <mergeCell ref="LWC69:LWJ69"/>
    <mergeCell ref="LTI69:LTP69"/>
    <mergeCell ref="LTQ69:LTX69"/>
    <mergeCell ref="LTY69:LUF69"/>
    <mergeCell ref="LUG69:LUN69"/>
    <mergeCell ref="LUO69:LUV69"/>
    <mergeCell ref="MEC69:MEJ69"/>
    <mergeCell ref="MEK69:MER69"/>
    <mergeCell ref="MES69:MEZ69"/>
    <mergeCell ref="MFA69:MFH69"/>
    <mergeCell ref="MFI69:MFP69"/>
    <mergeCell ref="MCO69:MCV69"/>
    <mergeCell ref="MCW69:MDD69"/>
    <mergeCell ref="MDE69:MDL69"/>
    <mergeCell ref="MDM69:MDT69"/>
    <mergeCell ref="MDU69:MEB69"/>
    <mergeCell ref="MBA69:MBH69"/>
    <mergeCell ref="MBI69:MBP69"/>
    <mergeCell ref="MBQ69:MBX69"/>
    <mergeCell ref="MBY69:MCF69"/>
    <mergeCell ref="MCG69:MCN69"/>
    <mergeCell ref="LZM69:LZT69"/>
    <mergeCell ref="LZU69:MAB69"/>
    <mergeCell ref="MAC69:MAJ69"/>
    <mergeCell ref="MAK69:MAR69"/>
    <mergeCell ref="MAS69:MAZ69"/>
    <mergeCell ref="MKG69:MKN69"/>
    <mergeCell ref="MKO69:MKV69"/>
    <mergeCell ref="MKW69:MLD69"/>
    <mergeCell ref="MLE69:MLL69"/>
    <mergeCell ref="MLM69:MLT69"/>
    <mergeCell ref="MIS69:MIZ69"/>
    <mergeCell ref="MJA69:MJH69"/>
    <mergeCell ref="MJI69:MJP69"/>
    <mergeCell ref="MJQ69:MJX69"/>
    <mergeCell ref="MJY69:MKF69"/>
    <mergeCell ref="MHE69:MHL69"/>
    <mergeCell ref="MHM69:MHT69"/>
    <mergeCell ref="MHU69:MIB69"/>
    <mergeCell ref="MIC69:MIJ69"/>
    <mergeCell ref="MIK69:MIR69"/>
    <mergeCell ref="MFQ69:MFX69"/>
    <mergeCell ref="MFY69:MGF69"/>
    <mergeCell ref="MGG69:MGN69"/>
    <mergeCell ref="MGO69:MGV69"/>
    <mergeCell ref="MGW69:MHD69"/>
    <mergeCell ref="MQK69:MQR69"/>
    <mergeCell ref="MQS69:MQZ69"/>
    <mergeCell ref="MRA69:MRH69"/>
    <mergeCell ref="MRI69:MRP69"/>
    <mergeCell ref="MRQ69:MRX69"/>
    <mergeCell ref="MOW69:MPD69"/>
    <mergeCell ref="MPE69:MPL69"/>
    <mergeCell ref="MPM69:MPT69"/>
    <mergeCell ref="MPU69:MQB69"/>
    <mergeCell ref="MQC69:MQJ69"/>
    <mergeCell ref="MNI69:MNP69"/>
    <mergeCell ref="MNQ69:MNX69"/>
    <mergeCell ref="MNY69:MOF69"/>
    <mergeCell ref="MOG69:MON69"/>
    <mergeCell ref="MOO69:MOV69"/>
    <mergeCell ref="MLU69:MMB69"/>
    <mergeCell ref="MMC69:MMJ69"/>
    <mergeCell ref="MMK69:MMR69"/>
    <mergeCell ref="MMS69:MMZ69"/>
    <mergeCell ref="MNA69:MNH69"/>
    <mergeCell ref="MWO69:MWV69"/>
    <mergeCell ref="MWW69:MXD69"/>
    <mergeCell ref="MXE69:MXL69"/>
    <mergeCell ref="MXM69:MXT69"/>
    <mergeCell ref="MXU69:MYB69"/>
    <mergeCell ref="MVA69:MVH69"/>
    <mergeCell ref="MVI69:MVP69"/>
    <mergeCell ref="MVQ69:MVX69"/>
    <mergeCell ref="MVY69:MWF69"/>
    <mergeCell ref="MWG69:MWN69"/>
    <mergeCell ref="MTM69:MTT69"/>
    <mergeCell ref="MTU69:MUB69"/>
    <mergeCell ref="MUC69:MUJ69"/>
    <mergeCell ref="MUK69:MUR69"/>
    <mergeCell ref="MUS69:MUZ69"/>
    <mergeCell ref="MRY69:MSF69"/>
    <mergeCell ref="MSG69:MSN69"/>
    <mergeCell ref="MSO69:MSV69"/>
    <mergeCell ref="MSW69:MTD69"/>
    <mergeCell ref="MTE69:MTL69"/>
    <mergeCell ref="NCS69:NCZ69"/>
    <mergeCell ref="NDA69:NDH69"/>
    <mergeCell ref="NDI69:NDP69"/>
    <mergeCell ref="NDQ69:NDX69"/>
    <mergeCell ref="NDY69:NEF69"/>
    <mergeCell ref="NBE69:NBL69"/>
    <mergeCell ref="NBM69:NBT69"/>
    <mergeCell ref="NBU69:NCB69"/>
    <mergeCell ref="NCC69:NCJ69"/>
    <mergeCell ref="NCK69:NCR69"/>
    <mergeCell ref="MZQ69:MZX69"/>
    <mergeCell ref="MZY69:NAF69"/>
    <mergeCell ref="NAG69:NAN69"/>
    <mergeCell ref="NAO69:NAV69"/>
    <mergeCell ref="NAW69:NBD69"/>
    <mergeCell ref="MYC69:MYJ69"/>
    <mergeCell ref="MYK69:MYR69"/>
    <mergeCell ref="MYS69:MYZ69"/>
    <mergeCell ref="MZA69:MZH69"/>
    <mergeCell ref="MZI69:MZP69"/>
    <mergeCell ref="NIW69:NJD69"/>
    <mergeCell ref="NJE69:NJL69"/>
    <mergeCell ref="NJM69:NJT69"/>
    <mergeCell ref="NJU69:NKB69"/>
    <mergeCell ref="NKC69:NKJ69"/>
    <mergeCell ref="NHI69:NHP69"/>
    <mergeCell ref="NHQ69:NHX69"/>
    <mergeCell ref="NHY69:NIF69"/>
    <mergeCell ref="NIG69:NIN69"/>
    <mergeCell ref="NIO69:NIV69"/>
    <mergeCell ref="NFU69:NGB69"/>
    <mergeCell ref="NGC69:NGJ69"/>
    <mergeCell ref="NGK69:NGR69"/>
    <mergeCell ref="NGS69:NGZ69"/>
    <mergeCell ref="NHA69:NHH69"/>
    <mergeCell ref="NEG69:NEN69"/>
    <mergeCell ref="NEO69:NEV69"/>
    <mergeCell ref="NEW69:NFD69"/>
    <mergeCell ref="NFE69:NFL69"/>
    <mergeCell ref="NFM69:NFT69"/>
    <mergeCell ref="NPA69:NPH69"/>
    <mergeCell ref="NPI69:NPP69"/>
    <mergeCell ref="NPQ69:NPX69"/>
    <mergeCell ref="NPY69:NQF69"/>
    <mergeCell ref="NQG69:NQN69"/>
    <mergeCell ref="NNM69:NNT69"/>
    <mergeCell ref="NNU69:NOB69"/>
    <mergeCell ref="NOC69:NOJ69"/>
    <mergeCell ref="NOK69:NOR69"/>
    <mergeCell ref="NOS69:NOZ69"/>
    <mergeCell ref="NLY69:NMF69"/>
    <mergeCell ref="NMG69:NMN69"/>
    <mergeCell ref="NMO69:NMV69"/>
    <mergeCell ref="NMW69:NND69"/>
    <mergeCell ref="NNE69:NNL69"/>
    <mergeCell ref="NKK69:NKR69"/>
    <mergeCell ref="NKS69:NKZ69"/>
    <mergeCell ref="NLA69:NLH69"/>
    <mergeCell ref="NLI69:NLP69"/>
    <mergeCell ref="NLQ69:NLX69"/>
    <mergeCell ref="NVE69:NVL69"/>
    <mergeCell ref="NVM69:NVT69"/>
    <mergeCell ref="NVU69:NWB69"/>
    <mergeCell ref="NWC69:NWJ69"/>
    <mergeCell ref="NWK69:NWR69"/>
    <mergeCell ref="NTQ69:NTX69"/>
    <mergeCell ref="NTY69:NUF69"/>
    <mergeCell ref="NUG69:NUN69"/>
    <mergeCell ref="NUO69:NUV69"/>
    <mergeCell ref="NUW69:NVD69"/>
    <mergeCell ref="NSC69:NSJ69"/>
    <mergeCell ref="NSK69:NSR69"/>
    <mergeCell ref="NSS69:NSZ69"/>
    <mergeCell ref="NTA69:NTH69"/>
    <mergeCell ref="NTI69:NTP69"/>
    <mergeCell ref="NQO69:NQV69"/>
    <mergeCell ref="NQW69:NRD69"/>
    <mergeCell ref="NRE69:NRL69"/>
    <mergeCell ref="NRM69:NRT69"/>
    <mergeCell ref="NRU69:NSB69"/>
    <mergeCell ref="OBI69:OBP69"/>
    <mergeCell ref="OBQ69:OBX69"/>
    <mergeCell ref="OBY69:OCF69"/>
    <mergeCell ref="OCG69:OCN69"/>
    <mergeCell ref="OCO69:OCV69"/>
    <mergeCell ref="NZU69:OAB69"/>
    <mergeCell ref="OAC69:OAJ69"/>
    <mergeCell ref="OAK69:OAR69"/>
    <mergeCell ref="OAS69:OAZ69"/>
    <mergeCell ref="OBA69:OBH69"/>
    <mergeCell ref="NYG69:NYN69"/>
    <mergeCell ref="NYO69:NYV69"/>
    <mergeCell ref="NYW69:NZD69"/>
    <mergeCell ref="NZE69:NZL69"/>
    <mergeCell ref="NZM69:NZT69"/>
    <mergeCell ref="NWS69:NWZ69"/>
    <mergeCell ref="NXA69:NXH69"/>
    <mergeCell ref="NXI69:NXP69"/>
    <mergeCell ref="NXQ69:NXX69"/>
    <mergeCell ref="NXY69:NYF69"/>
    <mergeCell ref="OHM69:OHT69"/>
    <mergeCell ref="OHU69:OIB69"/>
    <mergeCell ref="OIC69:OIJ69"/>
    <mergeCell ref="OIK69:OIR69"/>
    <mergeCell ref="OIS69:OIZ69"/>
    <mergeCell ref="OFY69:OGF69"/>
    <mergeCell ref="OGG69:OGN69"/>
    <mergeCell ref="OGO69:OGV69"/>
    <mergeCell ref="OGW69:OHD69"/>
    <mergeCell ref="OHE69:OHL69"/>
    <mergeCell ref="OEK69:OER69"/>
    <mergeCell ref="OES69:OEZ69"/>
    <mergeCell ref="OFA69:OFH69"/>
    <mergeCell ref="OFI69:OFP69"/>
    <mergeCell ref="OFQ69:OFX69"/>
    <mergeCell ref="OCW69:ODD69"/>
    <mergeCell ref="ODE69:ODL69"/>
    <mergeCell ref="ODM69:ODT69"/>
    <mergeCell ref="ODU69:OEB69"/>
    <mergeCell ref="OEC69:OEJ69"/>
    <mergeCell ref="ONQ69:ONX69"/>
    <mergeCell ref="ONY69:OOF69"/>
    <mergeCell ref="OOG69:OON69"/>
    <mergeCell ref="OOO69:OOV69"/>
    <mergeCell ref="OOW69:OPD69"/>
    <mergeCell ref="OMC69:OMJ69"/>
    <mergeCell ref="OMK69:OMR69"/>
    <mergeCell ref="OMS69:OMZ69"/>
    <mergeCell ref="ONA69:ONH69"/>
    <mergeCell ref="ONI69:ONP69"/>
    <mergeCell ref="OKO69:OKV69"/>
    <mergeCell ref="OKW69:OLD69"/>
    <mergeCell ref="OLE69:OLL69"/>
    <mergeCell ref="OLM69:OLT69"/>
    <mergeCell ref="OLU69:OMB69"/>
    <mergeCell ref="OJA69:OJH69"/>
    <mergeCell ref="OJI69:OJP69"/>
    <mergeCell ref="OJQ69:OJX69"/>
    <mergeCell ref="OJY69:OKF69"/>
    <mergeCell ref="OKG69:OKN69"/>
    <mergeCell ref="OTU69:OUB69"/>
    <mergeCell ref="OUC69:OUJ69"/>
    <mergeCell ref="OUK69:OUR69"/>
    <mergeCell ref="OUS69:OUZ69"/>
    <mergeCell ref="OVA69:OVH69"/>
    <mergeCell ref="OSG69:OSN69"/>
    <mergeCell ref="OSO69:OSV69"/>
    <mergeCell ref="OSW69:OTD69"/>
    <mergeCell ref="OTE69:OTL69"/>
    <mergeCell ref="OTM69:OTT69"/>
    <mergeCell ref="OQS69:OQZ69"/>
    <mergeCell ref="ORA69:ORH69"/>
    <mergeCell ref="ORI69:ORP69"/>
    <mergeCell ref="ORQ69:ORX69"/>
    <mergeCell ref="ORY69:OSF69"/>
    <mergeCell ref="OPE69:OPL69"/>
    <mergeCell ref="OPM69:OPT69"/>
    <mergeCell ref="OPU69:OQB69"/>
    <mergeCell ref="OQC69:OQJ69"/>
    <mergeCell ref="OQK69:OQR69"/>
    <mergeCell ref="OZY69:PAF69"/>
    <mergeCell ref="PAG69:PAN69"/>
    <mergeCell ref="PAO69:PAV69"/>
    <mergeCell ref="PAW69:PBD69"/>
    <mergeCell ref="PBE69:PBL69"/>
    <mergeCell ref="OYK69:OYR69"/>
    <mergeCell ref="OYS69:OYZ69"/>
    <mergeCell ref="OZA69:OZH69"/>
    <mergeCell ref="OZI69:OZP69"/>
    <mergeCell ref="OZQ69:OZX69"/>
    <mergeCell ref="OWW69:OXD69"/>
    <mergeCell ref="OXE69:OXL69"/>
    <mergeCell ref="OXM69:OXT69"/>
    <mergeCell ref="OXU69:OYB69"/>
    <mergeCell ref="OYC69:OYJ69"/>
    <mergeCell ref="OVI69:OVP69"/>
    <mergeCell ref="OVQ69:OVX69"/>
    <mergeCell ref="OVY69:OWF69"/>
    <mergeCell ref="OWG69:OWN69"/>
    <mergeCell ref="OWO69:OWV69"/>
    <mergeCell ref="PGC69:PGJ69"/>
    <mergeCell ref="PGK69:PGR69"/>
    <mergeCell ref="PGS69:PGZ69"/>
    <mergeCell ref="PHA69:PHH69"/>
    <mergeCell ref="PHI69:PHP69"/>
    <mergeCell ref="PEO69:PEV69"/>
    <mergeCell ref="PEW69:PFD69"/>
    <mergeCell ref="PFE69:PFL69"/>
    <mergeCell ref="PFM69:PFT69"/>
    <mergeCell ref="PFU69:PGB69"/>
    <mergeCell ref="PDA69:PDH69"/>
    <mergeCell ref="PDI69:PDP69"/>
    <mergeCell ref="PDQ69:PDX69"/>
    <mergeCell ref="PDY69:PEF69"/>
    <mergeCell ref="PEG69:PEN69"/>
    <mergeCell ref="PBM69:PBT69"/>
    <mergeCell ref="PBU69:PCB69"/>
    <mergeCell ref="PCC69:PCJ69"/>
    <mergeCell ref="PCK69:PCR69"/>
    <mergeCell ref="PCS69:PCZ69"/>
    <mergeCell ref="PMG69:PMN69"/>
    <mergeCell ref="PMO69:PMV69"/>
    <mergeCell ref="PMW69:PND69"/>
    <mergeCell ref="PNE69:PNL69"/>
    <mergeCell ref="PNM69:PNT69"/>
    <mergeCell ref="PKS69:PKZ69"/>
    <mergeCell ref="PLA69:PLH69"/>
    <mergeCell ref="PLI69:PLP69"/>
    <mergeCell ref="PLQ69:PLX69"/>
    <mergeCell ref="PLY69:PMF69"/>
    <mergeCell ref="PJE69:PJL69"/>
    <mergeCell ref="PJM69:PJT69"/>
    <mergeCell ref="PJU69:PKB69"/>
    <mergeCell ref="PKC69:PKJ69"/>
    <mergeCell ref="PKK69:PKR69"/>
    <mergeCell ref="PHQ69:PHX69"/>
    <mergeCell ref="PHY69:PIF69"/>
    <mergeCell ref="PIG69:PIN69"/>
    <mergeCell ref="PIO69:PIV69"/>
    <mergeCell ref="PIW69:PJD69"/>
    <mergeCell ref="PSK69:PSR69"/>
    <mergeCell ref="PSS69:PSZ69"/>
    <mergeCell ref="PTA69:PTH69"/>
    <mergeCell ref="PTI69:PTP69"/>
    <mergeCell ref="PTQ69:PTX69"/>
    <mergeCell ref="PQW69:PRD69"/>
    <mergeCell ref="PRE69:PRL69"/>
    <mergeCell ref="PRM69:PRT69"/>
    <mergeCell ref="PRU69:PSB69"/>
    <mergeCell ref="PSC69:PSJ69"/>
    <mergeCell ref="PPI69:PPP69"/>
    <mergeCell ref="PPQ69:PPX69"/>
    <mergeCell ref="PPY69:PQF69"/>
    <mergeCell ref="PQG69:PQN69"/>
    <mergeCell ref="PQO69:PQV69"/>
    <mergeCell ref="PNU69:POB69"/>
    <mergeCell ref="POC69:POJ69"/>
    <mergeCell ref="POK69:POR69"/>
    <mergeCell ref="POS69:POZ69"/>
    <mergeCell ref="PPA69:PPH69"/>
    <mergeCell ref="PYO69:PYV69"/>
    <mergeCell ref="PYW69:PZD69"/>
    <mergeCell ref="PZE69:PZL69"/>
    <mergeCell ref="PZM69:PZT69"/>
    <mergeCell ref="PZU69:QAB69"/>
    <mergeCell ref="PXA69:PXH69"/>
    <mergeCell ref="PXI69:PXP69"/>
    <mergeCell ref="PXQ69:PXX69"/>
    <mergeCell ref="PXY69:PYF69"/>
    <mergeCell ref="PYG69:PYN69"/>
    <mergeCell ref="PVM69:PVT69"/>
    <mergeCell ref="PVU69:PWB69"/>
    <mergeCell ref="PWC69:PWJ69"/>
    <mergeCell ref="PWK69:PWR69"/>
    <mergeCell ref="PWS69:PWZ69"/>
    <mergeCell ref="PTY69:PUF69"/>
    <mergeCell ref="PUG69:PUN69"/>
    <mergeCell ref="PUO69:PUV69"/>
    <mergeCell ref="PUW69:PVD69"/>
    <mergeCell ref="PVE69:PVL69"/>
    <mergeCell ref="QES69:QEZ69"/>
    <mergeCell ref="QFA69:QFH69"/>
    <mergeCell ref="QFI69:QFP69"/>
    <mergeCell ref="QFQ69:QFX69"/>
    <mergeCell ref="QFY69:QGF69"/>
    <mergeCell ref="QDE69:QDL69"/>
    <mergeCell ref="QDM69:QDT69"/>
    <mergeCell ref="QDU69:QEB69"/>
    <mergeCell ref="QEC69:QEJ69"/>
    <mergeCell ref="QEK69:QER69"/>
    <mergeCell ref="QBQ69:QBX69"/>
    <mergeCell ref="QBY69:QCF69"/>
    <mergeCell ref="QCG69:QCN69"/>
    <mergeCell ref="QCO69:QCV69"/>
    <mergeCell ref="QCW69:QDD69"/>
    <mergeCell ref="QAC69:QAJ69"/>
    <mergeCell ref="QAK69:QAR69"/>
    <mergeCell ref="QAS69:QAZ69"/>
    <mergeCell ref="QBA69:QBH69"/>
    <mergeCell ref="QBI69:QBP69"/>
    <mergeCell ref="QKW69:QLD69"/>
    <mergeCell ref="QLE69:QLL69"/>
    <mergeCell ref="QLM69:QLT69"/>
    <mergeCell ref="QLU69:QMB69"/>
    <mergeCell ref="QMC69:QMJ69"/>
    <mergeCell ref="QJI69:QJP69"/>
    <mergeCell ref="QJQ69:QJX69"/>
    <mergeCell ref="QJY69:QKF69"/>
    <mergeCell ref="QKG69:QKN69"/>
    <mergeCell ref="QKO69:QKV69"/>
    <mergeCell ref="QHU69:QIB69"/>
    <mergeCell ref="QIC69:QIJ69"/>
    <mergeCell ref="QIK69:QIR69"/>
    <mergeCell ref="QIS69:QIZ69"/>
    <mergeCell ref="QJA69:QJH69"/>
    <mergeCell ref="QGG69:QGN69"/>
    <mergeCell ref="QGO69:QGV69"/>
    <mergeCell ref="QGW69:QHD69"/>
    <mergeCell ref="QHE69:QHL69"/>
    <mergeCell ref="QHM69:QHT69"/>
    <mergeCell ref="QRA69:QRH69"/>
    <mergeCell ref="QRI69:QRP69"/>
    <mergeCell ref="QRQ69:QRX69"/>
    <mergeCell ref="QRY69:QSF69"/>
    <mergeCell ref="QSG69:QSN69"/>
    <mergeCell ref="QPM69:QPT69"/>
    <mergeCell ref="QPU69:QQB69"/>
    <mergeCell ref="QQC69:QQJ69"/>
    <mergeCell ref="QQK69:QQR69"/>
    <mergeCell ref="QQS69:QQZ69"/>
    <mergeCell ref="QNY69:QOF69"/>
    <mergeCell ref="QOG69:QON69"/>
    <mergeCell ref="QOO69:QOV69"/>
    <mergeCell ref="QOW69:QPD69"/>
    <mergeCell ref="QPE69:QPL69"/>
    <mergeCell ref="QMK69:QMR69"/>
    <mergeCell ref="QMS69:QMZ69"/>
    <mergeCell ref="QNA69:QNH69"/>
    <mergeCell ref="QNI69:QNP69"/>
    <mergeCell ref="QNQ69:QNX69"/>
    <mergeCell ref="QXE69:QXL69"/>
    <mergeCell ref="QXM69:QXT69"/>
    <mergeCell ref="QXU69:QYB69"/>
    <mergeCell ref="QYC69:QYJ69"/>
    <mergeCell ref="QYK69:QYR69"/>
    <mergeCell ref="QVQ69:QVX69"/>
    <mergeCell ref="QVY69:QWF69"/>
    <mergeCell ref="QWG69:QWN69"/>
    <mergeCell ref="QWO69:QWV69"/>
    <mergeCell ref="QWW69:QXD69"/>
    <mergeCell ref="QUC69:QUJ69"/>
    <mergeCell ref="QUK69:QUR69"/>
    <mergeCell ref="QUS69:QUZ69"/>
    <mergeCell ref="QVA69:QVH69"/>
    <mergeCell ref="QVI69:QVP69"/>
    <mergeCell ref="QSO69:QSV69"/>
    <mergeCell ref="QSW69:QTD69"/>
    <mergeCell ref="QTE69:QTL69"/>
    <mergeCell ref="QTM69:QTT69"/>
    <mergeCell ref="QTU69:QUB69"/>
    <mergeCell ref="RDI69:RDP69"/>
    <mergeCell ref="RDQ69:RDX69"/>
    <mergeCell ref="RDY69:REF69"/>
    <mergeCell ref="REG69:REN69"/>
    <mergeCell ref="REO69:REV69"/>
    <mergeCell ref="RBU69:RCB69"/>
    <mergeCell ref="RCC69:RCJ69"/>
    <mergeCell ref="RCK69:RCR69"/>
    <mergeCell ref="RCS69:RCZ69"/>
    <mergeCell ref="RDA69:RDH69"/>
    <mergeCell ref="RAG69:RAN69"/>
    <mergeCell ref="RAO69:RAV69"/>
    <mergeCell ref="RAW69:RBD69"/>
    <mergeCell ref="RBE69:RBL69"/>
    <mergeCell ref="RBM69:RBT69"/>
    <mergeCell ref="QYS69:QYZ69"/>
    <mergeCell ref="QZA69:QZH69"/>
    <mergeCell ref="QZI69:QZP69"/>
    <mergeCell ref="QZQ69:QZX69"/>
    <mergeCell ref="QZY69:RAF69"/>
    <mergeCell ref="RJM69:RJT69"/>
    <mergeCell ref="RJU69:RKB69"/>
    <mergeCell ref="RKC69:RKJ69"/>
    <mergeCell ref="RKK69:RKR69"/>
    <mergeCell ref="RKS69:RKZ69"/>
    <mergeCell ref="RHY69:RIF69"/>
    <mergeCell ref="RIG69:RIN69"/>
    <mergeCell ref="RIO69:RIV69"/>
    <mergeCell ref="RIW69:RJD69"/>
    <mergeCell ref="RJE69:RJL69"/>
    <mergeCell ref="RGK69:RGR69"/>
    <mergeCell ref="RGS69:RGZ69"/>
    <mergeCell ref="RHA69:RHH69"/>
    <mergeCell ref="RHI69:RHP69"/>
    <mergeCell ref="RHQ69:RHX69"/>
    <mergeCell ref="REW69:RFD69"/>
    <mergeCell ref="RFE69:RFL69"/>
    <mergeCell ref="RFM69:RFT69"/>
    <mergeCell ref="RFU69:RGB69"/>
    <mergeCell ref="RGC69:RGJ69"/>
    <mergeCell ref="RPQ69:RPX69"/>
    <mergeCell ref="RPY69:RQF69"/>
    <mergeCell ref="RQG69:RQN69"/>
    <mergeCell ref="RQO69:RQV69"/>
    <mergeCell ref="RQW69:RRD69"/>
    <mergeCell ref="ROC69:ROJ69"/>
    <mergeCell ref="ROK69:ROR69"/>
    <mergeCell ref="ROS69:ROZ69"/>
    <mergeCell ref="RPA69:RPH69"/>
    <mergeCell ref="RPI69:RPP69"/>
    <mergeCell ref="RMO69:RMV69"/>
    <mergeCell ref="RMW69:RND69"/>
    <mergeCell ref="RNE69:RNL69"/>
    <mergeCell ref="RNM69:RNT69"/>
    <mergeCell ref="RNU69:ROB69"/>
    <mergeCell ref="RLA69:RLH69"/>
    <mergeCell ref="RLI69:RLP69"/>
    <mergeCell ref="RLQ69:RLX69"/>
    <mergeCell ref="RLY69:RMF69"/>
    <mergeCell ref="RMG69:RMN69"/>
    <mergeCell ref="RVU69:RWB69"/>
    <mergeCell ref="RWC69:RWJ69"/>
    <mergeCell ref="RWK69:RWR69"/>
    <mergeCell ref="RWS69:RWZ69"/>
    <mergeCell ref="RXA69:RXH69"/>
    <mergeCell ref="RUG69:RUN69"/>
    <mergeCell ref="RUO69:RUV69"/>
    <mergeCell ref="RUW69:RVD69"/>
    <mergeCell ref="RVE69:RVL69"/>
    <mergeCell ref="RVM69:RVT69"/>
    <mergeCell ref="RSS69:RSZ69"/>
    <mergeCell ref="RTA69:RTH69"/>
    <mergeCell ref="RTI69:RTP69"/>
    <mergeCell ref="RTQ69:RTX69"/>
    <mergeCell ref="RTY69:RUF69"/>
    <mergeCell ref="RRE69:RRL69"/>
    <mergeCell ref="RRM69:RRT69"/>
    <mergeCell ref="RRU69:RSB69"/>
    <mergeCell ref="RSC69:RSJ69"/>
    <mergeCell ref="RSK69:RSR69"/>
    <mergeCell ref="SBY69:SCF69"/>
    <mergeCell ref="SCG69:SCN69"/>
    <mergeCell ref="SCO69:SCV69"/>
    <mergeCell ref="SCW69:SDD69"/>
    <mergeCell ref="SDE69:SDL69"/>
    <mergeCell ref="SAK69:SAR69"/>
    <mergeCell ref="SAS69:SAZ69"/>
    <mergeCell ref="SBA69:SBH69"/>
    <mergeCell ref="SBI69:SBP69"/>
    <mergeCell ref="SBQ69:SBX69"/>
    <mergeCell ref="RYW69:RZD69"/>
    <mergeCell ref="RZE69:RZL69"/>
    <mergeCell ref="RZM69:RZT69"/>
    <mergeCell ref="RZU69:SAB69"/>
    <mergeCell ref="SAC69:SAJ69"/>
    <mergeCell ref="RXI69:RXP69"/>
    <mergeCell ref="RXQ69:RXX69"/>
    <mergeCell ref="RXY69:RYF69"/>
    <mergeCell ref="RYG69:RYN69"/>
    <mergeCell ref="RYO69:RYV69"/>
    <mergeCell ref="SIC69:SIJ69"/>
    <mergeCell ref="SIK69:SIR69"/>
    <mergeCell ref="SIS69:SIZ69"/>
    <mergeCell ref="SJA69:SJH69"/>
    <mergeCell ref="SJI69:SJP69"/>
    <mergeCell ref="SGO69:SGV69"/>
    <mergeCell ref="SGW69:SHD69"/>
    <mergeCell ref="SHE69:SHL69"/>
    <mergeCell ref="SHM69:SHT69"/>
    <mergeCell ref="SHU69:SIB69"/>
    <mergeCell ref="SFA69:SFH69"/>
    <mergeCell ref="SFI69:SFP69"/>
    <mergeCell ref="SFQ69:SFX69"/>
    <mergeCell ref="SFY69:SGF69"/>
    <mergeCell ref="SGG69:SGN69"/>
    <mergeCell ref="SDM69:SDT69"/>
    <mergeCell ref="SDU69:SEB69"/>
    <mergeCell ref="SEC69:SEJ69"/>
    <mergeCell ref="SEK69:SER69"/>
    <mergeCell ref="SES69:SEZ69"/>
    <mergeCell ref="SOG69:SON69"/>
    <mergeCell ref="SOO69:SOV69"/>
    <mergeCell ref="SOW69:SPD69"/>
    <mergeCell ref="SPE69:SPL69"/>
    <mergeCell ref="SPM69:SPT69"/>
    <mergeCell ref="SMS69:SMZ69"/>
    <mergeCell ref="SNA69:SNH69"/>
    <mergeCell ref="SNI69:SNP69"/>
    <mergeCell ref="SNQ69:SNX69"/>
    <mergeCell ref="SNY69:SOF69"/>
    <mergeCell ref="SLE69:SLL69"/>
    <mergeCell ref="SLM69:SLT69"/>
    <mergeCell ref="SLU69:SMB69"/>
    <mergeCell ref="SMC69:SMJ69"/>
    <mergeCell ref="SMK69:SMR69"/>
    <mergeCell ref="SJQ69:SJX69"/>
    <mergeCell ref="SJY69:SKF69"/>
    <mergeCell ref="SKG69:SKN69"/>
    <mergeCell ref="SKO69:SKV69"/>
    <mergeCell ref="SKW69:SLD69"/>
    <mergeCell ref="SUK69:SUR69"/>
    <mergeCell ref="SUS69:SUZ69"/>
    <mergeCell ref="SVA69:SVH69"/>
    <mergeCell ref="SVI69:SVP69"/>
    <mergeCell ref="SVQ69:SVX69"/>
    <mergeCell ref="SSW69:STD69"/>
    <mergeCell ref="STE69:STL69"/>
    <mergeCell ref="STM69:STT69"/>
    <mergeCell ref="STU69:SUB69"/>
    <mergeCell ref="SUC69:SUJ69"/>
    <mergeCell ref="SRI69:SRP69"/>
    <mergeCell ref="SRQ69:SRX69"/>
    <mergeCell ref="SRY69:SSF69"/>
    <mergeCell ref="SSG69:SSN69"/>
    <mergeCell ref="SSO69:SSV69"/>
    <mergeCell ref="SPU69:SQB69"/>
    <mergeCell ref="SQC69:SQJ69"/>
    <mergeCell ref="SQK69:SQR69"/>
    <mergeCell ref="SQS69:SQZ69"/>
    <mergeCell ref="SRA69:SRH69"/>
    <mergeCell ref="TAO69:TAV69"/>
    <mergeCell ref="TAW69:TBD69"/>
    <mergeCell ref="TBE69:TBL69"/>
    <mergeCell ref="TBM69:TBT69"/>
    <mergeCell ref="TBU69:TCB69"/>
    <mergeCell ref="SZA69:SZH69"/>
    <mergeCell ref="SZI69:SZP69"/>
    <mergeCell ref="SZQ69:SZX69"/>
    <mergeCell ref="SZY69:TAF69"/>
    <mergeCell ref="TAG69:TAN69"/>
    <mergeCell ref="SXM69:SXT69"/>
    <mergeCell ref="SXU69:SYB69"/>
    <mergeCell ref="SYC69:SYJ69"/>
    <mergeCell ref="SYK69:SYR69"/>
    <mergeCell ref="SYS69:SYZ69"/>
    <mergeCell ref="SVY69:SWF69"/>
    <mergeCell ref="SWG69:SWN69"/>
    <mergeCell ref="SWO69:SWV69"/>
    <mergeCell ref="SWW69:SXD69"/>
    <mergeCell ref="SXE69:SXL69"/>
    <mergeCell ref="TGS69:TGZ69"/>
    <mergeCell ref="THA69:THH69"/>
    <mergeCell ref="THI69:THP69"/>
    <mergeCell ref="THQ69:THX69"/>
    <mergeCell ref="THY69:TIF69"/>
    <mergeCell ref="TFE69:TFL69"/>
    <mergeCell ref="TFM69:TFT69"/>
    <mergeCell ref="TFU69:TGB69"/>
    <mergeCell ref="TGC69:TGJ69"/>
    <mergeCell ref="TGK69:TGR69"/>
    <mergeCell ref="TDQ69:TDX69"/>
    <mergeCell ref="TDY69:TEF69"/>
    <mergeCell ref="TEG69:TEN69"/>
    <mergeCell ref="TEO69:TEV69"/>
    <mergeCell ref="TEW69:TFD69"/>
    <mergeCell ref="TCC69:TCJ69"/>
    <mergeCell ref="TCK69:TCR69"/>
    <mergeCell ref="TCS69:TCZ69"/>
    <mergeCell ref="TDA69:TDH69"/>
    <mergeCell ref="TDI69:TDP69"/>
    <mergeCell ref="TMW69:TND69"/>
    <mergeCell ref="TNE69:TNL69"/>
    <mergeCell ref="TNM69:TNT69"/>
    <mergeCell ref="TNU69:TOB69"/>
    <mergeCell ref="TOC69:TOJ69"/>
    <mergeCell ref="TLI69:TLP69"/>
    <mergeCell ref="TLQ69:TLX69"/>
    <mergeCell ref="TLY69:TMF69"/>
    <mergeCell ref="TMG69:TMN69"/>
    <mergeCell ref="TMO69:TMV69"/>
    <mergeCell ref="TJU69:TKB69"/>
    <mergeCell ref="TKC69:TKJ69"/>
    <mergeCell ref="TKK69:TKR69"/>
    <mergeCell ref="TKS69:TKZ69"/>
    <mergeCell ref="TLA69:TLH69"/>
    <mergeCell ref="TIG69:TIN69"/>
    <mergeCell ref="TIO69:TIV69"/>
    <mergeCell ref="TIW69:TJD69"/>
    <mergeCell ref="TJE69:TJL69"/>
    <mergeCell ref="TJM69:TJT69"/>
    <mergeCell ref="TTA69:TTH69"/>
    <mergeCell ref="TTI69:TTP69"/>
    <mergeCell ref="TTQ69:TTX69"/>
    <mergeCell ref="TTY69:TUF69"/>
    <mergeCell ref="TUG69:TUN69"/>
    <mergeCell ref="TRM69:TRT69"/>
    <mergeCell ref="TRU69:TSB69"/>
    <mergeCell ref="TSC69:TSJ69"/>
    <mergeCell ref="TSK69:TSR69"/>
    <mergeCell ref="TSS69:TSZ69"/>
    <mergeCell ref="TPY69:TQF69"/>
    <mergeCell ref="TQG69:TQN69"/>
    <mergeCell ref="TQO69:TQV69"/>
    <mergeCell ref="TQW69:TRD69"/>
    <mergeCell ref="TRE69:TRL69"/>
    <mergeCell ref="TOK69:TOR69"/>
    <mergeCell ref="TOS69:TOZ69"/>
    <mergeCell ref="TPA69:TPH69"/>
    <mergeCell ref="TPI69:TPP69"/>
    <mergeCell ref="TPQ69:TPX69"/>
    <mergeCell ref="TZE69:TZL69"/>
    <mergeCell ref="TZM69:TZT69"/>
    <mergeCell ref="TZU69:UAB69"/>
    <mergeCell ref="UAC69:UAJ69"/>
    <mergeCell ref="UAK69:UAR69"/>
    <mergeCell ref="TXQ69:TXX69"/>
    <mergeCell ref="TXY69:TYF69"/>
    <mergeCell ref="TYG69:TYN69"/>
    <mergeCell ref="TYO69:TYV69"/>
    <mergeCell ref="TYW69:TZD69"/>
    <mergeCell ref="TWC69:TWJ69"/>
    <mergeCell ref="TWK69:TWR69"/>
    <mergeCell ref="TWS69:TWZ69"/>
    <mergeCell ref="TXA69:TXH69"/>
    <mergeCell ref="TXI69:TXP69"/>
    <mergeCell ref="TUO69:TUV69"/>
    <mergeCell ref="TUW69:TVD69"/>
    <mergeCell ref="TVE69:TVL69"/>
    <mergeCell ref="TVM69:TVT69"/>
    <mergeCell ref="TVU69:TWB69"/>
    <mergeCell ref="UFI69:UFP69"/>
    <mergeCell ref="UFQ69:UFX69"/>
    <mergeCell ref="UFY69:UGF69"/>
    <mergeCell ref="UGG69:UGN69"/>
    <mergeCell ref="UGO69:UGV69"/>
    <mergeCell ref="UDU69:UEB69"/>
    <mergeCell ref="UEC69:UEJ69"/>
    <mergeCell ref="UEK69:UER69"/>
    <mergeCell ref="UES69:UEZ69"/>
    <mergeCell ref="UFA69:UFH69"/>
    <mergeCell ref="UCG69:UCN69"/>
    <mergeCell ref="UCO69:UCV69"/>
    <mergeCell ref="UCW69:UDD69"/>
    <mergeCell ref="UDE69:UDL69"/>
    <mergeCell ref="UDM69:UDT69"/>
    <mergeCell ref="UAS69:UAZ69"/>
    <mergeCell ref="UBA69:UBH69"/>
    <mergeCell ref="UBI69:UBP69"/>
    <mergeCell ref="UBQ69:UBX69"/>
    <mergeCell ref="UBY69:UCF69"/>
    <mergeCell ref="ULM69:ULT69"/>
    <mergeCell ref="ULU69:UMB69"/>
    <mergeCell ref="UMC69:UMJ69"/>
    <mergeCell ref="UMK69:UMR69"/>
    <mergeCell ref="UMS69:UMZ69"/>
    <mergeCell ref="UJY69:UKF69"/>
    <mergeCell ref="UKG69:UKN69"/>
    <mergeCell ref="UKO69:UKV69"/>
    <mergeCell ref="UKW69:ULD69"/>
    <mergeCell ref="ULE69:ULL69"/>
    <mergeCell ref="UIK69:UIR69"/>
    <mergeCell ref="UIS69:UIZ69"/>
    <mergeCell ref="UJA69:UJH69"/>
    <mergeCell ref="UJI69:UJP69"/>
    <mergeCell ref="UJQ69:UJX69"/>
    <mergeCell ref="UGW69:UHD69"/>
    <mergeCell ref="UHE69:UHL69"/>
    <mergeCell ref="UHM69:UHT69"/>
    <mergeCell ref="UHU69:UIB69"/>
    <mergeCell ref="UIC69:UIJ69"/>
    <mergeCell ref="URQ69:URX69"/>
    <mergeCell ref="URY69:USF69"/>
    <mergeCell ref="USG69:USN69"/>
    <mergeCell ref="USO69:USV69"/>
    <mergeCell ref="USW69:UTD69"/>
    <mergeCell ref="UQC69:UQJ69"/>
    <mergeCell ref="UQK69:UQR69"/>
    <mergeCell ref="UQS69:UQZ69"/>
    <mergeCell ref="URA69:URH69"/>
    <mergeCell ref="URI69:URP69"/>
    <mergeCell ref="UOO69:UOV69"/>
    <mergeCell ref="UOW69:UPD69"/>
    <mergeCell ref="UPE69:UPL69"/>
    <mergeCell ref="UPM69:UPT69"/>
    <mergeCell ref="UPU69:UQB69"/>
    <mergeCell ref="UNA69:UNH69"/>
    <mergeCell ref="UNI69:UNP69"/>
    <mergeCell ref="UNQ69:UNX69"/>
    <mergeCell ref="UNY69:UOF69"/>
    <mergeCell ref="UOG69:UON69"/>
    <mergeCell ref="UXU69:UYB69"/>
    <mergeCell ref="UYC69:UYJ69"/>
    <mergeCell ref="UYK69:UYR69"/>
    <mergeCell ref="UYS69:UYZ69"/>
    <mergeCell ref="UZA69:UZH69"/>
    <mergeCell ref="UWG69:UWN69"/>
    <mergeCell ref="UWO69:UWV69"/>
    <mergeCell ref="UWW69:UXD69"/>
    <mergeCell ref="UXE69:UXL69"/>
    <mergeCell ref="UXM69:UXT69"/>
    <mergeCell ref="UUS69:UUZ69"/>
    <mergeCell ref="UVA69:UVH69"/>
    <mergeCell ref="UVI69:UVP69"/>
    <mergeCell ref="UVQ69:UVX69"/>
    <mergeCell ref="UVY69:UWF69"/>
    <mergeCell ref="UTE69:UTL69"/>
    <mergeCell ref="UTM69:UTT69"/>
    <mergeCell ref="UTU69:UUB69"/>
    <mergeCell ref="UUC69:UUJ69"/>
    <mergeCell ref="UUK69:UUR69"/>
    <mergeCell ref="VDY69:VEF69"/>
    <mergeCell ref="VEG69:VEN69"/>
    <mergeCell ref="VEO69:VEV69"/>
    <mergeCell ref="VEW69:VFD69"/>
    <mergeCell ref="VFE69:VFL69"/>
    <mergeCell ref="VCK69:VCR69"/>
    <mergeCell ref="VCS69:VCZ69"/>
    <mergeCell ref="VDA69:VDH69"/>
    <mergeCell ref="VDI69:VDP69"/>
    <mergeCell ref="VDQ69:VDX69"/>
    <mergeCell ref="VAW69:VBD69"/>
    <mergeCell ref="VBE69:VBL69"/>
    <mergeCell ref="VBM69:VBT69"/>
    <mergeCell ref="VBU69:VCB69"/>
    <mergeCell ref="VCC69:VCJ69"/>
    <mergeCell ref="UZI69:UZP69"/>
    <mergeCell ref="UZQ69:UZX69"/>
    <mergeCell ref="UZY69:VAF69"/>
    <mergeCell ref="VAG69:VAN69"/>
    <mergeCell ref="VAO69:VAV69"/>
    <mergeCell ref="VKC69:VKJ69"/>
    <mergeCell ref="VKK69:VKR69"/>
    <mergeCell ref="VKS69:VKZ69"/>
    <mergeCell ref="VLA69:VLH69"/>
    <mergeCell ref="VLI69:VLP69"/>
    <mergeCell ref="VIO69:VIV69"/>
    <mergeCell ref="VIW69:VJD69"/>
    <mergeCell ref="VJE69:VJL69"/>
    <mergeCell ref="VJM69:VJT69"/>
    <mergeCell ref="VJU69:VKB69"/>
    <mergeCell ref="VHA69:VHH69"/>
    <mergeCell ref="VHI69:VHP69"/>
    <mergeCell ref="VHQ69:VHX69"/>
    <mergeCell ref="VHY69:VIF69"/>
    <mergeCell ref="VIG69:VIN69"/>
    <mergeCell ref="VFM69:VFT69"/>
    <mergeCell ref="VFU69:VGB69"/>
    <mergeCell ref="VGC69:VGJ69"/>
    <mergeCell ref="VGK69:VGR69"/>
    <mergeCell ref="VGS69:VGZ69"/>
    <mergeCell ref="VQG69:VQN69"/>
    <mergeCell ref="VQO69:VQV69"/>
    <mergeCell ref="VQW69:VRD69"/>
    <mergeCell ref="VRE69:VRL69"/>
    <mergeCell ref="VRM69:VRT69"/>
    <mergeCell ref="VOS69:VOZ69"/>
    <mergeCell ref="VPA69:VPH69"/>
    <mergeCell ref="VPI69:VPP69"/>
    <mergeCell ref="VPQ69:VPX69"/>
    <mergeCell ref="VPY69:VQF69"/>
    <mergeCell ref="VNE69:VNL69"/>
    <mergeCell ref="VNM69:VNT69"/>
    <mergeCell ref="VNU69:VOB69"/>
    <mergeCell ref="VOC69:VOJ69"/>
    <mergeCell ref="VOK69:VOR69"/>
    <mergeCell ref="VLQ69:VLX69"/>
    <mergeCell ref="VLY69:VMF69"/>
    <mergeCell ref="VMG69:VMN69"/>
    <mergeCell ref="VMO69:VMV69"/>
    <mergeCell ref="VMW69:VND69"/>
    <mergeCell ref="VWK69:VWR69"/>
    <mergeCell ref="VWS69:VWZ69"/>
    <mergeCell ref="VXA69:VXH69"/>
    <mergeCell ref="VXI69:VXP69"/>
    <mergeCell ref="VXQ69:VXX69"/>
    <mergeCell ref="VUW69:VVD69"/>
    <mergeCell ref="VVE69:VVL69"/>
    <mergeCell ref="VVM69:VVT69"/>
    <mergeCell ref="VVU69:VWB69"/>
    <mergeCell ref="VWC69:VWJ69"/>
    <mergeCell ref="VTI69:VTP69"/>
    <mergeCell ref="VTQ69:VTX69"/>
    <mergeCell ref="VTY69:VUF69"/>
    <mergeCell ref="VUG69:VUN69"/>
    <mergeCell ref="VUO69:VUV69"/>
    <mergeCell ref="VRU69:VSB69"/>
    <mergeCell ref="VSC69:VSJ69"/>
    <mergeCell ref="VSK69:VSR69"/>
    <mergeCell ref="VSS69:VSZ69"/>
    <mergeCell ref="VTA69:VTH69"/>
    <mergeCell ref="WCO69:WCV69"/>
    <mergeCell ref="WCW69:WDD69"/>
    <mergeCell ref="WDE69:WDL69"/>
    <mergeCell ref="WDM69:WDT69"/>
    <mergeCell ref="WDU69:WEB69"/>
    <mergeCell ref="WBA69:WBH69"/>
    <mergeCell ref="WBI69:WBP69"/>
    <mergeCell ref="WBQ69:WBX69"/>
    <mergeCell ref="WBY69:WCF69"/>
    <mergeCell ref="WCG69:WCN69"/>
    <mergeCell ref="VZM69:VZT69"/>
    <mergeCell ref="VZU69:WAB69"/>
    <mergeCell ref="WAC69:WAJ69"/>
    <mergeCell ref="WAK69:WAR69"/>
    <mergeCell ref="WAS69:WAZ69"/>
    <mergeCell ref="VXY69:VYF69"/>
    <mergeCell ref="VYG69:VYN69"/>
    <mergeCell ref="VYO69:VYV69"/>
    <mergeCell ref="VYW69:VZD69"/>
    <mergeCell ref="VZE69:VZL69"/>
    <mergeCell ref="WIS69:WIZ69"/>
    <mergeCell ref="WJA69:WJH69"/>
    <mergeCell ref="WJI69:WJP69"/>
    <mergeCell ref="WJQ69:WJX69"/>
    <mergeCell ref="WJY69:WKF69"/>
    <mergeCell ref="WHE69:WHL69"/>
    <mergeCell ref="WHM69:WHT69"/>
    <mergeCell ref="WHU69:WIB69"/>
    <mergeCell ref="WIC69:WIJ69"/>
    <mergeCell ref="WIK69:WIR69"/>
    <mergeCell ref="WFQ69:WFX69"/>
    <mergeCell ref="WFY69:WGF69"/>
    <mergeCell ref="WGG69:WGN69"/>
    <mergeCell ref="WGO69:WGV69"/>
    <mergeCell ref="WGW69:WHD69"/>
    <mergeCell ref="WEC69:WEJ69"/>
    <mergeCell ref="WEK69:WER69"/>
    <mergeCell ref="WES69:WEZ69"/>
    <mergeCell ref="WFA69:WFH69"/>
    <mergeCell ref="WFI69:WFP69"/>
    <mergeCell ref="WOW69:WPD69"/>
    <mergeCell ref="WPE69:WPL69"/>
    <mergeCell ref="WPM69:WPT69"/>
    <mergeCell ref="WPU69:WQB69"/>
    <mergeCell ref="WQC69:WQJ69"/>
    <mergeCell ref="WNI69:WNP69"/>
    <mergeCell ref="WNQ69:WNX69"/>
    <mergeCell ref="WNY69:WOF69"/>
    <mergeCell ref="WOG69:WON69"/>
    <mergeCell ref="WOO69:WOV69"/>
    <mergeCell ref="WLU69:WMB69"/>
    <mergeCell ref="WMC69:WMJ69"/>
    <mergeCell ref="WMK69:WMR69"/>
    <mergeCell ref="WMS69:WMZ69"/>
    <mergeCell ref="WNA69:WNH69"/>
    <mergeCell ref="WKG69:WKN69"/>
    <mergeCell ref="WKO69:WKV69"/>
    <mergeCell ref="WKW69:WLD69"/>
    <mergeCell ref="WLE69:WLL69"/>
    <mergeCell ref="WLM69:WLT69"/>
    <mergeCell ref="WVI69:WVP69"/>
    <mergeCell ref="WVQ69:WVX69"/>
    <mergeCell ref="WVY69:WWF69"/>
    <mergeCell ref="WWG69:WWN69"/>
    <mergeCell ref="WTM69:WTT69"/>
    <mergeCell ref="WTU69:WUB69"/>
    <mergeCell ref="WUC69:WUJ69"/>
    <mergeCell ref="WUK69:WUR69"/>
    <mergeCell ref="WUS69:WUZ69"/>
    <mergeCell ref="WRY69:WSF69"/>
    <mergeCell ref="WSG69:WSN69"/>
    <mergeCell ref="WSO69:WSV69"/>
    <mergeCell ref="WSW69:WTD69"/>
    <mergeCell ref="WTE69:WTL69"/>
    <mergeCell ref="WQK69:WQR69"/>
    <mergeCell ref="WQS69:WQZ69"/>
    <mergeCell ref="WRA69:WRH69"/>
    <mergeCell ref="WRI69:WRP69"/>
    <mergeCell ref="WRQ69:WRX69"/>
    <mergeCell ref="C70:K71"/>
    <mergeCell ref="B70:B71"/>
    <mergeCell ref="XEG69:XEN69"/>
    <mergeCell ref="XEO69:XEV69"/>
    <mergeCell ref="XEW69:XFD69"/>
    <mergeCell ref="A69:P69"/>
    <mergeCell ref="XCS69:XCZ69"/>
    <mergeCell ref="XDA69:XDH69"/>
    <mergeCell ref="XDI69:XDP69"/>
    <mergeCell ref="XDQ69:XDX69"/>
    <mergeCell ref="XDY69:XEF69"/>
    <mergeCell ref="XBE69:XBL69"/>
    <mergeCell ref="XBM69:XBT69"/>
    <mergeCell ref="XBU69:XCB69"/>
    <mergeCell ref="XCC69:XCJ69"/>
    <mergeCell ref="XCK69:XCR69"/>
    <mergeCell ref="WZQ69:WZX69"/>
    <mergeCell ref="WZY69:XAF69"/>
    <mergeCell ref="XAG69:XAN69"/>
    <mergeCell ref="XAO69:XAV69"/>
    <mergeCell ref="XAW69:XBD69"/>
    <mergeCell ref="WYC69:WYJ69"/>
    <mergeCell ref="WYK69:WYR69"/>
    <mergeCell ref="WYS69:WYZ69"/>
    <mergeCell ref="WZA69:WZH69"/>
    <mergeCell ref="WZI69:WZP69"/>
    <mergeCell ref="WWO69:WWV69"/>
    <mergeCell ref="WWW69:WXD69"/>
    <mergeCell ref="WXE69:WXL69"/>
    <mergeCell ref="WXM69:WXT69"/>
    <mergeCell ref="WXU69:WYB69"/>
    <mergeCell ref="WVA69:WVH69"/>
  </mergeCells>
  <hyperlinks>
    <hyperlink ref="B17:K17" location="'Dev Budget'!A1" display="Worksheet: Development Budget" xr:uid="{00000000-0004-0000-2000-000001000000}"/>
    <hyperlink ref="B22:K22" location="Supplement!A1" display="Worksheet: Supplement" xr:uid="{00000000-0004-0000-2000-000002000000}"/>
    <hyperlink ref="B26:K26" location="'Source of Funds'!A1" display="Worksheet: Source of Funds" xr:uid="{00000000-0004-0000-2000-000003000000}"/>
    <hyperlink ref="B39:K39" location="'Debt Service'!A1" display="Worksheet:  Debt Service" xr:uid="{00000000-0004-0000-2000-000004000000}"/>
    <hyperlink ref="B45:K45" location="RP!A1" display="Worksheet:  Rent Plan" xr:uid="{00000000-0004-0000-2000-000005000000}"/>
    <hyperlink ref="B57:K57" location="'Pro Forma'!A1" display="Worksheet:  15 Year Operating Pro Forma (Residential) (Click to go to the section)" xr:uid="{00000000-0004-0000-2000-000006000000}"/>
    <hyperlink ref="B61:K61" location="Results!A1" display="Tab:  Results (Click to go to the section)" xr:uid="{00000000-0004-0000-2000-000009000000}"/>
    <hyperlink ref="A69:C69" location="Supplement!A1" display="Worksheet: Supplement" xr:uid="{4B582D8B-E501-46CC-AC1F-8A9069BE6DFB}"/>
    <hyperlink ref="Q69:S69" location="Supplement!A1" display="Worksheet: Supplement" xr:uid="{BC89685A-8F46-441E-8302-5E6B0E40BFBC}"/>
    <hyperlink ref="Y69:AA69" location="Supplement!A1" display="Worksheet: Supplement" xr:uid="{C7F67C5D-F23F-4A14-8680-0CE3F6620906}"/>
    <hyperlink ref="AG69:AI69" location="Supplement!A1" display="Worksheet: Supplement" xr:uid="{6929CF98-C486-4FE2-A07C-1CDC1C54F163}"/>
    <hyperlink ref="AO69:AQ69" location="Supplement!A1" display="Worksheet: Supplement" xr:uid="{FB77F760-BDF2-4021-AEDF-79DAF477ABAF}"/>
    <hyperlink ref="AW69:AY69" location="Supplement!A1" display="Worksheet: Supplement" xr:uid="{073FF20F-67E8-489F-B2FA-DD38E0C78D5F}"/>
    <hyperlink ref="BE69:BG69" location="Supplement!A1" display="Worksheet: Supplement" xr:uid="{3D3C7938-4B44-4A58-A30D-017234768199}"/>
    <hyperlink ref="BM69:BO69" location="Supplement!A1" display="Worksheet: Supplement" xr:uid="{73D5E3A2-675B-4AA5-ACA0-83F9DDAFD7B9}"/>
    <hyperlink ref="BU69:BW69" location="Supplement!A1" display="Worksheet: Supplement" xr:uid="{863D47D8-85E3-448A-93BD-700DE400630E}"/>
    <hyperlink ref="CC69:CE69" location="Supplement!A1" display="Worksheet: Supplement" xr:uid="{D34CF79A-D6FD-4D15-9CA9-644205557609}"/>
    <hyperlink ref="CK69:CM69" location="Supplement!A1" display="Worksheet: Supplement" xr:uid="{8AF6F90C-7D21-45E5-8662-501DA206B845}"/>
    <hyperlink ref="CS69:CU69" location="Supplement!A1" display="Worksheet: Supplement" xr:uid="{B24CFC5B-B300-4229-93C2-DDA2D9C233A3}"/>
    <hyperlink ref="DA69:DC69" location="Supplement!A1" display="Worksheet: Supplement" xr:uid="{CBFD9547-7137-4EB2-BAE3-7603CB7B0483}"/>
    <hyperlink ref="DI69:DK69" location="Supplement!A1" display="Worksheet: Supplement" xr:uid="{06B164F0-259C-44E4-851A-69E71DA8BF18}"/>
    <hyperlink ref="DQ69:DS69" location="Supplement!A1" display="Worksheet: Supplement" xr:uid="{CB7BBCB6-0953-43CF-8790-59C6A9A59C6B}"/>
    <hyperlink ref="DY69:EA69" location="Supplement!A1" display="Worksheet: Supplement" xr:uid="{0C2DADDE-E180-4931-B542-95D6BE4B88E6}"/>
    <hyperlink ref="EG69:EI69" location="Supplement!A1" display="Worksheet: Supplement" xr:uid="{7D46A12E-1E0F-4121-A12C-8818C2A6261B}"/>
    <hyperlink ref="EO69:EQ69" location="Supplement!A1" display="Worksheet: Supplement" xr:uid="{5E783156-68F0-49F2-B9B7-7427D20DA0DB}"/>
    <hyperlink ref="EW69:EY69" location="Supplement!A1" display="Worksheet: Supplement" xr:uid="{D3FAA0CB-3E90-4DFC-A9F7-2DD0EFEFF31E}"/>
    <hyperlink ref="FE69:FG69" location="Supplement!A1" display="Worksheet: Supplement" xr:uid="{4F845E02-563A-441F-BF7F-C60B2B259EEB}"/>
    <hyperlink ref="FM69:FO69" location="Supplement!A1" display="Worksheet: Supplement" xr:uid="{A3CC78BE-77FC-428A-94FB-233060C3E0B3}"/>
    <hyperlink ref="FU69:FW69" location="Supplement!A1" display="Worksheet: Supplement" xr:uid="{DE4468F0-E5E7-485A-B139-A4F9753A8CBB}"/>
    <hyperlink ref="GC69:GE69" location="Supplement!A1" display="Worksheet: Supplement" xr:uid="{A311D4C4-4F02-4BCB-8707-F5E7D6516DD5}"/>
    <hyperlink ref="GK69:GM69" location="Supplement!A1" display="Worksheet: Supplement" xr:uid="{32BD9BAD-610D-4BAA-A8D9-80E2B3B29027}"/>
    <hyperlink ref="GS69:GU69" location="Supplement!A1" display="Worksheet: Supplement" xr:uid="{B4FD4514-958D-40FC-824F-D73BA70418F3}"/>
    <hyperlink ref="HA69:HC69" location="Supplement!A1" display="Worksheet: Supplement" xr:uid="{5364CB1B-063C-43A4-8AC2-3C4FB7FE2C13}"/>
    <hyperlink ref="HI69:HK69" location="Supplement!A1" display="Worksheet: Supplement" xr:uid="{B78202A5-D5DB-48D1-94E3-C596907F71D7}"/>
    <hyperlink ref="HQ69:HS69" location="Supplement!A1" display="Worksheet: Supplement" xr:uid="{1E65E4EF-E27F-4597-8C8E-5D80BA8C38F1}"/>
    <hyperlink ref="HY69:IA69" location="Supplement!A1" display="Worksheet: Supplement" xr:uid="{751BE1F5-C31C-4A23-BCAE-501E903E3BBD}"/>
    <hyperlink ref="IG69:II69" location="Supplement!A1" display="Worksheet: Supplement" xr:uid="{03BC8873-2B23-4DDE-89A7-661E6B3E5222}"/>
    <hyperlink ref="IO69:IQ69" location="Supplement!A1" display="Worksheet: Supplement" xr:uid="{88312257-7A02-491F-9B64-51F242B331A4}"/>
    <hyperlink ref="IW69:IY69" location="Supplement!A1" display="Worksheet: Supplement" xr:uid="{F2462B67-69D3-4425-9F72-CC53E7FC268B}"/>
    <hyperlink ref="JE69:JG69" location="Supplement!A1" display="Worksheet: Supplement" xr:uid="{2773848D-587D-4358-95D1-4E6BDA8DBAC0}"/>
    <hyperlink ref="JM69:JO69" location="Supplement!A1" display="Worksheet: Supplement" xr:uid="{27A94913-164A-4798-AA53-1E6E986264A8}"/>
    <hyperlink ref="JU69:JW69" location="Supplement!A1" display="Worksheet: Supplement" xr:uid="{30EBDEF2-DF1D-4174-95C1-4DA12AA010B0}"/>
    <hyperlink ref="KC69:KE69" location="Supplement!A1" display="Worksheet: Supplement" xr:uid="{A047B93E-EB4F-4E33-B2E7-99F891D1B9F6}"/>
    <hyperlink ref="KK69:KM69" location="Supplement!A1" display="Worksheet: Supplement" xr:uid="{BD6A8360-A9C3-4010-910F-9900A976E802}"/>
    <hyperlink ref="KS69:KU69" location="Supplement!A1" display="Worksheet: Supplement" xr:uid="{93D0C1E5-F6EA-420D-BB3C-31FE703A06D0}"/>
    <hyperlink ref="LA69:LC69" location="Supplement!A1" display="Worksheet: Supplement" xr:uid="{5886D1F6-93F4-4254-9AD9-B20432A58ECA}"/>
    <hyperlink ref="LI69:LK69" location="Supplement!A1" display="Worksheet: Supplement" xr:uid="{A44CAFED-D910-4279-BEFA-DB397013FF9E}"/>
    <hyperlink ref="LQ69:LS69" location="Supplement!A1" display="Worksheet: Supplement" xr:uid="{9C4DFBDF-DF12-4FD5-828E-D02F349C15D4}"/>
    <hyperlink ref="LY69:MA69" location="Supplement!A1" display="Worksheet: Supplement" xr:uid="{ECE19476-7B9F-4471-B02C-40BA2127C28E}"/>
    <hyperlink ref="MG69:MI69" location="Supplement!A1" display="Worksheet: Supplement" xr:uid="{336D6DAF-9003-4B09-9F8C-03AAF30AFAC5}"/>
    <hyperlink ref="MO69:MQ69" location="Supplement!A1" display="Worksheet: Supplement" xr:uid="{14310454-83A9-4F2F-A4A6-FA5DE1DF21AF}"/>
    <hyperlink ref="MW69:MY69" location="Supplement!A1" display="Worksheet: Supplement" xr:uid="{9D6204A5-1424-449F-8E92-9017546A61B4}"/>
    <hyperlink ref="NE69:NG69" location="Supplement!A1" display="Worksheet: Supplement" xr:uid="{D60898DF-6F81-4B9D-973F-78A22D68C3EB}"/>
    <hyperlink ref="NM69:NO69" location="Supplement!A1" display="Worksheet: Supplement" xr:uid="{B44BCBFE-8024-41FE-B531-7E1E317FA3A2}"/>
    <hyperlink ref="NU69:NW69" location="Supplement!A1" display="Worksheet: Supplement" xr:uid="{E88AE8CD-7C9A-49DC-98E0-2E97DCFB6F06}"/>
    <hyperlink ref="OC69:OE69" location="Supplement!A1" display="Worksheet: Supplement" xr:uid="{91C76145-1ACF-437E-AAD5-31414E09DC74}"/>
    <hyperlink ref="OK69:OM69" location="Supplement!A1" display="Worksheet: Supplement" xr:uid="{32CD893C-73DA-49D9-9372-28CA3BF17447}"/>
    <hyperlink ref="OS69:OU69" location="Supplement!A1" display="Worksheet: Supplement" xr:uid="{E4A2D070-257D-4A6C-9333-92D94BFDC246}"/>
    <hyperlink ref="PA69:PC69" location="Supplement!A1" display="Worksheet: Supplement" xr:uid="{2D76A06A-75C3-433F-BA0A-D585943694BC}"/>
    <hyperlink ref="PI69:PK69" location="Supplement!A1" display="Worksheet: Supplement" xr:uid="{3B19B419-7170-485D-A792-ED494933A837}"/>
    <hyperlink ref="PQ69:PS69" location="Supplement!A1" display="Worksheet: Supplement" xr:uid="{7F686125-E56E-4D33-90D0-B0863D947977}"/>
    <hyperlink ref="PY69:QA69" location="Supplement!A1" display="Worksheet: Supplement" xr:uid="{7DF10C8A-3FE1-443A-A9CA-8BD8A7F6C222}"/>
    <hyperlink ref="QG69:QI69" location="Supplement!A1" display="Worksheet: Supplement" xr:uid="{067DE6CC-F34D-447E-90BD-B7501B595024}"/>
    <hyperlink ref="QO69:QQ69" location="Supplement!A1" display="Worksheet: Supplement" xr:uid="{B28EBAAE-6328-4BB7-B239-9F1AD16172EB}"/>
    <hyperlink ref="QW69:QY69" location="Supplement!A1" display="Worksheet: Supplement" xr:uid="{29E62997-317C-4113-81E4-60433C2B2CC0}"/>
    <hyperlink ref="RE69:RG69" location="Supplement!A1" display="Worksheet: Supplement" xr:uid="{50A338B6-C5FA-48B3-B36C-143561051017}"/>
    <hyperlink ref="RM69:RO69" location="Supplement!A1" display="Worksheet: Supplement" xr:uid="{4F25D743-B3EC-4A03-B4BD-D60BF1020E10}"/>
    <hyperlink ref="RU69:RW69" location="Supplement!A1" display="Worksheet: Supplement" xr:uid="{2C44A829-E6C7-4BAF-9A20-26C41044DC65}"/>
    <hyperlink ref="SC69:SE69" location="Supplement!A1" display="Worksheet: Supplement" xr:uid="{EC62092E-78C5-4B07-A32F-917CC22A00BA}"/>
    <hyperlink ref="SK69:SM69" location="Supplement!A1" display="Worksheet: Supplement" xr:uid="{6B4D53C9-8F3F-424D-966C-B7D9D8EBEF76}"/>
    <hyperlink ref="SS69:SU69" location="Supplement!A1" display="Worksheet: Supplement" xr:uid="{B0BB3DEA-3AD6-4A59-B9EA-AE351ADCCF87}"/>
    <hyperlink ref="TA69:TC69" location="Supplement!A1" display="Worksheet: Supplement" xr:uid="{DF9F33F9-DE03-481A-B514-DBA458531B3C}"/>
    <hyperlink ref="TI69:TK69" location="Supplement!A1" display="Worksheet: Supplement" xr:uid="{2064EC04-9043-4DA4-81A0-7F0E9CED5D3B}"/>
    <hyperlink ref="TQ69:TS69" location="Supplement!A1" display="Worksheet: Supplement" xr:uid="{D630D5FF-F265-46CE-BB31-33788821CE9B}"/>
    <hyperlink ref="TY69:UA69" location="Supplement!A1" display="Worksheet: Supplement" xr:uid="{9A2C863A-3E2B-4A4D-8B70-5FAC748676C5}"/>
    <hyperlink ref="UG69:UI69" location="Supplement!A1" display="Worksheet: Supplement" xr:uid="{E75BAD84-8BC8-48AE-8B55-4B869706FCED}"/>
    <hyperlink ref="UO69:UQ69" location="Supplement!A1" display="Worksheet: Supplement" xr:uid="{3DC499AE-A14D-4DC3-A701-8669A9C7D681}"/>
    <hyperlink ref="UW69:UY69" location="Supplement!A1" display="Worksheet: Supplement" xr:uid="{C5FDB141-A599-4F4F-8C61-989C9EDA8922}"/>
    <hyperlink ref="VE69:VG69" location="Supplement!A1" display="Worksheet: Supplement" xr:uid="{69A2A2F4-151F-48E4-93BD-57868C849C2B}"/>
    <hyperlink ref="VM69:VO69" location="Supplement!A1" display="Worksheet: Supplement" xr:uid="{692ECA5F-39DB-43A3-8AF6-E6FAFD3D9453}"/>
    <hyperlink ref="VU69:VW69" location="Supplement!A1" display="Worksheet: Supplement" xr:uid="{1EABE98F-CA00-4D26-A11F-A7FF3D862D65}"/>
    <hyperlink ref="WC69:WE69" location="Supplement!A1" display="Worksheet: Supplement" xr:uid="{5DDB9081-C6DA-4AEA-AA7D-89543B220315}"/>
    <hyperlink ref="WK69:WM69" location="Supplement!A1" display="Worksheet: Supplement" xr:uid="{9F2C89A1-F463-423E-AB46-63855B06CA22}"/>
    <hyperlink ref="WS69:WU69" location="Supplement!A1" display="Worksheet: Supplement" xr:uid="{8F9F04BB-B1C0-4590-8A27-09C67496F2B6}"/>
    <hyperlink ref="XA69:XC69" location="Supplement!A1" display="Worksheet: Supplement" xr:uid="{8AC5EAF1-9244-4DF8-84FD-FA285D4284AA}"/>
    <hyperlink ref="XI69:XK69" location="Supplement!A1" display="Worksheet: Supplement" xr:uid="{B32BB03F-40D1-49F8-BEBE-4353DA7859EF}"/>
    <hyperlink ref="XQ69:XS69" location="Supplement!A1" display="Worksheet: Supplement" xr:uid="{176A44F1-EC82-4D6D-B6FE-0491F1F10374}"/>
    <hyperlink ref="XY69:YA69" location="Supplement!A1" display="Worksheet: Supplement" xr:uid="{48D6BACD-CF5F-4B3D-A167-42A006244732}"/>
    <hyperlink ref="YG69:YI69" location="Supplement!A1" display="Worksheet: Supplement" xr:uid="{9FF0F2D9-2CC7-4CF6-B3DD-A94247C6AA4F}"/>
    <hyperlink ref="YO69:YQ69" location="Supplement!A1" display="Worksheet: Supplement" xr:uid="{4A4CC8C5-389C-4FFF-9693-451F4A49A781}"/>
    <hyperlink ref="YW69:YY69" location="Supplement!A1" display="Worksheet: Supplement" xr:uid="{F206A990-169F-461C-9D89-4A80494B4BCB}"/>
    <hyperlink ref="ZE69:ZG69" location="Supplement!A1" display="Worksheet: Supplement" xr:uid="{DC2A782E-95DD-44A6-BB00-38E71D650C36}"/>
    <hyperlink ref="ZM69:ZO69" location="Supplement!A1" display="Worksheet: Supplement" xr:uid="{D7935A57-C49E-4EDF-86C4-2E5EE84ABAF0}"/>
    <hyperlink ref="ZU69:ZW69" location="Supplement!A1" display="Worksheet: Supplement" xr:uid="{D05E6001-39FB-413C-A1C4-C6576001F24F}"/>
    <hyperlink ref="AAC69:AAE69" location="Supplement!A1" display="Worksheet: Supplement" xr:uid="{FBAE868F-7A17-4137-9333-8E7240289802}"/>
    <hyperlink ref="AAK69:AAM69" location="Supplement!A1" display="Worksheet: Supplement" xr:uid="{2B5354FD-8CE0-4433-86AF-58CA0D769F89}"/>
    <hyperlink ref="AAS69:AAU69" location="Supplement!A1" display="Worksheet: Supplement" xr:uid="{2CC21043-DF1A-4AB1-A955-80B44623B35F}"/>
    <hyperlink ref="ABA69:ABC69" location="Supplement!A1" display="Worksheet: Supplement" xr:uid="{913A17D4-FAA1-4C34-9F0A-D3FF78C71068}"/>
    <hyperlink ref="ABI69:ABK69" location="Supplement!A1" display="Worksheet: Supplement" xr:uid="{A43C0B88-93E4-486F-BB93-69661B5AAEA2}"/>
    <hyperlink ref="ABQ69:ABS69" location="Supplement!A1" display="Worksheet: Supplement" xr:uid="{005EAD8E-3C30-4895-A96E-00BB804AD243}"/>
    <hyperlink ref="ABY69:ACA69" location="Supplement!A1" display="Worksheet: Supplement" xr:uid="{0E02216C-3288-4B13-8EFD-BAAC3CED7CBE}"/>
    <hyperlink ref="ACG69:ACI69" location="Supplement!A1" display="Worksheet: Supplement" xr:uid="{D63F8AF5-109A-41EA-A84E-BC2BF58171FF}"/>
    <hyperlink ref="ACO69:ACQ69" location="Supplement!A1" display="Worksheet: Supplement" xr:uid="{FFE6F3D4-C2A2-4D92-AD2B-3C62CD5675B8}"/>
    <hyperlink ref="ACW69:ACY69" location="Supplement!A1" display="Worksheet: Supplement" xr:uid="{1FC8E6D0-C341-45E3-9423-5A0CBAF52AFD}"/>
    <hyperlink ref="ADE69:ADG69" location="Supplement!A1" display="Worksheet: Supplement" xr:uid="{AA34481C-B264-4566-864F-7E95F5A0FC79}"/>
    <hyperlink ref="ADM69:ADO69" location="Supplement!A1" display="Worksheet: Supplement" xr:uid="{C47BE96B-3001-4F14-A59B-7AECC47C78CE}"/>
    <hyperlink ref="ADU69:ADW69" location="Supplement!A1" display="Worksheet: Supplement" xr:uid="{349B54CA-1E66-4503-9C10-AF8BD7864931}"/>
    <hyperlink ref="AEC69:AEE69" location="Supplement!A1" display="Worksheet: Supplement" xr:uid="{A589494D-5B31-4D78-8B84-F9BE2B8589AF}"/>
    <hyperlink ref="AEK69:AEM69" location="Supplement!A1" display="Worksheet: Supplement" xr:uid="{6051C2D6-F247-4FB3-8862-E22057997CAD}"/>
    <hyperlink ref="AES69:AEU69" location="Supplement!A1" display="Worksheet: Supplement" xr:uid="{4575E9BB-E58F-4E44-9EDF-D2EC6A9D8610}"/>
    <hyperlink ref="AFA69:AFC69" location="Supplement!A1" display="Worksheet: Supplement" xr:uid="{910FD76B-E894-43F3-B84E-6DA687A556E1}"/>
    <hyperlink ref="AFI69:AFK69" location="Supplement!A1" display="Worksheet: Supplement" xr:uid="{78E41147-4DD7-4251-9F09-F90D628426F4}"/>
    <hyperlink ref="AFQ69:AFS69" location="Supplement!A1" display="Worksheet: Supplement" xr:uid="{BC7145C6-5E45-410B-9AAB-E687B8529987}"/>
    <hyperlink ref="AFY69:AGA69" location="Supplement!A1" display="Worksheet: Supplement" xr:uid="{904DBAD0-7D89-461E-BE6B-D6EE549544C1}"/>
    <hyperlink ref="AGG69:AGI69" location="Supplement!A1" display="Worksheet: Supplement" xr:uid="{BDE27D47-166D-4AA1-BD37-0462BDA3ACCB}"/>
    <hyperlink ref="AGO69:AGQ69" location="Supplement!A1" display="Worksheet: Supplement" xr:uid="{1875D389-CDE2-4FF3-9C96-3BDD99089F02}"/>
    <hyperlink ref="AGW69:AGY69" location="Supplement!A1" display="Worksheet: Supplement" xr:uid="{BEF1EC71-5A67-4190-AFFE-C5D4B6D1BFEB}"/>
    <hyperlink ref="AHE69:AHG69" location="Supplement!A1" display="Worksheet: Supplement" xr:uid="{6D197A4A-7030-4F10-B80D-EDA73D441337}"/>
    <hyperlink ref="AHM69:AHO69" location="Supplement!A1" display="Worksheet: Supplement" xr:uid="{CC66E8E5-7DA5-4BB0-A892-5962D29760D1}"/>
    <hyperlink ref="AHU69:AHW69" location="Supplement!A1" display="Worksheet: Supplement" xr:uid="{E7123822-D50A-4E9D-988F-1E200A7F315A}"/>
    <hyperlink ref="AIC69:AIE69" location="Supplement!A1" display="Worksheet: Supplement" xr:uid="{D20CE8F3-95A4-48C2-9BDF-E6EFE6C2E520}"/>
    <hyperlink ref="AIK69:AIM69" location="Supplement!A1" display="Worksheet: Supplement" xr:uid="{C1B64B76-929C-4441-9961-2D3B22632391}"/>
    <hyperlink ref="AIS69:AIU69" location="Supplement!A1" display="Worksheet: Supplement" xr:uid="{59C78656-7FAF-48A2-9416-3D1A001B8302}"/>
    <hyperlink ref="AJA69:AJC69" location="Supplement!A1" display="Worksheet: Supplement" xr:uid="{283202B1-C861-4AEB-A0C8-68D900C16A3F}"/>
    <hyperlink ref="AJI69:AJK69" location="Supplement!A1" display="Worksheet: Supplement" xr:uid="{716C332B-73B6-463B-B0EA-9C9EC143F813}"/>
    <hyperlink ref="AJQ69:AJS69" location="Supplement!A1" display="Worksheet: Supplement" xr:uid="{72969964-F850-406F-AB0E-D0EA77CF7A78}"/>
    <hyperlink ref="AJY69:AKA69" location="Supplement!A1" display="Worksheet: Supplement" xr:uid="{F73031B9-F407-4699-BFB5-FAB57359CAB8}"/>
    <hyperlink ref="AKG69:AKI69" location="Supplement!A1" display="Worksheet: Supplement" xr:uid="{373430DC-1061-4F40-B8E7-D8BD88B7825E}"/>
    <hyperlink ref="AKO69:AKQ69" location="Supplement!A1" display="Worksheet: Supplement" xr:uid="{CA3AB082-017D-49A7-958E-C34E2967C53A}"/>
    <hyperlink ref="AKW69:AKY69" location="Supplement!A1" display="Worksheet: Supplement" xr:uid="{B609BF16-C400-47F0-9E70-37E5945553B9}"/>
    <hyperlink ref="ALE69:ALG69" location="Supplement!A1" display="Worksheet: Supplement" xr:uid="{1B78EE14-17B6-4B74-B8E0-1B1BBA259D00}"/>
    <hyperlink ref="ALM69:ALO69" location="Supplement!A1" display="Worksheet: Supplement" xr:uid="{1846A9EB-4691-4B9D-9FD2-B2B20009838F}"/>
    <hyperlink ref="ALU69:ALW69" location="Supplement!A1" display="Worksheet: Supplement" xr:uid="{66B48487-CF08-4D2C-9B83-2AD8D60CDDC5}"/>
    <hyperlink ref="AMC69:AME69" location="Supplement!A1" display="Worksheet: Supplement" xr:uid="{AF98687B-AA5D-4F83-879E-83B1E0DDBEE9}"/>
    <hyperlink ref="AMK69:AMM69" location="Supplement!A1" display="Worksheet: Supplement" xr:uid="{C7923942-47E2-4839-B2F7-B0B582B56E62}"/>
    <hyperlink ref="AMS69:AMU69" location="Supplement!A1" display="Worksheet: Supplement" xr:uid="{DEE99A55-908D-4E4D-B3D5-21579F453694}"/>
    <hyperlink ref="ANA69:ANC69" location="Supplement!A1" display="Worksheet: Supplement" xr:uid="{3605102C-0A02-41E2-B325-08D6663B1437}"/>
    <hyperlink ref="ANI69:ANK69" location="Supplement!A1" display="Worksheet: Supplement" xr:uid="{D077ACB5-AF57-4A79-BCA9-C16094BD87D9}"/>
    <hyperlink ref="ANQ69:ANS69" location="Supplement!A1" display="Worksheet: Supplement" xr:uid="{1F014F21-27B1-44F0-A058-C308CB5408C4}"/>
    <hyperlink ref="ANY69:AOA69" location="Supplement!A1" display="Worksheet: Supplement" xr:uid="{88C7BCEB-EDE2-426E-9E57-3C1025D1F6B3}"/>
    <hyperlink ref="AOG69:AOI69" location="Supplement!A1" display="Worksheet: Supplement" xr:uid="{1221B518-BE91-4008-A69B-6A379731A904}"/>
    <hyperlink ref="AOO69:AOQ69" location="Supplement!A1" display="Worksheet: Supplement" xr:uid="{A67BD38A-3C23-4BAE-87A7-C99B806A442F}"/>
    <hyperlink ref="AOW69:AOY69" location="Supplement!A1" display="Worksheet: Supplement" xr:uid="{AC00D260-F6F4-4BB7-B8C9-145E5E8DA9E2}"/>
    <hyperlink ref="APE69:APG69" location="Supplement!A1" display="Worksheet: Supplement" xr:uid="{EB140607-CC1B-4A6A-9939-0C406576ADF1}"/>
    <hyperlink ref="APM69:APO69" location="Supplement!A1" display="Worksheet: Supplement" xr:uid="{268AED59-3092-4660-8C9D-39151338DE70}"/>
    <hyperlink ref="APU69:APW69" location="Supplement!A1" display="Worksheet: Supplement" xr:uid="{E95AD1EF-0236-4195-A253-93E587121161}"/>
    <hyperlink ref="AQC69:AQE69" location="Supplement!A1" display="Worksheet: Supplement" xr:uid="{54DDC328-1B24-4267-928E-59F928012A30}"/>
    <hyperlink ref="AQK69:AQM69" location="Supplement!A1" display="Worksheet: Supplement" xr:uid="{3DF0DCFB-192F-4CFF-B571-E4E189664027}"/>
    <hyperlink ref="AQS69:AQU69" location="Supplement!A1" display="Worksheet: Supplement" xr:uid="{BBBA50B3-314A-45EB-9D92-A82AF417C12C}"/>
    <hyperlink ref="ARA69:ARC69" location="Supplement!A1" display="Worksheet: Supplement" xr:uid="{0D39F9FE-D882-4A43-B2A2-601C042F3A8A}"/>
    <hyperlink ref="ARI69:ARK69" location="Supplement!A1" display="Worksheet: Supplement" xr:uid="{05E886F6-5496-4ADF-83B9-1D31C987B554}"/>
    <hyperlink ref="ARQ69:ARS69" location="Supplement!A1" display="Worksheet: Supplement" xr:uid="{862F7EF0-D1B5-4D84-A0E0-49E7D7D336E7}"/>
    <hyperlink ref="ARY69:ASA69" location="Supplement!A1" display="Worksheet: Supplement" xr:uid="{15A86CAB-7C21-4DFF-B28D-B577F6B330AB}"/>
    <hyperlink ref="ASG69:ASI69" location="Supplement!A1" display="Worksheet: Supplement" xr:uid="{F00D4A27-0BBE-490E-B4C0-2E81C6ED03E0}"/>
    <hyperlink ref="ASO69:ASQ69" location="Supplement!A1" display="Worksheet: Supplement" xr:uid="{CA3858DB-D431-4B8C-9D96-F078749CF993}"/>
    <hyperlink ref="ASW69:ASY69" location="Supplement!A1" display="Worksheet: Supplement" xr:uid="{2E684271-4DCA-481C-9913-19712579EF50}"/>
    <hyperlink ref="ATE69:ATG69" location="Supplement!A1" display="Worksheet: Supplement" xr:uid="{E6B59C78-F49E-4C45-9939-95D6B682D9C8}"/>
    <hyperlink ref="ATM69:ATO69" location="Supplement!A1" display="Worksheet: Supplement" xr:uid="{1D6F34AD-431E-453E-9D7D-69F1AFC1D541}"/>
    <hyperlink ref="ATU69:ATW69" location="Supplement!A1" display="Worksheet: Supplement" xr:uid="{21CE5F0D-5127-46BA-B952-D3BD132E63D8}"/>
    <hyperlink ref="AUC69:AUE69" location="Supplement!A1" display="Worksheet: Supplement" xr:uid="{C33970E0-E94F-4916-A854-18BA9BC77AA8}"/>
    <hyperlink ref="AUK69:AUM69" location="Supplement!A1" display="Worksheet: Supplement" xr:uid="{03F25B11-E3A5-4DE1-8094-EFF283BFE7A7}"/>
    <hyperlink ref="AUS69:AUU69" location="Supplement!A1" display="Worksheet: Supplement" xr:uid="{695FEB83-C252-4E72-991A-4CC5D6D8DB6F}"/>
    <hyperlink ref="AVA69:AVC69" location="Supplement!A1" display="Worksheet: Supplement" xr:uid="{F709D3CE-07CE-4077-8B90-640E445DF680}"/>
    <hyperlink ref="AVI69:AVK69" location="Supplement!A1" display="Worksheet: Supplement" xr:uid="{D7A1DB12-0B04-449D-96D8-D426AB26AC89}"/>
    <hyperlink ref="AVQ69:AVS69" location="Supplement!A1" display="Worksheet: Supplement" xr:uid="{C2EF7589-FA1A-4C92-84F9-6C6DF9E48EFA}"/>
    <hyperlink ref="AVY69:AWA69" location="Supplement!A1" display="Worksheet: Supplement" xr:uid="{D8BA3CB6-6CDA-408F-ACC9-8A6707A26F01}"/>
    <hyperlink ref="AWG69:AWI69" location="Supplement!A1" display="Worksheet: Supplement" xr:uid="{89CE79A1-46E6-4376-B138-3CA1916578CA}"/>
    <hyperlink ref="AWO69:AWQ69" location="Supplement!A1" display="Worksheet: Supplement" xr:uid="{9639CB9F-6CAC-478D-ACDA-09C79ABBE774}"/>
    <hyperlink ref="AWW69:AWY69" location="Supplement!A1" display="Worksheet: Supplement" xr:uid="{18D6EE67-D37B-4A36-ACCB-B14627A2A980}"/>
    <hyperlink ref="AXE69:AXG69" location="Supplement!A1" display="Worksheet: Supplement" xr:uid="{7CEE8D71-EC6E-4ACE-B9F6-0D99CEB1154D}"/>
    <hyperlink ref="AXM69:AXO69" location="Supplement!A1" display="Worksheet: Supplement" xr:uid="{5B30A2D4-8900-4C61-99BD-77A27B3F9472}"/>
    <hyperlink ref="AXU69:AXW69" location="Supplement!A1" display="Worksheet: Supplement" xr:uid="{BDD220EB-6389-42A8-8322-FF725FAEF361}"/>
    <hyperlink ref="AYC69:AYE69" location="Supplement!A1" display="Worksheet: Supplement" xr:uid="{0756B784-29B6-423E-AA50-A70F7D3FCB4D}"/>
    <hyperlink ref="AYK69:AYM69" location="Supplement!A1" display="Worksheet: Supplement" xr:uid="{9B42CC35-063A-41AF-A768-AC5FA99F988C}"/>
    <hyperlink ref="AYS69:AYU69" location="Supplement!A1" display="Worksheet: Supplement" xr:uid="{6C35113C-C49D-45EE-B4C2-23417A8B8771}"/>
    <hyperlink ref="AZA69:AZC69" location="Supplement!A1" display="Worksheet: Supplement" xr:uid="{266DAD03-24DF-43E2-ACAF-B8A6CA0D28C2}"/>
    <hyperlink ref="AZI69:AZK69" location="Supplement!A1" display="Worksheet: Supplement" xr:uid="{8B4650A2-6909-429C-99DA-DD76A91011D4}"/>
    <hyperlink ref="AZQ69:AZS69" location="Supplement!A1" display="Worksheet: Supplement" xr:uid="{753CB97D-E882-4CE5-ABD7-B6472503CEF9}"/>
    <hyperlink ref="AZY69:BAA69" location="Supplement!A1" display="Worksheet: Supplement" xr:uid="{49F429D9-C964-4BE3-B879-CD7049985E49}"/>
    <hyperlink ref="BAG69:BAI69" location="Supplement!A1" display="Worksheet: Supplement" xr:uid="{8EA785A3-6CCC-4CBF-AE5A-14EF7660F80D}"/>
    <hyperlink ref="BAO69:BAQ69" location="Supplement!A1" display="Worksheet: Supplement" xr:uid="{7FB07132-B847-481F-8AA3-79BAD8AB665C}"/>
    <hyperlink ref="BAW69:BAY69" location="Supplement!A1" display="Worksheet: Supplement" xr:uid="{0622EC6A-ED2C-41E5-A5B3-B5F478EAABDC}"/>
    <hyperlink ref="BBE69:BBG69" location="Supplement!A1" display="Worksheet: Supplement" xr:uid="{20402C6A-795F-45B4-A4DF-8872E5129848}"/>
    <hyperlink ref="BBM69:BBO69" location="Supplement!A1" display="Worksheet: Supplement" xr:uid="{73E0D36E-CDE1-4E0B-9FB8-297D083E3B4C}"/>
    <hyperlink ref="BBU69:BBW69" location="Supplement!A1" display="Worksheet: Supplement" xr:uid="{AA8DD3CC-4099-48A3-9DA2-280F5CFFD9C5}"/>
    <hyperlink ref="BCC69:BCE69" location="Supplement!A1" display="Worksheet: Supplement" xr:uid="{DD72DE06-ECE4-432B-9C12-487E9E889F04}"/>
    <hyperlink ref="BCK69:BCM69" location="Supplement!A1" display="Worksheet: Supplement" xr:uid="{6E15120C-C03A-48DF-85A2-0B5239393167}"/>
    <hyperlink ref="BCS69:BCU69" location="Supplement!A1" display="Worksheet: Supplement" xr:uid="{E56503FC-AEB3-4883-BFB1-FF98237E1492}"/>
    <hyperlink ref="BDA69:BDC69" location="Supplement!A1" display="Worksheet: Supplement" xr:uid="{B1FB260B-3AEC-4A81-A417-C8FE6A0ADD08}"/>
    <hyperlink ref="BDI69:BDK69" location="Supplement!A1" display="Worksheet: Supplement" xr:uid="{0296D429-3E86-4A45-B384-730E1744DA7F}"/>
    <hyperlink ref="BDQ69:BDS69" location="Supplement!A1" display="Worksheet: Supplement" xr:uid="{4241910C-B12F-433C-9DA9-091E2EEC15F9}"/>
    <hyperlink ref="BDY69:BEA69" location="Supplement!A1" display="Worksheet: Supplement" xr:uid="{8AC44DAB-2EEC-4D30-8A3B-3A4F71324CFD}"/>
    <hyperlink ref="BEG69:BEI69" location="Supplement!A1" display="Worksheet: Supplement" xr:uid="{3ADA7B85-9939-47F0-96CD-F5CB4F950478}"/>
    <hyperlink ref="BEO69:BEQ69" location="Supplement!A1" display="Worksheet: Supplement" xr:uid="{F9578123-C8F5-432E-B080-4A2DDA382E2A}"/>
    <hyperlink ref="BEW69:BEY69" location="Supplement!A1" display="Worksheet: Supplement" xr:uid="{22A7E142-8B29-4E87-8E0A-AC14B31B917A}"/>
    <hyperlink ref="BFE69:BFG69" location="Supplement!A1" display="Worksheet: Supplement" xr:uid="{F4A7A942-3B27-4E32-8C14-F5A6420B5B85}"/>
    <hyperlink ref="BFM69:BFO69" location="Supplement!A1" display="Worksheet: Supplement" xr:uid="{F04A4E0E-9010-4068-9C71-5B8F0A314FBC}"/>
    <hyperlink ref="BFU69:BFW69" location="Supplement!A1" display="Worksheet: Supplement" xr:uid="{2F66B830-D1D4-44FF-A073-798179256F4F}"/>
    <hyperlink ref="BGC69:BGE69" location="Supplement!A1" display="Worksheet: Supplement" xr:uid="{F75019F8-E19A-49B9-A2F7-BE16C1391405}"/>
    <hyperlink ref="BGK69:BGM69" location="Supplement!A1" display="Worksheet: Supplement" xr:uid="{043BB27B-F947-4820-8FEF-511CD35D69F7}"/>
    <hyperlink ref="BGS69:BGU69" location="Supplement!A1" display="Worksheet: Supplement" xr:uid="{C9CD8784-BEB2-4ED0-B438-4704B18CA7B8}"/>
    <hyperlink ref="BHA69:BHC69" location="Supplement!A1" display="Worksheet: Supplement" xr:uid="{5693C24A-86C3-4D3A-BFBB-AF2C46C143FD}"/>
    <hyperlink ref="BHI69:BHK69" location="Supplement!A1" display="Worksheet: Supplement" xr:uid="{290C0E96-412E-4AF8-8D87-42121C59EF85}"/>
    <hyperlink ref="BHQ69:BHS69" location="Supplement!A1" display="Worksheet: Supplement" xr:uid="{146397DB-CB31-4CBA-91A5-EEDFB0A9ED31}"/>
    <hyperlink ref="BHY69:BIA69" location="Supplement!A1" display="Worksheet: Supplement" xr:uid="{258A9A41-63C8-49AB-9517-A715C6FEF71A}"/>
    <hyperlink ref="BIG69:BII69" location="Supplement!A1" display="Worksheet: Supplement" xr:uid="{84BDEDD6-B196-4FC2-A8D2-053E6CAC7D55}"/>
    <hyperlink ref="BIO69:BIQ69" location="Supplement!A1" display="Worksheet: Supplement" xr:uid="{39ADE5A7-DBAF-460A-89D0-8FB05B4E29DE}"/>
    <hyperlink ref="BIW69:BIY69" location="Supplement!A1" display="Worksheet: Supplement" xr:uid="{9F49F752-FC6B-492B-9C37-CDF6F73460A9}"/>
    <hyperlink ref="BJE69:BJG69" location="Supplement!A1" display="Worksheet: Supplement" xr:uid="{A81AFDBF-BB78-4C15-AF90-541ACBE1ACCD}"/>
    <hyperlink ref="BJM69:BJO69" location="Supplement!A1" display="Worksheet: Supplement" xr:uid="{9CCD7561-18AA-472E-9ACB-51B88D6D1066}"/>
    <hyperlink ref="BJU69:BJW69" location="Supplement!A1" display="Worksheet: Supplement" xr:uid="{C7FA9052-5A6F-4378-ABF3-DC23963C8F18}"/>
    <hyperlink ref="BKC69:BKE69" location="Supplement!A1" display="Worksheet: Supplement" xr:uid="{6FC68F9E-4057-4484-AF0B-ED1E40324EE0}"/>
    <hyperlink ref="BKK69:BKM69" location="Supplement!A1" display="Worksheet: Supplement" xr:uid="{80530EE8-08DC-4A32-8D40-F699E7FB1664}"/>
    <hyperlink ref="BKS69:BKU69" location="Supplement!A1" display="Worksheet: Supplement" xr:uid="{1AEB3A2D-D875-4AB4-A61D-65E924EE0DA2}"/>
    <hyperlink ref="BLA69:BLC69" location="Supplement!A1" display="Worksheet: Supplement" xr:uid="{3535B65A-045D-4735-8901-95DAD97639B2}"/>
    <hyperlink ref="BLI69:BLK69" location="Supplement!A1" display="Worksheet: Supplement" xr:uid="{384EBD46-8128-420E-A600-601A1775C045}"/>
    <hyperlink ref="BLQ69:BLS69" location="Supplement!A1" display="Worksheet: Supplement" xr:uid="{3BCBECF4-A127-4503-8605-CF895E0F02A4}"/>
    <hyperlink ref="BLY69:BMA69" location="Supplement!A1" display="Worksheet: Supplement" xr:uid="{D87CD5CC-3E03-46A2-BE8B-DDE2C2CFFC99}"/>
    <hyperlink ref="BMG69:BMI69" location="Supplement!A1" display="Worksheet: Supplement" xr:uid="{E0AEE6F5-BCE9-45E4-8462-917E8D61129A}"/>
    <hyperlink ref="BMO69:BMQ69" location="Supplement!A1" display="Worksheet: Supplement" xr:uid="{992A1763-E4FB-4F8F-8D1D-7A405638A4FD}"/>
    <hyperlink ref="BMW69:BMY69" location="Supplement!A1" display="Worksheet: Supplement" xr:uid="{0E819C5B-B2AA-4B61-8055-C46D6D777BA2}"/>
    <hyperlink ref="BNE69:BNG69" location="Supplement!A1" display="Worksheet: Supplement" xr:uid="{BE7F8D18-FFD1-4402-9B7F-F32D9E70E079}"/>
    <hyperlink ref="BNM69:BNO69" location="Supplement!A1" display="Worksheet: Supplement" xr:uid="{1027CE43-1F46-4DB5-A2F7-E3875859490F}"/>
    <hyperlink ref="BNU69:BNW69" location="Supplement!A1" display="Worksheet: Supplement" xr:uid="{B535C074-4A41-40BE-B483-36CEA563886E}"/>
    <hyperlink ref="BOC69:BOE69" location="Supplement!A1" display="Worksheet: Supplement" xr:uid="{371D4933-A566-40C1-BBE1-A839CD51828D}"/>
    <hyperlink ref="BOK69:BOM69" location="Supplement!A1" display="Worksheet: Supplement" xr:uid="{46655774-F0E3-4ACB-B64F-12CD71081FBE}"/>
    <hyperlink ref="BOS69:BOU69" location="Supplement!A1" display="Worksheet: Supplement" xr:uid="{AA62B338-7ECC-4970-8EDB-6D390CE648E3}"/>
    <hyperlink ref="BPA69:BPC69" location="Supplement!A1" display="Worksheet: Supplement" xr:uid="{A50F394F-C570-47BC-8975-D61D45AA253B}"/>
    <hyperlink ref="BPI69:BPK69" location="Supplement!A1" display="Worksheet: Supplement" xr:uid="{F081FF6D-583E-426A-A304-547DF9645E16}"/>
    <hyperlink ref="BPQ69:BPS69" location="Supplement!A1" display="Worksheet: Supplement" xr:uid="{73E3308B-7D88-437C-8612-BBE67BCF4465}"/>
    <hyperlink ref="BPY69:BQA69" location="Supplement!A1" display="Worksheet: Supplement" xr:uid="{61B032E6-B77A-43EF-990D-1D18D58B6CE6}"/>
    <hyperlink ref="BQG69:BQI69" location="Supplement!A1" display="Worksheet: Supplement" xr:uid="{737E0AEB-07F5-42E2-8137-805638FFA771}"/>
    <hyperlink ref="BQO69:BQQ69" location="Supplement!A1" display="Worksheet: Supplement" xr:uid="{FABCC6C2-D91B-4469-BA95-3544A269F33E}"/>
    <hyperlink ref="BQW69:BQY69" location="Supplement!A1" display="Worksheet: Supplement" xr:uid="{A1C3B303-726F-4937-8B2C-E1BD88BE1B65}"/>
    <hyperlink ref="BRE69:BRG69" location="Supplement!A1" display="Worksheet: Supplement" xr:uid="{F1EF14F3-5CEA-41E6-9538-8CE9073E0809}"/>
    <hyperlink ref="BRM69:BRO69" location="Supplement!A1" display="Worksheet: Supplement" xr:uid="{59D98BFE-93FD-4AE2-99C6-97AC6452CAAB}"/>
    <hyperlink ref="BRU69:BRW69" location="Supplement!A1" display="Worksheet: Supplement" xr:uid="{A9BC54E2-1898-46F6-9601-6F6AA0776F3F}"/>
    <hyperlink ref="BSC69:BSE69" location="Supplement!A1" display="Worksheet: Supplement" xr:uid="{41FE4360-4CC0-481E-82D9-F84ABE957C35}"/>
    <hyperlink ref="BSK69:BSM69" location="Supplement!A1" display="Worksheet: Supplement" xr:uid="{A75532E9-655D-455D-9710-059DF49CF64E}"/>
    <hyperlink ref="BSS69:BSU69" location="Supplement!A1" display="Worksheet: Supplement" xr:uid="{4C2AEE8E-AB67-4258-8936-10C9C33D5840}"/>
    <hyperlink ref="BTA69:BTC69" location="Supplement!A1" display="Worksheet: Supplement" xr:uid="{7FA936E5-FD20-424A-B266-B1365D60F3D9}"/>
    <hyperlink ref="BTI69:BTK69" location="Supplement!A1" display="Worksheet: Supplement" xr:uid="{CB90DFD1-57FB-418E-8B24-627A6C9F726D}"/>
    <hyperlink ref="BTQ69:BTS69" location="Supplement!A1" display="Worksheet: Supplement" xr:uid="{91AE4B2F-5374-44E4-A30F-C55462B8C50C}"/>
    <hyperlink ref="BTY69:BUA69" location="Supplement!A1" display="Worksheet: Supplement" xr:uid="{F18D70D0-7D63-47DB-94D0-B2189BD47AAA}"/>
    <hyperlink ref="BUG69:BUI69" location="Supplement!A1" display="Worksheet: Supplement" xr:uid="{EAF3484E-61D8-4259-9DEA-8A9CE38E33EE}"/>
    <hyperlink ref="BUO69:BUQ69" location="Supplement!A1" display="Worksheet: Supplement" xr:uid="{87F83A11-0D11-4F91-92D9-93555CB02AAF}"/>
    <hyperlink ref="BUW69:BUY69" location="Supplement!A1" display="Worksheet: Supplement" xr:uid="{D1170376-C422-4070-8C08-84465664899A}"/>
    <hyperlink ref="BVE69:BVG69" location="Supplement!A1" display="Worksheet: Supplement" xr:uid="{90CABEA2-B0AA-4DFA-A7F1-0186BDE848F6}"/>
    <hyperlink ref="BVM69:BVO69" location="Supplement!A1" display="Worksheet: Supplement" xr:uid="{A9354181-811A-4A9F-B461-97F14180FABE}"/>
    <hyperlink ref="BVU69:BVW69" location="Supplement!A1" display="Worksheet: Supplement" xr:uid="{A7E9E0EC-1167-43D5-873A-0C0F2FF38B9B}"/>
    <hyperlink ref="BWC69:BWE69" location="Supplement!A1" display="Worksheet: Supplement" xr:uid="{707E5F08-B850-4762-89BC-FC58271355F9}"/>
    <hyperlink ref="BWK69:BWM69" location="Supplement!A1" display="Worksheet: Supplement" xr:uid="{556B646B-351E-4AF0-9672-217A0F5A02A3}"/>
    <hyperlink ref="BWS69:BWU69" location="Supplement!A1" display="Worksheet: Supplement" xr:uid="{9696FD7F-A281-46A3-85B2-CF0B68CE0252}"/>
    <hyperlink ref="BXA69:BXC69" location="Supplement!A1" display="Worksheet: Supplement" xr:uid="{EC6E3B27-09D6-4FB4-92BB-A7E8FA088016}"/>
    <hyperlink ref="BXI69:BXK69" location="Supplement!A1" display="Worksheet: Supplement" xr:uid="{33850501-8105-4779-A3F4-918D531C630B}"/>
    <hyperlink ref="BXQ69:BXS69" location="Supplement!A1" display="Worksheet: Supplement" xr:uid="{D86B24BC-AABE-4D0F-9B3F-08613B2DD7D2}"/>
    <hyperlink ref="BXY69:BYA69" location="Supplement!A1" display="Worksheet: Supplement" xr:uid="{B6E54B68-2CFD-47A8-8411-C2863CFBBFDB}"/>
    <hyperlink ref="BYG69:BYI69" location="Supplement!A1" display="Worksheet: Supplement" xr:uid="{BD3D7F6B-9DB8-4C53-9A0B-00D48AF232B6}"/>
    <hyperlink ref="BYO69:BYQ69" location="Supplement!A1" display="Worksheet: Supplement" xr:uid="{6E9FE02F-C5B4-4227-A19A-472FAD783793}"/>
    <hyperlink ref="BYW69:BYY69" location="Supplement!A1" display="Worksheet: Supplement" xr:uid="{FB803E18-C7C8-4217-9F65-A8A8E987EB8B}"/>
    <hyperlink ref="BZE69:BZG69" location="Supplement!A1" display="Worksheet: Supplement" xr:uid="{E7F5B344-9C18-467F-8881-CBA506AB8E08}"/>
    <hyperlink ref="BZM69:BZO69" location="Supplement!A1" display="Worksheet: Supplement" xr:uid="{0F92594E-87AE-4EA9-B7C8-B2FBEE2A107E}"/>
    <hyperlink ref="BZU69:BZW69" location="Supplement!A1" display="Worksheet: Supplement" xr:uid="{3A6CAD10-FBDB-4026-908B-C31E1FBD8734}"/>
    <hyperlink ref="CAC69:CAE69" location="Supplement!A1" display="Worksheet: Supplement" xr:uid="{D076C729-D0C5-4B36-94EF-C8610CED47FA}"/>
    <hyperlink ref="CAK69:CAM69" location="Supplement!A1" display="Worksheet: Supplement" xr:uid="{A2A1C4C2-772F-46A7-AC64-CA532F34FBD0}"/>
    <hyperlink ref="CAS69:CAU69" location="Supplement!A1" display="Worksheet: Supplement" xr:uid="{DB7B3F00-02C2-4E2E-9E7B-A44F5AC41608}"/>
    <hyperlink ref="CBA69:CBC69" location="Supplement!A1" display="Worksheet: Supplement" xr:uid="{34F73C23-E00D-4E3D-BAA2-6FA519BFBA21}"/>
    <hyperlink ref="CBI69:CBK69" location="Supplement!A1" display="Worksheet: Supplement" xr:uid="{BF12BD57-1AC2-4BAC-8541-284A9A1C4973}"/>
    <hyperlink ref="CBQ69:CBS69" location="Supplement!A1" display="Worksheet: Supplement" xr:uid="{3815E177-788D-48BF-9734-01629B1AC81D}"/>
    <hyperlink ref="CBY69:CCA69" location="Supplement!A1" display="Worksheet: Supplement" xr:uid="{FFDEE209-1D3B-4B40-9DCB-751C9B10932F}"/>
    <hyperlink ref="CCG69:CCI69" location="Supplement!A1" display="Worksheet: Supplement" xr:uid="{FA7F901F-EADB-4E89-80E3-79C993237736}"/>
    <hyperlink ref="CCO69:CCQ69" location="Supplement!A1" display="Worksheet: Supplement" xr:uid="{79007DC0-A425-4617-A1F1-3A84375A11F7}"/>
    <hyperlink ref="CCW69:CCY69" location="Supplement!A1" display="Worksheet: Supplement" xr:uid="{9B8BF926-78FF-4772-AAF6-5E0AB6B53E24}"/>
    <hyperlink ref="CDE69:CDG69" location="Supplement!A1" display="Worksheet: Supplement" xr:uid="{717B1D44-F05D-45B0-B6CC-98B49AC19315}"/>
    <hyperlink ref="CDM69:CDO69" location="Supplement!A1" display="Worksheet: Supplement" xr:uid="{71B605A6-4EAA-428A-985E-6B7A5AC29AF6}"/>
    <hyperlink ref="CDU69:CDW69" location="Supplement!A1" display="Worksheet: Supplement" xr:uid="{D895E563-6555-4FED-A60B-6E60769481C9}"/>
    <hyperlink ref="CEC69:CEE69" location="Supplement!A1" display="Worksheet: Supplement" xr:uid="{94DBAB2E-169E-44C0-A6A4-A40BCB8F73F7}"/>
    <hyperlink ref="CEK69:CEM69" location="Supplement!A1" display="Worksheet: Supplement" xr:uid="{8AD8F937-7BBB-4619-BD7D-ED75863DBC28}"/>
    <hyperlink ref="CES69:CEU69" location="Supplement!A1" display="Worksheet: Supplement" xr:uid="{BD659FD7-A01C-4D86-881F-F683D12182EB}"/>
    <hyperlink ref="CFA69:CFC69" location="Supplement!A1" display="Worksheet: Supplement" xr:uid="{54D784E7-9BDE-4262-BDF1-C68EA70F9661}"/>
    <hyperlink ref="CFI69:CFK69" location="Supplement!A1" display="Worksheet: Supplement" xr:uid="{686C6105-248C-437C-96ED-F0E13DD59383}"/>
    <hyperlink ref="CFQ69:CFS69" location="Supplement!A1" display="Worksheet: Supplement" xr:uid="{46E1DDCA-56D9-472F-B175-F3E44FCF751B}"/>
    <hyperlink ref="CFY69:CGA69" location="Supplement!A1" display="Worksheet: Supplement" xr:uid="{DE76B68F-CA07-4AAC-918E-A0CBB0950A8F}"/>
    <hyperlink ref="CGG69:CGI69" location="Supplement!A1" display="Worksheet: Supplement" xr:uid="{AE69DA6F-AD26-48E2-9965-39D4D79C9A7F}"/>
    <hyperlink ref="CGO69:CGQ69" location="Supplement!A1" display="Worksheet: Supplement" xr:uid="{49F55EF6-1D8D-46F2-A33C-06ADBCC504F0}"/>
    <hyperlink ref="CGW69:CGY69" location="Supplement!A1" display="Worksheet: Supplement" xr:uid="{F2C12D19-6F0E-4ADC-8BB3-855F0127B70E}"/>
    <hyperlink ref="CHE69:CHG69" location="Supplement!A1" display="Worksheet: Supplement" xr:uid="{34CAF1B8-672F-4E7E-9002-E1EAC16EE807}"/>
    <hyperlink ref="CHM69:CHO69" location="Supplement!A1" display="Worksheet: Supplement" xr:uid="{F4F51C0C-C118-4A88-A3C3-260C4ACB606C}"/>
    <hyperlink ref="CHU69:CHW69" location="Supplement!A1" display="Worksheet: Supplement" xr:uid="{511F4F8A-E2C9-4913-B866-63ECAFDF3F33}"/>
    <hyperlink ref="CIC69:CIE69" location="Supplement!A1" display="Worksheet: Supplement" xr:uid="{5305C35B-4D9B-4E08-B5E0-8B92C6B94B6B}"/>
    <hyperlink ref="CIK69:CIM69" location="Supplement!A1" display="Worksheet: Supplement" xr:uid="{2F2A7983-BCA9-4E26-9697-5BFFCA36CF18}"/>
    <hyperlink ref="CIS69:CIU69" location="Supplement!A1" display="Worksheet: Supplement" xr:uid="{FFFC2BCE-D53B-4627-B582-DBB6438B6210}"/>
    <hyperlink ref="CJA69:CJC69" location="Supplement!A1" display="Worksheet: Supplement" xr:uid="{BEA638C4-6D1E-42F6-A105-8F2036C3E51C}"/>
    <hyperlink ref="CJI69:CJK69" location="Supplement!A1" display="Worksheet: Supplement" xr:uid="{93E2E683-10F6-45F8-95AD-D198E2722D16}"/>
    <hyperlink ref="CJQ69:CJS69" location="Supplement!A1" display="Worksheet: Supplement" xr:uid="{E89FE205-F9B8-43E5-808F-54106D08A2F6}"/>
    <hyperlink ref="CJY69:CKA69" location="Supplement!A1" display="Worksheet: Supplement" xr:uid="{11288C78-2CA0-446F-9267-CDC2AE57A167}"/>
    <hyperlink ref="CKG69:CKI69" location="Supplement!A1" display="Worksheet: Supplement" xr:uid="{5E46B601-3077-4F83-B836-9A09FB330E6B}"/>
    <hyperlink ref="CKO69:CKQ69" location="Supplement!A1" display="Worksheet: Supplement" xr:uid="{269F4B5C-DF52-4093-8EE3-EB333D0148BF}"/>
    <hyperlink ref="CKW69:CKY69" location="Supplement!A1" display="Worksheet: Supplement" xr:uid="{D9E75A89-4FC7-4684-BBDC-CF5BDE13BFC6}"/>
    <hyperlink ref="CLE69:CLG69" location="Supplement!A1" display="Worksheet: Supplement" xr:uid="{85E9092E-7C1F-4394-8BDE-F248491BAECB}"/>
    <hyperlink ref="CLM69:CLO69" location="Supplement!A1" display="Worksheet: Supplement" xr:uid="{4F841E63-A83B-4D9A-AA55-A7DBD6905AF4}"/>
    <hyperlink ref="CLU69:CLW69" location="Supplement!A1" display="Worksheet: Supplement" xr:uid="{A8191D06-6264-4D82-8EDC-A6DBB73677EF}"/>
    <hyperlink ref="CMC69:CME69" location="Supplement!A1" display="Worksheet: Supplement" xr:uid="{D65FDA04-3079-450E-B1A8-DC78E87DE9B8}"/>
    <hyperlink ref="CMK69:CMM69" location="Supplement!A1" display="Worksheet: Supplement" xr:uid="{5CDCCAF4-096C-4F61-AB7C-EC2A66ECBFCD}"/>
    <hyperlink ref="CMS69:CMU69" location="Supplement!A1" display="Worksheet: Supplement" xr:uid="{047A82F4-3669-437A-B731-68DC1FFD5848}"/>
    <hyperlink ref="CNA69:CNC69" location="Supplement!A1" display="Worksheet: Supplement" xr:uid="{694B9F01-CB96-4FE7-AF4D-0AAC2129CDE2}"/>
    <hyperlink ref="CNI69:CNK69" location="Supplement!A1" display="Worksheet: Supplement" xr:uid="{1AB59692-6730-45FF-9A7A-61CF7E2ED34E}"/>
    <hyperlink ref="CNQ69:CNS69" location="Supplement!A1" display="Worksheet: Supplement" xr:uid="{67EC5AB9-12F1-4F59-90E2-938D4C106E74}"/>
    <hyperlink ref="CNY69:COA69" location="Supplement!A1" display="Worksheet: Supplement" xr:uid="{A3B03A5F-6B37-42AD-B30B-759C3F735E99}"/>
    <hyperlink ref="COG69:COI69" location="Supplement!A1" display="Worksheet: Supplement" xr:uid="{3B55C990-8230-4221-95AC-0947B1C545F3}"/>
    <hyperlink ref="COO69:COQ69" location="Supplement!A1" display="Worksheet: Supplement" xr:uid="{2D1B4967-3995-436A-84BF-C9A3F62E14A6}"/>
    <hyperlink ref="COW69:COY69" location="Supplement!A1" display="Worksheet: Supplement" xr:uid="{E272FBC8-8FBE-44F7-B896-5D2EF31DB929}"/>
    <hyperlink ref="CPE69:CPG69" location="Supplement!A1" display="Worksheet: Supplement" xr:uid="{A2D937A0-AA69-4796-80BB-63A8091A6E4B}"/>
    <hyperlink ref="CPM69:CPO69" location="Supplement!A1" display="Worksheet: Supplement" xr:uid="{68999EDC-0669-4EAE-976D-1F3EE0CA8567}"/>
    <hyperlink ref="CPU69:CPW69" location="Supplement!A1" display="Worksheet: Supplement" xr:uid="{5BCA0326-EDB4-4788-AF62-56B0F7FA1F75}"/>
    <hyperlink ref="CQC69:CQE69" location="Supplement!A1" display="Worksheet: Supplement" xr:uid="{C59A18E6-A363-421A-9E61-791BDF692D4B}"/>
    <hyperlink ref="CQK69:CQM69" location="Supplement!A1" display="Worksheet: Supplement" xr:uid="{41638AF6-CBC2-4B73-BF6E-8C5F6E118A4B}"/>
    <hyperlink ref="CQS69:CQU69" location="Supplement!A1" display="Worksheet: Supplement" xr:uid="{39084F9E-A91D-46A8-B052-4CC9C268087F}"/>
    <hyperlink ref="CRA69:CRC69" location="Supplement!A1" display="Worksheet: Supplement" xr:uid="{D4357A35-F6FF-46BA-AE94-367ED035FC36}"/>
    <hyperlink ref="CRI69:CRK69" location="Supplement!A1" display="Worksheet: Supplement" xr:uid="{C847CD0D-37A8-46C9-A0CF-2D7AE410F70B}"/>
    <hyperlink ref="CRQ69:CRS69" location="Supplement!A1" display="Worksheet: Supplement" xr:uid="{26694F1A-2F0F-49A9-8248-44DF53BE1446}"/>
    <hyperlink ref="CRY69:CSA69" location="Supplement!A1" display="Worksheet: Supplement" xr:uid="{7B13F952-2025-44BE-8993-08A986ABB7BC}"/>
    <hyperlink ref="CSG69:CSI69" location="Supplement!A1" display="Worksheet: Supplement" xr:uid="{2DBCE356-CD79-47A3-9396-116E962A35E4}"/>
    <hyperlink ref="CSO69:CSQ69" location="Supplement!A1" display="Worksheet: Supplement" xr:uid="{0E0F220B-9678-4BF0-9BA8-0EBEEEA5B0DF}"/>
    <hyperlink ref="CSW69:CSY69" location="Supplement!A1" display="Worksheet: Supplement" xr:uid="{90899326-E59E-4FCC-9C17-09F8C43FBA78}"/>
    <hyperlink ref="CTE69:CTG69" location="Supplement!A1" display="Worksheet: Supplement" xr:uid="{5281A9F6-2DC3-42FA-A5FC-06E21EB88D36}"/>
    <hyperlink ref="CTM69:CTO69" location="Supplement!A1" display="Worksheet: Supplement" xr:uid="{0217E01B-733D-4276-93BA-75025FB2D586}"/>
    <hyperlink ref="CTU69:CTW69" location="Supplement!A1" display="Worksheet: Supplement" xr:uid="{88C5E501-F7A8-407C-8E26-A1A66D7466F6}"/>
    <hyperlink ref="CUC69:CUE69" location="Supplement!A1" display="Worksheet: Supplement" xr:uid="{F7141709-BA39-4828-A941-262B957E4150}"/>
    <hyperlink ref="CUK69:CUM69" location="Supplement!A1" display="Worksheet: Supplement" xr:uid="{72CF1A70-0EDB-4C06-ACF7-E7538B108EF4}"/>
    <hyperlink ref="CUS69:CUU69" location="Supplement!A1" display="Worksheet: Supplement" xr:uid="{4285F990-5560-46C2-9B73-1B56397A9501}"/>
    <hyperlink ref="CVA69:CVC69" location="Supplement!A1" display="Worksheet: Supplement" xr:uid="{6B73F3B2-25F7-4FA4-9A28-2094E0E85C47}"/>
    <hyperlink ref="CVI69:CVK69" location="Supplement!A1" display="Worksheet: Supplement" xr:uid="{4471D234-8831-47C3-87F1-40D282823D04}"/>
    <hyperlink ref="CVQ69:CVS69" location="Supplement!A1" display="Worksheet: Supplement" xr:uid="{0D1B64C3-C887-467A-A31F-591C51C51FA8}"/>
    <hyperlink ref="CVY69:CWA69" location="Supplement!A1" display="Worksheet: Supplement" xr:uid="{AA28CDED-ED55-4B13-9B00-1B62B40F25C3}"/>
    <hyperlink ref="CWG69:CWI69" location="Supplement!A1" display="Worksheet: Supplement" xr:uid="{CBA32FB0-84CF-4018-9741-3AD20D4388FC}"/>
    <hyperlink ref="CWO69:CWQ69" location="Supplement!A1" display="Worksheet: Supplement" xr:uid="{7EFC8466-541F-4B8B-AD47-ACEA95472E08}"/>
    <hyperlink ref="CWW69:CWY69" location="Supplement!A1" display="Worksheet: Supplement" xr:uid="{CEDA5830-9D37-41C5-8FCE-0A646FD3F34E}"/>
    <hyperlink ref="CXE69:CXG69" location="Supplement!A1" display="Worksheet: Supplement" xr:uid="{90E0F0E7-C69E-4AB0-A84B-8108BA1D2306}"/>
    <hyperlink ref="CXM69:CXO69" location="Supplement!A1" display="Worksheet: Supplement" xr:uid="{8726FB2D-69CB-43B7-8937-927031AA2C40}"/>
    <hyperlink ref="CXU69:CXW69" location="Supplement!A1" display="Worksheet: Supplement" xr:uid="{A428A752-192E-4102-A087-9CACBA08749D}"/>
    <hyperlink ref="CYC69:CYE69" location="Supplement!A1" display="Worksheet: Supplement" xr:uid="{41E31F16-28D6-4726-AC48-72AEB3046623}"/>
    <hyperlink ref="CYK69:CYM69" location="Supplement!A1" display="Worksheet: Supplement" xr:uid="{10A955DC-D2C2-452F-9CF1-2F9BBADD060A}"/>
    <hyperlink ref="CYS69:CYU69" location="Supplement!A1" display="Worksheet: Supplement" xr:uid="{A4F7192A-47A4-4B1A-BF22-38ACB4977E4A}"/>
    <hyperlink ref="CZA69:CZC69" location="Supplement!A1" display="Worksheet: Supplement" xr:uid="{A7A898FD-D803-41AC-8EB9-D52AFB2AF5E6}"/>
    <hyperlink ref="CZI69:CZK69" location="Supplement!A1" display="Worksheet: Supplement" xr:uid="{B2FF281C-F915-46F0-B942-22A4FCEB9874}"/>
    <hyperlink ref="CZQ69:CZS69" location="Supplement!A1" display="Worksheet: Supplement" xr:uid="{C29524BD-BA6B-4E72-A6EA-ABBD89D4F27E}"/>
    <hyperlink ref="CZY69:DAA69" location="Supplement!A1" display="Worksheet: Supplement" xr:uid="{9AC05748-6577-40D1-A13A-D6E951385AF3}"/>
    <hyperlink ref="DAG69:DAI69" location="Supplement!A1" display="Worksheet: Supplement" xr:uid="{8E854C41-91C8-4CA3-ABA4-597BEF790964}"/>
    <hyperlink ref="DAO69:DAQ69" location="Supplement!A1" display="Worksheet: Supplement" xr:uid="{02595201-EB92-4575-BAA2-94334B4FC57B}"/>
    <hyperlink ref="DAW69:DAY69" location="Supplement!A1" display="Worksheet: Supplement" xr:uid="{2CDB52D5-9F30-4CB0-866D-12806FBD94B8}"/>
    <hyperlink ref="DBE69:DBG69" location="Supplement!A1" display="Worksheet: Supplement" xr:uid="{9ED31316-E7CB-4577-AE03-7D762730D1FC}"/>
    <hyperlink ref="DBM69:DBO69" location="Supplement!A1" display="Worksheet: Supplement" xr:uid="{D3A45F06-C2DB-4B59-8733-3E66CC78B078}"/>
    <hyperlink ref="DBU69:DBW69" location="Supplement!A1" display="Worksheet: Supplement" xr:uid="{66D98F90-BA9D-4CDC-B228-AEAAE904B9D8}"/>
    <hyperlink ref="DCC69:DCE69" location="Supplement!A1" display="Worksheet: Supplement" xr:uid="{1E4E5844-600D-402B-95F5-FAA8830DD0C5}"/>
    <hyperlink ref="DCK69:DCM69" location="Supplement!A1" display="Worksheet: Supplement" xr:uid="{C424987D-F981-4CB5-92D1-BE78BCD01730}"/>
    <hyperlink ref="DCS69:DCU69" location="Supplement!A1" display="Worksheet: Supplement" xr:uid="{CDB03D55-F658-4514-8A4E-3AC59C386991}"/>
    <hyperlink ref="DDA69:DDC69" location="Supplement!A1" display="Worksheet: Supplement" xr:uid="{C10B3C6D-CFAD-4376-99B6-E75C69F597CB}"/>
    <hyperlink ref="DDI69:DDK69" location="Supplement!A1" display="Worksheet: Supplement" xr:uid="{0752EEA5-0083-4959-B592-2D867FF4014D}"/>
    <hyperlink ref="DDQ69:DDS69" location="Supplement!A1" display="Worksheet: Supplement" xr:uid="{01AE6699-7612-4863-ADE5-282BEAE43F0B}"/>
    <hyperlink ref="DDY69:DEA69" location="Supplement!A1" display="Worksheet: Supplement" xr:uid="{E06A6A7C-4CCC-41DC-80D3-AF643AA92A5E}"/>
    <hyperlink ref="DEG69:DEI69" location="Supplement!A1" display="Worksheet: Supplement" xr:uid="{AFD9C6BE-B9E8-42D6-873C-41C182142C82}"/>
    <hyperlink ref="DEO69:DEQ69" location="Supplement!A1" display="Worksheet: Supplement" xr:uid="{D085440A-4825-447B-8C7C-C1ADE57D8A5E}"/>
    <hyperlink ref="DEW69:DEY69" location="Supplement!A1" display="Worksheet: Supplement" xr:uid="{79730BF6-3AAC-4C74-8810-711F1C67EEB6}"/>
    <hyperlink ref="DFE69:DFG69" location="Supplement!A1" display="Worksheet: Supplement" xr:uid="{004B6266-1E31-4209-82D4-7AC9A8FDB2EB}"/>
    <hyperlink ref="DFM69:DFO69" location="Supplement!A1" display="Worksheet: Supplement" xr:uid="{4F7057A5-4686-4749-9133-9AD575BF5EC5}"/>
    <hyperlink ref="DFU69:DFW69" location="Supplement!A1" display="Worksheet: Supplement" xr:uid="{6C724FB1-B30A-400D-84C0-579F755433AD}"/>
    <hyperlink ref="DGC69:DGE69" location="Supplement!A1" display="Worksheet: Supplement" xr:uid="{31279EAD-8D5E-4AE9-BE1D-6FA276D9C100}"/>
    <hyperlink ref="DGK69:DGM69" location="Supplement!A1" display="Worksheet: Supplement" xr:uid="{0AA13563-ECB3-4B44-93C5-53E29AA95C18}"/>
    <hyperlink ref="DGS69:DGU69" location="Supplement!A1" display="Worksheet: Supplement" xr:uid="{DF3F0ADF-09F7-43D5-88E0-35D86BF13DF8}"/>
    <hyperlink ref="DHA69:DHC69" location="Supplement!A1" display="Worksheet: Supplement" xr:uid="{0DA5922D-2AA5-4690-ABDC-406358FF540A}"/>
    <hyperlink ref="DHI69:DHK69" location="Supplement!A1" display="Worksheet: Supplement" xr:uid="{461122A2-AA6D-406E-9022-EFC634141B91}"/>
    <hyperlink ref="DHQ69:DHS69" location="Supplement!A1" display="Worksheet: Supplement" xr:uid="{0759F0AE-F10B-42B8-B2C2-E3957C22B7D3}"/>
    <hyperlink ref="DHY69:DIA69" location="Supplement!A1" display="Worksheet: Supplement" xr:uid="{F0AAF565-0BB8-47C2-AD85-EA982CF8B484}"/>
    <hyperlink ref="DIG69:DII69" location="Supplement!A1" display="Worksheet: Supplement" xr:uid="{7E401D95-E40F-46D6-A634-9DCA4A101434}"/>
    <hyperlink ref="DIO69:DIQ69" location="Supplement!A1" display="Worksheet: Supplement" xr:uid="{EEDBE4E6-9AED-40B5-A083-05D4D824B9DB}"/>
    <hyperlink ref="DIW69:DIY69" location="Supplement!A1" display="Worksheet: Supplement" xr:uid="{FB0D666C-EEB0-4E82-A42C-72E0C9DC69E4}"/>
    <hyperlink ref="DJE69:DJG69" location="Supplement!A1" display="Worksheet: Supplement" xr:uid="{8ACF29F3-B9BC-4E17-8AB1-8996109D6E0D}"/>
    <hyperlink ref="DJM69:DJO69" location="Supplement!A1" display="Worksheet: Supplement" xr:uid="{C877C33B-A5E5-4934-9090-B26AEA882C13}"/>
    <hyperlink ref="DJU69:DJW69" location="Supplement!A1" display="Worksheet: Supplement" xr:uid="{DAD47540-E3B6-43A4-A96C-2FD50EFF3404}"/>
    <hyperlink ref="DKC69:DKE69" location="Supplement!A1" display="Worksheet: Supplement" xr:uid="{B9A6F48A-909F-4B68-B21B-167DC7BC2424}"/>
    <hyperlink ref="DKK69:DKM69" location="Supplement!A1" display="Worksheet: Supplement" xr:uid="{708876D4-9C72-42E6-A242-E12D1BC8C101}"/>
    <hyperlink ref="DKS69:DKU69" location="Supplement!A1" display="Worksheet: Supplement" xr:uid="{27794027-A5F4-479D-A203-C8488D9C45A5}"/>
    <hyperlink ref="DLA69:DLC69" location="Supplement!A1" display="Worksheet: Supplement" xr:uid="{B7C97DFE-9172-4F5A-8E67-E408C9D85EA1}"/>
    <hyperlink ref="DLI69:DLK69" location="Supplement!A1" display="Worksheet: Supplement" xr:uid="{FA9AF6CE-30B5-4013-B33B-CD7AAA55F6A5}"/>
    <hyperlink ref="DLQ69:DLS69" location="Supplement!A1" display="Worksheet: Supplement" xr:uid="{9EC61782-6DD4-41F9-A43B-A3E5B0AB787C}"/>
    <hyperlink ref="DLY69:DMA69" location="Supplement!A1" display="Worksheet: Supplement" xr:uid="{7F8CB882-EF88-4157-AB5A-ABD1C02877D4}"/>
    <hyperlink ref="DMG69:DMI69" location="Supplement!A1" display="Worksheet: Supplement" xr:uid="{94B5DA16-64A4-409D-B74E-7F7AB7A22956}"/>
    <hyperlink ref="DMO69:DMQ69" location="Supplement!A1" display="Worksheet: Supplement" xr:uid="{DBDE133D-C66D-43DF-A091-C7C652832334}"/>
    <hyperlink ref="DMW69:DMY69" location="Supplement!A1" display="Worksheet: Supplement" xr:uid="{CEAC5C8F-0E70-4E30-9441-B118F4188198}"/>
    <hyperlink ref="DNE69:DNG69" location="Supplement!A1" display="Worksheet: Supplement" xr:uid="{BB5D5BE9-9DD1-4508-8631-CFEE8552030B}"/>
    <hyperlink ref="DNM69:DNO69" location="Supplement!A1" display="Worksheet: Supplement" xr:uid="{4F540215-6828-4CEB-9B3A-8039F34204A1}"/>
    <hyperlink ref="DNU69:DNW69" location="Supplement!A1" display="Worksheet: Supplement" xr:uid="{F6B98F88-4FC3-40C2-AFAF-2E6FCD845EC6}"/>
    <hyperlink ref="DOC69:DOE69" location="Supplement!A1" display="Worksheet: Supplement" xr:uid="{D2462515-4EAB-4567-8549-26FC94FA70C5}"/>
    <hyperlink ref="DOK69:DOM69" location="Supplement!A1" display="Worksheet: Supplement" xr:uid="{682F7E75-7A12-44D9-9335-A254C5946BDB}"/>
    <hyperlink ref="DOS69:DOU69" location="Supplement!A1" display="Worksheet: Supplement" xr:uid="{1D8C25DF-6D2A-450D-80B2-12F7EEB4439B}"/>
    <hyperlink ref="DPA69:DPC69" location="Supplement!A1" display="Worksheet: Supplement" xr:uid="{ABFD2586-9C9A-4956-8871-9DA2AF70E36F}"/>
    <hyperlink ref="DPI69:DPK69" location="Supplement!A1" display="Worksheet: Supplement" xr:uid="{671F2D8E-4CFF-4C2C-958B-FD42D38C14AB}"/>
    <hyperlink ref="DPQ69:DPS69" location="Supplement!A1" display="Worksheet: Supplement" xr:uid="{E2FE5905-6002-4FCC-B73D-E10060043168}"/>
    <hyperlink ref="DPY69:DQA69" location="Supplement!A1" display="Worksheet: Supplement" xr:uid="{7CD20EC8-9A60-4980-B5C8-E61A85EBA1FF}"/>
    <hyperlink ref="DQG69:DQI69" location="Supplement!A1" display="Worksheet: Supplement" xr:uid="{6D555CE4-1486-4C2E-AFB2-DC2EAE99AEF9}"/>
    <hyperlink ref="DQO69:DQQ69" location="Supplement!A1" display="Worksheet: Supplement" xr:uid="{3122D5A5-4F54-40E1-BE50-B49E8733767A}"/>
    <hyperlink ref="DQW69:DQY69" location="Supplement!A1" display="Worksheet: Supplement" xr:uid="{BBF0BD0C-C8BD-4571-BDEF-98BCC212CE9E}"/>
    <hyperlink ref="DRE69:DRG69" location="Supplement!A1" display="Worksheet: Supplement" xr:uid="{B011EA68-7262-47C9-A5B0-8E2E6E342FC6}"/>
    <hyperlink ref="DRM69:DRO69" location="Supplement!A1" display="Worksheet: Supplement" xr:uid="{D6ED36D9-BCB8-4DF0-83C2-CBE2438FD1B2}"/>
    <hyperlink ref="DRU69:DRW69" location="Supplement!A1" display="Worksheet: Supplement" xr:uid="{1D40E20D-DD9D-4D62-9CFE-4D29513D7E1C}"/>
    <hyperlink ref="DSC69:DSE69" location="Supplement!A1" display="Worksheet: Supplement" xr:uid="{7569C21D-62CA-4099-8ECB-A97F0B54C4B2}"/>
    <hyperlink ref="DSK69:DSM69" location="Supplement!A1" display="Worksheet: Supplement" xr:uid="{66948DC4-AC8A-4E9A-8BB9-578A4D707B39}"/>
    <hyperlink ref="DSS69:DSU69" location="Supplement!A1" display="Worksheet: Supplement" xr:uid="{F3C24B42-52ED-4B8D-9FD7-3D723ED3654C}"/>
    <hyperlink ref="DTA69:DTC69" location="Supplement!A1" display="Worksheet: Supplement" xr:uid="{DA28393F-6CDC-419A-A809-BA4C00E99E2B}"/>
    <hyperlink ref="DTI69:DTK69" location="Supplement!A1" display="Worksheet: Supplement" xr:uid="{D672BE04-A18E-4B08-B373-108F2D33B542}"/>
    <hyperlink ref="DTQ69:DTS69" location="Supplement!A1" display="Worksheet: Supplement" xr:uid="{A274F223-1721-48C5-927B-5452841BB404}"/>
    <hyperlink ref="DTY69:DUA69" location="Supplement!A1" display="Worksheet: Supplement" xr:uid="{6604A1AF-EF22-48AF-81F3-B67D2D1109D3}"/>
    <hyperlink ref="DUG69:DUI69" location="Supplement!A1" display="Worksheet: Supplement" xr:uid="{DBA4521B-1D4C-4AE3-B21D-C99CBF4612CF}"/>
    <hyperlink ref="DUO69:DUQ69" location="Supplement!A1" display="Worksheet: Supplement" xr:uid="{84CB24D2-065B-45A4-B393-FB866C871D3E}"/>
    <hyperlink ref="DUW69:DUY69" location="Supplement!A1" display="Worksheet: Supplement" xr:uid="{0C65A7DC-0B2B-4563-ADE7-48DD6DB03709}"/>
    <hyperlink ref="DVE69:DVG69" location="Supplement!A1" display="Worksheet: Supplement" xr:uid="{AB4DEE6D-29F6-4475-AE82-D1615E3FAB65}"/>
    <hyperlink ref="DVM69:DVO69" location="Supplement!A1" display="Worksheet: Supplement" xr:uid="{F93C5A92-1DDD-4B15-A8EC-1F63EF66B7B5}"/>
    <hyperlink ref="DVU69:DVW69" location="Supplement!A1" display="Worksheet: Supplement" xr:uid="{211396B3-5C41-4BD1-BF89-02A331845A12}"/>
    <hyperlink ref="DWC69:DWE69" location="Supplement!A1" display="Worksheet: Supplement" xr:uid="{FA1E5EBB-00ED-4724-AACE-02D8CE47A398}"/>
    <hyperlink ref="DWK69:DWM69" location="Supplement!A1" display="Worksheet: Supplement" xr:uid="{0A889F2E-881C-40DC-A438-D4EE0EBC783E}"/>
    <hyperlink ref="DWS69:DWU69" location="Supplement!A1" display="Worksheet: Supplement" xr:uid="{32A7B886-4016-41C3-A290-265E07B1641E}"/>
    <hyperlink ref="DXA69:DXC69" location="Supplement!A1" display="Worksheet: Supplement" xr:uid="{04B76C6F-29CB-4ABE-AB25-F28208FC1DFD}"/>
    <hyperlink ref="DXI69:DXK69" location="Supplement!A1" display="Worksheet: Supplement" xr:uid="{57CCF4AA-7BC4-439F-90C4-1CD35DE598A9}"/>
    <hyperlink ref="DXQ69:DXS69" location="Supplement!A1" display="Worksheet: Supplement" xr:uid="{ED0E688A-5326-49D4-B650-4137EB096833}"/>
    <hyperlink ref="DXY69:DYA69" location="Supplement!A1" display="Worksheet: Supplement" xr:uid="{DC8562D3-9EB6-47B9-B4C6-57064EF72F54}"/>
    <hyperlink ref="DYG69:DYI69" location="Supplement!A1" display="Worksheet: Supplement" xr:uid="{3B3D1BA6-5D88-4477-9286-9B77970CE3DB}"/>
    <hyperlink ref="DYO69:DYQ69" location="Supplement!A1" display="Worksheet: Supplement" xr:uid="{C0FE1A69-3F46-4AAC-B2FB-5AE3E40E8FEE}"/>
    <hyperlink ref="DYW69:DYY69" location="Supplement!A1" display="Worksheet: Supplement" xr:uid="{4249E8CA-8C04-4D1B-A0B2-8F2CFBEB47A7}"/>
    <hyperlink ref="DZE69:DZG69" location="Supplement!A1" display="Worksheet: Supplement" xr:uid="{109BF676-AF5A-4E43-B4DD-C99F396A1141}"/>
    <hyperlink ref="DZM69:DZO69" location="Supplement!A1" display="Worksheet: Supplement" xr:uid="{525C8791-093D-4AC8-B13C-8C75397A6483}"/>
    <hyperlink ref="DZU69:DZW69" location="Supplement!A1" display="Worksheet: Supplement" xr:uid="{7A4AF823-1FD4-4657-BC39-CC6D6F6B1706}"/>
    <hyperlink ref="EAC69:EAE69" location="Supplement!A1" display="Worksheet: Supplement" xr:uid="{5C552999-CFEF-4E82-8D77-85A0D60CE76F}"/>
    <hyperlink ref="EAK69:EAM69" location="Supplement!A1" display="Worksheet: Supplement" xr:uid="{EE956854-1739-4D43-AE68-EA47E2213063}"/>
    <hyperlink ref="EAS69:EAU69" location="Supplement!A1" display="Worksheet: Supplement" xr:uid="{9BFAAEBE-8BAB-4ED3-9B9A-72991B654589}"/>
    <hyperlink ref="EBA69:EBC69" location="Supplement!A1" display="Worksheet: Supplement" xr:uid="{7003BC3C-FA20-4618-BCAF-243F0666876E}"/>
    <hyperlink ref="EBI69:EBK69" location="Supplement!A1" display="Worksheet: Supplement" xr:uid="{49F0FE3C-5FB1-4A60-A93A-C2234D9309B5}"/>
    <hyperlink ref="EBQ69:EBS69" location="Supplement!A1" display="Worksheet: Supplement" xr:uid="{B00730DF-55AF-4C00-B438-6B8456BAA834}"/>
    <hyperlink ref="EBY69:ECA69" location="Supplement!A1" display="Worksheet: Supplement" xr:uid="{D1FC4DDC-4783-42DA-A174-BD240E70F85E}"/>
    <hyperlink ref="ECG69:ECI69" location="Supplement!A1" display="Worksheet: Supplement" xr:uid="{97A8E714-B389-4178-8D65-064C65A9EABA}"/>
    <hyperlink ref="ECO69:ECQ69" location="Supplement!A1" display="Worksheet: Supplement" xr:uid="{6B38481A-73AF-486B-916B-34E51FBDDA86}"/>
    <hyperlink ref="ECW69:ECY69" location="Supplement!A1" display="Worksheet: Supplement" xr:uid="{A487317E-B53F-4719-B7F7-CCA84C90F19B}"/>
    <hyperlink ref="EDE69:EDG69" location="Supplement!A1" display="Worksheet: Supplement" xr:uid="{2EC172BD-2E67-42A3-9729-4473EA1DFD78}"/>
    <hyperlink ref="EDM69:EDO69" location="Supplement!A1" display="Worksheet: Supplement" xr:uid="{CA3764F1-FDA0-435F-863D-6FD2D4901D37}"/>
    <hyperlink ref="EDU69:EDW69" location="Supplement!A1" display="Worksheet: Supplement" xr:uid="{92D3FC99-A247-4CC1-BAA5-FC5C79B6334F}"/>
    <hyperlink ref="EEC69:EEE69" location="Supplement!A1" display="Worksheet: Supplement" xr:uid="{CC680B90-89B3-47FB-B200-E7D96B33E3E9}"/>
    <hyperlink ref="EEK69:EEM69" location="Supplement!A1" display="Worksheet: Supplement" xr:uid="{FF01BB31-7826-4C82-894E-04DDFE92E855}"/>
    <hyperlink ref="EES69:EEU69" location="Supplement!A1" display="Worksheet: Supplement" xr:uid="{A5BA165B-9F45-43F0-8DC4-149EBC387591}"/>
    <hyperlink ref="EFA69:EFC69" location="Supplement!A1" display="Worksheet: Supplement" xr:uid="{7CD6932E-F1CB-48D8-8A0D-7FFD6E1D5A4C}"/>
    <hyperlink ref="EFI69:EFK69" location="Supplement!A1" display="Worksheet: Supplement" xr:uid="{FF80194F-13A5-42B7-93CE-5E9C476F9AE1}"/>
    <hyperlink ref="EFQ69:EFS69" location="Supplement!A1" display="Worksheet: Supplement" xr:uid="{334E735E-F185-4EDB-8265-F235B7B3AEE7}"/>
    <hyperlink ref="EFY69:EGA69" location="Supplement!A1" display="Worksheet: Supplement" xr:uid="{CC78FAA8-5520-4197-B228-0FB810167B98}"/>
    <hyperlink ref="EGG69:EGI69" location="Supplement!A1" display="Worksheet: Supplement" xr:uid="{AA4F45B6-0E5F-47D1-B537-EBA1BA03E5FD}"/>
    <hyperlink ref="EGO69:EGQ69" location="Supplement!A1" display="Worksheet: Supplement" xr:uid="{D54F95EF-90B4-4CE6-BF7B-8EA7C2E516FB}"/>
    <hyperlink ref="EGW69:EGY69" location="Supplement!A1" display="Worksheet: Supplement" xr:uid="{EAEB6335-11E2-43B8-AB53-A46993E77BF6}"/>
    <hyperlink ref="EHE69:EHG69" location="Supplement!A1" display="Worksheet: Supplement" xr:uid="{AB4793ED-0985-4A83-932C-8CF132579CB9}"/>
    <hyperlink ref="EHM69:EHO69" location="Supplement!A1" display="Worksheet: Supplement" xr:uid="{BBE466E7-8E0F-4B06-AF2B-57D24F8E9EAE}"/>
    <hyperlink ref="EHU69:EHW69" location="Supplement!A1" display="Worksheet: Supplement" xr:uid="{7185AE16-48F3-4080-8DAE-A1DF8BFB1CE0}"/>
    <hyperlink ref="EIC69:EIE69" location="Supplement!A1" display="Worksheet: Supplement" xr:uid="{D02443F8-5E22-444E-9A0F-EC4FF8911250}"/>
    <hyperlink ref="EIK69:EIM69" location="Supplement!A1" display="Worksheet: Supplement" xr:uid="{CC64B839-E3C4-49A0-B954-E07D2459A793}"/>
    <hyperlink ref="EIS69:EIU69" location="Supplement!A1" display="Worksheet: Supplement" xr:uid="{6330A53E-C63D-4C21-95D8-2052CB225E56}"/>
    <hyperlink ref="EJA69:EJC69" location="Supplement!A1" display="Worksheet: Supplement" xr:uid="{0D8A8CE9-3E84-4D6A-9AE2-862E96045218}"/>
    <hyperlink ref="EJI69:EJK69" location="Supplement!A1" display="Worksheet: Supplement" xr:uid="{9A8CCF5D-0F20-47DA-8655-B82484370D9E}"/>
    <hyperlink ref="EJQ69:EJS69" location="Supplement!A1" display="Worksheet: Supplement" xr:uid="{CA518C9F-869D-4428-BF27-92137698258C}"/>
    <hyperlink ref="EJY69:EKA69" location="Supplement!A1" display="Worksheet: Supplement" xr:uid="{90027F81-F25D-442D-A103-C1DA92AE795F}"/>
    <hyperlink ref="EKG69:EKI69" location="Supplement!A1" display="Worksheet: Supplement" xr:uid="{0B2D5E21-0A4D-437B-A439-679B0A82AA5E}"/>
    <hyperlink ref="EKO69:EKQ69" location="Supplement!A1" display="Worksheet: Supplement" xr:uid="{64A1A3F1-CC69-4B68-AD00-D0406F804003}"/>
    <hyperlink ref="EKW69:EKY69" location="Supplement!A1" display="Worksheet: Supplement" xr:uid="{14D06C86-8103-44FA-B74D-D6087051D3CF}"/>
    <hyperlink ref="ELE69:ELG69" location="Supplement!A1" display="Worksheet: Supplement" xr:uid="{08668182-0F1C-4164-BE67-9C197D6111FA}"/>
    <hyperlink ref="ELM69:ELO69" location="Supplement!A1" display="Worksheet: Supplement" xr:uid="{AE41A244-32DB-48F7-B3DB-0E042D95108B}"/>
    <hyperlink ref="ELU69:ELW69" location="Supplement!A1" display="Worksheet: Supplement" xr:uid="{2A552EAA-9E64-4CF9-B71E-E21ECC11B777}"/>
    <hyperlink ref="EMC69:EME69" location="Supplement!A1" display="Worksheet: Supplement" xr:uid="{75FE95E2-7968-4261-8BAE-9FD71DD1C891}"/>
    <hyperlink ref="EMK69:EMM69" location="Supplement!A1" display="Worksheet: Supplement" xr:uid="{1502658F-CF96-4A8E-AC2B-BF4867CBEF93}"/>
    <hyperlink ref="EMS69:EMU69" location="Supplement!A1" display="Worksheet: Supplement" xr:uid="{967B0D1F-10D0-4522-99FB-C5F0A64D63E6}"/>
    <hyperlink ref="ENA69:ENC69" location="Supplement!A1" display="Worksheet: Supplement" xr:uid="{66B86AA3-3009-4134-A477-B66070571FCE}"/>
    <hyperlink ref="ENI69:ENK69" location="Supplement!A1" display="Worksheet: Supplement" xr:uid="{C1CEAECE-B06C-4AAB-81E5-90E281CCFC7F}"/>
    <hyperlink ref="ENQ69:ENS69" location="Supplement!A1" display="Worksheet: Supplement" xr:uid="{C5FB0CA9-EB82-463E-8DAB-2125DAE9A83B}"/>
    <hyperlink ref="ENY69:EOA69" location="Supplement!A1" display="Worksheet: Supplement" xr:uid="{92A4C894-6710-4C55-91A7-A55009A06305}"/>
    <hyperlink ref="EOG69:EOI69" location="Supplement!A1" display="Worksheet: Supplement" xr:uid="{111BE983-326E-4BEA-841C-705BCE2B43CF}"/>
    <hyperlink ref="EOO69:EOQ69" location="Supplement!A1" display="Worksheet: Supplement" xr:uid="{B3A6B350-B9AE-43B6-B6AA-BD9CB0A892B2}"/>
    <hyperlink ref="EOW69:EOY69" location="Supplement!A1" display="Worksheet: Supplement" xr:uid="{45B6E739-3455-4EED-A4B6-12AC111A368C}"/>
    <hyperlink ref="EPE69:EPG69" location="Supplement!A1" display="Worksheet: Supplement" xr:uid="{2BF96599-0157-43A6-8B14-B6E46971CF8D}"/>
    <hyperlink ref="EPM69:EPO69" location="Supplement!A1" display="Worksheet: Supplement" xr:uid="{244B0B05-DDDA-4097-9DFF-008CB10D2770}"/>
    <hyperlink ref="EPU69:EPW69" location="Supplement!A1" display="Worksheet: Supplement" xr:uid="{67F3B5EB-26BF-452E-84DA-613A0AA4A12D}"/>
    <hyperlink ref="EQC69:EQE69" location="Supplement!A1" display="Worksheet: Supplement" xr:uid="{37CB0A39-15D7-45AB-879C-8DA9C6E8D888}"/>
    <hyperlink ref="EQK69:EQM69" location="Supplement!A1" display="Worksheet: Supplement" xr:uid="{F4561EDE-4ADF-43FC-BED2-5616FE65B14C}"/>
    <hyperlink ref="EQS69:EQU69" location="Supplement!A1" display="Worksheet: Supplement" xr:uid="{5CEE4842-4996-4A37-A0D3-677589393995}"/>
    <hyperlink ref="ERA69:ERC69" location="Supplement!A1" display="Worksheet: Supplement" xr:uid="{A5ABBA9F-C2A3-48AE-9A9D-10FFE0AD4900}"/>
    <hyperlink ref="ERI69:ERK69" location="Supplement!A1" display="Worksheet: Supplement" xr:uid="{D920C4B8-3741-48C8-A41E-02F6C6DD5534}"/>
    <hyperlink ref="ERQ69:ERS69" location="Supplement!A1" display="Worksheet: Supplement" xr:uid="{6F7511AA-BDE9-48FB-AC43-AE83A45AD8C7}"/>
    <hyperlink ref="ERY69:ESA69" location="Supplement!A1" display="Worksheet: Supplement" xr:uid="{E965F61D-C0FA-49EF-95DF-D00EF52D5E05}"/>
    <hyperlink ref="ESG69:ESI69" location="Supplement!A1" display="Worksheet: Supplement" xr:uid="{3C57E10C-1BCF-4A70-9FEA-8338C4ABD8C5}"/>
    <hyperlink ref="ESO69:ESQ69" location="Supplement!A1" display="Worksheet: Supplement" xr:uid="{968AB1FB-65BB-447E-B6F4-232FDFE2BE41}"/>
    <hyperlink ref="ESW69:ESY69" location="Supplement!A1" display="Worksheet: Supplement" xr:uid="{78D981A9-F257-4A2B-886B-51457CAAFB8B}"/>
    <hyperlink ref="ETE69:ETG69" location="Supplement!A1" display="Worksheet: Supplement" xr:uid="{A7B59239-BCC2-490E-B01E-15FF562B1302}"/>
    <hyperlink ref="ETM69:ETO69" location="Supplement!A1" display="Worksheet: Supplement" xr:uid="{1B0F936C-1A4D-4250-9F18-50A5896763C0}"/>
    <hyperlink ref="ETU69:ETW69" location="Supplement!A1" display="Worksheet: Supplement" xr:uid="{5D6E8A5E-2047-4CDD-9C76-8A2B5C3F0210}"/>
    <hyperlink ref="EUC69:EUE69" location="Supplement!A1" display="Worksheet: Supplement" xr:uid="{5718E8BB-EDFD-4AC6-A1E2-9CF5E607ECF4}"/>
    <hyperlink ref="EUK69:EUM69" location="Supplement!A1" display="Worksheet: Supplement" xr:uid="{198463E2-6E37-455E-B9FD-47D31FB5477D}"/>
    <hyperlink ref="EUS69:EUU69" location="Supplement!A1" display="Worksheet: Supplement" xr:uid="{2310E409-93A0-4C4D-A90C-4E51BD8BC941}"/>
    <hyperlink ref="EVA69:EVC69" location="Supplement!A1" display="Worksheet: Supplement" xr:uid="{A4FDF947-27FC-4D33-B3A6-4F8E30761AA9}"/>
    <hyperlink ref="EVI69:EVK69" location="Supplement!A1" display="Worksheet: Supplement" xr:uid="{A7A2BF4E-F622-402B-A92D-41ED4DB185F6}"/>
    <hyperlink ref="EVQ69:EVS69" location="Supplement!A1" display="Worksheet: Supplement" xr:uid="{D8629C8A-7F2C-48C7-B61A-32C3A4162635}"/>
    <hyperlink ref="EVY69:EWA69" location="Supplement!A1" display="Worksheet: Supplement" xr:uid="{2FD2B823-C5BB-43C4-8A57-41EE11BAB9F1}"/>
    <hyperlink ref="EWG69:EWI69" location="Supplement!A1" display="Worksheet: Supplement" xr:uid="{21D728FB-C0B0-4E9A-B5AA-F71966AA0939}"/>
    <hyperlink ref="EWO69:EWQ69" location="Supplement!A1" display="Worksheet: Supplement" xr:uid="{D3BA0648-71EE-412F-9A99-D7D409430351}"/>
    <hyperlink ref="EWW69:EWY69" location="Supplement!A1" display="Worksheet: Supplement" xr:uid="{9C0D01BE-7339-40DC-9F04-2AC6A8056809}"/>
    <hyperlink ref="EXE69:EXG69" location="Supplement!A1" display="Worksheet: Supplement" xr:uid="{CD58B23F-C3F8-4C18-BB9D-883FDD14CE39}"/>
    <hyperlink ref="EXM69:EXO69" location="Supplement!A1" display="Worksheet: Supplement" xr:uid="{011E126D-9F9B-40B8-BFF7-FF97F9E28519}"/>
    <hyperlink ref="EXU69:EXW69" location="Supplement!A1" display="Worksheet: Supplement" xr:uid="{5FA45D97-1305-4E0C-B136-3F1A66F979AD}"/>
    <hyperlink ref="EYC69:EYE69" location="Supplement!A1" display="Worksheet: Supplement" xr:uid="{0EE9814D-77F6-438E-882D-C4D0E10997A6}"/>
    <hyperlink ref="EYK69:EYM69" location="Supplement!A1" display="Worksheet: Supplement" xr:uid="{24A4481A-A316-4448-8813-291B3E88569B}"/>
    <hyperlink ref="EYS69:EYU69" location="Supplement!A1" display="Worksheet: Supplement" xr:uid="{616DCF24-2460-4C28-9B0E-FD2E53C5F587}"/>
    <hyperlink ref="EZA69:EZC69" location="Supplement!A1" display="Worksheet: Supplement" xr:uid="{C3290281-6127-456C-898F-3864676414F7}"/>
    <hyperlink ref="EZI69:EZK69" location="Supplement!A1" display="Worksheet: Supplement" xr:uid="{2EB6591A-CABE-44BC-B825-033F335D0C44}"/>
    <hyperlink ref="EZQ69:EZS69" location="Supplement!A1" display="Worksheet: Supplement" xr:uid="{426F0D95-7A76-4AD9-AB51-3FCF05D0D044}"/>
    <hyperlink ref="EZY69:FAA69" location="Supplement!A1" display="Worksheet: Supplement" xr:uid="{D78FAB79-EC41-4775-B45B-1030198374D5}"/>
    <hyperlink ref="FAG69:FAI69" location="Supplement!A1" display="Worksheet: Supplement" xr:uid="{2247543C-83BC-47BC-867F-269D855BF0DD}"/>
    <hyperlink ref="FAO69:FAQ69" location="Supplement!A1" display="Worksheet: Supplement" xr:uid="{275BC399-3F3B-4D4D-BFC6-7FEDCB17F544}"/>
    <hyperlink ref="FAW69:FAY69" location="Supplement!A1" display="Worksheet: Supplement" xr:uid="{9FE40C44-A205-44E3-9DFB-073DBE284961}"/>
    <hyperlink ref="FBE69:FBG69" location="Supplement!A1" display="Worksheet: Supplement" xr:uid="{895C60D8-4AB7-4F8C-AC77-CF23EE5F6A41}"/>
    <hyperlink ref="FBM69:FBO69" location="Supplement!A1" display="Worksheet: Supplement" xr:uid="{E8398B1C-40C7-4E4D-8EE2-266365EB1880}"/>
    <hyperlink ref="FBU69:FBW69" location="Supplement!A1" display="Worksheet: Supplement" xr:uid="{B7E392F1-B87E-47EF-B8A3-E812484727D8}"/>
    <hyperlink ref="FCC69:FCE69" location="Supplement!A1" display="Worksheet: Supplement" xr:uid="{AECF632A-4212-4B58-BDBA-B4DC0BD79434}"/>
    <hyperlink ref="FCK69:FCM69" location="Supplement!A1" display="Worksheet: Supplement" xr:uid="{D6C44D58-569A-4B5D-AE38-67AB2C401982}"/>
    <hyperlink ref="FCS69:FCU69" location="Supplement!A1" display="Worksheet: Supplement" xr:uid="{02BF1C89-63F8-4E7A-957A-27CD0E2A0F02}"/>
    <hyperlink ref="FDA69:FDC69" location="Supplement!A1" display="Worksheet: Supplement" xr:uid="{9AEEE26D-81F5-457B-9F58-A6E336015F0A}"/>
    <hyperlink ref="FDI69:FDK69" location="Supplement!A1" display="Worksheet: Supplement" xr:uid="{8D38087C-37E7-4F00-857C-990B84FEEE6A}"/>
    <hyperlink ref="FDQ69:FDS69" location="Supplement!A1" display="Worksheet: Supplement" xr:uid="{2DBFEDAB-B037-4FF2-8580-5EF726939E0D}"/>
    <hyperlink ref="FDY69:FEA69" location="Supplement!A1" display="Worksheet: Supplement" xr:uid="{DD81588C-2900-43FB-92AB-B186C160592D}"/>
    <hyperlink ref="FEG69:FEI69" location="Supplement!A1" display="Worksheet: Supplement" xr:uid="{5591DD21-01DE-42AD-923A-553DDDC679C3}"/>
    <hyperlink ref="FEO69:FEQ69" location="Supplement!A1" display="Worksheet: Supplement" xr:uid="{0B930CA4-D2D1-4C69-A1CA-C6D131D9200C}"/>
    <hyperlink ref="FEW69:FEY69" location="Supplement!A1" display="Worksheet: Supplement" xr:uid="{69009E7D-F18F-409E-A09A-D95B05794AA3}"/>
    <hyperlink ref="FFE69:FFG69" location="Supplement!A1" display="Worksheet: Supplement" xr:uid="{8097C7F6-ABF2-4C2D-B075-8034356C7680}"/>
    <hyperlink ref="FFM69:FFO69" location="Supplement!A1" display="Worksheet: Supplement" xr:uid="{F0862482-B9C0-4ED6-88CB-2FC9DCD3BC69}"/>
    <hyperlink ref="FFU69:FFW69" location="Supplement!A1" display="Worksheet: Supplement" xr:uid="{C4CA7828-DFCC-4FC8-80A6-B2A32283CAFD}"/>
    <hyperlink ref="FGC69:FGE69" location="Supplement!A1" display="Worksheet: Supplement" xr:uid="{5C8EA3DC-1904-4FF7-94F8-9F318D7AA2ED}"/>
    <hyperlink ref="FGK69:FGM69" location="Supplement!A1" display="Worksheet: Supplement" xr:uid="{1230864A-1E8F-41D3-99F5-2A4F1311BF2B}"/>
    <hyperlink ref="FGS69:FGU69" location="Supplement!A1" display="Worksheet: Supplement" xr:uid="{2728751D-F943-41EF-A1EA-93F201025121}"/>
    <hyperlink ref="FHA69:FHC69" location="Supplement!A1" display="Worksheet: Supplement" xr:uid="{6BDFE30B-AF5D-4616-BB9D-29BFDD98FEC9}"/>
    <hyperlink ref="FHI69:FHK69" location="Supplement!A1" display="Worksheet: Supplement" xr:uid="{2C8B1A5C-0EF5-47A7-9EA0-BF47697D668B}"/>
    <hyperlink ref="FHQ69:FHS69" location="Supplement!A1" display="Worksheet: Supplement" xr:uid="{F1FD81EF-CC01-4AC2-81B0-8FB9F3DC60CE}"/>
    <hyperlink ref="FHY69:FIA69" location="Supplement!A1" display="Worksheet: Supplement" xr:uid="{6784C822-0316-41EE-941E-B5724B3DB3C6}"/>
    <hyperlink ref="FIG69:FII69" location="Supplement!A1" display="Worksheet: Supplement" xr:uid="{151A5E41-CCE4-4DA2-A239-65771E4FB38F}"/>
    <hyperlink ref="FIO69:FIQ69" location="Supplement!A1" display="Worksheet: Supplement" xr:uid="{C36F7277-3BD6-499A-B64A-D84EF98D41D5}"/>
    <hyperlink ref="FIW69:FIY69" location="Supplement!A1" display="Worksheet: Supplement" xr:uid="{BBF6752E-8F57-4FB0-99CE-1A4239A18E94}"/>
    <hyperlink ref="FJE69:FJG69" location="Supplement!A1" display="Worksheet: Supplement" xr:uid="{66930F69-705F-437A-B79F-624A2F769111}"/>
    <hyperlink ref="FJM69:FJO69" location="Supplement!A1" display="Worksheet: Supplement" xr:uid="{8F497320-5025-4B38-A793-665260D32F17}"/>
    <hyperlink ref="FJU69:FJW69" location="Supplement!A1" display="Worksheet: Supplement" xr:uid="{2B720F3A-1D17-4C02-ABC6-6FC2B816CBEE}"/>
    <hyperlink ref="FKC69:FKE69" location="Supplement!A1" display="Worksheet: Supplement" xr:uid="{BEF314C4-1073-4621-B078-8C85C8F42632}"/>
    <hyperlink ref="FKK69:FKM69" location="Supplement!A1" display="Worksheet: Supplement" xr:uid="{FEC13792-1A66-4AC0-B6A5-D147AF2A4FC1}"/>
    <hyperlink ref="FKS69:FKU69" location="Supplement!A1" display="Worksheet: Supplement" xr:uid="{2E46BAA7-6D7C-42B7-B297-0AE279ADB61E}"/>
    <hyperlink ref="FLA69:FLC69" location="Supplement!A1" display="Worksheet: Supplement" xr:uid="{55256ED7-8AA8-49CF-9742-CD4EF38B34BC}"/>
    <hyperlink ref="FLI69:FLK69" location="Supplement!A1" display="Worksheet: Supplement" xr:uid="{315C1094-83EC-4B1F-B1A4-A4FC26EACF6D}"/>
    <hyperlink ref="FLQ69:FLS69" location="Supplement!A1" display="Worksheet: Supplement" xr:uid="{04F83870-E107-4F2C-9595-D10BAF4F9BB8}"/>
    <hyperlink ref="FLY69:FMA69" location="Supplement!A1" display="Worksheet: Supplement" xr:uid="{994DF1E2-72F1-4B81-90A8-6D210C85C248}"/>
    <hyperlink ref="FMG69:FMI69" location="Supplement!A1" display="Worksheet: Supplement" xr:uid="{2C3F07AF-AC2E-47D9-8F61-8DB4AD7C282D}"/>
    <hyperlink ref="FMO69:FMQ69" location="Supplement!A1" display="Worksheet: Supplement" xr:uid="{7515A56D-69A3-45A5-9391-6BAA2E1D0AB4}"/>
    <hyperlink ref="FMW69:FMY69" location="Supplement!A1" display="Worksheet: Supplement" xr:uid="{84A32A16-950E-4EF0-B4A5-529DA86D15E3}"/>
    <hyperlink ref="FNE69:FNG69" location="Supplement!A1" display="Worksheet: Supplement" xr:uid="{D3A535B1-4425-40B2-8206-2D20F7064CAA}"/>
    <hyperlink ref="FNM69:FNO69" location="Supplement!A1" display="Worksheet: Supplement" xr:uid="{634D4BD6-7018-44E8-A456-16CC790B6C0B}"/>
    <hyperlink ref="FNU69:FNW69" location="Supplement!A1" display="Worksheet: Supplement" xr:uid="{66CDF22B-77D5-40E7-9F1B-F6B34E038B70}"/>
    <hyperlink ref="FOC69:FOE69" location="Supplement!A1" display="Worksheet: Supplement" xr:uid="{3C0C7239-DEC8-43C7-8C01-56DCB482AA11}"/>
    <hyperlink ref="FOK69:FOM69" location="Supplement!A1" display="Worksheet: Supplement" xr:uid="{664A60DA-686E-4AB1-8C1A-791544F1FBB8}"/>
    <hyperlink ref="FOS69:FOU69" location="Supplement!A1" display="Worksheet: Supplement" xr:uid="{33C0F21C-3939-4504-A4D1-35361AB66CB2}"/>
    <hyperlink ref="FPA69:FPC69" location="Supplement!A1" display="Worksheet: Supplement" xr:uid="{6DBF1382-9A5E-4DF1-B471-09C2D046A77D}"/>
    <hyperlink ref="FPI69:FPK69" location="Supplement!A1" display="Worksheet: Supplement" xr:uid="{20F3EEC2-5ED4-4603-AE0B-7202789A6750}"/>
    <hyperlink ref="FPQ69:FPS69" location="Supplement!A1" display="Worksheet: Supplement" xr:uid="{E810BCF4-092B-4A67-BA8B-90B283FC5185}"/>
    <hyperlink ref="FPY69:FQA69" location="Supplement!A1" display="Worksheet: Supplement" xr:uid="{87A8F1C5-86DA-41B9-A2C8-3F094F1A9E0A}"/>
    <hyperlink ref="FQG69:FQI69" location="Supplement!A1" display="Worksheet: Supplement" xr:uid="{5BE2159D-CAEF-4A26-91F8-05B2C4A8E7CD}"/>
    <hyperlink ref="FQO69:FQQ69" location="Supplement!A1" display="Worksheet: Supplement" xr:uid="{548998A1-41FA-458E-B60A-8975E994682D}"/>
    <hyperlink ref="FQW69:FQY69" location="Supplement!A1" display="Worksheet: Supplement" xr:uid="{C96605EA-3D87-4EBB-8D87-C1A8CDBB467C}"/>
    <hyperlink ref="FRE69:FRG69" location="Supplement!A1" display="Worksheet: Supplement" xr:uid="{3801B128-6D20-42A9-94DD-1492C353AAAE}"/>
    <hyperlink ref="FRM69:FRO69" location="Supplement!A1" display="Worksheet: Supplement" xr:uid="{34DBEE45-F405-4AA2-AC50-8AC8A0869FFC}"/>
    <hyperlink ref="FRU69:FRW69" location="Supplement!A1" display="Worksheet: Supplement" xr:uid="{B1A0866C-BC0D-4901-BCEB-551BC13F3C1E}"/>
    <hyperlink ref="FSC69:FSE69" location="Supplement!A1" display="Worksheet: Supplement" xr:uid="{2E8884C5-CB58-450F-B119-B9A0E170C62D}"/>
    <hyperlink ref="FSK69:FSM69" location="Supplement!A1" display="Worksheet: Supplement" xr:uid="{895015B9-9947-4D71-BEE9-E4E21CD9C3E7}"/>
    <hyperlink ref="FSS69:FSU69" location="Supplement!A1" display="Worksheet: Supplement" xr:uid="{6DCDAFDF-0816-424C-948B-8FFB7146F845}"/>
    <hyperlink ref="FTA69:FTC69" location="Supplement!A1" display="Worksheet: Supplement" xr:uid="{450DCC9B-5460-40D8-BC2B-DA663735B727}"/>
    <hyperlink ref="FTI69:FTK69" location="Supplement!A1" display="Worksheet: Supplement" xr:uid="{ADCBF360-A405-4F6F-AEE6-144D7F22DAD5}"/>
    <hyperlink ref="FTQ69:FTS69" location="Supplement!A1" display="Worksheet: Supplement" xr:uid="{407D8E6D-60F7-4374-A8FF-ED25F50E78AB}"/>
    <hyperlink ref="FTY69:FUA69" location="Supplement!A1" display="Worksheet: Supplement" xr:uid="{17E84150-5960-4087-8234-364995DF24DB}"/>
    <hyperlink ref="FUG69:FUI69" location="Supplement!A1" display="Worksheet: Supplement" xr:uid="{9D0BAE89-A6BC-45A4-B9E4-3A149EAB3E66}"/>
    <hyperlink ref="FUO69:FUQ69" location="Supplement!A1" display="Worksheet: Supplement" xr:uid="{4D8605CF-E345-4582-AD28-26208FFCE71D}"/>
    <hyperlink ref="FUW69:FUY69" location="Supplement!A1" display="Worksheet: Supplement" xr:uid="{715B7D71-7E90-4403-892F-1838E9EE14E4}"/>
    <hyperlink ref="FVE69:FVG69" location="Supplement!A1" display="Worksheet: Supplement" xr:uid="{8BD96660-F780-4C54-937E-72D2E125B1F8}"/>
    <hyperlink ref="FVM69:FVO69" location="Supplement!A1" display="Worksheet: Supplement" xr:uid="{4A7C5431-313B-414D-9BCC-120082A758B8}"/>
    <hyperlink ref="FVU69:FVW69" location="Supplement!A1" display="Worksheet: Supplement" xr:uid="{341C4240-C654-44CE-AA19-1CA9C04A6B87}"/>
    <hyperlink ref="FWC69:FWE69" location="Supplement!A1" display="Worksheet: Supplement" xr:uid="{51CA3842-5053-4D9A-9FF7-9E3455FC1408}"/>
    <hyperlink ref="FWK69:FWM69" location="Supplement!A1" display="Worksheet: Supplement" xr:uid="{ACB7772D-DFDF-4E3A-A16A-79660C4241FD}"/>
    <hyperlink ref="FWS69:FWU69" location="Supplement!A1" display="Worksheet: Supplement" xr:uid="{3EEC8050-8188-4414-8618-8DB5DC93DAF3}"/>
    <hyperlink ref="FXA69:FXC69" location="Supplement!A1" display="Worksheet: Supplement" xr:uid="{B5996E03-B743-47E0-B1F8-7CA7F1E020C5}"/>
    <hyperlink ref="FXI69:FXK69" location="Supplement!A1" display="Worksheet: Supplement" xr:uid="{4B5BB591-A8DE-42C9-B11E-9A2A2957FB11}"/>
    <hyperlink ref="FXQ69:FXS69" location="Supplement!A1" display="Worksheet: Supplement" xr:uid="{94D89EDF-FC6E-4EAF-9D25-4001EF48860E}"/>
    <hyperlink ref="FXY69:FYA69" location="Supplement!A1" display="Worksheet: Supplement" xr:uid="{2236612F-92C0-48F9-9A23-9484716C3C26}"/>
    <hyperlink ref="FYG69:FYI69" location="Supplement!A1" display="Worksheet: Supplement" xr:uid="{CB047296-3905-43C6-8BB6-0AF1AC260BBD}"/>
    <hyperlink ref="FYO69:FYQ69" location="Supplement!A1" display="Worksheet: Supplement" xr:uid="{30983D90-DA44-487C-94F4-37917C9C52B8}"/>
    <hyperlink ref="FYW69:FYY69" location="Supplement!A1" display="Worksheet: Supplement" xr:uid="{8386341F-F6BC-48AB-83B7-AECE7E7CDCA2}"/>
    <hyperlink ref="FZE69:FZG69" location="Supplement!A1" display="Worksheet: Supplement" xr:uid="{67873EE7-669E-4F25-9797-4A0A9DA6443F}"/>
    <hyperlink ref="FZM69:FZO69" location="Supplement!A1" display="Worksheet: Supplement" xr:uid="{84AA67C5-8910-4D35-BDC8-57A542DA8FD8}"/>
    <hyperlink ref="FZU69:FZW69" location="Supplement!A1" display="Worksheet: Supplement" xr:uid="{B48BEF99-74C3-4BEE-935B-8AAE774A1383}"/>
    <hyperlink ref="GAC69:GAE69" location="Supplement!A1" display="Worksheet: Supplement" xr:uid="{A6FBF7F2-425F-426E-A953-E1EB39EB8F2F}"/>
    <hyperlink ref="GAK69:GAM69" location="Supplement!A1" display="Worksheet: Supplement" xr:uid="{81C0F9E1-23DE-4DE4-85E9-1AE10005C822}"/>
    <hyperlink ref="GAS69:GAU69" location="Supplement!A1" display="Worksheet: Supplement" xr:uid="{96FE2A12-EE78-4013-99B2-2EA594C8B490}"/>
    <hyperlink ref="GBA69:GBC69" location="Supplement!A1" display="Worksheet: Supplement" xr:uid="{7C0C9A6E-4189-45AC-98A8-B8A2DC57195D}"/>
    <hyperlink ref="GBI69:GBK69" location="Supplement!A1" display="Worksheet: Supplement" xr:uid="{3BD5F057-10A7-4451-8525-D00BF4325A50}"/>
    <hyperlink ref="GBQ69:GBS69" location="Supplement!A1" display="Worksheet: Supplement" xr:uid="{97ECC324-768B-4FF3-A9B4-72A26B24A33C}"/>
    <hyperlink ref="GBY69:GCA69" location="Supplement!A1" display="Worksheet: Supplement" xr:uid="{46353D36-23C4-4760-9B56-383F203E6F25}"/>
    <hyperlink ref="GCG69:GCI69" location="Supplement!A1" display="Worksheet: Supplement" xr:uid="{FC1B3221-B558-4226-8202-7AFEAFD9AE5D}"/>
    <hyperlink ref="GCO69:GCQ69" location="Supplement!A1" display="Worksheet: Supplement" xr:uid="{21C5B294-4004-4643-A2BB-14F98F0384F4}"/>
    <hyperlink ref="GCW69:GCY69" location="Supplement!A1" display="Worksheet: Supplement" xr:uid="{7B7D84D3-7F1A-457C-9AAF-8D17ACAD9C7B}"/>
    <hyperlink ref="GDE69:GDG69" location="Supplement!A1" display="Worksheet: Supplement" xr:uid="{A3FC9FB3-830B-4B5B-A903-630FB66055F6}"/>
    <hyperlink ref="GDM69:GDO69" location="Supplement!A1" display="Worksheet: Supplement" xr:uid="{6AEB2D92-6D5C-4FC2-9E1B-7BE6B3C34528}"/>
    <hyperlink ref="GDU69:GDW69" location="Supplement!A1" display="Worksheet: Supplement" xr:uid="{6D22D6A9-DC8C-47B8-A5E5-414F6FBAE3E9}"/>
    <hyperlink ref="GEC69:GEE69" location="Supplement!A1" display="Worksheet: Supplement" xr:uid="{5ADE05F3-AC55-4654-B2C7-107631DCC04B}"/>
    <hyperlink ref="GEK69:GEM69" location="Supplement!A1" display="Worksheet: Supplement" xr:uid="{EE009C83-4A70-4EE6-A683-6A4E124FA2B2}"/>
    <hyperlink ref="GES69:GEU69" location="Supplement!A1" display="Worksheet: Supplement" xr:uid="{46310DBD-E4DB-42B5-9635-C8C217AC4F94}"/>
    <hyperlink ref="GFA69:GFC69" location="Supplement!A1" display="Worksheet: Supplement" xr:uid="{E29E83B3-D277-4543-B4B3-3FDA81306C43}"/>
    <hyperlink ref="GFI69:GFK69" location="Supplement!A1" display="Worksheet: Supplement" xr:uid="{E059A32C-3371-4492-925D-5AE693960C48}"/>
    <hyperlink ref="GFQ69:GFS69" location="Supplement!A1" display="Worksheet: Supplement" xr:uid="{980E3D8D-236D-4550-87A3-A72A7DBDAB9E}"/>
    <hyperlink ref="GFY69:GGA69" location="Supplement!A1" display="Worksheet: Supplement" xr:uid="{6A3741E9-E9BA-42E6-A6DD-6A37527BFD47}"/>
    <hyperlink ref="GGG69:GGI69" location="Supplement!A1" display="Worksheet: Supplement" xr:uid="{5AE7BAD1-F01F-4FFC-B89C-DF5114F0ABAF}"/>
    <hyperlink ref="GGO69:GGQ69" location="Supplement!A1" display="Worksheet: Supplement" xr:uid="{673F088C-9B4A-495E-99AE-F8B326EBD96E}"/>
    <hyperlink ref="GGW69:GGY69" location="Supplement!A1" display="Worksheet: Supplement" xr:uid="{E1163341-396A-4880-8254-3D10D51BA89D}"/>
    <hyperlink ref="GHE69:GHG69" location="Supplement!A1" display="Worksheet: Supplement" xr:uid="{EC66ED5C-F906-436C-B18E-59D242AB6FDB}"/>
    <hyperlink ref="GHM69:GHO69" location="Supplement!A1" display="Worksheet: Supplement" xr:uid="{6379C0C5-2ED5-4C69-B2A0-02F6C312237E}"/>
    <hyperlink ref="GHU69:GHW69" location="Supplement!A1" display="Worksheet: Supplement" xr:uid="{5A7C1C87-AB49-4F80-8D18-8824E5F0FBCB}"/>
    <hyperlink ref="GIC69:GIE69" location="Supplement!A1" display="Worksheet: Supplement" xr:uid="{4485E083-6EA4-48BD-B7BB-D53793423D07}"/>
    <hyperlink ref="GIK69:GIM69" location="Supplement!A1" display="Worksheet: Supplement" xr:uid="{760DA5E6-1DAB-4840-80E8-7661A5945FBE}"/>
    <hyperlink ref="GIS69:GIU69" location="Supplement!A1" display="Worksheet: Supplement" xr:uid="{F4FD1E92-0ACE-48B2-9971-31B1C9D41F6A}"/>
    <hyperlink ref="GJA69:GJC69" location="Supplement!A1" display="Worksheet: Supplement" xr:uid="{93EE4888-C908-423E-AC81-439BCE6053B6}"/>
    <hyperlink ref="GJI69:GJK69" location="Supplement!A1" display="Worksheet: Supplement" xr:uid="{0228DCDC-1E6D-400A-BF75-8916225BCCB4}"/>
    <hyperlink ref="GJQ69:GJS69" location="Supplement!A1" display="Worksheet: Supplement" xr:uid="{14D0BD61-5608-4B58-911D-4351FE5FC3F8}"/>
    <hyperlink ref="GJY69:GKA69" location="Supplement!A1" display="Worksheet: Supplement" xr:uid="{EC843C7A-3DE4-4FB9-997E-8EEC2DADB351}"/>
    <hyperlink ref="GKG69:GKI69" location="Supplement!A1" display="Worksheet: Supplement" xr:uid="{300101F7-5F4E-4D8C-8042-493647630C52}"/>
    <hyperlink ref="GKO69:GKQ69" location="Supplement!A1" display="Worksheet: Supplement" xr:uid="{847BCCE1-5A86-43D6-9A3D-F2FD2B19DBCD}"/>
    <hyperlink ref="GKW69:GKY69" location="Supplement!A1" display="Worksheet: Supplement" xr:uid="{E277ADC1-AB4C-4EF4-8ABA-B1FB02C87FEE}"/>
    <hyperlink ref="GLE69:GLG69" location="Supplement!A1" display="Worksheet: Supplement" xr:uid="{29DBA76B-B7A7-4971-8700-141D2ED2DAE0}"/>
    <hyperlink ref="GLM69:GLO69" location="Supplement!A1" display="Worksheet: Supplement" xr:uid="{86D2CD23-B26F-40CE-AFBD-8B7A5724B382}"/>
    <hyperlink ref="GLU69:GLW69" location="Supplement!A1" display="Worksheet: Supplement" xr:uid="{AE6354A0-5757-4E73-B013-6311D6A0C891}"/>
    <hyperlink ref="GMC69:GME69" location="Supplement!A1" display="Worksheet: Supplement" xr:uid="{96265A5B-D269-4114-8526-7A99BA8D02AE}"/>
    <hyperlink ref="GMK69:GMM69" location="Supplement!A1" display="Worksheet: Supplement" xr:uid="{54B1B5EF-A24C-4383-AC49-35BDC63BD365}"/>
    <hyperlink ref="GMS69:GMU69" location="Supplement!A1" display="Worksheet: Supplement" xr:uid="{34C41983-F589-4EF7-9F66-3ACFA1DFE499}"/>
    <hyperlink ref="GNA69:GNC69" location="Supplement!A1" display="Worksheet: Supplement" xr:uid="{5C611799-7276-4418-9CC6-781C71EC779A}"/>
    <hyperlink ref="GNI69:GNK69" location="Supplement!A1" display="Worksheet: Supplement" xr:uid="{16649CBD-F7B1-492E-BDE6-21DC71F2C333}"/>
    <hyperlink ref="GNQ69:GNS69" location="Supplement!A1" display="Worksheet: Supplement" xr:uid="{2EC2B938-8CED-4E45-8398-88FDC0DEA306}"/>
    <hyperlink ref="GNY69:GOA69" location="Supplement!A1" display="Worksheet: Supplement" xr:uid="{FA810E3C-BB6A-4B9B-985A-8F508FFFA88F}"/>
    <hyperlink ref="GOG69:GOI69" location="Supplement!A1" display="Worksheet: Supplement" xr:uid="{4A6569C0-19FD-47F7-8D1E-3304FE7FF6E0}"/>
    <hyperlink ref="GOO69:GOQ69" location="Supplement!A1" display="Worksheet: Supplement" xr:uid="{9161A9BB-9E73-4692-8936-1FBDF5908931}"/>
    <hyperlink ref="GOW69:GOY69" location="Supplement!A1" display="Worksheet: Supplement" xr:uid="{465BB943-4CF6-4B46-859F-5AA170179EA7}"/>
    <hyperlink ref="GPE69:GPG69" location="Supplement!A1" display="Worksheet: Supplement" xr:uid="{6D984267-396C-4000-9D70-225B98865740}"/>
    <hyperlink ref="GPM69:GPO69" location="Supplement!A1" display="Worksheet: Supplement" xr:uid="{8307A1B0-BDAF-42EA-8F81-2B1859C3D9AE}"/>
    <hyperlink ref="GPU69:GPW69" location="Supplement!A1" display="Worksheet: Supplement" xr:uid="{7A494C70-BAAC-450F-9EB2-436BC76E641B}"/>
    <hyperlink ref="GQC69:GQE69" location="Supplement!A1" display="Worksheet: Supplement" xr:uid="{C5C4A8EC-3BCD-4C6A-A87B-04C0D49ED55B}"/>
    <hyperlink ref="GQK69:GQM69" location="Supplement!A1" display="Worksheet: Supplement" xr:uid="{D43E3132-FBBD-4A0C-8D56-5A166FE09184}"/>
    <hyperlink ref="GQS69:GQU69" location="Supplement!A1" display="Worksheet: Supplement" xr:uid="{AAA227E5-53BB-497A-BFB2-3A96727ACE57}"/>
    <hyperlink ref="GRA69:GRC69" location="Supplement!A1" display="Worksheet: Supplement" xr:uid="{72A33B72-A0DB-4A38-879C-B1D7874BE90B}"/>
    <hyperlink ref="GRI69:GRK69" location="Supplement!A1" display="Worksheet: Supplement" xr:uid="{C1F45AD7-C420-40D3-8001-31B53744813D}"/>
    <hyperlink ref="GRQ69:GRS69" location="Supplement!A1" display="Worksheet: Supplement" xr:uid="{A5408E4F-743E-4734-863E-2E4D75AD174E}"/>
    <hyperlink ref="GRY69:GSA69" location="Supplement!A1" display="Worksheet: Supplement" xr:uid="{5171ACD2-10F8-44FF-873D-10BAD028103F}"/>
    <hyperlink ref="GSG69:GSI69" location="Supplement!A1" display="Worksheet: Supplement" xr:uid="{133CAB27-4280-499E-973E-253F56ACC4D1}"/>
    <hyperlink ref="GSO69:GSQ69" location="Supplement!A1" display="Worksheet: Supplement" xr:uid="{8C06E773-D2EA-400F-BE74-1B921F4D0916}"/>
    <hyperlink ref="GSW69:GSY69" location="Supplement!A1" display="Worksheet: Supplement" xr:uid="{2558CB5E-933C-429F-8039-43E678DD596E}"/>
    <hyperlink ref="GTE69:GTG69" location="Supplement!A1" display="Worksheet: Supplement" xr:uid="{85100F2D-8B51-45B3-B71F-EB2021D55467}"/>
    <hyperlink ref="GTM69:GTO69" location="Supplement!A1" display="Worksheet: Supplement" xr:uid="{7A3879B0-9C07-4818-BE54-5BEDD3CF1CFC}"/>
    <hyperlink ref="GTU69:GTW69" location="Supplement!A1" display="Worksheet: Supplement" xr:uid="{39FCBA05-9BD8-4343-B169-A5F1E6493999}"/>
    <hyperlink ref="GUC69:GUE69" location="Supplement!A1" display="Worksheet: Supplement" xr:uid="{A20B5364-E1A6-475A-BEA7-DB1F36A92678}"/>
    <hyperlink ref="GUK69:GUM69" location="Supplement!A1" display="Worksheet: Supplement" xr:uid="{44BF2F13-7A47-4153-98B0-ADDDA7C54677}"/>
    <hyperlink ref="GUS69:GUU69" location="Supplement!A1" display="Worksheet: Supplement" xr:uid="{B0AA5429-EDFD-491A-A4E1-836CACC6C2B1}"/>
    <hyperlink ref="GVA69:GVC69" location="Supplement!A1" display="Worksheet: Supplement" xr:uid="{3997677E-42BB-4387-8D96-1F7F09C67DF3}"/>
    <hyperlink ref="GVI69:GVK69" location="Supplement!A1" display="Worksheet: Supplement" xr:uid="{271C2D58-9C94-4D8D-9602-77863F0052C6}"/>
    <hyperlink ref="GVQ69:GVS69" location="Supplement!A1" display="Worksheet: Supplement" xr:uid="{F1026B77-C110-46BB-8B1E-759AEB514672}"/>
    <hyperlink ref="GVY69:GWA69" location="Supplement!A1" display="Worksheet: Supplement" xr:uid="{4BFBEE78-6004-446F-A78E-96F5003C8288}"/>
    <hyperlink ref="GWG69:GWI69" location="Supplement!A1" display="Worksheet: Supplement" xr:uid="{BCB8C8B0-1C0E-48B4-89D8-10D02E8429CC}"/>
    <hyperlink ref="GWO69:GWQ69" location="Supplement!A1" display="Worksheet: Supplement" xr:uid="{B6E67046-86C7-46BA-9777-D892B7A6C218}"/>
    <hyperlink ref="GWW69:GWY69" location="Supplement!A1" display="Worksheet: Supplement" xr:uid="{2B71A166-731D-41C9-9C04-E779F2DB741B}"/>
    <hyperlink ref="GXE69:GXG69" location="Supplement!A1" display="Worksheet: Supplement" xr:uid="{5A73092E-70BE-4CEE-95A9-C6DE094E1B8B}"/>
    <hyperlink ref="GXM69:GXO69" location="Supplement!A1" display="Worksheet: Supplement" xr:uid="{710F789B-045A-4674-B7CD-C52C05442D1D}"/>
    <hyperlink ref="GXU69:GXW69" location="Supplement!A1" display="Worksheet: Supplement" xr:uid="{B2F23728-F673-4067-9321-6BD939F2BFBE}"/>
    <hyperlink ref="GYC69:GYE69" location="Supplement!A1" display="Worksheet: Supplement" xr:uid="{F91951C8-4145-4306-8F40-F04420E9782F}"/>
    <hyperlink ref="GYK69:GYM69" location="Supplement!A1" display="Worksheet: Supplement" xr:uid="{FFEDF02F-D472-434B-887F-48CF5F18CF75}"/>
    <hyperlink ref="GYS69:GYU69" location="Supplement!A1" display="Worksheet: Supplement" xr:uid="{77058E64-3122-4A10-BB50-C8DE9787ED30}"/>
    <hyperlink ref="GZA69:GZC69" location="Supplement!A1" display="Worksheet: Supplement" xr:uid="{98F56482-96D9-441F-9698-98457F56313E}"/>
    <hyperlink ref="GZI69:GZK69" location="Supplement!A1" display="Worksheet: Supplement" xr:uid="{269601BA-1F02-43D2-8A9D-B8BFF23EBE4C}"/>
    <hyperlink ref="GZQ69:GZS69" location="Supplement!A1" display="Worksheet: Supplement" xr:uid="{06DB186E-0715-48A1-B53E-D488B562ECB3}"/>
    <hyperlink ref="GZY69:HAA69" location="Supplement!A1" display="Worksheet: Supplement" xr:uid="{B22A4B76-2532-4DBE-94DF-D738FA10BEB8}"/>
    <hyperlink ref="HAG69:HAI69" location="Supplement!A1" display="Worksheet: Supplement" xr:uid="{CC13A590-9408-4334-8840-4F6FBB3A9A7B}"/>
    <hyperlink ref="HAO69:HAQ69" location="Supplement!A1" display="Worksheet: Supplement" xr:uid="{844130E6-C966-4E6A-8B4C-8A3EF51665C6}"/>
    <hyperlink ref="HAW69:HAY69" location="Supplement!A1" display="Worksheet: Supplement" xr:uid="{2086B562-C2BA-451C-AE35-C495CDA718BA}"/>
    <hyperlink ref="HBE69:HBG69" location="Supplement!A1" display="Worksheet: Supplement" xr:uid="{B8058E51-23D9-456B-A972-2E5A9CE811F7}"/>
    <hyperlink ref="HBM69:HBO69" location="Supplement!A1" display="Worksheet: Supplement" xr:uid="{DAF8C42A-FB3E-4F6A-8D7E-6F286B78A4C5}"/>
    <hyperlink ref="HBU69:HBW69" location="Supplement!A1" display="Worksheet: Supplement" xr:uid="{598EBEB2-5E83-4F21-B503-F2CD8E27B508}"/>
    <hyperlink ref="HCC69:HCE69" location="Supplement!A1" display="Worksheet: Supplement" xr:uid="{B19E9561-EB23-4B98-9EFA-0CE17A885D77}"/>
    <hyperlink ref="HCK69:HCM69" location="Supplement!A1" display="Worksheet: Supplement" xr:uid="{64C7BBEA-25B0-4CF5-99F0-F3D87355BAAC}"/>
    <hyperlink ref="HCS69:HCU69" location="Supplement!A1" display="Worksheet: Supplement" xr:uid="{767BF529-A892-4076-BA90-B55AE1C20FFD}"/>
    <hyperlink ref="HDA69:HDC69" location="Supplement!A1" display="Worksheet: Supplement" xr:uid="{C30AF175-CA50-4052-9FC3-5A26C3307DF3}"/>
    <hyperlink ref="HDI69:HDK69" location="Supplement!A1" display="Worksheet: Supplement" xr:uid="{07FB62E6-BF1F-4C71-A52F-47B09D014BC4}"/>
    <hyperlink ref="HDQ69:HDS69" location="Supplement!A1" display="Worksheet: Supplement" xr:uid="{20A4C838-58C7-4970-A156-9A4FD2CBE900}"/>
    <hyperlink ref="HDY69:HEA69" location="Supplement!A1" display="Worksheet: Supplement" xr:uid="{8C6985C8-1AFF-433C-9823-A656A1F7266D}"/>
    <hyperlink ref="HEG69:HEI69" location="Supplement!A1" display="Worksheet: Supplement" xr:uid="{18B298F0-6F24-4D3F-BB44-4305C9A95E40}"/>
    <hyperlink ref="HEO69:HEQ69" location="Supplement!A1" display="Worksheet: Supplement" xr:uid="{F12A5DEC-2192-43B2-B89B-2BB0504B721D}"/>
    <hyperlink ref="HEW69:HEY69" location="Supplement!A1" display="Worksheet: Supplement" xr:uid="{02934CAA-30DB-4DC9-8EA7-B2B4FB9F58D7}"/>
    <hyperlink ref="HFE69:HFG69" location="Supplement!A1" display="Worksheet: Supplement" xr:uid="{F44EB3F2-B30E-49DA-A0B6-698FE7AA83D0}"/>
    <hyperlink ref="HFM69:HFO69" location="Supplement!A1" display="Worksheet: Supplement" xr:uid="{4F299E34-EB47-44D9-BBC7-C9E3AC895BE4}"/>
    <hyperlink ref="HFU69:HFW69" location="Supplement!A1" display="Worksheet: Supplement" xr:uid="{963226F9-25D4-4950-B0F8-9EBE69605CB3}"/>
    <hyperlink ref="HGC69:HGE69" location="Supplement!A1" display="Worksheet: Supplement" xr:uid="{D7FAC61E-362A-4A9E-B851-1EE3A573D1B0}"/>
    <hyperlink ref="HGK69:HGM69" location="Supplement!A1" display="Worksheet: Supplement" xr:uid="{EBE2B34C-010B-4510-802F-22DFD4219EA6}"/>
    <hyperlink ref="HGS69:HGU69" location="Supplement!A1" display="Worksheet: Supplement" xr:uid="{8B8CE3C7-A209-4082-8BA5-5B954CF9D6A8}"/>
    <hyperlink ref="HHA69:HHC69" location="Supplement!A1" display="Worksheet: Supplement" xr:uid="{A7530922-55A7-437D-92A5-28A999366305}"/>
    <hyperlink ref="HHI69:HHK69" location="Supplement!A1" display="Worksheet: Supplement" xr:uid="{BF72D5D8-BBF5-44FC-AB81-BD2C4FD50834}"/>
    <hyperlink ref="HHQ69:HHS69" location="Supplement!A1" display="Worksheet: Supplement" xr:uid="{C8CA9530-D136-4303-9BD9-C3AB0228BD46}"/>
    <hyperlink ref="HHY69:HIA69" location="Supplement!A1" display="Worksheet: Supplement" xr:uid="{7C3FBF1D-A69F-4AE1-9201-CEC0B07C6EDA}"/>
    <hyperlink ref="HIG69:HII69" location="Supplement!A1" display="Worksheet: Supplement" xr:uid="{5EF8F240-E7A9-4597-9046-2C807AD095FB}"/>
    <hyperlink ref="HIO69:HIQ69" location="Supplement!A1" display="Worksheet: Supplement" xr:uid="{BD7664E0-3F0E-4832-A84A-730A7EA1C7A5}"/>
    <hyperlink ref="HIW69:HIY69" location="Supplement!A1" display="Worksheet: Supplement" xr:uid="{3A7F873A-8490-4BA7-8207-7C99D8EA7B85}"/>
    <hyperlink ref="HJE69:HJG69" location="Supplement!A1" display="Worksheet: Supplement" xr:uid="{C8F84EB8-B5A2-49D4-9262-D3A9D501210C}"/>
    <hyperlink ref="HJM69:HJO69" location="Supplement!A1" display="Worksheet: Supplement" xr:uid="{AB8512F5-F326-4CB9-BD61-C3A5FFFBEDFD}"/>
    <hyperlink ref="HJU69:HJW69" location="Supplement!A1" display="Worksheet: Supplement" xr:uid="{B177A744-1F69-4D44-BC5C-314755BE3B99}"/>
    <hyperlink ref="HKC69:HKE69" location="Supplement!A1" display="Worksheet: Supplement" xr:uid="{59419B1B-7E9E-4D22-84A9-3D30CF528282}"/>
    <hyperlink ref="HKK69:HKM69" location="Supplement!A1" display="Worksheet: Supplement" xr:uid="{FD1C8062-6B16-4D0F-A175-E04ECD33BA98}"/>
    <hyperlink ref="HKS69:HKU69" location="Supplement!A1" display="Worksheet: Supplement" xr:uid="{06C87CA3-CF8B-4669-A437-3FEEB6E77D60}"/>
    <hyperlink ref="HLA69:HLC69" location="Supplement!A1" display="Worksheet: Supplement" xr:uid="{B443E1BF-1669-49BF-AF61-035EDF9A2B6C}"/>
    <hyperlink ref="HLI69:HLK69" location="Supplement!A1" display="Worksheet: Supplement" xr:uid="{2FD3F91F-7631-4E4A-847D-CE4E4E8AE1B7}"/>
    <hyperlink ref="HLQ69:HLS69" location="Supplement!A1" display="Worksheet: Supplement" xr:uid="{558D4B7D-E2FF-4AC8-8CC0-2337C4BDF13E}"/>
    <hyperlink ref="HLY69:HMA69" location="Supplement!A1" display="Worksheet: Supplement" xr:uid="{352C89CC-6E30-45F8-AE9E-5BDB2FC9F184}"/>
    <hyperlink ref="HMG69:HMI69" location="Supplement!A1" display="Worksheet: Supplement" xr:uid="{1A6AB5D8-ED4E-4AC9-A554-7EE6291C5E9A}"/>
    <hyperlink ref="HMO69:HMQ69" location="Supplement!A1" display="Worksheet: Supplement" xr:uid="{602D1A2E-4C73-4D97-A4A1-3F4FB4D8C0B5}"/>
    <hyperlink ref="HMW69:HMY69" location="Supplement!A1" display="Worksheet: Supplement" xr:uid="{43226C31-4DF2-4D7C-8EA7-448279E40A1E}"/>
    <hyperlink ref="HNE69:HNG69" location="Supplement!A1" display="Worksheet: Supplement" xr:uid="{969358C4-4E01-4391-9262-AADECEAF8E7B}"/>
    <hyperlink ref="HNM69:HNO69" location="Supplement!A1" display="Worksheet: Supplement" xr:uid="{8AF01347-9AF2-4DEE-97AA-59CD68711B12}"/>
    <hyperlink ref="HNU69:HNW69" location="Supplement!A1" display="Worksheet: Supplement" xr:uid="{C249EDF7-0F95-405A-8AEF-6BDA7247D55C}"/>
    <hyperlink ref="HOC69:HOE69" location="Supplement!A1" display="Worksheet: Supplement" xr:uid="{2A0C902D-F9BF-43CB-B747-F22E8F35393E}"/>
    <hyperlink ref="HOK69:HOM69" location="Supplement!A1" display="Worksheet: Supplement" xr:uid="{7C6EAFBC-F6A8-4DEB-A83E-0133035E27C7}"/>
    <hyperlink ref="HOS69:HOU69" location="Supplement!A1" display="Worksheet: Supplement" xr:uid="{CDCBD390-1C26-40AE-B581-0CF8F3F2CF2F}"/>
    <hyperlink ref="HPA69:HPC69" location="Supplement!A1" display="Worksheet: Supplement" xr:uid="{42E848ED-B6BA-4C16-8DBA-27CA492D4DFA}"/>
    <hyperlink ref="HPI69:HPK69" location="Supplement!A1" display="Worksheet: Supplement" xr:uid="{EE06D07D-D28A-4F46-A1B0-EA9EDD9DDD1E}"/>
    <hyperlink ref="HPQ69:HPS69" location="Supplement!A1" display="Worksheet: Supplement" xr:uid="{28B44255-3203-453F-9558-6B237EB9069D}"/>
    <hyperlink ref="HPY69:HQA69" location="Supplement!A1" display="Worksheet: Supplement" xr:uid="{05C36E6C-8883-4BDE-A40A-25FFA44FFE4C}"/>
    <hyperlink ref="HQG69:HQI69" location="Supplement!A1" display="Worksheet: Supplement" xr:uid="{F81C01BC-30F8-42FC-9E08-529A415FE7E1}"/>
    <hyperlink ref="HQO69:HQQ69" location="Supplement!A1" display="Worksheet: Supplement" xr:uid="{67E84BF3-E3E3-4893-BCF1-138F8CCA3819}"/>
    <hyperlink ref="HQW69:HQY69" location="Supplement!A1" display="Worksheet: Supplement" xr:uid="{5E578B0D-0BDA-44B1-AAFD-271C328214DB}"/>
    <hyperlink ref="HRE69:HRG69" location="Supplement!A1" display="Worksheet: Supplement" xr:uid="{A33BCE83-C498-42FF-973C-323829DC22BB}"/>
    <hyperlink ref="HRM69:HRO69" location="Supplement!A1" display="Worksheet: Supplement" xr:uid="{9C938508-62FA-4D80-8AED-5A5D8C5D8773}"/>
    <hyperlink ref="HRU69:HRW69" location="Supplement!A1" display="Worksheet: Supplement" xr:uid="{4D28D1B4-D9CE-47ED-8208-E43E49AA43B3}"/>
    <hyperlink ref="HSC69:HSE69" location="Supplement!A1" display="Worksheet: Supplement" xr:uid="{39DFC5A7-28DB-4EF8-9233-67D16FAEF2CA}"/>
    <hyperlink ref="HSK69:HSM69" location="Supplement!A1" display="Worksheet: Supplement" xr:uid="{F3D1DB4A-9012-47F3-87F9-3DF84C768B1F}"/>
    <hyperlink ref="HSS69:HSU69" location="Supplement!A1" display="Worksheet: Supplement" xr:uid="{5E48903A-3C9F-455B-900A-AEA467EFFAD2}"/>
    <hyperlink ref="HTA69:HTC69" location="Supplement!A1" display="Worksheet: Supplement" xr:uid="{70D22EA3-229E-4151-9EF2-6F6095989E3D}"/>
    <hyperlink ref="HTI69:HTK69" location="Supplement!A1" display="Worksheet: Supplement" xr:uid="{AB493C99-474F-4817-A41C-FD166466E039}"/>
    <hyperlink ref="HTQ69:HTS69" location="Supplement!A1" display="Worksheet: Supplement" xr:uid="{B232D2B6-452F-4ECB-A785-29E982678CED}"/>
    <hyperlink ref="HTY69:HUA69" location="Supplement!A1" display="Worksheet: Supplement" xr:uid="{3806109D-81D2-49DA-B07A-D48A83761610}"/>
    <hyperlink ref="HUG69:HUI69" location="Supplement!A1" display="Worksheet: Supplement" xr:uid="{77CDD58F-9E16-48D9-81A8-E9AD13EA3734}"/>
    <hyperlink ref="HUO69:HUQ69" location="Supplement!A1" display="Worksheet: Supplement" xr:uid="{1EBC8A75-1197-4EBA-AD8C-ECADED82FED4}"/>
    <hyperlink ref="HUW69:HUY69" location="Supplement!A1" display="Worksheet: Supplement" xr:uid="{1922BE49-977F-48C2-A10E-17B30341C96D}"/>
    <hyperlink ref="HVE69:HVG69" location="Supplement!A1" display="Worksheet: Supplement" xr:uid="{AFA711B1-E871-47CA-8798-F4FEDD64BF46}"/>
    <hyperlink ref="HVM69:HVO69" location="Supplement!A1" display="Worksheet: Supplement" xr:uid="{3E2CAED8-DE92-44DC-BD9A-7149649DCA3C}"/>
    <hyperlink ref="HVU69:HVW69" location="Supplement!A1" display="Worksheet: Supplement" xr:uid="{485BE583-D8BB-450D-AF1B-3361DC3A3F67}"/>
    <hyperlink ref="HWC69:HWE69" location="Supplement!A1" display="Worksheet: Supplement" xr:uid="{F3EE8004-F0FD-4B70-B778-775B51DE3DB8}"/>
    <hyperlink ref="HWK69:HWM69" location="Supplement!A1" display="Worksheet: Supplement" xr:uid="{EC60F666-C302-4229-842F-83B48371F7E4}"/>
    <hyperlink ref="HWS69:HWU69" location="Supplement!A1" display="Worksheet: Supplement" xr:uid="{7F0CB2E8-3381-4CB7-BAF8-0298E5F8496E}"/>
    <hyperlink ref="HXA69:HXC69" location="Supplement!A1" display="Worksheet: Supplement" xr:uid="{F9BEBC54-75C5-45C5-8E6F-1DDA5B0F0FEC}"/>
    <hyperlink ref="HXI69:HXK69" location="Supplement!A1" display="Worksheet: Supplement" xr:uid="{50949D3D-E37A-44DE-B798-122798E2B856}"/>
    <hyperlink ref="HXQ69:HXS69" location="Supplement!A1" display="Worksheet: Supplement" xr:uid="{D125947F-AEB7-4D65-A412-0549B54F43D2}"/>
    <hyperlink ref="HXY69:HYA69" location="Supplement!A1" display="Worksheet: Supplement" xr:uid="{F8BB77A2-B6CD-4150-A8D0-CB0D942E6247}"/>
    <hyperlink ref="HYG69:HYI69" location="Supplement!A1" display="Worksheet: Supplement" xr:uid="{F4F4E0BE-0196-4438-861E-46B07F9FDF0D}"/>
    <hyperlink ref="HYO69:HYQ69" location="Supplement!A1" display="Worksheet: Supplement" xr:uid="{2E66292D-CE5D-4FA9-90F0-5A9C6D1D401D}"/>
    <hyperlink ref="HYW69:HYY69" location="Supplement!A1" display="Worksheet: Supplement" xr:uid="{5AAFD06B-A0C9-4D71-974B-C0B3FCDEBE54}"/>
    <hyperlink ref="HZE69:HZG69" location="Supplement!A1" display="Worksheet: Supplement" xr:uid="{1135B8C8-8B47-43E6-AD03-0E2173665004}"/>
    <hyperlink ref="HZM69:HZO69" location="Supplement!A1" display="Worksheet: Supplement" xr:uid="{121D992E-372C-4E4B-B990-76CD81EA6E13}"/>
    <hyperlink ref="HZU69:HZW69" location="Supplement!A1" display="Worksheet: Supplement" xr:uid="{3AD87D16-E993-421B-9AE1-F726BBEF0849}"/>
    <hyperlink ref="IAC69:IAE69" location="Supplement!A1" display="Worksheet: Supplement" xr:uid="{EE1DC57B-DFF0-46EA-A5A1-A6BF9625BA1E}"/>
    <hyperlink ref="IAK69:IAM69" location="Supplement!A1" display="Worksheet: Supplement" xr:uid="{5375696E-9896-4F30-8501-1AFB7FE36574}"/>
    <hyperlink ref="IAS69:IAU69" location="Supplement!A1" display="Worksheet: Supplement" xr:uid="{0BEF9ED1-27E5-4C94-82E0-33A49B30E7AF}"/>
    <hyperlink ref="IBA69:IBC69" location="Supplement!A1" display="Worksheet: Supplement" xr:uid="{6D2BFE7B-6B0A-42D0-BAA3-E3D14591E548}"/>
    <hyperlink ref="IBI69:IBK69" location="Supplement!A1" display="Worksheet: Supplement" xr:uid="{6777B4C6-C450-47DB-8456-1B618FCBF0FF}"/>
    <hyperlink ref="IBQ69:IBS69" location="Supplement!A1" display="Worksheet: Supplement" xr:uid="{EC06D617-49FE-4966-98DA-4CC83FC4755C}"/>
    <hyperlink ref="IBY69:ICA69" location="Supplement!A1" display="Worksheet: Supplement" xr:uid="{DF8754E0-1449-431D-9D6C-D5E8E443ACD5}"/>
    <hyperlink ref="ICG69:ICI69" location="Supplement!A1" display="Worksheet: Supplement" xr:uid="{C2A67EFC-ABF3-4FD6-BF52-5366601E1E1F}"/>
    <hyperlink ref="ICO69:ICQ69" location="Supplement!A1" display="Worksheet: Supplement" xr:uid="{8EA6402E-789C-4BCF-A925-DF7A7B07B8BC}"/>
    <hyperlink ref="ICW69:ICY69" location="Supplement!A1" display="Worksheet: Supplement" xr:uid="{AF9916FB-F454-4577-9279-01CBC98EED1F}"/>
    <hyperlink ref="IDE69:IDG69" location="Supplement!A1" display="Worksheet: Supplement" xr:uid="{F707BDD4-D167-42CB-9C77-78D16E93CF25}"/>
    <hyperlink ref="IDM69:IDO69" location="Supplement!A1" display="Worksheet: Supplement" xr:uid="{027D1244-A5EB-45A7-9E2F-6158E01DB9D8}"/>
    <hyperlink ref="IDU69:IDW69" location="Supplement!A1" display="Worksheet: Supplement" xr:uid="{2C2C0F66-16C0-4EB8-BE6B-6D85C7C698C1}"/>
    <hyperlink ref="IEC69:IEE69" location="Supplement!A1" display="Worksheet: Supplement" xr:uid="{3486B25B-84CC-446F-B435-C9CC9E112FC7}"/>
    <hyperlink ref="IEK69:IEM69" location="Supplement!A1" display="Worksheet: Supplement" xr:uid="{CBD370DC-B522-4728-A3DC-249A5795E9DA}"/>
    <hyperlink ref="IES69:IEU69" location="Supplement!A1" display="Worksheet: Supplement" xr:uid="{67BEFB3C-6116-41CE-BA8D-D0654187AEC6}"/>
    <hyperlink ref="IFA69:IFC69" location="Supplement!A1" display="Worksheet: Supplement" xr:uid="{E574F07D-0020-481B-A749-9F570CFBBD72}"/>
    <hyperlink ref="IFI69:IFK69" location="Supplement!A1" display="Worksheet: Supplement" xr:uid="{C241490B-D0C4-4FF4-B3C9-ED85894C6A79}"/>
    <hyperlink ref="IFQ69:IFS69" location="Supplement!A1" display="Worksheet: Supplement" xr:uid="{EC16D034-9EDB-4A7E-AD73-4623B5276905}"/>
    <hyperlink ref="IFY69:IGA69" location="Supplement!A1" display="Worksheet: Supplement" xr:uid="{B7059915-BFBE-43F5-A798-E337A299ECEF}"/>
    <hyperlink ref="IGG69:IGI69" location="Supplement!A1" display="Worksheet: Supplement" xr:uid="{4F84DD6C-8F80-4259-A771-CB045AD4A6E3}"/>
    <hyperlink ref="IGO69:IGQ69" location="Supplement!A1" display="Worksheet: Supplement" xr:uid="{829AA771-6C18-4837-A78B-D84EBDE38ED8}"/>
    <hyperlink ref="IGW69:IGY69" location="Supplement!A1" display="Worksheet: Supplement" xr:uid="{3DAC870E-016A-481A-A4D3-C8553E16A20F}"/>
    <hyperlink ref="IHE69:IHG69" location="Supplement!A1" display="Worksheet: Supplement" xr:uid="{5648885B-3E8E-46F8-8836-2949917B3021}"/>
    <hyperlink ref="IHM69:IHO69" location="Supplement!A1" display="Worksheet: Supplement" xr:uid="{EBF4264D-C83C-4D44-9A47-E58C61B3BC44}"/>
    <hyperlink ref="IHU69:IHW69" location="Supplement!A1" display="Worksheet: Supplement" xr:uid="{087C1383-F4B9-4634-9638-875F4AD84E2F}"/>
    <hyperlink ref="IIC69:IIE69" location="Supplement!A1" display="Worksheet: Supplement" xr:uid="{E79CDEC5-4AFD-4577-B8BB-3ACC1039F1E9}"/>
    <hyperlink ref="IIK69:IIM69" location="Supplement!A1" display="Worksheet: Supplement" xr:uid="{6A6AC753-323E-4AF6-9B52-5F954F7FB3D7}"/>
    <hyperlink ref="IIS69:IIU69" location="Supplement!A1" display="Worksheet: Supplement" xr:uid="{6C08C3E7-CE97-45C8-80C4-0B0CF2441EBB}"/>
    <hyperlink ref="IJA69:IJC69" location="Supplement!A1" display="Worksheet: Supplement" xr:uid="{9E26EDB6-ED81-4E9A-B30C-57CDC5A5A1BB}"/>
    <hyperlink ref="IJI69:IJK69" location="Supplement!A1" display="Worksheet: Supplement" xr:uid="{D80732A3-4C3C-4508-AB9A-BB9F573DC61F}"/>
    <hyperlink ref="IJQ69:IJS69" location="Supplement!A1" display="Worksheet: Supplement" xr:uid="{A12C5BE8-31F6-4DE7-BDA3-C6DAFC086F32}"/>
    <hyperlink ref="IJY69:IKA69" location="Supplement!A1" display="Worksheet: Supplement" xr:uid="{529A98EC-7916-4DEC-8323-F07769CA8954}"/>
    <hyperlink ref="IKG69:IKI69" location="Supplement!A1" display="Worksheet: Supplement" xr:uid="{D9B7E4E8-8D27-41B3-BD5A-896AE118000D}"/>
    <hyperlink ref="IKO69:IKQ69" location="Supplement!A1" display="Worksheet: Supplement" xr:uid="{A50E7195-918D-44DA-9E7E-2310D9AAD728}"/>
    <hyperlink ref="IKW69:IKY69" location="Supplement!A1" display="Worksheet: Supplement" xr:uid="{A91FE587-2016-4933-BD77-E4BCD6D339EF}"/>
    <hyperlink ref="ILE69:ILG69" location="Supplement!A1" display="Worksheet: Supplement" xr:uid="{FBEADF30-3243-4C74-A67F-4DB7356CB8AD}"/>
    <hyperlink ref="ILM69:ILO69" location="Supplement!A1" display="Worksheet: Supplement" xr:uid="{4A80A880-01E9-4CF6-A88F-E5633680D961}"/>
    <hyperlink ref="ILU69:ILW69" location="Supplement!A1" display="Worksheet: Supplement" xr:uid="{63D22BBF-74D5-4EF6-A4BF-7A5910E72939}"/>
    <hyperlink ref="IMC69:IME69" location="Supplement!A1" display="Worksheet: Supplement" xr:uid="{20EA4A1A-993B-45B8-9CBA-C133F99211AE}"/>
    <hyperlink ref="IMK69:IMM69" location="Supplement!A1" display="Worksheet: Supplement" xr:uid="{27E0C16A-F0C7-4BE3-B648-EFBFF1C0462F}"/>
    <hyperlink ref="IMS69:IMU69" location="Supplement!A1" display="Worksheet: Supplement" xr:uid="{826371FB-50AA-466F-B907-94F7AA706403}"/>
    <hyperlink ref="INA69:INC69" location="Supplement!A1" display="Worksheet: Supplement" xr:uid="{E1264A49-6C72-4474-BE77-6E84DE9D4AD9}"/>
    <hyperlink ref="INI69:INK69" location="Supplement!A1" display="Worksheet: Supplement" xr:uid="{AF5E719B-684B-4F49-B6E8-18F7102266C3}"/>
    <hyperlink ref="INQ69:INS69" location="Supplement!A1" display="Worksheet: Supplement" xr:uid="{9EFEA1C5-F049-4DFE-AAE3-CBB8BFA926A3}"/>
    <hyperlink ref="INY69:IOA69" location="Supplement!A1" display="Worksheet: Supplement" xr:uid="{5A48A09E-9B04-4532-841B-BF1DBA55FE1E}"/>
    <hyperlink ref="IOG69:IOI69" location="Supplement!A1" display="Worksheet: Supplement" xr:uid="{EBB212C7-E0A9-4EDC-A16D-888328B0587E}"/>
    <hyperlink ref="IOO69:IOQ69" location="Supplement!A1" display="Worksheet: Supplement" xr:uid="{48A3B689-131A-4217-B4C1-68E426B5F189}"/>
    <hyperlink ref="IOW69:IOY69" location="Supplement!A1" display="Worksheet: Supplement" xr:uid="{0EAFDC91-6979-4D19-B7E0-80C3B41DE5B9}"/>
    <hyperlink ref="IPE69:IPG69" location="Supplement!A1" display="Worksheet: Supplement" xr:uid="{9114FC12-8BEE-4111-B013-89FAF1482B46}"/>
    <hyperlink ref="IPM69:IPO69" location="Supplement!A1" display="Worksheet: Supplement" xr:uid="{79FE874C-3539-4DE7-9BD5-BA0B312C1CB7}"/>
    <hyperlink ref="IPU69:IPW69" location="Supplement!A1" display="Worksheet: Supplement" xr:uid="{2C277B41-82BA-40D1-879A-3399DEFC723D}"/>
    <hyperlink ref="IQC69:IQE69" location="Supplement!A1" display="Worksheet: Supplement" xr:uid="{C907B024-15CD-4E38-8597-0E8595ACA29B}"/>
    <hyperlink ref="IQK69:IQM69" location="Supplement!A1" display="Worksheet: Supplement" xr:uid="{083E93DB-6C1C-4FEF-A219-707BA48879A3}"/>
    <hyperlink ref="IQS69:IQU69" location="Supplement!A1" display="Worksheet: Supplement" xr:uid="{DAF7BAA7-E683-4178-822A-B273FDFDB3CE}"/>
    <hyperlink ref="IRA69:IRC69" location="Supplement!A1" display="Worksheet: Supplement" xr:uid="{D10B71ED-3268-4F1A-A4E5-A2943449EA01}"/>
    <hyperlink ref="IRI69:IRK69" location="Supplement!A1" display="Worksheet: Supplement" xr:uid="{9D67A8EA-DA0C-4EC0-9CEF-A94E263DFDFB}"/>
    <hyperlink ref="IRQ69:IRS69" location="Supplement!A1" display="Worksheet: Supplement" xr:uid="{C67D3B66-4991-44BC-812C-82FD886BDF24}"/>
    <hyperlink ref="IRY69:ISA69" location="Supplement!A1" display="Worksheet: Supplement" xr:uid="{41BF7A23-FB5F-4957-B2D9-166229053661}"/>
    <hyperlink ref="ISG69:ISI69" location="Supplement!A1" display="Worksheet: Supplement" xr:uid="{26F96E84-6867-4416-8A9C-F595DA08A537}"/>
    <hyperlink ref="ISO69:ISQ69" location="Supplement!A1" display="Worksheet: Supplement" xr:uid="{345A0A34-15C2-48EA-9F3D-FD947B35B86D}"/>
    <hyperlink ref="ISW69:ISY69" location="Supplement!A1" display="Worksheet: Supplement" xr:uid="{9F25EBC7-48BC-4118-B857-0E9073C12A38}"/>
    <hyperlink ref="ITE69:ITG69" location="Supplement!A1" display="Worksheet: Supplement" xr:uid="{BF8AF11B-D06C-4A3A-AFA0-FB32B85BF304}"/>
    <hyperlink ref="ITM69:ITO69" location="Supplement!A1" display="Worksheet: Supplement" xr:uid="{8E82DB35-C2C8-469C-915B-D448F9539684}"/>
    <hyperlink ref="ITU69:ITW69" location="Supplement!A1" display="Worksheet: Supplement" xr:uid="{4016F581-6F51-4717-AC54-4AD56741885E}"/>
    <hyperlink ref="IUC69:IUE69" location="Supplement!A1" display="Worksheet: Supplement" xr:uid="{93E8D26C-AF7D-450C-AF68-3368549CD740}"/>
    <hyperlink ref="IUK69:IUM69" location="Supplement!A1" display="Worksheet: Supplement" xr:uid="{27ACEA06-9069-4CC1-8CCE-27C6F7D4A4F5}"/>
    <hyperlink ref="IUS69:IUU69" location="Supplement!A1" display="Worksheet: Supplement" xr:uid="{25A4ACDD-88A8-4C45-A06D-B0F32B5B9A2F}"/>
    <hyperlink ref="IVA69:IVC69" location="Supplement!A1" display="Worksheet: Supplement" xr:uid="{C673C867-7256-4F65-B905-7D79C80CE7F7}"/>
    <hyperlink ref="IVI69:IVK69" location="Supplement!A1" display="Worksheet: Supplement" xr:uid="{EDB5DEB0-7B64-4CB5-8117-D341E4DBB149}"/>
    <hyperlink ref="IVQ69:IVS69" location="Supplement!A1" display="Worksheet: Supplement" xr:uid="{B768F380-D0D7-428F-AE63-39858B2BC28F}"/>
    <hyperlink ref="IVY69:IWA69" location="Supplement!A1" display="Worksheet: Supplement" xr:uid="{29223673-7423-4077-A428-4519599B91E9}"/>
    <hyperlink ref="IWG69:IWI69" location="Supplement!A1" display="Worksheet: Supplement" xr:uid="{284D4E08-9A51-4B32-AF94-F6604F344197}"/>
    <hyperlink ref="IWO69:IWQ69" location="Supplement!A1" display="Worksheet: Supplement" xr:uid="{556DAA49-9425-4EF1-B826-C877B7798B1D}"/>
    <hyperlink ref="IWW69:IWY69" location="Supplement!A1" display="Worksheet: Supplement" xr:uid="{EA5ED2B9-A459-4476-82BF-93F9058D78C0}"/>
    <hyperlink ref="IXE69:IXG69" location="Supplement!A1" display="Worksheet: Supplement" xr:uid="{B3F5BFD0-883C-4CCF-83B5-223E0D2E22A1}"/>
    <hyperlink ref="IXM69:IXO69" location="Supplement!A1" display="Worksheet: Supplement" xr:uid="{56A57CF5-2A92-4AF6-AA8D-FCF9CAD1B015}"/>
    <hyperlink ref="IXU69:IXW69" location="Supplement!A1" display="Worksheet: Supplement" xr:uid="{5D9D5439-187E-4849-ADCC-AD1E10A01245}"/>
    <hyperlink ref="IYC69:IYE69" location="Supplement!A1" display="Worksheet: Supplement" xr:uid="{4E8CA667-73F8-40D8-A11A-483DD9A73938}"/>
    <hyperlink ref="IYK69:IYM69" location="Supplement!A1" display="Worksheet: Supplement" xr:uid="{59D6B114-9095-48AC-B40C-AE76525561C2}"/>
    <hyperlink ref="IYS69:IYU69" location="Supplement!A1" display="Worksheet: Supplement" xr:uid="{E938C392-AAC6-423D-85A5-1343964F612C}"/>
    <hyperlink ref="IZA69:IZC69" location="Supplement!A1" display="Worksheet: Supplement" xr:uid="{73414602-CA93-42BE-AE8B-D8AF252AE8E7}"/>
    <hyperlink ref="IZI69:IZK69" location="Supplement!A1" display="Worksheet: Supplement" xr:uid="{535D7376-6D8A-4F0E-9472-5E2DACBEB3B8}"/>
    <hyperlink ref="IZQ69:IZS69" location="Supplement!A1" display="Worksheet: Supplement" xr:uid="{4046BCAE-E229-4251-A7CF-12E203C83DED}"/>
    <hyperlink ref="IZY69:JAA69" location="Supplement!A1" display="Worksheet: Supplement" xr:uid="{854CB0D9-6C2C-4E91-AC4E-B389DF35965A}"/>
    <hyperlink ref="JAG69:JAI69" location="Supplement!A1" display="Worksheet: Supplement" xr:uid="{0EC98048-5853-48A8-BFB5-F3D1349F5E87}"/>
    <hyperlink ref="JAO69:JAQ69" location="Supplement!A1" display="Worksheet: Supplement" xr:uid="{04C38C42-508D-4236-B67E-C85C1E3FD606}"/>
    <hyperlink ref="JAW69:JAY69" location="Supplement!A1" display="Worksheet: Supplement" xr:uid="{26A4C751-10C8-43EB-9D51-7E082B90952A}"/>
    <hyperlink ref="JBE69:JBG69" location="Supplement!A1" display="Worksheet: Supplement" xr:uid="{9055D231-5A1E-448A-8B5B-FA9BF6C11452}"/>
    <hyperlink ref="JBM69:JBO69" location="Supplement!A1" display="Worksheet: Supplement" xr:uid="{3DFDD521-B2CA-4F3E-9C69-740DDC61EA4F}"/>
    <hyperlink ref="JBU69:JBW69" location="Supplement!A1" display="Worksheet: Supplement" xr:uid="{BC658F39-6C0A-41EE-948F-9B507F6EA00D}"/>
    <hyperlink ref="JCC69:JCE69" location="Supplement!A1" display="Worksheet: Supplement" xr:uid="{9023C6F9-4805-4CFD-BB6D-D37A23C08E14}"/>
    <hyperlink ref="JCK69:JCM69" location="Supplement!A1" display="Worksheet: Supplement" xr:uid="{EC860631-BD81-4791-A3C1-4CA0F33725EB}"/>
    <hyperlink ref="JCS69:JCU69" location="Supplement!A1" display="Worksheet: Supplement" xr:uid="{581EAEEC-4A73-472C-8084-07EEB23EF73E}"/>
    <hyperlink ref="JDA69:JDC69" location="Supplement!A1" display="Worksheet: Supplement" xr:uid="{4F2AA914-D9B1-42CB-B96F-9AC6CF2623D6}"/>
    <hyperlink ref="JDI69:JDK69" location="Supplement!A1" display="Worksheet: Supplement" xr:uid="{E2089BD1-0764-48C6-835D-5A908EED6E88}"/>
    <hyperlink ref="JDQ69:JDS69" location="Supplement!A1" display="Worksheet: Supplement" xr:uid="{7D60F9A6-D2AF-4511-8152-42B9FF39E714}"/>
    <hyperlink ref="JDY69:JEA69" location="Supplement!A1" display="Worksheet: Supplement" xr:uid="{79A0D34A-B7CD-4BAF-977E-710F2BD3EA87}"/>
    <hyperlink ref="JEG69:JEI69" location="Supplement!A1" display="Worksheet: Supplement" xr:uid="{99B20663-D9C5-4130-A268-95C37BD3689F}"/>
    <hyperlink ref="JEO69:JEQ69" location="Supplement!A1" display="Worksheet: Supplement" xr:uid="{0D29D9FF-B32F-4414-8969-4384168B5077}"/>
    <hyperlink ref="JEW69:JEY69" location="Supplement!A1" display="Worksheet: Supplement" xr:uid="{F0407593-A710-436A-A4DB-CF209EDCC8CB}"/>
    <hyperlink ref="JFE69:JFG69" location="Supplement!A1" display="Worksheet: Supplement" xr:uid="{9E78B553-D125-418F-9DB6-18790D5D42B8}"/>
    <hyperlink ref="JFM69:JFO69" location="Supplement!A1" display="Worksheet: Supplement" xr:uid="{94CE4BC7-32C0-4F36-9BDD-7FCECA2F6A9A}"/>
    <hyperlink ref="JFU69:JFW69" location="Supplement!A1" display="Worksheet: Supplement" xr:uid="{47343AD7-7981-44F3-9FC3-0A8F22E7C478}"/>
    <hyperlink ref="JGC69:JGE69" location="Supplement!A1" display="Worksheet: Supplement" xr:uid="{2D3F98B8-7B26-4E8D-9315-CC05A1C88FE5}"/>
    <hyperlink ref="JGK69:JGM69" location="Supplement!A1" display="Worksheet: Supplement" xr:uid="{69422F67-E985-4049-9DEC-101B63A895E8}"/>
    <hyperlink ref="JGS69:JGU69" location="Supplement!A1" display="Worksheet: Supplement" xr:uid="{BA36A977-0675-4FA0-B907-307F1ABC0B72}"/>
    <hyperlink ref="JHA69:JHC69" location="Supplement!A1" display="Worksheet: Supplement" xr:uid="{55406620-A649-4B60-A77C-50D6ACA64E85}"/>
    <hyperlink ref="JHI69:JHK69" location="Supplement!A1" display="Worksheet: Supplement" xr:uid="{E0BBD29B-B714-47C6-99CA-A9E5AB5732F3}"/>
    <hyperlink ref="JHQ69:JHS69" location="Supplement!A1" display="Worksheet: Supplement" xr:uid="{A0456D3B-D451-40CA-96BC-54727570ADB1}"/>
    <hyperlink ref="JHY69:JIA69" location="Supplement!A1" display="Worksheet: Supplement" xr:uid="{274CEBA2-20A9-4C89-8074-54A0BFD68231}"/>
    <hyperlink ref="JIG69:JII69" location="Supplement!A1" display="Worksheet: Supplement" xr:uid="{DCA585A2-94A0-4039-84C3-08A631C8F7C6}"/>
    <hyperlink ref="JIO69:JIQ69" location="Supplement!A1" display="Worksheet: Supplement" xr:uid="{26DCD624-26E6-42D3-9A8C-7AA5F1BC15ED}"/>
    <hyperlink ref="JIW69:JIY69" location="Supplement!A1" display="Worksheet: Supplement" xr:uid="{53351E68-E642-4385-BC3C-2CBD6C136C49}"/>
    <hyperlink ref="JJE69:JJG69" location="Supplement!A1" display="Worksheet: Supplement" xr:uid="{C4FE27C5-998D-403E-81E9-D67F5E85013B}"/>
    <hyperlink ref="JJM69:JJO69" location="Supplement!A1" display="Worksheet: Supplement" xr:uid="{39C33FB4-7275-4E64-846B-E37425862FF5}"/>
    <hyperlink ref="JJU69:JJW69" location="Supplement!A1" display="Worksheet: Supplement" xr:uid="{AF65433A-DC9D-45E1-BBD9-4C0022CB8421}"/>
    <hyperlink ref="JKC69:JKE69" location="Supplement!A1" display="Worksheet: Supplement" xr:uid="{49E3C86F-D5B8-4E9A-8C83-9B12AE5B1BC3}"/>
    <hyperlink ref="JKK69:JKM69" location="Supplement!A1" display="Worksheet: Supplement" xr:uid="{B2AEA3DE-E9FE-4B5D-9BC9-0E22FF95AAEA}"/>
    <hyperlink ref="JKS69:JKU69" location="Supplement!A1" display="Worksheet: Supplement" xr:uid="{00B091EF-1E58-4C5E-882E-B42DE13F2D8F}"/>
    <hyperlink ref="JLA69:JLC69" location="Supplement!A1" display="Worksheet: Supplement" xr:uid="{D51F1BB5-90AD-4E8D-8E60-43346410BA12}"/>
    <hyperlink ref="JLI69:JLK69" location="Supplement!A1" display="Worksheet: Supplement" xr:uid="{8240A426-1C3E-4429-9113-F8DCAA920240}"/>
    <hyperlink ref="JLQ69:JLS69" location="Supplement!A1" display="Worksheet: Supplement" xr:uid="{D0B54A6B-70CA-4F24-ABFC-261E7BD3B7D1}"/>
    <hyperlink ref="JLY69:JMA69" location="Supplement!A1" display="Worksheet: Supplement" xr:uid="{E7553E39-AE1D-43A9-8B35-7E764020DE5D}"/>
    <hyperlink ref="JMG69:JMI69" location="Supplement!A1" display="Worksheet: Supplement" xr:uid="{5E3AA348-B0E9-4223-929B-57F83C08EC97}"/>
    <hyperlink ref="JMO69:JMQ69" location="Supplement!A1" display="Worksheet: Supplement" xr:uid="{121AB892-BB1A-4A4F-8938-4C360FE52280}"/>
    <hyperlink ref="JMW69:JMY69" location="Supplement!A1" display="Worksheet: Supplement" xr:uid="{8FE0BBC3-741B-4B4B-98B2-8094BAF556CC}"/>
    <hyperlink ref="JNE69:JNG69" location="Supplement!A1" display="Worksheet: Supplement" xr:uid="{A474EFD0-0F2B-4180-9B30-6A30DB757208}"/>
    <hyperlink ref="JNM69:JNO69" location="Supplement!A1" display="Worksheet: Supplement" xr:uid="{9A4EA2B1-A805-4728-947E-79DEC3E9A65C}"/>
    <hyperlink ref="JNU69:JNW69" location="Supplement!A1" display="Worksheet: Supplement" xr:uid="{AECE8B83-5928-4D3A-BE29-07A8C763A44C}"/>
    <hyperlink ref="JOC69:JOE69" location="Supplement!A1" display="Worksheet: Supplement" xr:uid="{4F8D4925-94AE-432E-8D8F-3B7137C3D674}"/>
    <hyperlink ref="JOK69:JOM69" location="Supplement!A1" display="Worksheet: Supplement" xr:uid="{A50A665A-1C30-484F-9EFA-FB327009C624}"/>
    <hyperlink ref="JOS69:JOU69" location="Supplement!A1" display="Worksheet: Supplement" xr:uid="{D6945FD5-514C-4C68-B12C-DB9C2D5AC556}"/>
    <hyperlink ref="JPA69:JPC69" location="Supplement!A1" display="Worksheet: Supplement" xr:uid="{00795A19-AB3B-4349-80F2-ECF2C8B839CA}"/>
    <hyperlink ref="JPI69:JPK69" location="Supplement!A1" display="Worksheet: Supplement" xr:uid="{3EDECC81-0E8F-4550-A37C-B07CA7696A23}"/>
    <hyperlink ref="JPQ69:JPS69" location="Supplement!A1" display="Worksheet: Supplement" xr:uid="{D80352E5-907E-47DC-8338-62CA9E43A2B7}"/>
    <hyperlink ref="JPY69:JQA69" location="Supplement!A1" display="Worksheet: Supplement" xr:uid="{92B2839D-2514-49AF-AEC0-274BCBE8681A}"/>
    <hyperlink ref="JQG69:JQI69" location="Supplement!A1" display="Worksheet: Supplement" xr:uid="{2A79D07D-56CE-4448-9C79-CC97A5504069}"/>
    <hyperlink ref="JQO69:JQQ69" location="Supplement!A1" display="Worksheet: Supplement" xr:uid="{E649F7CC-973C-4223-99AD-E0ECCB647F23}"/>
    <hyperlink ref="JQW69:JQY69" location="Supplement!A1" display="Worksheet: Supplement" xr:uid="{485BE7F9-CBED-4EC5-96E0-93A731C96D0C}"/>
    <hyperlink ref="JRE69:JRG69" location="Supplement!A1" display="Worksheet: Supplement" xr:uid="{D059D153-5E1E-48C9-A695-D7F86C7547CE}"/>
    <hyperlink ref="JRM69:JRO69" location="Supplement!A1" display="Worksheet: Supplement" xr:uid="{04AE268E-6DC3-4536-9B52-B1274D4420CE}"/>
    <hyperlink ref="JRU69:JRW69" location="Supplement!A1" display="Worksheet: Supplement" xr:uid="{A43B84CB-8693-4696-B4CA-E30D84717A2E}"/>
    <hyperlink ref="JSC69:JSE69" location="Supplement!A1" display="Worksheet: Supplement" xr:uid="{54D8ADCA-EB72-4F20-9307-24A55A74FC08}"/>
    <hyperlink ref="JSK69:JSM69" location="Supplement!A1" display="Worksheet: Supplement" xr:uid="{F33DF131-05EC-4CB4-9C20-5C308426521F}"/>
    <hyperlink ref="JSS69:JSU69" location="Supplement!A1" display="Worksheet: Supplement" xr:uid="{5654362D-2D51-4228-9014-BB29814AAE4A}"/>
    <hyperlink ref="JTA69:JTC69" location="Supplement!A1" display="Worksheet: Supplement" xr:uid="{64B2DD81-972B-4F17-9D83-27E10CB2B52A}"/>
    <hyperlink ref="JTI69:JTK69" location="Supplement!A1" display="Worksheet: Supplement" xr:uid="{3EEAEA2B-0488-483E-8CF3-5B88E4905FBF}"/>
    <hyperlink ref="JTQ69:JTS69" location="Supplement!A1" display="Worksheet: Supplement" xr:uid="{4F7A0163-0F0C-4746-9523-F167289E2B4C}"/>
    <hyperlink ref="JTY69:JUA69" location="Supplement!A1" display="Worksheet: Supplement" xr:uid="{814535F1-5F29-4C5F-A5DE-1063566C8C8A}"/>
    <hyperlink ref="JUG69:JUI69" location="Supplement!A1" display="Worksheet: Supplement" xr:uid="{537B8F9A-A478-4BF2-B8C7-72D1771C42E8}"/>
    <hyperlink ref="JUO69:JUQ69" location="Supplement!A1" display="Worksheet: Supplement" xr:uid="{4BE5EED5-97FA-4E54-BF83-C3125904797B}"/>
    <hyperlink ref="JUW69:JUY69" location="Supplement!A1" display="Worksheet: Supplement" xr:uid="{1264A061-1D6E-4F75-B37E-ADD73AD7C8FD}"/>
    <hyperlink ref="JVE69:JVG69" location="Supplement!A1" display="Worksheet: Supplement" xr:uid="{FF5474B4-1774-48D7-A330-9E4C1E6B7E3A}"/>
    <hyperlink ref="JVM69:JVO69" location="Supplement!A1" display="Worksheet: Supplement" xr:uid="{EFCE598D-3F64-4715-BCC1-CE9F08BB47F3}"/>
    <hyperlink ref="JVU69:JVW69" location="Supplement!A1" display="Worksheet: Supplement" xr:uid="{D6AE627D-18BE-476A-ABB9-6895F328B141}"/>
    <hyperlink ref="JWC69:JWE69" location="Supplement!A1" display="Worksheet: Supplement" xr:uid="{E408736A-2546-4EB7-9A99-72C5FDC5DB70}"/>
    <hyperlink ref="JWK69:JWM69" location="Supplement!A1" display="Worksheet: Supplement" xr:uid="{DA259CC0-89CE-4CE1-83F6-D60CC98ED32A}"/>
    <hyperlink ref="JWS69:JWU69" location="Supplement!A1" display="Worksheet: Supplement" xr:uid="{F854CDF4-ECDA-4243-8EFF-256A54547FB6}"/>
    <hyperlink ref="JXA69:JXC69" location="Supplement!A1" display="Worksheet: Supplement" xr:uid="{93FB6BBE-2017-4C30-83BF-5B6B0428CB61}"/>
    <hyperlink ref="JXI69:JXK69" location="Supplement!A1" display="Worksheet: Supplement" xr:uid="{9C68B4EA-A7C6-4CB8-A103-71E3297CFABF}"/>
    <hyperlink ref="JXQ69:JXS69" location="Supplement!A1" display="Worksheet: Supplement" xr:uid="{FDBF4ABC-7FA0-4789-BD8F-7457753585F4}"/>
    <hyperlink ref="JXY69:JYA69" location="Supplement!A1" display="Worksheet: Supplement" xr:uid="{36C5B776-28E4-4939-9BF7-33272764C31C}"/>
    <hyperlink ref="JYG69:JYI69" location="Supplement!A1" display="Worksheet: Supplement" xr:uid="{D09F85DB-48C2-4FE4-84DF-251796196A48}"/>
    <hyperlink ref="JYO69:JYQ69" location="Supplement!A1" display="Worksheet: Supplement" xr:uid="{47966B1F-068F-4611-8EDD-9CF4B324E3FE}"/>
    <hyperlink ref="JYW69:JYY69" location="Supplement!A1" display="Worksheet: Supplement" xr:uid="{788A8FD0-DBFB-4711-98A5-BF79B2CA7D39}"/>
    <hyperlink ref="JZE69:JZG69" location="Supplement!A1" display="Worksheet: Supplement" xr:uid="{8F6BAAD1-2AAE-498C-97C3-E0DF2C4693F6}"/>
    <hyperlink ref="JZM69:JZO69" location="Supplement!A1" display="Worksheet: Supplement" xr:uid="{631AC28C-B36A-474A-805C-96383AA8C7BB}"/>
    <hyperlink ref="JZU69:JZW69" location="Supplement!A1" display="Worksheet: Supplement" xr:uid="{25187876-E5FB-4937-A5B6-6A3FDEFA683B}"/>
    <hyperlink ref="KAC69:KAE69" location="Supplement!A1" display="Worksheet: Supplement" xr:uid="{62ABB8CD-0D51-490A-8E59-26C73ED12C85}"/>
    <hyperlink ref="KAK69:KAM69" location="Supplement!A1" display="Worksheet: Supplement" xr:uid="{38C69BE9-A35D-45EE-891D-41BCDF17FFF1}"/>
    <hyperlink ref="KAS69:KAU69" location="Supplement!A1" display="Worksheet: Supplement" xr:uid="{03EA774A-76F9-41BB-8F67-0B7350ECE351}"/>
    <hyperlink ref="KBA69:KBC69" location="Supplement!A1" display="Worksheet: Supplement" xr:uid="{DBECB8D7-29EE-4A9C-9171-2CA86F4495E0}"/>
    <hyperlink ref="KBI69:KBK69" location="Supplement!A1" display="Worksheet: Supplement" xr:uid="{662930BE-185A-4918-AD9D-9F08CBC04CFE}"/>
    <hyperlink ref="KBQ69:KBS69" location="Supplement!A1" display="Worksheet: Supplement" xr:uid="{1080C7EF-D16E-49E5-B6B2-D2F86ED32D91}"/>
    <hyperlink ref="KBY69:KCA69" location="Supplement!A1" display="Worksheet: Supplement" xr:uid="{5F2C0E50-94CE-4D6C-81A3-EFB22C23340E}"/>
    <hyperlink ref="KCG69:KCI69" location="Supplement!A1" display="Worksheet: Supplement" xr:uid="{90B598DC-EF99-4635-8283-D1B1B518E187}"/>
    <hyperlink ref="KCO69:KCQ69" location="Supplement!A1" display="Worksheet: Supplement" xr:uid="{DD8086FA-907B-4026-859A-73ABBEE766A3}"/>
    <hyperlink ref="KCW69:KCY69" location="Supplement!A1" display="Worksheet: Supplement" xr:uid="{17516ECC-567A-4031-B178-3CDF43009FEE}"/>
    <hyperlink ref="KDE69:KDG69" location="Supplement!A1" display="Worksheet: Supplement" xr:uid="{0C1CA6B8-32DD-4E5E-8517-E81AAAF5A096}"/>
    <hyperlink ref="KDM69:KDO69" location="Supplement!A1" display="Worksheet: Supplement" xr:uid="{D104010A-0568-4669-BD3F-E3FD28267562}"/>
    <hyperlink ref="KDU69:KDW69" location="Supplement!A1" display="Worksheet: Supplement" xr:uid="{4F098FB1-1407-482A-B403-A2F68C90EDCE}"/>
    <hyperlink ref="KEC69:KEE69" location="Supplement!A1" display="Worksheet: Supplement" xr:uid="{4512269F-3A53-4666-BF69-C13EF1CA7956}"/>
    <hyperlink ref="KEK69:KEM69" location="Supplement!A1" display="Worksheet: Supplement" xr:uid="{1EE16894-309B-477C-89B6-02B946CDE1EC}"/>
    <hyperlink ref="KES69:KEU69" location="Supplement!A1" display="Worksheet: Supplement" xr:uid="{7B6DD4B6-EE25-4467-BFB1-1227AF7FD118}"/>
    <hyperlink ref="KFA69:KFC69" location="Supplement!A1" display="Worksheet: Supplement" xr:uid="{B43CD1E8-E412-4F60-94B6-70AC1F18AE03}"/>
    <hyperlink ref="KFI69:KFK69" location="Supplement!A1" display="Worksheet: Supplement" xr:uid="{7741AE1B-4212-40D3-AB84-6A5E224C9933}"/>
    <hyperlink ref="KFQ69:KFS69" location="Supplement!A1" display="Worksheet: Supplement" xr:uid="{E975155E-8C61-41A6-9081-F611A3A23579}"/>
    <hyperlink ref="KFY69:KGA69" location="Supplement!A1" display="Worksheet: Supplement" xr:uid="{0B02C93E-FDD0-4D0A-89DF-747A501D672E}"/>
    <hyperlink ref="KGG69:KGI69" location="Supplement!A1" display="Worksheet: Supplement" xr:uid="{6A1014CC-7286-41C4-AEA6-CE6DBAD3233C}"/>
    <hyperlink ref="KGO69:KGQ69" location="Supplement!A1" display="Worksheet: Supplement" xr:uid="{3898853D-7028-49B7-8AE3-D61B93A20789}"/>
    <hyperlink ref="KGW69:KGY69" location="Supplement!A1" display="Worksheet: Supplement" xr:uid="{8143A0F8-5339-4D87-AFFC-3A0292B6814A}"/>
    <hyperlink ref="KHE69:KHG69" location="Supplement!A1" display="Worksheet: Supplement" xr:uid="{F9C52BBD-76E4-4D41-A2EC-1D6BFA15D8D3}"/>
    <hyperlink ref="KHM69:KHO69" location="Supplement!A1" display="Worksheet: Supplement" xr:uid="{7E37FC7C-7A00-4CA2-B995-446E4FF06160}"/>
    <hyperlink ref="KHU69:KHW69" location="Supplement!A1" display="Worksheet: Supplement" xr:uid="{ACC907F0-05BC-47DA-B211-339ED9C7683D}"/>
    <hyperlink ref="KIC69:KIE69" location="Supplement!A1" display="Worksheet: Supplement" xr:uid="{4BCB21B8-5658-4C85-9D57-844890DB1B1B}"/>
    <hyperlink ref="KIK69:KIM69" location="Supplement!A1" display="Worksheet: Supplement" xr:uid="{A6E2FB72-E9B2-4F1B-8EE1-1AA79AD11644}"/>
    <hyperlink ref="KIS69:KIU69" location="Supplement!A1" display="Worksheet: Supplement" xr:uid="{AF14BFEF-0EE1-4931-B74F-1D644466F212}"/>
    <hyperlink ref="KJA69:KJC69" location="Supplement!A1" display="Worksheet: Supplement" xr:uid="{E4BD1E82-661B-4D21-AF09-856988B817C9}"/>
    <hyperlink ref="KJI69:KJK69" location="Supplement!A1" display="Worksheet: Supplement" xr:uid="{C65EAFAD-0E82-46B4-8624-9E4621BC6EEE}"/>
    <hyperlink ref="KJQ69:KJS69" location="Supplement!A1" display="Worksheet: Supplement" xr:uid="{AECBE698-94B7-4B55-A954-76EC2A6E79AB}"/>
    <hyperlink ref="KJY69:KKA69" location="Supplement!A1" display="Worksheet: Supplement" xr:uid="{4552C0EF-7AE3-4835-B7AE-FDDF600436CD}"/>
    <hyperlink ref="KKG69:KKI69" location="Supplement!A1" display="Worksheet: Supplement" xr:uid="{71A2DAB6-B38E-4137-9DC5-D44BE115A812}"/>
    <hyperlink ref="KKO69:KKQ69" location="Supplement!A1" display="Worksheet: Supplement" xr:uid="{A86980F3-EB59-4EF9-B386-40670F4B8E11}"/>
    <hyperlink ref="KKW69:KKY69" location="Supplement!A1" display="Worksheet: Supplement" xr:uid="{5EFAC6B1-492A-4F74-90A2-94AA6BA42D46}"/>
    <hyperlink ref="KLE69:KLG69" location="Supplement!A1" display="Worksheet: Supplement" xr:uid="{F23565E1-2D5B-449B-98EF-C1D50FA9F20E}"/>
    <hyperlink ref="KLM69:KLO69" location="Supplement!A1" display="Worksheet: Supplement" xr:uid="{4FCBE524-E3DA-427F-A85E-1C8CB0D8EC1F}"/>
    <hyperlink ref="KLU69:KLW69" location="Supplement!A1" display="Worksheet: Supplement" xr:uid="{FC56A6E6-D49C-4BB0-92AE-63666AD3056E}"/>
    <hyperlink ref="KMC69:KME69" location="Supplement!A1" display="Worksheet: Supplement" xr:uid="{E8DA18BA-4A98-43E0-8156-B77C16804F42}"/>
    <hyperlink ref="KMK69:KMM69" location="Supplement!A1" display="Worksheet: Supplement" xr:uid="{6E69A3C7-3ED4-47C0-AED3-D5F2CE61F9D3}"/>
    <hyperlink ref="KMS69:KMU69" location="Supplement!A1" display="Worksheet: Supplement" xr:uid="{51454D33-0650-4950-80AF-D832318BBE94}"/>
    <hyperlink ref="KNA69:KNC69" location="Supplement!A1" display="Worksheet: Supplement" xr:uid="{9E1F9D39-99AB-426D-9C4A-93747720A399}"/>
    <hyperlink ref="KNI69:KNK69" location="Supplement!A1" display="Worksheet: Supplement" xr:uid="{A24BC3BF-4322-426D-AF2E-2C291A595636}"/>
    <hyperlink ref="KNQ69:KNS69" location="Supplement!A1" display="Worksheet: Supplement" xr:uid="{C5CE741C-43D3-4DB6-B2F6-8B99715C759D}"/>
    <hyperlink ref="KNY69:KOA69" location="Supplement!A1" display="Worksheet: Supplement" xr:uid="{9D0DCF1C-7747-4E68-86F5-38392D53B06B}"/>
    <hyperlink ref="KOG69:KOI69" location="Supplement!A1" display="Worksheet: Supplement" xr:uid="{B6CAED37-FF50-4B8F-8271-47FC5BBAD649}"/>
    <hyperlink ref="KOO69:KOQ69" location="Supplement!A1" display="Worksheet: Supplement" xr:uid="{EAE264F2-8F58-40D6-BBA6-24683A187407}"/>
    <hyperlink ref="KOW69:KOY69" location="Supplement!A1" display="Worksheet: Supplement" xr:uid="{8ADAB9E2-F671-4048-BB68-58979DEDC96A}"/>
    <hyperlink ref="KPE69:KPG69" location="Supplement!A1" display="Worksheet: Supplement" xr:uid="{F6D9A66D-55EA-46DA-A374-A18C34D33395}"/>
    <hyperlink ref="KPM69:KPO69" location="Supplement!A1" display="Worksheet: Supplement" xr:uid="{25FDF0BB-198B-460F-BAD7-079045E69906}"/>
    <hyperlink ref="KPU69:KPW69" location="Supplement!A1" display="Worksheet: Supplement" xr:uid="{2AF7F006-9591-42AD-B5EB-A6E2FCEED6E7}"/>
    <hyperlink ref="KQC69:KQE69" location="Supplement!A1" display="Worksheet: Supplement" xr:uid="{DFFA1863-EFF9-41CD-B249-61C72E68F95F}"/>
    <hyperlink ref="KQK69:KQM69" location="Supplement!A1" display="Worksheet: Supplement" xr:uid="{649F9D58-ABFD-416A-90AB-1F4D828EEB8D}"/>
    <hyperlink ref="KQS69:KQU69" location="Supplement!A1" display="Worksheet: Supplement" xr:uid="{96774243-887C-44E8-A13E-BD1E4B740814}"/>
    <hyperlink ref="KRA69:KRC69" location="Supplement!A1" display="Worksheet: Supplement" xr:uid="{A3A70849-F64F-499C-AFF2-801C31855B45}"/>
    <hyperlink ref="KRI69:KRK69" location="Supplement!A1" display="Worksheet: Supplement" xr:uid="{921A3BD4-5F5A-4416-8222-39A5AD4AEC62}"/>
    <hyperlink ref="KRQ69:KRS69" location="Supplement!A1" display="Worksheet: Supplement" xr:uid="{638CD100-9CC4-497E-901E-49F52235312F}"/>
    <hyperlink ref="KRY69:KSA69" location="Supplement!A1" display="Worksheet: Supplement" xr:uid="{2F0FB16B-599A-4EAA-AF7C-B3992D20BFDE}"/>
    <hyperlink ref="KSG69:KSI69" location="Supplement!A1" display="Worksheet: Supplement" xr:uid="{F76E8A03-34D9-4F5E-B729-457621B415DC}"/>
    <hyperlink ref="KSO69:KSQ69" location="Supplement!A1" display="Worksheet: Supplement" xr:uid="{DC4F484B-E0AB-4717-8306-F8AEF441D2FF}"/>
    <hyperlink ref="KSW69:KSY69" location="Supplement!A1" display="Worksheet: Supplement" xr:uid="{84D2ABCD-0AB9-45C2-8971-214C4F508262}"/>
    <hyperlink ref="KTE69:KTG69" location="Supplement!A1" display="Worksheet: Supplement" xr:uid="{E87CDFF2-697A-4FFD-A04C-3E56FE0326CB}"/>
    <hyperlink ref="KTM69:KTO69" location="Supplement!A1" display="Worksheet: Supplement" xr:uid="{DB77B6C4-82B9-4A6F-BF61-36107DB1209E}"/>
    <hyperlink ref="KTU69:KTW69" location="Supplement!A1" display="Worksheet: Supplement" xr:uid="{5C64FB4B-2721-416A-87B3-DBC1E234F6E4}"/>
    <hyperlink ref="KUC69:KUE69" location="Supplement!A1" display="Worksheet: Supplement" xr:uid="{8B42A06A-51C0-4F58-AD44-2754ED3ADC34}"/>
    <hyperlink ref="KUK69:KUM69" location="Supplement!A1" display="Worksheet: Supplement" xr:uid="{99DACADE-2582-48A6-8ECB-89DF85C0E81A}"/>
    <hyperlink ref="KUS69:KUU69" location="Supplement!A1" display="Worksheet: Supplement" xr:uid="{D9DEABE5-0C61-4D9A-9101-B97C938003FD}"/>
    <hyperlink ref="KVA69:KVC69" location="Supplement!A1" display="Worksheet: Supplement" xr:uid="{5BE4C380-63F8-4531-842E-E6DB68D76BE6}"/>
    <hyperlink ref="KVI69:KVK69" location="Supplement!A1" display="Worksheet: Supplement" xr:uid="{5F3F58E7-285B-4B11-A211-F5D6D5C00D72}"/>
    <hyperlink ref="KVQ69:KVS69" location="Supplement!A1" display="Worksheet: Supplement" xr:uid="{8A2255F9-F69A-4B58-9BC6-AA014673A734}"/>
    <hyperlink ref="KVY69:KWA69" location="Supplement!A1" display="Worksheet: Supplement" xr:uid="{C5186F37-2620-4C5C-A6A7-AE59FBAE0D2C}"/>
    <hyperlink ref="KWG69:KWI69" location="Supplement!A1" display="Worksheet: Supplement" xr:uid="{EF30B952-4853-4CFC-A3EB-3BF8E716CC4B}"/>
    <hyperlink ref="KWO69:KWQ69" location="Supplement!A1" display="Worksheet: Supplement" xr:uid="{9F3C084C-290B-4E5C-B4D0-164B2FC417D9}"/>
    <hyperlink ref="KWW69:KWY69" location="Supplement!A1" display="Worksheet: Supplement" xr:uid="{3A258DDF-6BB3-400D-B13B-857F140BDBA9}"/>
    <hyperlink ref="KXE69:KXG69" location="Supplement!A1" display="Worksheet: Supplement" xr:uid="{08EE669B-D52A-46C2-9DAB-84BA939A1BFE}"/>
    <hyperlink ref="KXM69:KXO69" location="Supplement!A1" display="Worksheet: Supplement" xr:uid="{3C446E00-438C-4859-B3C0-C47FCAEB6D65}"/>
    <hyperlink ref="KXU69:KXW69" location="Supplement!A1" display="Worksheet: Supplement" xr:uid="{352731B0-BCAE-4D38-A052-A8C6618D2373}"/>
    <hyperlink ref="KYC69:KYE69" location="Supplement!A1" display="Worksheet: Supplement" xr:uid="{83CEE393-8FCC-470E-9F8F-AC8718F8A89E}"/>
    <hyperlink ref="KYK69:KYM69" location="Supplement!A1" display="Worksheet: Supplement" xr:uid="{262CD1E9-3132-449B-AB6A-2062ADC2FFF1}"/>
    <hyperlink ref="KYS69:KYU69" location="Supplement!A1" display="Worksheet: Supplement" xr:uid="{5ABAC8AE-C1AD-4E85-A38F-AC790CDC7026}"/>
    <hyperlink ref="KZA69:KZC69" location="Supplement!A1" display="Worksheet: Supplement" xr:uid="{6C382A41-17BE-4ED7-B67C-1714BACBDC53}"/>
    <hyperlink ref="KZI69:KZK69" location="Supplement!A1" display="Worksheet: Supplement" xr:uid="{A8EEB96C-56A9-404F-8E78-13718A4B2EB3}"/>
    <hyperlink ref="KZQ69:KZS69" location="Supplement!A1" display="Worksheet: Supplement" xr:uid="{5DFB8333-4FF6-471A-96DA-6CD4C145E630}"/>
    <hyperlink ref="KZY69:LAA69" location="Supplement!A1" display="Worksheet: Supplement" xr:uid="{14B4ECE5-5A8C-4421-ADD0-69DEBE3ACEF4}"/>
    <hyperlink ref="LAG69:LAI69" location="Supplement!A1" display="Worksheet: Supplement" xr:uid="{BE085ACC-B42F-4E67-B113-F65A4449E80A}"/>
    <hyperlink ref="LAO69:LAQ69" location="Supplement!A1" display="Worksheet: Supplement" xr:uid="{6D4B0E59-5F56-4FF8-8E83-7E474D80F9C1}"/>
    <hyperlink ref="LAW69:LAY69" location="Supplement!A1" display="Worksheet: Supplement" xr:uid="{1515113F-0162-4374-ACE2-DC56ABA250C2}"/>
    <hyperlink ref="LBE69:LBG69" location="Supplement!A1" display="Worksheet: Supplement" xr:uid="{6EB69D1F-E8C9-4C9A-B291-946D701B1CE6}"/>
    <hyperlink ref="LBM69:LBO69" location="Supplement!A1" display="Worksheet: Supplement" xr:uid="{681CCF7E-E8EC-41E3-97D1-869EC05D8760}"/>
    <hyperlink ref="LBU69:LBW69" location="Supplement!A1" display="Worksheet: Supplement" xr:uid="{62B88786-FFEC-4494-AAE2-8F83B912ED33}"/>
    <hyperlink ref="LCC69:LCE69" location="Supplement!A1" display="Worksheet: Supplement" xr:uid="{DB1FCBC3-6EDA-4691-90F1-F89FDB087E55}"/>
    <hyperlink ref="LCK69:LCM69" location="Supplement!A1" display="Worksheet: Supplement" xr:uid="{E85B6215-1249-4BEC-9EF0-07D51EC4F280}"/>
    <hyperlink ref="LCS69:LCU69" location="Supplement!A1" display="Worksheet: Supplement" xr:uid="{DB6A7AB0-9EF6-420F-81EC-606F89FFE9E6}"/>
    <hyperlink ref="LDA69:LDC69" location="Supplement!A1" display="Worksheet: Supplement" xr:uid="{D9B0059D-876C-45B8-8E6C-A77A2D1AA109}"/>
    <hyperlink ref="LDI69:LDK69" location="Supplement!A1" display="Worksheet: Supplement" xr:uid="{AD4B3D8D-4183-445E-9C6D-D35D96F503D3}"/>
    <hyperlink ref="LDQ69:LDS69" location="Supplement!A1" display="Worksheet: Supplement" xr:uid="{2B7EE9CA-83B5-437C-8DEE-2E085C981730}"/>
    <hyperlink ref="LDY69:LEA69" location="Supplement!A1" display="Worksheet: Supplement" xr:uid="{9A1F2652-1154-49E0-848E-403E6A9EDB55}"/>
    <hyperlink ref="LEG69:LEI69" location="Supplement!A1" display="Worksheet: Supplement" xr:uid="{4011D888-25B4-4A2F-99F0-82D93D4C2156}"/>
    <hyperlink ref="LEO69:LEQ69" location="Supplement!A1" display="Worksheet: Supplement" xr:uid="{DA771037-2760-414B-B11F-272B01A0FF71}"/>
    <hyperlink ref="LEW69:LEY69" location="Supplement!A1" display="Worksheet: Supplement" xr:uid="{8C11B30B-63FB-4C1B-9F0B-528CC1999C0D}"/>
    <hyperlink ref="LFE69:LFG69" location="Supplement!A1" display="Worksheet: Supplement" xr:uid="{CC4CF7B1-B101-4305-9446-2A94FECC96D2}"/>
    <hyperlink ref="LFM69:LFO69" location="Supplement!A1" display="Worksheet: Supplement" xr:uid="{5AD9A1E9-AA34-470A-8CD3-976108142897}"/>
    <hyperlink ref="LFU69:LFW69" location="Supplement!A1" display="Worksheet: Supplement" xr:uid="{C48E6746-E16A-4D86-8416-D1E58CC7AD71}"/>
    <hyperlink ref="LGC69:LGE69" location="Supplement!A1" display="Worksheet: Supplement" xr:uid="{4DD2B2BB-E8E4-4AF0-BF5E-EE980D84D988}"/>
    <hyperlink ref="LGK69:LGM69" location="Supplement!A1" display="Worksheet: Supplement" xr:uid="{FB82DD3A-47C3-4C3F-982A-E5EA863ADF36}"/>
    <hyperlink ref="LGS69:LGU69" location="Supplement!A1" display="Worksheet: Supplement" xr:uid="{5687D846-981C-499F-8646-9AC5F5E2D085}"/>
    <hyperlink ref="LHA69:LHC69" location="Supplement!A1" display="Worksheet: Supplement" xr:uid="{EE4ABB9F-0CDD-4BA8-8BF9-80F1A1848C0D}"/>
    <hyperlink ref="LHI69:LHK69" location="Supplement!A1" display="Worksheet: Supplement" xr:uid="{DD51CA38-F6F1-4AB6-B128-4C590DD8338B}"/>
    <hyperlink ref="LHQ69:LHS69" location="Supplement!A1" display="Worksheet: Supplement" xr:uid="{2178670C-8354-4F40-AF35-CF2A24A4A8FC}"/>
    <hyperlink ref="LHY69:LIA69" location="Supplement!A1" display="Worksheet: Supplement" xr:uid="{44A9269A-6B88-46A5-A257-CF1928C43EA7}"/>
    <hyperlink ref="LIG69:LII69" location="Supplement!A1" display="Worksheet: Supplement" xr:uid="{83804732-446D-4782-84A5-8FE6E05E0AD6}"/>
    <hyperlink ref="LIO69:LIQ69" location="Supplement!A1" display="Worksheet: Supplement" xr:uid="{66D97BD7-4346-466F-98A3-0431169271EC}"/>
    <hyperlink ref="LIW69:LIY69" location="Supplement!A1" display="Worksheet: Supplement" xr:uid="{350C1F15-47C8-4B91-AC88-41F8691A3D15}"/>
    <hyperlink ref="LJE69:LJG69" location="Supplement!A1" display="Worksheet: Supplement" xr:uid="{C55B18F8-B0C8-4FFC-B6CE-B522DE211840}"/>
    <hyperlink ref="LJM69:LJO69" location="Supplement!A1" display="Worksheet: Supplement" xr:uid="{49967B5F-F6AB-43EA-B2A5-E8CD7E7E3C9F}"/>
    <hyperlink ref="LJU69:LJW69" location="Supplement!A1" display="Worksheet: Supplement" xr:uid="{29EEFC9C-1782-4563-8F6D-98262A4B6912}"/>
    <hyperlink ref="LKC69:LKE69" location="Supplement!A1" display="Worksheet: Supplement" xr:uid="{39C152C2-95FB-49D6-897B-E19B370E8137}"/>
    <hyperlink ref="LKK69:LKM69" location="Supplement!A1" display="Worksheet: Supplement" xr:uid="{6879D3D5-659F-4608-854E-2D504CB5F16E}"/>
    <hyperlink ref="LKS69:LKU69" location="Supplement!A1" display="Worksheet: Supplement" xr:uid="{FB5AD96E-BDF6-4235-B532-8A2731E4995A}"/>
    <hyperlink ref="LLA69:LLC69" location="Supplement!A1" display="Worksheet: Supplement" xr:uid="{338B4CDF-968F-48DA-AF6A-25C12491CC97}"/>
    <hyperlink ref="LLI69:LLK69" location="Supplement!A1" display="Worksheet: Supplement" xr:uid="{40AEF030-2613-4B39-822B-895AF79B0E23}"/>
    <hyperlink ref="LLQ69:LLS69" location="Supplement!A1" display="Worksheet: Supplement" xr:uid="{84CF7938-0A9B-4B7E-930D-0BA51A0E69CE}"/>
    <hyperlink ref="LLY69:LMA69" location="Supplement!A1" display="Worksheet: Supplement" xr:uid="{962EC4C3-3CA1-4662-A21A-4FDCD688F73E}"/>
    <hyperlink ref="LMG69:LMI69" location="Supplement!A1" display="Worksheet: Supplement" xr:uid="{11E16D38-0585-4001-BD67-594830EF4054}"/>
    <hyperlink ref="LMO69:LMQ69" location="Supplement!A1" display="Worksheet: Supplement" xr:uid="{080DBC41-F6BB-4040-AEE0-E5EF6F66DA56}"/>
    <hyperlink ref="LMW69:LMY69" location="Supplement!A1" display="Worksheet: Supplement" xr:uid="{D6120EF1-78C4-4FD1-9650-2A187C6FE476}"/>
    <hyperlink ref="LNE69:LNG69" location="Supplement!A1" display="Worksheet: Supplement" xr:uid="{B0B622B4-9CDD-4A87-BD69-D46E07465489}"/>
    <hyperlink ref="LNM69:LNO69" location="Supplement!A1" display="Worksheet: Supplement" xr:uid="{CA5B6C40-19A2-4503-96AC-085D3A165DFE}"/>
    <hyperlink ref="LNU69:LNW69" location="Supplement!A1" display="Worksheet: Supplement" xr:uid="{0B192B49-071C-411C-9687-318A7586A1DA}"/>
    <hyperlink ref="LOC69:LOE69" location="Supplement!A1" display="Worksheet: Supplement" xr:uid="{B97498E0-322C-4E8E-AC30-33219B40ABA5}"/>
    <hyperlink ref="LOK69:LOM69" location="Supplement!A1" display="Worksheet: Supplement" xr:uid="{A6E14B9C-11B3-4C06-BC2D-E23A548FB783}"/>
    <hyperlink ref="LOS69:LOU69" location="Supplement!A1" display="Worksheet: Supplement" xr:uid="{3CD18D79-6265-4281-991B-DD65B8DE230F}"/>
    <hyperlink ref="LPA69:LPC69" location="Supplement!A1" display="Worksheet: Supplement" xr:uid="{F265868A-7347-4E6F-82B3-86E67DACE046}"/>
    <hyperlink ref="LPI69:LPK69" location="Supplement!A1" display="Worksheet: Supplement" xr:uid="{FC87AF60-4B03-4EB1-9002-478610705A69}"/>
    <hyperlink ref="LPQ69:LPS69" location="Supplement!A1" display="Worksheet: Supplement" xr:uid="{330076A0-4869-44D9-AE3E-904F20B9032A}"/>
    <hyperlink ref="LPY69:LQA69" location="Supplement!A1" display="Worksheet: Supplement" xr:uid="{6D97AAFB-5AAF-4967-A580-5B9A3CFDBAE7}"/>
    <hyperlink ref="LQG69:LQI69" location="Supplement!A1" display="Worksheet: Supplement" xr:uid="{E08DF4CB-EFE6-49BB-975B-EA4D3607DA7E}"/>
    <hyperlink ref="LQO69:LQQ69" location="Supplement!A1" display="Worksheet: Supplement" xr:uid="{CB18B4DC-461A-4991-9A2C-A5D129A31515}"/>
    <hyperlink ref="LQW69:LQY69" location="Supplement!A1" display="Worksheet: Supplement" xr:uid="{530A4847-43EF-45A6-88DC-652027584B9A}"/>
    <hyperlink ref="LRE69:LRG69" location="Supplement!A1" display="Worksheet: Supplement" xr:uid="{834D51C0-DA04-4FA0-9457-112675EC2E78}"/>
    <hyperlink ref="LRM69:LRO69" location="Supplement!A1" display="Worksheet: Supplement" xr:uid="{54C53B03-9CA8-4979-825A-DC0DAADC60B7}"/>
    <hyperlink ref="LRU69:LRW69" location="Supplement!A1" display="Worksheet: Supplement" xr:uid="{0BE9FB05-8BF3-4985-B902-BE4752205CA6}"/>
    <hyperlink ref="LSC69:LSE69" location="Supplement!A1" display="Worksheet: Supplement" xr:uid="{113F04C0-0415-4339-A283-92CBBF64C143}"/>
    <hyperlink ref="LSK69:LSM69" location="Supplement!A1" display="Worksheet: Supplement" xr:uid="{73072043-C2EE-4B18-A78C-BEF2F72D8A16}"/>
    <hyperlink ref="LSS69:LSU69" location="Supplement!A1" display="Worksheet: Supplement" xr:uid="{221EFE62-15FA-46FE-83B9-3FD6D0335EAA}"/>
    <hyperlink ref="LTA69:LTC69" location="Supplement!A1" display="Worksheet: Supplement" xr:uid="{80E5D343-2FF1-42CC-A6A9-986A60982C3A}"/>
    <hyperlink ref="LTI69:LTK69" location="Supplement!A1" display="Worksheet: Supplement" xr:uid="{EE1DCF7C-78B9-49CB-A9B0-43EEEAF493E1}"/>
    <hyperlink ref="LTQ69:LTS69" location="Supplement!A1" display="Worksheet: Supplement" xr:uid="{2850BD85-383A-42DE-A112-D52633E51AEF}"/>
    <hyperlink ref="LTY69:LUA69" location="Supplement!A1" display="Worksheet: Supplement" xr:uid="{D84E6941-B319-40F6-9E46-B89D59715BF3}"/>
    <hyperlink ref="LUG69:LUI69" location="Supplement!A1" display="Worksheet: Supplement" xr:uid="{D1EAADA7-D250-48B9-8117-C13A6FDFF6FA}"/>
    <hyperlink ref="LUO69:LUQ69" location="Supplement!A1" display="Worksheet: Supplement" xr:uid="{BDBC1999-6866-4888-93A5-DD4C0EB16BDD}"/>
    <hyperlink ref="LUW69:LUY69" location="Supplement!A1" display="Worksheet: Supplement" xr:uid="{E6C90627-D70A-4643-ACD2-F259B40B51B2}"/>
    <hyperlink ref="LVE69:LVG69" location="Supplement!A1" display="Worksheet: Supplement" xr:uid="{75F314DD-D3BC-402A-AA69-9AE167FCFDD8}"/>
    <hyperlink ref="LVM69:LVO69" location="Supplement!A1" display="Worksheet: Supplement" xr:uid="{61CB0449-59BC-4536-BC8A-8168465A5B4E}"/>
    <hyperlink ref="LVU69:LVW69" location="Supplement!A1" display="Worksheet: Supplement" xr:uid="{CF22EDAB-B915-4FDD-91C0-95A909813EE0}"/>
    <hyperlink ref="LWC69:LWE69" location="Supplement!A1" display="Worksheet: Supplement" xr:uid="{2B00CEC5-8CAF-43D3-B42A-46EFFEBD8260}"/>
    <hyperlink ref="LWK69:LWM69" location="Supplement!A1" display="Worksheet: Supplement" xr:uid="{BE7C48D7-D272-4EC1-881A-84FA28F08619}"/>
    <hyperlink ref="LWS69:LWU69" location="Supplement!A1" display="Worksheet: Supplement" xr:uid="{CFF60B75-879A-47FA-B24A-8455330BF51C}"/>
    <hyperlink ref="LXA69:LXC69" location="Supplement!A1" display="Worksheet: Supplement" xr:uid="{E3212DA3-4471-4EC3-9FE5-725DFC964D9D}"/>
    <hyperlink ref="LXI69:LXK69" location="Supplement!A1" display="Worksheet: Supplement" xr:uid="{615C1359-AB76-4908-8AF1-26D286D77032}"/>
    <hyperlink ref="LXQ69:LXS69" location="Supplement!A1" display="Worksheet: Supplement" xr:uid="{2B24F992-E12A-430A-BE94-3D114DD8BDBD}"/>
    <hyperlink ref="LXY69:LYA69" location="Supplement!A1" display="Worksheet: Supplement" xr:uid="{F5EFE3F0-DE26-4958-A7CF-DF98AF8D3BAB}"/>
    <hyperlink ref="LYG69:LYI69" location="Supplement!A1" display="Worksheet: Supplement" xr:uid="{C682C4C5-999B-4FCB-8CC2-902345F22421}"/>
    <hyperlink ref="LYO69:LYQ69" location="Supplement!A1" display="Worksheet: Supplement" xr:uid="{EA9BBBB7-EE88-40A3-9E6E-4D93DEA51B18}"/>
    <hyperlink ref="LYW69:LYY69" location="Supplement!A1" display="Worksheet: Supplement" xr:uid="{B892F1BA-68DC-4E67-AE5D-BDA1CBA48272}"/>
    <hyperlink ref="LZE69:LZG69" location="Supplement!A1" display="Worksheet: Supplement" xr:uid="{1F8AC910-FA16-447A-84CF-308D0657FC3E}"/>
    <hyperlink ref="LZM69:LZO69" location="Supplement!A1" display="Worksheet: Supplement" xr:uid="{865C8878-2CED-4D40-B25A-4E5063463B54}"/>
    <hyperlink ref="LZU69:LZW69" location="Supplement!A1" display="Worksheet: Supplement" xr:uid="{9244B73F-DAD3-4477-9C3C-2BF32FE61BD0}"/>
    <hyperlink ref="MAC69:MAE69" location="Supplement!A1" display="Worksheet: Supplement" xr:uid="{189F906D-8A54-45C9-9E80-7A24B2BAF3E7}"/>
    <hyperlink ref="MAK69:MAM69" location="Supplement!A1" display="Worksheet: Supplement" xr:uid="{FF700217-8AF3-490A-80F1-EEFE7A0E76BE}"/>
    <hyperlink ref="MAS69:MAU69" location="Supplement!A1" display="Worksheet: Supplement" xr:uid="{3D007AD9-9509-4F28-980A-981481369C36}"/>
    <hyperlink ref="MBA69:MBC69" location="Supplement!A1" display="Worksheet: Supplement" xr:uid="{CB57EA9B-CF2F-4C43-A014-FC24AF1A32E4}"/>
    <hyperlink ref="MBI69:MBK69" location="Supplement!A1" display="Worksheet: Supplement" xr:uid="{1313E60C-CC9E-4FD1-861E-E0EE94798B5B}"/>
    <hyperlink ref="MBQ69:MBS69" location="Supplement!A1" display="Worksheet: Supplement" xr:uid="{024A4052-CB29-438A-8AC8-C6BE173E67B7}"/>
    <hyperlink ref="MBY69:MCA69" location="Supplement!A1" display="Worksheet: Supplement" xr:uid="{2BAB2111-95D0-4216-B5CB-CA488C4FA487}"/>
    <hyperlink ref="MCG69:MCI69" location="Supplement!A1" display="Worksheet: Supplement" xr:uid="{45394BCC-4E5D-4590-9FEA-12A9EE7AC4AC}"/>
    <hyperlink ref="MCO69:MCQ69" location="Supplement!A1" display="Worksheet: Supplement" xr:uid="{F6D37F4C-9FF1-411E-BBAB-DA4A907A51AA}"/>
    <hyperlink ref="MCW69:MCY69" location="Supplement!A1" display="Worksheet: Supplement" xr:uid="{FE6E86B2-E5EE-4DCF-B513-D637582B6275}"/>
    <hyperlink ref="MDE69:MDG69" location="Supplement!A1" display="Worksheet: Supplement" xr:uid="{6F00176D-3B2E-4135-9D29-0C2022C6C8DD}"/>
    <hyperlink ref="MDM69:MDO69" location="Supplement!A1" display="Worksheet: Supplement" xr:uid="{EE075188-D4D6-418B-B5DC-62FEA93E0EA2}"/>
    <hyperlink ref="MDU69:MDW69" location="Supplement!A1" display="Worksheet: Supplement" xr:uid="{DC753B29-A0EC-4FAD-8416-20E4A9014195}"/>
    <hyperlink ref="MEC69:MEE69" location="Supplement!A1" display="Worksheet: Supplement" xr:uid="{D43700A4-8F6B-456A-8470-00B5DEC83170}"/>
    <hyperlink ref="MEK69:MEM69" location="Supplement!A1" display="Worksheet: Supplement" xr:uid="{19490BAB-9BFB-4E36-B037-35E4A18974E5}"/>
    <hyperlink ref="MES69:MEU69" location="Supplement!A1" display="Worksheet: Supplement" xr:uid="{DC338C4D-B7AA-49E7-8207-16ADF71C8698}"/>
    <hyperlink ref="MFA69:MFC69" location="Supplement!A1" display="Worksheet: Supplement" xr:uid="{F06F84F5-CE94-413E-84DF-D8F3BB8052D6}"/>
    <hyperlink ref="MFI69:MFK69" location="Supplement!A1" display="Worksheet: Supplement" xr:uid="{46F66CC8-0C13-4366-804E-CA62F9C32D5C}"/>
    <hyperlink ref="MFQ69:MFS69" location="Supplement!A1" display="Worksheet: Supplement" xr:uid="{A308F32C-90A9-42E4-90DF-E8C0BD522133}"/>
    <hyperlink ref="MFY69:MGA69" location="Supplement!A1" display="Worksheet: Supplement" xr:uid="{A7BC13BF-D374-469D-80DB-B8F86098078A}"/>
    <hyperlink ref="MGG69:MGI69" location="Supplement!A1" display="Worksheet: Supplement" xr:uid="{4F2ED782-3057-450B-AE54-0C277B0FBF9C}"/>
    <hyperlink ref="MGO69:MGQ69" location="Supplement!A1" display="Worksheet: Supplement" xr:uid="{FFB81AF0-4044-404B-8C8B-9EC426390A64}"/>
    <hyperlink ref="MGW69:MGY69" location="Supplement!A1" display="Worksheet: Supplement" xr:uid="{7719E1A5-E95C-4647-9418-F14602C876A3}"/>
    <hyperlink ref="MHE69:MHG69" location="Supplement!A1" display="Worksheet: Supplement" xr:uid="{9CCC4213-0C23-48D5-AE72-25AC87C440D1}"/>
    <hyperlink ref="MHM69:MHO69" location="Supplement!A1" display="Worksheet: Supplement" xr:uid="{0E859C0D-78C8-47B2-B606-EB0E7D3E877F}"/>
    <hyperlink ref="MHU69:MHW69" location="Supplement!A1" display="Worksheet: Supplement" xr:uid="{3E7EFF91-F099-4C37-AD2B-268B65D6A989}"/>
    <hyperlink ref="MIC69:MIE69" location="Supplement!A1" display="Worksheet: Supplement" xr:uid="{3EC550B8-9CC9-49CD-84B7-9F1ACB16E584}"/>
    <hyperlink ref="MIK69:MIM69" location="Supplement!A1" display="Worksheet: Supplement" xr:uid="{38AA5864-729E-4F2C-B19F-5EACFC2DCEA3}"/>
    <hyperlink ref="MIS69:MIU69" location="Supplement!A1" display="Worksheet: Supplement" xr:uid="{56FD9DCA-79B4-4662-862F-91533BCC23F7}"/>
    <hyperlink ref="MJA69:MJC69" location="Supplement!A1" display="Worksheet: Supplement" xr:uid="{128EDE27-387E-43C2-ABEB-3D736927F5DE}"/>
    <hyperlink ref="MJI69:MJK69" location="Supplement!A1" display="Worksheet: Supplement" xr:uid="{58599671-B2FF-47E6-9AE2-52CDE109E10C}"/>
    <hyperlink ref="MJQ69:MJS69" location="Supplement!A1" display="Worksheet: Supplement" xr:uid="{E3120DFF-68FB-4376-8FBC-85912A0C45D7}"/>
    <hyperlink ref="MJY69:MKA69" location="Supplement!A1" display="Worksheet: Supplement" xr:uid="{961A9C6E-A017-481A-9EC8-43969C4A71E7}"/>
    <hyperlink ref="MKG69:MKI69" location="Supplement!A1" display="Worksheet: Supplement" xr:uid="{5A364283-E1B3-4794-A173-0F879C17B223}"/>
    <hyperlink ref="MKO69:MKQ69" location="Supplement!A1" display="Worksheet: Supplement" xr:uid="{E96D2639-90E8-4F3E-A516-9FDECA18DF28}"/>
    <hyperlink ref="MKW69:MKY69" location="Supplement!A1" display="Worksheet: Supplement" xr:uid="{F28BE49A-2B62-47A4-8D49-AE27BB47E261}"/>
    <hyperlink ref="MLE69:MLG69" location="Supplement!A1" display="Worksheet: Supplement" xr:uid="{F5A9440C-F74C-4420-98BF-A6F9044CDC3E}"/>
    <hyperlink ref="MLM69:MLO69" location="Supplement!A1" display="Worksheet: Supplement" xr:uid="{7AA091E4-567F-46A7-AFF3-F65B94D8C698}"/>
    <hyperlink ref="MLU69:MLW69" location="Supplement!A1" display="Worksheet: Supplement" xr:uid="{83C99EBA-FE14-4371-AA9B-6BB750FACDE3}"/>
    <hyperlink ref="MMC69:MME69" location="Supplement!A1" display="Worksheet: Supplement" xr:uid="{F2AD865E-E698-4DAA-883F-D4A8FCDEF32C}"/>
    <hyperlink ref="MMK69:MMM69" location="Supplement!A1" display="Worksheet: Supplement" xr:uid="{E28DA9BC-AD86-47A8-BEA1-6D1788F47DFB}"/>
    <hyperlink ref="MMS69:MMU69" location="Supplement!A1" display="Worksheet: Supplement" xr:uid="{E17FBB7A-1FE6-4697-BFAE-857604C0FD35}"/>
    <hyperlink ref="MNA69:MNC69" location="Supplement!A1" display="Worksheet: Supplement" xr:uid="{FC9AB54F-9A1D-487D-A677-2362FCD75D88}"/>
    <hyperlink ref="MNI69:MNK69" location="Supplement!A1" display="Worksheet: Supplement" xr:uid="{9F70B6F0-0248-4E8F-A7F9-7B01466C2BDB}"/>
    <hyperlink ref="MNQ69:MNS69" location="Supplement!A1" display="Worksheet: Supplement" xr:uid="{7AC5D2EC-EF4C-446F-8FD4-E3F0DF7A1325}"/>
    <hyperlink ref="MNY69:MOA69" location="Supplement!A1" display="Worksheet: Supplement" xr:uid="{A9E01FE0-2163-4831-A3D9-F882B5E71641}"/>
    <hyperlink ref="MOG69:MOI69" location="Supplement!A1" display="Worksheet: Supplement" xr:uid="{1FD483A8-54C2-41E5-91D1-C981DB110298}"/>
    <hyperlink ref="MOO69:MOQ69" location="Supplement!A1" display="Worksheet: Supplement" xr:uid="{9EB4C312-85FA-468E-9FE7-153093C5EEA4}"/>
    <hyperlink ref="MOW69:MOY69" location="Supplement!A1" display="Worksheet: Supplement" xr:uid="{EF98D5C4-9C93-4418-924B-3E88E6FFEDA0}"/>
    <hyperlink ref="MPE69:MPG69" location="Supplement!A1" display="Worksheet: Supplement" xr:uid="{32F25F4B-5758-44B0-86B8-DA2708F52D9B}"/>
    <hyperlink ref="MPM69:MPO69" location="Supplement!A1" display="Worksheet: Supplement" xr:uid="{0021833D-1A61-4F72-9B02-F104B87F2E87}"/>
    <hyperlink ref="MPU69:MPW69" location="Supplement!A1" display="Worksheet: Supplement" xr:uid="{2D34125F-26E5-4E16-A38E-2D19E27C5762}"/>
    <hyperlink ref="MQC69:MQE69" location="Supplement!A1" display="Worksheet: Supplement" xr:uid="{3E5CAB56-31C6-4642-9D36-F1A991A71E7E}"/>
    <hyperlink ref="MQK69:MQM69" location="Supplement!A1" display="Worksheet: Supplement" xr:uid="{40E3E32B-9BE6-4FAD-8974-A80490EF4C5F}"/>
    <hyperlink ref="MQS69:MQU69" location="Supplement!A1" display="Worksheet: Supplement" xr:uid="{00DFB297-B459-4621-9383-3AF8F12B56DB}"/>
    <hyperlink ref="MRA69:MRC69" location="Supplement!A1" display="Worksheet: Supplement" xr:uid="{0C59E782-53D2-4297-83BA-9B0599CBF11E}"/>
    <hyperlink ref="MRI69:MRK69" location="Supplement!A1" display="Worksheet: Supplement" xr:uid="{41295083-2E57-4008-A022-E56DE153A95D}"/>
    <hyperlink ref="MRQ69:MRS69" location="Supplement!A1" display="Worksheet: Supplement" xr:uid="{E3C2DBEE-D322-482F-B4BF-5D05980A3090}"/>
    <hyperlink ref="MRY69:MSA69" location="Supplement!A1" display="Worksheet: Supplement" xr:uid="{6996098D-CA6B-46E4-9C9C-ED3F5C1D332F}"/>
    <hyperlink ref="MSG69:MSI69" location="Supplement!A1" display="Worksheet: Supplement" xr:uid="{97B40D2F-0BA3-4CD2-A647-B2BF4B85204C}"/>
    <hyperlink ref="MSO69:MSQ69" location="Supplement!A1" display="Worksheet: Supplement" xr:uid="{1C5676E7-1612-4698-ADB8-2F3919E2BB57}"/>
    <hyperlink ref="MSW69:MSY69" location="Supplement!A1" display="Worksheet: Supplement" xr:uid="{45BAF4B2-2E31-4E40-A84E-F7FBDA69D006}"/>
    <hyperlink ref="MTE69:MTG69" location="Supplement!A1" display="Worksheet: Supplement" xr:uid="{1C43BC20-193B-42D8-979A-FFBC5D4F5F6A}"/>
    <hyperlink ref="MTM69:MTO69" location="Supplement!A1" display="Worksheet: Supplement" xr:uid="{A706E73F-A732-4D37-8DEC-85EBBBEF65AD}"/>
    <hyperlink ref="MTU69:MTW69" location="Supplement!A1" display="Worksheet: Supplement" xr:uid="{6393881E-A0E3-4C50-937B-24C21C77A4CD}"/>
    <hyperlink ref="MUC69:MUE69" location="Supplement!A1" display="Worksheet: Supplement" xr:uid="{00CF52A4-0FBB-4B72-9227-371893881058}"/>
    <hyperlink ref="MUK69:MUM69" location="Supplement!A1" display="Worksheet: Supplement" xr:uid="{A3905734-8118-417B-8265-497A1C14B0B8}"/>
    <hyperlink ref="MUS69:MUU69" location="Supplement!A1" display="Worksheet: Supplement" xr:uid="{CF24A5CF-91E6-4670-90EC-B123655407C4}"/>
    <hyperlink ref="MVA69:MVC69" location="Supplement!A1" display="Worksheet: Supplement" xr:uid="{509FEA1D-31B9-4A40-A7E3-8ADDDD3DF920}"/>
    <hyperlink ref="MVI69:MVK69" location="Supplement!A1" display="Worksheet: Supplement" xr:uid="{534F7CC4-8D47-4426-9F5D-6EBB6738A6F2}"/>
    <hyperlink ref="MVQ69:MVS69" location="Supplement!A1" display="Worksheet: Supplement" xr:uid="{07715E80-CA14-452B-BFE6-5E0C58FE17C2}"/>
    <hyperlink ref="MVY69:MWA69" location="Supplement!A1" display="Worksheet: Supplement" xr:uid="{E534290F-92A7-4B70-88EC-41ECF35BAD8A}"/>
    <hyperlink ref="MWG69:MWI69" location="Supplement!A1" display="Worksheet: Supplement" xr:uid="{848DE2AD-2FA1-47D8-964D-C37E382B7443}"/>
    <hyperlink ref="MWO69:MWQ69" location="Supplement!A1" display="Worksheet: Supplement" xr:uid="{065656D7-F1DF-40D3-BD21-789158982191}"/>
    <hyperlink ref="MWW69:MWY69" location="Supplement!A1" display="Worksheet: Supplement" xr:uid="{8E359577-CA07-458E-BC48-C44D5110A687}"/>
    <hyperlink ref="MXE69:MXG69" location="Supplement!A1" display="Worksheet: Supplement" xr:uid="{D760965C-F681-4791-985E-66038BEF3CF5}"/>
    <hyperlink ref="MXM69:MXO69" location="Supplement!A1" display="Worksheet: Supplement" xr:uid="{97557915-5FDB-4F37-ACCF-F335A2A9870A}"/>
    <hyperlink ref="MXU69:MXW69" location="Supplement!A1" display="Worksheet: Supplement" xr:uid="{40AFC66B-9898-4CAC-A80D-5BDF9EED8CE0}"/>
    <hyperlink ref="MYC69:MYE69" location="Supplement!A1" display="Worksheet: Supplement" xr:uid="{DE4252CE-1946-46BD-B166-FA0EA4EFB4D0}"/>
    <hyperlink ref="MYK69:MYM69" location="Supplement!A1" display="Worksheet: Supplement" xr:uid="{9DC709EC-1613-4299-BD0C-FADF7878EE6A}"/>
    <hyperlink ref="MYS69:MYU69" location="Supplement!A1" display="Worksheet: Supplement" xr:uid="{D87B9B92-D9E1-413B-A43E-09252150A3B4}"/>
    <hyperlink ref="MZA69:MZC69" location="Supplement!A1" display="Worksheet: Supplement" xr:uid="{D63A82BE-F1AD-41F0-A430-56E4E4D51A40}"/>
    <hyperlink ref="MZI69:MZK69" location="Supplement!A1" display="Worksheet: Supplement" xr:uid="{3B36BAAA-17D7-4934-8483-4B4E030FE6F9}"/>
    <hyperlink ref="MZQ69:MZS69" location="Supplement!A1" display="Worksheet: Supplement" xr:uid="{C2A30F00-9FC5-459B-A982-358CCD565792}"/>
    <hyperlink ref="MZY69:NAA69" location="Supplement!A1" display="Worksheet: Supplement" xr:uid="{D4F9EBD1-4B40-4F25-A88E-33FA5D39E87E}"/>
    <hyperlink ref="NAG69:NAI69" location="Supplement!A1" display="Worksheet: Supplement" xr:uid="{C4FBEE5B-DBEF-4048-9450-9763CD69B392}"/>
    <hyperlink ref="NAO69:NAQ69" location="Supplement!A1" display="Worksheet: Supplement" xr:uid="{A3D97202-B68B-4DE7-9C8A-E798D6FA1F0A}"/>
    <hyperlink ref="NAW69:NAY69" location="Supplement!A1" display="Worksheet: Supplement" xr:uid="{2877FDA9-5129-448B-BB53-6CE46FC87DD0}"/>
    <hyperlink ref="NBE69:NBG69" location="Supplement!A1" display="Worksheet: Supplement" xr:uid="{F5278EE0-1D5E-4686-8A2E-93718FBD0180}"/>
    <hyperlink ref="NBM69:NBO69" location="Supplement!A1" display="Worksheet: Supplement" xr:uid="{F0D694BD-BD0D-4963-AA62-80ABE4C9D788}"/>
    <hyperlink ref="NBU69:NBW69" location="Supplement!A1" display="Worksheet: Supplement" xr:uid="{42DE325E-D1C0-418D-987F-8CEE119E302A}"/>
    <hyperlink ref="NCC69:NCE69" location="Supplement!A1" display="Worksheet: Supplement" xr:uid="{BCC658C3-3DA4-4494-B0A7-7C65E1B176FE}"/>
    <hyperlink ref="NCK69:NCM69" location="Supplement!A1" display="Worksheet: Supplement" xr:uid="{9C088CCA-5BE2-46B1-A1BC-07F5BFA8D3AB}"/>
    <hyperlink ref="NCS69:NCU69" location="Supplement!A1" display="Worksheet: Supplement" xr:uid="{19E92F0E-2FFB-4CCC-9229-964BE63FFF97}"/>
    <hyperlink ref="NDA69:NDC69" location="Supplement!A1" display="Worksheet: Supplement" xr:uid="{164BC95D-2612-4913-94C7-276DEDDEE0A6}"/>
    <hyperlink ref="NDI69:NDK69" location="Supplement!A1" display="Worksheet: Supplement" xr:uid="{22801670-2BEA-4430-A059-C940E928BB7C}"/>
    <hyperlink ref="NDQ69:NDS69" location="Supplement!A1" display="Worksheet: Supplement" xr:uid="{ECBF1EEF-63B0-4EB0-BE64-EC6FB3FE16ED}"/>
    <hyperlink ref="NDY69:NEA69" location="Supplement!A1" display="Worksheet: Supplement" xr:uid="{88C3D00F-5A42-4ADD-AB48-58E3663AA030}"/>
    <hyperlink ref="NEG69:NEI69" location="Supplement!A1" display="Worksheet: Supplement" xr:uid="{603B9F3A-7A10-4076-A99F-2DE746868591}"/>
    <hyperlink ref="NEO69:NEQ69" location="Supplement!A1" display="Worksheet: Supplement" xr:uid="{3128D06C-157D-448A-8E0E-FED6609B079C}"/>
    <hyperlink ref="NEW69:NEY69" location="Supplement!A1" display="Worksheet: Supplement" xr:uid="{94CCCFD4-B6AA-4807-BF1C-D517914AF785}"/>
    <hyperlink ref="NFE69:NFG69" location="Supplement!A1" display="Worksheet: Supplement" xr:uid="{622F7D03-0D36-4248-90AF-054C383C34F1}"/>
    <hyperlink ref="NFM69:NFO69" location="Supplement!A1" display="Worksheet: Supplement" xr:uid="{E3A9D4A3-FB3B-49C8-8B0E-6F396DA2493F}"/>
    <hyperlink ref="NFU69:NFW69" location="Supplement!A1" display="Worksheet: Supplement" xr:uid="{98D5CF87-87F0-4139-854D-F0BBB9FD160C}"/>
    <hyperlink ref="NGC69:NGE69" location="Supplement!A1" display="Worksheet: Supplement" xr:uid="{62E94D54-1A0F-4383-824A-9EDCE2A405E0}"/>
    <hyperlink ref="NGK69:NGM69" location="Supplement!A1" display="Worksheet: Supplement" xr:uid="{DE31F826-3C2C-4AE9-9B84-2D2AB3B0CF0E}"/>
    <hyperlink ref="NGS69:NGU69" location="Supplement!A1" display="Worksheet: Supplement" xr:uid="{58333C58-2DBA-4F4F-A53B-42F3A68ACFD6}"/>
    <hyperlink ref="NHA69:NHC69" location="Supplement!A1" display="Worksheet: Supplement" xr:uid="{C8CFE046-B3D6-4D8B-8085-4896B6CA8D5A}"/>
    <hyperlink ref="NHI69:NHK69" location="Supplement!A1" display="Worksheet: Supplement" xr:uid="{BDA07952-204D-4B5C-9EE4-C938AB8F40B4}"/>
    <hyperlink ref="NHQ69:NHS69" location="Supplement!A1" display="Worksheet: Supplement" xr:uid="{9AB9A5E9-A266-475D-934E-F553AD753A29}"/>
    <hyperlink ref="NHY69:NIA69" location="Supplement!A1" display="Worksheet: Supplement" xr:uid="{647888E4-12B5-4682-A289-20F541E7710B}"/>
    <hyperlink ref="NIG69:NII69" location="Supplement!A1" display="Worksheet: Supplement" xr:uid="{AB24580F-0E39-467D-9FC9-7AE226EE6AFC}"/>
    <hyperlink ref="NIO69:NIQ69" location="Supplement!A1" display="Worksheet: Supplement" xr:uid="{2695BDF7-AF3D-4344-915B-D2BADC3D9E4F}"/>
    <hyperlink ref="NIW69:NIY69" location="Supplement!A1" display="Worksheet: Supplement" xr:uid="{32BC5062-8889-4C91-9D88-988CE9B851DF}"/>
    <hyperlink ref="NJE69:NJG69" location="Supplement!A1" display="Worksheet: Supplement" xr:uid="{E410B99E-ED30-48EE-B025-5595E119CE03}"/>
    <hyperlink ref="NJM69:NJO69" location="Supplement!A1" display="Worksheet: Supplement" xr:uid="{02DF7FD8-86DD-4BD8-B781-7F39FC4CF0CC}"/>
    <hyperlink ref="NJU69:NJW69" location="Supplement!A1" display="Worksheet: Supplement" xr:uid="{D2C952BB-5119-46BA-B7DD-857346DFD65F}"/>
    <hyperlink ref="NKC69:NKE69" location="Supplement!A1" display="Worksheet: Supplement" xr:uid="{2DD32B41-0FE9-41FF-87E0-9AF82ECD0541}"/>
    <hyperlink ref="NKK69:NKM69" location="Supplement!A1" display="Worksheet: Supplement" xr:uid="{2F57B262-3148-48AB-A506-85D48802B4FF}"/>
    <hyperlink ref="NKS69:NKU69" location="Supplement!A1" display="Worksheet: Supplement" xr:uid="{0F2C41AA-76B2-4AD4-A21F-EBCE2FD2A4D8}"/>
    <hyperlink ref="NLA69:NLC69" location="Supplement!A1" display="Worksheet: Supplement" xr:uid="{3CFBE67F-E23E-4AE7-B4DF-648C48F615DB}"/>
    <hyperlink ref="NLI69:NLK69" location="Supplement!A1" display="Worksheet: Supplement" xr:uid="{342AD5F7-A1CD-4205-AFB1-5FCCC7655416}"/>
    <hyperlink ref="NLQ69:NLS69" location="Supplement!A1" display="Worksheet: Supplement" xr:uid="{F5FFB0FB-DF17-4B7E-8A24-B95D86A20D4D}"/>
    <hyperlink ref="NLY69:NMA69" location="Supplement!A1" display="Worksheet: Supplement" xr:uid="{BB5C0D51-23BC-4288-B0F0-DCB1C1B5F9B8}"/>
    <hyperlink ref="NMG69:NMI69" location="Supplement!A1" display="Worksheet: Supplement" xr:uid="{8FDB05DD-E904-4ED7-8569-4EFD66A197FB}"/>
    <hyperlink ref="NMO69:NMQ69" location="Supplement!A1" display="Worksheet: Supplement" xr:uid="{C1156962-9C77-4957-9882-00BA215CCBE1}"/>
    <hyperlink ref="NMW69:NMY69" location="Supplement!A1" display="Worksheet: Supplement" xr:uid="{734EEF7A-3030-4E4B-BDF5-A905192BF74F}"/>
    <hyperlink ref="NNE69:NNG69" location="Supplement!A1" display="Worksheet: Supplement" xr:uid="{4835BB61-0F17-4158-BB37-6688E46937A2}"/>
    <hyperlink ref="NNM69:NNO69" location="Supplement!A1" display="Worksheet: Supplement" xr:uid="{BB1852CD-14DB-4765-8E90-5615630CB023}"/>
    <hyperlink ref="NNU69:NNW69" location="Supplement!A1" display="Worksheet: Supplement" xr:uid="{455104B4-DED8-4C17-85A1-A7012BE0B17A}"/>
    <hyperlink ref="NOC69:NOE69" location="Supplement!A1" display="Worksheet: Supplement" xr:uid="{B8832D96-FBFB-42FC-9F71-9356D90451CA}"/>
    <hyperlink ref="NOK69:NOM69" location="Supplement!A1" display="Worksheet: Supplement" xr:uid="{96F0038E-B975-4A3F-91A5-C67929532AEA}"/>
    <hyperlink ref="NOS69:NOU69" location="Supplement!A1" display="Worksheet: Supplement" xr:uid="{72527C41-4D46-41D9-ADE9-8DE7E2686FCE}"/>
    <hyperlink ref="NPA69:NPC69" location="Supplement!A1" display="Worksheet: Supplement" xr:uid="{7BDBE6BE-3320-434E-A643-5D00796A8D50}"/>
    <hyperlink ref="NPI69:NPK69" location="Supplement!A1" display="Worksheet: Supplement" xr:uid="{FA4B9B23-DB33-4877-8F59-505113941A17}"/>
    <hyperlink ref="NPQ69:NPS69" location="Supplement!A1" display="Worksheet: Supplement" xr:uid="{99A52C5B-C907-4359-85BC-98EE121583E3}"/>
    <hyperlink ref="NPY69:NQA69" location="Supplement!A1" display="Worksheet: Supplement" xr:uid="{36F3BB3D-CB6D-49BF-B36E-DBD03E1CF358}"/>
    <hyperlink ref="NQG69:NQI69" location="Supplement!A1" display="Worksheet: Supplement" xr:uid="{30F83378-8FA9-49AF-9C5F-A4665F2CE46C}"/>
    <hyperlink ref="NQO69:NQQ69" location="Supplement!A1" display="Worksheet: Supplement" xr:uid="{30395A7C-2851-4E91-A792-56F933D513D0}"/>
    <hyperlink ref="NQW69:NQY69" location="Supplement!A1" display="Worksheet: Supplement" xr:uid="{215F7EBD-7610-4D59-8C2C-D1E68EA23E6A}"/>
    <hyperlink ref="NRE69:NRG69" location="Supplement!A1" display="Worksheet: Supplement" xr:uid="{77A1DE4F-1874-49BE-B2E5-8A809EC5BAAB}"/>
    <hyperlink ref="NRM69:NRO69" location="Supplement!A1" display="Worksheet: Supplement" xr:uid="{84916B5D-E360-45A7-8B99-AE35A7983532}"/>
    <hyperlink ref="NRU69:NRW69" location="Supplement!A1" display="Worksheet: Supplement" xr:uid="{F67BF7C0-4023-4913-8BE4-802786D30EBC}"/>
    <hyperlink ref="NSC69:NSE69" location="Supplement!A1" display="Worksheet: Supplement" xr:uid="{A33CD7EF-2596-4B7A-9701-E73074669FAD}"/>
    <hyperlink ref="NSK69:NSM69" location="Supplement!A1" display="Worksheet: Supplement" xr:uid="{69484779-F86C-437B-B956-83059A76D1C0}"/>
    <hyperlink ref="NSS69:NSU69" location="Supplement!A1" display="Worksheet: Supplement" xr:uid="{B9CE5E2A-5172-4F72-B898-4F4EE7D78797}"/>
    <hyperlink ref="NTA69:NTC69" location="Supplement!A1" display="Worksheet: Supplement" xr:uid="{E48EAFFE-FD40-405D-9270-AE1773A82769}"/>
    <hyperlink ref="NTI69:NTK69" location="Supplement!A1" display="Worksheet: Supplement" xr:uid="{063C25A3-506E-4C2C-89A4-BA480ED6F8FF}"/>
    <hyperlink ref="NTQ69:NTS69" location="Supplement!A1" display="Worksheet: Supplement" xr:uid="{1BFA6B04-C3AA-43BC-B1A8-5BFC9FC5D2DE}"/>
    <hyperlink ref="NTY69:NUA69" location="Supplement!A1" display="Worksheet: Supplement" xr:uid="{0E4052A9-35C9-40C7-A46B-D9FE95B4D1F4}"/>
    <hyperlink ref="NUG69:NUI69" location="Supplement!A1" display="Worksheet: Supplement" xr:uid="{FA8751F3-39AF-4119-8EEC-0FA9C16C3F00}"/>
    <hyperlink ref="NUO69:NUQ69" location="Supplement!A1" display="Worksheet: Supplement" xr:uid="{42B69A8E-9738-431F-8836-113CD575476D}"/>
    <hyperlink ref="NUW69:NUY69" location="Supplement!A1" display="Worksheet: Supplement" xr:uid="{03E2BE8B-FD25-407E-BA97-04A808EF0974}"/>
    <hyperlink ref="NVE69:NVG69" location="Supplement!A1" display="Worksheet: Supplement" xr:uid="{524CEA3E-AC0C-4791-BB29-6F56C2292528}"/>
    <hyperlink ref="NVM69:NVO69" location="Supplement!A1" display="Worksheet: Supplement" xr:uid="{0F8B17A8-F0BC-4886-87EA-42ACEBF392DC}"/>
    <hyperlink ref="NVU69:NVW69" location="Supplement!A1" display="Worksheet: Supplement" xr:uid="{0E7D6E0E-2EF1-4E72-8D90-A04E681120A9}"/>
    <hyperlink ref="NWC69:NWE69" location="Supplement!A1" display="Worksheet: Supplement" xr:uid="{F1929CDD-E644-4470-BFB2-619E7947FA33}"/>
    <hyperlink ref="NWK69:NWM69" location="Supplement!A1" display="Worksheet: Supplement" xr:uid="{C5043944-773E-41D5-844E-20BD99A893E3}"/>
    <hyperlink ref="NWS69:NWU69" location="Supplement!A1" display="Worksheet: Supplement" xr:uid="{280A4DED-5E68-41B7-A1B0-0ED7677A8776}"/>
    <hyperlink ref="NXA69:NXC69" location="Supplement!A1" display="Worksheet: Supplement" xr:uid="{F4A9E777-D975-482B-A520-3587A9EC1FBD}"/>
    <hyperlink ref="NXI69:NXK69" location="Supplement!A1" display="Worksheet: Supplement" xr:uid="{7A209562-7902-411B-BD1E-4C2292680A20}"/>
    <hyperlink ref="NXQ69:NXS69" location="Supplement!A1" display="Worksheet: Supplement" xr:uid="{4D6E2BC3-4092-4DE1-9D5E-F333E1BE56BB}"/>
    <hyperlink ref="NXY69:NYA69" location="Supplement!A1" display="Worksheet: Supplement" xr:uid="{41F06927-AD31-433E-84BF-576497212116}"/>
    <hyperlink ref="NYG69:NYI69" location="Supplement!A1" display="Worksheet: Supplement" xr:uid="{148F8B82-82F6-458C-89A4-B8C9101F2DBA}"/>
    <hyperlink ref="NYO69:NYQ69" location="Supplement!A1" display="Worksheet: Supplement" xr:uid="{27D1D4AA-B685-42FB-AC99-E97D2E256DF1}"/>
    <hyperlink ref="NYW69:NYY69" location="Supplement!A1" display="Worksheet: Supplement" xr:uid="{008B4474-F39C-4F3B-89C4-0BDB4BB829ED}"/>
    <hyperlink ref="NZE69:NZG69" location="Supplement!A1" display="Worksheet: Supplement" xr:uid="{176F1B76-3713-466D-AE99-C330F604161E}"/>
    <hyperlink ref="NZM69:NZO69" location="Supplement!A1" display="Worksheet: Supplement" xr:uid="{3D9605BB-F686-4A4C-A6B1-93FDB6252A6D}"/>
    <hyperlink ref="NZU69:NZW69" location="Supplement!A1" display="Worksheet: Supplement" xr:uid="{45862152-EA31-4455-9F9B-0F96D9D454B4}"/>
    <hyperlink ref="OAC69:OAE69" location="Supplement!A1" display="Worksheet: Supplement" xr:uid="{C2D19720-A155-4820-B2BB-C07810CE7DC0}"/>
    <hyperlink ref="OAK69:OAM69" location="Supplement!A1" display="Worksheet: Supplement" xr:uid="{C0D7A22A-1965-4E61-965D-4369F18F4C77}"/>
    <hyperlink ref="OAS69:OAU69" location="Supplement!A1" display="Worksheet: Supplement" xr:uid="{17573230-7242-400C-BBDD-CD5E2515D9B5}"/>
    <hyperlink ref="OBA69:OBC69" location="Supplement!A1" display="Worksheet: Supplement" xr:uid="{A0EEE5CA-F9B7-44E5-8621-8A06FD7387C5}"/>
    <hyperlink ref="OBI69:OBK69" location="Supplement!A1" display="Worksheet: Supplement" xr:uid="{5DD7FD9E-7C06-473D-A6D7-34336755D5B4}"/>
    <hyperlink ref="OBQ69:OBS69" location="Supplement!A1" display="Worksheet: Supplement" xr:uid="{69D0D752-7E41-4704-AFBB-38E7792AB364}"/>
    <hyperlink ref="OBY69:OCA69" location="Supplement!A1" display="Worksheet: Supplement" xr:uid="{DAFEFEFB-8535-4F49-8541-96D72AEAF053}"/>
    <hyperlink ref="OCG69:OCI69" location="Supplement!A1" display="Worksheet: Supplement" xr:uid="{402E8F89-5101-4C29-A520-1F84519C9D5C}"/>
    <hyperlink ref="OCO69:OCQ69" location="Supplement!A1" display="Worksheet: Supplement" xr:uid="{814097D9-6D4E-47E2-BFF4-C3AFE64F13DC}"/>
    <hyperlink ref="OCW69:OCY69" location="Supplement!A1" display="Worksheet: Supplement" xr:uid="{224F58B0-C385-488E-8E36-7A90F18244CE}"/>
    <hyperlink ref="ODE69:ODG69" location="Supplement!A1" display="Worksheet: Supplement" xr:uid="{78D10ABA-49D8-4541-AD4B-DCFB3677E4EF}"/>
    <hyperlink ref="ODM69:ODO69" location="Supplement!A1" display="Worksheet: Supplement" xr:uid="{2BFB9DA6-6C7E-4ED3-8464-D26E8364AF89}"/>
    <hyperlink ref="ODU69:ODW69" location="Supplement!A1" display="Worksheet: Supplement" xr:uid="{0C719559-7F87-4255-BA95-C50EB4CE1709}"/>
    <hyperlink ref="OEC69:OEE69" location="Supplement!A1" display="Worksheet: Supplement" xr:uid="{B4A8C627-E47D-4712-AF71-A325873AC64E}"/>
    <hyperlink ref="OEK69:OEM69" location="Supplement!A1" display="Worksheet: Supplement" xr:uid="{AAB5805A-2CDC-4B38-96A1-1B0EAB7957D4}"/>
    <hyperlink ref="OES69:OEU69" location="Supplement!A1" display="Worksheet: Supplement" xr:uid="{897E09CA-E5FE-4A57-8DE7-F414F9B32091}"/>
    <hyperlink ref="OFA69:OFC69" location="Supplement!A1" display="Worksheet: Supplement" xr:uid="{7C66E0A2-738F-4018-BD90-F96F497B501A}"/>
    <hyperlink ref="OFI69:OFK69" location="Supplement!A1" display="Worksheet: Supplement" xr:uid="{1A2F8DD3-00D6-4B2B-9731-A941C0680BE4}"/>
    <hyperlink ref="OFQ69:OFS69" location="Supplement!A1" display="Worksheet: Supplement" xr:uid="{A00317D1-141E-4ED9-874B-CD3171D39E26}"/>
    <hyperlink ref="OFY69:OGA69" location="Supplement!A1" display="Worksheet: Supplement" xr:uid="{B1AE53AA-77FD-4B71-8252-F528C723BFB0}"/>
    <hyperlink ref="OGG69:OGI69" location="Supplement!A1" display="Worksheet: Supplement" xr:uid="{C35CC900-2E9D-400B-A2F4-FDE7296944EC}"/>
    <hyperlink ref="OGO69:OGQ69" location="Supplement!A1" display="Worksheet: Supplement" xr:uid="{673E1D60-663F-4554-ABB4-3BCE88F421BC}"/>
    <hyperlink ref="OGW69:OGY69" location="Supplement!A1" display="Worksheet: Supplement" xr:uid="{0BE747D7-27C5-4D17-9DB5-FCC454545FA3}"/>
    <hyperlink ref="OHE69:OHG69" location="Supplement!A1" display="Worksheet: Supplement" xr:uid="{B7708EEA-66B6-44A1-A53A-D2BC91D65232}"/>
    <hyperlink ref="OHM69:OHO69" location="Supplement!A1" display="Worksheet: Supplement" xr:uid="{71E88A6C-0A90-46F5-A661-FABC408B6EF8}"/>
    <hyperlink ref="OHU69:OHW69" location="Supplement!A1" display="Worksheet: Supplement" xr:uid="{DAACE48F-A6DB-4A96-A46D-544F8DF31B1E}"/>
    <hyperlink ref="OIC69:OIE69" location="Supplement!A1" display="Worksheet: Supplement" xr:uid="{B91F8068-0AC8-4932-B290-5ED25F51FE7C}"/>
    <hyperlink ref="OIK69:OIM69" location="Supplement!A1" display="Worksheet: Supplement" xr:uid="{43681446-5689-41CC-BD15-4A7FE496181B}"/>
    <hyperlink ref="OIS69:OIU69" location="Supplement!A1" display="Worksheet: Supplement" xr:uid="{94109F27-581E-445B-8092-E30AD90870DD}"/>
    <hyperlink ref="OJA69:OJC69" location="Supplement!A1" display="Worksheet: Supplement" xr:uid="{3262277D-F427-4293-83DB-E67768A98EC6}"/>
    <hyperlink ref="OJI69:OJK69" location="Supplement!A1" display="Worksheet: Supplement" xr:uid="{F7AA5611-E319-4329-86B1-3EE3A0B95B7D}"/>
    <hyperlink ref="OJQ69:OJS69" location="Supplement!A1" display="Worksheet: Supplement" xr:uid="{7885BA3F-3DBA-4143-A4CA-2126D960AD1C}"/>
    <hyperlink ref="OJY69:OKA69" location="Supplement!A1" display="Worksheet: Supplement" xr:uid="{CB45DEEE-B0D0-4EA0-93D9-9CA8AE977B1A}"/>
    <hyperlink ref="OKG69:OKI69" location="Supplement!A1" display="Worksheet: Supplement" xr:uid="{870BEC11-0CFB-4B4D-B861-B67717B08502}"/>
    <hyperlink ref="OKO69:OKQ69" location="Supplement!A1" display="Worksheet: Supplement" xr:uid="{A817D7E3-995A-482E-BE05-9E112D8C4690}"/>
    <hyperlink ref="OKW69:OKY69" location="Supplement!A1" display="Worksheet: Supplement" xr:uid="{A16B3F03-352F-4944-8D1E-35696B4B5191}"/>
    <hyperlink ref="OLE69:OLG69" location="Supplement!A1" display="Worksheet: Supplement" xr:uid="{CDB920DD-0BE7-48FA-AD54-A3E4BEDCEF2B}"/>
    <hyperlink ref="OLM69:OLO69" location="Supplement!A1" display="Worksheet: Supplement" xr:uid="{3BFBB4EE-821F-4E3B-9FC8-862F10E1BC4F}"/>
    <hyperlink ref="OLU69:OLW69" location="Supplement!A1" display="Worksheet: Supplement" xr:uid="{BC5DFFFC-AA3D-4B3F-A52A-31A5B3A9FE91}"/>
    <hyperlink ref="OMC69:OME69" location="Supplement!A1" display="Worksheet: Supplement" xr:uid="{A5A748D4-9B9B-4EC9-A6D8-00FF1FC32EE1}"/>
    <hyperlink ref="OMK69:OMM69" location="Supplement!A1" display="Worksheet: Supplement" xr:uid="{B3C1336E-9604-46EF-94F5-0C95C9C47421}"/>
    <hyperlink ref="OMS69:OMU69" location="Supplement!A1" display="Worksheet: Supplement" xr:uid="{1D9E130A-C6AC-4A4C-98C3-870E7E786B7B}"/>
    <hyperlink ref="ONA69:ONC69" location="Supplement!A1" display="Worksheet: Supplement" xr:uid="{0A24AED5-DE1A-4062-9FA7-94D45E816BC7}"/>
    <hyperlink ref="ONI69:ONK69" location="Supplement!A1" display="Worksheet: Supplement" xr:uid="{2D41D106-1E6E-4309-9739-20AD076208B8}"/>
    <hyperlink ref="ONQ69:ONS69" location="Supplement!A1" display="Worksheet: Supplement" xr:uid="{C5953A3C-52D7-42F0-AC3D-0181A805E3E7}"/>
    <hyperlink ref="ONY69:OOA69" location="Supplement!A1" display="Worksheet: Supplement" xr:uid="{E6D4C9E8-742F-47B9-AE71-1AC52EAD6744}"/>
    <hyperlink ref="OOG69:OOI69" location="Supplement!A1" display="Worksheet: Supplement" xr:uid="{27BA530A-213B-4D9A-BE93-6A76D699ECA8}"/>
    <hyperlink ref="OOO69:OOQ69" location="Supplement!A1" display="Worksheet: Supplement" xr:uid="{D9FDEAC6-DB75-477B-AC49-9F392E358F88}"/>
    <hyperlink ref="OOW69:OOY69" location="Supplement!A1" display="Worksheet: Supplement" xr:uid="{34B226C1-4F6B-4721-91FA-DEB2BB5C45E0}"/>
    <hyperlink ref="OPE69:OPG69" location="Supplement!A1" display="Worksheet: Supplement" xr:uid="{A5E14201-EAB3-486E-951A-943AEAEB1EA0}"/>
    <hyperlink ref="OPM69:OPO69" location="Supplement!A1" display="Worksheet: Supplement" xr:uid="{DB87F456-C0A8-4BD2-8757-6340C9BE3CFF}"/>
    <hyperlink ref="OPU69:OPW69" location="Supplement!A1" display="Worksheet: Supplement" xr:uid="{2EDBBC60-3BFE-4814-BA4E-D31C9FE81488}"/>
    <hyperlink ref="OQC69:OQE69" location="Supplement!A1" display="Worksheet: Supplement" xr:uid="{4B03BE37-7AA1-4618-A1A6-6D125542787C}"/>
    <hyperlink ref="OQK69:OQM69" location="Supplement!A1" display="Worksheet: Supplement" xr:uid="{0322F2C2-3E35-4385-9E24-3CED12EAD524}"/>
    <hyperlink ref="OQS69:OQU69" location="Supplement!A1" display="Worksheet: Supplement" xr:uid="{90B3DD12-AA70-475E-8E02-B644B111ADF4}"/>
    <hyperlink ref="ORA69:ORC69" location="Supplement!A1" display="Worksheet: Supplement" xr:uid="{6E3D1B76-901F-47D6-9CFA-C96597663731}"/>
    <hyperlink ref="ORI69:ORK69" location="Supplement!A1" display="Worksheet: Supplement" xr:uid="{6CF61E6D-4D9B-4B6D-A1F9-1A3231D94F46}"/>
    <hyperlink ref="ORQ69:ORS69" location="Supplement!A1" display="Worksheet: Supplement" xr:uid="{C1349F7E-2810-4513-A185-7DB9B10C7C6B}"/>
    <hyperlink ref="ORY69:OSA69" location="Supplement!A1" display="Worksheet: Supplement" xr:uid="{764EFA62-9C19-44DD-BDB9-0735A3499FBA}"/>
    <hyperlink ref="OSG69:OSI69" location="Supplement!A1" display="Worksheet: Supplement" xr:uid="{C2075B72-641D-4BD1-A2FA-8951EE9255EF}"/>
    <hyperlink ref="OSO69:OSQ69" location="Supplement!A1" display="Worksheet: Supplement" xr:uid="{562BCD7C-DD6F-4242-8E5A-2860CB9AF05F}"/>
    <hyperlink ref="OSW69:OSY69" location="Supplement!A1" display="Worksheet: Supplement" xr:uid="{AA62A783-0C35-4FED-8B48-1F4DFCF629B5}"/>
    <hyperlink ref="OTE69:OTG69" location="Supplement!A1" display="Worksheet: Supplement" xr:uid="{32EFDD21-41F0-44D8-A302-6C1D723F2E40}"/>
    <hyperlink ref="OTM69:OTO69" location="Supplement!A1" display="Worksheet: Supplement" xr:uid="{C586F611-7A1B-4DFF-808D-4C9DC7E12FBB}"/>
    <hyperlink ref="OTU69:OTW69" location="Supplement!A1" display="Worksheet: Supplement" xr:uid="{08C1BD5E-A339-42CD-9716-3221D5F1E0A5}"/>
    <hyperlink ref="OUC69:OUE69" location="Supplement!A1" display="Worksheet: Supplement" xr:uid="{DDACE5DC-B578-416C-B480-ED5D63C2119D}"/>
    <hyperlink ref="OUK69:OUM69" location="Supplement!A1" display="Worksheet: Supplement" xr:uid="{9C7135F7-1445-4824-9AF3-8E59C191C500}"/>
    <hyperlink ref="OUS69:OUU69" location="Supplement!A1" display="Worksheet: Supplement" xr:uid="{F9BA401C-85DA-47F6-BE22-BDAEA6889E28}"/>
    <hyperlink ref="OVA69:OVC69" location="Supplement!A1" display="Worksheet: Supplement" xr:uid="{8909DB0E-D6EA-4578-996B-763FA4EF2E1D}"/>
    <hyperlink ref="OVI69:OVK69" location="Supplement!A1" display="Worksheet: Supplement" xr:uid="{5EDA296A-E315-481E-BFFD-218C744656F5}"/>
    <hyperlink ref="OVQ69:OVS69" location="Supplement!A1" display="Worksheet: Supplement" xr:uid="{C0E15492-E0C1-43F9-9BCB-952F6649DF2A}"/>
    <hyperlink ref="OVY69:OWA69" location="Supplement!A1" display="Worksheet: Supplement" xr:uid="{8DD50F12-4E5E-426D-B045-77F1D6963BCA}"/>
    <hyperlink ref="OWG69:OWI69" location="Supplement!A1" display="Worksheet: Supplement" xr:uid="{8460B4C5-49DC-491C-952A-B143AEBDB4AA}"/>
    <hyperlink ref="OWO69:OWQ69" location="Supplement!A1" display="Worksheet: Supplement" xr:uid="{4150D8C6-3F03-45D9-963E-FBA6EE0D443B}"/>
    <hyperlink ref="OWW69:OWY69" location="Supplement!A1" display="Worksheet: Supplement" xr:uid="{FEA059DA-9996-44EF-8A6B-6116C847E4E8}"/>
    <hyperlink ref="OXE69:OXG69" location="Supplement!A1" display="Worksheet: Supplement" xr:uid="{0EE40EF1-6768-48C6-B77B-949EF3B61A17}"/>
    <hyperlink ref="OXM69:OXO69" location="Supplement!A1" display="Worksheet: Supplement" xr:uid="{8FDBB62F-4A21-45AA-BD50-8A50673BF8C3}"/>
    <hyperlink ref="OXU69:OXW69" location="Supplement!A1" display="Worksheet: Supplement" xr:uid="{65E7EE4E-B4AD-4AE8-8767-F186F03254C2}"/>
    <hyperlink ref="OYC69:OYE69" location="Supplement!A1" display="Worksheet: Supplement" xr:uid="{A2874C6A-E37C-4CBD-927D-0D168B674E28}"/>
    <hyperlink ref="OYK69:OYM69" location="Supplement!A1" display="Worksheet: Supplement" xr:uid="{01F55CF9-7B42-4253-9F93-2D89C1803A17}"/>
    <hyperlink ref="OYS69:OYU69" location="Supplement!A1" display="Worksheet: Supplement" xr:uid="{E17CA800-A8FE-48E7-B815-5AB46DC3E83D}"/>
    <hyperlink ref="OZA69:OZC69" location="Supplement!A1" display="Worksheet: Supplement" xr:uid="{A0949056-C21E-4746-99BF-E90C65D65755}"/>
    <hyperlink ref="OZI69:OZK69" location="Supplement!A1" display="Worksheet: Supplement" xr:uid="{AE08CEC5-24E1-4D2E-8DF1-AF0690743E8B}"/>
    <hyperlink ref="OZQ69:OZS69" location="Supplement!A1" display="Worksheet: Supplement" xr:uid="{CF51A80F-28C1-4F94-9DEA-D664F9E1AEE1}"/>
    <hyperlink ref="OZY69:PAA69" location="Supplement!A1" display="Worksheet: Supplement" xr:uid="{C2927C4E-2043-4D3D-A226-F5CA3837A75F}"/>
    <hyperlink ref="PAG69:PAI69" location="Supplement!A1" display="Worksheet: Supplement" xr:uid="{7890B837-C93E-4DC8-B05F-1D9E5DDF7014}"/>
    <hyperlink ref="PAO69:PAQ69" location="Supplement!A1" display="Worksheet: Supplement" xr:uid="{D8BCA2A9-0742-47E6-8AE8-72C780E2B370}"/>
    <hyperlink ref="PAW69:PAY69" location="Supplement!A1" display="Worksheet: Supplement" xr:uid="{2D9700AD-DCFB-47C4-9985-2B4797F9B991}"/>
    <hyperlink ref="PBE69:PBG69" location="Supplement!A1" display="Worksheet: Supplement" xr:uid="{D37C5373-1A96-4902-A50E-2780F7A8DDB9}"/>
    <hyperlink ref="PBM69:PBO69" location="Supplement!A1" display="Worksheet: Supplement" xr:uid="{16F6B355-92C1-4326-BB30-C42C8B200B7D}"/>
    <hyperlink ref="PBU69:PBW69" location="Supplement!A1" display="Worksheet: Supplement" xr:uid="{BB89A33E-65C3-499C-977E-C292DD31E5F6}"/>
    <hyperlink ref="PCC69:PCE69" location="Supplement!A1" display="Worksheet: Supplement" xr:uid="{0A03F99D-5929-46A6-8D2C-DB94EC12E5C5}"/>
    <hyperlink ref="PCK69:PCM69" location="Supplement!A1" display="Worksheet: Supplement" xr:uid="{5C51DDE6-526A-4A57-B9EF-512086EEFD35}"/>
    <hyperlink ref="PCS69:PCU69" location="Supplement!A1" display="Worksheet: Supplement" xr:uid="{CF968086-F780-408D-96ED-BBCC8068A6AF}"/>
    <hyperlink ref="PDA69:PDC69" location="Supplement!A1" display="Worksheet: Supplement" xr:uid="{2CD308B8-C903-419E-9E8D-4507717AA360}"/>
    <hyperlink ref="PDI69:PDK69" location="Supplement!A1" display="Worksheet: Supplement" xr:uid="{BB8C5C40-934D-4DC0-A98E-105DA0987C4A}"/>
    <hyperlink ref="PDQ69:PDS69" location="Supplement!A1" display="Worksheet: Supplement" xr:uid="{C592452A-B028-46D0-B7A4-EDD062B400EA}"/>
    <hyperlink ref="PDY69:PEA69" location="Supplement!A1" display="Worksheet: Supplement" xr:uid="{2E18D9E5-A3BD-46DF-9F59-C1EA7D8B2808}"/>
    <hyperlink ref="PEG69:PEI69" location="Supplement!A1" display="Worksheet: Supplement" xr:uid="{55309BB3-3328-4C2E-B562-FE0E6F890206}"/>
    <hyperlink ref="PEO69:PEQ69" location="Supplement!A1" display="Worksheet: Supplement" xr:uid="{B9BEBCF3-E1C5-4682-B6E9-14FD7E659406}"/>
    <hyperlink ref="PEW69:PEY69" location="Supplement!A1" display="Worksheet: Supplement" xr:uid="{40BECD59-8C72-4F61-B758-CAD58D4BE4CC}"/>
    <hyperlink ref="PFE69:PFG69" location="Supplement!A1" display="Worksheet: Supplement" xr:uid="{2454F361-EF68-4FD0-9489-6EA6F686E707}"/>
    <hyperlink ref="PFM69:PFO69" location="Supplement!A1" display="Worksheet: Supplement" xr:uid="{B5D27B91-AA55-43A9-AF3B-9E832CFDB4C2}"/>
    <hyperlink ref="PFU69:PFW69" location="Supplement!A1" display="Worksheet: Supplement" xr:uid="{63C9ED98-A6AE-43DC-A6D4-DAEE59B0140A}"/>
    <hyperlink ref="PGC69:PGE69" location="Supplement!A1" display="Worksheet: Supplement" xr:uid="{713F6E2A-717F-4857-80E2-91D24C513EF3}"/>
    <hyperlink ref="PGK69:PGM69" location="Supplement!A1" display="Worksheet: Supplement" xr:uid="{9ECFEB40-7182-49AA-B42E-1880CFAA94C5}"/>
    <hyperlink ref="PGS69:PGU69" location="Supplement!A1" display="Worksheet: Supplement" xr:uid="{4FA24F12-E019-48BB-9E0A-6ED743852BF0}"/>
    <hyperlink ref="PHA69:PHC69" location="Supplement!A1" display="Worksheet: Supplement" xr:uid="{0A49BC27-A56B-4D4F-8E4A-9A635CCE1CE4}"/>
    <hyperlink ref="PHI69:PHK69" location="Supplement!A1" display="Worksheet: Supplement" xr:uid="{858072B3-2D46-4835-B00E-45ABF380B254}"/>
    <hyperlink ref="PHQ69:PHS69" location="Supplement!A1" display="Worksheet: Supplement" xr:uid="{4E029436-DE66-4CFD-9C1E-2491E05EEDCF}"/>
    <hyperlink ref="PHY69:PIA69" location="Supplement!A1" display="Worksheet: Supplement" xr:uid="{FFD97740-C008-4357-8E7E-C184607BA930}"/>
    <hyperlink ref="PIG69:PII69" location="Supplement!A1" display="Worksheet: Supplement" xr:uid="{C4EE7BD0-E9FC-4C45-A9C4-3128B2239DB8}"/>
    <hyperlink ref="PIO69:PIQ69" location="Supplement!A1" display="Worksheet: Supplement" xr:uid="{A9D796C1-B4EE-441B-9AF1-936FFC60E3F3}"/>
    <hyperlink ref="PIW69:PIY69" location="Supplement!A1" display="Worksheet: Supplement" xr:uid="{7EDA81C4-28A6-4BA4-8944-8E4D011B4E54}"/>
    <hyperlink ref="PJE69:PJG69" location="Supplement!A1" display="Worksheet: Supplement" xr:uid="{2F918CF0-B680-4F06-BFA8-19278F7E83D9}"/>
    <hyperlink ref="PJM69:PJO69" location="Supplement!A1" display="Worksheet: Supplement" xr:uid="{EB87D104-9A3E-4174-AE07-A99EDFFBDB41}"/>
    <hyperlink ref="PJU69:PJW69" location="Supplement!A1" display="Worksheet: Supplement" xr:uid="{A5C9264C-1D43-4C07-82E3-0A6D454A1CEE}"/>
    <hyperlink ref="PKC69:PKE69" location="Supplement!A1" display="Worksheet: Supplement" xr:uid="{C5731BDC-388E-43B8-8E33-F38E3757047B}"/>
    <hyperlink ref="PKK69:PKM69" location="Supplement!A1" display="Worksheet: Supplement" xr:uid="{EA6ACE1B-12EF-464D-A1E8-3425B4405B52}"/>
    <hyperlink ref="PKS69:PKU69" location="Supplement!A1" display="Worksheet: Supplement" xr:uid="{F00D9952-63C5-4096-96B6-D5A642FD64CC}"/>
    <hyperlink ref="PLA69:PLC69" location="Supplement!A1" display="Worksheet: Supplement" xr:uid="{1632F85E-B544-4A44-BAD5-584CAFEF388C}"/>
    <hyperlink ref="PLI69:PLK69" location="Supplement!A1" display="Worksheet: Supplement" xr:uid="{6809E990-45F7-417D-A291-63BE12B12A9B}"/>
    <hyperlink ref="PLQ69:PLS69" location="Supplement!A1" display="Worksheet: Supplement" xr:uid="{8E935B92-08B4-42EA-B0F2-270D163D6788}"/>
    <hyperlink ref="PLY69:PMA69" location="Supplement!A1" display="Worksheet: Supplement" xr:uid="{48080771-0D96-441E-83CD-6D88F4847F08}"/>
    <hyperlink ref="PMG69:PMI69" location="Supplement!A1" display="Worksheet: Supplement" xr:uid="{A6D58711-C781-4BE6-9947-B36DBFD8A072}"/>
    <hyperlink ref="PMO69:PMQ69" location="Supplement!A1" display="Worksheet: Supplement" xr:uid="{048BF3D1-821C-4152-BEC4-926FE71D29D0}"/>
    <hyperlink ref="PMW69:PMY69" location="Supplement!A1" display="Worksheet: Supplement" xr:uid="{305D13DF-BEEE-4989-A2A2-797BF4A15114}"/>
    <hyperlink ref="PNE69:PNG69" location="Supplement!A1" display="Worksheet: Supplement" xr:uid="{0B12B706-0ED2-4788-A28C-6E5EE8A9ED2C}"/>
    <hyperlink ref="PNM69:PNO69" location="Supplement!A1" display="Worksheet: Supplement" xr:uid="{706ABE6E-658D-4CFC-80F6-F70DC27705A6}"/>
    <hyperlink ref="PNU69:PNW69" location="Supplement!A1" display="Worksheet: Supplement" xr:uid="{1ADF21A0-B32A-41AC-A808-28D6BC584586}"/>
    <hyperlink ref="POC69:POE69" location="Supplement!A1" display="Worksheet: Supplement" xr:uid="{BFE1DA28-1581-4AC1-AC8E-C4D225193E4C}"/>
    <hyperlink ref="POK69:POM69" location="Supplement!A1" display="Worksheet: Supplement" xr:uid="{B3E1CFB1-18BD-4B41-8FA8-99656A9B7DBD}"/>
    <hyperlink ref="POS69:POU69" location="Supplement!A1" display="Worksheet: Supplement" xr:uid="{C4697AD4-95E9-4B6A-ABE3-2E2BB571823B}"/>
    <hyperlink ref="PPA69:PPC69" location="Supplement!A1" display="Worksheet: Supplement" xr:uid="{3EAD0844-0ED1-49A5-9745-CA295B70FD8B}"/>
    <hyperlink ref="PPI69:PPK69" location="Supplement!A1" display="Worksheet: Supplement" xr:uid="{72A3F416-C3FC-4F58-BF6F-FEA3A6766333}"/>
    <hyperlink ref="PPQ69:PPS69" location="Supplement!A1" display="Worksheet: Supplement" xr:uid="{58E448BB-227E-4053-A61D-C13663FB646C}"/>
    <hyperlink ref="PPY69:PQA69" location="Supplement!A1" display="Worksheet: Supplement" xr:uid="{E9B638D6-0E43-4A61-BC6A-1D33554E85FB}"/>
    <hyperlink ref="PQG69:PQI69" location="Supplement!A1" display="Worksheet: Supplement" xr:uid="{7B35CF03-2D9E-4493-A015-627605899160}"/>
    <hyperlink ref="PQO69:PQQ69" location="Supplement!A1" display="Worksheet: Supplement" xr:uid="{629DD9AE-D84F-4AA1-B5D6-FA8F78072DD0}"/>
    <hyperlink ref="PQW69:PQY69" location="Supplement!A1" display="Worksheet: Supplement" xr:uid="{00C61FB7-AB07-4621-AD2C-98289EDF84A4}"/>
    <hyperlink ref="PRE69:PRG69" location="Supplement!A1" display="Worksheet: Supplement" xr:uid="{2D9870E9-7B3E-4200-BA61-77F5ED764E67}"/>
    <hyperlink ref="PRM69:PRO69" location="Supplement!A1" display="Worksheet: Supplement" xr:uid="{C3D16C9D-6CD2-425B-B1AA-14AC4865B779}"/>
    <hyperlink ref="PRU69:PRW69" location="Supplement!A1" display="Worksheet: Supplement" xr:uid="{78668A2C-F6B5-4BBE-AC0A-DD365E52A9C0}"/>
    <hyperlink ref="PSC69:PSE69" location="Supplement!A1" display="Worksheet: Supplement" xr:uid="{E7307CE7-F0E8-4B13-9081-FD44C739FC3A}"/>
    <hyperlink ref="PSK69:PSM69" location="Supplement!A1" display="Worksheet: Supplement" xr:uid="{67BD09A1-16F9-43AF-8B5B-B337E6CA53C1}"/>
    <hyperlink ref="PSS69:PSU69" location="Supplement!A1" display="Worksheet: Supplement" xr:uid="{4F9069E5-AB5B-4896-8D35-15B828973A2B}"/>
    <hyperlink ref="PTA69:PTC69" location="Supplement!A1" display="Worksheet: Supplement" xr:uid="{A6F87F63-8304-4A88-B7C9-B1EBF193E18D}"/>
    <hyperlink ref="PTI69:PTK69" location="Supplement!A1" display="Worksheet: Supplement" xr:uid="{85477014-E431-4A58-ACD2-07FFAF6E8CBC}"/>
    <hyperlink ref="PTQ69:PTS69" location="Supplement!A1" display="Worksheet: Supplement" xr:uid="{18A4CF15-2C1A-439C-B81E-FC70880338ED}"/>
    <hyperlink ref="PTY69:PUA69" location="Supplement!A1" display="Worksheet: Supplement" xr:uid="{B3007750-0056-4B06-8E0E-86639CDD2BFD}"/>
    <hyperlink ref="PUG69:PUI69" location="Supplement!A1" display="Worksheet: Supplement" xr:uid="{BE699088-112B-40AC-8F78-508475D24E3B}"/>
    <hyperlink ref="PUO69:PUQ69" location="Supplement!A1" display="Worksheet: Supplement" xr:uid="{1B2B3E56-EC37-4187-A870-352734DDC268}"/>
    <hyperlink ref="PUW69:PUY69" location="Supplement!A1" display="Worksheet: Supplement" xr:uid="{B5D1DB50-9FB7-4E04-B7AC-76A38FF4DECF}"/>
    <hyperlink ref="PVE69:PVG69" location="Supplement!A1" display="Worksheet: Supplement" xr:uid="{016FF156-DFA7-4A8E-83BD-5982205D3BB4}"/>
    <hyperlink ref="PVM69:PVO69" location="Supplement!A1" display="Worksheet: Supplement" xr:uid="{70C9E8F5-4954-44BA-B368-5EE05C0128F0}"/>
    <hyperlink ref="PVU69:PVW69" location="Supplement!A1" display="Worksheet: Supplement" xr:uid="{FA06A061-F043-4203-8CB7-72E6CA16F9D9}"/>
    <hyperlink ref="PWC69:PWE69" location="Supplement!A1" display="Worksheet: Supplement" xr:uid="{A575AF75-9BF6-40FA-9507-553BBA1519D3}"/>
    <hyperlink ref="PWK69:PWM69" location="Supplement!A1" display="Worksheet: Supplement" xr:uid="{A595F56D-ED32-4D7A-AEB3-A6FF955A6BA4}"/>
    <hyperlink ref="PWS69:PWU69" location="Supplement!A1" display="Worksheet: Supplement" xr:uid="{E28049ED-5CB2-42F9-9D3C-2E434ACDDE7C}"/>
    <hyperlink ref="PXA69:PXC69" location="Supplement!A1" display="Worksheet: Supplement" xr:uid="{2378E009-ACE1-43D5-BDBD-0D5BCDCB5DFE}"/>
    <hyperlink ref="PXI69:PXK69" location="Supplement!A1" display="Worksheet: Supplement" xr:uid="{5D960E95-DC81-4AB5-863B-8581D3BF26B0}"/>
    <hyperlink ref="PXQ69:PXS69" location="Supplement!A1" display="Worksheet: Supplement" xr:uid="{1EF86899-718A-4BFD-90B0-3B2CA82E9F79}"/>
    <hyperlink ref="PXY69:PYA69" location="Supplement!A1" display="Worksheet: Supplement" xr:uid="{E1BE0FA5-DD6B-463D-B6EA-2B59DA99EA84}"/>
    <hyperlink ref="PYG69:PYI69" location="Supplement!A1" display="Worksheet: Supplement" xr:uid="{58383D55-0237-4BBF-96F2-F6BA96533758}"/>
    <hyperlink ref="PYO69:PYQ69" location="Supplement!A1" display="Worksheet: Supplement" xr:uid="{A1FFFCD9-3C00-453C-AE5A-FAE72A95C2C1}"/>
    <hyperlink ref="PYW69:PYY69" location="Supplement!A1" display="Worksheet: Supplement" xr:uid="{D9C5DCC6-A5C5-445C-BCBB-73ED3439CBF9}"/>
    <hyperlink ref="PZE69:PZG69" location="Supplement!A1" display="Worksheet: Supplement" xr:uid="{B14705CD-4BF6-49F4-8E68-39BC18CC49DE}"/>
    <hyperlink ref="PZM69:PZO69" location="Supplement!A1" display="Worksheet: Supplement" xr:uid="{D7A561E2-F3D2-45F3-9984-6F0634F95D90}"/>
    <hyperlink ref="PZU69:PZW69" location="Supplement!A1" display="Worksheet: Supplement" xr:uid="{A53DCD95-E052-4B10-AA1C-C2F17F2F632A}"/>
    <hyperlink ref="QAC69:QAE69" location="Supplement!A1" display="Worksheet: Supplement" xr:uid="{47856300-FF72-44F9-BB53-7322DABA1127}"/>
    <hyperlink ref="QAK69:QAM69" location="Supplement!A1" display="Worksheet: Supplement" xr:uid="{C7E4156D-7DC0-417D-B362-F4AD5F98D0EA}"/>
    <hyperlink ref="QAS69:QAU69" location="Supplement!A1" display="Worksheet: Supplement" xr:uid="{7C14C8F8-6444-45DE-B27F-C787D0138FD0}"/>
    <hyperlink ref="QBA69:QBC69" location="Supplement!A1" display="Worksheet: Supplement" xr:uid="{5764CD3B-FED7-4D8B-ABC7-71A2268EE5CF}"/>
    <hyperlink ref="QBI69:QBK69" location="Supplement!A1" display="Worksheet: Supplement" xr:uid="{47A04BED-11A1-4931-9F42-DB96F82682CF}"/>
    <hyperlink ref="QBQ69:QBS69" location="Supplement!A1" display="Worksheet: Supplement" xr:uid="{3714F91D-F697-48BF-8FB5-04F762C771F3}"/>
    <hyperlink ref="QBY69:QCA69" location="Supplement!A1" display="Worksheet: Supplement" xr:uid="{A0591360-5BB5-4AAB-B68D-D343D3262E9F}"/>
    <hyperlink ref="QCG69:QCI69" location="Supplement!A1" display="Worksheet: Supplement" xr:uid="{A850B735-AF76-4F40-A2A5-47AD34A7DDFE}"/>
    <hyperlink ref="QCO69:QCQ69" location="Supplement!A1" display="Worksheet: Supplement" xr:uid="{91CCB5F7-25DF-4EB5-A7C4-6A9EF593164F}"/>
    <hyperlink ref="QCW69:QCY69" location="Supplement!A1" display="Worksheet: Supplement" xr:uid="{AAE56977-CC0C-4E92-9D78-FE59A3FFC16E}"/>
    <hyperlink ref="QDE69:QDG69" location="Supplement!A1" display="Worksheet: Supplement" xr:uid="{D106041A-493D-469F-ABE5-630AFE06EF71}"/>
    <hyperlink ref="QDM69:QDO69" location="Supplement!A1" display="Worksheet: Supplement" xr:uid="{A82CC81A-8FCB-4024-B700-7B085C468551}"/>
    <hyperlink ref="QDU69:QDW69" location="Supplement!A1" display="Worksheet: Supplement" xr:uid="{83CE3D11-320D-49A8-8B0F-AD9EFE00C39F}"/>
    <hyperlink ref="QEC69:QEE69" location="Supplement!A1" display="Worksheet: Supplement" xr:uid="{1D1B84ED-434C-4C2A-A7E2-57C772954756}"/>
    <hyperlink ref="QEK69:QEM69" location="Supplement!A1" display="Worksheet: Supplement" xr:uid="{ADEE8137-2692-42C7-95C1-C5166CF883B4}"/>
    <hyperlink ref="QES69:QEU69" location="Supplement!A1" display="Worksheet: Supplement" xr:uid="{EB8932A9-0926-4405-8406-7E52117958B8}"/>
    <hyperlink ref="QFA69:QFC69" location="Supplement!A1" display="Worksheet: Supplement" xr:uid="{CAD47CA4-9236-49AA-8900-894E8F30905E}"/>
    <hyperlink ref="QFI69:QFK69" location="Supplement!A1" display="Worksheet: Supplement" xr:uid="{A5D3D05F-BDD5-499A-A7C6-257BF3DD4CF8}"/>
    <hyperlink ref="QFQ69:QFS69" location="Supplement!A1" display="Worksheet: Supplement" xr:uid="{B1550027-437D-4D18-9BA5-E4B10B9F9228}"/>
    <hyperlink ref="QFY69:QGA69" location="Supplement!A1" display="Worksheet: Supplement" xr:uid="{FE7996FF-0763-4958-B6ED-D7B307F8E9FF}"/>
    <hyperlink ref="QGG69:QGI69" location="Supplement!A1" display="Worksheet: Supplement" xr:uid="{123BDF5C-AD7F-4F3A-854C-DB4B326DD365}"/>
    <hyperlink ref="QGO69:QGQ69" location="Supplement!A1" display="Worksheet: Supplement" xr:uid="{C2353310-0E78-43D2-BA55-43D85F68E900}"/>
    <hyperlink ref="QGW69:QGY69" location="Supplement!A1" display="Worksheet: Supplement" xr:uid="{3A9E44F4-8CC7-44C3-ABBA-A78515F64D19}"/>
    <hyperlink ref="QHE69:QHG69" location="Supplement!A1" display="Worksheet: Supplement" xr:uid="{25A59B34-0A12-4046-8A55-DF7D6529FE20}"/>
    <hyperlink ref="QHM69:QHO69" location="Supplement!A1" display="Worksheet: Supplement" xr:uid="{294FB1FF-CAD7-4494-A9FD-6BA23F141C92}"/>
    <hyperlink ref="QHU69:QHW69" location="Supplement!A1" display="Worksheet: Supplement" xr:uid="{51AC9936-A064-41E2-9DF2-6A177717B7C0}"/>
    <hyperlink ref="QIC69:QIE69" location="Supplement!A1" display="Worksheet: Supplement" xr:uid="{367D362F-6EA1-4EF6-8943-5F1F71D6E29D}"/>
    <hyperlink ref="QIK69:QIM69" location="Supplement!A1" display="Worksheet: Supplement" xr:uid="{7567DEB2-C079-4E04-9238-170EC4A65869}"/>
    <hyperlink ref="QIS69:QIU69" location="Supplement!A1" display="Worksheet: Supplement" xr:uid="{631884FE-36D6-48A4-878D-0916795DB25F}"/>
    <hyperlink ref="QJA69:QJC69" location="Supplement!A1" display="Worksheet: Supplement" xr:uid="{DBEE5D64-17BB-4D99-9D17-1461881944F6}"/>
    <hyperlink ref="QJI69:QJK69" location="Supplement!A1" display="Worksheet: Supplement" xr:uid="{0BB5CF7C-A3DB-4357-BA14-249EC41DD6E4}"/>
    <hyperlink ref="QJQ69:QJS69" location="Supplement!A1" display="Worksheet: Supplement" xr:uid="{00371C2D-6DFA-49EF-AE05-7C803F7B21E0}"/>
    <hyperlink ref="QJY69:QKA69" location="Supplement!A1" display="Worksheet: Supplement" xr:uid="{5FB6982F-0F4F-4817-AED8-629459577E91}"/>
    <hyperlink ref="QKG69:QKI69" location="Supplement!A1" display="Worksheet: Supplement" xr:uid="{B96E9B55-12EA-4078-8CC8-E1DEB9B2A727}"/>
    <hyperlink ref="QKO69:QKQ69" location="Supplement!A1" display="Worksheet: Supplement" xr:uid="{42A7A2E2-6074-4D10-A8C2-15494975F04D}"/>
    <hyperlink ref="QKW69:QKY69" location="Supplement!A1" display="Worksheet: Supplement" xr:uid="{EA2E1FA0-664E-4CFD-9760-989262362236}"/>
    <hyperlink ref="QLE69:QLG69" location="Supplement!A1" display="Worksheet: Supplement" xr:uid="{EAFA151A-645F-432F-B4EF-50E7F471B574}"/>
    <hyperlink ref="QLM69:QLO69" location="Supplement!A1" display="Worksheet: Supplement" xr:uid="{A490F7DF-3672-48DC-86DD-C4C32D85F513}"/>
    <hyperlink ref="QLU69:QLW69" location="Supplement!A1" display="Worksheet: Supplement" xr:uid="{A75604DA-A932-4AAB-9039-3A48202B9CA1}"/>
    <hyperlink ref="QMC69:QME69" location="Supplement!A1" display="Worksheet: Supplement" xr:uid="{BBCE7FCE-C821-41C3-89AF-679B49BB2E9F}"/>
    <hyperlink ref="QMK69:QMM69" location="Supplement!A1" display="Worksheet: Supplement" xr:uid="{213DC5B8-D449-4FFF-838B-E243023961B9}"/>
    <hyperlink ref="QMS69:QMU69" location="Supplement!A1" display="Worksheet: Supplement" xr:uid="{43E81B1B-E235-4720-A832-534C475D2BA3}"/>
    <hyperlink ref="QNA69:QNC69" location="Supplement!A1" display="Worksheet: Supplement" xr:uid="{1BE13022-2CCF-4C00-BE84-09887C559833}"/>
    <hyperlink ref="QNI69:QNK69" location="Supplement!A1" display="Worksheet: Supplement" xr:uid="{91EE0B57-1334-42A7-85A5-50A66F133A3F}"/>
    <hyperlink ref="QNQ69:QNS69" location="Supplement!A1" display="Worksheet: Supplement" xr:uid="{A6D488CD-4400-4E30-9CA9-DE6F9073E4EE}"/>
    <hyperlink ref="QNY69:QOA69" location="Supplement!A1" display="Worksheet: Supplement" xr:uid="{F68F1496-6F5C-42DF-BD73-23966254A667}"/>
    <hyperlink ref="QOG69:QOI69" location="Supplement!A1" display="Worksheet: Supplement" xr:uid="{01745FF5-6FE2-40AD-8C35-3D8E08A2B4A3}"/>
    <hyperlink ref="QOO69:QOQ69" location="Supplement!A1" display="Worksheet: Supplement" xr:uid="{2688A1C0-7751-41DF-A0E6-5D086D61C836}"/>
    <hyperlink ref="QOW69:QOY69" location="Supplement!A1" display="Worksheet: Supplement" xr:uid="{42D39367-D8F1-4C1A-8049-FA573D1DE157}"/>
    <hyperlink ref="QPE69:QPG69" location="Supplement!A1" display="Worksheet: Supplement" xr:uid="{194E375C-0594-4E1B-9405-29243F3A837D}"/>
    <hyperlink ref="QPM69:QPO69" location="Supplement!A1" display="Worksheet: Supplement" xr:uid="{EB82F498-64D2-43F8-A09A-FDF575E3F555}"/>
    <hyperlink ref="QPU69:QPW69" location="Supplement!A1" display="Worksheet: Supplement" xr:uid="{F908D337-103C-42EE-B1C5-E2ED8091D3B0}"/>
    <hyperlink ref="QQC69:QQE69" location="Supplement!A1" display="Worksheet: Supplement" xr:uid="{0BBB0385-0828-4889-AE4B-3A8A6FD0ABEC}"/>
    <hyperlink ref="QQK69:QQM69" location="Supplement!A1" display="Worksheet: Supplement" xr:uid="{F340AA06-A0C3-4032-8F79-40DF4CEB15FC}"/>
    <hyperlink ref="QQS69:QQU69" location="Supplement!A1" display="Worksheet: Supplement" xr:uid="{33FEC099-118D-4C2E-A5A8-CB984F69F615}"/>
    <hyperlink ref="QRA69:QRC69" location="Supplement!A1" display="Worksheet: Supplement" xr:uid="{69BA3F70-9D11-4C67-889D-4360EA1282B0}"/>
    <hyperlink ref="QRI69:QRK69" location="Supplement!A1" display="Worksheet: Supplement" xr:uid="{53889FA2-C333-49E6-88C8-1AF6001FE466}"/>
    <hyperlink ref="QRQ69:QRS69" location="Supplement!A1" display="Worksheet: Supplement" xr:uid="{E895ED11-313C-4AD2-9E0B-7673A716E207}"/>
    <hyperlink ref="QRY69:QSA69" location="Supplement!A1" display="Worksheet: Supplement" xr:uid="{B5BB074F-5CAF-466E-988E-25021DD91867}"/>
    <hyperlink ref="QSG69:QSI69" location="Supplement!A1" display="Worksheet: Supplement" xr:uid="{6BD3CD0E-319F-498F-91D8-F1B5BA84B3FA}"/>
    <hyperlink ref="QSO69:QSQ69" location="Supplement!A1" display="Worksheet: Supplement" xr:uid="{589781B2-BECB-4FA2-BFB0-CEB0756B9CCC}"/>
    <hyperlink ref="QSW69:QSY69" location="Supplement!A1" display="Worksheet: Supplement" xr:uid="{9D94597C-9A7D-47A9-94E1-22D7025EBC4C}"/>
    <hyperlink ref="QTE69:QTG69" location="Supplement!A1" display="Worksheet: Supplement" xr:uid="{27321594-4738-4B74-A529-F7E061A9ADCC}"/>
    <hyperlink ref="QTM69:QTO69" location="Supplement!A1" display="Worksheet: Supplement" xr:uid="{92CDE680-FA99-4DB8-896F-2F1C0E9E8FB2}"/>
    <hyperlink ref="QTU69:QTW69" location="Supplement!A1" display="Worksheet: Supplement" xr:uid="{347F7D80-118A-42D8-BB21-4CD5A393CEEB}"/>
    <hyperlink ref="QUC69:QUE69" location="Supplement!A1" display="Worksheet: Supplement" xr:uid="{19723199-44D4-4A04-BAB4-7BCF5AEE88C8}"/>
    <hyperlink ref="QUK69:QUM69" location="Supplement!A1" display="Worksheet: Supplement" xr:uid="{E77D8A60-517D-4D94-B959-3F46BBB98E87}"/>
    <hyperlink ref="QUS69:QUU69" location="Supplement!A1" display="Worksheet: Supplement" xr:uid="{DA0D2927-8D12-4BFB-9140-765CC80CE5E2}"/>
    <hyperlink ref="QVA69:QVC69" location="Supplement!A1" display="Worksheet: Supplement" xr:uid="{EF4CEF79-AA54-4B3E-9285-5416F0658EF4}"/>
    <hyperlink ref="QVI69:QVK69" location="Supplement!A1" display="Worksheet: Supplement" xr:uid="{B573C4B4-1902-4FC3-8A72-08A84F5FE0E3}"/>
    <hyperlink ref="QVQ69:QVS69" location="Supplement!A1" display="Worksheet: Supplement" xr:uid="{8A3408EE-303F-442D-8DB2-BC0A6A89FE6F}"/>
    <hyperlink ref="QVY69:QWA69" location="Supplement!A1" display="Worksheet: Supplement" xr:uid="{21BC9C7C-CD0B-454F-B95A-FB19FDA8B1C8}"/>
    <hyperlink ref="QWG69:QWI69" location="Supplement!A1" display="Worksheet: Supplement" xr:uid="{8357EAD8-91A6-4DE4-8F34-0F004636C784}"/>
    <hyperlink ref="QWO69:QWQ69" location="Supplement!A1" display="Worksheet: Supplement" xr:uid="{DDC44E43-00DF-4312-BE80-6BE58B721112}"/>
    <hyperlink ref="QWW69:QWY69" location="Supplement!A1" display="Worksheet: Supplement" xr:uid="{877D46BA-BEFB-4ADA-82C9-73E71B5969EA}"/>
    <hyperlink ref="QXE69:QXG69" location="Supplement!A1" display="Worksheet: Supplement" xr:uid="{B7CD7559-044B-408B-AF3D-91F00D0569A4}"/>
    <hyperlink ref="QXM69:QXO69" location="Supplement!A1" display="Worksheet: Supplement" xr:uid="{1047E8AA-7540-4040-8C29-DACD61E821F5}"/>
    <hyperlink ref="QXU69:QXW69" location="Supplement!A1" display="Worksheet: Supplement" xr:uid="{BA46A8CC-787D-4F37-B76F-9E6157F89562}"/>
    <hyperlink ref="QYC69:QYE69" location="Supplement!A1" display="Worksheet: Supplement" xr:uid="{6701099C-98E0-45ED-850B-621252BCF16E}"/>
    <hyperlink ref="QYK69:QYM69" location="Supplement!A1" display="Worksheet: Supplement" xr:uid="{04BAFC7B-5CDD-47B6-8889-23C09906C9CB}"/>
    <hyperlink ref="QYS69:QYU69" location="Supplement!A1" display="Worksheet: Supplement" xr:uid="{CF62D5E5-3786-461E-8A48-B23F06D32B7D}"/>
    <hyperlink ref="QZA69:QZC69" location="Supplement!A1" display="Worksheet: Supplement" xr:uid="{EA97065F-1745-4915-B4FB-C9A19D28EF28}"/>
    <hyperlink ref="QZI69:QZK69" location="Supplement!A1" display="Worksheet: Supplement" xr:uid="{8769BCD3-BCC1-42F8-8349-3245508EEF4B}"/>
    <hyperlink ref="QZQ69:QZS69" location="Supplement!A1" display="Worksheet: Supplement" xr:uid="{29D8D3B4-060A-4997-855A-10AC391B1127}"/>
    <hyperlink ref="QZY69:RAA69" location="Supplement!A1" display="Worksheet: Supplement" xr:uid="{7244C1A0-B83C-4FDC-B3E6-BC7BB4FADAFD}"/>
    <hyperlink ref="RAG69:RAI69" location="Supplement!A1" display="Worksheet: Supplement" xr:uid="{0CD53760-7C40-41ED-8D3B-FA8BB62B3457}"/>
    <hyperlink ref="RAO69:RAQ69" location="Supplement!A1" display="Worksheet: Supplement" xr:uid="{37B75682-41B9-42A9-84CD-20CCAD5CE760}"/>
    <hyperlink ref="RAW69:RAY69" location="Supplement!A1" display="Worksheet: Supplement" xr:uid="{093E3F49-171D-4FFC-A670-10489AD72AE2}"/>
    <hyperlink ref="RBE69:RBG69" location="Supplement!A1" display="Worksheet: Supplement" xr:uid="{75B47C03-4C03-4EA6-B287-08C3A707F20D}"/>
    <hyperlink ref="RBM69:RBO69" location="Supplement!A1" display="Worksheet: Supplement" xr:uid="{3002346F-E0AC-4607-B0B1-8DFD54BB0A4E}"/>
    <hyperlink ref="RBU69:RBW69" location="Supplement!A1" display="Worksheet: Supplement" xr:uid="{948A458C-660A-454D-862E-EB7AD2FE9B84}"/>
    <hyperlink ref="RCC69:RCE69" location="Supplement!A1" display="Worksheet: Supplement" xr:uid="{EC5D7EA5-FABC-424D-9CB1-C3275B6EDB8F}"/>
    <hyperlink ref="RCK69:RCM69" location="Supplement!A1" display="Worksheet: Supplement" xr:uid="{1C5455CE-E75F-495A-A88F-81E4FC983210}"/>
    <hyperlink ref="RCS69:RCU69" location="Supplement!A1" display="Worksheet: Supplement" xr:uid="{CEC4514E-4B4F-444D-869C-F3BBD0EA01BF}"/>
    <hyperlink ref="RDA69:RDC69" location="Supplement!A1" display="Worksheet: Supplement" xr:uid="{E9E1C986-EEAC-4D1B-8C62-037DF7DAA7C0}"/>
    <hyperlink ref="RDI69:RDK69" location="Supplement!A1" display="Worksheet: Supplement" xr:uid="{8EDD15F4-6F27-46E8-BECE-C2A513899FB4}"/>
    <hyperlink ref="RDQ69:RDS69" location="Supplement!A1" display="Worksheet: Supplement" xr:uid="{E8227F04-0E33-4DFD-B44D-B8E622E0AE24}"/>
    <hyperlink ref="RDY69:REA69" location="Supplement!A1" display="Worksheet: Supplement" xr:uid="{ADD79546-2C13-46C3-A223-90D45D3DAE45}"/>
    <hyperlink ref="REG69:REI69" location="Supplement!A1" display="Worksheet: Supplement" xr:uid="{5774A82E-4CEE-45F8-B518-C38CD41556F4}"/>
    <hyperlink ref="REO69:REQ69" location="Supplement!A1" display="Worksheet: Supplement" xr:uid="{DAA0AA42-FBC3-460F-B8CA-D67AE1056DB8}"/>
    <hyperlink ref="REW69:REY69" location="Supplement!A1" display="Worksheet: Supplement" xr:uid="{2A34235C-F1F6-45AB-8BFA-ADE88417D4E8}"/>
    <hyperlink ref="RFE69:RFG69" location="Supplement!A1" display="Worksheet: Supplement" xr:uid="{34869883-03FA-448C-AFC1-E9CC27C7A921}"/>
    <hyperlink ref="RFM69:RFO69" location="Supplement!A1" display="Worksheet: Supplement" xr:uid="{721D9CDE-03D3-4696-9A74-C3A48FC4FF48}"/>
    <hyperlink ref="RFU69:RFW69" location="Supplement!A1" display="Worksheet: Supplement" xr:uid="{45107B2E-45C5-4DFF-B952-5188D4ADF934}"/>
    <hyperlink ref="RGC69:RGE69" location="Supplement!A1" display="Worksheet: Supplement" xr:uid="{768BFEB0-76D9-406B-A0A5-2C2F2913A60E}"/>
    <hyperlink ref="RGK69:RGM69" location="Supplement!A1" display="Worksheet: Supplement" xr:uid="{DD7B0892-90A3-4840-8321-F1ABBFD02030}"/>
    <hyperlink ref="RGS69:RGU69" location="Supplement!A1" display="Worksheet: Supplement" xr:uid="{BE6CA20F-B261-489E-839F-D7C073A7AEBF}"/>
    <hyperlink ref="RHA69:RHC69" location="Supplement!A1" display="Worksheet: Supplement" xr:uid="{26A84174-7FC1-4816-9CA0-0EE5067935EA}"/>
    <hyperlink ref="RHI69:RHK69" location="Supplement!A1" display="Worksheet: Supplement" xr:uid="{736006D3-0CD6-48D0-AE01-7C5CE272B0C7}"/>
    <hyperlink ref="RHQ69:RHS69" location="Supplement!A1" display="Worksheet: Supplement" xr:uid="{5F629242-0930-4910-9D95-970DD8AC7A7F}"/>
    <hyperlink ref="RHY69:RIA69" location="Supplement!A1" display="Worksheet: Supplement" xr:uid="{CFF7D816-7C90-4B7D-A2C4-FFF66BB660AF}"/>
    <hyperlink ref="RIG69:RII69" location="Supplement!A1" display="Worksheet: Supplement" xr:uid="{D9255D78-5B5C-4F37-9979-C45B8447E123}"/>
    <hyperlink ref="RIO69:RIQ69" location="Supplement!A1" display="Worksheet: Supplement" xr:uid="{E84507EB-81AA-44A9-8685-DB1F099013AB}"/>
    <hyperlink ref="RIW69:RIY69" location="Supplement!A1" display="Worksheet: Supplement" xr:uid="{99A42860-AFC1-45B0-9CD1-90501D5ECE29}"/>
    <hyperlink ref="RJE69:RJG69" location="Supplement!A1" display="Worksheet: Supplement" xr:uid="{79448D0E-FF2E-4B11-A5C6-CF12D38B8296}"/>
    <hyperlink ref="RJM69:RJO69" location="Supplement!A1" display="Worksheet: Supplement" xr:uid="{8FF14945-ECBB-4C54-B619-B17A4DB4FEAB}"/>
    <hyperlink ref="RJU69:RJW69" location="Supplement!A1" display="Worksheet: Supplement" xr:uid="{2B709211-9BBF-418F-887C-E46C80972593}"/>
    <hyperlink ref="RKC69:RKE69" location="Supplement!A1" display="Worksheet: Supplement" xr:uid="{47CBFDD1-7C21-4D46-8507-BF16CE714FBF}"/>
    <hyperlink ref="RKK69:RKM69" location="Supplement!A1" display="Worksheet: Supplement" xr:uid="{674940A4-1AAD-452E-8F77-91CC7DCF9D34}"/>
    <hyperlink ref="RKS69:RKU69" location="Supplement!A1" display="Worksheet: Supplement" xr:uid="{60ACAFCE-B970-46D4-9C4C-01F00BD4A232}"/>
    <hyperlink ref="RLA69:RLC69" location="Supplement!A1" display="Worksheet: Supplement" xr:uid="{E922009E-6EAA-40A3-A542-44C7917C3258}"/>
    <hyperlink ref="RLI69:RLK69" location="Supplement!A1" display="Worksheet: Supplement" xr:uid="{5161B681-828B-4669-A807-C7110C4F3E1F}"/>
    <hyperlink ref="RLQ69:RLS69" location="Supplement!A1" display="Worksheet: Supplement" xr:uid="{3779A461-060D-4882-A75C-D9DBE842A15F}"/>
    <hyperlink ref="RLY69:RMA69" location="Supplement!A1" display="Worksheet: Supplement" xr:uid="{C332323F-5665-41A7-938A-8415AAB5D4E0}"/>
    <hyperlink ref="RMG69:RMI69" location="Supplement!A1" display="Worksheet: Supplement" xr:uid="{ADF10C4E-4103-4733-A497-6850EFF4F12D}"/>
    <hyperlink ref="RMO69:RMQ69" location="Supplement!A1" display="Worksheet: Supplement" xr:uid="{91BB0682-AC63-4400-AA6D-F48AD5E9B444}"/>
    <hyperlink ref="RMW69:RMY69" location="Supplement!A1" display="Worksheet: Supplement" xr:uid="{6A7C714B-FC74-4F5D-9DE3-BF15EA7FB9A6}"/>
    <hyperlink ref="RNE69:RNG69" location="Supplement!A1" display="Worksheet: Supplement" xr:uid="{5245A4FB-AA19-4B3D-A612-031D9781757C}"/>
    <hyperlink ref="RNM69:RNO69" location="Supplement!A1" display="Worksheet: Supplement" xr:uid="{516B978E-F9E3-4CBE-9589-2A44BD988667}"/>
    <hyperlink ref="RNU69:RNW69" location="Supplement!A1" display="Worksheet: Supplement" xr:uid="{1F2FDB4F-EACD-472E-8C67-73AC4FD14E42}"/>
    <hyperlink ref="ROC69:ROE69" location="Supplement!A1" display="Worksheet: Supplement" xr:uid="{372C747F-1626-43BD-9D18-C9F8476EB110}"/>
    <hyperlink ref="ROK69:ROM69" location="Supplement!A1" display="Worksheet: Supplement" xr:uid="{EB8A05A3-C0FE-49BF-891F-46E6A918C640}"/>
    <hyperlink ref="ROS69:ROU69" location="Supplement!A1" display="Worksheet: Supplement" xr:uid="{336FE528-7DF2-410A-BAFA-49C8D76E197A}"/>
    <hyperlink ref="RPA69:RPC69" location="Supplement!A1" display="Worksheet: Supplement" xr:uid="{E20EB1F8-F22F-41B4-8608-6529D1C50FD9}"/>
    <hyperlink ref="RPI69:RPK69" location="Supplement!A1" display="Worksheet: Supplement" xr:uid="{1F96EEC2-CC8D-4F9A-B586-306B418D87FD}"/>
    <hyperlink ref="RPQ69:RPS69" location="Supplement!A1" display="Worksheet: Supplement" xr:uid="{15875A2A-FCD2-428C-96AD-B4E939C021B6}"/>
    <hyperlink ref="RPY69:RQA69" location="Supplement!A1" display="Worksheet: Supplement" xr:uid="{09DC3F99-6C41-407F-B7DA-1B6122DDDF95}"/>
    <hyperlink ref="RQG69:RQI69" location="Supplement!A1" display="Worksheet: Supplement" xr:uid="{A47F6ABA-FFF3-4775-AB6A-E84C836EAB43}"/>
    <hyperlink ref="RQO69:RQQ69" location="Supplement!A1" display="Worksheet: Supplement" xr:uid="{A78171A8-4AB6-4023-A135-107C7A6CD7E8}"/>
    <hyperlink ref="RQW69:RQY69" location="Supplement!A1" display="Worksheet: Supplement" xr:uid="{77830495-B67C-4DC2-A5DD-E668E4934FB6}"/>
    <hyperlink ref="RRE69:RRG69" location="Supplement!A1" display="Worksheet: Supplement" xr:uid="{DBEC5137-4093-4BC5-99A5-FBCC290B278A}"/>
    <hyperlink ref="RRM69:RRO69" location="Supplement!A1" display="Worksheet: Supplement" xr:uid="{B03EC529-88A7-4841-91EE-EB8201EB7729}"/>
    <hyperlink ref="RRU69:RRW69" location="Supplement!A1" display="Worksheet: Supplement" xr:uid="{29217CB8-81A6-44E1-BF71-E50D0BA3B5B5}"/>
    <hyperlink ref="RSC69:RSE69" location="Supplement!A1" display="Worksheet: Supplement" xr:uid="{BA67EF50-3127-4338-A829-DD2EE8A4E749}"/>
    <hyperlink ref="RSK69:RSM69" location="Supplement!A1" display="Worksheet: Supplement" xr:uid="{E550283D-5D8E-4657-8C88-0A5062BC911D}"/>
    <hyperlink ref="RSS69:RSU69" location="Supplement!A1" display="Worksheet: Supplement" xr:uid="{791F9E4A-EC7A-4A17-A86B-E02F423EA3FE}"/>
    <hyperlink ref="RTA69:RTC69" location="Supplement!A1" display="Worksheet: Supplement" xr:uid="{EEA64D11-FB37-4691-9508-1A0C87651B74}"/>
    <hyperlink ref="RTI69:RTK69" location="Supplement!A1" display="Worksheet: Supplement" xr:uid="{873765F2-B9E9-4EF3-8D89-AC8986E1FDD4}"/>
    <hyperlink ref="RTQ69:RTS69" location="Supplement!A1" display="Worksheet: Supplement" xr:uid="{7808426B-D81B-4E71-8483-53CC7BF5C5BF}"/>
    <hyperlink ref="RTY69:RUA69" location="Supplement!A1" display="Worksheet: Supplement" xr:uid="{D51809C8-6F67-4AEB-9EA8-D5450B4A607B}"/>
    <hyperlink ref="RUG69:RUI69" location="Supplement!A1" display="Worksheet: Supplement" xr:uid="{14C1E31D-E358-494E-B09F-DFAF90A4D975}"/>
    <hyperlink ref="RUO69:RUQ69" location="Supplement!A1" display="Worksheet: Supplement" xr:uid="{BD5B820E-C957-4664-A0E6-2079D9D4B962}"/>
    <hyperlink ref="RUW69:RUY69" location="Supplement!A1" display="Worksheet: Supplement" xr:uid="{37F8E813-42A4-4738-B204-CD25284CB277}"/>
    <hyperlink ref="RVE69:RVG69" location="Supplement!A1" display="Worksheet: Supplement" xr:uid="{5266F605-2DAA-459B-9862-AA7CA60ACE6C}"/>
    <hyperlink ref="RVM69:RVO69" location="Supplement!A1" display="Worksheet: Supplement" xr:uid="{519ADA07-8D2A-464F-B72D-489C62A2B755}"/>
    <hyperlink ref="RVU69:RVW69" location="Supplement!A1" display="Worksheet: Supplement" xr:uid="{0C802252-1134-445D-9E74-AA616C7053BE}"/>
    <hyperlink ref="RWC69:RWE69" location="Supplement!A1" display="Worksheet: Supplement" xr:uid="{B3F6955A-2B71-45DF-BD6F-BEEAA15D1FFC}"/>
    <hyperlink ref="RWK69:RWM69" location="Supplement!A1" display="Worksheet: Supplement" xr:uid="{F7F00DBF-9127-43EF-A9AE-F95488F052C7}"/>
    <hyperlink ref="RWS69:RWU69" location="Supplement!A1" display="Worksheet: Supplement" xr:uid="{70ECFB3B-1E98-4FA1-8992-D72F918C992A}"/>
    <hyperlink ref="RXA69:RXC69" location="Supplement!A1" display="Worksheet: Supplement" xr:uid="{21B25D16-75C3-41FC-B73A-CDF91F1522DE}"/>
    <hyperlink ref="RXI69:RXK69" location="Supplement!A1" display="Worksheet: Supplement" xr:uid="{EC59424C-A6FC-4227-BF99-502AD26387B0}"/>
    <hyperlink ref="RXQ69:RXS69" location="Supplement!A1" display="Worksheet: Supplement" xr:uid="{745D0038-2F2E-46CF-B09A-2E918BB268EA}"/>
    <hyperlink ref="RXY69:RYA69" location="Supplement!A1" display="Worksheet: Supplement" xr:uid="{BED75912-9ACF-4879-85B8-9A05D9FB31DB}"/>
    <hyperlink ref="RYG69:RYI69" location="Supplement!A1" display="Worksheet: Supplement" xr:uid="{7F7E0EA2-472E-44B2-A9F4-32D452CB9AC4}"/>
    <hyperlink ref="RYO69:RYQ69" location="Supplement!A1" display="Worksheet: Supplement" xr:uid="{4322E2F3-D1C9-465E-BC16-D3657DC044AD}"/>
    <hyperlink ref="RYW69:RYY69" location="Supplement!A1" display="Worksheet: Supplement" xr:uid="{A75031CE-A093-425B-BA96-7270652BCDF2}"/>
    <hyperlink ref="RZE69:RZG69" location="Supplement!A1" display="Worksheet: Supplement" xr:uid="{6D16693D-EA33-4ED5-8F0E-5E611EAD0D56}"/>
    <hyperlink ref="RZM69:RZO69" location="Supplement!A1" display="Worksheet: Supplement" xr:uid="{5127EC45-3082-44CD-BC6D-7BB1B09FDDC4}"/>
    <hyperlink ref="RZU69:RZW69" location="Supplement!A1" display="Worksheet: Supplement" xr:uid="{79F81DC3-9937-4196-B506-A4AB287ADE4C}"/>
    <hyperlink ref="SAC69:SAE69" location="Supplement!A1" display="Worksheet: Supplement" xr:uid="{2B6D1429-D987-465C-9436-185044760AC0}"/>
    <hyperlink ref="SAK69:SAM69" location="Supplement!A1" display="Worksheet: Supplement" xr:uid="{2489744F-DDFD-45E4-9B46-415E971D1E6C}"/>
    <hyperlink ref="SAS69:SAU69" location="Supplement!A1" display="Worksheet: Supplement" xr:uid="{4A9D0EB1-23CA-4F68-A4C6-554477E12081}"/>
    <hyperlink ref="SBA69:SBC69" location="Supplement!A1" display="Worksheet: Supplement" xr:uid="{75008343-0AB1-49D3-B4A2-885E6030E036}"/>
    <hyperlink ref="SBI69:SBK69" location="Supplement!A1" display="Worksheet: Supplement" xr:uid="{66C15635-FBA1-4414-8222-C846A07608DF}"/>
    <hyperlink ref="SBQ69:SBS69" location="Supplement!A1" display="Worksheet: Supplement" xr:uid="{DC736057-F87A-4796-A303-F18C89C6F285}"/>
    <hyperlink ref="SBY69:SCA69" location="Supplement!A1" display="Worksheet: Supplement" xr:uid="{89F2C661-FEE4-4F25-BF73-DBD1A823EB03}"/>
    <hyperlink ref="SCG69:SCI69" location="Supplement!A1" display="Worksheet: Supplement" xr:uid="{9FCF3936-6425-450D-8490-60EF1C8216D0}"/>
    <hyperlink ref="SCO69:SCQ69" location="Supplement!A1" display="Worksheet: Supplement" xr:uid="{EA088DBA-37EB-4043-9486-F2602BDE91E3}"/>
    <hyperlink ref="SCW69:SCY69" location="Supplement!A1" display="Worksheet: Supplement" xr:uid="{10E4C8A0-BDFB-4E44-91B5-83908035A4DA}"/>
    <hyperlink ref="SDE69:SDG69" location="Supplement!A1" display="Worksheet: Supplement" xr:uid="{F357ED98-8FDA-4332-B6F0-A3834604B5A1}"/>
    <hyperlink ref="SDM69:SDO69" location="Supplement!A1" display="Worksheet: Supplement" xr:uid="{9092C8FF-CEBD-4702-85FC-4156A9E595CA}"/>
    <hyperlink ref="SDU69:SDW69" location="Supplement!A1" display="Worksheet: Supplement" xr:uid="{80142789-24FF-4636-A176-93C57CA8CF09}"/>
    <hyperlink ref="SEC69:SEE69" location="Supplement!A1" display="Worksheet: Supplement" xr:uid="{7C4E3021-A4D9-49B5-A5C3-8B7F7F8BCD42}"/>
    <hyperlink ref="SEK69:SEM69" location="Supplement!A1" display="Worksheet: Supplement" xr:uid="{0BCE6415-6F84-4671-9536-E855FE22B1E4}"/>
    <hyperlink ref="SES69:SEU69" location="Supplement!A1" display="Worksheet: Supplement" xr:uid="{25CB9D76-BE22-424A-801E-C94FEBD61726}"/>
    <hyperlink ref="SFA69:SFC69" location="Supplement!A1" display="Worksheet: Supplement" xr:uid="{7451602B-AFEF-4211-99C8-BDF0C903D722}"/>
    <hyperlink ref="SFI69:SFK69" location="Supplement!A1" display="Worksheet: Supplement" xr:uid="{896C0662-DF40-419C-8DD8-A81C3C5D3A5A}"/>
    <hyperlink ref="SFQ69:SFS69" location="Supplement!A1" display="Worksheet: Supplement" xr:uid="{97C2BA5B-7CA7-4CC6-89CB-14E90BF833C1}"/>
    <hyperlink ref="SFY69:SGA69" location="Supplement!A1" display="Worksheet: Supplement" xr:uid="{8EEAA8E4-9359-4C84-80DC-F5D32CEFFD58}"/>
    <hyperlink ref="SGG69:SGI69" location="Supplement!A1" display="Worksheet: Supplement" xr:uid="{6AC4A622-DF1D-4E82-B88E-C4057270B854}"/>
    <hyperlink ref="SGO69:SGQ69" location="Supplement!A1" display="Worksheet: Supplement" xr:uid="{9F4D315A-3552-42D3-B292-2B5EC418D869}"/>
    <hyperlink ref="SGW69:SGY69" location="Supplement!A1" display="Worksheet: Supplement" xr:uid="{5288DCA8-8293-4322-A67D-CD15BB63FF52}"/>
    <hyperlink ref="SHE69:SHG69" location="Supplement!A1" display="Worksheet: Supplement" xr:uid="{3CBA672D-15A8-47DD-9168-925A52AE65F1}"/>
    <hyperlink ref="SHM69:SHO69" location="Supplement!A1" display="Worksheet: Supplement" xr:uid="{911E6506-4F9B-4C00-B3B2-1957E796C36C}"/>
    <hyperlink ref="SHU69:SHW69" location="Supplement!A1" display="Worksheet: Supplement" xr:uid="{59A0A9E0-D1F2-4F54-B711-29860BD29495}"/>
    <hyperlink ref="SIC69:SIE69" location="Supplement!A1" display="Worksheet: Supplement" xr:uid="{5E5F0F62-9284-479B-87A1-DF0AD229F3AA}"/>
    <hyperlink ref="SIK69:SIM69" location="Supplement!A1" display="Worksheet: Supplement" xr:uid="{0E0517BD-F22F-4D8D-B241-69CB22265C77}"/>
    <hyperlink ref="SIS69:SIU69" location="Supplement!A1" display="Worksheet: Supplement" xr:uid="{50753F8C-05D8-401E-8AB9-0D5ED8B13A50}"/>
    <hyperlink ref="SJA69:SJC69" location="Supplement!A1" display="Worksheet: Supplement" xr:uid="{62A6E955-A096-4C3C-BAC8-3B396B5795AB}"/>
    <hyperlink ref="SJI69:SJK69" location="Supplement!A1" display="Worksheet: Supplement" xr:uid="{D51E8F39-4B70-4E4F-BDEB-FAE1FE74DC4F}"/>
    <hyperlink ref="SJQ69:SJS69" location="Supplement!A1" display="Worksheet: Supplement" xr:uid="{8B43B2A6-A287-4D5D-9DA2-334841175046}"/>
    <hyperlink ref="SJY69:SKA69" location="Supplement!A1" display="Worksheet: Supplement" xr:uid="{5B6571B7-2A67-4C18-A2E7-1505B015CEDC}"/>
    <hyperlink ref="SKG69:SKI69" location="Supplement!A1" display="Worksheet: Supplement" xr:uid="{9660EAD7-A41A-4AAF-9105-2FB0A7BAED80}"/>
    <hyperlink ref="SKO69:SKQ69" location="Supplement!A1" display="Worksheet: Supplement" xr:uid="{D1AB9EC0-B90D-47FF-9AF2-C9A140325399}"/>
    <hyperlink ref="SKW69:SKY69" location="Supplement!A1" display="Worksheet: Supplement" xr:uid="{470019D8-52BB-4BE2-918C-9DF10C1B5F3C}"/>
    <hyperlink ref="SLE69:SLG69" location="Supplement!A1" display="Worksheet: Supplement" xr:uid="{68817324-4651-4187-9568-9E37246BE73F}"/>
    <hyperlink ref="SLM69:SLO69" location="Supplement!A1" display="Worksheet: Supplement" xr:uid="{78E983E2-8BEB-42A5-A2E1-101A966C35CF}"/>
    <hyperlink ref="SLU69:SLW69" location="Supplement!A1" display="Worksheet: Supplement" xr:uid="{2148C5BB-33BD-4984-9725-9699D6780E75}"/>
    <hyperlink ref="SMC69:SME69" location="Supplement!A1" display="Worksheet: Supplement" xr:uid="{6C99DE83-FD5C-4EAB-8E99-7D0CB3AD9ED0}"/>
    <hyperlink ref="SMK69:SMM69" location="Supplement!A1" display="Worksheet: Supplement" xr:uid="{2608F3E1-6B1E-4C45-AFB3-60B4FC256DC8}"/>
    <hyperlink ref="SMS69:SMU69" location="Supplement!A1" display="Worksheet: Supplement" xr:uid="{E99ABD5B-EB22-4BD2-B083-B8BC4B277090}"/>
    <hyperlink ref="SNA69:SNC69" location="Supplement!A1" display="Worksheet: Supplement" xr:uid="{68BD169E-6D2B-49C3-BA1D-AA4BBA20D95C}"/>
    <hyperlink ref="SNI69:SNK69" location="Supplement!A1" display="Worksheet: Supplement" xr:uid="{2502DA88-B45A-4F7A-BA28-25635814BB37}"/>
    <hyperlink ref="SNQ69:SNS69" location="Supplement!A1" display="Worksheet: Supplement" xr:uid="{E1FEB569-9E50-453B-B5D7-A180CD39DFCE}"/>
    <hyperlink ref="SNY69:SOA69" location="Supplement!A1" display="Worksheet: Supplement" xr:uid="{229B462A-8A00-477A-AF5E-C2CA4055AEFC}"/>
    <hyperlink ref="SOG69:SOI69" location="Supplement!A1" display="Worksheet: Supplement" xr:uid="{152FE5BA-0E3E-4BF7-B8D7-61CC6C36E1F7}"/>
    <hyperlink ref="SOO69:SOQ69" location="Supplement!A1" display="Worksheet: Supplement" xr:uid="{2CEAAF45-6380-4A23-9278-5B497FC47FAC}"/>
    <hyperlink ref="SOW69:SOY69" location="Supplement!A1" display="Worksheet: Supplement" xr:uid="{941D76F6-0E13-450F-B96D-A5C2EC743C07}"/>
    <hyperlink ref="SPE69:SPG69" location="Supplement!A1" display="Worksheet: Supplement" xr:uid="{27577152-45C9-4F23-A8B2-00DEE541F986}"/>
    <hyperlink ref="SPM69:SPO69" location="Supplement!A1" display="Worksheet: Supplement" xr:uid="{A993FF70-9767-445C-87AF-B01FE1E0FC80}"/>
    <hyperlink ref="SPU69:SPW69" location="Supplement!A1" display="Worksheet: Supplement" xr:uid="{AD798B13-0357-49AF-BD6D-95D8F5E76EE2}"/>
    <hyperlink ref="SQC69:SQE69" location="Supplement!A1" display="Worksheet: Supplement" xr:uid="{7325644D-3726-4A29-8688-6FD4B3FD7AAC}"/>
    <hyperlink ref="SQK69:SQM69" location="Supplement!A1" display="Worksheet: Supplement" xr:uid="{FEE45B19-8EB3-4579-AE5D-8CE03761FFF1}"/>
    <hyperlink ref="SQS69:SQU69" location="Supplement!A1" display="Worksheet: Supplement" xr:uid="{8406C8B5-2A19-423D-8332-4FA9B598C1D7}"/>
    <hyperlink ref="SRA69:SRC69" location="Supplement!A1" display="Worksheet: Supplement" xr:uid="{FA8C7270-7674-490B-BFE8-67A84A3A541D}"/>
    <hyperlink ref="SRI69:SRK69" location="Supplement!A1" display="Worksheet: Supplement" xr:uid="{6BDABE6F-34BA-4F50-95FA-43F587ADA968}"/>
    <hyperlink ref="SRQ69:SRS69" location="Supplement!A1" display="Worksheet: Supplement" xr:uid="{10B75498-D1C4-4010-84B8-DC288737CF80}"/>
    <hyperlink ref="SRY69:SSA69" location="Supplement!A1" display="Worksheet: Supplement" xr:uid="{084405A1-33FD-425B-B296-A0A8BEC7B8ED}"/>
    <hyperlink ref="SSG69:SSI69" location="Supplement!A1" display="Worksheet: Supplement" xr:uid="{51D40748-12A5-492C-9C30-FEE76A2A66CC}"/>
    <hyperlink ref="SSO69:SSQ69" location="Supplement!A1" display="Worksheet: Supplement" xr:uid="{8DC1E634-2BBD-45AE-ADD7-3025020678ED}"/>
    <hyperlink ref="SSW69:SSY69" location="Supplement!A1" display="Worksheet: Supplement" xr:uid="{28F82543-0B4B-4030-AA4D-00595A1B7C5C}"/>
    <hyperlink ref="STE69:STG69" location="Supplement!A1" display="Worksheet: Supplement" xr:uid="{D17008B6-E060-4968-AC84-F5CE085C7B7C}"/>
    <hyperlink ref="STM69:STO69" location="Supplement!A1" display="Worksheet: Supplement" xr:uid="{D7EE50CB-5AB6-4670-8C69-34455E9BD2B7}"/>
    <hyperlink ref="STU69:STW69" location="Supplement!A1" display="Worksheet: Supplement" xr:uid="{0A604261-C0DC-4494-B3B3-FD7E61012ECC}"/>
    <hyperlink ref="SUC69:SUE69" location="Supplement!A1" display="Worksheet: Supplement" xr:uid="{36970FEC-B492-41EB-AC0E-5A54722FC783}"/>
    <hyperlink ref="SUK69:SUM69" location="Supplement!A1" display="Worksheet: Supplement" xr:uid="{9DEB3B3E-1446-4125-B8BA-2107DD4A50B6}"/>
    <hyperlink ref="SUS69:SUU69" location="Supplement!A1" display="Worksheet: Supplement" xr:uid="{72BF186A-C495-43A6-B82A-7B359F9E8191}"/>
    <hyperlink ref="SVA69:SVC69" location="Supplement!A1" display="Worksheet: Supplement" xr:uid="{A1220842-3C97-4FB5-A58B-A9DBB19E32C0}"/>
    <hyperlink ref="SVI69:SVK69" location="Supplement!A1" display="Worksheet: Supplement" xr:uid="{35B3672E-1954-4403-BE5D-94AE66F3CB9A}"/>
    <hyperlink ref="SVQ69:SVS69" location="Supplement!A1" display="Worksheet: Supplement" xr:uid="{475B7EC1-284B-4E64-833C-32AD707A584D}"/>
    <hyperlink ref="SVY69:SWA69" location="Supplement!A1" display="Worksheet: Supplement" xr:uid="{4B0F7398-939A-47AB-8536-C3B7D616E2E0}"/>
    <hyperlink ref="SWG69:SWI69" location="Supplement!A1" display="Worksheet: Supplement" xr:uid="{D9A237D1-ABC9-455D-9FC9-AD9F6DB408E2}"/>
    <hyperlink ref="SWO69:SWQ69" location="Supplement!A1" display="Worksheet: Supplement" xr:uid="{648C1F63-E99E-4DDC-8EE6-B62F8FBB2762}"/>
    <hyperlink ref="SWW69:SWY69" location="Supplement!A1" display="Worksheet: Supplement" xr:uid="{1593F90A-A8FC-4AB2-A2FC-8DF4F13F3FEF}"/>
    <hyperlink ref="SXE69:SXG69" location="Supplement!A1" display="Worksheet: Supplement" xr:uid="{6B3825EF-8BB2-4BA4-8547-0DC9D61A03EF}"/>
    <hyperlink ref="SXM69:SXO69" location="Supplement!A1" display="Worksheet: Supplement" xr:uid="{97569369-6F57-4242-9ABE-929234D70485}"/>
    <hyperlink ref="SXU69:SXW69" location="Supplement!A1" display="Worksheet: Supplement" xr:uid="{7BE7A357-D493-45E6-9365-B26FEF484DC5}"/>
    <hyperlink ref="SYC69:SYE69" location="Supplement!A1" display="Worksheet: Supplement" xr:uid="{6628F026-52D5-4406-B393-0BDD9C091D4D}"/>
    <hyperlink ref="SYK69:SYM69" location="Supplement!A1" display="Worksheet: Supplement" xr:uid="{02683F20-2FFA-466F-9F56-58B98AF5B183}"/>
    <hyperlink ref="SYS69:SYU69" location="Supplement!A1" display="Worksheet: Supplement" xr:uid="{4AE19885-1EF0-4326-817B-747DC886D42E}"/>
    <hyperlink ref="SZA69:SZC69" location="Supplement!A1" display="Worksheet: Supplement" xr:uid="{43DFCA78-0D10-4868-9F29-3D7B441D4C8E}"/>
    <hyperlink ref="SZI69:SZK69" location="Supplement!A1" display="Worksheet: Supplement" xr:uid="{83F91874-1884-4729-BB2E-7E8C6D63BA63}"/>
    <hyperlink ref="SZQ69:SZS69" location="Supplement!A1" display="Worksheet: Supplement" xr:uid="{216D616C-4954-4433-86AE-694F3D848B45}"/>
    <hyperlink ref="SZY69:TAA69" location="Supplement!A1" display="Worksheet: Supplement" xr:uid="{F73489E6-E823-4654-84A8-A030F695415D}"/>
    <hyperlink ref="TAG69:TAI69" location="Supplement!A1" display="Worksheet: Supplement" xr:uid="{DE40843C-505E-4DE9-A981-26C5C00F195E}"/>
    <hyperlink ref="TAO69:TAQ69" location="Supplement!A1" display="Worksheet: Supplement" xr:uid="{BCF85EE8-137D-4B16-A849-895176566E34}"/>
    <hyperlink ref="TAW69:TAY69" location="Supplement!A1" display="Worksheet: Supplement" xr:uid="{EF459F17-4F9A-44FE-96B3-1A56F8FAB85A}"/>
    <hyperlink ref="TBE69:TBG69" location="Supplement!A1" display="Worksheet: Supplement" xr:uid="{C9868982-DBC2-462B-B854-A37687D3A636}"/>
    <hyperlink ref="TBM69:TBO69" location="Supplement!A1" display="Worksheet: Supplement" xr:uid="{AD2DC3A3-68D1-49B4-9CBE-1CBA245E5E3F}"/>
    <hyperlink ref="TBU69:TBW69" location="Supplement!A1" display="Worksheet: Supplement" xr:uid="{A648D9A5-3C0B-4E1D-B3B9-E8B59AEBC138}"/>
    <hyperlink ref="TCC69:TCE69" location="Supplement!A1" display="Worksheet: Supplement" xr:uid="{ADD39C9A-B04F-41B7-BAC8-422AC6148C31}"/>
    <hyperlink ref="TCK69:TCM69" location="Supplement!A1" display="Worksheet: Supplement" xr:uid="{E10C1BE7-15A5-4393-BD52-C38F11D9FCA5}"/>
    <hyperlink ref="TCS69:TCU69" location="Supplement!A1" display="Worksheet: Supplement" xr:uid="{328D5122-C5E2-4C81-BAA1-3C17FA9CFFFD}"/>
    <hyperlink ref="TDA69:TDC69" location="Supplement!A1" display="Worksheet: Supplement" xr:uid="{D76ECCD8-7EF9-4473-BA4E-CD330ED661FE}"/>
    <hyperlink ref="TDI69:TDK69" location="Supplement!A1" display="Worksheet: Supplement" xr:uid="{E81E8541-E5A0-4AE9-A9AA-F306177F8465}"/>
    <hyperlink ref="TDQ69:TDS69" location="Supplement!A1" display="Worksheet: Supplement" xr:uid="{3B49C0C8-A660-46D0-806D-3AF92876ADE6}"/>
    <hyperlink ref="TDY69:TEA69" location="Supplement!A1" display="Worksheet: Supplement" xr:uid="{48D339E4-B3D0-4215-9BBF-F622CB0A28DA}"/>
    <hyperlink ref="TEG69:TEI69" location="Supplement!A1" display="Worksheet: Supplement" xr:uid="{89AA9A08-11C1-479A-94A7-B68325EA4CDA}"/>
    <hyperlink ref="TEO69:TEQ69" location="Supplement!A1" display="Worksheet: Supplement" xr:uid="{632F998D-BABA-4065-BF01-AFFA0AB4BF15}"/>
    <hyperlink ref="TEW69:TEY69" location="Supplement!A1" display="Worksheet: Supplement" xr:uid="{FAD88AD3-8143-4C55-B993-6285A9EFEC61}"/>
    <hyperlink ref="TFE69:TFG69" location="Supplement!A1" display="Worksheet: Supplement" xr:uid="{7CD7D56D-4E00-4DC6-8994-F75C56E63D38}"/>
    <hyperlink ref="TFM69:TFO69" location="Supplement!A1" display="Worksheet: Supplement" xr:uid="{A09D38BB-FBB8-4AC5-8186-58EF78074B29}"/>
    <hyperlink ref="TFU69:TFW69" location="Supplement!A1" display="Worksheet: Supplement" xr:uid="{78FE84BE-4DB1-44B1-98D2-F246ED5EC9B3}"/>
    <hyperlink ref="TGC69:TGE69" location="Supplement!A1" display="Worksheet: Supplement" xr:uid="{58CA491F-FC06-43EC-B722-583F0978A457}"/>
    <hyperlink ref="TGK69:TGM69" location="Supplement!A1" display="Worksheet: Supplement" xr:uid="{6E50E2FB-2E6F-4C83-BFBB-07E75EB89F32}"/>
    <hyperlink ref="TGS69:TGU69" location="Supplement!A1" display="Worksheet: Supplement" xr:uid="{82624200-ADF6-4F63-89F6-BFAA176E8B12}"/>
    <hyperlink ref="THA69:THC69" location="Supplement!A1" display="Worksheet: Supplement" xr:uid="{3E8840ED-C957-4220-8AF8-C95E8C8B9C78}"/>
    <hyperlink ref="THI69:THK69" location="Supplement!A1" display="Worksheet: Supplement" xr:uid="{FFE53AE9-5782-4D5F-93BB-3338C23B3CAD}"/>
    <hyperlink ref="THQ69:THS69" location="Supplement!A1" display="Worksheet: Supplement" xr:uid="{6F5E27F0-0FB3-4257-B135-7D212DBF4B80}"/>
    <hyperlink ref="THY69:TIA69" location="Supplement!A1" display="Worksheet: Supplement" xr:uid="{3089B226-412D-4BA7-A82B-ACF3F32A7DB3}"/>
    <hyperlink ref="TIG69:TII69" location="Supplement!A1" display="Worksheet: Supplement" xr:uid="{6E209216-12E6-4071-BE74-F0540F77480F}"/>
    <hyperlink ref="TIO69:TIQ69" location="Supplement!A1" display="Worksheet: Supplement" xr:uid="{352159F6-1DD3-4412-A05B-337E4326716C}"/>
    <hyperlink ref="TIW69:TIY69" location="Supplement!A1" display="Worksheet: Supplement" xr:uid="{6573BF81-BF70-4A22-8BA7-0069324EC33D}"/>
    <hyperlink ref="TJE69:TJG69" location="Supplement!A1" display="Worksheet: Supplement" xr:uid="{207DA62A-9C82-4149-9606-B56E7A543884}"/>
    <hyperlink ref="TJM69:TJO69" location="Supplement!A1" display="Worksheet: Supplement" xr:uid="{84B040B7-2671-4751-816C-68DEB761D90B}"/>
    <hyperlink ref="TJU69:TJW69" location="Supplement!A1" display="Worksheet: Supplement" xr:uid="{4580EBDE-8E2D-47F7-A342-3AF8F5848B5D}"/>
    <hyperlink ref="TKC69:TKE69" location="Supplement!A1" display="Worksheet: Supplement" xr:uid="{28FC21C2-2189-46B4-B01C-2F5308B4A0FD}"/>
    <hyperlink ref="TKK69:TKM69" location="Supplement!A1" display="Worksheet: Supplement" xr:uid="{068B5BE1-B3DE-406D-8320-FBC7A9B433BD}"/>
    <hyperlink ref="TKS69:TKU69" location="Supplement!A1" display="Worksheet: Supplement" xr:uid="{7466F19A-6D61-4997-937D-81EB2DE09329}"/>
    <hyperlink ref="TLA69:TLC69" location="Supplement!A1" display="Worksheet: Supplement" xr:uid="{FE021551-48AC-4732-97FA-93B208661631}"/>
    <hyperlink ref="TLI69:TLK69" location="Supplement!A1" display="Worksheet: Supplement" xr:uid="{EEF04025-83DA-4730-A941-5D4AF9358D80}"/>
    <hyperlink ref="TLQ69:TLS69" location="Supplement!A1" display="Worksheet: Supplement" xr:uid="{05BB0DD0-62F4-4343-8EA4-0666CF627DB7}"/>
    <hyperlink ref="TLY69:TMA69" location="Supplement!A1" display="Worksheet: Supplement" xr:uid="{C2531DD2-B13E-4E8B-8BDE-D2F541378291}"/>
    <hyperlink ref="TMG69:TMI69" location="Supplement!A1" display="Worksheet: Supplement" xr:uid="{55B5956A-6B84-4AEC-B515-B0C291D3C98C}"/>
    <hyperlink ref="TMO69:TMQ69" location="Supplement!A1" display="Worksheet: Supplement" xr:uid="{2BF45194-D504-4207-BD05-8200A975C326}"/>
    <hyperlink ref="TMW69:TMY69" location="Supplement!A1" display="Worksheet: Supplement" xr:uid="{655AC13B-2E69-4FAC-AD37-88D8F128E896}"/>
    <hyperlink ref="TNE69:TNG69" location="Supplement!A1" display="Worksheet: Supplement" xr:uid="{5AB264B3-F156-41B7-A659-44B604D5D7DF}"/>
    <hyperlink ref="TNM69:TNO69" location="Supplement!A1" display="Worksheet: Supplement" xr:uid="{A65B58EB-5862-4FD6-AE9D-14518D9972A9}"/>
    <hyperlink ref="TNU69:TNW69" location="Supplement!A1" display="Worksheet: Supplement" xr:uid="{6AF9358E-69CC-4039-A249-F935BD72687E}"/>
    <hyperlink ref="TOC69:TOE69" location="Supplement!A1" display="Worksheet: Supplement" xr:uid="{9F30856F-7203-4394-AAAE-598F549FF987}"/>
    <hyperlink ref="TOK69:TOM69" location="Supplement!A1" display="Worksheet: Supplement" xr:uid="{44DDC602-F4FF-42DA-AEAB-E958D2C04A7E}"/>
    <hyperlink ref="TOS69:TOU69" location="Supplement!A1" display="Worksheet: Supplement" xr:uid="{1B88B8CD-B299-4ADD-A0C0-4F21EE8ADF02}"/>
    <hyperlink ref="TPA69:TPC69" location="Supplement!A1" display="Worksheet: Supplement" xr:uid="{35309F47-D627-4D19-9469-7F2F4D8C5225}"/>
    <hyperlink ref="TPI69:TPK69" location="Supplement!A1" display="Worksheet: Supplement" xr:uid="{199A0B7E-77B2-4261-B448-F8603D232B04}"/>
    <hyperlink ref="TPQ69:TPS69" location="Supplement!A1" display="Worksheet: Supplement" xr:uid="{F6EB5AC4-C9DB-45AE-883C-FA6ECC3A964D}"/>
    <hyperlink ref="TPY69:TQA69" location="Supplement!A1" display="Worksheet: Supplement" xr:uid="{4E2C8832-F9A5-4C43-91C2-A282007B880D}"/>
    <hyperlink ref="TQG69:TQI69" location="Supplement!A1" display="Worksheet: Supplement" xr:uid="{D6CF5444-7D16-4289-A383-93AFA12F1147}"/>
    <hyperlink ref="TQO69:TQQ69" location="Supplement!A1" display="Worksheet: Supplement" xr:uid="{B54F3094-DADC-44E8-843B-DBE98EA8CD10}"/>
    <hyperlink ref="TQW69:TQY69" location="Supplement!A1" display="Worksheet: Supplement" xr:uid="{82FE9110-B32F-4F45-B890-DE0F03BD9B52}"/>
    <hyperlink ref="TRE69:TRG69" location="Supplement!A1" display="Worksheet: Supplement" xr:uid="{325FF980-C6B4-47D8-970A-0FED4DD2094F}"/>
    <hyperlink ref="TRM69:TRO69" location="Supplement!A1" display="Worksheet: Supplement" xr:uid="{76FCAEA1-6098-4068-96BA-BC9DD044CC43}"/>
    <hyperlink ref="TRU69:TRW69" location="Supplement!A1" display="Worksheet: Supplement" xr:uid="{3ADFF598-D150-4874-8EF4-903C36EBE3A9}"/>
    <hyperlink ref="TSC69:TSE69" location="Supplement!A1" display="Worksheet: Supplement" xr:uid="{9BF85ED1-E2B6-4FB2-9F76-EE9B640BFDE8}"/>
    <hyperlink ref="TSK69:TSM69" location="Supplement!A1" display="Worksheet: Supplement" xr:uid="{59B06DBE-2E26-42B3-8783-B345CB9F206D}"/>
    <hyperlink ref="TSS69:TSU69" location="Supplement!A1" display="Worksheet: Supplement" xr:uid="{33172B9D-9C8D-46EE-8324-EF8A26B899C8}"/>
    <hyperlink ref="TTA69:TTC69" location="Supplement!A1" display="Worksheet: Supplement" xr:uid="{B6B4D245-7333-4AF3-A36C-ADCD4DB6A31A}"/>
    <hyperlink ref="TTI69:TTK69" location="Supplement!A1" display="Worksheet: Supplement" xr:uid="{9DC5EBCA-D394-4FA2-A091-ACCB89728509}"/>
    <hyperlink ref="TTQ69:TTS69" location="Supplement!A1" display="Worksheet: Supplement" xr:uid="{724E3457-CA0D-49BF-9948-C3FD1407FAF5}"/>
    <hyperlink ref="TTY69:TUA69" location="Supplement!A1" display="Worksheet: Supplement" xr:uid="{5672D654-464E-45EC-8C03-CB6E84A6579E}"/>
    <hyperlink ref="TUG69:TUI69" location="Supplement!A1" display="Worksheet: Supplement" xr:uid="{C2B37C19-29F1-4361-BB44-909C870A6CD1}"/>
    <hyperlink ref="TUO69:TUQ69" location="Supplement!A1" display="Worksheet: Supplement" xr:uid="{8842D414-A0E1-48B4-92F0-CB8CD5C15137}"/>
    <hyperlink ref="TUW69:TUY69" location="Supplement!A1" display="Worksheet: Supplement" xr:uid="{3118F556-75A8-45D0-A247-F8FE3679312C}"/>
    <hyperlink ref="TVE69:TVG69" location="Supplement!A1" display="Worksheet: Supplement" xr:uid="{89359A28-F602-467D-BE80-D61C5A968120}"/>
    <hyperlink ref="TVM69:TVO69" location="Supplement!A1" display="Worksheet: Supplement" xr:uid="{DDA5D060-6CE0-4E07-8F05-018DF0C091F7}"/>
    <hyperlink ref="TVU69:TVW69" location="Supplement!A1" display="Worksheet: Supplement" xr:uid="{2BFDA532-A346-4C1A-B647-ED8DDBFFE252}"/>
    <hyperlink ref="TWC69:TWE69" location="Supplement!A1" display="Worksheet: Supplement" xr:uid="{5E7064AB-FFD6-447E-ADA1-71BE5CC7870F}"/>
    <hyperlink ref="TWK69:TWM69" location="Supplement!A1" display="Worksheet: Supplement" xr:uid="{5809C2C7-458F-4FBD-8A20-AB3B5A0E8539}"/>
    <hyperlink ref="TWS69:TWU69" location="Supplement!A1" display="Worksheet: Supplement" xr:uid="{798F9966-584A-45DF-8F75-989BBD08A659}"/>
    <hyperlink ref="TXA69:TXC69" location="Supplement!A1" display="Worksheet: Supplement" xr:uid="{BA388CEB-9BFA-45CE-813A-151584E9C815}"/>
    <hyperlink ref="TXI69:TXK69" location="Supplement!A1" display="Worksheet: Supplement" xr:uid="{23116085-6FE9-409F-A944-7E40AC99EBD9}"/>
    <hyperlink ref="TXQ69:TXS69" location="Supplement!A1" display="Worksheet: Supplement" xr:uid="{041A24B3-B079-4467-BFB0-9239EEE21CA0}"/>
    <hyperlink ref="TXY69:TYA69" location="Supplement!A1" display="Worksheet: Supplement" xr:uid="{FB9C8B3A-46A1-4BA1-9ABE-8FFEEC7EB308}"/>
    <hyperlink ref="TYG69:TYI69" location="Supplement!A1" display="Worksheet: Supplement" xr:uid="{5E594580-9B7D-4915-BE5B-A10948419E02}"/>
    <hyperlink ref="TYO69:TYQ69" location="Supplement!A1" display="Worksheet: Supplement" xr:uid="{AF9FF62F-3A92-4E2D-A2CD-94513FDD87D9}"/>
    <hyperlink ref="TYW69:TYY69" location="Supplement!A1" display="Worksheet: Supplement" xr:uid="{F9C88CE7-4047-4A16-9D20-AD734F765D9A}"/>
    <hyperlink ref="TZE69:TZG69" location="Supplement!A1" display="Worksheet: Supplement" xr:uid="{F1E2AF26-64D2-483B-B3F2-67D368E1FAB8}"/>
    <hyperlink ref="TZM69:TZO69" location="Supplement!A1" display="Worksheet: Supplement" xr:uid="{9BFA5CAA-F9D5-4EE0-91A4-20E4E575E1A7}"/>
    <hyperlink ref="TZU69:TZW69" location="Supplement!A1" display="Worksheet: Supplement" xr:uid="{C8B0ACF1-0BFC-45A9-A622-BEA3AD723D0C}"/>
    <hyperlink ref="UAC69:UAE69" location="Supplement!A1" display="Worksheet: Supplement" xr:uid="{9534E28E-F282-42CB-A98C-64210B81E4CD}"/>
    <hyperlink ref="UAK69:UAM69" location="Supplement!A1" display="Worksheet: Supplement" xr:uid="{8D314574-548B-4934-8E5E-1A8D6C587E63}"/>
    <hyperlink ref="UAS69:UAU69" location="Supplement!A1" display="Worksheet: Supplement" xr:uid="{969508E7-DBA2-417F-8630-E0587677A524}"/>
    <hyperlink ref="UBA69:UBC69" location="Supplement!A1" display="Worksheet: Supplement" xr:uid="{29DC77EF-EDE8-4771-AAA7-41461403280C}"/>
    <hyperlink ref="UBI69:UBK69" location="Supplement!A1" display="Worksheet: Supplement" xr:uid="{B6EBF529-1737-4FEC-B329-84B797DAEBF8}"/>
    <hyperlink ref="UBQ69:UBS69" location="Supplement!A1" display="Worksheet: Supplement" xr:uid="{E1D09B70-C599-437B-B7C2-C4A08E65EB18}"/>
    <hyperlink ref="UBY69:UCA69" location="Supplement!A1" display="Worksheet: Supplement" xr:uid="{D6F6948D-3789-4276-A5A4-9B8177F416E8}"/>
    <hyperlink ref="UCG69:UCI69" location="Supplement!A1" display="Worksheet: Supplement" xr:uid="{833DB60C-F40A-43D7-B53E-5554DEE404DD}"/>
    <hyperlink ref="UCO69:UCQ69" location="Supplement!A1" display="Worksheet: Supplement" xr:uid="{56227669-ED14-453F-AD6C-E0BF4E778497}"/>
    <hyperlink ref="UCW69:UCY69" location="Supplement!A1" display="Worksheet: Supplement" xr:uid="{8A849325-8F38-4A2E-8119-CDC4E67D3289}"/>
    <hyperlink ref="UDE69:UDG69" location="Supplement!A1" display="Worksheet: Supplement" xr:uid="{8EEF77F8-FBB2-4A57-AEE1-61F0CB24F2BA}"/>
    <hyperlink ref="UDM69:UDO69" location="Supplement!A1" display="Worksheet: Supplement" xr:uid="{B67EF802-EC43-45C9-AFF8-B4372652D632}"/>
    <hyperlink ref="UDU69:UDW69" location="Supplement!A1" display="Worksheet: Supplement" xr:uid="{C841660A-D613-4269-928C-C47A75483AF8}"/>
    <hyperlink ref="UEC69:UEE69" location="Supplement!A1" display="Worksheet: Supplement" xr:uid="{6F1E20C6-0B90-484D-A7B5-994695BDBAD1}"/>
    <hyperlink ref="UEK69:UEM69" location="Supplement!A1" display="Worksheet: Supplement" xr:uid="{CFCC5966-5901-4DE9-B68E-EE89C7B72D9D}"/>
    <hyperlink ref="UES69:UEU69" location="Supplement!A1" display="Worksheet: Supplement" xr:uid="{BDD3BFA3-274B-4D96-8709-B892A3B1D5AE}"/>
    <hyperlink ref="UFA69:UFC69" location="Supplement!A1" display="Worksheet: Supplement" xr:uid="{138D88BE-22B1-403F-86E2-BD82FC24726E}"/>
    <hyperlink ref="UFI69:UFK69" location="Supplement!A1" display="Worksheet: Supplement" xr:uid="{303DD874-AB73-4858-A716-037C757894C1}"/>
    <hyperlink ref="UFQ69:UFS69" location="Supplement!A1" display="Worksheet: Supplement" xr:uid="{6449C51B-1375-4D54-8076-CD8BA7B0F8C9}"/>
    <hyperlink ref="UFY69:UGA69" location="Supplement!A1" display="Worksheet: Supplement" xr:uid="{52B511A9-CAFE-4525-ADAD-59C2C18E3541}"/>
    <hyperlink ref="UGG69:UGI69" location="Supplement!A1" display="Worksheet: Supplement" xr:uid="{CB0C2C2E-C0B4-4DA7-A710-1C34B5E068ED}"/>
    <hyperlink ref="UGO69:UGQ69" location="Supplement!A1" display="Worksheet: Supplement" xr:uid="{5191B73A-CF9D-475A-A9C7-CF145F484F34}"/>
    <hyperlink ref="UGW69:UGY69" location="Supplement!A1" display="Worksheet: Supplement" xr:uid="{9160ED31-B7EA-446C-91E3-6E84A5AC45ED}"/>
    <hyperlink ref="UHE69:UHG69" location="Supplement!A1" display="Worksheet: Supplement" xr:uid="{2CE7CA9F-56FB-4D5C-952F-9A1FB02F1FAB}"/>
    <hyperlink ref="UHM69:UHO69" location="Supplement!A1" display="Worksheet: Supplement" xr:uid="{D0790598-8205-4E2A-8049-E6328A281170}"/>
    <hyperlink ref="UHU69:UHW69" location="Supplement!A1" display="Worksheet: Supplement" xr:uid="{FBC5460B-4486-41F2-BE33-A6C27A136D56}"/>
    <hyperlink ref="UIC69:UIE69" location="Supplement!A1" display="Worksheet: Supplement" xr:uid="{E9A62CB6-48AF-4633-9C01-A6816C7170D1}"/>
    <hyperlink ref="UIK69:UIM69" location="Supplement!A1" display="Worksheet: Supplement" xr:uid="{7900C74B-B7B1-40A7-8F25-86805751A49C}"/>
    <hyperlink ref="UIS69:UIU69" location="Supplement!A1" display="Worksheet: Supplement" xr:uid="{9691EAB5-0E59-4E83-89CB-074EA41AFE85}"/>
    <hyperlink ref="UJA69:UJC69" location="Supplement!A1" display="Worksheet: Supplement" xr:uid="{6D521B99-86BA-434D-8B86-37A767BABEFF}"/>
    <hyperlink ref="UJI69:UJK69" location="Supplement!A1" display="Worksheet: Supplement" xr:uid="{A5AF114A-10B2-4460-AF96-84690169D839}"/>
    <hyperlink ref="UJQ69:UJS69" location="Supplement!A1" display="Worksheet: Supplement" xr:uid="{1C53E91B-49C6-43DA-8576-2C566D14453D}"/>
    <hyperlink ref="UJY69:UKA69" location="Supplement!A1" display="Worksheet: Supplement" xr:uid="{B9408875-47C0-4455-8C79-417AED2B4735}"/>
    <hyperlink ref="UKG69:UKI69" location="Supplement!A1" display="Worksheet: Supplement" xr:uid="{CD227437-7D65-44FF-AE32-D607773C0059}"/>
    <hyperlink ref="UKO69:UKQ69" location="Supplement!A1" display="Worksheet: Supplement" xr:uid="{421DCA72-9541-4121-963C-9F278B6493DA}"/>
    <hyperlink ref="UKW69:UKY69" location="Supplement!A1" display="Worksheet: Supplement" xr:uid="{F69BB7DC-4AB9-42A9-B410-5AAEF86F61F6}"/>
    <hyperlink ref="ULE69:ULG69" location="Supplement!A1" display="Worksheet: Supplement" xr:uid="{901A204A-7330-4017-A16F-E7A54A584B21}"/>
    <hyperlink ref="ULM69:ULO69" location="Supplement!A1" display="Worksheet: Supplement" xr:uid="{5DE831D6-D8F5-444B-B43B-EBA6E792D45D}"/>
    <hyperlink ref="ULU69:ULW69" location="Supplement!A1" display="Worksheet: Supplement" xr:uid="{7C9CC8C7-2D93-4B94-B3CD-680F27DCD18B}"/>
    <hyperlink ref="UMC69:UME69" location="Supplement!A1" display="Worksheet: Supplement" xr:uid="{1C6E0612-32CB-4CEA-96E0-1002A04847F2}"/>
    <hyperlink ref="UMK69:UMM69" location="Supplement!A1" display="Worksheet: Supplement" xr:uid="{2AA019E7-6526-4637-BDAA-A17FD4080544}"/>
    <hyperlink ref="UMS69:UMU69" location="Supplement!A1" display="Worksheet: Supplement" xr:uid="{30B7E70B-A1D2-498F-9B4B-926957A5EAC1}"/>
    <hyperlink ref="UNA69:UNC69" location="Supplement!A1" display="Worksheet: Supplement" xr:uid="{6946FCEA-FB4D-4D5F-85E3-6FBCF5E5545F}"/>
    <hyperlink ref="UNI69:UNK69" location="Supplement!A1" display="Worksheet: Supplement" xr:uid="{399756B9-B1DD-401A-8C8A-27BD40894174}"/>
    <hyperlink ref="UNQ69:UNS69" location="Supplement!A1" display="Worksheet: Supplement" xr:uid="{1F64E7FC-8AB5-432A-ADE7-349AF9F58341}"/>
    <hyperlink ref="UNY69:UOA69" location="Supplement!A1" display="Worksheet: Supplement" xr:uid="{2F40959D-8A84-451F-9967-1985D5B03B4A}"/>
    <hyperlink ref="UOG69:UOI69" location="Supplement!A1" display="Worksheet: Supplement" xr:uid="{6EB13D93-3D9D-4632-BAB6-209093B342AE}"/>
    <hyperlink ref="UOO69:UOQ69" location="Supplement!A1" display="Worksheet: Supplement" xr:uid="{C05BC698-A9D0-4E87-83BB-9E432203BE58}"/>
    <hyperlink ref="UOW69:UOY69" location="Supplement!A1" display="Worksheet: Supplement" xr:uid="{63B36F22-9D40-4D93-8328-70B6AABBE03C}"/>
    <hyperlink ref="UPE69:UPG69" location="Supplement!A1" display="Worksheet: Supplement" xr:uid="{BD10AB8B-CFF4-42E0-A145-196307607986}"/>
    <hyperlink ref="UPM69:UPO69" location="Supplement!A1" display="Worksheet: Supplement" xr:uid="{851460A1-0774-49EF-AEFB-BC07C0024D07}"/>
    <hyperlink ref="UPU69:UPW69" location="Supplement!A1" display="Worksheet: Supplement" xr:uid="{D81ACC17-A4F5-4C66-9641-D71B02DA148E}"/>
    <hyperlink ref="UQC69:UQE69" location="Supplement!A1" display="Worksheet: Supplement" xr:uid="{47C1C07F-D91F-4C9E-B113-9E25B66A9465}"/>
    <hyperlink ref="UQK69:UQM69" location="Supplement!A1" display="Worksheet: Supplement" xr:uid="{8C54C2A4-7F04-4016-B9F4-B32ADE22F08D}"/>
    <hyperlink ref="UQS69:UQU69" location="Supplement!A1" display="Worksheet: Supplement" xr:uid="{2BF26AF8-03F4-4BBF-96A7-E93BDE5AC857}"/>
    <hyperlink ref="URA69:URC69" location="Supplement!A1" display="Worksheet: Supplement" xr:uid="{35897223-5BFB-401C-A090-4D36709ABB48}"/>
    <hyperlink ref="URI69:URK69" location="Supplement!A1" display="Worksheet: Supplement" xr:uid="{93A6D640-4147-43B6-8CA2-DD2B0C7801F1}"/>
    <hyperlink ref="URQ69:URS69" location="Supplement!A1" display="Worksheet: Supplement" xr:uid="{E503D4F8-0483-4205-8713-2F1C17836630}"/>
    <hyperlink ref="URY69:USA69" location="Supplement!A1" display="Worksheet: Supplement" xr:uid="{B6FFBEB4-8BB0-47BE-A007-2D1733161FDC}"/>
    <hyperlink ref="USG69:USI69" location="Supplement!A1" display="Worksheet: Supplement" xr:uid="{462BB963-8E4F-458F-B5CA-F0A5E2A44E85}"/>
    <hyperlink ref="USO69:USQ69" location="Supplement!A1" display="Worksheet: Supplement" xr:uid="{04042ED9-B82A-4337-A1A7-455CC09EF6DD}"/>
    <hyperlink ref="USW69:USY69" location="Supplement!A1" display="Worksheet: Supplement" xr:uid="{D61B1CEF-C184-4742-9569-575E3FDC0E02}"/>
    <hyperlink ref="UTE69:UTG69" location="Supplement!A1" display="Worksheet: Supplement" xr:uid="{C5E81077-A0BF-4D26-B03D-DF5C1B824047}"/>
    <hyperlink ref="UTM69:UTO69" location="Supplement!A1" display="Worksheet: Supplement" xr:uid="{D1F5D0EF-92E5-420E-84EC-0DE39DA59178}"/>
    <hyperlink ref="UTU69:UTW69" location="Supplement!A1" display="Worksheet: Supplement" xr:uid="{03CDD8AD-1AB5-4325-BFEA-47DEEFD7777D}"/>
    <hyperlink ref="UUC69:UUE69" location="Supplement!A1" display="Worksheet: Supplement" xr:uid="{A834BA23-FA91-4E43-9315-60CF0876EA49}"/>
    <hyperlink ref="UUK69:UUM69" location="Supplement!A1" display="Worksheet: Supplement" xr:uid="{1DC58009-E31D-4218-85A1-F6CF678410ED}"/>
    <hyperlink ref="UUS69:UUU69" location="Supplement!A1" display="Worksheet: Supplement" xr:uid="{2C77E034-0771-411F-838A-57774AE47082}"/>
    <hyperlink ref="UVA69:UVC69" location="Supplement!A1" display="Worksheet: Supplement" xr:uid="{DBD91A55-08E9-44A5-8DC5-6EC0DC3CC2A3}"/>
    <hyperlink ref="UVI69:UVK69" location="Supplement!A1" display="Worksheet: Supplement" xr:uid="{9A41BFDB-8A76-48FC-AC1E-8FD27178E5BE}"/>
    <hyperlink ref="UVQ69:UVS69" location="Supplement!A1" display="Worksheet: Supplement" xr:uid="{F63B4B7A-7DA3-4CAC-842D-22EDA473F0A2}"/>
    <hyperlink ref="UVY69:UWA69" location="Supplement!A1" display="Worksheet: Supplement" xr:uid="{43F69CB4-1D5D-4AA5-9A69-634A6B80E3A5}"/>
    <hyperlink ref="UWG69:UWI69" location="Supplement!A1" display="Worksheet: Supplement" xr:uid="{FDC2CE2D-BF3C-4314-9B62-B6BE0093F0C5}"/>
    <hyperlink ref="UWO69:UWQ69" location="Supplement!A1" display="Worksheet: Supplement" xr:uid="{3331ADA9-C159-4E1C-BAA3-E441431BF839}"/>
    <hyperlink ref="UWW69:UWY69" location="Supplement!A1" display="Worksheet: Supplement" xr:uid="{C3E16AF7-05F4-4367-B606-8C95BC687CF2}"/>
    <hyperlink ref="UXE69:UXG69" location="Supplement!A1" display="Worksheet: Supplement" xr:uid="{0CF59C69-C53B-4C8F-BE69-D4E5DFFF692B}"/>
    <hyperlink ref="UXM69:UXO69" location="Supplement!A1" display="Worksheet: Supplement" xr:uid="{698FBD04-5639-4AD8-B626-F7E356713C0E}"/>
    <hyperlink ref="UXU69:UXW69" location="Supplement!A1" display="Worksheet: Supplement" xr:uid="{00475E39-3E8E-451F-B8A0-777C98E0507A}"/>
    <hyperlink ref="UYC69:UYE69" location="Supplement!A1" display="Worksheet: Supplement" xr:uid="{198C65E7-A743-481A-B535-DE07A76D40A1}"/>
    <hyperlink ref="UYK69:UYM69" location="Supplement!A1" display="Worksheet: Supplement" xr:uid="{B83493E0-CA06-404F-A021-112D1E209486}"/>
    <hyperlink ref="UYS69:UYU69" location="Supplement!A1" display="Worksheet: Supplement" xr:uid="{0ADB6851-3AF0-4B56-B42C-BD67F83D0DF2}"/>
    <hyperlink ref="UZA69:UZC69" location="Supplement!A1" display="Worksheet: Supplement" xr:uid="{B4B8C177-5F43-4814-9BB9-3806BF91FC6B}"/>
    <hyperlink ref="UZI69:UZK69" location="Supplement!A1" display="Worksheet: Supplement" xr:uid="{7142CD5D-0433-43DB-8A04-4A3315D9B87B}"/>
    <hyperlink ref="UZQ69:UZS69" location="Supplement!A1" display="Worksheet: Supplement" xr:uid="{A7ED2997-6E0B-4C92-A6B3-E2C7CB01F1EA}"/>
    <hyperlink ref="UZY69:VAA69" location="Supplement!A1" display="Worksheet: Supplement" xr:uid="{49A1FF71-4B0A-4BBC-88E5-2D07065F550C}"/>
    <hyperlink ref="VAG69:VAI69" location="Supplement!A1" display="Worksheet: Supplement" xr:uid="{1E5FB859-3389-43AB-90DA-D903F9F6F140}"/>
    <hyperlink ref="VAO69:VAQ69" location="Supplement!A1" display="Worksheet: Supplement" xr:uid="{47FA5CDA-2296-498F-B9B8-DB0150598066}"/>
    <hyperlink ref="VAW69:VAY69" location="Supplement!A1" display="Worksheet: Supplement" xr:uid="{E900BFDD-7B34-41AD-BE79-8DF8B1975D30}"/>
    <hyperlink ref="VBE69:VBG69" location="Supplement!A1" display="Worksheet: Supplement" xr:uid="{7023B467-B92C-4067-A101-5C30ACE68BE8}"/>
    <hyperlink ref="VBM69:VBO69" location="Supplement!A1" display="Worksheet: Supplement" xr:uid="{3EC3C365-F164-47F6-A6D9-A7BF72B60290}"/>
    <hyperlink ref="VBU69:VBW69" location="Supplement!A1" display="Worksheet: Supplement" xr:uid="{9DFEBD0E-1805-4F1F-A98C-787F1ED34D1F}"/>
    <hyperlink ref="VCC69:VCE69" location="Supplement!A1" display="Worksheet: Supplement" xr:uid="{0BF66ECA-58D4-48B2-8A7A-8A5E8A25B279}"/>
    <hyperlink ref="VCK69:VCM69" location="Supplement!A1" display="Worksheet: Supplement" xr:uid="{A7BF1E2D-C0AA-4155-8DE1-25D9B7435F5C}"/>
    <hyperlink ref="VCS69:VCU69" location="Supplement!A1" display="Worksheet: Supplement" xr:uid="{F2F134B8-FA52-4912-A73B-DD88ECC7F34C}"/>
    <hyperlink ref="VDA69:VDC69" location="Supplement!A1" display="Worksheet: Supplement" xr:uid="{6A380A12-BBD4-48B3-8069-CBD62A293C08}"/>
    <hyperlink ref="VDI69:VDK69" location="Supplement!A1" display="Worksheet: Supplement" xr:uid="{C4E07341-1333-4FA4-BB4A-037BDD84EC79}"/>
    <hyperlink ref="VDQ69:VDS69" location="Supplement!A1" display="Worksheet: Supplement" xr:uid="{13AD4890-E0DD-4229-84CF-0FA06B776A5C}"/>
    <hyperlink ref="VDY69:VEA69" location="Supplement!A1" display="Worksheet: Supplement" xr:uid="{75B5AD47-229A-49E3-937F-2A88FF930120}"/>
    <hyperlink ref="VEG69:VEI69" location="Supplement!A1" display="Worksheet: Supplement" xr:uid="{AF1E6A5B-3F9B-4914-B18D-DA086557996A}"/>
    <hyperlink ref="VEO69:VEQ69" location="Supplement!A1" display="Worksheet: Supplement" xr:uid="{234145CC-EEC4-46B6-A886-18E293AFE2FA}"/>
    <hyperlink ref="VEW69:VEY69" location="Supplement!A1" display="Worksheet: Supplement" xr:uid="{1032AF0A-F647-4009-B16E-805698934C02}"/>
    <hyperlink ref="VFE69:VFG69" location="Supplement!A1" display="Worksheet: Supplement" xr:uid="{A94CD33C-372C-4E92-AC2F-1117BA1F9DCA}"/>
    <hyperlink ref="VFM69:VFO69" location="Supplement!A1" display="Worksheet: Supplement" xr:uid="{CD4F0B05-6DDB-4A51-AEAD-7EAB7EDEE6A2}"/>
    <hyperlink ref="VFU69:VFW69" location="Supplement!A1" display="Worksheet: Supplement" xr:uid="{F0BF5CC4-7D4E-43C3-8854-C759FF1B8A4D}"/>
    <hyperlink ref="VGC69:VGE69" location="Supplement!A1" display="Worksheet: Supplement" xr:uid="{378B4976-A94B-4B2D-AE8B-0A7014589541}"/>
    <hyperlink ref="VGK69:VGM69" location="Supplement!A1" display="Worksheet: Supplement" xr:uid="{6E29CB6B-062C-4F16-99D7-5F702F590232}"/>
    <hyperlink ref="VGS69:VGU69" location="Supplement!A1" display="Worksheet: Supplement" xr:uid="{89CD1304-8DA3-4148-B901-4935EC056162}"/>
    <hyperlink ref="VHA69:VHC69" location="Supplement!A1" display="Worksheet: Supplement" xr:uid="{A3057DD0-6348-4E88-91F1-23C79FDEC113}"/>
    <hyperlink ref="VHI69:VHK69" location="Supplement!A1" display="Worksheet: Supplement" xr:uid="{03B27F55-4182-4198-BE5A-8E8643067AEE}"/>
    <hyperlink ref="VHQ69:VHS69" location="Supplement!A1" display="Worksheet: Supplement" xr:uid="{62893075-0FB8-45FF-817F-C65266AC7EC2}"/>
    <hyperlink ref="VHY69:VIA69" location="Supplement!A1" display="Worksheet: Supplement" xr:uid="{FF5C4365-DF92-4033-807E-762AB4EB1E87}"/>
    <hyperlink ref="VIG69:VII69" location="Supplement!A1" display="Worksheet: Supplement" xr:uid="{EFC67567-D6ED-4D49-84FF-2827F92E2CD8}"/>
    <hyperlink ref="VIO69:VIQ69" location="Supplement!A1" display="Worksheet: Supplement" xr:uid="{AEB2FD35-C05D-4751-A4D2-AC5AC42CBDCB}"/>
    <hyperlink ref="VIW69:VIY69" location="Supplement!A1" display="Worksheet: Supplement" xr:uid="{CDE4BE2D-5FFE-4C72-B93C-FEDFA9DA0BDD}"/>
    <hyperlink ref="VJE69:VJG69" location="Supplement!A1" display="Worksheet: Supplement" xr:uid="{D208B04F-4FEB-4149-9D48-43AF10048F4E}"/>
    <hyperlink ref="VJM69:VJO69" location="Supplement!A1" display="Worksheet: Supplement" xr:uid="{B08EDD66-732D-4981-8F11-DAC9AC9B8B65}"/>
    <hyperlink ref="VJU69:VJW69" location="Supplement!A1" display="Worksheet: Supplement" xr:uid="{5046FBAA-CAAF-4386-9B0B-F7DCA1F029AC}"/>
    <hyperlink ref="VKC69:VKE69" location="Supplement!A1" display="Worksheet: Supplement" xr:uid="{E79E7751-54F7-4DF7-BE1C-F49273F6DABF}"/>
    <hyperlink ref="VKK69:VKM69" location="Supplement!A1" display="Worksheet: Supplement" xr:uid="{E35573EE-D579-461F-9556-BCD918A0E00D}"/>
    <hyperlink ref="VKS69:VKU69" location="Supplement!A1" display="Worksheet: Supplement" xr:uid="{4D9CDCF6-58F4-4C10-A391-CC62B625525D}"/>
    <hyperlink ref="VLA69:VLC69" location="Supplement!A1" display="Worksheet: Supplement" xr:uid="{261EC531-A139-475A-B2B1-13DED339EBB9}"/>
    <hyperlink ref="VLI69:VLK69" location="Supplement!A1" display="Worksheet: Supplement" xr:uid="{BC82702B-5AE5-423A-853F-A9D93480FD21}"/>
    <hyperlink ref="VLQ69:VLS69" location="Supplement!A1" display="Worksheet: Supplement" xr:uid="{FA9E330C-8352-4EEF-99AD-3674C4125DC9}"/>
    <hyperlink ref="VLY69:VMA69" location="Supplement!A1" display="Worksheet: Supplement" xr:uid="{911594AC-466D-4C87-8D0A-B0BD93EFC505}"/>
    <hyperlink ref="VMG69:VMI69" location="Supplement!A1" display="Worksheet: Supplement" xr:uid="{224F9036-C677-43FC-8123-AB140D13774E}"/>
    <hyperlink ref="VMO69:VMQ69" location="Supplement!A1" display="Worksheet: Supplement" xr:uid="{FFC5B8A0-B362-4E08-A026-906125219160}"/>
    <hyperlink ref="VMW69:VMY69" location="Supplement!A1" display="Worksheet: Supplement" xr:uid="{EAF053E8-4EE3-49C5-81AB-477FA58644CA}"/>
    <hyperlink ref="VNE69:VNG69" location="Supplement!A1" display="Worksheet: Supplement" xr:uid="{448E604A-5E36-4B90-B792-C1ADDCFE80B8}"/>
    <hyperlink ref="VNM69:VNO69" location="Supplement!A1" display="Worksheet: Supplement" xr:uid="{3F857AC3-7821-4009-AB1E-25629D38FA93}"/>
    <hyperlink ref="VNU69:VNW69" location="Supplement!A1" display="Worksheet: Supplement" xr:uid="{4A1AB10A-63CF-492C-A8B1-A98810F4E145}"/>
    <hyperlink ref="VOC69:VOE69" location="Supplement!A1" display="Worksheet: Supplement" xr:uid="{73200CF9-08D3-45F2-BE36-360A4CB80384}"/>
    <hyperlink ref="VOK69:VOM69" location="Supplement!A1" display="Worksheet: Supplement" xr:uid="{F3B5BABD-89E6-4991-B2CB-60EE6B61E581}"/>
    <hyperlink ref="VOS69:VOU69" location="Supplement!A1" display="Worksheet: Supplement" xr:uid="{D565FD75-704C-4A78-BD19-D208C785CA44}"/>
    <hyperlink ref="VPA69:VPC69" location="Supplement!A1" display="Worksheet: Supplement" xr:uid="{3DBF4938-11C9-46CA-8E75-056289A07C0B}"/>
    <hyperlink ref="VPI69:VPK69" location="Supplement!A1" display="Worksheet: Supplement" xr:uid="{83E35236-4479-4C1B-B746-D23129959A25}"/>
    <hyperlink ref="VPQ69:VPS69" location="Supplement!A1" display="Worksheet: Supplement" xr:uid="{D7B41804-7370-4D34-AAB7-906DFFCD2920}"/>
    <hyperlink ref="VPY69:VQA69" location="Supplement!A1" display="Worksheet: Supplement" xr:uid="{2E0FD134-A521-4CA3-8A6D-46C516C7554B}"/>
    <hyperlink ref="VQG69:VQI69" location="Supplement!A1" display="Worksheet: Supplement" xr:uid="{F76C59D2-8DF0-4328-B761-386217E23FE6}"/>
    <hyperlink ref="VQO69:VQQ69" location="Supplement!A1" display="Worksheet: Supplement" xr:uid="{DB10FE4A-BA9E-459C-B428-0DA4A2404215}"/>
    <hyperlink ref="VQW69:VQY69" location="Supplement!A1" display="Worksheet: Supplement" xr:uid="{0DBFF6A9-895B-43A6-86AF-8165CBF837B8}"/>
    <hyperlink ref="VRE69:VRG69" location="Supplement!A1" display="Worksheet: Supplement" xr:uid="{DD998F92-F1BC-44E2-A82E-8C89690F245A}"/>
    <hyperlink ref="VRM69:VRO69" location="Supplement!A1" display="Worksheet: Supplement" xr:uid="{7FB68F00-6EB1-4DE1-B84B-3850CAB02B51}"/>
    <hyperlink ref="VRU69:VRW69" location="Supplement!A1" display="Worksheet: Supplement" xr:uid="{48A5A085-CFB8-419C-9823-5D7EB5B81C6B}"/>
    <hyperlink ref="VSC69:VSE69" location="Supplement!A1" display="Worksheet: Supplement" xr:uid="{927E6C0B-39FA-4919-BF40-1109D176FB37}"/>
    <hyperlink ref="VSK69:VSM69" location="Supplement!A1" display="Worksheet: Supplement" xr:uid="{A442FB64-3BB1-4773-96AD-840199CFD518}"/>
    <hyperlink ref="VSS69:VSU69" location="Supplement!A1" display="Worksheet: Supplement" xr:uid="{AA228399-C689-42C2-8478-C6A173BE2BC2}"/>
    <hyperlink ref="VTA69:VTC69" location="Supplement!A1" display="Worksheet: Supplement" xr:uid="{E03228C7-B67A-45C8-A8B5-C40CD0FB9E62}"/>
    <hyperlink ref="VTI69:VTK69" location="Supplement!A1" display="Worksheet: Supplement" xr:uid="{DAD9C6BD-E6F1-47C9-B9D1-9A419C2049E0}"/>
    <hyperlink ref="VTQ69:VTS69" location="Supplement!A1" display="Worksheet: Supplement" xr:uid="{FF3715E7-6048-48D8-898E-35C113CA102A}"/>
    <hyperlink ref="VTY69:VUA69" location="Supplement!A1" display="Worksheet: Supplement" xr:uid="{2F2FB549-0A74-4897-A6B1-47EBEC065A2B}"/>
    <hyperlink ref="VUG69:VUI69" location="Supplement!A1" display="Worksheet: Supplement" xr:uid="{67316C6D-B0A6-45CA-A04E-105DFA059BFA}"/>
    <hyperlink ref="VUO69:VUQ69" location="Supplement!A1" display="Worksheet: Supplement" xr:uid="{04836D07-6978-43C1-86BB-D2DB622894CC}"/>
    <hyperlink ref="VUW69:VUY69" location="Supplement!A1" display="Worksheet: Supplement" xr:uid="{D9465843-20BA-4DE2-A1F3-963FAB8304EA}"/>
    <hyperlink ref="VVE69:VVG69" location="Supplement!A1" display="Worksheet: Supplement" xr:uid="{C128875C-0F7C-4E72-84B1-DAFCE31E1673}"/>
    <hyperlink ref="VVM69:VVO69" location="Supplement!A1" display="Worksheet: Supplement" xr:uid="{814D6F05-8717-464E-9165-A007DC45CFDC}"/>
    <hyperlink ref="VVU69:VVW69" location="Supplement!A1" display="Worksheet: Supplement" xr:uid="{CA264D55-A8FE-4EBB-9121-8CC53FF95E6C}"/>
    <hyperlink ref="VWC69:VWE69" location="Supplement!A1" display="Worksheet: Supplement" xr:uid="{F61C30F7-5AC3-4702-95D2-BEFEA39822C7}"/>
    <hyperlink ref="VWK69:VWM69" location="Supplement!A1" display="Worksheet: Supplement" xr:uid="{344AE0CE-A315-4AD7-86A9-C4BC9FE8EADB}"/>
    <hyperlink ref="VWS69:VWU69" location="Supplement!A1" display="Worksheet: Supplement" xr:uid="{0F28A058-AFCD-4748-BA69-DD4D2861A2B2}"/>
    <hyperlink ref="VXA69:VXC69" location="Supplement!A1" display="Worksheet: Supplement" xr:uid="{8922347D-4329-44AD-93B1-53EC0013E946}"/>
    <hyperlink ref="VXI69:VXK69" location="Supplement!A1" display="Worksheet: Supplement" xr:uid="{D5581F14-5485-4809-92FE-420D3F24A009}"/>
    <hyperlink ref="VXQ69:VXS69" location="Supplement!A1" display="Worksheet: Supplement" xr:uid="{DBD78230-288D-4C83-BDA5-0DFB75DA0AD9}"/>
    <hyperlink ref="VXY69:VYA69" location="Supplement!A1" display="Worksheet: Supplement" xr:uid="{E16FA875-9686-424B-BB77-58E025596F1D}"/>
    <hyperlink ref="VYG69:VYI69" location="Supplement!A1" display="Worksheet: Supplement" xr:uid="{D1156D6B-321C-472E-84D9-E10CB77EB442}"/>
    <hyperlink ref="VYO69:VYQ69" location="Supplement!A1" display="Worksheet: Supplement" xr:uid="{C76170E2-202C-4469-B7B7-6EA97F251399}"/>
    <hyperlink ref="VYW69:VYY69" location="Supplement!A1" display="Worksheet: Supplement" xr:uid="{89FE50CE-9399-4E4B-94E8-210E98005A66}"/>
    <hyperlink ref="VZE69:VZG69" location="Supplement!A1" display="Worksheet: Supplement" xr:uid="{E33BF855-B4E4-4B51-84B2-06A118E8F898}"/>
    <hyperlink ref="VZM69:VZO69" location="Supplement!A1" display="Worksheet: Supplement" xr:uid="{3FC37930-9619-42EE-A5D2-B6078A5FCCF9}"/>
    <hyperlink ref="VZU69:VZW69" location="Supplement!A1" display="Worksheet: Supplement" xr:uid="{BE1BCEEE-5CA9-4229-9EFD-D6AB1D374F19}"/>
    <hyperlink ref="WAC69:WAE69" location="Supplement!A1" display="Worksheet: Supplement" xr:uid="{B26337A0-2B06-4A21-AAFE-64F5046D5CE4}"/>
    <hyperlink ref="WAK69:WAM69" location="Supplement!A1" display="Worksheet: Supplement" xr:uid="{0E6F9269-F05C-4673-9C02-6A7EB20EDCFC}"/>
    <hyperlink ref="WAS69:WAU69" location="Supplement!A1" display="Worksheet: Supplement" xr:uid="{615440DF-93BC-4FA7-9C8E-C25245366A86}"/>
    <hyperlink ref="WBA69:WBC69" location="Supplement!A1" display="Worksheet: Supplement" xr:uid="{E83E6537-EB3D-466A-9670-3906645D5D5E}"/>
    <hyperlink ref="WBI69:WBK69" location="Supplement!A1" display="Worksheet: Supplement" xr:uid="{D0FCCA31-8F51-410F-9954-7A61265C900B}"/>
    <hyperlink ref="WBQ69:WBS69" location="Supplement!A1" display="Worksheet: Supplement" xr:uid="{4CD92A4A-D75E-44DD-AE27-D41707DBFFAC}"/>
    <hyperlink ref="WBY69:WCA69" location="Supplement!A1" display="Worksheet: Supplement" xr:uid="{71230219-6A11-48D4-8B59-217125C97E28}"/>
    <hyperlink ref="WCG69:WCI69" location="Supplement!A1" display="Worksheet: Supplement" xr:uid="{7C50BF35-D530-4BF2-BF77-40648E2DCDBB}"/>
    <hyperlink ref="WCO69:WCQ69" location="Supplement!A1" display="Worksheet: Supplement" xr:uid="{3E4B2617-CB77-4A89-9019-1819FB6E1F55}"/>
    <hyperlink ref="WCW69:WCY69" location="Supplement!A1" display="Worksheet: Supplement" xr:uid="{BC5DB6D6-1492-4290-BBA9-FA1577FDB5AD}"/>
    <hyperlink ref="WDE69:WDG69" location="Supplement!A1" display="Worksheet: Supplement" xr:uid="{6A38F1B5-375E-4885-8689-916ECBED6521}"/>
    <hyperlink ref="WDM69:WDO69" location="Supplement!A1" display="Worksheet: Supplement" xr:uid="{1BF24388-9E26-4288-87FE-34C813D35D54}"/>
    <hyperlink ref="WDU69:WDW69" location="Supplement!A1" display="Worksheet: Supplement" xr:uid="{4595468D-A39B-4EDA-B9C8-E44119A59A8E}"/>
    <hyperlink ref="WEC69:WEE69" location="Supplement!A1" display="Worksheet: Supplement" xr:uid="{C6FFB561-4ACE-46A2-8C66-A23D55D71CD7}"/>
    <hyperlink ref="WEK69:WEM69" location="Supplement!A1" display="Worksheet: Supplement" xr:uid="{F81C6C84-47AC-460B-8771-8A559CE20576}"/>
    <hyperlink ref="WES69:WEU69" location="Supplement!A1" display="Worksheet: Supplement" xr:uid="{51863280-EDEB-4A83-9547-15C9055E510C}"/>
    <hyperlink ref="WFA69:WFC69" location="Supplement!A1" display="Worksheet: Supplement" xr:uid="{E5862FF6-9563-4BBA-BDE6-62680FF376D5}"/>
    <hyperlink ref="WFI69:WFK69" location="Supplement!A1" display="Worksheet: Supplement" xr:uid="{D58959A3-781F-45AD-87DF-2943EA433932}"/>
    <hyperlink ref="WFQ69:WFS69" location="Supplement!A1" display="Worksheet: Supplement" xr:uid="{D1F40F19-37F1-45CC-AB47-52284AAFE646}"/>
    <hyperlink ref="WFY69:WGA69" location="Supplement!A1" display="Worksheet: Supplement" xr:uid="{5825ADC8-1361-4779-A450-0BCD8E5A0752}"/>
    <hyperlink ref="WGG69:WGI69" location="Supplement!A1" display="Worksheet: Supplement" xr:uid="{FBE35E5B-A4B2-426F-AB09-1D53A809F57B}"/>
    <hyperlink ref="WGO69:WGQ69" location="Supplement!A1" display="Worksheet: Supplement" xr:uid="{21A80E3A-5DC8-4ECF-BC83-249102A7C6AB}"/>
    <hyperlink ref="WGW69:WGY69" location="Supplement!A1" display="Worksheet: Supplement" xr:uid="{E587565C-467C-486D-BAEF-ED83F592BEFE}"/>
    <hyperlink ref="WHE69:WHG69" location="Supplement!A1" display="Worksheet: Supplement" xr:uid="{744655ED-5C8A-4A63-8230-A171BFDC21D6}"/>
    <hyperlink ref="WHM69:WHO69" location="Supplement!A1" display="Worksheet: Supplement" xr:uid="{CFB4B845-6029-4470-B6E7-CB80161C20B8}"/>
    <hyperlink ref="WHU69:WHW69" location="Supplement!A1" display="Worksheet: Supplement" xr:uid="{98904E83-9FE3-4968-9E69-AC2B4F3F2C1B}"/>
    <hyperlink ref="WIC69:WIE69" location="Supplement!A1" display="Worksheet: Supplement" xr:uid="{9B429AD6-EBCD-476E-9D1A-7BB49FB19A0C}"/>
    <hyperlink ref="WIK69:WIM69" location="Supplement!A1" display="Worksheet: Supplement" xr:uid="{C132D3CC-0BB2-48E8-9B53-80A9B7357EEB}"/>
    <hyperlink ref="WIS69:WIU69" location="Supplement!A1" display="Worksheet: Supplement" xr:uid="{4839A261-F6B3-48CA-89F4-2E54FC11B0FB}"/>
    <hyperlink ref="WJA69:WJC69" location="Supplement!A1" display="Worksheet: Supplement" xr:uid="{CE9E80AE-16CB-4EBE-96A1-8FBAAB2764F6}"/>
    <hyperlink ref="WJI69:WJK69" location="Supplement!A1" display="Worksheet: Supplement" xr:uid="{FE40A942-4EE1-4C5D-A791-C3BE1D5C0A4A}"/>
    <hyperlink ref="WJQ69:WJS69" location="Supplement!A1" display="Worksheet: Supplement" xr:uid="{9498908D-CCF9-45EC-B535-B4D5FAB12AFF}"/>
    <hyperlink ref="WJY69:WKA69" location="Supplement!A1" display="Worksheet: Supplement" xr:uid="{491F155F-2C87-4E11-AB7D-B2D29B14EA7E}"/>
    <hyperlink ref="WKG69:WKI69" location="Supplement!A1" display="Worksheet: Supplement" xr:uid="{A1581BDE-3B44-4EC4-8E98-3D5C41EF29FB}"/>
    <hyperlink ref="WKO69:WKQ69" location="Supplement!A1" display="Worksheet: Supplement" xr:uid="{E45D652A-75D6-474A-BFC3-B06F8D951486}"/>
    <hyperlink ref="WKW69:WKY69" location="Supplement!A1" display="Worksheet: Supplement" xr:uid="{288FC8C4-8E95-40EC-87F8-094F01DD6D10}"/>
    <hyperlink ref="WLE69:WLG69" location="Supplement!A1" display="Worksheet: Supplement" xr:uid="{DF8F349B-DD24-4B9C-9088-F72DA6A8870D}"/>
    <hyperlink ref="WLM69:WLO69" location="Supplement!A1" display="Worksheet: Supplement" xr:uid="{95CBD528-AB5D-4CFC-B0AE-8CE6BE937356}"/>
    <hyperlink ref="WLU69:WLW69" location="Supplement!A1" display="Worksheet: Supplement" xr:uid="{05D88817-F81B-4033-8491-FB6E96FD6F81}"/>
    <hyperlink ref="WMC69:WME69" location="Supplement!A1" display="Worksheet: Supplement" xr:uid="{0AD39DFB-C413-4EBB-ABD2-20CA9C343881}"/>
    <hyperlink ref="WMK69:WMM69" location="Supplement!A1" display="Worksheet: Supplement" xr:uid="{9D075428-E255-46B9-9662-29438B881F2C}"/>
    <hyperlink ref="WMS69:WMU69" location="Supplement!A1" display="Worksheet: Supplement" xr:uid="{350A2971-B3E8-4EF0-92D9-1B2E7D2E1B1E}"/>
    <hyperlink ref="WNA69:WNC69" location="Supplement!A1" display="Worksheet: Supplement" xr:uid="{E059AB2E-1035-41F3-B34A-3D29F0FF3418}"/>
    <hyperlink ref="WNI69:WNK69" location="Supplement!A1" display="Worksheet: Supplement" xr:uid="{6C753BE4-B27B-4F49-BD71-4B15E8B2ABE0}"/>
    <hyperlink ref="WNQ69:WNS69" location="Supplement!A1" display="Worksheet: Supplement" xr:uid="{1B970026-029E-4407-A891-9E9F14846F12}"/>
    <hyperlink ref="WNY69:WOA69" location="Supplement!A1" display="Worksheet: Supplement" xr:uid="{B7043FFB-0CA2-4735-B65C-2F2AE5C223A8}"/>
    <hyperlink ref="WOG69:WOI69" location="Supplement!A1" display="Worksheet: Supplement" xr:uid="{03BFD99A-67C6-4A07-84BD-8116983BBDCD}"/>
    <hyperlink ref="WOO69:WOQ69" location="Supplement!A1" display="Worksheet: Supplement" xr:uid="{0B02A013-9FCD-4673-B9E2-C83CC94382E7}"/>
    <hyperlink ref="WOW69:WOY69" location="Supplement!A1" display="Worksheet: Supplement" xr:uid="{947143D2-F665-4B62-B024-273779912969}"/>
    <hyperlink ref="WPE69:WPG69" location="Supplement!A1" display="Worksheet: Supplement" xr:uid="{EEFC4775-8DAA-484B-A4D3-3A080CAA6477}"/>
    <hyperlink ref="WPM69:WPO69" location="Supplement!A1" display="Worksheet: Supplement" xr:uid="{C16B56BB-A0AB-49BC-BCFF-F88720660A4F}"/>
    <hyperlink ref="WPU69:WPW69" location="Supplement!A1" display="Worksheet: Supplement" xr:uid="{130D334E-6603-48BC-9856-FB0273FFF828}"/>
    <hyperlink ref="WQC69:WQE69" location="Supplement!A1" display="Worksheet: Supplement" xr:uid="{42220C4F-7C20-4818-974B-FD4BCB678367}"/>
    <hyperlink ref="WQK69:WQM69" location="Supplement!A1" display="Worksheet: Supplement" xr:uid="{255159AD-10FD-43AE-8309-6546B87F3794}"/>
    <hyperlink ref="WQS69:WQU69" location="Supplement!A1" display="Worksheet: Supplement" xr:uid="{921D5BA0-F37C-49AA-97EF-850E5006E429}"/>
    <hyperlink ref="WRA69:WRC69" location="Supplement!A1" display="Worksheet: Supplement" xr:uid="{1B562B74-EDCC-4A86-8DB3-BACB3CE84EED}"/>
    <hyperlink ref="WRI69:WRK69" location="Supplement!A1" display="Worksheet: Supplement" xr:uid="{8EBFCFAB-8D1B-4DB9-B9BE-341AF3128F23}"/>
    <hyperlink ref="WRQ69:WRS69" location="Supplement!A1" display="Worksheet: Supplement" xr:uid="{6E1E56DF-436A-4739-BB4B-DB765C6D5BB2}"/>
    <hyperlink ref="WRY69:WSA69" location="Supplement!A1" display="Worksheet: Supplement" xr:uid="{A2C3A894-2F62-4291-8D38-29D896499617}"/>
    <hyperlink ref="WSG69:WSI69" location="Supplement!A1" display="Worksheet: Supplement" xr:uid="{8ABA1ABC-2CC6-4ED7-A19E-DB7527446805}"/>
    <hyperlink ref="WSO69:WSQ69" location="Supplement!A1" display="Worksheet: Supplement" xr:uid="{0D1CE4F7-C164-469C-B1F8-32638C14AD47}"/>
    <hyperlink ref="WSW69:WSY69" location="Supplement!A1" display="Worksheet: Supplement" xr:uid="{FE07596B-EAD4-4833-AE5C-0490D7DE7604}"/>
    <hyperlink ref="WTE69:WTG69" location="Supplement!A1" display="Worksheet: Supplement" xr:uid="{E02879B6-ED9E-44F0-8FF2-19E3C50CFA8F}"/>
    <hyperlink ref="WTM69:WTO69" location="Supplement!A1" display="Worksheet: Supplement" xr:uid="{A5FE276C-87CB-4C89-9F7A-8DED76714C52}"/>
    <hyperlink ref="WTU69:WTW69" location="Supplement!A1" display="Worksheet: Supplement" xr:uid="{BE1E4E97-15FD-4951-AD7F-195560FA71E2}"/>
    <hyperlink ref="WUC69:WUE69" location="Supplement!A1" display="Worksheet: Supplement" xr:uid="{EB483C8B-015E-42DF-B3B5-FFAD4796197D}"/>
    <hyperlink ref="WUK69:WUM69" location="Supplement!A1" display="Worksheet: Supplement" xr:uid="{C87A251E-F2B8-4AFB-9457-98812A5A7F5B}"/>
    <hyperlink ref="WUS69:WUU69" location="Supplement!A1" display="Worksheet: Supplement" xr:uid="{65EDF261-56B5-4E15-8AD7-ED1286BC6DB1}"/>
    <hyperlink ref="WVA69:WVC69" location="Supplement!A1" display="Worksheet: Supplement" xr:uid="{03099A83-0D64-45AB-B32B-16A88E09DBE2}"/>
    <hyperlink ref="WVI69:WVK69" location="Supplement!A1" display="Worksheet: Supplement" xr:uid="{A3680668-AA4D-43D9-9744-EAECFBF8C6E1}"/>
    <hyperlink ref="WVQ69:WVS69" location="Supplement!A1" display="Worksheet: Supplement" xr:uid="{763C863C-9EFD-4BDC-BD4C-CA2DA58AAC4A}"/>
    <hyperlink ref="WVY69:WWA69" location="Supplement!A1" display="Worksheet: Supplement" xr:uid="{4B22D679-6E02-415E-B5CA-8AABA155FB27}"/>
    <hyperlink ref="WWG69:WWI69" location="Supplement!A1" display="Worksheet: Supplement" xr:uid="{09F54A26-1591-4315-B44C-36543A629513}"/>
    <hyperlink ref="WWO69:WWQ69" location="Supplement!A1" display="Worksheet: Supplement" xr:uid="{CD0043BC-6879-421A-BC51-0C285449A5F8}"/>
    <hyperlink ref="WWW69:WWY69" location="Supplement!A1" display="Worksheet: Supplement" xr:uid="{A65147F4-6F5A-4A60-B3A2-D3672870C6BB}"/>
    <hyperlink ref="WXE69:WXG69" location="Supplement!A1" display="Worksheet: Supplement" xr:uid="{6EF75237-94BA-4EF1-8507-D5D93CCBB893}"/>
    <hyperlink ref="WXM69:WXO69" location="Supplement!A1" display="Worksheet: Supplement" xr:uid="{EF6EA614-7722-4571-AEB7-2B0ABCC6AB23}"/>
    <hyperlink ref="WXU69:WXW69" location="Supplement!A1" display="Worksheet: Supplement" xr:uid="{B82DE0DC-9216-44FC-87C6-1E227D79F933}"/>
    <hyperlink ref="WYC69:WYE69" location="Supplement!A1" display="Worksheet: Supplement" xr:uid="{39D34172-C75E-432C-A6BA-FB58B950E5D9}"/>
    <hyperlink ref="WYK69:WYM69" location="Supplement!A1" display="Worksheet: Supplement" xr:uid="{583CA00A-0A96-4EC3-99A7-55DA7F2C977E}"/>
    <hyperlink ref="WYS69:WYU69" location="Supplement!A1" display="Worksheet: Supplement" xr:uid="{9D48A171-83AB-4A54-964F-135610EE297F}"/>
    <hyperlink ref="WZA69:WZC69" location="Supplement!A1" display="Worksheet: Supplement" xr:uid="{6DBDE578-E0F7-494A-9ECD-452AE6C1F30F}"/>
    <hyperlink ref="WZI69:WZK69" location="Supplement!A1" display="Worksheet: Supplement" xr:uid="{E589B190-78C1-4265-9496-E3DA69BA5BB1}"/>
    <hyperlink ref="WZQ69:WZS69" location="Supplement!A1" display="Worksheet: Supplement" xr:uid="{815711D8-1591-476E-A52E-4CCBE10B5121}"/>
    <hyperlink ref="WZY69:XAA69" location="Supplement!A1" display="Worksheet: Supplement" xr:uid="{A5D44E2B-6A95-430A-A8C1-22982E8A869A}"/>
    <hyperlink ref="XAG69:XAI69" location="Supplement!A1" display="Worksheet: Supplement" xr:uid="{E6E67F21-A2BC-4B5A-915E-ECB41205F5D8}"/>
    <hyperlink ref="XAO69:XAQ69" location="Supplement!A1" display="Worksheet: Supplement" xr:uid="{7ED8595F-29E7-4107-9DA8-2704D968D7FD}"/>
    <hyperlink ref="XAW69:XAY69" location="Supplement!A1" display="Worksheet: Supplement" xr:uid="{8F181432-3F9C-47A2-A81F-2B83077E9738}"/>
    <hyperlink ref="XBE69:XBG69" location="Supplement!A1" display="Worksheet: Supplement" xr:uid="{1E665403-F852-404A-B590-AD74DA40F709}"/>
    <hyperlink ref="XBM69:XBO69" location="Supplement!A1" display="Worksheet: Supplement" xr:uid="{F895EC7F-1CBB-4289-BD4F-BBEE62B2D975}"/>
    <hyperlink ref="XBU69:XBW69" location="Supplement!A1" display="Worksheet: Supplement" xr:uid="{BF192598-1DAD-42B9-A42E-4218E2FF155E}"/>
    <hyperlink ref="XCC69:XCE69" location="Supplement!A1" display="Worksheet: Supplement" xr:uid="{08ED1618-805B-43F7-925E-307133436192}"/>
    <hyperlink ref="XCK69:XCM69" location="Supplement!A1" display="Worksheet: Supplement" xr:uid="{BE13FF84-6695-4976-A776-1D4A6FC15480}"/>
    <hyperlink ref="XCS69:XCU69" location="Supplement!A1" display="Worksheet: Supplement" xr:uid="{3CF065BA-525E-415B-8E59-C7DEEF665B0C}"/>
    <hyperlink ref="XDA69:XDC69" location="Supplement!A1" display="Worksheet: Supplement" xr:uid="{BF95F8E5-9B8B-4211-9EB6-5A306843EEE7}"/>
    <hyperlink ref="XDI69:XDK69" location="Supplement!A1" display="Worksheet: Supplement" xr:uid="{0F4AB6CA-0B05-46D3-BA19-8D550AFC5FB0}"/>
    <hyperlink ref="XDQ69:XDS69" location="Supplement!A1" display="Worksheet: Supplement" xr:uid="{97058359-D22F-41E6-B1C6-DDDABCD637EE}"/>
    <hyperlink ref="XDY69:XEA69" location="Supplement!A1" display="Worksheet: Supplement" xr:uid="{044FEF59-A004-4253-AEEE-7D3E412CD418}"/>
    <hyperlink ref="XEG69:XEI69" location="Supplement!A1" display="Worksheet: Supplement" xr:uid="{3042D87B-92A6-4917-8048-A811790BA2D9}"/>
    <hyperlink ref="XEO69:XEQ69" location="Supplement!A1" display="Worksheet: Supplement" xr:uid="{8DFBCBD5-21BA-4C8F-A3D5-FCF3E7DA62B7}"/>
    <hyperlink ref="XEW69:XEY69" location="Supplement!A1" display="Worksheet: Supplement" xr:uid="{C528D6A5-077E-45E9-8C66-A22E3101C116}"/>
    <hyperlink ref="A69:H69" location="Supplement!A1" display="Worksheet: Development Budget Supplement (Click to go to that section)" xr:uid="{8A183788-5CE6-4D42-9C92-A96DDE65473B}"/>
    <hyperlink ref="Q69:X69" location="Supplement!A1" display="Worksheet: Development Budget Supplement (Click to go to that section)" xr:uid="{F967D3FE-F1B6-42D3-BB60-E95FC14E3B4C}"/>
    <hyperlink ref="Y69:AF69" location="Supplement!A1" display="Worksheet: Development Budget Supplement (Click to go to that section)" xr:uid="{3EC80667-A483-41C4-937D-CD18825802C8}"/>
    <hyperlink ref="AG69:AN69" location="Supplement!A1" display="Worksheet: Development Budget Supplement (Click to go to that section)" xr:uid="{5ADD56F9-2A0C-45C2-8234-3E776A9A5B8F}"/>
    <hyperlink ref="AO69:AV69" location="Supplement!A1" display="Worksheet: Development Budget Supplement (Click to go to that section)" xr:uid="{860B3F94-70AD-463C-A550-E148F3F497FB}"/>
    <hyperlink ref="AW69:BD69" location="Supplement!A1" display="Worksheet: Development Budget Supplement (Click to go to that section)" xr:uid="{2543BD4E-08CC-48A0-B7FA-6F13BB687544}"/>
    <hyperlink ref="BE69:BL69" location="Supplement!A1" display="Worksheet: Development Budget Supplement (Click to go to that section)" xr:uid="{EB73012C-A242-42EE-9CD4-5F839C2F0E0C}"/>
    <hyperlink ref="BM69:BT69" location="Supplement!A1" display="Worksheet: Development Budget Supplement (Click to go to that section)" xr:uid="{56BFD954-6831-4861-A196-BF5B406C210C}"/>
    <hyperlink ref="BU69:CB69" location="Supplement!A1" display="Worksheet: Development Budget Supplement (Click to go to that section)" xr:uid="{A537586A-6DBA-4855-B225-5B4E2B23BAB4}"/>
    <hyperlink ref="CC69:CJ69" location="Supplement!A1" display="Worksheet: Development Budget Supplement (Click to go to that section)" xr:uid="{220E2986-A02B-4E29-9961-3D1A37C222D3}"/>
    <hyperlink ref="CK69:CR69" location="Supplement!A1" display="Worksheet: Development Budget Supplement (Click to go to that section)" xr:uid="{A368A742-B2F6-44DA-8713-4356E76A69DD}"/>
    <hyperlink ref="CS69:CZ69" location="Supplement!A1" display="Worksheet: Development Budget Supplement (Click to go to that section)" xr:uid="{05C6A4AE-C687-4F51-B0F2-4EF0821B0A5B}"/>
    <hyperlink ref="DA69:DH69" location="Supplement!A1" display="Worksheet: Development Budget Supplement (Click to go to that section)" xr:uid="{1981ABFA-41B1-4E44-801A-63523827FA34}"/>
    <hyperlink ref="DI69:DP69" location="Supplement!A1" display="Worksheet: Development Budget Supplement (Click to go to that section)" xr:uid="{5FEAA3BF-FAEE-4298-A853-73CCAFFBCBB7}"/>
    <hyperlink ref="DQ69:DX69" location="Supplement!A1" display="Worksheet: Development Budget Supplement (Click to go to that section)" xr:uid="{C6D4082A-50C1-45C9-BCD8-7F226F230E6B}"/>
    <hyperlink ref="DY69:EF69" location="Supplement!A1" display="Worksheet: Development Budget Supplement (Click to go to that section)" xr:uid="{D3F7AA83-9AC7-4801-B123-32611C4DD49B}"/>
    <hyperlink ref="EG69:EN69" location="Supplement!A1" display="Worksheet: Development Budget Supplement (Click to go to that section)" xr:uid="{F3395CC0-3D92-4EE8-9045-23DBCD14BA25}"/>
    <hyperlink ref="EO69:EV69" location="Supplement!A1" display="Worksheet: Development Budget Supplement (Click to go to that section)" xr:uid="{2EDB6996-81F5-4BFB-BF73-7FA06F250304}"/>
    <hyperlink ref="EW69:FD69" location="Supplement!A1" display="Worksheet: Development Budget Supplement (Click to go to that section)" xr:uid="{77EEAF8A-72C0-4758-AA63-521121878593}"/>
    <hyperlink ref="FE69:FL69" location="Supplement!A1" display="Worksheet: Development Budget Supplement (Click to go to that section)" xr:uid="{5DF9F8E7-5119-4D13-A3AE-BA5EF89CE18D}"/>
    <hyperlink ref="FM69:FT69" location="Supplement!A1" display="Worksheet: Development Budget Supplement (Click to go to that section)" xr:uid="{B60990E8-0E3C-4B58-9B75-ED297474BCA9}"/>
    <hyperlink ref="FU69:GB69" location="Supplement!A1" display="Worksheet: Development Budget Supplement (Click to go to that section)" xr:uid="{A0C0F706-562C-4B0E-AAD4-61B0D810CD3B}"/>
    <hyperlink ref="GC69:GJ69" location="Supplement!A1" display="Worksheet: Development Budget Supplement (Click to go to that section)" xr:uid="{3141E2F1-3A76-4D2F-B34C-85CF3B8CA7A5}"/>
    <hyperlink ref="GK69:GR69" location="Supplement!A1" display="Worksheet: Development Budget Supplement (Click to go to that section)" xr:uid="{B7EC1990-29D5-4135-AA85-90E910CD1BD4}"/>
    <hyperlink ref="GS69:GZ69" location="Supplement!A1" display="Worksheet: Development Budget Supplement (Click to go to that section)" xr:uid="{1D03C65E-7DA5-4406-9266-3A933996E816}"/>
    <hyperlink ref="HA69:HH69" location="Supplement!A1" display="Worksheet: Development Budget Supplement (Click to go to that section)" xr:uid="{2FF60C85-9D9B-4CFE-9E26-C529FE986730}"/>
    <hyperlink ref="HI69:HP69" location="Supplement!A1" display="Worksheet: Development Budget Supplement (Click to go to that section)" xr:uid="{29C8AA5E-DA86-4660-94B5-EC8913342570}"/>
    <hyperlink ref="HQ69:HX69" location="Supplement!A1" display="Worksheet: Development Budget Supplement (Click to go to that section)" xr:uid="{D41004AF-DA7D-45C5-AA06-643F88AE31F3}"/>
    <hyperlink ref="HY69:IF69" location="Supplement!A1" display="Worksheet: Development Budget Supplement (Click to go to that section)" xr:uid="{7F67764B-5301-4239-ACD6-A01EF87C0BDA}"/>
    <hyperlink ref="IG69:IN69" location="Supplement!A1" display="Worksheet: Development Budget Supplement (Click to go to that section)" xr:uid="{045B7E25-5A90-44FF-9391-F131E2F8E1CB}"/>
    <hyperlink ref="IO69:IV69" location="Supplement!A1" display="Worksheet: Development Budget Supplement (Click to go to that section)" xr:uid="{C4462424-21FD-4646-AAD8-F54555D5BBBC}"/>
    <hyperlink ref="IW69:JD69" location="Supplement!A1" display="Worksheet: Development Budget Supplement (Click to go to that section)" xr:uid="{8B3B1B04-452E-4A5A-9CC6-A14A969A9948}"/>
    <hyperlink ref="JE69:JL69" location="Supplement!A1" display="Worksheet: Development Budget Supplement (Click to go to that section)" xr:uid="{9A36591A-A670-469E-890A-57A6267D0A11}"/>
    <hyperlink ref="JM69:JT69" location="Supplement!A1" display="Worksheet: Development Budget Supplement (Click to go to that section)" xr:uid="{0FEF7BFE-E863-4D2B-8BA1-6EB87A16AF34}"/>
    <hyperlink ref="JU69:KB69" location="Supplement!A1" display="Worksheet: Development Budget Supplement (Click to go to that section)" xr:uid="{EFA20A31-7519-49CB-AAE7-0AC821FA1652}"/>
    <hyperlink ref="KC69:KJ69" location="Supplement!A1" display="Worksheet: Development Budget Supplement (Click to go to that section)" xr:uid="{AE96466F-3AFF-418E-BBA3-F21F774425BF}"/>
    <hyperlink ref="KK69:KR69" location="Supplement!A1" display="Worksheet: Development Budget Supplement (Click to go to that section)" xr:uid="{9AF204AF-6817-4788-A4B5-990C73645D7D}"/>
    <hyperlink ref="KS69:KZ69" location="Supplement!A1" display="Worksheet: Development Budget Supplement (Click to go to that section)" xr:uid="{AE149ADC-AAE6-4E0E-B307-966B04EAE2B2}"/>
    <hyperlink ref="LA69:LH69" location="Supplement!A1" display="Worksheet: Development Budget Supplement (Click to go to that section)" xr:uid="{2A21D6E9-E507-4012-AAD6-F16F6B96E117}"/>
    <hyperlink ref="LI69:LP69" location="Supplement!A1" display="Worksheet: Development Budget Supplement (Click to go to that section)" xr:uid="{63658160-D31F-43EA-B668-E8BEF857A55D}"/>
    <hyperlink ref="LQ69:LX69" location="Supplement!A1" display="Worksheet: Development Budget Supplement (Click to go to that section)" xr:uid="{D0DA00CC-299C-466E-AA5F-D5AEC9B5EAC8}"/>
    <hyperlink ref="LY69:MF69" location="Supplement!A1" display="Worksheet: Development Budget Supplement (Click to go to that section)" xr:uid="{FE5BF0A9-0F40-4F8E-AAC3-81D7D0E96DAD}"/>
    <hyperlink ref="MG69:MN69" location="Supplement!A1" display="Worksheet: Development Budget Supplement (Click to go to that section)" xr:uid="{688F19CB-A185-4454-8DBD-673CE8F7F00B}"/>
    <hyperlink ref="MO69:MV69" location="Supplement!A1" display="Worksheet: Development Budget Supplement (Click to go to that section)" xr:uid="{0EE225A0-9388-4B8F-B59F-2F7195035A91}"/>
    <hyperlink ref="MW69:ND69" location="Supplement!A1" display="Worksheet: Development Budget Supplement (Click to go to that section)" xr:uid="{CCD117CD-60FC-457B-8940-EFAF6D5554B9}"/>
    <hyperlink ref="NE69:NL69" location="Supplement!A1" display="Worksheet: Development Budget Supplement (Click to go to that section)" xr:uid="{18AA08F7-1484-4E4D-8673-665E27DAD1CD}"/>
    <hyperlink ref="NM69:NT69" location="Supplement!A1" display="Worksheet: Development Budget Supplement (Click to go to that section)" xr:uid="{7CEC22E5-4770-4F7E-B6EC-32D58AF98C5B}"/>
    <hyperlink ref="NU69:OB69" location="Supplement!A1" display="Worksheet: Development Budget Supplement (Click to go to that section)" xr:uid="{90F8DD43-6828-4D73-9C50-94A5818E1BB4}"/>
    <hyperlink ref="OC69:OJ69" location="Supplement!A1" display="Worksheet: Development Budget Supplement (Click to go to that section)" xr:uid="{E54223A9-AE1D-42D2-8AEA-54D2E6B5C9B1}"/>
    <hyperlink ref="OK69:OR69" location="Supplement!A1" display="Worksheet: Development Budget Supplement (Click to go to that section)" xr:uid="{02387D80-E735-43AB-A6FB-CF0584BB1E95}"/>
    <hyperlink ref="OS69:OZ69" location="Supplement!A1" display="Worksheet: Development Budget Supplement (Click to go to that section)" xr:uid="{9BA207B3-E422-425B-B70E-C8256A000930}"/>
    <hyperlink ref="PA69:PH69" location="Supplement!A1" display="Worksheet: Development Budget Supplement (Click to go to that section)" xr:uid="{5734A622-224D-440E-BE9C-C7D40AED5512}"/>
    <hyperlink ref="PI69:PP69" location="Supplement!A1" display="Worksheet: Development Budget Supplement (Click to go to that section)" xr:uid="{5D1CDA5B-1F4D-422A-95ED-0C1906540614}"/>
    <hyperlink ref="PQ69:PX69" location="Supplement!A1" display="Worksheet: Development Budget Supplement (Click to go to that section)" xr:uid="{98EC1388-71DE-4BEE-840F-93369780B93E}"/>
    <hyperlink ref="PY69:QF69" location="Supplement!A1" display="Worksheet: Development Budget Supplement (Click to go to that section)" xr:uid="{8DCB09C5-70D4-42E4-9588-5948C53371DB}"/>
    <hyperlink ref="QG69:QN69" location="Supplement!A1" display="Worksheet: Development Budget Supplement (Click to go to that section)" xr:uid="{2A957FD1-F3CB-4D48-AB9C-322509C501E3}"/>
    <hyperlink ref="QO69:QV69" location="Supplement!A1" display="Worksheet: Development Budget Supplement (Click to go to that section)" xr:uid="{B4923C7B-B51D-420D-82BA-D5D1EC044190}"/>
    <hyperlink ref="QW69:RD69" location="Supplement!A1" display="Worksheet: Development Budget Supplement (Click to go to that section)" xr:uid="{F7E72004-ABB0-4049-976E-8945097EBD56}"/>
    <hyperlink ref="RE69:RL69" location="Supplement!A1" display="Worksheet: Development Budget Supplement (Click to go to that section)" xr:uid="{B67F50F7-C39E-48CC-AD3F-072C38E8B6C8}"/>
    <hyperlink ref="RM69:RT69" location="Supplement!A1" display="Worksheet: Development Budget Supplement (Click to go to that section)" xr:uid="{BE7A22B1-E813-452A-AA7B-AD7B7C1E55D2}"/>
    <hyperlink ref="RU69:SB69" location="Supplement!A1" display="Worksheet: Development Budget Supplement (Click to go to that section)" xr:uid="{59155F4A-1921-4DC3-B556-BBDAEC19B87B}"/>
    <hyperlink ref="SC69:SJ69" location="Supplement!A1" display="Worksheet: Development Budget Supplement (Click to go to that section)" xr:uid="{96371FB9-82F0-45C2-AFE4-16CDEE9264F8}"/>
    <hyperlink ref="SK69:SR69" location="Supplement!A1" display="Worksheet: Development Budget Supplement (Click to go to that section)" xr:uid="{1B2801AC-9A2E-451B-A91D-BDB12E5EF44E}"/>
    <hyperlink ref="SS69:SZ69" location="Supplement!A1" display="Worksheet: Development Budget Supplement (Click to go to that section)" xr:uid="{44E407D6-1BB8-4FF6-8229-85B982C030F4}"/>
    <hyperlink ref="TA69:TH69" location="Supplement!A1" display="Worksheet: Development Budget Supplement (Click to go to that section)" xr:uid="{4D22690F-8566-4FAB-9FEB-A5F2C6FB0A49}"/>
    <hyperlink ref="TI69:TP69" location="Supplement!A1" display="Worksheet: Development Budget Supplement (Click to go to that section)" xr:uid="{3581873B-B8E3-486A-B3F0-7A601F3AF713}"/>
    <hyperlink ref="TQ69:TX69" location="Supplement!A1" display="Worksheet: Development Budget Supplement (Click to go to that section)" xr:uid="{0093BA01-B73C-4CB2-B461-BEDB4BAA9C60}"/>
    <hyperlink ref="TY69:UF69" location="Supplement!A1" display="Worksheet: Development Budget Supplement (Click to go to that section)" xr:uid="{A07907EE-F566-49EC-B267-7915AE778174}"/>
    <hyperlink ref="UG69:UN69" location="Supplement!A1" display="Worksheet: Development Budget Supplement (Click to go to that section)" xr:uid="{7B6B5E5F-1FC2-49FA-A864-6908A393D610}"/>
    <hyperlink ref="UO69:UV69" location="Supplement!A1" display="Worksheet: Development Budget Supplement (Click to go to that section)" xr:uid="{ED24D834-E029-4BDF-B76A-7A0DB4FA0D7C}"/>
    <hyperlink ref="UW69:VD69" location="Supplement!A1" display="Worksheet: Development Budget Supplement (Click to go to that section)" xr:uid="{CE5434B7-682B-4D8B-9C46-E9C3C901ECA4}"/>
    <hyperlink ref="VE69:VL69" location="Supplement!A1" display="Worksheet: Development Budget Supplement (Click to go to that section)" xr:uid="{7F42223A-1D10-4684-A1F2-911E0BCFCA9F}"/>
    <hyperlink ref="VM69:VT69" location="Supplement!A1" display="Worksheet: Development Budget Supplement (Click to go to that section)" xr:uid="{FF552970-5444-4652-8209-4E4D15E777A8}"/>
    <hyperlink ref="VU69:WB69" location="Supplement!A1" display="Worksheet: Development Budget Supplement (Click to go to that section)" xr:uid="{FF82A241-B750-4595-8D53-249ECBC80C8A}"/>
    <hyperlink ref="WC69:WJ69" location="Supplement!A1" display="Worksheet: Development Budget Supplement (Click to go to that section)" xr:uid="{3A6BDE17-59C7-4BC6-B5C8-19FC5CB89A70}"/>
    <hyperlink ref="WK69:WR69" location="Supplement!A1" display="Worksheet: Development Budget Supplement (Click to go to that section)" xr:uid="{B22D1E24-09E3-4243-A508-66B1D891345A}"/>
    <hyperlink ref="WS69:WZ69" location="Supplement!A1" display="Worksheet: Development Budget Supplement (Click to go to that section)" xr:uid="{A86C7D47-0B9B-4660-A36D-6F7961B11831}"/>
    <hyperlink ref="XA69:XH69" location="Supplement!A1" display="Worksheet: Development Budget Supplement (Click to go to that section)" xr:uid="{3E75964B-4CE0-4702-AE0B-9D26769CB996}"/>
    <hyperlink ref="XI69:XP69" location="Supplement!A1" display="Worksheet: Development Budget Supplement (Click to go to that section)" xr:uid="{EF529DD0-0831-4F8D-98C5-4E9F085FA388}"/>
    <hyperlink ref="XQ69:XX69" location="Supplement!A1" display="Worksheet: Development Budget Supplement (Click to go to that section)" xr:uid="{5F0BF060-D84B-4E3B-AE1A-5E3278093171}"/>
    <hyperlink ref="XY69:YF69" location="Supplement!A1" display="Worksheet: Development Budget Supplement (Click to go to that section)" xr:uid="{6A936036-5975-4968-AEEE-57A202C75A60}"/>
    <hyperlink ref="YG69:YN69" location="Supplement!A1" display="Worksheet: Development Budget Supplement (Click to go to that section)" xr:uid="{65CDE4D1-0D99-42AA-99D7-0345AE207E48}"/>
    <hyperlink ref="YO69:YV69" location="Supplement!A1" display="Worksheet: Development Budget Supplement (Click to go to that section)" xr:uid="{DEFC8B9D-4B4E-4003-B31F-490BAAD89962}"/>
    <hyperlink ref="YW69:ZD69" location="Supplement!A1" display="Worksheet: Development Budget Supplement (Click to go to that section)" xr:uid="{232EFABB-A0CF-4542-96CF-09B6D7DE19A0}"/>
    <hyperlink ref="ZE69:ZL69" location="Supplement!A1" display="Worksheet: Development Budget Supplement (Click to go to that section)" xr:uid="{D147F957-E44F-4B94-8FB1-D9C94B1B3123}"/>
    <hyperlink ref="ZM69:ZT69" location="Supplement!A1" display="Worksheet: Development Budget Supplement (Click to go to that section)" xr:uid="{3E1E673C-45D7-498F-B2F0-E5FD70B0B320}"/>
    <hyperlink ref="ZU69:AAB69" location="Supplement!A1" display="Worksheet: Development Budget Supplement (Click to go to that section)" xr:uid="{EBE90ED1-5520-43C3-8794-036D7001A8E0}"/>
    <hyperlink ref="AAC69:AAJ69" location="Supplement!A1" display="Worksheet: Development Budget Supplement (Click to go to that section)" xr:uid="{D53B42C1-CE43-42B2-8A6B-8E23F089D38C}"/>
    <hyperlink ref="AAK69:AAR69" location="Supplement!A1" display="Worksheet: Development Budget Supplement (Click to go to that section)" xr:uid="{32EA5A06-C9BE-402F-9716-4AFCA77B5EEF}"/>
    <hyperlink ref="AAS69:AAZ69" location="Supplement!A1" display="Worksheet: Development Budget Supplement (Click to go to that section)" xr:uid="{9581C7AD-500F-4105-A226-5016C84A6C66}"/>
    <hyperlink ref="ABA69:ABH69" location="Supplement!A1" display="Worksheet: Development Budget Supplement (Click to go to that section)" xr:uid="{B13DE858-4CDE-4EED-8A7D-0B5B230A4816}"/>
    <hyperlink ref="ABI69:ABP69" location="Supplement!A1" display="Worksheet: Development Budget Supplement (Click to go to that section)" xr:uid="{7AE2A0F2-CDBC-4370-B95D-B024835042BB}"/>
    <hyperlink ref="ABQ69:ABX69" location="Supplement!A1" display="Worksheet: Development Budget Supplement (Click to go to that section)" xr:uid="{2B243CE7-2F7F-42BA-BC42-6B6FFB8B2BA7}"/>
    <hyperlink ref="ABY69:ACF69" location="Supplement!A1" display="Worksheet: Development Budget Supplement (Click to go to that section)" xr:uid="{B9559335-200D-4622-B088-F671A537B282}"/>
    <hyperlink ref="ACG69:ACN69" location="Supplement!A1" display="Worksheet: Development Budget Supplement (Click to go to that section)" xr:uid="{EB4BDB45-2324-4F3E-8965-4E9117FB7532}"/>
    <hyperlink ref="ACO69:ACV69" location="Supplement!A1" display="Worksheet: Development Budget Supplement (Click to go to that section)" xr:uid="{FE375984-BB40-4FF6-8035-04A62723B88D}"/>
    <hyperlink ref="ACW69:ADD69" location="Supplement!A1" display="Worksheet: Development Budget Supplement (Click to go to that section)" xr:uid="{5776932A-EA71-4E46-A648-078E671F2499}"/>
    <hyperlink ref="ADE69:ADL69" location="Supplement!A1" display="Worksheet: Development Budget Supplement (Click to go to that section)" xr:uid="{4FC5A0C1-C95F-4AA8-AE6B-31C611D7A5A5}"/>
    <hyperlink ref="ADM69:ADT69" location="Supplement!A1" display="Worksheet: Development Budget Supplement (Click to go to that section)" xr:uid="{E04470C4-3C61-4D98-8D78-2A8B834978B5}"/>
    <hyperlink ref="ADU69:AEB69" location="Supplement!A1" display="Worksheet: Development Budget Supplement (Click to go to that section)" xr:uid="{01D5FAE0-60D0-42F6-A912-6DC50D043C1B}"/>
    <hyperlink ref="AEC69:AEJ69" location="Supplement!A1" display="Worksheet: Development Budget Supplement (Click to go to that section)" xr:uid="{32A55895-9300-46E2-9E61-81B73A9B4CE3}"/>
    <hyperlink ref="AEK69:AER69" location="Supplement!A1" display="Worksheet: Development Budget Supplement (Click to go to that section)" xr:uid="{1D73D5F1-EBD0-4E1A-A3DA-DBD9A65B4073}"/>
    <hyperlink ref="AES69:AEZ69" location="Supplement!A1" display="Worksheet: Development Budget Supplement (Click to go to that section)" xr:uid="{DB21EA08-CDD8-4D82-9FF6-FFD7817E9115}"/>
    <hyperlink ref="AFA69:AFH69" location="Supplement!A1" display="Worksheet: Development Budget Supplement (Click to go to that section)" xr:uid="{2930A0C8-5B69-4FEE-80C1-775665D2BE95}"/>
    <hyperlink ref="AFI69:AFP69" location="Supplement!A1" display="Worksheet: Development Budget Supplement (Click to go to that section)" xr:uid="{16F205BF-EEA0-4867-B692-278DB7336B09}"/>
    <hyperlink ref="AFQ69:AFX69" location="Supplement!A1" display="Worksheet: Development Budget Supplement (Click to go to that section)" xr:uid="{4E9AA68D-60E2-4133-A1BC-9C11B60A50A1}"/>
    <hyperlink ref="AFY69:AGF69" location="Supplement!A1" display="Worksheet: Development Budget Supplement (Click to go to that section)" xr:uid="{C0EE5998-B94C-4C9E-974D-B940452871B8}"/>
    <hyperlink ref="AGG69:AGN69" location="Supplement!A1" display="Worksheet: Development Budget Supplement (Click to go to that section)" xr:uid="{A2CB19EE-25FF-488C-964B-5F37C2414313}"/>
    <hyperlink ref="AGO69:AGV69" location="Supplement!A1" display="Worksheet: Development Budget Supplement (Click to go to that section)" xr:uid="{B76BC503-B251-4C80-B6F0-A5575172F5BE}"/>
    <hyperlink ref="AGW69:AHD69" location="Supplement!A1" display="Worksheet: Development Budget Supplement (Click to go to that section)" xr:uid="{A2C3B98A-F0E6-4D77-ACB7-EBDF52E794C3}"/>
    <hyperlink ref="AHE69:AHL69" location="Supplement!A1" display="Worksheet: Development Budget Supplement (Click to go to that section)" xr:uid="{47235303-1C04-4E52-A1F7-4DA016707500}"/>
    <hyperlink ref="AHM69:AHT69" location="Supplement!A1" display="Worksheet: Development Budget Supplement (Click to go to that section)" xr:uid="{38895DBF-E375-474A-9431-9B45512D173C}"/>
    <hyperlink ref="AHU69:AIB69" location="Supplement!A1" display="Worksheet: Development Budget Supplement (Click to go to that section)" xr:uid="{D71DF440-2D99-4E40-BC2B-BA47095ABAA8}"/>
    <hyperlink ref="AIC69:AIJ69" location="Supplement!A1" display="Worksheet: Development Budget Supplement (Click to go to that section)" xr:uid="{40810375-2D1E-4969-9503-C80D754DEFCC}"/>
    <hyperlink ref="AIK69:AIR69" location="Supplement!A1" display="Worksheet: Development Budget Supplement (Click to go to that section)" xr:uid="{48B5BB07-76D2-4715-8E25-BD3924862618}"/>
    <hyperlink ref="AIS69:AIZ69" location="Supplement!A1" display="Worksheet: Development Budget Supplement (Click to go to that section)" xr:uid="{A1A60B13-5D2E-4AC2-B082-5B84E2919BCF}"/>
    <hyperlink ref="AJA69:AJH69" location="Supplement!A1" display="Worksheet: Development Budget Supplement (Click to go to that section)" xr:uid="{CA875ABD-9101-40FF-A0BB-C8785B123670}"/>
    <hyperlink ref="AJI69:AJP69" location="Supplement!A1" display="Worksheet: Development Budget Supplement (Click to go to that section)" xr:uid="{1897753C-47DC-4F05-A805-600BA92D6EB3}"/>
    <hyperlink ref="AJQ69:AJX69" location="Supplement!A1" display="Worksheet: Development Budget Supplement (Click to go to that section)" xr:uid="{B7257574-40D4-42FB-B82A-41E7C9B60CFE}"/>
    <hyperlink ref="AJY69:AKF69" location="Supplement!A1" display="Worksheet: Development Budget Supplement (Click to go to that section)" xr:uid="{25252BC1-6769-4015-AEE8-D20CCE057660}"/>
    <hyperlink ref="AKG69:AKN69" location="Supplement!A1" display="Worksheet: Development Budget Supplement (Click to go to that section)" xr:uid="{B737DBD0-A6E8-4A94-8185-1D7763E5175B}"/>
    <hyperlink ref="AKO69:AKV69" location="Supplement!A1" display="Worksheet: Development Budget Supplement (Click to go to that section)" xr:uid="{73D0BAE0-A5BE-4159-8AFD-AF5208B0038D}"/>
    <hyperlink ref="AKW69:ALD69" location="Supplement!A1" display="Worksheet: Development Budget Supplement (Click to go to that section)" xr:uid="{EF9DA726-2215-4CE8-8ED7-662E4EBEC1DF}"/>
    <hyperlink ref="ALE69:ALL69" location="Supplement!A1" display="Worksheet: Development Budget Supplement (Click to go to that section)" xr:uid="{F47E219E-9C9B-4A24-AD26-6BE0F571A562}"/>
    <hyperlink ref="ALM69:ALT69" location="Supplement!A1" display="Worksheet: Development Budget Supplement (Click to go to that section)" xr:uid="{3BB551E0-9678-40AC-9BF4-D739EB3A4B40}"/>
    <hyperlink ref="ALU69:AMB69" location="Supplement!A1" display="Worksheet: Development Budget Supplement (Click to go to that section)" xr:uid="{BB0DA7E0-F147-4938-A557-1CAB6CCF2010}"/>
    <hyperlink ref="AMC69:AMJ69" location="Supplement!A1" display="Worksheet: Development Budget Supplement (Click to go to that section)" xr:uid="{1CDA8D3C-26E9-4C18-B062-B92793672E3E}"/>
    <hyperlink ref="AMK69:AMR69" location="Supplement!A1" display="Worksheet: Development Budget Supplement (Click to go to that section)" xr:uid="{9718D24E-4E63-4E7F-B5AC-B037441B4AE5}"/>
    <hyperlink ref="AMS69:AMZ69" location="Supplement!A1" display="Worksheet: Development Budget Supplement (Click to go to that section)" xr:uid="{16D92369-4CDC-487A-B187-2713C7A1F24F}"/>
    <hyperlink ref="ANA69:ANH69" location="Supplement!A1" display="Worksheet: Development Budget Supplement (Click to go to that section)" xr:uid="{36BACDED-37CB-4B19-9E8E-B5985FCB0ABC}"/>
    <hyperlink ref="ANI69:ANP69" location="Supplement!A1" display="Worksheet: Development Budget Supplement (Click to go to that section)" xr:uid="{1AA8FCAC-8160-4B20-837F-DCC6757216BF}"/>
    <hyperlink ref="ANQ69:ANX69" location="Supplement!A1" display="Worksheet: Development Budget Supplement (Click to go to that section)" xr:uid="{44896FA3-7269-4187-850A-3B99252945EA}"/>
    <hyperlink ref="ANY69:AOF69" location="Supplement!A1" display="Worksheet: Development Budget Supplement (Click to go to that section)" xr:uid="{555E8F91-53DE-404B-B447-E0E6AA6A9D5A}"/>
    <hyperlink ref="AOG69:AON69" location="Supplement!A1" display="Worksheet: Development Budget Supplement (Click to go to that section)" xr:uid="{8771BD69-9A1D-4CA1-BC79-2AD88BE7673D}"/>
    <hyperlink ref="AOO69:AOV69" location="Supplement!A1" display="Worksheet: Development Budget Supplement (Click to go to that section)" xr:uid="{10A07FD9-A326-4143-8E24-5053FFDC8C71}"/>
    <hyperlink ref="AOW69:APD69" location="Supplement!A1" display="Worksheet: Development Budget Supplement (Click to go to that section)" xr:uid="{9000FA0B-ECE1-4D0F-AB00-557D60FE0838}"/>
    <hyperlink ref="APE69:APL69" location="Supplement!A1" display="Worksheet: Development Budget Supplement (Click to go to that section)" xr:uid="{C72FA845-A694-45A1-BA9F-2C3667C4B1C8}"/>
    <hyperlink ref="APM69:APT69" location="Supplement!A1" display="Worksheet: Development Budget Supplement (Click to go to that section)" xr:uid="{1E56536A-7AF1-4D1B-8F2B-FF3509DA11C1}"/>
    <hyperlink ref="APU69:AQB69" location="Supplement!A1" display="Worksheet: Development Budget Supplement (Click to go to that section)" xr:uid="{EB830A02-F7C2-41C0-BAD9-003483035CB2}"/>
    <hyperlink ref="AQC69:AQJ69" location="Supplement!A1" display="Worksheet: Development Budget Supplement (Click to go to that section)" xr:uid="{A7E46D86-2872-4B2F-9559-F0D61D86D555}"/>
    <hyperlink ref="AQK69:AQR69" location="Supplement!A1" display="Worksheet: Development Budget Supplement (Click to go to that section)" xr:uid="{27F24489-2A2F-4A1B-B03A-61440BD20131}"/>
    <hyperlink ref="AQS69:AQZ69" location="Supplement!A1" display="Worksheet: Development Budget Supplement (Click to go to that section)" xr:uid="{E9C7BA3B-8AFB-4253-9C79-DB6591098226}"/>
    <hyperlink ref="ARA69:ARH69" location="Supplement!A1" display="Worksheet: Development Budget Supplement (Click to go to that section)" xr:uid="{98B8A71B-9CD6-4894-85B5-9ED562D1A735}"/>
    <hyperlink ref="ARI69:ARP69" location="Supplement!A1" display="Worksheet: Development Budget Supplement (Click to go to that section)" xr:uid="{043D917C-3600-4928-8C34-5AC7DBA3F95F}"/>
    <hyperlink ref="ARQ69:ARX69" location="Supplement!A1" display="Worksheet: Development Budget Supplement (Click to go to that section)" xr:uid="{3A63DDD4-5145-441A-AFCE-471D175F8F52}"/>
    <hyperlink ref="ARY69:ASF69" location="Supplement!A1" display="Worksheet: Development Budget Supplement (Click to go to that section)" xr:uid="{A6FF9763-9EC5-4DD5-9086-670843209221}"/>
    <hyperlink ref="ASG69:ASN69" location="Supplement!A1" display="Worksheet: Development Budget Supplement (Click to go to that section)" xr:uid="{8F086607-8FB5-488E-A405-B3C504708C46}"/>
    <hyperlink ref="ASO69:ASV69" location="Supplement!A1" display="Worksheet: Development Budget Supplement (Click to go to that section)" xr:uid="{90F72414-BFAE-4985-8E34-0A58265EEE87}"/>
    <hyperlink ref="ASW69:ATD69" location="Supplement!A1" display="Worksheet: Development Budget Supplement (Click to go to that section)" xr:uid="{090F42B1-E7F7-4506-845B-BBF1366AB2EF}"/>
    <hyperlink ref="ATE69:ATL69" location="Supplement!A1" display="Worksheet: Development Budget Supplement (Click to go to that section)" xr:uid="{9D70082A-D00E-476E-B2A1-67A171A59ED5}"/>
    <hyperlink ref="ATM69:ATT69" location="Supplement!A1" display="Worksheet: Development Budget Supplement (Click to go to that section)" xr:uid="{C47EB126-723D-4B58-B675-5C14142FF8CA}"/>
    <hyperlink ref="ATU69:AUB69" location="Supplement!A1" display="Worksheet: Development Budget Supplement (Click to go to that section)" xr:uid="{E24202E2-8F5A-4FDA-8085-A8CFCFF9806D}"/>
    <hyperlink ref="AUC69:AUJ69" location="Supplement!A1" display="Worksheet: Development Budget Supplement (Click to go to that section)" xr:uid="{475C7386-A66F-41B2-8485-1812CA544305}"/>
    <hyperlink ref="AUK69:AUR69" location="Supplement!A1" display="Worksheet: Development Budget Supplement (Click to go to that section)" xr:uid="{24A14782-7D15-4680-8273-FCDA64585D27}"/>
    <hyperlink ref="AUS69:AUZ69" location="Supplement!A1" display="Worksheet: Development Budget Supplement (Click to go to that section)" xr:uid="{2D4360AD-D437-4133-A126-66A1E34FCBDA}"/>
    <hyperlink ref="AVA69:AVH69" location="Supplement!A1" display="Worksheet: Development Budget Supplement (Click to go to that section)" xr:uid="{34A1390D-96E5-4D75-83B7-229E9A3FC0AE}"/>
    <hyperlink ref="AVI69:AVP69" location="Supplement!A1" display="Worksheet: Development Budget Supplement (Click to go to that section)" xr:uid="{940BBB48-D505-47C0-A87D-102A02335ACC}"/>
    <hyperlink ref="AVQ69:AVX69" location="Supplement!A1" display="Worksheet: Development Budget Supplement (Click to go to that section)" xr:uid="{B640A918-7AEB-4B63-8BAE-5152FBCAED14}"/>
    <hyperlink ref="AVY69:AWF69" location="Supplement!A1" display="Worksheet: Development Budget Supplement (Click to go to that section)" xr:uid="{C76BCD59-A9D2-480D-AFAC-9BF0FC968C11}"/>
    <hyperlink ref="AWG69:AWN69" location="Supplement!A1" display="Worksheet: Development Budget Supplement (Click to go to that section)" xr:uid="{1E5F36A0-BE84-4437-942A-09197848C50B}"/>
    <hyperlink ref="AWO69:AWV69" location="Supplement!A1" display="Worksheet: Development Budget Supplement (Click to go to that section)" xr:uid="{8EBB4067-DFBA-4790-AE10-7BC42A6C0B70}"/>
    <hyperlink ref="AWW69:AXD69" location="Supplement!A1" display="Worksheet: Development Budget Supplement (Click to go to that section)" xr:uid="{37BCCC83-B25F-481A-AA7F-A6B73C024795}"/>
    <hyperlink ref="AXE69:AXL69" location="Supplement!A1" display="Worksheet: Development Budget Supplement (Click to go to that section)" xr:uid="{6E043A53-8F2F-4EBD-A04A-3E5322350FAD}"/>
    <hyperlink ref="AXM69:AXT69" location="Supplement!A1" display="Worksheet: Development Budget Supplement (Click to go to that section)" xr:uid="{3C3C8135-FE56-4E4E-BE8A-6A634A2183BC}"/>
    <hyperlink ref="AXU69:AYB69" location="Supplement!A1" display="Worksheet: Development Budget Supplement (Click to go to that section)" xr:uid="{E1FCA217-9D5E-463D-8353-987B254C04F8}"/>
    <hyperlink ref="AYC69:AYJ69" location="Supplement!A1" display="Worksheet: Development Budget Supplement (Click to go to that section)" xr:uid="{7B715B8E-3C70-4E32-AC0E-5DADF26B92A1}"/>
    <hyperlink ref="AYK69:AYR69" location="Supplement!A1" display="Worksheet: Development Budget Supplement (Click to go to that section)" xr:uid="{F45234C1-1D21-4EE1-A100-B2851F9D1037}"/>
    <hyperlink ref="AYS69:AYZ69" location="Supplement!A1" display="Worksheet: Development Budget Supplement (Click to go to that section)" xr:uid="{588719BD-697F-43EC-AC68-193B4C5EDEC2}"/>
    <hyperlink ref="AZA69:AZH69" location="Supplement!A1" display="Worksheet: Development Budget Supplement (Click to go to that section)" xr:uid="{3DEB2FD3-99F7-46D0-8195-00D6DD7EFCF9}"/>
    <hyperlink ref="AZI69:AZP69" location="Supplement!A1" display="Worksheet: Development Budget Supplement (Click to go to that section)" xr:uid="{DB2C0E43-3AB7-4AA6-838A-C7C7EA95FFF5}"/>
    <hyperlink ref="AZQ69:AZX69" location="Supplement!A1" display="Worksheet: Development Budget Supplement (Click to go to that section)" xr:uid="{1C73114A-6258-4D61-98DA-28D27855F222}"/>
    <hyperlink ref="AZY69:BAF69" location="Supplement!A1" display="Worksheet: Development Budget Supplement (Click to go to that section)" xr:uid="{C293B1AC-8C12-4423-BB2F-A720A8E3AF68}"/>
    <hyperlink ref="BAG69:BAN69" location="Supplement!A1" display="Worksheet: Development Budget Supplement (Click to go to that section)" xr:uid="{49B70784-8CB2-4D07-89A9-F9CBBD6BA2F3}"/>
    <hyperlink ref="BAO69:BAV69" location="Supplement!A1" display="Worksheet: Development Budget Supplement (Click to go to that section)" xr:uid="{20F79BCE-A1C9-494B-B172-0F3E23957B62}"/>
    <hyperlink ref="BAW69:BBD69" location="Supplement!A1" display="Worksheet: Development Budget Supplement (Click to go to that section)" xr:uid="{D05E59C3-95BF-459C-83E5-E4C631E9D000}"/>
    <hyperlink ref="BBE69:BBL69" location="Supplement!A1" display="Worksheet: Development Budget Supplement (Click to go to that section)" xr:uid="{BE60D65A-043F-49A3-86F7-B474C835A330}"/>
    <hyperlink ref="BBM69:BBT69" location="Supplement!A1" display="Worksheet: Development Budget Supplement (Click to go to that section)" xr:uid="{959E4A23-330F-4628-8AC3-D21AB9201FAA}"/>
    <hyperlink ref="BBU69:BCB69" location="Supplement!A1" display="Worksheet: Development Budget Supplement (Click to go to that section)" xr:uid="{32EDD3D3-B6A9-4259-B546-AD6120A00EFF}"/>
    <hyperlink ref="BCC69:BCJ69" location="Supplement!A1" display="Worksheet: Development Budget Supplement (Click to go to that section)" xr:uid="{09C24793-F976-4C4C-9BBD-7004A7995B0D}"/>
    <hyperlink ref="BCK69:BCR69" location="Supplement!A1" display="Worksheet: Development Budget Supplement (Click to go to that section)" xr:uid="{D8B95832-9D03-4053-8FBB-AA199A468F55}"/>
    <hyperlink ref="BCS69:BCZ69" location="Supplement!A1" display="Worksheet: Development Budget Supplement (Click to go to that section)" xr:uid="{B08C038D-5DE7-47BA-9BB9-BBCFD88113CA}"/>
    <hyperlink ref="BDA69:BDH69" location="Supplement!A1" display="Worksheet: Development Budget Supplement (Click to go to that section)" xr:uid="{8CC58DBB-572F-493F-BC97-DEE5087B4865}"/>
    <hyperlink ref="BDI69:BDP69" location="Supplement!A1" display="Worksheet: Development Budget Supplement (Click to go to that section)" xr:uid="{24EFFC6A-3A2C-45F4-9DE5-52B499B80EDE}"/>
    <hyperlink ref="BDQ69:BDX69" location="Supplement!A1" display="Worksheet: Development Budget Supplement (Click to go to that section)" xr:uid="{D7BB27BC-987E-4C5F-844D-FEBC1AFA0212}"/>
    <hyperlink ref="BDY69:BEF69" location="Supplement!A1" display="Worksheet: Development Budget Supplement (Click to go to that section)" xr:uid="{3B5CACF3-48E8-40BA-BF23-0E2BA4FF10C0}"/>
    <hyperlink ref="BEG69:BEN69" location="Supplement!A1" display="Worksheet: Development Budget Supplement (Click to go to that section)" xr:uid="{BBF1BA9F-3610-4E88-A479-4188474FD468}"/>
    <hyperlink ref="BEO69:BEV69" location="Supplement!A1" display="Worksheet: Development Budget Supplement (Click to go to that section)" xr:uid="{E00B390B-02D9-4300-B034-3A0AA2D52483}"/>
    <hyperlink ref="BEW69:BFD69" location="Supplement!A1" display="Worksheet: Development Budget Supplement (Click to go to that section)" xr:uid="{D59E13AF-4752-42E3-830B-A8D45EC52111}"/>
    <hyperlink ref="BFE69:BFL69" location="Supplement!A1" display="Worksheet: Development Budget Supplement (Click to go to that section)" xr:uid="{9D293E38-FA63-4F43-842F-9506E7B03422}"/>
    <hyperlink ref="BFM69:BFT69" location="Supplement!A1" display="Worksheet: Development Budget Supplement (Click to go to that section)" xr:uid="{4BD69ACA-F5B7-4E8F-AB2E-460A615E98C5}"/>
    <hyperlink ref="BFU69:BGB69" location="Supplement!A1" display="Worksheet: Development Budget Supplement (Click to go to that section)" xr:uid="{FB9764E2-4A17-44DD-AB1F-88525B38AAE1}"/>
    <hyperlink ref="BGC69:BGJ69" location="Supplement!A1" display="Worksheet: Development Budget Supplement (Click to go to that section)" xr:uid="{5E978649-15C1-45F5-917D-6710091A444E}"/>
    <hyperlink ref="BGK69:BGR69" location="Supplement!A1" display="Worksheet: Development Budget Supplement (Click to go to that section)" xr:uid="{FAC98AA1-8B3E-4187-96F7-11AD97E4A4F1}"/>
    <hyperlink ref="BGS69:BGZ69" location="Supplement!A1" display="Worksheet: Development Budget Supplement (Click to go to that section)" xr:uid="{7EA42A9D-F933-463D-ACA4-4EC517185672}"/>
    <hyperlink ref="BHA69:BHH69" location="Supplement!A1" display="Worksheet: Development Budget Supplement (Click to go to that section)" xr:uid="{F121DF7F-0BAD-4168-AE42-5A337F1D9997}"/>
    <hyperlink ref="BHI69:BHP69" location="Supplement!A1" display="Worksheet: Development Budget Supplement (Click to go to that section)" xr:uid="{AA2DD2FF-A7DB-47FF-9234-12E71DC7EAFA}"/>
    <hyperlink ref="BHQ69:BHX69" location="Supplement!A1" display="Worksheet: Development Budget Supplement (Click to go to that section)" xr:uid="{1A9EE7FC-60F0-4EE5-9CE7-E8ACDCEEF974}"/>
    <hyperlink ref="BHY69:BIF69" location="Supplement!A1" display="Worksheet: Development Budget Supplement (Click to go to that section)" xr:uid="{02BF3C69-B508-421F-91DE-451A262BE682}"/>
    <hyperlink ref="BIG69:BIN69" location="Supplement!A1" display="Worksheet: Development Budget Supplement (Click to go to that section)" xr:uid="{45F11353-82D3-41AA-A1F7-ABAFD4C48915}"/>
    <hyperlink ref="BIO69:BIV69" location="Supplement!A1" display="Worksheet: Development Budget Supplement (Click to go to that section)" xr:uid="{7B7813CF-82D3-4F17-A7BD-1DE7E76C668D}"/>
    <hyperlink ref="BIW69:BJD69" location="Supplement!A1" display="Worksheet: Development Budget Supplement (Click to go to that section)" xr:uid="{91CE67F9-F8E9-45F0-BFFC-7CB3610FF631}"/>
    <hyperlink ref="BJE69:BJL69" location="Supplement!A1" display="Worksheet: Development Budget Supplement (Click to go to that section)" xr:uid="{1FF04545-8C00-403B-93E4-82B660391056}"/>
    <hyperlink ref="BJM69:BJT69" location="Supplement!A1" display="Worksheet: Development Budget Supplement (Click to go to that section)" xr:uid="{8A7DE52F-8F2C-42D7-A3F4-EB4F9F50F0B0}"/>
    <hyperlink ref="BJU69:BKB69" location="Supplement!A1" display="Worksheet: Development Budget Supplement (Click to go to that section)" xr:uid="{2857A28E-2A2A-4ACC-A4D6-0D171D726360}"/>
    <hyperlink ref="BKC69:BKJ69" location="Supplement!A1" display="Worksheet: Development Budget Supplement (Click to go to that section)" xr:uid="{CF3575FD-3E93-4125-9512-ECB8A407396E}"/>
    <hyperlink ref="BKK69:BKR69" location="Supplement!A1" display="Worksheet: Development Budget Supplement (Click to go to that section)" xr:uid="{AB3B9529-4820-4A4B-B688-C87D57B1A1B5}"/>
    <hyperlink ref="BKS69:BKZ69" location="Supplement!A1" display="Worksheet: Development Budget Supplement (Click to go to that section)" xr:uid="{BC9F1646-9F7E-4E7C-AEF8-3F2455A0F1E3}"/>
    <hyperlink ref="BLA69:BLH69" location="Supplement!A1" display="Worksheet: Development Budget Supplement (Click to go to that section)" xr:uid="{56742A35-A2A6-4599-B316-F18F3DE16839}"/>
    <hyperlink ref="BLI69:BLP69" location="Supplement!A1" display="Worksheet: Development Budget Supplement (Click to go to that section)" xr:uid="{2C939280-3E13-499A-9B84-FC2149D887CA}"/>
    <hyperlink ref="BLQ69:BLX69" location="Supplement!A1" display="Worksheet: Development Budget Supplement (Click to go to that section)" xr:uid="{91E44E24-FDEA-408A-BA69-55D3D8D4F1CF}"/>
    <hyperlink ref="BLY69:BMF69" location="Supplement!A1" display="Worksheet: Development Budget Supplement (Click to go to that section)" xr:uid="{EDBD087A-48F7-43E9-B013-C0F9384D333E}"/>
    <hyperlink ref="BMG69:BMN69" location="Supplement!A1" display="Worksheet: Development Budget Supplement (Click to go to that section)" xr:uid="{4E6CC5C9-CBA2-4B68-8A14-F3828F16FF9D}"/>
    <hyperlink ref="BMO69:BMV69" location="Supplement!A1" display="Worksheet: Development Budget Supplement (Click to go to that section)" xr:uid="{E06BC50C-1A45-4D92-868C-448F178DDEE4}"/>
    <hyperlink ref="BMW69:BND69" location="Supplement!A1" display="Worksheet: Development Budget Supplement (Click to go to that section)" xr:uid="{BF522804-72BD-4DAF-ACB1-82BAAA30A2D5}"/>
    <hyperlink ref="BNE69:BNL69" location="Supplement!A1" display="Worksheet: Development Budget Supplement (Click to go to that section)" xr:uid="{20C3131F-44CE-4B69-9C3E-00540F58E9AD}"/>
    <hyperlink ref="BNM69:BNT69" location="Supplement!A1" display="Worksheet: Development Budget Supplement (Click to go to that section)" xr:uid="{A85D9B17-CC97-48E8-A1A1-28720DD9DF0C}"/>
    <hyperlink ref="BNU69:BOB69" location="Supplement!A1" display="Worksheet: Development Budget Supplement (Click to go to that section)" xr:uid="{2DE6967D-DCA3-4F76-B01C-4FEDE7785C32}"/>
    <hyperlink ref="BOC69:BOJ69" location="Supplement!A1" display="Worksheet: Development Budget Supplement (Click to go to that section)" xr:uid="{65CF7D28-3427-4A3C-93CD-94E182ADE2C7}"/>
    <hyperlink ref="BOK69:BOR69" location="Supplement!A1" display="Worksheet: Development Budget Supplement (Click to go to that section)" xr:uid="{66904BD1-5131-4516-8DAA-B358C810B5C3}"/>
    <hyperlink ref="BOS69:BOZ69" location="Supplement!A1" display="Worksheet: Development Budget Supplement (Click to go to that section)" xr:uid="{44E56FB0-E7E1-492C-BBDD-C42D5711FA32}"/>
    <hyperlink ref="BPA69:BPH69" location="Supplement!A1" display="Worksheet: Development Budget Supplement (Click to go to that section)" xr:uid="{CF7518E3-A86F-4650-9AA2-79A94C182DA4}"/>
    <hyperlink ref="BPI69:BPP69" location="Supplement!A1" display="Worksheet: Development Budget Supplement (Click to go to that section)" xr:uid="{352B1504-937B-43CF-A4F3-BFAB002182B3}"/>
    <hyperlink ref="BPQ69:BPX69" location="Supplement!A1" display="Worksheet: Development Budget Supplement (Click to go to that section)" xr:uid="{7ADD244E-5C67-4DAF-9B75-5C8C15399DCE}"/>
    <hyperlink ref="BPY69:BQF69" location="Supplement!A1" display="Worksheet: Development Budget Supplement (Click to go to that section)" xr:uid="{27D8CA5B-2464-440D-803A-F382F9FC951D}"/>
    <hyperlink ref="BQG69:BQN69" location="Supplement!A1" display="Worksheet: Development Budget Supplement (Click to go to that section)" xr:uid="{30CF8A3F-285E-4738-865B-A7CEB632FD71}"/>
    <hyperlink ref="BQO69:BQV69" location="Supplement!A1" display="Worksheet: Development Budget Supplement (Click to go to that section)" xr:uid="{7B48D1FC-1396-446B-AF5A-7877D3D356FD}"/>
    <hyperlink ref="BQW69:BRD69" location="Supplement!A1" display="Worksheet: Development Budget Supplement (Click to go to that section)" xr:uid="{BE4611C0-5B18-4E12-9439-BC884F5D3E55}"/>
    <hyperlink ref="BRE69:BRL69" location="Supplement!A1" display="Worksheet: Development Budget Supplement (Click to go to that section)" xr:uid="{C2F3D4ED-CC8B-44FD-A97A-19974FCC6918}"/>
    <hyperlink ref="BRM69:BRT69" location="Supplement!A1" display="Worksheet: Development Budget Supplement (Click to go to that section)" xr:uid="{F7F28890-62BD-4147-8F08-F28E1BD10EB8}"/>
    <hyperlink ref="BRU69:BSB69" location="Supplement!A1" display="Worksheet: Development Budget Supplement (Click to go to that section)" xr:uid="{DEFD0B7B-9B40-4804-B537-5CF224A6D7C3}"/>
    <hyperlink ref="BSC69:BSJ69" location="Supplement!A1" display="Worksheet: Development Budget Supplement (Click to go to that section)" xr:uid="{59D2DF84-9905-4EAC-A3CB-89B1AF28FBDF}"/>
    <hyperlink ref="BSK69:BSR69" location="Supplement!A1" display="Worksheet: Development Budget Supplement (Click to go to that section)" xr:uid="{E216696E-FC02-4844-93BE-5E4672A6A5DA}"/>
    <hyperlink ref="BSS69:BSZ69" location="Supplement!A1" display="Worksheet: Development Budget Supplement (Click to go to that section)" xr:uid="{1469E0EA-7150-4F46-A139-815F9214CCEA}"/>
    <hyperlink ref="BTA69:BTH69" location="Supplement!A1" display="Worksheet: Development Budget Supplement (Click to go to that section)" xr:uid="{6B36CFF8-B24A-451A-A942-DF21C6134A94}"/>
    <hyperlink ref="BTI69:BTP69" location="Supplement!A1" display="Worksheet: Development Budget Supplement (Click to go to that section)" xr:uid="{E32A37CA-B373-4279-A201-FA0480B9F373}"/>
    <hyperlink ref="BTQ69:BTX69" location="Supplement!A1" display="Worksheet: Development Budget Supplement (Click to go to that section)" xr:uid="{4DA737D0-6DD8-46B3-AA6A-0D9A248BF5FC}"/>
    <hyperlink ref="BTY69:BUF69" location="Supplement!A1" display="Worksheet: Development Budget Supplement (Click to go to that section)" xr:uid="{EFD02842-AE93-4EBB-AB4A-C1C34331C3A0}"/>
    <hyperlink ref="BUG69:BUN69" location="Supplement!A1" display="Worksheet: Development Budget Supplement (Click to go to that section)" xr:uid="{A27EAAC5-0442-41D1-B989-BF4FA12809E2}"/>
    <hyperlink ref="BUO69:BUV69" location="Supplement!A1" display="Worksheet: Development Budget Supplement (Click to go to that section)" xr:uid="{E816EC18-06DD-4FE5-8458-3FC207E4300E}"/>
    <hyperlink ref="BUW69:BVD69" location="Supplement!A1" display="Worksheet: Development Budget Supplement (Click to go to that section)" xr:uid="{5DF43DE0-3E3B-4962-91D5-CCC97E7D00EC}"/>
    <hyperlink ref="BVE69:BVL69" location="Supplement!A1" display="Worksheet: Development Budget Supplement (Click to go to that section)" xr:uid="{D6683735-5207-4510-9039-1424A3D24D66}"/>
    <hyperlink ref="BVM69:BVT69" location="Supplement!A1" display="Worksheet: Development Budget Supplement (Click to go to that section)" xr:uid="{86F1AC8E-9508-4282-B8FA-3908586D37E0}"/>
    <hyperlink ref="BVU69:BWB69" location="Supplement!A1" display="Worksheet: Development Budget Supplement (Click to go to that section)" xr:uid="{3EB8C7B2-0C68-4CC2-9C95-788C76749768}"/>
    <hyperlink ref="BWC69:BWJ69" location="Supplement!A1" display="Worksheet: Development Budget Supplement (Click to go to that section)" xr:uid="{A225AD78-846D-4C9E-8FD6-03D65EB6EDBB}"/>
    <hyperlink ref="BWK69:BWR69" location="Supplement!A1" display="Worksheet: Development Budget Supplement (Click to go to that section)" xr:uid="{7BF4D772-ECA1-4C59-9015-03DD581AA21E}"/>
    <hyperlink ref="BWS69:BWZ69" location="Supplement!A1" display="Worksheet: Development Budget Supplement (Click to go to that section)" xr:uid="{D1AE019F-63C0-4C17-9459-EEEDA3234816}"/>
    <hyperlink ref="BXA69:BXH69" location="Supplement!A1" display="Worksheet: Development Budget Supplement (Click to go to that section)" xr:uid="{E5C8B2F2-3DA7-456F-A0BF-224A6B078AE5}"/>
    <hyperlink ref="BXI69:BXP69" location="Supplement!A1" display="Worksheet: Development Budget Supplement (Click to go to that section)" xr:uid="{E0BF238B-40F3-435E-AF8A-1EF54145C720}"/>
    <hyperlink ref="BXQ69:BXX69" location="Supplement!A1" display="Worksheet: Development Budget Supplement (Click to go to that section)" xr:uid="{8A00DAB5-6BA6-474D-92BC-4A3F00803D17}"/>
    <hyperlink ref="BXY69:BYF69" location="Supplement!A1" display="Worksheet: Development Budget Supplement (Click to go to that section)" xr:uid="{755A6060-55B4-4EBA-88C0-38472A555890}"/>
    <hyperlink ref="BYG69:BYN69" location="Supplement!A1" display="Worksheet: Development Budget Supplement (Click to go to that section)" xr:uid="{3ACEE443-6EC0-4C1A-9AB2-2EF3AE5EBFB6}"/>
    <hyperlink ref="BYO69:BYV69" location="Supplement!A1" display="Worksheet: Development Budget Supplement (Click to go to that section)" xr:uid="{430DF51D-A85A-47F1-A06C-2C5B9D11F320}"/>
    <hyperlink ref="BYW69:BZD69" location="Supplement!A1" display="Worksheet: Development Budget Supplement (Click to go to that section)" xr:uid="{4DF3D029-EA76-4932-B9E0-DB4B60FD7252}"/>
    <hyperlink ref="BZE69:BZL69" location="Supplement!A1" display="Worksheet: Development Budget Supplement (Click to go to that section)" xr:uid="{A430C863-756A-4107-BC72-0301276142ED}"/>
    <hyperlink ref="BZM69:BZT69" location="Supplement!A1" display="Worksheet: Development Budget Supplement (Click to go to that section)" xr:uid="{5429DD5F-D227-491A-8733-E4AEB5DC00FE}"/>
    <hyperlink ref="BZU69:CAB69" location="Supplement!A1" display="Worksheet: Development Budget Supplement (Click to go to that section)" xr:uid="{21E7F0B8-5FB9-4B03-8889-356E6288B72C}"/>
    <hyperlink ref="CAC69:CAJ69" location="Supplement!A1" display="Worksheet: Development Budget Supplement (Click to go to that section)" xr:uid="{38C05112-5B50-4CD6-82FC-522B90FF3496}"/>
    <hyperlink ref="CAK69:CAR69" location="Supplement!A1" display="Worksheet: Development Budget Supplement (Click to go to that section)" xr:uid="{1EF5FD5D-B8F6-451B-8121-3219B0DEA90A}"/>
    <hyperlink ref="CAS69:CAZ69" location="Supplement!A1" display="Worksheet: Development Budget Supplement (Click to go to that section)" xr:uid="{378CF6C3-3789-4211-9B55-07AC219A6702}"/>
    <hyperlink ref="CBA69:CBH69" location="Supplement!A1" display="Worksheet: Development Budget Supplement (Click to go to that section)" xr:uid="{DB64B211-3184-4DF8-9A15-43F96F28917E}"/>
    <hyperlink ref="CBI69:CBP69" location="Supplement!A1" display="Worksheet: Development Budget Supplement (Click to go to that section)" xr:uid="{BB51FA9E-08E5-4982-8040-6B01DBB3369D}"/>
    <hyperlink ref="CBQ69:CBX69" location="Supplement!A1" display="Worksheet: Development Budget Supplement (Click to go to that section)" xr:uid="{F3C7AB31-F4DA-4F0A-A251-4272A4B8FF6A}"/>
    <hyperlink ref="CBY69:CCF69" location="Supplement!A1" display="Worksheet: Development Budget Supplement (Click to go to that section)" xr:uid="{95EBAB83-97D8-4F54-94E4-E43FB3E83D90}"/>
    <hyperlink ref="CCG69:CCN69" location="Supplement!A1" display="Worksheet: Development Budget Supplement (Click to go to that section)" xr:uid="{E3EE814B-8136-42B4-9EB6-0378E6541977}"/>
    <hyperlink ref="CCO69:CCV69" location="Supplement!A1" display="Worksheet: Development Budget Supplement (Click to go to that section)" xr:uid="{9A9C1FC1-C330-4B87-A820-666F10859D2A}"/>
    <hyperlink ref="CCW69:CDD69" location="Supplement!A1" display="Worksheet: Development Budget Supplement (Click to go to that section)" xr:uid="{41F3CCFF-94E9-4CBF-AACF-AF2C8F61B7AF}"/>
    <hyperlink ref="CDE69:CDL69" location="Supplement!A1" display="Worksheet: Development Budget Supplement (Click to go to that section)" xr:uid="{73F7DFE2-9F81-4596-B5BA-36C4D2768C04}"/>
    <hyperlink ref="CDM69:CDT69" location="Supplement!A1" display="Worksheet: Development Budget Supplement (Click to go to that section)" xr:uid="{74FCBDA8-BD1E-47B2-AA84-729309238FAF}"/>
    <hyperlink ref="CDU69:CEB69" location="Supplement!A1" display="Worksheet: Development Budget Supplement (Click to go to that section)" xr:uid="{BD090C01-26CA-4487-9C3A-98819C43337E}"/>
    <hyperlink ref="CEC69:CEJ69" location="Supplement!A1" display="Worksheet: Development Budget Supplement (Click to go to that section)" xr:uid="{872CE505-1B06-44A8-90FF-3034F0DCC12A}"/>
    <hyperlink ref="CEK69:CER69" location="Supplement!A1" display="Worksheet: Development Budget Supplement (Click to go to that section)" xr:uid="{0FA1D9E5-56A1-49B6-9891-4DA57072EB07}"/>
    <hyperlink ref="CES69:CEZ69" location="Supplement!A1" display="Worksheet: Development Budget Supplement (Click to go to that section)" xr:uid="{78239796-A290-4308-90DC-AE171946DB59}"/>
    <hyperlink ref="CFA69:CFH69" location="Supplement!A1" display="Worksheet: Development Budget Supplement (Click to go to that section)" xr:uid="{736540F3-C3E4-4914-8B6F-A4B6AE2460E2}"/>
    <hyperlink ref="CFI69:CFP69" location="Supplement!A1" display="Worksheet: Development Budget Supplement (Click to go to that section)" xr:uid="{BDE4E10D-84FB-425C-8D2C-8B464B2DB4F5}"/>
    <hyperlink ref="CFQ69:CFX69" location="Supplement!A1" display="Worksheet: Development Budget Supplement (Click to go to that section)" xr:uid="{9BC5C9DD-896C-4DCA-9320-55357C2AA165}"/>
    <hyperlink ref="CFY69:CGF69" location="Supplement!A1" display="Worksheet: Development Budget Supplement (Click to go to that section)" xr:uid="{131D8884-06F2-4473-88CA-401BAF03FA66}"/>
    <hyperlink ref="CGG69:CGN69" location="Supplement!A1" display="Worksheet: Development Budget Supplement (Click to go to that section)" xr:uid="{54D0C5FD-9762-450A-BAAC-FBAEC8E5E2F1}"/>
    <hyperlink ref="CGO69:CGV69" location="Supplement!A1" display="Worksheet: Development Budget Supplement (Click to go to that section)" xr:uid="{25612766-4358-418D-966D-B75D3F21BCB3}"/>
    <hyperlink ref="CGW69:CHD69" location="Supplement!A1" display="Worksheet: Development Budget Supplement (Click to go to that section)" xr:uid="{F4D886C7-5E73-4EFC-AA24-69EAF813C6BC}"/>
    <hyperlink ref="CHE69:CHL69" location="Supplement!A1" display="Worksheet: Development Budget Supplement (Click to go to that section)" xr:uid="{1CE170DD-0A5B-4081-9564-83CC32CF9A8C}"/>
    <hyperlink ref="CHM69:CHT69" location="Supplement!A1" display="Worksheet: Development Budget Supplement (Click to go to that section)" xr:uid="{047101C0-8064-4C24-B74D-3C67A2CEF36A}"/>
    <hyperlink ref="CHU69:CIB69" location="Supplement!A1" display="Worksheet: Development Budget Supplement (Click to go to that section)" xr:uid="{0F4517DC-B9CD-4651-8819-4CC0ECFD5F72}"/>
    <hyperlink ref="CIC69:CIJ69" location="Supplement!A1" display="Worksheet: Development Budget Supplement (Click to go to that section)" xr:uid="{3F0C0056-6E37-4EF9-A1D3-C2EF22233F8C}"/>
    <hyperlink ref="CIK69:CIR69" location="Supplement!A1" display="Worksheet: Development Budget Supplement (Click to go to that section)" xr:uid="{A1BCE589-D053-459D-848F-8F923659B155}"/>
    <hyperlink ref="CIS69:CIZ69" location="Supplement!A1" display="Worksheet: Development Budget Supplement (Click to go to that section)" xr:uid="{961CA06F-4A46-44EE-8414-FB570FFE71F4}"/>
    <hyperlink ref="CJA69:CJH69" location="Supplement!A1" display="Worksheet: Development Budget Supplement (Click to go to that section)" xr:uid="{30AC8850-823C-4AA9-99F5-637FC7400312}"/>
    <hyperlink ref="CJI69:CJP69" location="Supplement!A1" display="Worksheet: Development Budget Supplement (Click to go to that section)" xr:uid="{C9C93144-C71F-41D2-97CC-2CCE7C62A04B}"/>
    <hyperlink ref="CJQ69:CJX69" location="Supplement!A1" display="Worksheet: Development Budget Supplement (Click to go to that section)" xr:uid="{03EC2AC6-3D36-403F-872C-513D83C2A6DA}"/>
    <hyperlink ref="CJY69:CKF69" location="Supplement!A1" display="Worksheet: Development Budget Supplement (Click to go to that section)" xr:uid="{5C6108AF-8D78-473E-B410-99EB4A0C4C21}"/>
    <hyperlink ref="CKG69:CKN69" location="Supplement!A1" display="Worksheet: Development Budget Supplement (Click to go to that section)" xr:uid="{8C4615AD-D16F-4146-89B3-DA355FCAEEDB}"/>
    <hyperlink ref="CKO69:CKV69" location="Supplement!A1" display="Worksheet: Development Budget Supplement (Click to go to that section)" xr:uid="{443A4B55-50A8-4C1C-9592-4539C0FA01EF}"/>
    <hyperlink ref="CKW69:CLD69" location="Supplement!A1" display="Worksheet: Development Budget Supplement (Click to go to that section)" xr:uid="{C2176C02-F0C4-4508-B757-7F6F39C4E334}"/>
    <hyperlink ref="CLE69:CLL69" location="Supplement!A1" display="Worksheet: Development Budget Supplement (Click to go to that section)" xr:uid="{D763196E-B507-49E1-AA77-18D2FA32E73F}"/>
    <hyperlink ref="CLM69:CLT69" location="Supplement!A1" display="Worksheet: Development Budget Supplement (Click to go to that section)" xr:uid="{9F325CE7-5505-4A9A-8973-8923C72FE918}"/>
    <hyperlink ref="CLU69:CMB69" location="Supplement!A1" display="Worksheet: Development Budget Supplement (Click to go to that section)" xr:uid="{83C05B37-E355-4018-94F0-6551E703516A}"/>
    <hyperlink ref="CMC69:CMJ69" location="Supplement!A1" display="Worksheet: Development Budget Supplement (Click to go to that section)" xr:uid="{88202F72-919E-4296-B1D4-D4507ABBCCF2}"/>
    <hyperlink ref="CMK69:CMR69" location="Supplement!A1" display="Worksheet: Development Budget Supplement (Click to go to that section)" xr:uid="{440B6A8A-834A-49F0-B3DB-9D75B684355A}"/>
    <hyperlink ref="CMS69:CMZ69" location="Supplement!A1" display="Worksheet: Development Budget Supplement (Click to go to that section)" xr:uid="{4658AEEF-DC36-4612-99DC-50C92794D57F}"/>
    <hyperlink ref="CNA69:CNH69" location="Supplement!A1" display="Worksheet: Development Budget Supplement (Click to go to that section)" xr:uid="{58A22637-8507-49A1-9FB4-AFB5D9882983}"/>
    <hyperlink ref="CNI69:CNP69" location="Supplement!A1" display="Worksheet: Development Budget Supplement (Click to go to that section)" xr:uid="{96AA6CF6-31E7-41D2-91E5-2210832F2EB8}"/>
    <hyperlink ref="CNQ69:CNX69" location="Supplement!A1" display="Worksheet: Development Budget Supplement (Click to go to that section)" xr:uid="{F193A021-60BD-43DD-967B-6612C105B94B}"/>
    <hyperlink ref="CNY69:COF69" location="Supplement!A1" display="Worksheet: Development Budget Supplement (Click to go to that section)" xr:uid="{6866FC4F-D73E-4072-9C2B-06CBFDDB8A5F}"/>
    <hyperlink ref="COG69:CON69" location="Supplement!A1" display="Worksheet: Development Budget Supplement (Click to go to that section)" xr:uid="{7DDAD158-9ED4-4FD5-B74A-C51301B4DEFF}"/>
    <hyperlink ref="COO69:COV69" location="Supplement!A1" display="Worksheet: Development Budget Supplement (Click to go to that section)" xr:uid="{B76690B4-D012-43D9-91E6-9DF509A32FF8}"/>
    <hyperlink ref="COW69:CPD69" location="Supplement!A1" display="Worksheet: Development Budget Supplement (Click to go to that section)" xr:uid="{3B8830AF-6694-4B0E-906E-AC7D088E981A}"/>
    <hyperlink ref="CPE69:CPL69" location="Supplement!A1" display="Worksheet: Development Budget Supplement (Click to go to that section)" xr:uid="{6BEE2A73-CFEF-46C5-9D45-B752513F4DF4}"/>
    <hyperlink ref="CPM69:CPT69" location="Supplement!A1" display="Worksheet: Development Budget Supplement (Click to go to that section)" xr:uid="{CC094CA7-29C1-4059-B86C-9FACABEE0399}"/>
    <hyperlink ref="CPU69:CQB69" location="Supplement!A1" display="Worksheet: Development Budget Supplement (Click to go to that section)" xr:uid="{1AEE63A0-C6E7-437F-91DC-087797493372}"/>
    <hyperlink ref="CQC69:CQJ69" location="Supplement!A1" display="Worksheet: Development Budget Supplement (Click to go to that section)" xr:uid="{B1B568DD-D272-4BD6-A58B-F3FAC2938F13}"/>
    <hyperlink ref="CQK69:CQR69" location="Supplement!A1" display="Worksheet: Development Budget Supplement (Click to go to that section)" xr:uid="{A5037DE6-09CC-43A1-8969-86E0A6988689}"/>
    <hyperlink ref="CQS69:CQZ69" location="Supplement!A1" display="Worksheet: Development Budget Supplement (Click to go to that section)" xr:uid="{3332810E-DAA3-4A54-BC62-F38634B2D024}"/>
    <hyperlink ref="CRA69:CRH69" location="Supplement!A1" display="Worksheet: Development Budget Supplement (Click to go to that section)" xr:uid="{02B602C8-5773-4A62-9092-6535411E13D3}"/>
    <hyperlink ref="CRI69:CRP69" location="Supplement!A1" display="Worksheet: Development Budget Supplement (Click to go to that section)" xr:uid="{E3336B3D-34B2-431F-843D-04FD662B7C42}"/>
    <hyperlink ref="CRQ69:CRX69" location="Supplement!A1" display="Worksheet: Development Budget Supplement (Click to go to that section)" xr:uid="{E3F98993-0944-4259-B4C8-F696A67601C4}"/>
    <hyperlink ref="CRY69:CSF69" location="Supplement!A1" display="Worksheet: Development Budget Supplement (Click to go to that section)" xr:uid="{58369788-CD45-4842-A263-8F52E70092B7}"/>
    <hyperlink ref="CSG69:CSN69" location="Supplement!A1" display="Worksheet: Development Budget Supplement (Click to go to that section)" xr:uid="{FA5CFD8F-30F3-4D89-9786-C74D862AB6D2}"/>
    <hyperlink ref="CSO69:CSV69" location="Supplement!A1" display="Worksheet: Development Budget Supplement (Click to go to that section)" xr:uid="{B19C2667-38C5-4FA6-90D0-8486043EC9E9}"/>
    <hyperlink ref="CSW69:CTD69" location="Supplement!A1" display="Worksheet: Development Budget Supplement (Click to go to that section)" xr:uid="{6F812B30-799D-4DB2-8FBC-302662099E9C}"/>
    <hyperlink ref="CTE69:CTL69" location="Supplement!A1" display="Worksheet: Development Budget Supplement (Click to go to that section)" xr:uid="{14B1A290-1803-448E-AED2-041A4A556358}"/>
    <hyperlink ref="CTM69:CTT69" location="Supplement!A1" display="Worksheet: Development Budget Supplement (Click to go to that section)" xr:uid="{17A85A10-7E92-4372-9504-DCB26A188A73}"/>
    <hyperlink ref="CTU69:CUB69" location="Supplement!A1" display="Worksheet: Development Budget Supplement (Click to go to that section)" xr:uid="{329F78B2-E105-405C-AA6F-C8BF31026BF2}"/>
    <hyperlink ref="CUC69:CUJ69" location="Supplement!A1" display="Worksheet: Development Budget Supplement (Click to go to that section)" xr:uid="{D629E5B6-F5EA-4F44-BA28-C9B4D21A9F6B}"/>
    <hyperlink ref="CUK69:CUR69" location="Supplement!A1" display="Worksheet: Development Budget Supplement (Click to go to that section)" xr:uid="{77B8F1E4-F74C-4FD1-A69B-E87C57B2EA15}"/>
    <hyperlink ref="CUS69:CUZ69" location="Supplement!A1" display="Worksheet: Development Budget Supplement (Click to go to that section)" xr:uid="{84678660-368C-4CDB-96AB-22AB3FFEF384}"/>
    <hyperlink ref="CVA69:CVH69" location="Supplement!A1" display="Worksheet: Development Budget Supplement (Click to go to that section)" xr:uid="{DCD2A5CF-4B33-46B1-8D9A-0AAF196D4497}"/>
    <hyperlink ref="CVI69:CVP69" location="Supplement!A1" display="Worksheet: Development Budget Supplement (Click to go to that section)" xr:uid="{FE68BDE7-A90A-4DD6-A243-EEA79D8D676E}"/>
    <hyperlink ref="CVQ69:CVX69" location="Supplement!A1" display="Worksheet: Development Budget Supplement (Click to go to that section)" xr:uid="{0356CDB9-4745-4978-ADE9-0AEFC5F3584A}"/>
    <hyperlink ref="CVY69:CWF69" location="Supplement!A1" display="Worksheet: Development Budget Supplement (Click to go to that section)" xr:uid="{3E68A22D-6F6D-409C-B02B-8FDBC232B5DC}"/>
    <hyperlink ref="CWG69:CWN69" location="Supplement!A1" display="Worksheet: Development Budget Supplement (Click to go to that section)" xr:uid="{DAA016E4-5C2E-4C91-BC14-6660EDBC7DD8}"/>
    <hyperlink ref="CWO69:CWV69" location="Supplement!A1" display="Worksheet: Development Budget Supplement (Click to go to that section)" xr:uid="{AB18FEEF-1DEA-4CEB-9029-39AB58FC2BA7}"/>
    <hyperlink ref="CWW69:CXD69" location="Supplement!A1" display="Worksheet: Development Budget Supplement (Click to go to that section)" xr:uid="{3C1FF88B-9C73-465F-810F-C3059AE8841A}"/>
    <hyperlink ref="CXE69:CXL69" location="Supplement!A1" display="Worksheet: Development Budget Supplement (Click to go to that section)" xr:uid="{560E4477-E9BD-4980-9F5F-A26859ACDD91}"/>
    <hyperlink ref="CXM69:CXT69" location="Supplement!A1" display="Worksheet: Development Budget Supplement (Click to go to that section)" xr:uid="{F830EC7E-37BC-480A-B2A1-7E34BCDC8462}"/>
    <hyperlink ref="CXU69:CYB69" location="Supplement!A1" display="Worksheet: Development Budget Supplement (Click to go to that section)" xr:uid="{5277F11B-15CB-4824-9544-9059D4395BBF}"/>
    <hyperlink ref="CYC69:CYJ69" location="Supplement!A1" display="Worksheet: Development Budget Supplement (Click to go to that section)" xr:uid="{8C88507A-9D7D-4A6C-B9A2-0A3CE9CED404}"/>
    <hyperlink ref="CYK69:CYR69" location="Supplement!A1" display="Worksheet: Development Budget Supplement (Click to go to that section)" xr:uid="{4896FB4E-248E-48A5-9CBD-F8372A92C10C}"/>
    <hyperlink ref="CYS69:CYZ69" location="Supplement!A1" display="Worksheet: Development Budget Supplement (Click to go to that section)" xr:uid="{B54850EE-BECD-4069-919B-045A22988007}"/>
    <hyperlink ref="CZA69:CZH69" location="Supplement!A1" display="Worksheet: Development Budget Supplement (Click to go to that section)" xr:uid="{1698A416-A8BA-4FB0-9C40-DE9CF3BBDAF0}"/>
    <hyperlink ref="CZI69:CZP69" location="Supplement!A1" display="Worksheet: Development Budget Supplement (Click to go to that section)" xr:uid="{17C004ED-1303-4B2D-AEB3-AD2E32F703DC}"/>
    <hyperlink ref="CZQ69:CZX69" location="Supplement!A1" display="Worksheet: Development Budget Supplement (Click to go to that section)" xr:uid="{D4C1132A-C48C-44C9-9D9A-24069B7A1F3D}"/>
    <hyperlink ref="CZY69:DAF69" location="Supplement!A1" display="Worksheet: Development Budget Supplement (Click to go to that section)" xr:uid="{5178D706-A209-496D-B46D-B3B7131085B5}"/>
    <hyperlink ref="DAG69:DAN69" location="Supplement!A1" display="Worksheet: Development Budget Supplement (Click to go to that section)" xr:uid="{54B9F7EE-8490-4AF0-ADC9-7171B4A25A9F}"/>
    <hyperlink ref="DAO69:DAV69" location="Supplement!A1" display="Worksheet: Development Budget Supplement (Click to go to that section)" xr:uid="{89BD9898-D45F-4AE5-90B2-CD69F8F38508}"/>
    <hyperlink ref="DAW69:DBD69" location="Supplement!A1" display="Worksheet: Development Budget Supplement (Click to go to that section)" xr:uid="{775188DC-61C1-4858-BB4F-1B53CA46CB79}"/>
    <hyperlink ref="DBE69:DBL69" location="Supplement!A1" display="Worksheet: Development Budget Supplement (Click to go to that section)" xr:uid="{51E76463-AF82-488F-A40B-4D52CA5A9956}"/>
    <hyperlink ref="DBM69:DBT69" location="Supplement!A1" display="Worksheet: Development Budget Supplement (Click to go to that section)" xr:uid="{69D080AB-D1EA-4E1C-80C2-5BE5D40A85C6}"/>
    <hyperlink ref="DBU69:DCB69" location="Supplement!A1" display="Worksheet: Development Budget Supplement (Click to go to that section)" xr:uid="{1C04D783-05C5-48BA-8514-9F26F8C673AF}"/>
    <hyperlink ref="DCC69:DCJ69" location="Supplement!A1" display="Worksheet: Development Budget Supplement (Click to go to that section)" xr:uid="{C2A67933-C535-4FFF-AF4F-20D7C5D0CD89}"/>
    <hyperlink ref="DCK69:DCR69" location="Supplement!A1" display="Worksheet: Development Budget Supplement (Click to go to that section)" xr:uid="{C7A00055-8965-49CB-99B1-65604F824541}"/>
    <hyperlink ref="DCS69:DCZ69" location="Supplement!A1" display="Worksheet: Development Budget Supplement (Click to go to that section)" xr:uid="{C3F6A8CD-8679-4607-BED1-B8E22CAD6FB2}"/>
    <hyperlink ref="DDA69:DDH69" location="Supplement!A1" display="Worksheet: Development Budget Supplement (Click to go to that section)" xr:uid="{C46A7758-638E-4D1F-AC9D-A51F606CFF47}"/>
    <hyperlink ref="DDI69:DDP69" location="Supplement!A1" display="Worksheet: Development Budget Supplement (Click to go to that section)" xr:uid="{1B342A35-DEAF-49A6-84B3-43E9F064AA0F}"/>
    <hyperlink ref="DDQ69:DDX69" location="Supplement!A1" display="Worksheet: Development Budget Supplement (Click to go to that section)" xr:uid="{EEB17A5C-8285-41F7-B308-CEE8BC7A66C4}"/>
    <hyperlink ref="DDY69:DEF69" location="Supplement!A1" display="Worksheet: Development Budget Supplement (Click to go to that section)" xr:uid="{3ECE4B2D-82D7-4B25-85A0-EC2CED5D669D}"/>
    <hyperlink ref="DEG69:DEN69" location="Supplement!A1" display="Worksheet: Development Budget Supplement (Click to go to that section)" xr:uid="{B0F509DC-ECA2-4C51-9597-95FD6F0A7CBC}"/>
    <hyperlink ref="DEO69:DEV69" location="Supplement!A1" display="Worksheet: Development Budget Supplement (Click to go to that section)" xr:uid="{186B438A-D5E5-48A3-A3A2-D6575016E4FB}"/>
    <hyperlink ref="DEW69:DFD69" location="Supplement!A1" display="Worksheet: Development Budget Supplement (Click to go to that section)" xr:uid="{CC294BA5-D21A-4D86-93D6-38560EA73B2B}"/>
    <hyperlink ref="DFE69:DFL69" location="Supplement!A1" display="Worksheet: Development Budget Supplement (Click to go to that section)" xr:uid="{FF531A20-7F2E-43D4-B3AB-4C251A6BBD67}"/>
    <hyperlink ref="DFM69:DFT69" location="Supplement!A1" display="Worksheet: Development Budget Supplement (Click to go to that section)" xr:uid="{B8B828D2-93C5-45E3-8127-9E00DFDCF52B}"/>
    <hyperlink ref="DFU69:DGB69" location="Supplement!A1" display="Worksheet: Development Budget Supplement (Click to go to that section)" xr:uid="{8CE7EB6E-3D22-412C-8BE1-2D819C4C25A5}"/>
    <hyperlink ref="DGC69:DGJ69" location="Supplement!A1" display="Worksheet: Development Budget Supplement (Click to go to that section)" xr:uid="{44AFA956-5D4E-47BC-A844-112D536600FC}"/>
    <hyperlink ref="DGK69:DGR69" location="Supplement!A1" display="Worksheet: Development Budget Supplement (Click to go to that section)" xr:uid="{E9DF4D49-64A0-4B37-B8DF-BD80910421D5}"/>
    <hyperlink ref="DGS69:DGZ69" location="Supplement!A1" display="Worksheet: Development Budget Supplement (Click to go to that section)" xr:uid="{940968CE-104B-4F42-B86A-8F28748CB96D}"/>
    <hyperlink ref="DHA69:DHH69" location="Supplement!A1" display="Worksheet: Development Budget Supplement (Click to go to that section)" xr:uid="{2E303FC1-D0A9-4D66-AD3C-647A4414A08D}"/>
    <hyperlink ref="DHI69:DHP69" location="Supplement!A1" display="Worksheet: Development Budget Supplement (Click to go to that section)" xr:uid="{4E5918D7-43EB-4390-ADCD-87A894563A94}"/>
    <hyperlink ref="DHQ69:DHX69" location="Supplement!A1" display="Worksheet: Development Budget Supplement (Click to go to that section)" xr:uid="{7EF1E8C6-ACD3-4884-BE15-A471A1F12BA5}"/>
    <hyperlink ref="DHY69:DIF69" location="Supplement!A1" display="Worksheet: Development Budget Supplement (Click to go to that section)" xr:uid="{BC42A550-6B98-4B53-ADD6-CB8A9D3E4154}"/>
    <hyperlink ref="DIG69:DIN69" location="Supplement!A1" display="Worksheet: Development Budget Supplement (Click to go to that section)" xr:uid="{E3CB79F8-0DCB-4242-9CE5-1C96317265DD}"/>
    <hyperlink ref="DIO69:DIV69" location="Supplement!A1" display="Worksheet: Development Budget Supplement (Click to go to that section)" xr:uid="{3162C673-412D-4D78-87B8-DBBD9726F27F}"/>
    <hyperlink ref="DIW69:DJD69" location="Supplement!A1" display="Worksheet: Development Budget Supplement (Click to go to that section)" xr:uid="{367F2186-8538-47B3-9CCA-8D670FE44E31}"/>
    <hyperlink ref="DJE69:DJL69" location="Supplement!A1" display="Worksheet: Development Budget Supplement (Click to go to that section)" xr:uid="{780744BF-492E-417F-81AF-55E53DE72928}"/>
    <hyperlink ref="DJM69:DJT69" location="Supplement!A1" display="Worksheet: Development Budget Supplement (Click to go to that section)" xr:uid="{EC5FD453-8D8F-483B-ADBF-7EB88CD04774}"/>
    <hyperlink ref="DJU69:DKB69" location="Supplement!A1" display="Worksheet: Development Budget Supplement (Click to go to that section)" xr:uid="{BFB6B220-9301-499E-83D2-52D70C4A189C}"/>
    <hyperlink ref="DKC69:DKJ69" location="Supplement!A1" display="Worksheet: Development Budget Supplement (Click to go to that section)" xr:uid="{7D5518E3-A1C6-4F07-8752-909245D8D007}"/>
    <hyperlink ref="DKK69:DKR69" location="Supplement!A1" display="Worksheet: Development Budget Supplement (Click to go to that section)" xr:uid="{4CCD0F40-F55A-4100-9B57-D1E227760919}"/>
    <hyperlink ref="DKS69:DKZ69" location="Supplement!A1" display="Worksheet: Development Budget Supplement (Click to go to that section)" xr:uid="{41740172-5AC5-41FE-BD32-E2BC17DB7661}"/>
    <hyperlink ref="DLA69:DLH69" location="Supplement!A1" display="Worksheet: Development Budget Supplement (Click to go to that section)" xr:uid="{CC000236-9AB8-4ECE-BA4B-27D045A9AF16}"/>
    <hyperlink ref="DLI69:DLP69" location="Supplement!A1" display="Worksheet: Development Budget Supplement (Click to go to that section)" xr:uid="{771FC62D-F333-4850-830E-E8D16B7F399B}"/>
    <hyperlink ref="DLQ69:DLX69" location="Supplement!A1" display="Worksheet: Development Budget Supplement (Click to go to that section)" xr:uid="{54056CAB-3F07-4A42-B80E-2093D4CBE291}"/>
    <hyperlink ref="DLY69:DMF69" location="Supplement!A1" display="Worksheet: Development Budget Supplement (Click to go to that section)" xr:uid="{2784B3D0-69B2-4459-BA4A-C8B62419A0A9}"/>
    <hyperlink ref="DMG69:DMN69" location="Supplement!A1" display="Worksheet: Development Budget Supplement (Click to go to that section)" xr:uid="{F9EB525C-00CC-4DA0-9BF3-B1AA98F0EAB4}"/>
    <hyperlink ref="DMO69:DMV69" location="Supplement!A1" display="Worksheet: Development Budget Supplement (Click to go to that section)" xr:uid="{6A99EC4E-51F2-4985-9F77-37C7B6BA0F8A}"/>
    <hyperlink ref="DMW69:DND69" location="Supplement!A1" display="Worksheet: Development Budget Supplement (Click to go to that section)" xr:uid="{D3395E78-6305-4E7F-9B72-3B9609FCC9E5}"/>
    <hyperlink ref="DNE69:DNL69" location="Supplement!A1" display="Worksheet: Development Budget Supplement (Click to go to that section)" xr:uid="{430A509E-E2F6-41CD-8446-32E64E0DD3F5}"/>
    <hyperlink ref="DNM69:DNT69" location="Supplement!A1" display="Worksheet: Development Budget Supplement (Click to go to that section)" xr:uid="{8F586A3A-EA5F-48E7-B466-7BB832CB536E}"/>
    <hyperlink ref="DNU69:DOB69" location="Supplement!A1" display="Worksheet: Development Budget Supplement (Click to go to that section)" xr:uid="{C609E954-8E44-44AD-974D-A86226334034}"/>
    <hyperlink ref="DOC69:DOJ69" location="Supplement!A1" display="Worksheet: Development Budget Supplement (Click to go to that section)" xr:uid="{EB3FB0FA-86F6-4CE6-8FDC-5497537496C9}"/>
    <hyperlink ref="DOK69:DOR69" location="Supplement!A1" display="Worksheet: Development Budget Supplement (Click to go to that section)" xr:uid="{C343FD27-A6D7-4B74-8236-CBE295647613}"/>
    <hyperlink ref="DOS69:DOZ69" location="Supplement!A1" display="Worksheet: Development Budget Supplement (Click to go to that section)" xr:uid="{988D92C5-29EE-4B71-B937-6FB01EB45D87}"/>
    <hyperlink ref="DPA69:DPH69" location="Supplement!A1" display="Worksheet: Development Budget Supplement (Click to go to that section)" xr:uid="{36DDC655-D28F-4676-AD3A-A7F7D1BBCE39}"/>
    <hyperlink ref="DPI69:DPP69" location="Supplement!A1" display="Worksheet: Development Budget Supplement (Click to go to that section)" xr:uid="{29BD7B08-722F-49D0-B5E1-E64BDE6E718A}"/>
    <hyperlink ref="DPQ69:DPX69" location="Supplement!A1" display="Worksheet: Development Budget Supplement (Click to go to that section)" xr:uid="{B154843B-CCE9-47C4-A069-116EACEBE268}"/>
    <hyperlink ref="DPY69:DQF69" location="Supplement!A1" display="Worksheet: Development Budget Supplement (Click to go to that section)" xr:uid="{AC786464-AF8D-4937-8E7A-B777A2CC5E07}"/>
    <hyperlink ref="DQG69:DQN69" location="Supplement!A1" display="Worksheet: Development Budget Supplement (Click to go to that section)" xr:uid="{366BAF69-2C8E-4356-A86D-59617D0915EF}"/>
    <hyperlink ref="DQO69:DQV69" location="Supplement!A1" display="Worksheet: Development Budget Supplement (Click to go to that section)" xr:uid="{4352278F-F805-4A3A-A740-1029BB06C3C0}"/>
    <hyperlink ref="DQW69:DRD69" location="Supplement!A1" display="Worksheet: Development Budget Supplement (Click to go to that section)" xr:uid="{2756EBF8-1A51-4A8E-83C9-016964FD68DB}"/>
    <hyperlink ref="DRE69:DRL69" location="Supplement!A1" display="Worksheet: Development Budget Supplement (Click to go to that section)" xr:uid="{7BEB1D36-FFBB-4A52-B33D-36D372EA04D4}"/>
    <hyperlink ref="DRM69:DRT69" location="Supplement!A1" display="Worksheet: Development Budget Supplement (Click to go to that section)" xr:uid="{63D9FF21-2269-4290-AAD7-C18D18EF6CFF}"/>
    <hyperlink ref="DRU69:DSB69" location="Supplement!A1" display="Worksheet: Development Budget Supplement (Click to go to that section)" xr:uid="{BDFD8C59-EB43-49A0-95A2-0CFAAC8196DB}"/>
    <hyperlink ref="DSC69:DSJ69" location="Supplement!A1" display="Worksheet: Development Budget Supplement (Click to go to that section)" xr:uid="{B51DF486-BDBB-4213-90E6-9FA9519F05B3}"/>
    <hyperlink ref="DSK69:DSR69" location="Supplement!A1" display="Worksheet: Development Budget Supplement (Click to go to that section)" xr:uid="{7C8FF446-DBC7-4CDE-ABF5-6712EF4010F9}"/>
    <hyperlink ref="DSS69:DSZ69" location="Supplement!A1" display="Worksheet: Development Budget Supplement (Click to go to that section)" xr:uid="{BAD46C60-60A4-4AC1-B9BF-62A20CF515E0}"/>
    <hyperlink ref="DTA69:DTH69" location="Supplement!A1" display="Worksheet: Development Budget Supplement (Click to go to that section)" xr:uid="{224AF74C-0B23-4593-AC9F-613047056059}"/>
    <hyperlink ref="DTI69:DTP69" location="Supplement!A1" display="Worksheet: Development Budget Supplement (Click to go to that section)" xr:uid="{C1EEB350-EF51-41CF-AFEA-E427592FFD41}"/>
    <hyperlink ref="DTQ69:DTX69" location="Supplement!A1" display="Worksheet: Development Budget Supplement (Click to go to that section)" xr:uid="{46A23CDE-C8F9-45D2-806F-9FB32BB5ADF9}"/>
    <hyperlink ref="DTY69:DUF69" location="Supplement!A1" display="Worksheet: Development Budget Supplement (Click to go to that section)" xr:uid="{BAAECE2F-3349-4316-934C-6E1D565905CE}"/>
    <hyperlink ref="DUG69:DUN69" location="Supplement!A1" display="Worksheet: Development Budget Supplement (Click to go to that section)" xr:uid="{A5BB3CAC-9DF0-4D36-93C6-000FEE7DF93A}"/>
    <hyperlink ref="DUO69:DUV69" location="Supplement!A1" display="Worksheet: Development Budget Supplement (Click to go to that section)" xr:uid="{EB06A4A1-D573-4D5B-A549-DC1CE85AF5A0}"/>
    <hyperlink ref="DUW69:DVD69" location="Supplement!A1" display="Worksheet: Development Budget Supplement (Click to go to that section)" xr:uid="{F8E96B95-11DC-4F52-84C1-512FF7F2FA56}"/>
    <hyperlink ref="DVE69:DVL69" location="Supplement!A1" display="Worksheet: Development Budget Supplement (Click to go to that section)" xr:uid="{175C7F8A-A875-4299-91A5-0A66DD841186}"/>
    <hyperlink ref="DVM69:DVT69" location="Supplement!A1" display="Worksheet: Development Budget Supplement (Click to go to that section)" xr:uid="{D9DDF93D-54F3-471B-B168-947FAB95969B}"/>
    <hyperlink ref="DVU69:DWB69" location="Supplement!A1" display="Worksheet: Development Budget Supplement (Click to go to that section)" xr:uid="{C99CFDAE-C0DB-4701-9412-D48E92980AE5}"/>
    <hyperlink ref="DWC69:DWJ69" location="Supplement!A1" display="Worksheet: Development Budget Supplement (Click to go to that section)" xr:uid="{0105CE7C-F840-46EF-8110-2735CDB8A5E6}"/>
    <hyperlink ref="DWK69:DWR69" location="Supplement!A1" display="Worksheet: Development Budget Supplement (Click to go to that section)" xr:uid="{56441948-F6F5-43AC-A7DE-2BDEC52A0748}"/>
    <hyperlink ref="DWS69:DWZ69" location="Supplement!A1" display="Worksheet: Development Budget Supplement (Click to go to that section)" xr:uid="{42604BC3-B6A0-494E-AD98-DEDC058BB1E0}"/>
    <hyperlink ref="DXA69:DXH69" location="Supplement!A1" display="Worksheet: Development Budget Supplement (Click to go to that section)" xr:uid="{277FB2E1-67CD-4A57-BEB3-FE3EC7230758}"/>
    <hyperlink ref="DXI69:DXP69" location="Supplement!A1" display="Worksheet: Development Budget Supplement (Click to go to that section)" xr:uid="{2EE14C61-058C-4B57-A58A-98ACA3BAFAAC}"/>
    <hyperlink ref="DXQ69:DXX69" location="Supplement!A1" display="Worksheet: Development Budget Supplement (Click to go to that section)" xr:uid="{D4E97CBD-7A12-41A5-8391-565358869B58}"/>
    <hyperlink ref="DXY69:DYF69" location="Supplement!A1" display="Worksheet: Development Budget Supplement (Click to go to that section)" xr:uid="{84D34981-6341-4655-990D-93B125B76016}"/>
    <hyperlink ref="DYG69:DYN69" location="Supplement!A1" display="Worksheet: Development Budget Supplement (Click to go to that section)" xr:uid="{384F2B74-E6FE-4C80-AD5B-4DAE5A203BD9}"/>
    <hyperlink ref="DYO69:DYV69" location="Supplement!A1" display="Worksheet: Development Budget Supplement (Click to go to that section)" xr:uid="{EF82ABF0-BABB-421E-B294-2BEF709FBD6D}"/>
    <hyperlink ref="DYW69:DZD69" location="Supplement!A1" display="Worksheet: Development Budget Supplement (Click to go to that section)" xr:uid="{889A2DE1-BA1E-455B-95C7-B1508BFB691B}"/>
    <hyperlink ref="DZE69:DZL69" location="Supplement!A1" display="Worksheet: Development Budget Supplement (Click to go to that section)" xr:uid="{7C6AC91B-9230-4FE3-8017-79B42E5CAAB8}"/>
    <hyperlink ref="DZM69:DZT69" location="Supplement!A1" display="Worksheet: Development Budget Supplement (Click to go to that section)" xr:uid="{8E2DE33D-B638-454E-A39F-117955446810}"/>
    <hyperlink ref="DZU69:EAB69" location="Supplement!A1" display="Worksheet: Development Budget Supplement (Click to go to that section)" xr:uid="{532CBBB6-24F1-401C-AD17-78467AB73721}"/>
    <hyperlink ref="EAC69:EAJ69" location="Supplement!A1" display="Worksheet: Development Budget Supplement (Click to go to that section)" xr:uid="{E672C0D0-9A4F-4322-A82C-1097C5849961}"/>
    <hyperlink ref="EAK69:EAR69" location="Supplement!A1" display="Worksheet: Development Budget Supplement (Click to go to that section)" xr:uid="{C6E86144-84C0-4278-AFBE-4DC3FD221FD7}"/>
    <hyperlink ref="EAS69:EAZ69" location="Supplement!A1" display="Worksheet: Development Budget Supplement (Click to go to that section)" xr:uid="{08D71AD0-1022-4627-9B06-DC405D8DD969}"/>
    <hyperlink ref="EBA69:EBH69" location="Supplement!A1" display="Worksheet: Development Budget Supplement (Click to go to that section)" xr:uid="{F83E5950-12C8-4471-ACAE-0B86C78E81D3}"/>
    <hyperlink ref="EBI69:EBP69" location="Supplement!A1" display="Worksheet: Development Budget Supplement (Click to go to that section)" xr:uid="{B27F0E28-982E-4952-B892-485EF606AD14}"/>
    <hyperlink ref="EBQ69:EBX69" location="Supplement!A1" display="Worksheet: Development Budget Supplement (Click to go to that section)" xr:uid="{5E368C53-BB3B-42B1-9E47-ABAAA56038F8}"/>
    <hyperlink ref="EBY69:ECF69" location="Supplement!A1" display="Worksheet: Development Budget Supplement (Click to go to that section)" xr:uid="{00CFEE99-4200-43D0-B626-61FD85812AF6}"/>
    <hyperlink ref="ECG69:ECN69" location="Supplement!A1" display="Worksheet: Development Budget Supplement (Click to go to that section)" xr:uid="{0095D020-DCCA-40C7-B5AB-07B02218090A}"/>
    <hyperlink ref="ECO69:ECV69" location="Supplement!A1" display="Worksheet: Development Budget Supplement (Click to go to that section)" xr:uid="{523E48BD-E8D0-42FE-BE27-C8DB6E7C7F47}"/>
    <hyperlink ref="ECW69:EDD69" location="Supplement!A1" display="Worksheet: Development Budget Supplement (Click to go to that section)" xr:uid="{0EE9608D-C6FB-49C3-BEBC-7E651FB4A5FB}"/>
    <hyperlink ref="EDE69:EDL69" location="Supplement!A1" display="Worksheet: Development Budget Supplement (Click to go to that section)" xr:uid="{3F48C889-CC86-499E-BC26-A3B39A4FF175}"/>
    <hyperlink ref="EDM69:EDT69" location="Supplement!A1" display="Worksheet: Development Budget Supplement (Click to go to that section)" xr:uid="{336B3519-22D5-4E5E-8069-564034BE25D7}"/>
    <hyperlink ref="EDU69:EEB69" location="Supplement!A1" display="Worksheet: Development Budget Supplement (Click to go to that section)" xr:uid="{B32F7796-B010-491E-A9B2-75B34D0844D4}"/>
    <hyperlink ref="EEC69:EEJ69" location="Supplement!A1" display="Worksheet: Development Budget Supplement (Click to go to that section)" xr:uid="{056E99C8-D149-42EE-A530-A1C6D5E5295C}"/>
    <hyperlink ref="EEK69:EER69" location="Supplement!A1" display="Worksheet: Development Budget Supplement (Click to go to that section)" xr:uid="{53F618BA-3CAB-4953-BF4E-2E39D3F0DADD}"/>
    <hyperlink ref="EES69:EEZ69" location="Supplement!A1" display="Worksheet: Development Budget Supplement (Click to go to that section)" xr:uid="{CE29D8EA-4A7E-4FEA-94E2-E26A73C29498}"/>
    <hyperlink ref="EFA69:EFH69" location="Supplement!A1" display="Worksheet: Development Budget Supplement (Click to go to that section)" xr:uid="{56596E11-3FE3-4907-9DCB-42106C0289B5}"/>
    <hyperlink ref="EFI69:EFP69" location="Supplement!A1" display="Worksheet: Development Budget Supplement (Click to go to that section)" xr:uid="{920EFCB6-5027-4E57-96BA-755C2FCD7DDE}"/>
    <hyperlink ref="EFQ69:EFX69" location="Supplement!A1" display="Worksheet: Development Budget Supplement (Click to go to that section)" xr:uid="{FFC7AB92-F3F5-431E-95DA-925792C8724B}"/>
    <hyperlink ref="EFY69:EGF69" location="Supplement!A1" display="Worksheet: Development Budget Supplement (Click to go to that section)" xr:uid="{F817F32E-CFD8-4289-BE9B-2A6EFE472E07}"/>
    <hyperlink ref="EGG69:EGN69" location="Supplement!A1" display="Worksheet: Development Budget Supplement (Click to go to that section)" xr:uid="{0F09D19E-58C9-4657-99CB-463DEDBABC28}"/>
    <hyperlink ref="EGO69:EGV69" location="Supplement!A1" display="Worksheet: Development Budget Supplement (Click to go to that section)" xr:uid="{E79CD2DA-F123-4E3F-AF1A-FB10CF88A39C}"/>
    <hyperlink ref="EGW69:EHD69" location="Supplement!A1" display="Worksheet: Development Budget Supplement (Click to go to that section)" xr:uid="{BA15BD59-D16C-4D3E-BE90-511D24546491}"/>
    <hyperlink ref="EHE69:EHL69" location="Supplement!A1" display="Worksheet: Development Budget Supplement (Click to go to that section)" xr:uid="{74ED7CC5-B239-4C53-98C4-9672C8B6EF10}"/>
    <hyperlink ref="EHM69:EHT69" location="Supplement!A1" display="Worksheet: Development Budget Supplement (Click to go to that section)" xr:uid="{609DEDF7-26A6-4167-A3EE-B490C1A966C5}"/>
    <hyperlink ref="EHU69:EIB69" location="Supplement!A1" display="Worksheet: Development Budget Supplement (Click to go to that section)" xr:uid="{E96B2FB4-4CCC-4B8D-8C67-0716828C8C65}"/>
    <hyperlink ref="EIC69:EIJ69" location="Supplement!A1" display="Worksheet: Development Budget Supplement (Click to go to that section)" xr:uid="{D5839C4C-10AC-4246-993F-8C10E85ECE14}"/>
    <hyperlink ref="EIK69:EIR69" location="Supplement!A1" display="Worksheet: Development Budget Supplement (Click to go to that section)" xr:uid="{2D80CDB1-CEE8-4F72-9D13-17DB2A1B393E}"/>
    <hyperlink ref="EIS69:EIZ69" location="Supplement!A1" display="Worksheet: Development Budget Supplement (Click to go to that section)" xr:uid="{2B44B8F5-E1D0-4312-A553-A379563597D0}"/>
    <hyperlink ref="EJA69:EJH69" location="Supplement!A1" display="Worksheet: Development Budget Supplement (Click to go to that section)" xr:uid="{46684501-12F8-4DCD-98D9-8334A735902A}"/>
    <hyperlink ref="EJI69:EJP69" location="Supplement!A1" display="Worksheet: Development Budget Supplement (Click to go to that section)" xr:uid="{54267E5D-74D7-43FF-87A9-F2E4B368DE67}"/>
    <hyperlink ref="EJQ69:EJX69" location="Supplement!A1" display="Worksheet: Development Budget Supplement (Click to go to that section)" xr:uid="{53630D20-A4FA-415C-878B-712248A1B7F9}"/>
    <hyperlink ref="EJY69:EKF69" location="Supplement!A1" display="Worksheet: Development Budget Supplement (Click to go to that section)" xr:uid="{A8A6BC51-2BA5-4F60-A632-2C2D38024986}"/>
    <hyperlink ref="EKG69:EKN69" location="Supplement!A1" display="Worksheet: Development Budget Supplement (Click to go to that section)" xr:uid="{DAF3F845-876A-4090-9649-BBF6372445E1}"/>
    <hyperlink ref="EKO69:EKV69" location="Supplement!A1" display="Worksheet: Development Budget Supplement (Click to go to that section)" xr:uid="{9D2CB4A2-EAB8-4001-B700-A0F1DFF8A77A}"/>
    <hyperlink ref="EKW69:ELD69" location="Supplement!A1" display="Worksheet: Development Budget Supplement (Click to go to that section)" xr:uid="{9EB8BCEF-BBEB-4399-9645-D30227310BDF}"/>
    <hyperlink ref="ELE69:ELL69" location="Supplement!A1" display="Worksheet: Development Budget Supplement (Click to go to that section)" xr:uid="{A19D3A4C-6598-453E-9B5D-7B9982FEC645}"/>
    <hyperlink ref="ELM69:ELT69" location="Supplement!A1" display="Worksheet: Development Budget Supplement (Click to go to that section)" xr:uid="{128B1E33-23F0-433A-9665-0023FCF2F85F}"/>
    <hyperlink ref="ELU69:EMB69" location="Supplement!A1" display="Worksheet: Development Budget Supplement (Click to go to that section)" xr:uid="{E675882A-8C49-4947-8EF8-8AAAEA153CB8}"/>
    <hyperlink ref="EMC69:EMJ69" location="Supplement!A1" display="Worksheet: Development Budget Supplement (Click to go to that section)" xr:uid="{8CBED7E7-6CF8-4911-97E7-115F0219726A}"/>
    <hyperlink ref="EMK69:EMR69" location="Supplement!A1" display="Worksheet: Development Budget Supplement (Click to go to that section)" xr:uid="{DC0A05D0-4750-47DB-B7D2-721EAA96CD58}"/>
    <hyperlink ref="EMS69:EMZ69" location="Supplement!A1" display="Worksheet: Development Budget Supplement (Click to go to that section)" xr:uid="{493E73E6-BF59-4792-924E-084D1F204F9A}"/>
    <hyperlink ref="ENA69:ENH69" location="Supplement!A1" display="Worksheet: Development Budget Supplement (Click to go to that section)" xr:uid="{9E170305-15FA-4DA8-84BA-39DB975E1766}"/>
    <hyperlink ref="ENI69:ENP69" location="Supplement!A1" display="Worksheet: Development Budget Supplement (Click to go to that section)" xr:uid="{CEA66844-BABD-4B19-A2C4-1EEE2B264A22}"/>
    <hyperlink ref="ENQ69:ENX69" location="Supplement!A1" display="Worksheet: Development Budget Supplement (Click to go to that section)" xr:uid="{751F0788-7569-4CF8-8AE5-84C2FA11D7AE}"/>
    <hyperlink ref="ENY69:EOF69" location="Supplement!A1" display="Worksheet: Development Budget Supplement (Click to go to that section)" xr:uid="{88F087B3-9DB3-4DB0-8E7A-2385AB260736}"/>
    <hyperlink ref="EOG69:EON69" location="Supplement!A1" display="Worksheet: Development Budget Supplement (Click to go to that section)" xr:uid="{7072B3CF-92D2-426F-AECC-7CF1DB8EDEE8}"/>
    <hyperlink ref="EOO69:EOV69" location="Supplement!A1" display="Worksheet: Development Budget Supplement (Click to go to that section)" xr:uid="{F244FEC7-78AE-4960-A1D3-67780CFFAC4C}"/>
    <hyperlink ref="EOW69:EPD69" location="Supplement!A1" display="Worksheet: Development Budget Supplement (Click to go to that section)" xr:uid="{6FB01C36-A5D1-4B3D-9376-D4CF7A9988F0}"/>
    <hyperlink ref="EPE69:EPL69" location="Supplement!A1" display="Worksheet: Development Budget Supplement (Click to go to that section)" xr:uid="{E2B936AF-54B4-4229-A73D-5B66F5202A9A}"/>
    <hyperlink ref="EPM69:EPT69" location="Supplement!A1" display="Worksheet: Development Budget Supplement (Click to go to that section)" xr:uid="{879DCB5F-2598-4CD9-AE21-F817B0BD85DE}"/>
    <hyperlink ref="EPU69:EQB69" location="Supplement!A1" display="Worksheet: Development Budget Supplement (Click to go to that section)" xr:uid="{C53A0577-A1FC-4FA0-8AB4-8D7FF2CEAB50}"/>
    <hyperlink ref="EQC69:EQJ69" location="Supplement!A1" display="Worksheet: Development Budget Supplement (Click to go to that section)" xr:uid="{36F89816-20D0-40FA-A863-491488A45975}"/>
    <hyperlink ref="EQK69:EQR69" location="Supplement!A1" display="Worksheet: Development Budget Supplement (Click to go to that section)" xr:uid="{07FBC8CA-F6AF-4D75-9399-3E2B7E2872BA}"/>
    <hyperlink ref="EQS69:EQZ69" location="Supplement!A1" display="Worksheet: Development Budget Supplement (Click to go to that section)" xr:uid="{4D261C20-0FF4-4A04-BEBE-96531A428DD1}"/>
    <hyperlink ref="ERA69:ERH69" location="Supplement!A1" display="Worksheet: Development Budget Supplement (Click to go to that section)" xr:uid="{CBC91801-12D2-4A1D-944E-FC568B43056F}"/>
    <hyperlink ref="ERI69:ERP69" location="Supplement!A1" display="Worksheet: Development Budget Supplement (Click to go to that section)" xr:uid="{9D647D7D-154A-4128-B6CD-92E39003C616}"/>
    <hyperlink ref="ERQ69:ERX69" location="Supplement!A1" display="Worksheet: Development Budget Supplement (Click to go to that section)" xr:uid="{2AA75C84-E098-4B03-900C-6BD3568A823D}"/>
    <hyperlink ref="ERY69:ESF69" location="Supplement!A1" display="Worksheet: Development Budget Supplement (Click to go to that section)" xr:uid="{830E04ED-C317-49B2-9B49-F8B7DEBD1C41}"/>
    <hyperlink ref="ESG69:ESN69" location="Supplement!A1" display="Worksheet: Development Budget Supplement (Click to go to that section)" xr:uid="{48C5F049-A108-4A26-9BF1-A4CC943231F8}"/>
    <hyperlink ref="ESO69:ESV69" location="Supplement!A1" display="Worksheet: Development Budget Supplement (Click to go to that section)" xr:uid="{BD11CBAF-8CDA-4B68-801F-50AFB33310B1}"/>
    <hyperlink ref="ESW69:ETD69" location="Supplement!A1" display="Worksheet: Development Budget Supplement (Click to go to that section)" xr:uid="{0C37DD72-B4ED-4AB5-BF9B-1FF88CEB138F}"/>
    <hyperlink ref="ETE69:ETL69" location="Supplement!A1" display="Worksheet: Development Budget Supplement (Click to go to that section)" xr:uid="{5642786D-49CE-4FBF-B00A-0940169107CF}"/>
    <hyperlink ref="ETM69:ETT69" location="Supplement!A1" display="Worksheet: Development Budget Supplement (Click to go to that section)" xr:uid="{63950758-D463-4E07-8EAC-066F586778BB}"/>
    <hyperlink ref="ETU69:EUB69" location="Supplement!A1" display="Worksheet: Development Budget Supplement (Click to go to that section)" xr:uid="{5D2DE5F8-BE61-4766-9449-66700286DACC}"/>
    <hyperlink ref="EUC69:EUJ69" location="Supplement!A1" display="Worksheet: Development Budget Supplement (Click to go to that section)" xr:uid="{FF72F275-22F0-45EE-B3D7-1FCE7616B943}"/>
    <hyperlink ref="EUK69:EUR69" location="Supplement!A1" display="Worksheet: Development Budget Supplement (Click to go to that section)" xr:uid="{0408C2FC-3E00-4A5E-BB04-93FA61077158}"/>
    <hyperlink ref="EUS69:EUZ69" location="Supplement!A1" display="Worksheet: Development Budget Supplement (Click to go to that section)" xr:uid="{3D6E1BDF-1548-41B1-98AF-29E20B585EEE}"/>
    <hyperlink ref="EVA69:EVH69" location="Supplement!A1" display="Worksheet: Development Budget Supplement (Click to go to that section)" xr:uid="{039856CD-01BC-426C-A109-72427B8A1628}"/>
    <hyperlink ref="EVI69:EVP69" location="Supplement!A1" display="Worksheet: Development Budget Supplement (Click to go to that section)" xr:uid="{2BAB62AA-16E6-476E-BDED-D20E57957475}"/>
    <hyperlink ref="EVQ69:EVX69" location="Supplement!A1" display="Worksheet: Development Budget Supplement (Click to go to that section)" xr:uid="{2C39BE6C-869D-4CB5-AE51-623FC5942CB0}"/>
    <hyperlink ref="EVY69:EWF69" location="Supplement!A1" display="Worksheet: Development Budget Supplement (Click to go to that section)" xr:uid="{4264493F-1EFA-477C-BC5C-07FA7797E1AC}"/>
    <hyperlink ref="EWG69:EWN69" location="Supplement!A1" display="Worksheet: Development Budget Supplement (Click to go to that section)" xr:uid="{2AD42B61-067A-4E14-86D9-10B3ECEA98AB}"/>
    <hyperlink ref="EWO69:EWV69" location="Supplement!A1" display="Worksheet: Development Budget Supplement (Click to go to that section)" xr:uid="{538A16E2-79A7-4D1A-93BB-4A4B800F575C}"/>
    <hyperlink ref="EWW69:EXD69" location="Supplement!A1" display="Worksheet: Development Budget Supplement (Click to go to that section)" xr:uid="{0D878E56-84C7-4E34-8D93-5D1A75DB8B0F}"/>
    <hyperlink ref="EXE69:EXL69" location="Supplement!A1" display="Worksheet: Development Budget Supplement (Click to go to that section)" xr:uid="{ADB9641E-AF2D-4BE9-814B-CC200E169A9F}"/>
    <hyperlink ref="EXM69:EXT69" location="Supplement!A1" display="Worksheet: Development Budget Supplement (Click to go to that section)" xr:uid="{6085B1AE-C971-4AB9-BBB6-957BC9F8F5C1}"/>
    <hyperlink ref="EXU69:EYB69" location="Supplement!A1" display="Worksheet: Development Budget Supplement (Click to go to that section)" xr:uid="{9455446A-2024-41A8-81D3-1AFA807DB337}"/>
    <hyperlink ref="EYC69:EYJ69" location="Supplement!A1" display="Worksheet: Development Budget Supplement (Click to go to that section)" xr:uid="{B8D4CC63-41EF-4281-982B-B18D998363AE}"/>
    <hyperlink ref="EYK69:EYR69" location="Supplement!A1" display="Worksheet: Development Budget Supplement (Click to go to that section)" xr:uid="{EC756973-5400-4CE5-B965-035F46183E96}"/>
    <hyperlink ref="EYS69:EYZ69" location="Supplement!A1" display="Worksheet: Development Budget Supplement (Click to go to that section)" xr:uid="{60022BC2-BDD9-4F16-9BE0-6FA0534EAF6E}"/>
    <hyperlink ref="EZA69:EZH69" location="Supplement!A1" display="Worksheet: Development Budget Supplement (Click to go to that section)" xr:uid="{AF720D3F-9DB4-4E8E-B66C-94E997643819}"/>
    <hyperlink ref="EZI69:EZP69" location="Supplement!A1" display="Worksheet: Development Budget Supplement (Click to go to that section)" xr:uid="{8B9DFD99-8DDA-4F49-8C42-98F5E4FD0DC2}"/>
    <hyperlink ref="EZQ69:EZX69" location="Supplement!A1" display="Worksheet: Development Budget Supplement (Click to go to that section)" xr:uid="{DFA31C8D-CFD7-4B31-A153-7D5C4A84080A}"/>
    <hyperlink ref="EZY69:FAF69" location="Supplement!A1" display="Worksheet: Development Budget Supplement (Click to go to that section)" xr:uid="{4C128C25-124A-48C3-AD78-CDF542951BEC}"/>
    <hyperlink ref="FAG69:FAN69" location="Supplement!A1" display="Worksheet: Development Budget Supplement (Click to go to that section)" xr:uid="{F786FE8A-62AF-49FA-9837-40E9F8343C4B}"/>
    <hyperlink ref="FAO69:FAV69" location="Supplement!A1" display="Worksheet: Development Budget Supplement (Click to go to that section)" xr:uid="{87EC8016-C0F2-4F94-9068-340F1D2EC32E}"/>
    <hyperlink ref="FAW69:FBD69" location="Supplement!A1" display="Worksheet: Development Budget Supplement (Click to go to that section)" xr:uid="{A1F38552-F546-4B98-A6F9-7D646ABC3480}"/>
    <hyperlink ref="FBE69:FBL69" location="Supplement!A1" display="Worksheet: Development Budget Supplement (Click to go to that section)" xr:uid="{B3C466B8-7C7F-4E37-8EDB-57E135B9F832}"/>
    <hyperlink ref="FBM69:FBT69" location="Supplement!A1" display="Worksheet: Development Budget Supplement (Click to go to that section)" xr:uid="{5E590D62-B0A6-4BA9-9335-20BAFAD9FDF9}"/>
    <hyperlink ref="FBU69:FCB69" location="Supplement!A1" display="Worksheet: Development Budget Supplement (Click to go to that section)" xr:uid="{7B7B28F8-8DE2-41E0-B005-A0800014447B}"/>
    <hyperlink ref="FCC69:FCJ69" location="Supplement!A1" display="Worksheet: Development Budget Supplement (Click to go to that section)" xr:uid="{90B09970-371F-4A45-82A7-7F6974BB4E52}"/>
    <hyperlink ref="FCK69:FCR69" location="Supplement!A1" display="Worksheet: Development Budget Supplement (Click to go to that section)" xr:uid="{B13CEAD0-C32E-4103-A431-4EF4B5AE1241}"/>
    <hyperlink ref="FCS69:FCZ69" location="Supplement!A1" display="Worksheet: Development Budget Supplement (Click to go to that section)" xr:uid="{B45015EC-8E64-41BD-B9C0-4392FB47E650}"/>
    <hyperlink ref="FDA69:FDH69" location="Supplement!A1" display="Worksheet: Development Budget Supplement (Click to go to that section)" xr:uid="{A1C46293-D892-46E0-B153-3AC2B69D2ACB}"/>
    <hyperlink ref="FDI69:FDP69" location="Supplement!A1" display="Worksheet: Development Budget Supplement (Click to go to that section)" xr:uid="{382667FA-3196-4455-B9D3-84089E1FF881}"/>
    <hyperlink ref="FDQ69:FDX69" location="Supplement!A1" display="Worksheet: Development Budget Supplement (Click to go to that section)" xr:uid="{621B72D6-ACAC-4C29-A24A-4F2017C87FA7}"/>
    <hyperlink ref="FDY69:FEF69" location="Supplement!A1" display="Worksheet: Development Budget Supplement (Click to go to that section)" xr:uid="{21236FEC-F3BD-4AAC-897F-EB7D1ABA9C90}"/>
    <hyperlink ref="FEG69:FEN69" location="Supplement!A1" display="Worksheet: Development Budget Supplement (Click to go to that section)" xr:uid="{D435F3C0-87CD-434F-8160-747CB153095B}"/>
    <hyperlink ref="FEO69:FEV69" location="Supplement!A1" display="Worksheet: Development Budget Supplement (Click to go to that section)" xr:uid="{DFF7E75C-0242-46A1-AC82-208A6419B563}"/>
    <hyperlink ref="FEW69:FFD69" location="Supplement!A1" display="Worksheet: Development Budget Supplement (Click to go to that section)" xr:uid="{1453E94F-9158-4D6B-8B30-8DA1168FE589}"/>
    <hyperlink ref="FFE69:FFL69" location="Supplement!A1" display="Worksheet: Development Budget Supplement (Click to go to that section)" xr:uid="{AB380153-2EF6-4EA5-A8E1-809961823235}"/>
    <hyperlink ref="FFM69:FFT69" location="Supplement!A1" display="Worksheet: Development Budget Supplement (Click to go to that section)" xr:uid="{DFC3B930-5F51-4EAC-A2ED-FE5B7B35C0B6}"/>
    <hyperlink ref="FFU69:FGB69" location="Supplement!A1" display="Worksheet: Development Budget Supplement (Click to go to that section)" xr:uid="{5AFEABFF-0719-4B47-916D-F1447CA5FEB6}"/>
    <hyperlink ref="FGC69:FGJ69" location="Supplement!A1" display="Worksheet: Development Budget Supplement (Click to go to that section)" xr:uid="{DE9D864C-EC7E-4602-83B2-220190DEF52D}"/>
    <hyperlink ref="FGK69:FGR69" location="Supplement!A1" display="Worksheet: Development Budget Supplement (Click to go to that section)" xr:uid="{450741A0-52B3-4981-B5ED-BAD327078915}"/>
    <hyperlink ref="FGS69:FGZ69" location="Supplement!A1" display="Worksheet: Development Budget Supplement (Click to go to that section)" xr:uid="{59AD2CE2-83B2-4F79-8A96-AA9BE5BA1CAD}"/>
    <hyperlink ref="FHA69:FHH69" location="Supplement!A1" display="Worksheet: Development Budget Supplement (Click to go to that section)" xr:uid="{5D2FF6B1-3D78-414F-BE80-6ED95F5E84C9}"/>
    <hyperlink ref="FHI69:FHP69" location="Supplement!A1" display="Worksheet: Development Budget Supplement (Click to go to that section)" xr:uid="{6BEFA0BF-BD28-4AC5-AB45-F7F169A30093}"/>
    <hyperlink ref="FHQ69:FHX69" location="Supplement!A1" display="Worksheet: Development Budget Supplement (Click to go to that section)" xr:uid="{0C0F088D-0A36-47FA-8FBB-C2B6B1B743C9}"/>
    <hyperlink ref="FHY69:FIF69" location="Supplement!A1" display="Worksheet: Development Budget Supplement (Click to go to that section)" xr:uid="{833D0E46-74EC-4FEE-85A8-1B5B141B00B9}"/>
    <hyperlink ref="FIG69:FIN69" location="Supplement!A1" display="Worksheet: Development Budget Supplement (Click to go to that section)" xr:uid="{9C159AC5-349D-4A95-9DBD-A2DB5FF1F6A1}"/>
    <hyperlink ref="FIO69:FIV69" location="Supplement!A1" display="Worksheet: Development Budget Supplement (Click to go to that section)" xr:uid="{CF4D122D-1E0F-4C0B-86B2-7478C97F9351}"/>
    <hyperlink ref="FIW69:FJD69" location="Supplement!A1" display="Worksheet: Development Budget Supplement (Click to go to that section)" xr:uid="{69B3B10A-C37A-4558-8C3B-29C8F13F80AF}"/>
    <hyperlink ref="FJE69:FJL69" location="Supplement!A1" display="Worksheet: Development Budget Supplement (Click to go to that section)" xr:uid="{20153397-DFA7-4A0D-9842-554E5BEA294B}"/>
    <hyperlink ref="FJM69:FJT69" location="Supplement!A1" display="Worksheet: Development Budget Supplement (Click to go to that section)" xr:uid="{A1A1023D-40EE-470E-B218-6616D5D8C516}"/>
    <hyperlink ref="FJU69:FKB69" location="Supplement!A1" display="Worksheet: Development Budget Supplement (Click to go to that section)" xr:uid="{AE7B66B4-890D-48D0-A5A3-F12AEEFF5765}"/>
    <hyperlink ref="FKC69:FKJ69" location="Supplement!A1" display="Worksheet: Development Budget Supplement (Click to go to that section)" xr:uid="{FD812D3A-4F98-42C5-BA3F-317699009C92}"/>
    <hyperlink ref="FKK69:FKR69" location="Supplement!A1" display="Worksheet: Development Budget Supplement (Click to go to that section)" xr:uid="{52748246-3DED-4650-A3F7-9FAB1653F22B}"/>
    <hyperlink ref="FKS69:FKZ69" location="Supplement!A1" display="Worksheet: Development Budget Supplement (Click to go to that section)" xr:uid="{55092A0A-6D92-4C36-8653-B039B6EFD851}"/>
    <hyperlink ref="FLA69:FLH69" location="Supplement!A1" display="Worksheet: Development Budget Supplement (Click to go to that section)" xr:uid="{62BF7919-20BC-4D09-96A4-D858FF947581}"/>
    <hyperlink ref="FLI69:FLP69" location="Supplement!A1" display="Worksheet: Development Budget Supplement (Click to go to that section)" xr:uid="{3C1F563D-53FA-4B82-8C18-99FB2FDF5D08}"/>
    <hyperlink ref="FLQ69:FLX69" location="Supplement!A1" display="Worksheet: Development Budget Supplement (Click to go to that section)" xr:uid="{42FB313B-C613-418A-85F1-E2DECD050DF7}"/>
    <hyperlink ref="FLY69:FMF69" location="Supplement!A1" display="Worksheet: Development Budget Supplement (Click to go to that section)" xr:uid="{A964C6C9-8165-4BCF-828F-D52F09DAF607}"/>
    <hyperlink ref="FMG69:FMN69" location="Supplement!A1" display="Worksheet: Development Budget Supplement (Click to go to that section)" xr:uid="{4AE59F54-C15D-4B62-9040-C17246264CAE}"/>
    <hyperlink ref="FMO69:FMV69" location="Supplement!A1" display="Worksheet: Development Budget Supplement (Click to go to that section)" xr:uid="{285C757D-DAD8-4F01-B2E7-35037FDFF640}"/>
    <hyperlink ref="FMW69:FND69" location="Supplement!A1" display="Worksheet: Development Budget Supplement (Click to go to that section)" xr:uid="{1991147C-7AFB-471A-9F45-1A4D2E3E4DD5}"/>
    <hyperlink ref="FNE69:FNL69" location="Supplement!A1" display="Worksheet: Development Budget Supplement (Click to go to that section)" xr:uid="{4529CD1B-FA5F-4061-B212-0A0667DF7287}"/>
    <hyperlink ref="FNM69:FNT69" location="Supplement!A1" display="Worksheet: Development Budget Supplement (Click to go to that section)" xr:uid="{06FBA79A-5C88-4914-912A-F185622FE37E}"/>
    <hyperlink ref="FNU69:FOB69" location="Supplement!A1" display="Worksheet: Development Budget Supplement (Click to go to that section)" xr:uid="{896BFA6D-3921-4A9C-99B6-FD8338BFF9B8}"/>
    <hyperlink ref="FOC69:FOJ69" location="Supplement!A1" display="Worksheet: Development Budget Supplement (Click to go to that section)" xr:uid="{94DC9631-E6F2-499F-A760-B9CB268200D9}"/>
    <hyperlink ref="FOK69:FOR69" location="Supplement!A1" display="Worksheet: Development Budget Supplement (Click to go to that section)" xr:uid="{7FA996F7-F141-4F93-853A-7C7C92E4B003}"/>
    <hyperlink ref="FOS69:FOZ69" location="Supplement!A1" display="Worksheet: Development Budget Supplement (Click to go to that section)" xr:uid="{14F41CF4-ACAA-4B03-AD65-2AADD2B31D78}"/>
    <hyperlink ref="FPA69:FPH69" location="Supplement!A1" display="Worksheet: Development Budget Supplement (Click to go to that section)" xr:uid="{50D761D5-430C-42B0-B690-D1CF9BE0E630}"/>
    <hyperlink ref="FPI69:FPP69" location="Supplement!A1" display="Worksheet: Development Budget Supplement (Click to go to that section)" xr:uid="{28E23F3B-E12B-4DDB-8FB1-7DD9E1213B51}"/>
    <hyperlink ref="FPQ69:FPX69" location="Supplement!A1" display="Worksheet: Development Budget Supplement (Click to go to that section)" xr:uid="{D5251FD2-A3D7-4292-A9DE-41092F8142F9}"/>
    <hyperlink ref="FPY69:FQF69" location="Supplement!A1" display="Worksheet: Development Budget Supplement (Click to go to that section)" xr:uid="{6A1480AD-1710-4692-BF28-8E93665C94FE}"/>
    <hyperlink ref="FQG69:FQN69" location="Supplement!A1" display="Worksheet: Development Budget Supplement (Click to go to that section)" xr:uid="{367723B2-09F4-4D58-80F2-181C10218C5F}"/>
    <hyperlink ref="FQO69:FQV69" location="Supplement!A1" display="Worksheet: Development Budget Supplement (Click to go to that section)" xr:uid="{079525F9-9275-4B80-8771-12E6743B48B7}"/>
    <hyperlink ref="FQW69:FRD69" location="Supplement!A1" display="Worksheet: Development Budget Supplement (Click to go to that section)" xr:uid="{DB13FBFB-50B6-4418-94CC-A85E6272FBD9}"/>
    <hyperlink ref="FRE69:FRL69" location="Supplement!A1" display="Worksheet: Development Budget Supplement (Click to go to that section)" xr:uid="{FC7DDDAF-4D9D-4097-85B3-2B3100F3CCD7}"/>
    <hyperlink ref="FRM69:FRT69" location="Supplement!A1" display="Worksheet: Development Budget Supplement (Click to go to that section)" xr:uid="{95067B4B-5A38-491F-9110-1ED8B4CA86F3}"/>
    <hyperlink ref="FRU69:FSB69" location="Supplement!A1" display="Worksheet: Development Budget Supplement (Click to go to that section)" xr:uid="{FC3D9559-F340-4D0C-AC6C-AE52902EBEC3}"/>
    <hyperlink ref="FSC69:FSJ69" location="Supplement!A1" display="Worksheet: Development Budget Supplement (Click to go to that section)" xr:uid="{312EA1ED-05F8-4116-9019-09E1568156AD}"/>
    <hyperlink ref="FSK69:FSR69" location="Supplement!A1" display="Worksheet: Development Budget Supplement (Click to go to that section)" xr:uid="{51151806-7BC1-4B05-A9A7-552B33CD8DB4}"/>
    <hyperlink ref="FSS69:FSZ69" location="Supplement!A1" display="Worksheet: Development Budget Supplement (Click to go to that section)" xr:uid="{D7875A81-63B6-4229-89D7-FDE657CB7C1B}"/>
    <hyperlink ref="FTA69:FTH69" location="Supplement!A1" display="Worksheet: Development Budget Supplement (Click to go to that section)" xr:uid="{F234BC28-B30C-449A-9962-8E14789A5B31}"/>
    <hyperlink ref="FTI69:FTP69" location="Supplement!A1" display="Worksheet: Development Budget Supplement (Click to go to that section)" xr:uid="{AEB6F7C2-48C8-415B-A89C-7F8804DB0288}"/>
    <hyperlink ref="FTQ69:FTX69" location="Supplement!A1" display="Worksheet: Development Budget Supplement (Click to go to that section)" xr:uid="{A27FDC34-5A4C-4263-907C-70E9DE76C23E}"/>
    <hyperlink ref="FTY69:FUF69" location="Supplement!A1" display="Worksheet: Development Budget Supplement (Click to go to that section)" xr:uid="{9DBA9A11-4380-429D-86A4-383D39174415}"/>
    <hyperlink ref="FUG69:FUN69" location="Supplement!A1" display="Worksheet: Development Budget Supplement (Click to go to that section)" xr:uid="{C3556CF7-0795-4966-98A7-E1A90805D11E}"/>
    <hyperlink ref="FUO69:FUV69" location="Supplement!A1" display="Worksheet: Development Budget Supplement (Click to go to that section)" xr:uid="{CBF56DB5-4DEF-444E-9DE7-0D0B29DE2E15}"/>
    <hyperlink ref="FUW69:FVD69" location="Supplement!A1" display="Worksheet: Development Budget Supplement (Click to go to that section)" xr:uid="{D886BBDB-FE3A-40AA-B8EB-2AD34D9A0776}"/>
    <hyperlink ref="FVE69:FVL69" location="Supplement!A1" display="Worksheet: Development Budget Supplement (Click to go to that section)" xr:uid="{B9FC7579-DEB8-429B-87FF-4B66ECDF5722}"/>
    <hyperlink ref="FVM69:FVT69" location="Supplement!A1" display="Worksheet: Development Budget Supplement (Click to go to that section)" xr:uid="{5576FDBB-09D5-422C-8726-4B8ECF03A0A5}"/>
    <hyperlink ref="FVU69:FWB69" location="Supplement!A1" display="Worksheet: Development Budget Supplement (Click to go to that section)" xr:uid="{95661F27-6BA7-407F-8770-E872AAF0E16C}"/>
    <hyperlink ref="FWC69:FWJ69" location="Supplement!A1" display="Worksheet: Development Budget Supplement (Click to go to that section)" xr:uid="{C7B6BA99-6F9B-432B-BCF6-01040FABA139}"/>
    <hyperlink ref="FWK69:FWR69" location="Supplement!A1" display="Worksheet: Development Budget Supplement (Click to go to that section)" xr:uid="{DB8B4A56-F3AF-4EE9-B4BB-09FBED03A2DE}"/>
    <hyperlink ref="FWS69:FWZ69" location="Supplement!A1" display="Worksheet: Development Budget Supplement (Click to go to that section)" xr:uid="{56B01C7F-F25E-4F50-AEB3-A3B4DE0B8BAA}"/>
    <hyperlink ref="FXA69:FXH69" location="Supplement!A1" display="Worksheet: Development Budget Supplement (Click to go to that section)" xr:uid="{1AF2EC81-28AF-4F1A-A007-BDA2BC4F06CC}"/>
    <hyperlink ref="FXI69:FXP69" location="Supplement!A1" display="Worksheet: Development Budget Supplement (Click to go to that section)" xr:uid="{08751E38-AE32-4905-93E9-0D97090949DF}"/>
    <hyperlink ref="FXQ69:FXX69" location="Supplement!A1" display="Worksheet: Development Budget Supplement (Click to go to that section)" xr:uid="{E7A7E618-1BF1-4BDA-BF55-477DB8CBC167}"/>
    <hyperlink ref="FXY69:FYF69" location="Supplement!A1" display="Worksheet: Development Budget Supplement (Click to go to that section)" xr:uid="{F419C1D6-4F74-4AD9-8044-5952EC938A74}"/>
    <hyperlink ref="FYG69:FYN69" location="Supplement!A1" display="Worksheet: Development Budget Supplement (Click to go to that section)" xr:uid="{32A30AC1-9BAB-48C9-8B69-775F7CE67D37}"/>
    <hyperlink ref="FYO69:FYV69" location="Supplement!A1" display="Worksheet: Development Budget Supplement (Click to go to that section)" xr:uid="{4F5EDF33-275B-47B9-B163-351DE1776792}"/>
    <hyperlink ref="FYW69:FZD69" location="Supplement!A1" display="Worksheet: Development Budget Supplement (Click to go to that section)" xr:uid="{6FA40E9F-FA6A-487E-9D42-885A755D8812}"/>
    <hyperlink ref="FZE69:FZL69" location="Supplement!A1" display="Worksheet: Development Budget Supplement (Click to go to that section)" xr:uid="{2CDDDAFE-847F-476D-AC18-2FC530EC7279}"/>
    <hyperlink ref="FZM69:FZT69" location="Supplement!A1" display="Worksheet: Development Budget Supplement (Click to go to that section)" xr:uid="{6626F28A-CADC-4CE6-AD48-AC8A5E0495EF}"/>
    <hyperlink ref="FZU69:GAB69" location="Supplement!A1" display="Worksheet: Development Budget Supplement (Click to go to that section)" xr:uid="{922A5A69-0288-40A6-9309-0E2F1F4FBA33}"/>
    <hyperlink ref="GAC69:GAJ69" location="Supplement!A1" display="Worksheet: Development Budget Supplement (Click to go to that section)" xr:uid="{3C86A1FC-2814-47FF-BFE0-383D45760AEB}"/>
    <hyperlink ref="GAK69:GAR69" location="Supplement!A1" display="Worksheet: Development Budget Supplement (Click to go to that section)" xr:uid="{A26FB947-F0BB-42B0-89CC-8D2D102C0938}"/>
    <hyperlink ref="GAS69:GAZ69" location="Supplement!A1" display="Worksheet: Development Budget Supplement (Click to go to that section)" xr:uid="{5C295291-CEF1-495A-8467-20950B6D6368}"/>
    <hyperlink ref="GBA69:GBH69" location="Supplement!A1" display="Worksheet: Development Budget Supplement (Click to go to that section)" xr:uid="{C2ADBFB6-F1BA-4894-8F44-1CD2D6572565}"/>
    <hyperlink ref="GBI69:GBP69" location="Supplement!A1" display="Worksheet: Development Budget Supplement (Click to go to that section)" xr:uid="{604CC4D0-8B3A-49B4-A5F6-C8E864AE2A4C}"/>
    <hyperlink ref="GBQ69:GBX69" location="Supplement!A1" display="Worksheet: Development Budget Supplement (Click to go to that section)" xr:uid="{07C957E5-6859-4CF0-B4FF-3C329195DBE8}"/>
    <hyperlink ref="GBY69:GCF69" location="Supplement!A1" display="Worksheet: Development Budget Supplement (Click to go to that section)" xr:uid="{E6F7B7A9-7B65-4E77-B64E-8A90570D2FBF}"/>
    <hyperlink ref="GCG69:GCN69" location="Supplement!A1" display="Worksheet: Development Budget Supplement (Click to go to that section)" xr:uid="{A62A5D3E-3E70-4121-B2BD-F423DE0ED024}"/>
    <hyperlink ref="GCO69:GCV69" location="Supplement!A1" display="Worksheet: Development Budget Supplement (Click to go to that section)" xr:uid="{AA1E4A67-FE36-4DAD-989F-76540167B163}"/>
    <hyperlink ref="GCW69:GDD69" location="Supplement!A1" display="Worksheet: Development Budget Supplement (Click to go to that section)" xr:uid="{909F0254-E0B7-4C1A-B103-534F7B3FAE14}"/>
    <hyperlink ref="GDE69:GDL69" location="Supplement!A1" display="Worksheet: Development Budget Supplement (Click to go to that section)" xr:uid="{E64300DF-8B99-4D50-B79D-60BCD8CBF389}"/>
    <hyperlink ref="GDM69:GDT69" location="Supplement!A1" display="Worksheet: Development Budget Supplement (Click to go to that section)" xr:uid="{407490DB-1091-40E3-AA80-E653DC840C34}"/>
    <hyperlink ref="GDU69:GEB69" location="Supplement!A1" display="Worksheet: Development Budget Supplement (Click to go to that section)" xr:uid="{09A8B6C6-2A6C-4CF0-8D26-638134191F58}"/>
    <hyperlink ref="GEC69:GEJ69" location="Supplement!A1" display="Worksheet: Development Budget Supplement (Click to go to that section)" xr:uid="{39122386-48FD-4351-8164-E8C07CE37447}"/>
    <hyperlink ref="GEK69:GER69" location="Supplement!A1" display="Worksheet: Development Budget Supplement (Click to go to that section)" xr:uid="{30B3E2E0-733F-4B0F-89E2-9DEAE2D3FC03}"/>
    <hyperlink ref="GES69:GEZ69" location="Supplement!A1" display="Worksheet: Development Budget Supplement (Click to go to that section)" xr:uid="{06D94C31-CB21-45B1-8634-1809B939C049}"/>
    <hyperlink ref="GFA69:GFH69" location="Supplement!A1" display="Worksheet: Development Budget Supplement (Click to go to that section)" xr:uid="{0D31A8F3-0278-4421-B85A-ACF9FBA5EC9F}"/>
    <hyperlink ref="GFI69:GFP69" location="Supplement!A1" display="Worksheet: Development Budget Supplement (Click to go to that section)" xr:uid="{2C7942F7-F94D-4864-A895-946B106BEE97}"/>
    <hyperlink ref="GFQ69:GFX69" location="Supplement!A1" display="Worksheet: Development Budget Supplement (Click to go to that section)" xr:uid="{0A725D02-41A0-4706-A06F-48681376A1CA}"/>
    <hyperlink ref="GFY69:GGF69" location="Supplement!A1" display="Worksheet: Development Budget Supplement (Click to go to that section)" xr:uid="{422A90D4-BDAD-43BE-BD45-7565FB1D9A7F}"/>
    <hyperlink ref="GGG69:GGN69" location="Supplement!A1" display="Worksheet: Development Budget Supplement (Click to go to that section)" xr:uid="{CDD1CD49-2694-4B91-AA6F-5221867B3092}"/>
    <hyperlink ref="GGO69:GGV69" location="Supplement!A1" display="Worksheet: Development Budget Supplement (Click to go to that section)" xr:uid="{934FD14B-EAF5-46FA-BD46-E1C9929A4A1E}"/>
    <hyperlink ref="GGW69:GHD69" location="Supplement!A1" display="Worksheet: Development Budget Supplement (Click to go to that section)" xr:uid="{C16F4193-64C8-46FB-B768-F3A23B99901B}"/>
    <hyperlink ref="GHE69:GHL69" location="Supplement!A1" display="Worksheet: Development Budget Supplement (Click to go to that section)" xr:uid="{C84AA342-601E-48C0-95D7-9D3A2CDD0132}"/>
    <hyperlink ref="GHM69:GHT69" location="Supplement!A1" display="Worksheet: Development Budget Supplement (Click to go to that section)" xr:uid="{A52B8A04-A5EA-47A4-BEFE-1D0313E563B2}"/>
    <hyperlink ref="GHU69:GIB69" location="Supplement!A1" display="Worksheet: Development Budget Supplement (Click to go to that section)" xr:uid="{AD2E4BDD-6914-4B4A-90C6-FE55DCFCFCA0}"/>
    <hyperlink ref="GIC69:GIJ69" location="Supplement!A1" display="Worksheet: Development Budget Supplement (Click to go to that section)" xr:uid="{748618B5-12E3-4022-9BEB-DB70A6A9C95A}"/>
    <hyperlink ref="GIK69:GIR69" location="Supplement!A1" display="Worksheet: Development Budget Supplement (Click to go to that section)" xr:uid="{C4D4F91F-E496-422F-B27E-D6955AADC10A}"/>
    <hyperlink ref="GIS69:GIZ69" location="Supplement!A1" display="Worksheet: Development Budget Supplement (Click to go to that section)" xr:uid="{5710E679-595A-42D1-A539-7D75835D0C01}"/>
    <hyperlink ref="GJA69:GJH69" location="Supplement!A1" display="Worksheet: Development Budget Supplement (Click to go to that section)" xr:uid="{1AA37504-8D6D-4B6E-B112-36FA6F8F2584}"/>
    <hyperlink ref="GJI69:GJP69" location="Supplement!A1" display="Worksheet: Development Budget Supplement (Click to go to that section)" xr:uid="{E3E282BA-834D-497C-940E-139B6CA48C4C}"/>
    <hyperlink ref="GJQ69:GJX69" location="Supplement!A1" display="Worksheet: Development Budget Supplement (Click to go to that section)" xr:uid="{97D1DEC5-E0BE-48FE-9445-E6ACAB28CDAF}"/>
    <hyperlink ref="GJY69:GKF69" location="Supplement!A1" display="Worksheet: Development Budget Supplement (Click to go to that section)" xr:uid="{663AB6BA-0674-493E-A3F8-683EDF776A8F}"/>
    <hyperlink ref="GKG69:GKN69" location="Supplement!A1" display="Worksheet: Development Budget Supplement (Click to go to that section)" xr:uid="{C6E13F68-5B59-49BB-904B-34A7D18C735D}"/>
    <hyperlink ref="GKO69:GKV69" location="Supplement!A1" display="Worksheet: Development Budget Supplement (Click to go to that section)" xr:uid="{FC358311-ACF1-4621-A57C-05FD2F72911D}"/>
    <hyperlink ref="GKW69:GLD69" location="Supplement!A1" display="Worksheet: Development Budget Supplement (Click to go to that section)" xr:uid="{43815F8E-53A3-414E-942B-E22F776A6BCE}"/>
    <hyperlink ref="GLE69:GLL69" location="Supplement!A1" display="Worksheet: Development Budget Supplement (Click to go to that section)" xr:uid="{4B7BD614-5D95-4BA7-969E-B940F3FAE1F4}"/>
    <hyperlink ref="GLM69:GLT69" location="Supplement!A1" display="Worksheet: Development Budget Supplement (Click to go to that section)" xr:uid="{4BE9E666-B654-4806-9DC7-A30AB5990D7F}"/>
    <hyperlink ref="GLU69:GMB69" location="Supplement!A1" display="Worksheet: Development Budget Supplement (Click to go to that section)" xr:uid="{693340CF-832D-470C-9BC6-9B31ACE30975}"/>
    <hyperlink ref="GMC69:GMJ69" location="Supplement!A1" display="Worksheet: Development Budget Supplement (Click to go to that section)" xr:uid="{9E824FCC-28F1-45CD-AE43-523E3054A93B}"/>
    <hyperlink ref="GMK69:GMR69" location="Supplement!A1" display="Worksheet: Development Budget Supplement (Click to go to that section)" xr:uid="{FBE6055B-A240-4D93-8A78-E0691FC0A9B5}"/>
    <hyperlink ref="GMS69:GMZ69" location="Supplement!A1" display="Worksheet: Development Budget Supplement (Click to go to that section)" xr:uid="{B08D7EA0-8E11-4A77-A250-DB4D8CA87A27}"/>
    <hyperlink ref="GNA69:GNH69" location="Supplement!A1" display="Worksheet: Development Budget Supplement (Click to go to that section)" xr:uid="{D20E3C59-0BBC-4148-B3F1-92C5D90D31B0}"/>
    <hyperlink ref="GNI69:GNP69" location="Supplement!A1" display="Worksheet: Development Budget Supplement (Click to go to that section)" xr:uid="{417311C0-2DDE-42FC-9665-30A29001A4DB}"/>
    <hyperlink ref="GNQ69:GNX69" location="Supplement!A1" display="Worksheet: Development Budget Supplement (Click to go to that section)" xr:uid="{80D078E3-0941-40B1-824E-A73E5362C58F}"/>
    <hyperlink ref="GNY69:GOF69" location="Supplement!A1" display="Worksheet: Development Budget Supplement (Click to go to that section)" xr:uid="{DC851AC9-7084-41B9-96F1-92F5CA995726}"/>
    <hyperlink ref="GOG69:GON69" location="Supplement!A1" display="Worksheet: Development Budget Supplement (Click to go to that section)" xr:uid="{F6A671E5-EE34-429B-95F8-2C671AA6AE2B}"/>
    <hyperlink ref="GOO69:GOV69" location="Supplement!A1" display="Worksheet: Development Budget Supplement (Click to go to that section)" xr:uid="{97AFAD3B-03A2-4E69-8F50-C2164FD8F00F}"/>
    <hyperlink ref="GOW69:GPD69" location="Supplement!A1" display="Worksheet: Development Budget Supplement (Click to go to that section)" xr:uid="{5C574A5B-FDC2-4F51-9B0A-1167FB9B5816}"/>
    <hyperlink ref="GPE69:GPL69" location="Supplement!A1" display="Worksheet: Development Budget Supplement (Click to go to that section)" xr:uid="{BD07EFE6-2658-404C-957A-D29B2863F783}"/>
    <hyperlink ref="GPM69:GPT69" location="Supplement!A1" display="Worksheet: Development Budget Supplement (Click to go to that section)" xr:uid="{F5FF4778-0268-4C22-BE67-F2AD9DE7D38D}"/>
    <hyperlink ref="GPU69:GQB69" location="Supplement!A1" display="Worksheet: Development Budget Supplement (Click to go to that section)" xr:uid="{664F8228-D223-4C02-8118-31C00CD243E3}"/>
    <hyperlink ref="GQC69:GQJ69" location="Supplement!A1" display="Worksheet: Development Budget Supplement (Click to go to that section)" xr:uid="{CE19C1C5-853F-4422-A44D-AD850B26FC75}"/>
    <hyperlink ref="GQK69:GQR69" location="Supplement!A1" display="Worksheet: Development Budget Supplement (Click to go to that section)" xr:uid="{A0A47853-FFE2-4836-8232-FF1D57616254}"/>
    <hyperlink ref="GQS69:GQZ69" location="Supplement!A1" display="Worksheet: Development Budget Supplement (Click to go to that section)" xr:uid="{5D028FEA-0E81-49FB-96E3-784BC98DCAD5}"/>
    <hyperlink ref="GRA69:GRH69" location="Supplement!A1" display="Worksheet: Development Budget Supplement (Click to go to that section)" xr:uid="{3E31043B-175C-448D-A8A1-DBAEC34CAFA3}"/>
    <hyperlink ref="GRI69:GRP69" location="Supplement!A1" display="Worksheet: Development Budget Supplement (Click to go to that section)" xr:uid="{6CFE26EF-8114-40FD-9499-4117818E18DB}"/>
    <hyperlink ref="GRQ69:GRX69" location="Supplement!A1" display="Worksheet: Development Budget Supplement (Click to go to that section)" xr:uid="{C1F1E575-39C9-40C8-9CB2-950BD6B94305}"/>
    <hyperlink ref="GRY69:GSF69" location="Supplement!A1" display="Worksheet: Development Budget Supplement (Click to go to that section)" xr:uid="{55583E4C-F174-44B4-9C85-8310CECE3268}"/>
    <hyperlink ref="GSG69:GSN69" location="Supplement!A1" display="Worksheet: Development Budget Supplement (Click to go to that section)" xr:uid="{33D8A1D2-E72A-4EE8-9C1D-F5FA4F324123}"/>
    <hyperlink ref="GSO69:GSV69" location="Supplement!A1" display="Worksheet: Development Budget Supplement (Click to go to that section)" xr:uid="{39983487-C547-40EE-ABF9-98177CB4DA3E}"/>
    <hyperlink ref="GSW69:GTD69" location="Supplement!A1" display="Worksheet: Development Budget Supplement (Click to go to that section)" xr:uid="{4A1E7598-1CD1-4F83-A37C-0D3057A702CC}"/>
    <hyperlink ref="GTE69:GTL69" location="Supplement!A1" display="Worksheet: Development Budget Supplement (Click to go to that section)" xr:uid="{55286D1E-E02E-40EC-A99F-227481168E5F}"/>
    <hyperlink ref="GTM69:GTT69" location="Supplement!A1" display="Worksheet: Development Budget Supplement (Click to go to that section)" xr:uid="{6B0D95E6-BAED-4096-ACF7-F6F929F4F066}"/>
    <hyperlink ref="GTU69:GUB69" location="Supplement!A1" display="Worksheet: Development Budget Supplement (Click to go to that section)" xr:uid="{B3D53E35-9AD0-4D29-85A5-97510F998B68}"/>
    <hyperlink ref="GUC69:GUJ69" location="Supplement!A1" display="Worksheet: Development Budget Supplement (Click to go to that section)" xr:uid="{93627075-A6CD-4BCE-A92B-BD521DDF59F2}"/>
    <hyperlink ref="GUK69:GUR69" location="Supplement!A1" display="Worksheet: Development Budget Supplement (Click to go to that section)" xr:uid="{5A8C4656-D26A-42AB-B564-AE8F2E8B28D2}"/>
    <hyperlink ref="GUS69:GUZ69" location="Supplement!A1" display="Worksheet: Development Budget Supplement (Click to go to that section)" xr:uid="{42D90EC8-0583-4883-A41F-F45F853AE947}"/>
    <hyperlink ref="GVA69:GVH69" location="Supplement!A1" display="Worksheet: Development Budget Supplement (Click to go to that section)" xr:uid="{468CC1B0-2476-422D-9D34-542C45A9E5FF}"/>
    <hyperlink ref="GVI69:GVP69" location="Supplement!A1" display="Worksheet: Development Budget Supplement (Click to go to that section)" xr:uid="{E727E82D-5F9B-4CB9-B31C-612A75C05CF9}"/>
    <hyperlink ref="GVQ69:GVX69" location="Supplement!A1" display="Worksheet: Development Budget Supplement (Click to go to that section)" xr:uid="{4A0BE7B9-0A9F-40B5-8239-E910C95B3655}"/>
    <hyperlink ref="GVY69:GWF69" location="Supplement!A1" display="Worksheet: Development Budget Supplement (Click to go to that section)" xr:uid="{14E88054-2582-4974-A7FC-A8743D1B2A18}"/>
    <hyperlink ref="GWG69:GWN69" location="Supplement!A1" display="Worksheet: Development Budget Supplement (Click to go to that section)" xr:uid="{30ADFCEA-090B-4517-BCCA-CF32CFA44C8E}"/>
    <hyperlink ref="GWO69:GWV69" location="Supplement!A1" display="Worksheet: Development Budget Supplement (Click to go to that section)" xr:uid="{0DC85BC5-C9BC-456A-853E-6CA5CD37A271}"/>
    <hyperlink ref="GWW69:GXD69" location="Supplement!A1" display="Worksheet: Development Budget Supplement (Click to go to that section)" xr:uid="{0D291F1B-054D-44C2-ABFE-7947AFFA9968}"/>
    <hyperlink ref="GXE69:GXL69" location="Supplement!A1" display="Worksheet: Development Budget Supplement (Click to go to that section)" xr:uid="{8960327E-C2AE-4FF9-B0C7-9E882BFB27FF}"/>
    <hyperlink ref="GXM69:GXT69" location="Supplement!A1" display="Worksheet: Development Budget Supplement (Click to go to that section)" xr:uid="{AB48DAAA-8A53-43B4-8CB3-1A8E65E1BE64}"/>
    <hyperlink ref="GXU69:GYB69" location="Supplement!A1" display="Worksheet: Development Budget Supplement (Click to go to that section)" xr:uid="{651D871B-3039-42E0-B8FB-4D94312B60B3}"/>
    <hyperlink ref="GYC69:GYJ69" location="Supplement!A1" display="Worksheet: Development Budget Supplement (Click to go to that section)" xr:uid="{566DF00A-6E4A-4CB7-9110-BCBB86A3C40F}"/>
    <hyperlink ref="GYK69:GYR69" location="Supplement!A1" display="Worksheet: Development Budget Supplement (Click to go to that section)" xr:uid="{188C5290-E282-466D-980E-DBEECD0E536B}"/>
    <hyperlink ref="GYS69:GYZ69" location="Supplement!A1" display="Worksheet: Development Budget Supplement (Click to go to that section)" xr:uid="{F4F4A476-653E-4CBA-AD3A-3500F80CDD90}"/>
    <hyperlink ref="GZA69:GZH69" location="Supplement!A1" display="Worksheet: Development Budget Supplement (Click to go to that section)" xr:uid="{A9370521-E376-45F6-9DB4-AB2BC59F4D45}"/>
    <hyperlink ref="GZI69:GZP69" location="Supplement!A1" display="Worksheet: Development Budget Supplement (Click to go to that section)" xr:uid="{0C4F88E7-0E1A-43D7-BE8C-D892D6390256}"/>
    <hyperlink ref="GZQ69:GZX69" location="Supplement!A1" display="Worksheet: Development Budget Supplement (Click to go to that section)" xr:uid="{5AA07478-17C4-4DB6-AA7B-895155C41492}"/>
    <hyperlink ref="GZY69:HAF69" location="Supplement!A1" display="Worksheet: Development Budget Supplement (Click to go to that section)" xr:uid="{CA0DE95B-168A-4EB4-BAEC-616A8AE353FF}"/>
    <hyperlink ref="HAG69:HAN69" location="Supplement!A1" display="Worksheet: Development Budget Supplement (Click to go to that section)" xr:uid="{33D686A7-CA00-4B94-9321-EE77B29511A9}"/>
    <hyperlink ref="HAO69:HAV69" location="Supplement!A1" display="Worksheet: Development Budget Supplement (Click to go to that section)" xr:uid="{1CF8B9ED-3BF7-4722-9F09-28624075D0DD}"/>
    <hyperlink ref="HAW69:HBD69" location="Supplement!A1" display="Worksheet: Development Budget Supplement (Click to go to that section)" xr:uid="{1F8756AE-E027-4B6E-B72C-AFCDD81F950C}"/>
    <hyperlink ref="HBE69:HBL69" location="Supplement!A1" display="Worksheet: Development Budget Supplement (Click to go to that section)" xr:uid="{4E8F8C8F-CE59-4E5E-BD34-F859835891E1}"/>
    <hyperlink ref="HBM69:HBT69" location="Supplement!A1" display="Worksheet: Development Budget Supplement (Click to go to that section)" xr:uid="{EDCF125D-7D67-4C5D-A354-B0C8E04359BD}"/>
    <hyperlink ref="HBU69:HCB69" location="Supplement!A1" display="Worksheet: Development Budget Supplement (Click to go to that section)" xr:uid="{4B752EB9-8328-4F9C-8D1F-FCC63E92DF75}"/>
    <hyperlink ref="HCC69:HCJ69" location="Supplement!A1" display="Worksheet: Development Budget Supplement (Click to go to that section)" xr:uid="{C4894D06-7219-4FF9-B8F4-66DE54BB7B25}"/>
    <hyperlink ref="HCK69:HCR69" location="Supplement!A1" display="Worksheet: Development Budget Supplement (Click to go to that section)" xr:uid="{5622CD2B-A03D-4A17-9A37-8AFD10DEE976}"/>
    <hyperlink ref="HCS69:HCZ69" location="Supplement!A1" display="Worksheet: Development Budget Supplement (Click to go to that section)" xr:uid="{796DE61D-49F2-42D6-AB0B-214771D77D97}"/>
    <hyperlink ref="HDA69:HDH69" location="Supplement!A1" display="Worksheet: Development Budget Supplement (Click to go to that section)" xr:uid="{6FA57B5D-4B01-49FC-AE93-C4F0F4B57248}"/>
    <hyperlink ref="HDI69:HDP69" location="Supplement!A1" display="Worksheet: Development Budget Supplement (Click to go to that section)" xr:uid="{93170CC5-2C3D-4311-BA7B-2548C1C0469E}"/>
    <hyperlink ref="HDQ69:HDX69" location="Supplement!A1" display="Worksheet: Development Budget Supplement (Click to go to that section)" xr:uid="{8E98A360-6BE7-486B-BF6A-6B602D4A1BCC}"/>
    <hyperlink ref="HDY69:HEF69" location="Supplement!A1" display="Worksheet: Development Budget Supplement (Click to go to that section)" xr:uid="{58A518D6-1577-417D-811B-5707298FF8D8}"/>
    <hyperlink ref="HEG69:HEN69" location="Supplement!A1" display="Worksheet: Development Budget Supplement (Click to go to that section)" xr:uid="{65D066A4-9061-4F6D-AE51-0E31E7B006F7}"/>
    <hyperlink ref="HEO69:HEV69" location="Supplement!A1" display="Worksheet: Development Budget Supplement (Click to go to that section)" xr:uid="{93967F20-AA0B-4258-A2FF-574B840449EC}"/>
    <hyperlink ref="HEW69:HFD69" location="Supplement!A1" display="Worksheet: Development Budget Supplement (Click to go to that section)" xr:uid="{8BAA4D52-4972-4C80-A926-E311C143C043}"/>
    <hyperlink ref="HFE69:HFL69" location="Supplement!A1" display="Worksheet: Development Budget Supplement (Click to go to that section)" xr:uid="{D4307472-5FA0-4FFA-BB5B-53F5B449B812}"/>
    <hyperlink ref="HFM69:HFT69" location="Supplement!A1" display="Worksheet: Development Budget Supplement (Click to go to that section)" xr:uid="{1E509E59-6651-47D8-943A-015B382D0581}"/>
    <hyperlink ref="HFU69:HGB69" location="Supplement!A1" display="Worksheet: Development Budget Supplement (Click to go to that section)" xr:uid="{8D166AA6-8202-438C-B307-D781D0EEFD2A}"/>
    <hyperlink ref="HGC69:HGJ69" location="Supplement!A1" display="Worksheet: Development Budget Supplement (Click to go to that section)" xr:uid="{E2B720B8-4F32-45D2-9ED7-C17FF952579F}"/>
    <hyperlink ref="HGK69:HGR69" location="Supplement!A1" display="Worksheet: Development Budget Supplement (Click to go to that section)" xr:uid="{D6E78E4B-AD03-4415-8059-61CF15137854}"/>
    <hyperlink ref="HGS69:HGZ69" location="Supplement!A1" display="Worksheet: Development Budget Supplement (Click to go to that section)" xr:uid="{0CB52554-2229-4834-8522-45969B2F6B78}"/>
    <hyperlink ref="HHA69:HHH69" location="Supplement!A1" display="Worksheet: Development Budget Supplement (Click to go to that section)" xr:uid="{46CAB0A3-38D4-495C-B730-C6EEE982D835}"/>
    <hyperlink ref="HHI69:HHP69" location="Supplement!A1" display="Worksheet: Development Budget Supplement (Click to go to that section)" xr:uid="{AAB100E5-5C4D-4C51-9A11-C486A7D215E7}"/>
    <hyperlink ref="HHQ69:HHX69" location="Supplement!A1" display="Worksheet: Development Budget Supplement (Click to go to that section)" xr:uid="{D009FA8B-C15A-4282-B59A-D4540B68CD7C}"/>
    <hyperlink ref="HHY69:HIF69" location="Supplement!A1" display="Worksheet: Development Budget Supplement (Click to go to that section)" xr:uid="{22E9EEA0-5108-43F0-B57D-E99576E9985D}"/>
    <hyperlink ref="HIG69:HIN69" location="Supplement!A1" display="Worksheet: Development Budget Supplement (Click to go to that section)" xr:uid="{4E4C4C31-0893-46B9-BFFE-EE402FE0F312}"/>
    <hyperlink ref="HIO69:HIV69" location="Supplement!A1" display="Worksheet: Development Budget Supplement (Click to go to that section)" xr:uid="{91A09EBF-5335-42EF-ADE5-85EBE40AA399}"/>
    <hyperlink ref="HIW69:HJD69" location="Supplement!A1" display="Worksheet: Development Budget Supplement (Click to go to that section)" xr:uid="{EF8864F7-55B3-4410-B5F0-C9359B0F135E}"/>
    <hyperlink ref="HJE69:HJL69" location="Supplement!A1" display="Worksheet: Development Budget Supplement (Click to go to that section)" xr:uid="{302AAA3C-0CF8-45A1-BE1A-38FB67DAB0D6}"/>
    <hyperlink ref="HJM69:HJT69" location="Supplement!A1" display="Worksheet: Development Budget Supplement (Click to go to that section)" xr:uid="{DC87AEC3-0E90-4E45-8405-FA2344257994}"/>
    <hyperlink ref="HJU69:HKB69" location="Supplement!A1" display="Worksheet: Development Budget Supplement (Click to go to that section)" xr:uid="{4B0BE2B6-A368-495E-B26D-FA41954EC220}"/>
    <hyperlink ref="HKC69:HKJ69" location="Supplement!A1" display="Worksheet: Development Budget Supplement (Click to go to that section)" xr:uid="{124E80F0-ADAB-4F9F-86B4-20750BB05808}"/>
    <hyperlink ref="HKK69:HKR69" location="Supplement!A1" display="Worksheet: Development Budget Supplement (Click to go to that section)" xr:uid="{D5A84133-FA63-4226-A17F-5016C0453612}"/>
    <hyperlink ref="HKS69:HKZ69" location="Supplement!A1" display="Worksheet: Development Budget Supplement (Click to go to that section)" xr:uid="{9BB44902-C784-40FA-AD28-0353591C1A8B}"/>
    <hyperlink ref="HLA69:HLH69" location="Supplement!A1" display="Worksheet: Development Budget Supplement (Click to go to that section)" xr:uid="{B935862A-05E1-4D6C-B62C-FEB114FCEDEA}"/>
    <hyperlink ref="HLI69:HLP69" location="Supplement!A1" display="Worksheet: Development Budget Supplement (Click to go to that section)" xr:uid="{D71E8646-EDEE-49B7-9E13-CEFD4A28B30E}"/>
    <hyperlink ref="HLQ69:HLX69" location="Supplement!A1" display="Worksheet: Development Budget Supplement (Click to go to that section)" xr:uid="{1EE54A9A-7A08-428A-92CB-C89BBF8D00BE}"/>
    <hyperlink ref="HLY69:HMF69" location="Supplement!A1" display="Worksheet: Development Budget Supplement (Click to go to that section)" xr:uid="{AC599399-227E-466D-ABC7-59C99C6014D2}"/>
    <hyperlink ref="HMG69:HMN69" location="Supplement!A1" display="Worksheet: Development Budget Supplement (Click to go to that section)" xr:uid="{C9F86201-C274-400A-9155-931CC401D70F}"/>
    <hyperlink ref="HMO69:HMV69" location="Supplement!A1" display="Worksheet: Development Budget Supplement (Click to go to that section)" xr:uid="{FA88EFA2-7D5A-4A4E-97C0-EC07A1529FDB}"/>
    <hyperlink ref="HMW69:HND69" location="Supplement!A1" display="Worksheet: Development Budget Supplement (Click to go to that section)" xr:uid="{9FF980AC-F199-4604-A7D1-B4B17767023B}"/>
    <hyperlink ref="HNE69:HNL69" location="Supplement!A1" display="Worksheet: Development Budget Supplement (Click to go to that section)" xr:uid="{B006F58B-FC2B-4026-971F-88C8DF395AC9}"/>
    <hyperlink ref="HNM69:HNT69" location="Supplement!A1" display="Worksheet: Development Budget Supplement (Click to go to that section)" xr:uid="{2C870383-BC52-4163-AB24-F901B6270BB5}"/>
    <hyperlink ref="HNU69:HOB69" location="Supplement!A1" display="Worksheet: Development Budget Supplement (Click to go to that section)" xr:uid="{58407DC8-3C38-433A-940B-686E60449E00}"/>
    <hyperlink ref="HOC69:HOJ69" location="Supplement!A1" display="Worksheet: Development Budget Supplement (Click to go to that section)" xr:uid="{68459984-B387-4399-8596-1CF44017BF8A}"/>
    <hyperlink ref="HOK69:HOR69" location="Supplement!A1" display="Worksheet: Development Budget Supplement (Click to go to that section)" xr:uid="{3CC3D0B7-1CBD-4A38-A1AF-67A878C8DE52}"/>
    <hyperlink ref="HOS69:HOZ69" location="Supplement!A1" display="Worksheet: Development Budget Supplement (Click to go to that section)" xr:uid="{F09A9745-3ADF-4580-B0FA-4D4592DBEB16}"/>
    <hyperlink ref="HPA69:HPH69" location="Supplement!A1" display="Worksheet: Development Budget Supplement (Click to go to that section)" xr:uid="{9EA3C8D6-5767-4003-BE16-F79B0DC8FF9D}"/>
    <hyperlink ref="HPI69:HPP69" location="Supplement!A1" display="Worksheet: Development Budget Supplement (Click to go to that section)" xr:uid="{0E869088-13DB-4187-99B6-5BF787C94E73}"/>
    <hyperlink ref="HPQ69:HPX69" location="Supplement!A1" display="Worksheet: Development Budget Supplement (Click to go to that section)" xr:uid="{EF1B2BF4-619D-4D88-AD9E-606AEB3A902D}"/>
    <hyperlink ref="HPY69:HQF69" location="Supplement!A1" display="Worksheet: Development Budget Supplement (Click to go to that section)" xr:uid="{A7B4D0A6-0B8B-42F7-9918-793110380272}"/>
    <hyperlink ref="HQG69:HQN69" location="Supplement!A1" display="Worksheet: Development Budget Supplement (Click to go to that section)" xr:uid="{9AF6C3B3-762C-4402-A117-3C4FD2FD0253}"/>
    <hyperlink ref="HQO69:HQV69" location="Supplement!A1" display="Worksheet: Development Budget Supplement (Click to go to that section)" xr:uid="{8375A451-2C28-4099-8CB5-86C97ECE560D}"/>
    <hyperlink ref="HQW69:HRD69" location="Supplement!A1" display="Worksheet: Development Budget Supplement (Click to go to that section)" xr:uid="{A7E8D221-A473-4FE3-9AC5-635CF3707BF9}"/>
    <hyperlink ref="HRE69:HRL69" location="Supplement!A1" display="Worksheet: Development Budget Supplement (Click to go to that section)" xr:uid="{9DD14048-2607-42B1-BD78-8D6D966F9008}"/>
    <hyperlink ref="HRM69:HRT69" location="Supplement!A1" display="Worksheet: Development Budget Supplement (Click to go to that section)" xr:uid="{930DF45E-DDF3-4A64-91B7-282B515B5E26}"/>
    <hyperlink ref="HRU69:HSB69" location="Supplement!A1" display="Worksheet: Development Budget Supplement (Click to go to that section)" xr:uid="{51136B4C-B4C3-40BA-9E1C-8B4C1A898828}"/>
    <hyperlink ref="HSC69:HSJ69" location="Supplement!A1" display="Worksheet: Development Budget Supplement (Click to go to that section)" xr:uid="{24FC76D1-F8DD-4DC3-BFA1-C4A573683328}"/>
    <hyperlink ref="HSK69:HSR69" location="Supplement!A1" display="Worksheet: Development Budget Supplement (Click to go to that section)" xr:uid="{DEB89CCD-DBE8-4D20-AC3B-EFAA31858818}"/>
    <hyperlink ref="HSS69:HSZ69" location="Supplement!A1" display="Worksheet: Development Budget Supplement (Click to go to that section)" xr:uid="{4473A4AF-81D6-471C-AC9A-E152E975FA04}"/>
    <hyperlink ref="HTA69:HTH69" location="Supplement!A1" display="Worksheet: Development Budget Supplement (Click to go to that section)" xr:uid="{CA13BBDB-E7B6-4FF8-9397-8A8ECCE31A99}"/>
    <hyperlink ref="HTI69:HTP69" location="Supplement!A1" display="Worksheet: Development Budget Supplement (Click to go to that section)" xr:uid="{AA2D866D-4C9B-40CA-A421-3E65AD0CFB88}"/>
    <hyperlink ref="HTQ69:HTX69" location="Supplement!A1" display="Worksheet: Development Budget Supplement (Click to go to that section)" xr:uid="{55B1615E-3115-4798-B78F-9CE753A743D5}"/>
    <hyperlink ref="HTY69:HUF69" location="Supplement!A1" display="Worksheet: Development Budget Supplement (Click to go to that section)" xr:uid="{BF782D4A-4981-4BF0-BC30-ECED3B3CB1C8}"/>
    <hyperlink ref="HUG69:HUN69" location="Supplement!A1" display="Worksheet: Development Budget Supplement (Click to go to that section)" xr:uid="{64853A3B-F484-43E6-90B3-B46F90F8CBBC}"/>
    <hyperlink ref="HUO69:HUV69" location="Supplement!A1" display="Worksheet: Development Budget Supplement (Click to go to that section)" xr:uid="{75DA090E-CD7A-47CD-AF9C-E776E28DA171}"/>
    <hyperlink ref="HUW69:HVD69" location="Supplement!A1" display="Worksheet: Development Budget Supplement (Click to go to that section)" xr:uid="{820FCFB4-5600-4032-ABC5-373A6E11BAE8}"/>
    <hyperlink ref="HVE69:HVL69" location="Supplement!A1" display="Worksheet: Development Budget Supplement (Click to go to that section)" xr:uid="{835457BB-0FFD-4129-9C46-2EAC36A84AFF}"/>
    <hyperlink ref="HVM69:HVT69" location="Supplement!A1" display="Worksheet: Development Budget Supplement (Click to go to that section)" xr:uid="{3F1CDABF-F8BF-4015-94E7-F3E00FCF204E}"/>
    <hyperlink ref="HVU69:HWB69" location="Supplement!A1" display="Worksheet: Development Budget Supplement (Click to go to that section)" xr:uid="{18982CA5-FD02-4D6E-81CC-5960DADD40A1}"/>
    <hyperlink ref="HWC69:HWJ69" location="Supplement!A1" display="Worksheet: Development Budget Supplement (Click to go to that section)" xr:uid="{5BE13056-4A7C-4E54-9B3E-D58806AD8199}"/>
    <hyperlink ref="HWK69:HWR69" location="Supplement!A1" display="Worksheet: Development Budget Supplement (Click to go to that section)" xr:uid="{123F93EE-F275-45B1-9202-0119638F41FB}"/>
    <hyperlink ref="HWS69:HWZ69" location="Supplement!A1" display="Worksheet: Development Budget Supplement (Click to go to that section)" xr:uid="{92659FE3-668B-46C6-AB42-E7E0EF009AF7}"/>
    <hyperlink ref="HXA69:HXH69" location="Supplement!A1" display="Worksheet: Development Budget Supplement (Click to go to that section)" xr:uid="{B4155131-1F60-41DB-819F-25A5F1A083A4}"/>
    <hyperlink ref="HXI69:HXP69" location="Supplement!A1" display="Worksheet: Development Budget Supplement (Click to go to that section)" xr:uid="{3186B81B-78E5-47ED-A734-148897C55AAD}"/>
    <hyperlink ref="HXQ69:HXX69" location="Supplement!A1" display="Worksheet: Development Budget Supplement (Click to go to that section)" xr:uid="{E9070440-3C79-471F-80B9-1C46C2325492}"/>
    <hyperlink ref="HXY69:HYF69" location="Supplement!A1" display="Worksheet: Development Budget Supplement (Click to go to that section)" xr:uid="{FC2F2E5C-C2C3-4120-8200-6750949FF15B}"/>
    <hyperlink ref="HYG69:HYN69" location="Supplement!A1" display="Worksheet: Development Budget Supplement (Click to go to that section)" xr:uid="{92383178-8208-401F-A9DC-529CADD83F86}"/>
    <hyperlink ref="HYO69:HYV69" location="Supplement!A1" display="Worksheet: Development Budget Supplement (Click to go to that section)" xr:uid="{F5736B6E-B456-4D88-9C1B-84859AB2EB64}"/>
    <hyperlink ref="HYW69:HZD69" location="Supplement!A1" display="Worksheet: Development Budget Supplement (Click to go to that section)" xr:uid="{D9F05300-4F40-4040-B933-B4FB10842CE4}"/>
    <hyperlink ref="HZE69:HZL69" location="Supplement!A1" display="Worksheet: Development Budget Supplement (Click to go to that section)" xr:uid="{4A218991-67EE-41B9-B422-B1F58ADEB9A5}"/>
    <hyperlink ref="HZM69:HZT69" location="Supplement!A1" display="Worksheet: Development Budget Supplement (Click to go to that section)" xr:uid="{78817D9B-D91E-4382-A732-2C18B04F1B3E}"/>
    <hyperlink ref="HZU69:IAB69" location="Supplement!A1" display="Worksheet: Development Budget Supplement (Click to go to that section)" xr:uid="{9B8A01FB-11E3-4378-8514-3F89605428FE}"/>
    <hyperlink ref="IAC69:IAJ69" location="Supplement!A1" display="Worksheet: Development Budget Supplement (Click to go to that section)" xr:uid="{D0AD4044-5394-4F51-97A6-107C11D17D07}"/>
    <hyperlink ref="IAK69:IAR69" location="Supplement!A1" display="Worksheet: Development Budget Supplement (Click to go to that section)" xr:uid="{C7F5C516-A731-4530-8D8F-6261AA517A76}"/>
    <hyperlink ref="IAS69:IAZ69" location="Supplement!A1" display="Worksheet: Development Budget Supplement (Click to go to that section)" xr:uid="{FC2638C1-D056-4E6D-A498-77218802925D}"/>
    <hyperlink ref="IBA69:IBH69" location="Supplement!A1" display="Worksheet: Development Budget Supplement (Click to go to that section)" xr:uid="{8EA277DA-F5C2-4065-A1B9-EF4E1EEC08F5}"/>
    <hyperlink ref="IBI69:IBP69" location="Supplement!A1" display="Worksheet: Development Budget Supplement (Click to go to that section)" xr:uid="{930707FD-0F91-49A1-AFC7-C69564683BBA}"/>
    <hyperlink ref="IBQ69:IBX69" location="Supplement!A1" display="Worksheet: Development Budget Supplement (Click to go to that section)" xr:uid="{2202742D-06D9-45C9-B708-299B173F862B}"/>
    <hyperlink ref="IBY69:ICF69" location="Supplement!A1" display="Worksheet: Development Budget Supplement (Click to go to that section)" xr:uid="{6C31B62A-7191-4D7C-8D88-879790FB9381}"/>
    <hyperlink ref="ICG69:ICN69" location="Supplement!A1" display="Worksheet: Development Budget Supplement (Click to go to that section)" xr:uid="{42DC72AB-EDE7-4FD1-94DD-EEA318EBF3E1}"/>
    <hyperlink ref="ICO69:ICV69" location="Supplement!A1" display="Worksheet: Development Budget Supplement (Click to go to that section)" xr:uid="{1C3B8F8B-537D-4B8C-BAAE-4727E85845D1}"/>
    <hyperlink ref="ICW69:IDD69" location="Supplement!A1" display="Worksheet: Development Budget Supplement (Click to go to that section)" xr:uid="{62CB449C-0220-4A03-B17E-53EDF22F3066}"/>
    <hyperlink ref="IDE69:IDL69" location="Supplement!A1" display="Worksheet: Development Budget Supplement (Click to go to that section)" xr:uid="{D6718C03-16A8-412C-B9E4-955559FEA55B}"/>
    <hyperlink ref="IDM69:IDT69" location="Supplement!A1" display="Worksheet: Development Budget Supplement (Click to go to that section)" xr:uid="{3B2FCBBE-24E6-4975-A622-D922F7B53CFB}"/>
    <hyperlink ref="IDU69:IEB69" location="Supplement!A1" display="Worksheet: Development Budget Supplement (Click to go to that section)" xr:uid="{54704305-61F1-4F10-AFD0-2E31611EC0B0}"/>
    <hyperlink ref="IEC69:IEJ69" location="Supplement!A1" display="Worksheet: Development Budget Supplement (Click to go to that section)" xr:uid="{83CC6237-92C5-4C12-8D12-3B727E703D2F}"/>
    <hyperlink ref="IEK69:IER69" location="Supplement!A1" display="Worksheet: Development Budget Supplement (Click to go to that section)" xr:uid="{B0E23E54-7160-4C7D-8148-90BD83F5B9AA}"/>
    <hyperlink ref="IES69:IEZ69" location="Supplement!A1" display="Worksheet: Development Budget Supplement (Click to go to that section)" xr:uid="{1EECB07F-0922-4C9B-9B8B-447646A39A0C}"/>
    <hyperlink ref="IFA69:IFH69" location="Supplement!A1" display="Worksheet: Development Budget Supplement (Click to go to that section)" xr:uid="{4121AF71-B4D3-424E-A697-CD9DFED5434D}"/>
    <hyperlink ref="IFI69:IFP69" location="Supplement!A1" display="Worksheet: Development Budget Supplement (Click to go to that section)" xr:uid="{899F2FF5-F911-4A9A-B64C-69B747112219}"/>
    <hyperlink ref="IFQ69:IFX69" location="Supplement!A1" display="Worksheet: Development Budget Supplement (Click to go to that section)" xr:uid="{FC62450F-E202-477D-8F6F-92A188CEF19D}"/>
    <hyperlink ref="IFY69:IGF69" location="Supplement!A1" display="Worksheet: Development Budget Supplement (Click to go to that section)" xr:uid="{F89E860A-5042-4271-A844-5BCDAD37D832}"/>
    <hyperlink ref="IGG69:IGN69" location="Supplement!A1" display="Worksheet: Development Budget Supplement (Click to go to that section)" xr:uid="{106EACFE-D714-440F-8F75-78BF41220089}"/>
    <hyperlink ref="IGO69:IGV69" location="Supplement!A1" display="Worksheet: Development Budget Supplement (Click to go to that section)" xr:uid="{D48D027F-58FF-4E19-992A-2C1C6A0C39EB}"/>
    <hyperlink ref="IGW69:IHD69" location="Supplement!A1" display="Worksheet: Development Budget Supplement (Click to go to that section)" xr:uid="{DDD610A3-59FA-442D-B715-0ABC162CEEFE}"/>
    <hyperlink ref="IHE69:IHL69" location="Supplement!A1" display="Worksheet: Development Budget Supplement (Click to go to that section)" xr:uid="{3143F9D7-5DC0-47D3-9F1E-CE9D6326A5BB}"/>
    <hyperlink ref="IHM69:IHT69" location="Supplement!A1" display="Worksheet: Development Budget Supplement (Click to go to that section)" xr:uid="{E20F6613-C922-48B3-9D83-B7E36D25B367}"/>
    <hyperlink ref="IHU69:IIB69" location="Supplement!A1" display="Worksheet: Development Budget Supplement (Click to go to that section)" xr:uid="{C774ED29-1780-48D1-BA31-CCF5DD3B6E5D}"/>
    <hyperlink ref="IIC69:IIJ69" location="Supplement!A1" display="Worksheet: Development Budget Supplement (Click to go to that section)" xr:uid="{C78BCE3F-60CF-41C0-B3D4-DA0D6BE85E34}"/>
    <hyperlink ref="IIK69:IIR69" location="Supplement!A1" display="Worksheet: Development Budget Supplement (Click to go to that section)" xr:uid="{60D3D58D-19D6-4DB0-80EA-DA8AF25601A4}"/>
    <hyperlink ref="IIS69:IIZ69" location="Supplement!A1" display="Worksheet: Development Budget Supplement (Click to go to that section)" xr:uid="{D1CD1FB8-FEB0-4FF6-8458-720FAAE4909E}"/>
    <hyperlink ref="IJA69:IJH69" location="Supplement!A1" display="Worksheet: Development Budget Supplement (Click to go to that section)" xr:uid="{B73E8AD4-C909-4EBB-89B9-4CD4531F6EAA}"/>
    <hyperlink ref="IJI69:IJP69" location="Supplement!A1" display="Worksheet: Development Budget Supplement (Click to go to that section)" xr:uid="{12F8240B-EAF8-49D9-8989-7DB071DB2798}"/>
    <hyperlink ref="IJQ69:IJX69" location="Supplement!A1" display="Worksheet: Development Budget Supplement (Click to go to that section)" xr:uid="{C97D0EEA-5CAE-41B6-A3B6-8CA5B54C4180}"/>
    <hyperlink ref="IJY69:IKF69" location="Supplement!A1" display="Worksheet: Development Budget Supplement (Click to go to that section)" xr:uid="{B2BAA4C2-3F1E-478E-9885-CC57761E9788}"/>
    <hyperlink ref="IKG69:IKN69" location="Supplement!A1" display="Worksheet: Development Budget Supplement (Click to go to that section)" xr:uid="{D95FFF96-03BC-4287-81AA-72214342CBA7}"/>
    <hyperlink ref="IKO69:IKV69" location="Supplement!A1" display="Worksheet: Development Budget Supplement (Click to go to that section)" xr:uid="{39B8CE17-C5FF-4AC1-B8AE-F49EC6AB0894}"/>
    <hyperlink ref="IKW69:ILD69" location="Supplement!A1" display="Worksheet: Development Budget Supplement (Click to go to that section)" xr:uid="{D4AF7C27-77DE-48CA-85E0-ECB5A4F2AF81}"/>
    <hyperlink ref="ILE69:ILL69" location="Supplement!A1" display="Worksheet: Development Budget Supplement (Click to go to that section)" xr:uid="{338ADDFD-939A-49AB-824C-894FABE9390F}"/>
    <hyperlink ref="ILM69:ILT69" location="Supplement!A1" display="Worksheet: Development Budget Supplement (Click to go to that section)" xr:uid="{FD82801C-BD50-482D-BA44-D7F2F21D07ED}"/>
    <hyperlink ref="ILU69:IMB69" location="Supplement!A1" display="Worksheet: Development Budget Supplement (Click to go to that section)" xr:uid="{BFEB6E66-1839-4CAE-8E0C-0F987C2372EA}"/>
    <hyperlink ref="IMC69:IMJ69" location="Supplement!A1" display="Worksheet: Development Budget Supplement (Click to go to that section)" xr:uid="{C70E2B6E-1618-4442-89B5-736329DCEF93}"/>
    <hyperlink ref="IMK69:IMR69" location="Supplement!A1" display="Worksheet: Development Budget Supplement (Click to go to that section)" xr:uid="{41E81456-29CA-485F-9915-4BC559F7FC65}"/>
    <hyperlink ref="IMS69:IMZ69" location="Supplement!A1" display="Worksheet: Development Budget Supplement (Click to go to that section)" xr:uid="{B7EA6144-5DA5-4D11-BA4D-5885BB50B823}"/>
    <hyperlink ref="INA69:INH69" location="Supplement!A1" display="Worksheet: Development Budget Supplement (Click to go to that section)" xr:uid="{7BB40F68-FAC5-4FA4-9E07-D9DB65026BE4}"/>
    <hyperlink ref="INI69:INP69" location="Supplement!A1" display="Worksheet: Development Budget Supplement (Click to go to that section)" xr:uid="{E2968250-A560-4F4A-BF89-C3F4723A3732}"/>
    <hyperlink ref="INQ69:INX69" location="Supplement!A1" display="Worksheet: Development Budget Supplement (Click to go to that section)" xr:uid="{40A01C35-30EB-4A26-BBA7-DD7455E42F77}"/>
    <hyperlink ref="INY69:IOF69" location="Supplement!A1" display="Worksheet: Development Budget Supplement (Click to go to that section)" xr:uid="{04375C04-7F1C-4704-9B27-BC0DCAF354AA}"/>
    <hyperlink ref="IOG69:ION69" location="Supplement!A1" display="Worksheet: Development Budget Supplement (Click to go to that section)" xr:uid="{B5D36EF4-1E09-43C3-942D-67ED510CFC3C}"/>
    <hyperlink ref="IOO69:IOV69" location="Supplement!A1" display="Worksheet: Development Budget Supplement (Click to go to that section)" xr:uid="{FF87278E-6D33-4A1F-B79F-A87C1259DA0B}"/>
    <hyperlink ref="IOW69:IPD69" location="Supplement!A1" display="Worksheet: Development Budget Supplement (Click to go to that section)" xr:uid="{8EA78814-FF77-4567-BBD8-F1BEF1D8A7C7}"/>
    <hyperlink ref="IPE69:IPL69" location="Supplement!A1" display="Worksheet: Development Budget Supplement (Click to go to that section)" xr:uid="{F61B6CD7-DC4C-4423-A902-FF7A8FC6D981}"/>
    <hyperlink ref="IPM69:IPT69" location="Supplement!A1" display="Worksheet: Development Budget Supplement (Click to go to that section)" xr:uid="{F295CF51-9E77-457F-AD14-031806F57001}"/>
    <hyperlink ref="IPU69:IQB69" location="Supplement!A1" display="Worksheet: Development Budget Supplement (Click to go to that section)" xr:uid="{511F04D2-EFFA-40E9-B58C-1519F3481A00}"/>
    <hyperlink ref="IQC69:IQJ69" location="Supplement!A1" display="Worksheet: Development Budget Supplement (Click to go to that section)" xr:uid="{0B279D7B-ABAA-4DB0-9E36-320803B5D439}"/>
    <hyperlink ref="IQK69:IQR69" location="Supplement!A1" display="Worksheet: Development Budget Supplement (Click to go to that section)" xr:uid="{45A305AF-3224-4717-9983-50A33E301058}"/>
    <hyperlink ref="IQS69:IQZ69" location="Supplement!A1" display="Worksheet: Development Budget Supplement (Click to go to that section)" xr:uid="{53BF6586-6293-4F1E-985C-21FC5B15F374}"/>
    <hyperlink ref="IRA69:IRH69" location="Supplement!A1" display="Worksheet: Development Budget Supplement (Click to go to that section)" xr:uid="{1EFEA528-F17A-427F-AADA-ACE2DF82B6F1}"/>
    <hyperlink ref="IRI69:IRP69" location="Supplement!A1" display="Worksheet: Development Budget Supplement (Click to go to that section)" xr:uid="{F72C6BB6-2974-473A-9247-0C5095646708}"/>
    <hyperlink ref="IRQ69:IRX69" location="Supplement!A1" display="Worksheet: Development Budget Supplement (Click to go to that section)" xr:uid="{358D5B8D-3A19-4351-AED7-3CADE583E8D7}"/>
    <hyperlink ref="IRY69:ISF69" location="Supplement!A1" display="Worksheet: Development Budget Supplement (Click to go to that section)" xr:uid="{FD9E8BF9-5E8F-4008-A3B9-A265F6C452B8}"/>
    <hyperlink ref="ISG69:ISN69" location="Supplement!A1" display="Worksheet: Development Budget Supplement (Click to go to that section)" xr:uid="{4E650059-DA48-4617-B63B-0A29BD77C2BA}"/>
    <hyperlink ref="ISO69:ISV69" location="Supplement!A1" display="Worksheet: Development Budget Supplement (Click to go to that section)" xr:uid="{E7F14551-7C21-4152-BED4-95EAB4DD24E2}"/>
    <hyperlink ref="ISW69:ITD69" location="Supplement!A1" display="Worksheet: Development Budget Supplement (Click to go to that section)" xr:uid="{06E6841E-627E-4190-A950-5E9F3666D154}"/>
    <hyperlink ref="ITE69:ITL69" location="Supplement!A1" display="Worksheet: Development Budget Supplement (Click to go to that section)" xr:uid="{97F9FC91-5FFB-4502-BCBE-2FC3B692BB9C}"/>
    <hyperlink ref="ITM69:ITT69" location="Supplement!A1" display="Worksheet: Development Budget Supplement (Click to go to that section)" xr:uid="{2F6AB9AA-AD02-442F-87E3-73288E1DC64A}"/>
    <hyperlink ref="ITU69:IUB69" location="Supplement!A1" display="Worksheet: Development Budget Supplement (Click to go to that section)" xr:uid="{BDA4BB4A-7EB3-47DE-AD99-7F69E536EF88}"/>
    <hyperlink ref="IUC69:IUJ69" location="Supplement!A1" display="Worksheet: Development Budget Supplement (Click to go to that section)" xr:uid="{96552A58-2A83-4613-B0FE-DFB133B01B28}"/>
    <hyperlink ref="IUK69:IUR69" location="Supplement!A1" display="Worksheet: Development Budget Supplement (Click to go to that section)" xr:uid="{CDF8ACED-2360-4407-8A57-6AE6B9FB8DA0}"/>
    <hyperlink ref="IUS69:IUZ69" location="Supplement!A1" display="Worksheet: Development Budget Supplement (Click to go to that section)" xr:uid="{ABE47FBB-85D6-4B8C-BFCF-82B74E8247C2}"/>
    <hyperlink ref="IVA69:IVH69" location="Supplement!A1" display="Worksheet: Development Budget Supplement (Click to go to that section)" xr:uid="{ED9D95A6-14D4-429E-8CE4-7DF589163E5F}"/>
    <hyperlink ref="IVI69:IVP69" location="Supplement!A1" display="Worksheet: Development Budget Supplement (Click to go to that section)" xr:uid="{7C6F5C95-1124-4AA9-8A2E-3C26C0E42D4C}"/>
    <hyperlink ref="IVQ69:IVX69" location="Supplement!A1" display="Worksheet: Development Budget Supplement (Click to go to that section)" xr:uid="{8FFCD327-2F93-47D2-870C-AA5382D321C9}"/>
    <hyperlink ref="IVY69:IWF69" location="Supplement!A1" display="Worksheet: Development Budget Supplement (Click to go to that section)" xr:uid="{4F7CEFBF-BE52-49D1-B8D6-1F6841E2FDE3}"/>
    <hyperlink ref="IWG69:IWN69" location="Supplement!A1" display="Worksheet: Development Budget Supplement (Click to go to that section)" xr:uid="{3B02FDED-004A-4D13-ADDC-446AFC1EBE59}"/>
    <hyperlink ref="IWO69:IWV69" location="Supplement!A1" display="Worksheet: Development Budget Supplement (Click to go to that section)" xr:uid="{1D5A1323-C2C7-4D3E-B47F-4C8C18D2D642}"/>
    <hyperlink ref="IWW69:IXD69" location="Supplement!A1" display="Worksheet: Development Budget Supplement (Click to go to that section)" xr:uid="{04D7AC78-80BA-418A-9854-3AC728A6DBD3}"/>
    <hyperlink ref="IXE69:IXL69" location="Supplement!A1" display="Worksheet: Development Budget Supplement (Click to go to that section)" xr:uid="{E56F1530-0EBA-4375-955D-4343660348D9}"/>
    <hyperlink ref="IXM69:IXT69" location="Supplement!A1" display="Worksheet: Development Budget Supplement (Click to go to that section)" xr:uid="{AC5066DE-DEA8-408D-AD0D-65B38AB97963}"/>
    <hyperlink ref="IXU69:IYB69" location="Supplement!A1" display="Worksheet: Development Budget Supplement (Click to go to that section)" xr:uid="{2FC32AC0-6F81-45FB-BA3D-68C9DED068A2}"/>
    <hyperlink ref="IYC69:IYJ69" location="Supplement!A1" display="Worksheet: Development Budget Supplement (Click to go to that section)" xr:uid="{1ADD9F4F-7A8A-4C0B-9645-79EBA45608F7}"/>
    <hyperlink ref="IYK69:IYR69" location="Supplement!A1" display="Worksheet: Development Budget Supplement (Click to go to that section)" xr:uid="{09B04D09-81AD-4163-80A5-05E92964592B}"/>
    <hyperlink ref="IYS69:IYZ69" location="Supplement!A1" display="Worksheet: Development Budget Supplement (Click to go to that section)" xr:uid="{2FDB3DB1-E68F-45AC-B7EB-FE31DF28CE3A}"/>
    <hyperlink ref="IZA69:IZH69" location="Supplement!A1" display="Worksheet: Development Budget Supplement (Click to go to that section)" xr:uid="{C59C18DA-03BC-4935-B0AA-3AF022BFA896}"/>
    <hyperlink ref="IZI69:IZP69" location="Supplement!A1" display="Worksheet: Development Budget Supplement (Click to go to that section)" xr:uid="{F8EA316F-1C24-440D-B483-58E0FFFAB21E}"/>
    <hyperlink ref="IZQ69:IZX69" location="Supplement!A1" display="Worksheet: Development Budget Supplement (Click to go to that section)" xr:uid="{8A76598B-763B-4AAA-B26A-CAB5AF2106BD}"/>
    <hyperlink ref="IZY69:JAF69" location="Supplement!A1" display="Worksheet: Development Budget Supplement (Click to go to that section)" xr:uid="{6F12C2D7-773A-4FD9-BCB3-81EDD09453E8}"/>
    <hyperlink ref="JAG69:JAN69" location="Supplement!A1" display="Worksheet: Development Budget Supplement (Click to go to that section)" xr:uid="{8FE16E2F-BC3E-487F-B5F4-BB0F55A37C2D}"/>
    <hyperlink ref="JAO69:JAV69" location="Supplement!A1" display="Worksheet: Development Budget Supplement (Click to go to that section)" xr:uid="{621AB895-081F-4753-A1D0-9D7358EA468C}"/>
    <hyperlink ref="JAW69:JBD69" location="Supplement!A1" display="Worksheet: Development Budget Supplement (Click to go to that section)" xr:uid="{D863F671-CBA8-40B4-8E75-70E2BF8A4C39}"/>
    <hyperlink ref="JBE69:JBL69" location="Supplement!A1" display="Worksheet: Development Budget Supplement (Click to go to that section)" xr:uid="{64309A22-0C60-4D63-8CBD-E6D15BE7FE7B}"/>
    <hyperlink ref="JBM69:JBT69" location="Supplement!A1" display="Worksheet: Development Budget Supplement (Click to go to that section)" xr:uid="{32455DDF-D786-412E-94AF-4FDB93ACE913}"/>
    <hyperlink ref="JBU69:JCB69" location="Supplement!A1" display="Worksheet: Development Budget Supplement (Click to go to that section)" xr:uid="{12A1781E-87C6-4388-A2BD-F6D17A69D2A5}"/>
    <hyperlink ref="JCC69:JCJ69" location="Supplement!A1" display="Worksheet: Development Budget Supplement (Click to go to that section)" xr:uid="{D6D1FF3A-11E6-4FC0-8FDB-2FE6363B680E}"/>
    <hyperlink ref="JCK69:JCR69" location="Supplement!A1" display="Worksheet: Development Budget Supplement (Click to go to that section)" xr:uid="{7FEEF235-C680-4E4A-84AA-3A535555868D}"/>
    <hyperlink ref="JCS69:JCZ69" location="Supplement!A1" display="Worksheet: Development Budget Supplement (Click to go to that section)" xr:uid="{33E58E6F-B9BC-4B27-ACC1-33DFD537036B}"/>
    <hyperlink ref="JDA69:JDH69" location="Supplement!A1" display="Worksheet: Development Budget Supplement (Click to go to that section)" xr:uid="{8BB73CE9-A3C1-4715-8433-58E304933FE3}"/>
    <hyperlink ref="JDI69:JDP69" location="Supplement!A1" display="Worksheet: Development Budget Supplement (Click to go to that section)" xr:uid="{74401ABD-32D5-40B4-A5C8-5FF9D43572FA}"/>
    <hyperlink ref="JDQ69:JDX69" location="Supplement!A1" display="Worksheet: Development Budget Supplement (Click to go to that section)" xr:uid="{58CA3658-BCEB-45B4-968F-28E850EAFB25}"/>
    <hyperlink ref="JDY69:JEF69" location="Supplement!A1" display="Worksheet: Development Budget Supplement (Click to go to that section)" xr:uid="{496FA65C-8B12-4068-8C45-3AD62B04786F}"/>
    <hyperlink ref="JEG69:JEN69" location="Supplement!A1" display="Worksheet: Development Budget Supplement (Click to go to that section)" xr:uid="{A70E6EF0-5ECA-4DA7-9888-F48E8E027114}"/>
    <hyperlink ref="JEO69:JEV69" location="Supplement!A1" display="Worksheet: Development Budget Supplement (Click to go to that section)" xr:uid="{7EEF7177-0066-45B0-9FE4-1B082ACE027D}"/>
    <hyperlink ref="JEW69:JFD69" location="Supplement!A1" display="Worksheet: Development Budget Supplement (Click to go to that section)" xr:uid="{7162FA06-DBA7-405B-8AEA-93D291AF30AF}"/>
    <hyperlink ref="JFE69:JFL69" location="Supplement!A1" display="Worksheet: Development Budget Supplement (Click to go to that section)" xr:uid="{B24CB93F-EA4E-4FFA-B898-696FE657B269}"/>
    <hyperlink ref="JFM69:JFT69" location="Supplement!A1" display="Worksheet: Development Budget Supplement (Click to go to that section)" xr:uid="{E76FE72E-782A-4811-873B-E02BCE9BB710}"/>
    <hyperlink ref="JFU69:JGB69" location="Supplement!A1" display="Worksheet: Development Budget Supplement (Click to go to that section)" xr:uid="{BD79035E-A162-4DB6-8E11-496B60A1CC41}"/>
    <hyperlink ref="JGC69:JGJ69" location="Supplement!A1" display="Worksheet: Development Budget Supplement (Click to go to that section)" xr:uid="{A7EEDE1F-BE67-45E2-AE1E-3EC4878ED958}"/>
    <hyperlink ref="JGK69:JGR69" location="Supplement!A1" display="Worksheet: Development Budget Supplement (Click to go to that section)" xr:uid="{70EDE1F2-52FA-427F-9771-760209D7CCB6}"/>
    <hyperlink ref="JGS69:JGZ69" location="Supplement!A1" display="Worksheet: Development Budget Supplement (Click to go to that section)" xr:uid="{E95E2439-CA48-44BB-9C87-534A29662041}"/>
    <hyperlink ref="JHA69:JHH69" location="Supplement!A1" display="Worksheet: Development Budget Supplement (Click to go to that section)" xr:uid="{8DF08AF8-1930-4389-A724-88FF87E994EB}"/>
    <hyperlink ref="JHI69:JHP69" location="Supplement!A1" display="Worksheet: Development Budget Supplement (Click to go to that section)" xr:uid="{78537A43-AC2D-4E90-85C0-34CFE226C29A}"/>
    <hyperlink ref="JHQ69:JHX69" location="Supplement!A1" display="Worksheet: Development Budget Supplement (Click to go to that section)" xr:uid="{54F9CA47-4796-4795-867B-DE2579E0B498}"/>
    <hyperlink ref="JHY69:JIF69" location="Supplement!A1" display="Worksheet: Development Budget Supplement (Click to go to that section)" xr:uid="{C2FFB607-962C-469D-AB0D-DC28F14134B2}"/>
    <hyperlink ref="JIG69:JIN69" location="Supplement!A1" display="Worksheet: Development Budget Supplement (Click to go to that section)" xr:uid="{6546A475-9499-4894-AFF5-5C2FC950D947}"/>
    <hyperlink ref="JIO69:JIV69" location="Supplement!A1" display="Worksheet: Development Budget Supplement (Click to go to that section)" xr:uid="{EDB1E66A-3D2A-448F-9496-8E927524B65B}"/>
    <hyperlink ref="JIW69:JJD69" location="Supplement!A1" display="Worksheet: Development Budget Supplement (Click to go to that section)" xr:uid="{2EE3BA8C-B9FB-4112-85C2-3144C9DCDF60}"/>
    <hyperlink ref="JJE69:JJL69" location="Supplement!A1" display="Worksheet: Development Budget Supplement (Click to go to that section)" xr:uid="{E171E517-2A73-4EFE-B552-7361E4874D78}"/>
    <hyperlink ref="JJM69:JJT69" location="Supplement!A1" display="Worksheet: Development Budget Supplement (Click to go to that section)" xr:uid="{D173AEE9-0432-4C49-BF87-6E029E32D65D}"/>
    <hyperlink ref="JJU69:JKB69" location="Supplement!A1" display="Worksheet: Development Budget Supplement (Click to go to that section)" xr:uid="{D22EFEDB-B942-435C-85E9-3E92CEF74D66}"/>
    <hyperlink ref="JKC69:JKJ69" location="Supplement!A1" display="Worksheet: Development Budget Supplement (Click to go to that section)" xr:uid="{781CBC99-D2E0-48A3-9643-4C3EA298DB2A}"/>
    <hyperlink ref="JKK69:JKR69" location="Supplement!A1" display="Worksheet: Development Budget Supplement (Click to go to that section)" xr:uid="{7F9FD52E-ACF3-40C9-9FA5-C240AE123B12}"/>
    <hyperlink ref="JKS69:JKZ69" location="Supplement!A1" display="Worksheet: Development Budget Supplement (Click to go to that section)" xr:uid="{1E4436B6-B160-4364-849F-2A351D85BB33}"/>
    <hyperlink ref="JLA69:JLH69" location="Supplement!A1" display="Worksheet: Development Budget Supplement (Click to go to that section)" xr:uid="{EF732961-4D39-478A-93E4-64042C24BE5A}"/>
    <hyperlink ref="JLI69:JLP69" location="Supplement!A1" display="Worksheet: Development Budget Supplement (Click to go to that section)" xr:uid="{8C9FD945-F74C-49DB-9623-E9C694270525}"/>
    <hyperlink ref="JLQ69:JLX69" location="Supplement!A1" display="Worksheet: Development Budget Supplement (Click to go to that section)" xr:uid="{71704C4C-CF7C-4866-B40C-8FC6B2331ADD}"/>
    <hyperlink ref="JLY69:JMF69" location="Supplement!A1" display="Worksheet: Development Budget Supplement (Click to go to that section)" xr:uid="{89397F81-0482-41B7-9A22-3733369490DB}"/>
    <hyperlink ref="JMG69:JMN69" location="Supplement!A1" display="Worksheet: Development Budget Supplement (Click to go to that section)" xr:uid="{CD8DB49A-4DE7-49DF-B7BE-0C26753597B8}"/>
    <hyperlink ref="JMO69:JMV69" location="Supplement!A1" display="Worksheet: Development Budget Supplement (Click to go to that section)" xr:uid="{9D012823-5B3E-46F4-8E04-2839D950320C}"/>
    <hyperlink ref="JMW69:JND69" location="Supplement!A1" display="Worksheet: Development Budget Supplement (Click to go to that section)" xr:uid="{4BC3BF99-5434-44A6-9F29-0223CEB2F823}"/>
    <hyperlink ref="JNE69:JNL69" location="Supplement!A1" display="Worksheet: Development Budget Supplement (Click to go to that section)" xr:uid="{88CB4590-13B0-44D1-BCCD-DC38A744B698}"/>
    <hyperlink ref="JNM69:JNT69" location="Supplement!A1" display="Worksheet: Development Budget Supplement (Click to go to that section)" xr:uid="{96CA401E-AD8B-46F1-A986-1AE9D477F6DE}"/>
    <hyperlink ref="JNU69:JOB69" location="Supplement!A1" display="Worksheet: Development Budget Supplement (Click to go to that section)" xr:uid="{7637FDD0-2F93-4F8E-9AA1-1968AC7F9118}"/>
    <hyperlink ref="JOC69:JOJ69" location="Supplement!A1" display="Worksheet: Development Budget Supplement (Click to go to that section)" xr:uid="{7736F531-8373-4DFC-AEE8-780CF84B2EA2}"/>
    <hyperlink ref="JOK69:JOR69" location="Supplement!A1" display="Worksheet: Development Budget Supplement (Click to go to that section)" xr:uid="{1B427937-950D-4D78-93BE-1244F9854CAC}"/>
    <hyperlink ref="JOS69:JOZ69" location="Supplement!A1" display="Worksheet: Development Budget Supplement (Click to go to that section)" xr:uid="{A17F696E-84D1-49B5-9F2E-A59D1FA77EB6}"/>
    <hyperlink ref="JPA69:JPH69" location="Supplement!A1" display="Worksheet: Development Budget Supplement (Click to go to that section)" xr:uid="{7BEDC9DE-F10C-4C36-BFC4-3515AFDA1445}"/>
    <hyperlink ref="JPI69:JPP69" location="Supplement!A1" display="Worksheet: Development Budget Supplement (Click to go to that section)" xr:uid="{552A667F-269A-488B-826D-9A9D7F778D2A}"/>
    <hyperlink ref="JPQ69:JPX69" location="Supplement!A1" display="Worksheet: Development Budget Supplement (Click to go to that section)" xr:uid="{8261723D-2485-415F-87A9-BD65232DFF96}"/>
    <hyperlink ref="JPY69:JQF69" location="Supplement!A1" display="Worksheet: Development Budget Supplement (Click to go to that section)" xr:uid="{7789948C-577A-4BBD-A564-B878A13464DE}"/>
    <hyperlink ref="JQG69:JQN69" location="Supplement!A1" display="Worksheet: Development Budget Supplement (Click to go to that section)" xr:uid="{A532B9C6-CD8A-43C9-92CE-1FCAD8E40A42}"/>
    <hyperlink ref="JQO69:JQV69" location="Supplement!A1" display="Worksheet: Development Budget Supplement (Click to go to that section)" xr:uid="{DFBB2959-A0E8-499B-9E3E-7DBF0EF4095F}"/>
    <hyperlink ref="JQW69:JRD69" location="Supplement!A1" display="Worksheet: Development Budget Supplement (Click to go to that section)" xr:uid="{A4A20F64-11CD-4120-A015-BFF7402AC6B0}"/>
    <hyperlink ref="JRE69:JRL69" location="Supplement!A1" display="Worksheet: Development Budget Supplement (Click to go to that section)" xr:uid="{C431C580-E9BD-4175-BDEE-85F1CAC6DB64}"/>
    <hyperlink ref="JRM69:JRT69" location="Supplement!A1" display="Worksheet: Development Budget Supplement (Click to go to that section)" xr:uid="{E16FC287-C453-4BFB-B317-4C45EFC47B8A}"/>
    <hyperlink ref="JRU69:JSB69" location="Supplement!A1" display="Worksheet: Development Budget Supplement (Click to go to that section)" xr:uid="{E03A4E61-01D6-4D13-BA0A-879B4BB26358}"/>
    <hyperlink ref="JSC69:JSJ69" location="Supplement!A1" display="Worksheet: Development Budget Supplement (Click to go to that section)" xr:uid="{384F5016-618E-456F-BA35-A6CBECD728A5}"/>
    <hyperlink ref="JSK69:JSR69" location="Supplement!A1" display="Worksheet: Development Budget Supplement (Click to go to that section)" xr:uid="{E4BA3EAC-537A-4C78-A595-90930BE8C994}"/>
    <hyperlink ref="JSS69:JSZ69" location="Supplement!A1" display="Worksheet: Development Budget Supplement (Click to go to that section)" xr:uid="{416A8472-F832-4CE1-A75C-B5D29F7327C0}"/>
    <hyperlink ref="JTA69:JTH69" location="Supplement!A1" display="Worksheet: Development Budget Supplement (Click to go to that section)" xr:uid="{33F0586F-8711-48A2-9795-3154ADD26F42}"/>
    <hyperlink ref="JTI69:JTP69" location="Supplement!A1" display="Worksheet: Development Budget Supplement (Click to go to that section)" xr:uid="{05666299-0505-4D26-B80A-35E027F067C3}"/>
    <hyperlink ref="JTQ69:JTX69" location="Supplement!A1" display="Worksheet: Development Budget Supplement (Click to go to that section)" xr:uid="{338AA4C5-9404-4578-A5DE-16E6C127467D}"/>
    <hyperlink ref="JTY69:JUF69" location="Supplement!A1" display="Worksheet: Development Budget Supplement (Click to go to that section)" xr:uid="{07D86023-23BB-4230-90E7-1C2793D0CC52}"/>
    <hyperlink ref="JUG69:JUN69" location="Supplement!A1" display="Worksheet: Development Budget Supplement (Click to go to that section)" xr:uid="{5DA27D22-6C11-428F-B88A-3910BEE0AF60}"/>
    <hyperlink ref="JUO69:JUV69" location="Supplement!A1" display="Worksheet: Development Budget Supplement (Click to go to that section)" xr:uid="{14A26200-2AF8-4ADF-B2B2-CA38CCD2667D}"/>
    <hyperlink ref="JUW69:JVD69" location="Supplement!A1" display="Worksheet: Development Budget Supplement (Click to go to that section)" xr:uid="{D47F148B-FE61-42E0-897C-F244130B7423}"/>
    <hyperlink ref="JVE69:JVL69" location="Supplement!A1" display="Worksheet: Development Budget Supplement (Click to go to that section)" xr:uid="{75939573-1AF9-4342-880E-BA647EE39901}"/>
    <hyperlink ref="JVM69:JVT69" location="Supplement!A1" display="Worksheet: Development Budget Supplement (Click to go to that section)" xr:uid="{ED863599-B276-4F48-A92E-70074ECD19F2}"/>
    <hyperlink ref="JVU69:JWB69" location="Supplement!A1" display="Worksheet: Development Budget Supplement (Click to go to that section)" xr:uid="{0F8881B8-7BAA-4D30-B89B-C437CBAA3090}"/>
    <hyperlink ref="JWC69:JWJ69" location="Supplement!A1" display="Worksheet: Development Budget Supplement (Click to go to that section)" xr:uid="{82E388FF-FA89-49C3-90F3-21AAA92FBC37}"/>
    <hyperlink ref="JWK69:JWR69" location="Supplement!A1" display="Worksheet: Development Budget Supplement (Click to go to that section)" xr:uid="{A068EBF4-1789-43C5-AD0F-C3CF036BBBFC}"/>
    <hyperlink ref="JWS69:JWZ69" location="Supplement!A1" display="Worksheet: Development Budget Supplement (Click to go to that section)" xr:uid="{E9E357CE-C3C9-4716-9AA2-781AC2F63EE1}"/>
    <hyperlink ref="JXA69:JXH69" location="Supplement!A1" display="Worksheet: Development Budget Supplement (Click to go to that section)" xr:uid="{534CFD32-2127-47AA-A8B2-03EE65664479}"/>
    <hyperlink ref="JXI69:JXP69" location="Supplement!A1" display="Worksheet: Development Budget Supplement (Click to go to that section)" xr:uid="{E8AB4E23-CCDF-4A57-8DB1-86EBE895D11F}"/>
    <hyperlink ref="JXQ69:JXX69" location="Supplement!A1" display="Worksheet: Development Budget Supplement (Click to go to that section)" xr:uid="{6E1B3F19-A93F-47E7-BBCE-61ED9AB13751}"/>
    <hyperlink ref="JXY69:JYF69" location="Supplement!A1" display="Worksheet: Development Budget Supplement (Click to go to that section)" xr:uid="{24251FFE-AF49-42AA-B186-712F6DCFB56A}"/>
    <hyperlink ref="JYG69:JYN69" location="Supplement!A1" display="Worksheet: Development Budget Supplement (Click to go to that section)" xr:uid="{DFF731AF-A284-47F2-B231-24E52CB95CB3}"/>
    <hyperlink ref="JYO69:JYV69" location="Supplement!A1" display="Worksheet: Development Budget Supplement (Click to go to that section)" xr:uid="{CB6D91A8-66C5-46F7-A3AF-6A134D744075}"/>
    <hyperlink ref="JYW69:JZD69" location="Supplement!A1" display="Worksheet: Development Budget Supplement (Click to go to that section)" xr:uid="{E03219B7-CD33-44B7-93BE-882EAD27484F}"/>
    <hyperlink ref="JZE69:JZL69" location="Supplement!A1" display="Worksheet: Development Budget Supplement (Click to go to that section)" xr:uid="{19BA5AF8-170B-46E3-98E2-FFCF5131F14F}"/>
    <hyperlink ref="JZM69:JZT69" location="Supplement!A1" display="Worksheet: Development Budget Supplement (Click to go to that section)" xr:uid="{634846CB-E456-443B-B044-F4A492E443D7}"/>
    <hyperlink ref="JZU69:KAB69" location="Supplement!A1" display="Worksheet: Development Budget Supplement (Click to go to that section)" xr:uid="{3F73D3F2-6881-4642-B6BF-00444136F3BC}"/>
    <hyperlink ref="KAC69:KAJ69" location="Supplement!A1" display="Worksheet: Development Budget Supplement (Click to go to that section)" xr:uid="{2B1C714E-C09E-4545-8ECC-720F9505CEF6}"/>
    <hyperlink ref="KAK69:KAR69" location="Supplement!A1" display="Worksheet: Development Budget Supplement (Click to go to that section)" xr:uid="{42E3DFFA-86B3-4BFD-8726-EE4EE3FBB2E8}"/>
    <hyperlink ref="KAS69:KAZ69" location="Supplement!A1" display="Worksheet: Development Budget Supplement (Click to go to that section)" xr:uid="{B1939620-2767-4923-9423-9294900CDDB4}"/>
    <hyperlink ref="KBA69:KBH69" location="Supplement!A1" display="Worksheet: Development Budget Supplement (Click to go to that section)" xr:uid="{84482E5C-63AA-4673-AB29-A1D54B618ECA}"/>
    <hyperlink ref="KBI69:KBP69" location="Supplement!A1" display="Worksheet: Development Budget Supplement (Click to go to that section)" xr:uid="{14747AB4-1476-4B19-AC99-F05520D6FDCD}"/>
    <hyperlink ref="KBQ69:KBX69" location="Supplement!A1" display="Worksheet: Development Budget Supplement (Click to go to that section)" xr:uid="{1B908B5A-715A-472B-847F-B18A9E62BBF0}"/>
    <hyperlink ref="KBY69:KCF69" location="Supplement!A1" display="Worksheet: Development Budget Supplement (Click to go to that section)" xr:uid="{20FE0803-1AEC-4B55-9297-894CBB372369}"/>
    <hyperlink ref="KCG69:KCN69" location="Supplement!A1" display="Worksheet: Development Budget Supplement (Click to go to that section)" xr:uid="{12E39F33-8832-473E-A45C-A999DA9F620C}"/>
    <hyperlink ref="KCO69:KCV69" location="Supplement!A1" display="Worksheet: Development Budget Supplement (Click to go to that section)" xr:uid="{D0A5C277-7411-45E2-B645-54A35D0E0654}"/>
    <hyperlink ref="KCW69:KDD69" location="Supplement!A1" display="Worksheet: Development Budget Supplement (Click to go to that section)" xr:uid="{8D59AF60-5A9B-4975-9A8D-86CF9177D7D9}"/>
    <hyperlink ref="KDE69:KDL69" location="Supplement!A1" display="Worksheet: Development Budget Supplement (Click to go to that section)" xr:uid="{3E46FD06-45DB-4BFC-ABAA-FA49C6FDE5A7}"/>
    <hyperlink ref="KDM69:KDT69" location="Supplement!A1" display="Worksheet: Development Budget Supplement (Click to go to that section)" xr:uid="{703422AE-ADE4-4CA5-A397-0275B7745ED2}"/>
    <hyperlink ref="KDU69:KEB69" location="Supplement!A1" display="Worksheet: Development Budget Supplement (Click to go to that section)" xr:uid="{4EBC6492-D899-4EF3-A3FE-06D220869C29}"/>
    <hyperlink ref="KEC69:KEJ69" location="Supplement!A1" display="Worksheet: Development Budget Supplement (Click to go to that section)" xr:uid="{4F424373-D077-475C-B5E2-3A7466E59627}"/>
    <hyperlink ref="KEK69:KER69" location="Supplement!A1" display="Worksheet: Development Budget Supplement (Click to go to that section)" xr:uid="{D5F62C59-189E-492F-8161-14D72DB5608B}"/>
    <hyperlink ref="KES69:KEZ69" location="Supplement!A1" display="Worksheet: Development Budget Supplement (Click to go to that section)" xr:uid="{D855177D-733E-42F8-94A0-6F08FA5E3792}"/>
    <hyperlink ref="KFA69:KFH69" location="Supplement!A1" display="Worksheet: Development Budget Supplement (Click to go to that section)" xr:uid="{27B5651B-E7A0-4DCB-BDA0-01C3B12C6694}"/>
    <hyperlink ref="KFI69:KFP69" location="Supplement!A1" display="Worksheet: Development Budget Supplement (Click to go to that section)" xr:uid="{C9F034EE-E282-439B-B48A-43F508876889}"/>
    <hyperlink ref="KFQ69:KFX69" location="Supplement!A1" display="Worksheet: Development Budget Supplement (Click to go to that section)" xr:uid="{B425A20D-2BC9-4035-8BF8-CD5E9906165D}"/>
    <hyperlink ref="KFY69:KGF69" location="Supplement!A1" display="Worksheet: Development Budget Supplement (Click to go to that section)" xr:uid="{F302B999-806F-439B-99BA-68D7170C6B2A}"/>
    <hyperlink ref="KGG69:KGN69" location="Supplement!A1" display="Worksheet: Development Budget Supplement (Click to go to that section)" xr:uid="{8391D9E8-33E1-45AB-AC7E-441A9629F280}"/>
    <hyperlink ref="KGO69:KGV69" location="Supplement!A1" display="Worksheet: Development Budget Supplement (Click to go to that section)" xr:uid="{B779277A-08D0-46BF-9D7E-B34350AE0C74}"/>
    <hyperlink ref="KGW69:KHD69" location="Supplement!A1" display="Worksheet: Development Budget Supplement (Click to go to that section)" xr:uid="{8987D46A-7570-417E-BA97-5BA222020E81}"/>
    <hyperlink ref="KHE69:KHL69" location="Supplement!A1" display="Worksheet: Development Budget Supplement (Click to go to that section)" xr:uid="{89758DDD-BDCD-46A4-A0B7-99E9B660C069}"/>
    <hyperlink ref="KHM69:KHT69" location="Supplement!A1" display="Worksheet: Development Budget Supplement (Click to go to that section)" xr:uid="{F08F6ACB-D077-45BE-BEDA-6FC58A240ED9}"/>
    <hyperlink ref="KHU69:KIB69" location="Supplement!A1" display="Worksheet: Development Budget Supplement (Click to go to that section)" xr:uid="{06ACA925-8267-4DF1-9A98-36CF1927339A}"/>
    <hyperlink ref="KIC69:KIJ69" location="Supplement!A1" display="Worksheet: Development Budget Supplement (Click to go to that section)" xr:uid="{20D7E004-3281-4817-842A-1FB7C3D4D82D}"/>
    <hyperlink ref="KIK69:KIR69" location="Supplement!A1" display="Worksheet: Development Budget Supplement (Click to go to that section)" xr:uid="{3B07916C-DB4B-48BE-AE0F-16C00BAF624A}"/>
    <hyperlink ref="KIS69:KIZ69" location="Supplement!A1" display="Worksheet: Development Budget Supplement (Click to go to that section)" xr:uid="{49FCCC2F-109F-4BC1-A490-E664A2067AEE}"/>
    <hyperlink ref="KJA69:KJH69" location="Supplement!A1" display="Worksheet: Development Budget Supplement (Click to go to that section)" xr:uid="{0DE6263A-668D-46E4-A7F5-7D00902B0078}"/>
    <hyperlink ref="KJI69:KJP69" location="Supplement!A1" display="Worksheet: Development Budget Supplement (Click to go to that section)" xr:uid="{A31DC603-A8FB-43C6-ACD1-6C42D81AF5B0}"/>
    <hyperlink ref="KJQ69:KJX69" location="Supplement!A1" display="Worksheet: Development Budget Supplement (Click to go to that section)" xr:uid="{4A8E3780-9E54-4639-AC41-BE3DB88E809B}"/>
    <hyperlink ref="KJY69:KKF69" location="Supplement!A1" display="Worksheet: Development Budget Supplement (Click to go to that section)" xr:uid="{D3A80169-5191-434B-BDBD-6063B8AC2A52}"/>
    <hyperlink ref="KKG69:KKN69" location="Supplement!A1" display="Worksheet: Development Budget Supplement (Click to go to that section)" xr:uid="{9A65C825-22EB-41C5-9B1E-AFBBBC616F2D}"/>
    <hyperlink ref="KKO69:KKV69" location="Supplement!A1" display="Worksheet: Development Budget Supplement (Click to go to that section)" xr:uid="{CC1F13F4-B1B9-4D9D-9F9D-AF4C66243446}"/>
    <hyperlink ref="KKW69:KLD69" location="Supplement!A1" display="Worksheet: Development Budget Supplement (Click to go to that section)" xr:uid="{1F9537C2-A5A8-4560-BCF5-ADD8EFFEB8EF}"/>
    <hyperlink ref="KLE69:KLL69" location="Supplement!A1" display="Worksheet: Development Budget Supplement (Click to go to that section)" xr:uid="{3309DEEC-B9EC-4B8C-9BB2-EC9157F3AEB2}"/>
    <hyperlink ref="KLM69:KLT69" location="Supplement!A1" display="Worksheet: Development Budget Supplement (Click to go to that section)" xr:uid="{6E8E0A5D-E086-4830-B9AE-60B8271F6BC0}"/>
    <hyperlink ref="KLU69:KMB69" location="Supplement!A1" display="Worksheet: Development Budget Supplement (Click to go to that section)" xr:uid="{02349663-45CF-4400-B990-D1848DDF4938}"/>
    <hyperlink ref="KMC69:KMJ69" location="Supplement!A1" display="Worksheet: Development Budget Supplement (Click to go to that section)" xr:uid="{07DD6337-75FF-43A1-8AAD-2A457456D9B9}"/>
    <hyperlink ref="KMK69:KMR69" location="Supplement!A1" display="Worksheet: Development Budget Supplement (Click to go to that section)" xr:uid="{96BC9962-BE19-4B44-A28D-F37962B88A61}"/>
    <hyperlink ref="KMS69:KMZ69" location="Supplement!A1" display="Worksheet: Development Budget Supplement (Click to go to that section)" xr:uid="{ACD38E29-59B0-47F7-86AC-6B3C98A6E328}"/>
    <hyperlink ref="KNA69:KNH69" location="Supplement!A1" display="Worksheet: Development Budget Supplement (Click to go to that section)" xr:uid="{82794A1D-3A0D-43DC-8426-1B609FCCF9D1}"/>
    <hyperlink ref="KNI69:KNP69" location="Supplement!A1" display="Worksheet: Development Budget Supplement (Click to go to that section)" xr:uid="{C8F712EB-CD27-4547-9C05-49CE4697A373}"/>
    <hyperlink ref="KNQ69:KNX69" location="Supplement!A1" display="Worksheet: Development Budget Supplement (Click to go to that section)" xr:uid="{4E1DA5B9-0263-43A6-856A-203CDC1BB7A2}"/>
    <hyperlink ref="KNY69:KOF69" location="Supplement!A1" display="Worksheet: Development Budget Supplement (Click to go to that section)" xr:uid="{573F7C1B-879D-463D-A4C4-D2BEA19D5C63}"/>
    <hyperlink ref="KOG69:KON69" location="Supplement!A1" display="Worksheet: Development Budget Supplement (Click to go to that section)" xr:uid="{C6966866-BFF6-46EC-A492-89A02D811F0B}"/>
    <hyperlink ref="KOO69:KOV69" location="Supplement!A1" display="Worksheet: Development Budget Supplement (Click to go to that section)" xr:uid="{1828B894-1670-4AD2-B79D-5D533078FDFA}"/>
    <hyperlink ref="KOW69:KPD69" location="Supplement!A1" display="Worksheet: Development Budget Supplement (Click to go to that section)" xr:uid="{64CD228F-63C8-4E72-89B3-3C8257B2BFE6}"/>
    <hyperlink ref="KPE69:KPL69" location="Supplement!A1" display="Worksheet: Development Budget Supplement (Click to go to that section)" xr:uid="{97CEAD78-E304-41EE-93D5-77FC6278587D}"/>
    <hyperlink ref="KPM69:KPT69" location="Supplement!A1" display="Worksheet: Development Budget Supplement (Click to go to that section)" xr:uid="{D55E4ABC-DECB-4EEA-B86A-B504A0F04CEA}"/>
    <hyperlink ref="KPU69:KQB69" location="Supplement!A1" display="Worksheet: Development Budget Supplement (Click to go to that section)" xr:uid="{AA366635-4FEE-4128-8B03-B577D53EEE72}"/>
    <hyperlink ref="KQC69:KQJ69" location="Supplement!A1" display="Worksheet: Development Budget Supplement (Click to go to that section)" xr:uid="{EB0F8E32-7233-4092-B23B-451DD4B176B1}"/>
    <hyperlink ref="KQK69:KQR69" location="Supplement!A1" display="Worksheet: Development Budget Supplement (Click to go to that section)" xr:uid="{89B0C860-570B-408E-A6B8-DA9BB7019AD9}"/>
    <hyperlink ref="KQS69:KQZ69" location="Supplement!A1" display="Worksheet: Development Budget Supplement (Click to go to that section)" xr:uid="{DD559121-10C1-4C44-9D9B-B1ABEA0C00D2}"/>
    <hyperlink ref="KRA69:KRH69" location="Supplement!A1" display="Worksheet: Development Budget Supplement (Click to go to that section)" xr:uid="{DD120708-8AD4-4F76-A7F6-CC8CF0AECD1D}"/>
    <hyperlink ref="KRI69:KRP69" location="Supplement!A1" display="Worksheet: Development Budget Supplement (Click to go to that section)" xr:uid="{919E76BB-A4E3-4EA2-8F79-B6A9945FD9D8}"/>
    <hyperlink ref="KRQ69:KRX69" location="Supplement!A1" display="Worksheet: Development Budget Supplement (Click to go to that section)" xr:uid="{D264D57F-8751-42A5-A6C4-003C03BA6C37}"/>
    <hyperlink ref="KRY69:KSF69" location="Supplement!A1" display="Worksheet: Development Budget Supplement (Click to go to that section)" xr:uid="{83676434-2660-4519-92C3-5ECDAD840819}"/>
    <hyperlink ref="KSG69:KSN69" location="Supplement!A1" display="Worksheet: Development Budget Supplement (Click to go to that section)" xr:uid="{F7B6C88E-F8A3-4D2F-AFAC-A04786B0AFF8}"/>
    <hyperlink ref="KSO69:KSV69" location="Supplement!A1" display="Worksheet: Development Budget Supplement (Click to go to that section)" xr:uid="{B45E28EE-D1FB-43BA-B21B-8B098EF11D78}"/>
    <hyperlink ref="KSW69:KTD69" location="Supplement!A1" display="Worksheet: Development Budget Supplement (Click to go to that section)" xr:uid="{56FA353B-247F-4BF3-8542-1FEEF2C37412}"/>
    <hyperlink ref="KTE69:KTL69" location="Supplement!A1" display="Worksheet: Development Budget Supplement (Click to go to that section)" xr:uid="{F7B8A9FF-B4DD-45F7-B508-EBE3B377FF2B}"/>
    <hyperlink ref="KTM69:KTT69" location="Supplement!A1" display="Worksheet: Development Budget Supplement (Click to go to that section)" xr:uid="{B11BC7D2-90E3-4D9B-A95B-EDA7508A7780}"/>
    <hyperlink ref="KTU69:KUB69" location="Supplement!A1" display="Worksheet: Development Budget Supplement (Click to go to that section)" xr:uid="{AFEEFB39-4CE0-41BD-8C7B-9A893FF1696E}"/>
    <hyperlink ref="KUC69:KUJ69" location="Supplement!A1" display="Worksheet: Development Budget Supplement (Click to go to that section)" xr:uid="{9CBEFA9D-6587-40AD-8B83-E897E26708DD}"/>
    <hyperlink ref="KUK69:KUR69" location="Supplement!A1" display="Worksheet: Development Budget Supplement (Click to go to that section)" xr:uid="{13ADF660-0228-46F1-B436-AA635F7C636D}"/>
    <hyperlink ref="KUS69:KUZ69" location="Supplement!A1" display="Worksheet: Development Budget Supplement (Click to go to that section)" xr:uid="{16D3C6D5-AABE-4F58-B9C9-3C1FA1F906A9}"/>
    <hyperlink ref="KVA69:KVH69" location="Supplement!A1" display="Worksheet: Development Budget Supplement (Click to go to that section)" xr:uid="{03F9A506-FBBC-4AC3-808D-44EBB6B8879C}"/>
    <hyperlink ref="KVI69:KVP69" location="Supplement!A1" display="Worksheet: Development Budget Supplement (Click to go to that section)" xr:uid="{8B7AAAFB-8DBA-487C-B06A-87527149D8DF}"/>
    <hyperlink ref="KVQ69:KVX69" location="Supplement!A1" display="Worksheet: Development Budget Supplement (Click to go to that section)" xr:uid="{FF77E0A2-BEDD-4196-A1FE-F68FDF9D2D02}"/>
    <hyperlink ref="KVY69:KWF69" location="Supplement!A1" display="Worksheet: Development Budget Supplement (Click to go to that section)" xr:uid="{B2BD0865-6B21-40BB-BDD0-807D5FD25328}"/>
    <hyperlink ref="KWG69:KWN69" location="Supplement!A1" display="Worksheet: Development Budget Supplement (Click to go to that section)" xr:uid="{34E43927-966F-495A-8CC0-0D07E93D88A5}"/>
    <hyperlink ref="KWO69:KWV69" location="Supplement!A1" display="Worksheet: Development Budget Supplement (Click to go to that section)" xr:uid="{5513DBF7-EBB3-4981-AB9B-6E50FB5492FE}"/>
    <hyperlink ref="KWW69:KXD69" location="Supplement!A1" display="Worksheet: Development Budget Supplement (Click to go to that section)" xr:uid="{36DB3446-880C-4F19-B256-3A2D7A51D20F}"/>
    <hyperlink ref="KXE69:KXL69" location="Supplement!A1" display="Worksheet: Development Budget Supplement (Click to go to that section)" xr:uid="{EE92A5A2-73E9-4D93-8FE1-59A1D8B68937}"/>
    <hyperlink ref="KXM69:KXT69" location="Supplement!A1" display="Worksheet: Development Budget Supplement (Click to go to that section)" xr:uid="{E1D07FB4-4D44-4A5F-82BE-27A90A147625}"/>
    <hyperlink ref="KXU69:KYB69" location="Supplement!A1" display="Worksheet: Development Budget Supplement (Click to go to that section)" xr:uid="{D1091752-7C6C-4CE8-B99C-FE799C368C9B}"/>
    <hyperlink ref="KYC69:KYJ69" location="Supplement!A1" display="Worksheet: Development Budget Supplement (Click to go to that section)" xr:uid="{11E49A55-73FE-41EE-BF9B-1FDFD00D533B}"/>
    <hyperlink ref="KYK69:KYR69" location="Supplement!A1" display="Worksheet: Development Budget Supplement (Click to go to that section)" xr:uid="{CEC9C9CF-DB2A-4703-8F5F-E0E4383D98B0}"/>
    <hyperlink ref="KYS69:KYZ69" location="Supplement!A1" display="Worksheet: Development Budget Supplement (Click to go to that section)" xr:uid="{1550F55D-58F7-465F-94D0-BC4D63799C52}"/>
    <hyperlink ref="KZA69:KZH69" location="Supplement!A1" display="Worksheet: Development Budget Supplement (Click to go to that section)" xr:uid="{756D8591-B705-4729-90EE-8B34AF9ACF79}"/>
    <hyperlink ref="KZI69:KZP69" location="Supplement!A1" display="Worksheet: Development Budget Supplement (Click to go to that section)" xr:uid="{85384D19-BE60-488E-AD00-4C2678FF1A55}"/>
    <hyperlink ref="KZQ69:KZX69" location="Supplement!A1" display="Worksheet: Development Budget Supplement (Click to go to that section)" xr:uid="{65A796B9-0CA1-4B92-9440-E129F9C114EF}"/>
    <hyperlink ref="KZY69:LAF69" location="Supplement!A1" display="Worksheet: Development Budget Supplement (Click to go to that section)" xr:uid="{6E904E89-25C2-4CFF-94F3-F0EB8BE0AACB}"/>
    <hyperlink ref="LAG69:LAN69" location="Supplement!A1" display="Worksheet: Development Budget Supplement (Click to go to that section)" xr:uid="{4214C72C-D36C-4C38-B9A4-8F38DE45C407}"/>
    <hyperlink ref="LAO69:LAV69" location="Supplement!A1" display="Worksheet: Development Budget Supplement (Click to go to that section)" xr:uid="{F19A2D63-015C-4341-8E67-E96E8EC78D7B}"/>
    <hyperlink ref="LAW69:LBD69" location="Supplement!A1" display="Worksheet: Development Budget Supplement (Click to go to that section)" xr:uid="{06CDC2A5-DCD5-4A0F-BF4D-221589BF3C6C}"/>
    <hyperlink ref="LBE69:LBL69" location="Supplement!A1" display="Worksheet: Development Budget Supplement (Click to go to that section)" xr:uid="{0A7CF839-293C-46BE-8A6F-DAD01C175361}"/>
    <hyperlink ref="LBM69:LBT69" location="Supplement!A1" display="Worksheet: Development Budget Supplement (Click to go to that section)" xr:uid="{B9A7AB31-A050-470B-84EE-94E9F1F7768C}"/>
    <hyperlink ref="LBU69:LCB69" location="Supplement!A1" display="Worksheet: Development Budget Supplement (Click to go to that section)" xr:uid="{CAF9F824-406C-430A-BE22-7999F7035B8E}"/>
    <hyperlink ref="LCC69:LCJ69" location="Supplement!A1" display="Worksheet: Development Budget Supplement (Click to go to that section)" xr:uid="{A4BE3570-CB5B-46E4-9B3E-CD9F4E51C80C}"/>
    <hyperlink ref="LCK69:LCR69" location="Supplement!A1" display="Worksheet: Development Budget Supplement (Click to go to that section)" xr:uid="{4F9A1FC0-ED18-47B1-BA2E-F2538A616B19}"/>
    <hyperlink ref="LCS69:LCZ69" location="Supplement!A1" display="Worksheet: Development Budget Supplement (Click to go to that section)" xr:uid="{6DE8343F-4DE6-4739-B92B-CEE4B35AACA7}"/>
    <hyperlink ref="LDA69:LDH69" location="Supplement!A1" display="Worksheet: Development Budget Supplement (Click to go to that section)" xr:uid="{847B7780-B80D-4310-941B-7C08C6EEDD72}"/>
    <hyperlink ref="LDI69:LDP69" location="Supplement!A1" display="Worksheet: Development Budget Supplement (Click to go to that section)" xr:uid="{F354C372-D981-4264-9D3C-B483B9D5DB9A}"/>
    <hyperlink ref="LDQ69:LDX69" location="Supplement!A1" display="Worksheet: Development Budget Supplement (Click to go to that section)" xr:uid="{E7DFF4B5-20BC-4C0B-9191-601F98B1D3FA}"/>
    <hyperlink ref="LDY69:LEF69" location="Supplement!A1" display="Worksheet: Development Budget Supplement (Click to go to that section)" xr:uid="{E64603CB-DC74-49A8-9F28-FDC81917BDAD}"/>
    <hyperlink ref="LEG69:LEN69" location="Supplement!A1" display="Worksheet: Development Budget Supplement (Click to go to that section)" xr:uid="{A598E2DA-4161-46C8-8E85-4FEE9F22BF1C}"/>
    <hyperlink ref="LEO69:LEV69" location="Supplement!A1" display="Worksheet: Development Budget Supplement (Click to go to that section)" xr:uid="{46F141B8-FDDD-49AA-8BD6-FA028AF147B7}"/>
    <hyperlink ref="LEW69:LFD69" location="Supplement!A1" display="Worksheet: Development Budget Supplement (Click to go to that section)" xr:uid="{A3DC1BA9-61C3-489E-BF08-849C694D5451}"/>
    <hyperlink ref="LFE69:LFL69" location="Supplement!A1" display="Worksheet: Development Budget Supplement (Click to go to that section)" xr:uid="{7AD3F39D-57F4-4E6B-B17A-150270DD5183}"/>
    <hyperlink ref="LFM69:LFT69" location="Supplement!A1" display="Worksheet: Development Budget Supplement (Click to go to that section)" xr:uid="{CA9F6044-334A-4A0F-91AE-E895595E615F}"/>
    <hyperlink ref="LFU69:LGB69" location="Supplement!A1" display="Worksheet: Development Budget Supplement (Click to go to that section)" xr:uid="{CCC7E26F-DE9F-497E-9FA8-792F68D47BB0}"/>
    <hyperlink ref="LGC69:LGJ69" location="Supplement!A1" display="Worksheet: Development Budget Supplement (Click to go to that section)" xr:uid="{1A99F4FF-5A32-4FD9-BBC6-F4625C591B52}"/>
    <hyperlink ref="LGK69:LGR69" location="Supplement!A1" display="Worksheet: Development Budget Supplement (Click to go to that section)" xr:uid="{64B6B73D-EF01-4FCF-A9F8-55E23A1E3B3E}"/>
    <hyperlink ref="LGS69:LGZ69" location="Supplement!A1" display="Worksheet: Development Budget Supplement (Click to go to that section)" xr:uid="{4E0E2514-5ECC-4A4A-8C3B-632F0BFAD4A5}"/>
    <hyperlink ref="LHA69:LHH69" location="Supplement!A1" display="Worksheet: Development Budget Supplement (Click to go to that section)" xr:uid="{EE8F79E3-09A3-4AFC-934A-D9D31831C6FA}"/>
    <hyperlink ref="LHI69:LHP69" location="Supplement!A1" display="Worksheet: Development Budget Supplement (Click to go to that section)" xr:uid="{FE0F74FA-0031-47E5-83FF-B65AAACA7B8E}"/>
    <hyperlink ref="LHQ69:LHX69" location="Supplement!A1" display="Worksheet: Development Budget Supplement (Click to go to that section)" xr:uid="{B2BD757A-90E3-4C07-A2FC-25B963F778B7}"/>
    <hyperlink ref="LHY69:LIF69" location="Supplement!A1" display="Worksheet: Development Budget Supplement (Click to go to that section)" xr:uid="{3CC160F2-D0E8-440F-840B-EA9A1B3CA47E}"/>
    <hyperlink ref="LIG69:LIN69" location="Supplement!A1" display="Worksheet: Development Budget Supplement (Click to go to that section)" xr:uid="{1857F453-7A0F-4B5F-B175-D5E20C9224E1}"/>
    <hyperlink ref="LIO69:LIV69" location="Supplement!A1" display="Worksheet: Development Budget Supplement (Click to go to that section)" xr:uid="{2EE7652E-197B-4FA1-81DC-7B67D890C3E3}"/>
    <hyperlink ref="LIW69:LJD69" location="Supplement!A1" display="Worksheet: Development Budget Supplement (Click to go to that section)" xr:uid="{E8BA6C9A-AB12-4448-BE00-8EDA4C1C0B63}"/>
    <hyperlink ref="LJE69:LJL69" location="Supplement!A1" display="Worksheet: Development Budget Supplement (Click to go to that section)" xr:uid="{D61504C2-E42D-4B4B-86D1-43F6E1AFF06E}"/>
    <hyperlink ref="LJM69:LJT69" location="Supplement!A1" display="Worksheet: Development Budget Supplement (Click to go to that section)" xr:uid="{8826248F-0B78-4CBF-8AD3-12A620B951D1}"/>
    <hyperlink ref="LJU69:LKB69" location="Supplement!A1" display="Worksheet: Development Budget Supplement (Click to go to that section)" xr:uid="{43AA8C62-B494-4851-8EC1-124D3CBC8342}"/>
    <hyperlink ref="LKC69:LKJ69" location="Supplement!A1" display="Worksheet: Development Budget Supplement (Click to go to that section)" xr:uid="{DAABA327-A54A-4F63-AD32-29E14E226107}"/>
    <hyperlink ref="LKK69:LKR69" location="Supplement!A1" display="Worksheet: Development Budget Supplement (Click to go to that section)" xr:uid="{B179B08B-6D02-4227-8CEE-925BE3DEDDAB}"/>
    <hyperlink ref="LKS69:LKZ69" location="Supplement!A1" display="Worksheet: Development Budget Supplement (Click to go to that section)" xr:uid="{1CED375B-E786-477B-8ECF-CCCE09709342}"/>
    <hyperlink ref="LLA69:LLH69" location="Supplement!A1" display="Worksheet: Development Budget Supplement (Click to go to that section)" xr:uid="{C9758C67-C7D9-42D1-A16F-9AD01B11D83E}"/>
    <hyperlink ref="LLI69:LLP69" location="Supplement!A1" display="Worksheet: Development Budget Supplement (Click to go to that section)" xr:uid="{92584797-568A-4725-9D69-FCEE7B451003}"/>
    <hyperlink ref="LLQ69:LLX69" location="Supplement!A1" display="Worksheet: Development Budget Supplement (Click to go to that section)" xr:uid="{25A06652-FB2A-406E-83D6-C7901BD9D39B}"/>
    <hyperlink ref="LLY69:LMF69" location="Supplement!A1" display="Worksheet: Development Budget Supplement (Click to go to that section)" xr:uid="{725A1A88-9ED5-4A6A-B508-5B81C1212E1D}"/>
    <hyperlink ref="LMG69:LMN69" location="Supplement!A1" display="Worksheet: Development Budget Supplement (Click to go to that section)" xr:uid="{640E11F0-DCF6-4B43-BA52-13DFDBDA54F7}"/>
    <hyperlink ref="LMO69:LMV69" location="Supplement!A1" display="Worksheet: Development Budget Supplement (Click to go to that section)" xr:uid="{1126B127-7CFB-47D5-BFDF-417613AAAD37}"/>
    <hyperlink ref="LMW69:LND69" location="Supplement!A1" display="Worksheet: Development Budget Supplement (Click to go to that section)" xr:uid="{A6825533-18E8-439B-B003-2D2F22A8FB42}"/>
    <hyperlink ref="LNE69:LNL69" location="Supplement!A1" display="Worksheet: Development Budget Supplement (Click to go to that section)" xr:uid="{1D388EF8-6F3F-4DCD-8155-682CA97E1D7D}"/>
    <hyperlink ref="LNM69:LNT69" location="Supplement!A1" display="Worksheet: Development Budget Supplement (Click to go to that section)" xr:uid="{1F400417-D432-4298-A5D8-AA09F2752F25}"/>
    <hyperlink ref="LNU69:LOB69" location="Supplement!A1" display="Worksheet: Development Budget Supplement (Click to go to that section)" xr:uid="{536260D9-1A4B-47E1-9B51-0E5717B81120}"/>
    <hyperlink ref="LOC69:LOJ69" location="Supplement!A1" display="Worksheet: Development Budget Supplement (Click to go to that section)" xr:uid="{3A09492D-FDA0-4009-B5E4-04ACA11CE660}"/>
    <hyperlink ref="LOK69:LOR69" location="Supplement!A1" display="Worksheet: Development Budget Supplement (Click to go to that section)" xr:uid="{C9BB2996-CB3A-4CBC-9329-0EF0C16ECB26}"/>
    <hyperlink ref="LOS69:LOZ69" location="Supplement!A1" display="Worksheet: Development Budget Supplement (Click to go to that section)" xr:uid="{79F2DDC7-3057-48EB-A794-60BF2A1403A3}"/>
    <hyperlink ref="LPA69:LPH69" location="Supplement!A1" display="Worksheet: Development Budget Supplement (Click to go to that section)" xr:uid="{725E3097-A956-4357-9FEC-8C7B6D0FC732}"/>
    <hyperlink ref="LPI69:LPP69" location="Supplement!A1" display="Worksheet: Development Budget Supplement (Click to go to that section)" xr:uid="{24CFB739-4DFE-4662-B327-CA6E43C0940A}"/>
    <hyperlink ref="LPQ69:LPX69" location="Supplement!A1" display="Worksheet: Development Budget Supplement (Click to go to that section)" xr:uid="{7E9749C2-3572-458B-BDE9-6403E5DA5F6D}"/>
    <hyperlink ref="LPY69:LQF69" location="Supplement!A1" display="Worksheet: Development Budget Supplement (Click to go to that section)" xr:uid="{AF3F5577-BD4E-4A1B-94DE-888E76D81AA2}"/>
    <hyperlink ref="LQG69:LQN69" location="Supplement!A1" display="Worksheet: Development Budget Supplement (Click to go to that section)" xr:uid="{5885F3D9-7B80-4B4F-9719-BA72CF39E666}"/>
    <hyperlink ref="LQO69:LQV69" location="Supplement!A1" display="Worksheet: Development Budget Supplement (Click to go to that section)" xr:uid="{24328FDA-177B-4E58-BC28-7B6F71E72994}"/>
    <hyperlink ref="LQW69:LRD69" location="Supplement!A1" display="Worksheet: Development Budget Supplement (Click to go to that section)" xr:uid="{0D2A5676-9361-4C3F-B501-9BECB3511B05}"/>
    <hyperlink ref="LRE69:LRL69" location="Supplement!A1" display="Worksheet: Development Budget Supplement (Click to go to that section)" xr:uid="{F9229C71-A080-4D78-ADF7-661224570B95}"/>
    <hyperlink ref="LRM69:LRT69" location="Supplement!A1" display="Worksheet: Development Budget Supplement (Click to go to that section)" xr:uid="{029B063D-FA30-4F42-914D-B965F6EED1A2}"/>
    <hyperlink ref="LRU69:LSB69" location="Supplement!A1" display="Worksheet: Development Budget Supplement (Click to go to that section)" xr:uid="{2EE518A2-4940-48BA-B878-08A700E91EC8}"/>
    <hyperlink ref="LSC69:LSJ69" location="Supplement!A1" display="Worksheet: Development Budget Supplement (Click to go to that section)" xr:uid="{16C0F1F5-7937-4AF5-8F7B-B5647FD1FE04}"/>
    <hyperlink ref="LSK69:LSR69" location="Supplement!A1" display="Worksheet: Development Budget Supplement (Click to go to that section)" xr:uid="{6EFA199E-0893-47E6-B2AF-E4826CE2AF1D}"/>
    <hyperlink ref="LSS69:LSZ69" location="Supplement!A1" display="Worksheet: Development Budget Supplement (Click to go to that section)" xr:uid="{54C8BA1B-B83F-4FD7-9BFD-35B012DF564F}"/>
    <hyperlink ref="LTA69:LTH69" location="Supplement!A1" display="Worksheet: Development Budget Supplement (Click to go to that section)" xr:uid="{F5DF109A-B367-417E-A631-CDA17D7D324F}"/>
    <hyperlink ref="LTI69:LTP69" location="Supplement!A1" display="Worksheet: Development Budget Supplement (Click to go to that section)" xr:uid="{E989D47B-A217-42BE-9C91-72125D398FF9}"/>
    <hyperlink ref="LTQ69:LTX69" location="Supplement!A1" display="Worksheet: Development Budget Supplement (Click to go to that section)" xr:uid="{3EC6EB2F-4685-45F3-B495-98F0511B114A}"/>
    <hyperlink ref="LTY69:LUF69" location="Supplement!A1" display="Worksheet: Development Budget Supplement (Click to go to that section)" xr:uid="{B8C2DDE7-2040-4CC2-A6C2-A87AF3DB6A13}"/>
    <hyperlink ref="LUG69:LUN69" location="Supplement!A1" display="Worksheet: Development Budget Supplement (Click to go to that section)" xr:uid="{81F03294-AAD9-4873-93B5-1A8D58072A4A}"/>
    <hyperlink ref="LUO69:LUV69" location="Supplement!A1" display="Worksheet: Development Budget Supplement (Click to go to that section)" xr:uid="{72A3CE4C-C1B6-43EB-887D-1A1C95108E87}"/>
    <hyperlink ref="LUW69:LVD69" location="Supplement!A1" display="Worksheet: Development Budget Supplement (Click to go to that section)" xr:uid="{0939AF79-2FE7-4B7C-88B9-7E8EB6EC0B4E}"/>
    <hyperlink ref="LVE69:LVL69" location="Supplement!A1" display="Worksheet: Development Budget Supplement (Click to go to that section)" xr:uid="{DE05EFE7-C604-4C93-8A47-45092EB917C7}"/>
    <hyperlink ref="LVM69:LVT69" location="Supplement!A1" display="Worksheet: Development Budget Supplement (Click to go to that section)" xr:uid="{B0F688F4-5CC7-4CB4-95BC-654E284821FC}"/>
    <hyperlink ref="LVU69:LWB69" location="Supplement!A1" display="Worksheet: Development Budget Supplement (Click to go to that section)" xr:uid="{9BBFB92F-8E79-4FDE-8D32-3603052C3044}"/>
    <hyperlink ref="LWC69:LWJ69" location="Supplement!A1" display="Worksheet: Development Budget Supplement (Click to go to that section)" xr:uid="{72D27F76-8BD7-4104-B4E0-E59A26DC0F88}"/>
    <hyperlink ref="LWK69:LWR69" location="Supplement!A1" display="Worksheet: Development Budget Supplement (Click to go to that section)" xr:uid="{7EAD1789-1C2C-4594-9E01-300CC5A9E4F4}"/>
    <hyperlink ref="LWS69:LWZ69" location="Supplement!A1" display="Worksheet: Development Budget Supplement (Click to go to that section)" xr:uid="{BF47454A-4C94-4B6B-9EB2-E7C5EDBBA773}"/>
    <hyperlink ref="LXA69:LXH69" location="Supplement!A1" display="Worksheet: Development Budget Supplement (Click to go to that section)" xr:uid="{9E2FF088-4330-4D52-ACC2-DE37D4C9EF97}"/>
    <hyperlink ref="LXI69:LXP69" location="Supplement!A1" display="Worksheet: Development Budget Supplement (Click to go to that section)" xr:uid="{5B0EECF4-9634-4866-82AC-B9C22FEE9934}"/>
    <hyperlink ref="LXQ69:LXX69" location="Supplement!A1" display="Worksheet: Development Budget Supplement (Click to go to that section)" xr:uid="{A68550BF-887F-4D54-B1CF-1925A6CAA2CF}"/>
    <hyperlink ref="LXY69:LYF69" location="Supplement!A1" display="Worksheet: Development Budget Supplement (Click to go to that section)" xr:uid="{87BCAC33-246F-4FE6-8EE7-3917958B1832}"/>
    <hyperlink ref="LYG69:LYN69" location="Supplement!A1" display="Worksheet: Development Budget Supplement (Click to go to that section)" xr:uid="{210A0EF9-1D7E-4D63-AD7D-F5E3C0FB0CC6}"/>
    <hyperlink ref="LYO69:LYV69" location="Supplement!A1" display="Worksheet: Development Budget Supplement (Click to go to that section)" xr:uid="{1470FFC7-F578-499A-9F8B-76AD8EDC9CD6}"/>
    <hyperlink ref="LYW69:LZD69" location="Supplement!A1" display="Worksheet: Development Budget Supplement (Click to go to that section)" xr:uid="{9BCEEA4C-A662-42A0-A63B-202E502BC924}"/>
    <hyperlink ref="LZE69:LZL69" location="Supplement!A1" display="Worksheet: Development Budget Supplement (Click to go to that section)" xr:uid="{29C5CC9D-E78A-489E-8F4C-9CE8B8B1665E}"/>
    <hyperlink ref="LZM69:LZT69" location="Supplement!A1" display="Worksheet: Development Budget Supplement (Click to go to that section)" xr:uid="{19B9B350-E686-4819-AB23-29BD86B6EC67}"/>
    <hyperlink ref="LZU69:MAB69" location="Supplement!A1" display="Worksheet: Development Budget Supplement (Click to go to that section)" xr:uid="{3417BC43-C962-42D1-8025-47670860B6D0}"/>
    <hyperlink ref="MAC69:MAJ69" location="Supplement!A1" display="Worksheet: Development Budget Supplement (Click to go to that section)" xr:uid="{F88CBBCA-719B-4274-A991-39DF12DC7DDE}"/>
    <hyperlink ref="MAK69:MAR69" location="Supplement!A1" display="Worksheet: Development Budget Supplement (Click to go to that section)" xr:uid="{AD63ECFB-BE83-42D9-86C2-91CF9AB14EEC}"/>
    <hyperlink ref="MAS69:MAZ69" location="Supplement!A1" display="Worksheet: Development Budget Supplement (Click to go to that section)" xr:uid="{78CED06C-A50F-4381-822B-A85F98939C86}"/>
    <hyperlink ref="MBA69:MBH69" location="Supplement!A1" display="Worksheet: Development Budget Supplement (Click to go to that section)" xr:uid="{38EBD803-518C-42F1-8FF3-0A61C4F78A1E}"/>
    <hyperlink ref="MBI69:MBP69" location="Supplement!A1" display="Worksheet: Development Budget Supplement (Click to go to that section)" xr:uid="{6FBD8E75-40FF-4C75-8CA8-C2DAA9E25AD6}"/>
    <hyperlink ref="MBQ69:MBX69" location="Supplement!A1" display="Worksheet: Development Budget Supplement (Click to go to that section)" xr:uid="{FABC5C39-5DAC-4206-870C-9327B9CC821D}"/>
    <hyperlink ref="MBY69:MCF69" location="Supplement!A1" display="Worksheet: Development Budget Supplement (Click to go to that section)" xr:uid="{11B26DD8-C8E6-4F2E-93F9-64A70EF5E0F5}"/>
    <hyperlink ref="MCG69:MCN69" location="Supplement!A1" display="Worksheet: Development Budget Supplement (Click to go to that section)" xr:uid="{79A6BCCE-DF0F-4ECF-A3DF-42033FA40816}"/>
    <hyperlink ref="MCO69:MCV69" location="Supplement!A1" display="Worksheet: Development Budget Supplement (Click to go to that section)" xr:uid="{BBC92768-B637-4884-AC3E-88C16CA0EF8D}"/>
    <hyperlink ref="MCW69:MDD69" location="Supplement!A1" display="Worksheet: Development Budget Supplement (Click to go to that section)" xr:uid="{B439758C-8C9C-4400-9ED4-CB00848EC23D}"/>
    <hyperlink ref="MDE69:MDL69" location="Supplement!A1" display="Worksheet: Development Budget Supplement (Click to go to that section)" xr:uid="{D33ECEBF-0521-4120-9687-334BB572CC03}"/>
    <hyperlink ref="MDM69:MDT69" location="Supplement!A1" display="Worksheet: Development Budget Supplement (Click to go to that section)" xr:uid="{659F7D91-723A-47D1-A319-0613EB7F93A7}"/>
    <hyperlink ref="MDU69:MEB69" location="Supplement!A1" display="Worksheet: Development Budget Supplement (Click to go to that section)" xr:uid="{A71EB773-3D11-4E04-92D6-7C1620757F43}"/>
    <hyperlink ref="MEC69:MEJ69" location="Supplement!A1" display="Worksheet: Development Budget Supplement (Click to go to that section)" xr:uid="{3C98FAFC-1853-46DA-9B4B-5993C8A0D573}"/>
    <hyperlink ref="MEK69:MER69" location="Supplement!A1" display="Worksheet: Development Budget Supplement (Click to go to that section)" xr:uid="{56E126BE-51C3-4AB0-A899-ABAB887892DD}"/>
    <hyperlink ref="MES69:MEZ69" location="Supplement!A1" display="Worksheet: Development Budget Supplement (Click to go to that section)" xr:uid="{BBF11E86-73C8-42D5-9F27-04BAE1230931}"/>
    <hyperlink ref="MFA69:MFH69" location="Supplement!A1" display="Worksheet: Development Budget Supplement (Click to go to that section)" xr:uid="{127E8538-338F-4174-A685-F6EAACAE496A}"/>
    <hyperlink ref="MFI69:MFP69" location="Supplement!A1" display="Worksheet: Development Budget Supplement (Click to go to that section)" xr:uid="{DE501210-2996-4E38-A486-880FADDF23C8}"/>
    <hyperlink ref="MFQ69:MFX69" location="Supplement!A1" display="Worksheet: Development Budget Supplement (Click to go to that section)" xr:uid="{4B303597-ED01-4545-8E5A-71397D68B6B1}"/>
    <hyperlink ref="MFY69:MGF69" location="Supplement!A1" display="Worksheet: Development Budget Supplement (Click to go to that section)" xr:uid="{65B63625-8E18-41CE-92D7-0EEE1CFCD6F3}"/>
    <hyperlink ref="MGG69:MGN69" location="Supplement!A1" display="Worksheet: Development Budget Supplement (Click to go to that section)" xr:uid="{13573B61-F74C-4732-A091-2DF72D52FD12}"/>
    <hyperlink ref="MGO69:MGV69" location="Supplement!A1" display="Worksheet: Development Budget Supplement (Click to go to that section)" xr:uid="{4DAB2622-7A62-497C-A83C-4FF72D859CA8}"/>
    <hyperlink ref="MGW69:MHD69" location="Supplement!A1" display="Worksheet: Development Budget Supplement (Click to go to that section)" xr:uid="{DE7E2AEA-A10F-45DF-AD05-1CDF975BE1E5}"/>
    <hyperlink ref="MHE69:MHL69" location="Supplement!A1" display="Worksheet: Development Budget Supplement (Click to go to that section)" xr:uid="{FDD81667-E537-406D-9EF6-656B70594D7D}"/>
    <hyperlink ref="MHM69:MHT69" location="Supplement!A1" display="Worksheet: Development Budget Supplement (Click to go to that section)" xr:uid="{2822FEF7-9117-4F36-B10D-F6304E236A44}"/>
    <hyperlink ref="MHU69:MIB69" location="Supplement!A1" display="Worksheet: Development Budget Supplement (Click to go to that section)" xr:uid="{8EB583B0-4C9D-4165-AD3E-629250890017}"/>
    <hyperlink ref="MIC69:MIJ69" location="Supplement!A1" display="Worksheet: Development Budget Supplement (Click to go to that section)" xr:uid="{DF8BBFC3-2993-413E-AB8E-D20E1F31F2E0}"/>
    <hyperlink ref="MIK69:MIR69" location="Supplement!A1" display="Worksheet: Development Budget Supplement (Click to go to that section)" xr:uid="{6A7B40DB-6A74-4082-A112-202F932EEBBF}"/>
    <hyperlink ref="MIS69:MIZ69" location="Supplement!A1" display="Worksheet: Development Budget Supplement (Click to go to that section)" xr:uid="{B8407A37-E353-4417-A9B1-B15EC852AE6F}"/>
    <hyperlink ref="MJA69:MJH69" location="Supplement!A1" display="Worksheet: Development Budget Supplement (Click to go to that section)" xr:uid="{92981071-AB02-40AB-9AA1-4E5C32D96202}"/>
    <hyperlink ref="MJI69:MJP69" location="Supplement!A1" display="Worksheet: Development Budget Supplement (Click to go to that section)" xr:uid="{28C1ADBA-58DC-48A9-B517-95C2652B7B51}"/>
    <hyperlink ref="MJQ69:MJX69" location="Supplement!A1" display="Worksheet: Development Budget Supplement (Click to go to that section)" xr:uid="{C36E7B37-918E-46B4-828B-85605D3B90C5}"/>
    <hyperlink ref="MJY69:MKF69" location="Supplement!A1" display="Worksheet: Development Budget Supplement (Click to go to that section)" xr:uid="{38B9E086-E8E3-491E-B07A-6621DA1DEE6B}"/>
    <hyperlink ref="MKG69:MKN69" location="Supplement!A1" display="Worksheet: Development Budget Supplement (Click to go to that section)" xr:uid="{5CBDA7C0-AE72-40E3-B6CF-91FE847B645A}"/>
    <hyperlink ref="MKO69:MKV69" location="Supplement!A1" display="Worksheet: Development Budget Supplement (Click to go to that section)" xr:uid="{4A98472D-B6CA-45F7-9657-139845D99497}"/>
    <hyperlink ref="MKW69:MLD69" location="Supplement!A1" display="Worksheet: Development Budget Supplement (Click to go to that section)" xr:uid="{B301F051-CD3E-4E25-9F37-D33D3642637E}"/>
    <hyperlink ref="MLE69:MLL69" location="Supplement!A1" display="Worksheet: Development Budget Supplement (Click to go to that section)" xr:uid="{A5A7500B-90DB-4F79-BA09-40C6D96FB8F7}"/>
    <hyperlink ref="MLM69:MLT69" location="Supplement!A1" display="Worksheet: Development Budget Supplement (Click to go to that section)" xr:uid="{D13CD55F-637D-4020-B8D3-87DFF52B7492}"/>
    <hyperlink ref="MLU69:MMB69" location="Supplement!A1" display="Worksheet: Development Budget Supplement (Click to go to that section)" xr:uid="{F77A8821-B5A6-4066-B7DD-D13FAE1501F8}"/>
    <hyperlink ref="MMC69:MMJ69" location="Supplement!A1" display="Worksheet: Development Budget Supplement (Click to go to that section)" xr:uid="{281FAB23-FF35-4036-8971-859BE545A53E}"/>
    <hyperlink ref="MMK69:MMR69" location="Supplement!A1" display="Worksheet: Development Budget Supplement (Click to go to that section)" xr:uid="{01CC02F8-246A-4994-BF77-6A1D6DB4B141}"/>
    <hyperlink ref="MMS69:MMZ69" location="Supplement!A1" display="Worksheet: Development Budget Supplement (Click to go to that section)" xr:uid="{4AD11F36-CEED-4D2D-96A8-FAD24A3FB738}"/>
    <hyperlink ref="MNA69:MNH69" location="Supplement!A1" display="Worksheet: Development Budget Supplement (Click to go to that section)" xr:uid="{AC3F733E-F574-4843-A482-A61E48E89DF2}"/>
    <hyperlink ref="MNI69:MNP69" location="Supplement!A1" display="Worksheet: Development Budget Supplement (Click to go to that section)" xr:uid="{C8A548B3-27EB-40B3-B213-E1D56D392CD0}"/>
    <hyperlink ref="MNQ69:MNX69" location="Supplement!A1" display="Worksheet: Development Budget Supplement (Click to go to that section)" xr:uid="{747CBBF6-3DE8-4AE2-943F-91C19D67CA86}"/>
    <hyperlink ref="MNY69:MOF69" location="Supplement!A1" display="Worksheet: Development Budget Supplement (Click to go to that section)" xr:uid="{F1067A1D-F09E-420A-8A6E-F7516DE6870A}"/>
    <hyperlink ref="MOG69:MON69" location="Supplement!A1" display="Worksheet: Development Budget Supplement (Click to go to that section)" xr:uid="{C43D9EB0-66EA-4E8D-B9F2-4F9DF5B53589}"/>
    <hyperlink ref="MOO69:MOV69" location="Supplement!A1" display="Worksheet: Development Budget Supplement (Click to go to that section)" xr:uid="{B5942A52-035B-4C97-92B7-4607A0D4EC53}"/>
    <hyperlink ref="MOW69:MPD69" location="Supplement!A1" display="Worksheet: Development Budget Supplement (Click to go to that section)" xr:uid="{701C2D65-88D3-4E91-BC01-76C86253897C}"/>
    <hyperlink ref="MPE69:MPL69" location="Supplement!A1" display="Worksheet: Development Budget Supplement (Click to go to that section)" xr:uid="{E000D2D5-601B-4114-BFEC-8C5EEBBF15E9}"/>
    <hyperlink ref="MPM69:MPT69" location="Supplement!A1" display="Worksheet: Development Budget Supplement (Click to go to that section)" xr:uid="{185E8DF6-AD62-4A97-B45B-79270696448D}"/>
    <hyperlink ref="MPU69:MQB69" location="Supplement!A1" display="Worksheet: Development Budget Supplement (Click to go to that section)" xr:uid="{4320A846-1464-48FB-B333-D65766755C6D}"/>
    <hyperlink ref="MQC69:MQJ69" location="Supplement!A1" display="Worksheet: Development Budget Supplement (Click to go to that section)" xr:uid="{725B730F-F745-46CD-88F9-F68847884CE6}"/>
    <hyperlink ref="MQK69:MQR69" location="Supplement!A1" display="Worksheet: Development Budget Supplement (Click to go to that section)" xr:uid="{B82E2C19-77B5-4E68-91A9-C32AFAEC7A16}"/>
    <hyperlink ref="MQS69:MQZ69" location="Supplement!A1" display="Worksheet: Development Budget Supplement (Click to go to that section)" xr:uid="{1CFA45E0-93FF-43B1-911C-17D40D161D0D}"/>
    <hyperlink ref="MRA69:MRH69" location="Supplement!A1" display="Worksheet: Development Budget Supplement (Click to go to that section)" xr:uid="{779AA164-990D-40BD-8CB9-A058C73C5FC6}"/>
    <hyperlink ref="MRI69:MRP69" location="Supplement!A1" display="Worksheet: Development Budget Supplement (Click to go to that section)" xr:uid="{DD2FAC93-899E-4CBD-87CE-31629C97B832}"/>
    <hyperlink ref="MRQ69:MRX69" location="Supplement!A1" display="Worksheet: Development Budget Supplement (Click to go to that section)" xr:uid="{30D5F1AC-23B4-4553-8023-F2DC942207BC}"/>
    <hyperlink ref="MRY69:MSF69" location="Supplement!A1" display="Worksheet: Development Budget Supplement (Click to go to that section)" xr:uid="{A1596B60-CE81-4EBB-9552-B15700EA97F5}"/>
    <hyperlink ref="MSG69:MSN69" location="Supplement!A1" display="Worksheet: Development Budget Supplement (Click to go to that section)" xr:uid="{BBAC38CF-F56F-4138-8D8A-7375DB0749BA}"/>
    <hyperlink ref="MSO69:MSV69" location="Supplement!A1" display="Worksheet: Development Budget Supplement (Click to go to that section)" xr:uid="{DC7C9AF7-3610-451A-B11F-89DDF4422CDC}"/>
    <hyperlink ref="MSW69:MTD69" location="Supplement!A1" display="Worksheet: Development Budget Supplement (Click to go to that section)" xr:uid="{D2798246-236B-45FD-9D6E-6AEB3C0660BD}"/>
    <hyperlink ref="MTE69:MTL69" location="Supplement!A1" display="Worksheet: Development Budget Supplement (Click to go to that section)" xr:uid="{766A4B34-BF10-4EA4-A617-F95C6F0A53E3}"/>
    <hyperlink ref="MTM69:MTT69" location="Supplement!A1" display="Worksheet: Development Budget Supplement (Click to go to that section)" xr:uid="{B317619D-34FF-455D-A76D-4E8AC2E54480}"/>
    <hyperlink ref="MTU69:MUB69" location="Supplement!A1" display="Worksheet: Development Budget Supplement (Click to go to that section)" xr:uid="{65989E8B-E7F4-4C16-96BA-2D8187985D1B}"/>
    <hyperlink ref="MUC69:MUJ69" location="Supplement!A1" display="Worksheet: Development Budget Supplement (Click to go to that section)" xr:uid="{6ED90C75-2BE5-4187-933D-193718BE59C4}"/>
    <hyperlink ref="MUK69:MUR69" location="Supplement!A1" display="Worksheet: Development Budget Supplement (Click to go to that section)" xr:uid="{BFC1260D-5702-4791-AE4E-AC5F025A4962}"/>
    <hyperlink ref="MUS69:MUZ69" location="Supplement!A1" display="Worksheet: Development Budget Supplement (Click to go to that section)" xr:uid="{CC2E29C5-03DB-496C-A3F5-3437B0201DDC}"/>
    <hyperlink ref="MVA69:MVH69" location="Supplement!A1" display="Worksheet: Development Budget Supplement (Click to go to that section)" xr:uid="{D0F87047-9C47-4870-844A-6B20333CCF9E}"/>
    <hyperlink ref="MVI69:MVP69" location="Supplement!A1" display="Worksheet: Development Budget Supplement (Click to go to that section)" xr:uid="{738B4756-67AD-4E50-A0A3-4117B88AD1E9}"/>
    <hyperlink ref="MVQ69:MVX69" location="Supplement!A1" display="Worksheet: Development Budget Supplement (Click to go to that section)" xr:uid="{5DEC9ECB-B3C0-4E57-A074-03B369A526B3}"/>
    <hyperlink ref="MVY69:MWF69" location="Supplement!A1" display="Worksheet: Development Budget Supplement (Click to go to that section)" xr:uid="{D0A5851A-036B-4922-8BFA-EA95E9C84D63}"/>
    <hyperlink ref="MWG69:MWN69" location="Supplement!A1" display="Worksheet: Development Budget Supplement (Click to go to that section)" xr:uid="{84B364DB-0FFD-4138-8F05-5DDC6BEC600C}"/>
    <hyperlink ref="MWO69:MWV69" location="Supplement!A1" display="Worksheet: Development Budget Supplement (Click to go to that section)" xr:uid="{DA2BD3BF-9503-4A66-9F80-BDC1A6CA3E38}"/>
    <hyperlink ref="MWW69:MXD69" location="Supplement!A1" display="Worksheet: Development Budget Supplement (Click to go to that section)" xr:uid="{E665D33C-E029-4EB9-9E28-AD83AC4FEA10}"/>
    <hyperlink ref="MXE69:MXL69" location="Supplement!A1" display="Worksheet: Development Budget Supplement (Click to go to that section)" xr:uid="{17B6802B-1E7F-4E1E-8150-2B072562C816}"/>
    <hyperlink ref="MXM69:MXT69" location="Supplement!A1" display="Worksheet: Development Budget Supplement (Click to go to that section)" xr:uid="{816EF6AA-B8DD-4083-A04A-D0ECC7207329}"/>
    <hyperlink ref="MXU69:MYB69" location="Supplement!A1" display="Worksheet: Development Budget Supplement (Click to go to that section)" xr:uid="{06A1FA30-78DB-490B-808F-C820E2FA904C}"/>
    <hyperlink ref="MYC69:MYJ69" location="Supplement!A1" display="Worksheet: Development Budget Supplement (Click to go to that section)" xr:uid="{A62EDE03-B3FE-41B9-8A31-1C6119B105C6}"/>
    <hyperlink ref="MYK69:MYR69" location="Supplement!A1" display="Worksheet: Development Budget Supplement (Click to go to that section)" xr:uid="{1BF5809B-91F4-45F5-95B6-83A8B024C62E}"/>
    <hyperlink ref="MYS69:MYZ69" location="Supplement!A1" display="Worksheet: Development Budget Supplement (Click to go to that section)" xr:uid="{C97D217D-F41B-4F91-98E5-3FB06F078228}"/>
    <hyperlink ref="MZA69:MZH69" location="Supplement!A1" display="Worksheet: Development Budget Supplement (Click to go to that section)" xr:uid="{D437AF09-F783-4A12-A4AA-6BE057D99B63}"/>
    <hyperlink ref="MZI69:MZP69" location="Supplement!A1" display="Worksheet: Development Budget Supplement (Click to go to that section)" xr:uid="{E26ADDCB-357E-416A-BA0C-08A6730D60AC}"/>
    <hyperlink ref="MZQ69:MZX69" location="Supplement!A1" display="Worksheet: Development Budget Supplement (Click to go to that section)" xr:uid="{B7DCC1B6-D562-4105-ADF2-DCCDDACFA718}"/>
    <hyperlink ref="MZY69:NAF69" location="Supplement!A1" display="Worksheet: Development Budget Supplement (Click to go to that section)" xr:uid="{06F2D527-63C2-48A4-A3B6-57491F1084D9}"/>
    <hyperlink ref="NAG69:NAN69" location="Supplement!A1" display="Worksheet: Development Budget Supplement (Click to go to that section)" xr:uid="{32AFBD20-63F5-4BE2-A4AF-E2115A32FC25}"/>
    <hyperlink ref="NAO69:NAV69" location="Supplement!A1" display="Worksheet: Development Budget Supplement (Click to go to that section)" xr:uid="{C81D83FC-F2F5-477E-BE6F-0BDB760FAB9C}"/>
    <hyperlink ref="NAW69:NBD69" location="Supplement!A1" display="Worksheet: Development Budget Supplement (Click to go to that section)" xr:uid="{F1CAD322-10A7-44BC-9B1E-45FD205724C5}"/>
    <hyperlink ref="NBE69:NBL69" location="Supplement!A1" display="Worksheet: Development Budget Supplement (Click to go to that section)" xr:uid="{CD26447D-C707-4F8B-B0C8-D7E1D76CC9EE}"/>
    <hyperlink ref="NBM69:NBT69" location="Supplement!A1" display="Worksheet: Development Budget Supplement (Click to go to that section)" xr:uid="{8B5D5602-BFCD-4905-93C7-1141DB6EB6CD}"/>
    <hyperlink ref="NBU69:NCB69" location="Supplement!A1" display="Worksheet: Development Budget Supplement (Click to go to that section)" xr:uid="{4D52F579-0664-4EBA-83BB-7F8DFB5041A3}"/>
    <hyperlink ref="NCC69:NCJ69" location="Supplement!A1" display="Worksheet: Development Budget Supplement (Click to go to that section)" xr:uid="{975CF476-6F5C-4EB2-945F-19703D979DD2}"/>
    <hyperlink ref="NCK69:NCR69" location="Supplement!A1" display="Worksheet: Development Budget Supplement (Click to go to that section)" xr:uid="{60DA3285-DC4F-495E-A503-6B3BBFC52342}"/>
    <hyperlink ref="NCS69:NCZ69" location="Supplement!A1" display="Worksheet: Development Budget Supplement (Click to go to that section)" xr:uid="{A27D335C-B123-4061-A2D0-98D017702E5A}"/>
    <hyperlink ref="NDA69:NDH69" location="Supplement!A1" display="Worksheet: Development Budget Supplement (Click to go to that section)" xr:uid="{3631ABB5-208F-45CB-AC6A-B0AD931AE570}"/>
    <hyperlink ref="NDI69:NDP69" location="Supplement!A1" display="Worksheet: Development Budget Supplement (Click to go to that section)" xr:uid="{9EACC36A-6A1A-4670-95DC-BF88C6984E66}"/>
    <hyperlink ref="NDQ69:NDX69" location="Supplement!A1" display="Worksheet: Development Budget Supplement (Click to go to that section)" xr:uid="{C1BA8DC1-FFDB-4D1F-AEE9-67FDFD5E544E}"/>
    <hyperlink ref="NDY69:NEF69" location="Supplement!A1" display="Worksheet: Development Budget Supplement (Click to go to that section)" xr:uid="{DC8ADA81-E19B-4041-9CC9-76DE3CCF2EAF}"/>
    <hyperlink ref="NEG69:NEN69" location="Supplement!A1" display="Worksheet: Development Budget Supplement (Click to go to that section)" xr:uid="{D9351BDA-2C61-4522-9B4C-5785A3D07A1B}"/>
    <hyperlink ref="NEO69:NEV69" location="Supplement!A1" display="Worksheet: Development Budget Supplement (Click to go to that section)" xr:uid="{990937F4-E947-4D34-B0E5-0CB8F29A6242}"/>
    <hyperlink ref="NEW69:NFD69" location="Supplement!A1" display="Worksheet: Development Budget Supplement (Click to go to that section)" xr:uid="{EF3E7440-B11A-4F75-B5BF-1E12323484FB}"/>
    <hyperlink ref="NFE69:NFL69" location="Supplement!A1" display="Worksheet: Development Budget Supplement (Click to go to that section)" xr:uid="{47B671E4-0E84-4624-BE42-DACE30D6526E}"/>
    <hyperlink ref="NFM69:NFT69" location="Supplement!A1" display="Worksheet: Development Budget Supplement (Click to go to that section)" xr:uid="{84C52C4A-30A2-4A54-9A98-EE8B9E3ABEBC}"/>
    <hyperlink ref="NFU69:NGB69" location="Supplement!A1" display="Worksheet: Development Budget Supplement (Click to go to that section)" xr:uid="{1B539743-082F-4C04-9D80-718D7995D64E}"/>
    <hyperlink ref="NGC69:NGJ69" location="Supplement!A1" display="Worksheet: Development Budget Supplement (Click to go to that section)" xr:uid="{1189FE83-6430-4A9D-98E1-282FEC953309}"/>
    <hyperlink ref="NGK69:NGR69" location="Supplement!A1" display="Worksheet: Development Budget Supplement (Click to go to that section)" xr:uid="{FBDC4054-C75C-4EEB-A3C8-D33BC2CD3F93}"/>
    <hyperlink ref="NGS69:NGZ69" location="Supplement!A1" display="Worksheet: Development Budget Supplement (Click to go to that section)" xr:uid="{82581B5F-4906-484F-8D48-324985D7250D}"/>
    <hyperlink ref="NHA69:NHH69" location="Supplement!A1" display="Worksheet: Development Budget Supplement (Click to go to that section)" xr:uid="{E53E2C0B-24EE-4B00-9E8E-90E0ABEA55F6}"/>
    <hyperlink ref="NHI69:NHP69" location="Supplement!A1" display="Worksheet: Development Budget Supplement (Click to go to that section)" xr:uid="{B50FA4DA-952B-4157-8D28-4FEBF95E804F}"/>
    <hyperlink ref="NHQ69:NHX69" location="Supplement!A1" display="Worksheet: Development Budget Supplement (Click to go to that section)" xr:uid="{6476F311-56AC-46A1-813E-316DEF859734}"/>
    <hyperlink ref="NHY69:NIF69" location="Supplement!A1" display="Worksheet: Development Budget Supplement (Click to go to that section)" xr:uid="{333F0B9C-232F-44F3-B696-4A423AA59171}"/>
    <hyperlink ref="NIG69:NIN69" location="Supplement!A1" display="Worksheet: Development Budget Supplement (Click to go to that section)" xr:uid="{B1636779-E41B-4E05-AB02-BF6A531BF1AC}"/>
    <hyperlink ref="NIO69:NIV69" location="Supplement!A1" display="Worksheet: Development Budget Supplement (Click to go to that section)" xr:uid="{7B34F7BA-17E0-45C6-93FD-73CFAB7B9740}"/>
    <hyperlink ref="NIW69:NJD69" location="Supplement!A1" display="Worksheet: Development Budget Supplement (Click to go to that section)" xr:uid="{11278710-208B-4D5F-9AAE-4274B6431360}"/>
    <hyperlink ref="NJE69:NJL69" location="Supplement!A1" display="Worksheet: Development Budget Supplement (Click to go to that section)" xr:uid="{7F8CBE2C-5513-4AF8-84BB-B23111E7C27C}"/>
    <hyperlink ref="NJM69:NJT69" location="Supplement!A1" display="Worksheet: Development Budget Supplement (Click to go to that section)" xr:uid="{6F657528-6B6C-4706-A8F3-27424FC53E31}"/>
    <hyperlink ref="NJU69:NKB69" location="Supplement!A1" display="Worksheet: Development Budget Supplement (Click to go to that section)" xr:uid="{8AB11BB1-A815-4E7E-A398-187E01413835}"/>
    <hyperlink ref="NKC69:NKJ69" location="Supplement!A1" display="Worksheet: Development Budget Supplement (Click to go to that section)" xr:uid="{7D295F80-7B60-463D-89F4-C3FFF7EB918F}"/>
    <hyperlink ref="NKK69:NKR69" location="Supplement!A1" display="Worksheet: Development Budget Supplement (Click to go to that section)" xr:uid="{DB716C0E-88C9-4012-A5BC-C9B92FE21ECD}"/>
    <hyperlink ref="NKS69:NKZ69" location="Supplement!A1" display="Worksheet: Development Budget Supplement (Click to go to that section)" xr:uid="{CA4515B2-E2D8-48AB-8836-AFBE2749DF9A}"/>
    <hyperlink ref="NLA69:NLH69" location="Supplement!A1" display="Worksheet: Development Budget Supplement (Click to go to that section)" xr:uid="{E2711063-0004-42C5-9223-5D6AB0286952}"/>
    <hyperlink ref="NLI69:NLP69" location="Supplement!A1" display="Worksheet: Development Budget Supplement (Click to go to that section)" xr:uid="{A277E922-0E99-4E09-ABD7-38EDF8C00816}"/>
    <hyperlink ref="NLQ69:NLX69" location="Supplement!A1" display="Worksheet: Development Budget Supplement (Click to go to that section)" xr:uid="{EED1D9BB-B7CC-4769-BB3D-B5B4044DF415}"/>
    <hyperlink ref="NLY69:NMF69" location="Supplement!A1" display="Worksheet: Development Budget Supplement (Click to go to that section)" xr:uid="{73B9DC61-DBEE-4071-B5FA-874A4796D97A}"/>
    <hyperlink ref="NMG69:NMN69" location="Supplement!A1" display="Worksheet: Development Budget Supplement (Click to go to that section)" xr:uid="{5A75AD36-6010-464E-B817-21A1DB93E577}"/>
    <hyperlink ref="NMO69:NMV69" location="Supplement!A1" display="Worksheet: Development Budget Supplement (Click to go to that section)" xr:uid="{7118FCF9-BBAD-4745-9788-C9C8FC77F8C7}"/>
    <hyperlink ref="NMW69:NND69" location="Supplement!A1" display="Worksheet: Development Budget Supplement (Click to go to that section)" xr:uid="{D6B0AF40-DEE5-4443-BFBC-F0AB56FB4E6F}"/>
    <hyperlink ref="NNE69:NNL69" location="Supplement!A1" display="Worksheet: Development Budget Supplement (Click to go to that section)" xr:uid="{3C0E5799-3A44-4E8C-8E43-155398B13957}"/>
    <hyperlink ref="NNM69:NNT69" location="Supplement!A1" display="Worksheet: Development Budget Supplement (Click to go to that section)" xr:uid="{C05AFCAD-5A76-4C7C-A1CB-4F33E4005882}"/>
    <hyperlink ref="NNU69:NOB69" location="Supplement!A1" display="Worksheet: Development Budget Supplement (Click to go to that section)" xr:uid="{A4348223-FA34-4C07-AFF1-346296886322}"/>
    <hyperlink ref="NOC69:NOJ69" location="Supplement!A1" display="Worksheet: Development Budget Supplement (Click to go to that section)" xr:uid="{53D816BC-8377-4861-A246-9504AE0EC0B9}"/>
    <hyperlink ref="NOK69:NOR69" location="Supplement!A1" display="Worksheet: Development Budget Supplement (Click to go to that section)" xr:uid="{83EBC08D-DEA1-4EDC-BBF3-CD6CC76F9DB9}"/>
    <hyperlink ref="NOS69:NOZ69" location="Supplement!A1" display="Worksheet: Development Budget Supplement (Click to go to that section)" xr:uid="{DE0D08C4-1D32-45F8-9A90-EA271A4321D0}"/>
    <hyperlink ref="NPA69:NPH69" location="Supplement!A1" display="Worksheet: Development Budget Supplement (Click to go to that section)" xr:uid="{690981AF-624C-4F09-9F11-E2BD7A13425C}"/>
    <hyperlink ref="NPI69:NPP69" location="Supplement!A1" display="Worksheet: Development Budget Supplement (Click to go to that section)" xr:uid="{CCB59BCB-4856-4464-8B4E-9DA97F2D5B6A}"/>
    <hyperlink ref="NPQ69:NPX69" location="Supplement!A1" display="Worksheet: Development Budget Supplement (Click to go to that section)" xr:uid="{6F5F041C-F516-48E0-81A4-523968B586E3}"/>
    <hyperlink ref="NPY69:NQF69" location="Supplement!A1" display="Worksheet: Development Budget Supplement (Click to go to that section)" xr:uid="{168E0802-0B8B-47B2-A361-DFE0E79181F7}"/>
    <hyperlink ref="NQG69:NQN69" location="Supplement!A1" display="Worksheet: Development Budget Supplement (Click to go to that section)" xr:uid="{DC6D605F-A9D2-43AE-978B-603D342AD4D6}"/>
    <hyperlink ref="NQO69:NQV69" location="Supplement!A1" display="Worksheet: Development Budget Supplement (Click to go to that section)" xr:uid="{FAD02D7A-05BA-45A1-8152-38934885EA5B}"/>
    <hyperlink ref="NQW69:NRD69" location="Supplement!A1" display="Worksheet: Development Budget Supplement (Click to go to that section)" xr:uid="{94CE6C81-035F-4DE4-BF6B-DA93A4F67E2D}"/>
    <hyperlink ref="NRE69:NRL69" location="Supplement!A1" display="Worksheet: Development Budget Supplement (Click to go to that section)" xr:uid="{E7887A24-DA9C-4DC3-BB48-66D44BE916E6}"/>
    <hyperlink ref="NRM69:NRT69" location="Supplement!A1" display="Worksheet: Development Budget Supplement (Click to go to that section)" xr:uid="{3624ADE5-7FFD-4328-9999-D5C9A6CB776E}"/>
    <hyperlink ref="NRU69:NSB69" location="Supplement!A1" display="Worksheet: Development Budget Supplement (Click to go to that section)" xr:uid="{248A7BAA-8F1C-4630-BD06-F0F4A7533CD5}"/>
    <hyperlink ref="NSC69:NSJ69" location="Supplement!A1" display="Worksheet: Development Budget Supplement (Click to go to that section)" xr:uid="{BDF493C6-44F7-4A09-B1AF-C1B30931B6C7}"/>
    <hyperlink ref="NSK69:NSR69" location="Supplement!A1" display="Worksheet: Development Budget Supplement (Click to go to that section)" xr:uid="{0DF852C2-9603-4C49-A314-386A5DFA0C5A}"/>
    <hyperlink ref="NSS69:NSZ69" location="Supplement!A1" display="Worksheet: Development Budget Supplement (Click to go to that section)" xr:uid="{8F2D340D-3C6B-4BC0-98DF-6C093E87922B}"/>
    <hyperlink ref="NTA69:NTH69" location="Supplement!A1" display="Worksheet: Development Budget Supplement (Click to go to that section)" xr:uid="{9DE9F57C-5702-47F4-9615-EF42838E4A29}"/>
    <hyperlink ref="NTI69:NTP69" location="Supplement!A1" display="Worksheet: Development Budget Supplement (Click to go to that section)" xr:uid="{33451535-4F31-4947-824A-DE80A45E0C62}"/>
    <hyperlink ref="NTQ69:NTX69" location="Supplement!A1" display="Worksheet: Development Budget Supplement (Click to go to that section)" xr:uid="{504FA369-730F-4449-B356-8A9F36CF9CE9}"/>
    <hyperlink ref="NTY69:NUF69" location="Supplement!A1" display="Worksheet: Development Budget Supplement (Click to go to that section)" xr:uid="{863ED536-96F8-42B6-B4AC-8188B2485307}"/>
    <hyperlink ref="NUG69:NUN69" location="Supplement!A1" display="Worksheet: Development Budget Supplement (Click to go to that section)" xr:uid="{C06B84D7-481E-4AEB-AD2F-58D90A9E6EB8}"/>
    <hyperlink ref="NUO69:NUV69" location="Supplement!A1" display="Worksheet: Development Budget Supplement (Click to go to that section)" xr:uid="{16A8B373-F3E0-4DC6-8B1F-6B8CA5147409}"/>
    <hyperlink ref="NUW69:NVD69" location="Supplement!A1" display="Worksheet: Development Budget Supplement (Click to go to that section)" xr:uid="{7E09C744-3612-401D-879C-B7F602D40FAC}"/>
    <hyperlink ref="NVE69:NVL69" location="Supplement!A1" display="Worksheet: Development Budget Supplement (Click to go to that section)" xr:uid="{591394C8-9A1D-46B0-9085-F2D30DB85B0A}"/>
    <hyperlink ref="NVM69:NVT69" location="Supplement!A1" display="Worksheet: Development Budget Supplement (Click to go to that section)" xr:uid="{96C4A762-F34B-46EA-A423-4227FE8E1024}"/>
    <hyperlink ref="NVU69:NWB69" location="Supplement!A1" display="Worksheet: Development Budget Supplement (Click to go to that section)" xr:uid="{948B6A77-102F-42AC-90D0-F845C70FB8EE}"/>
    <hyperlink ref="NWC69:NWJ69" location="Supplement!A1" display="Worksheet: Development Budget Supplement (Click to go to that section)" xr:uid="{97313FF8-A461-4EA2-8F97-4DAC3DC3B0EC}"/>
    <hyperlink ref="NWK69:NWR69" location="Supplement!A1" display="Worksheet: Development Budget Supplement (Click to go to that section)" xr:uid="{AC929E91-48E2-4A2E-A83F-E91E57DED33C}"/>
    <hyperlink ref="NWS69:NWZ69" location="Supplement!A1" display="Worksheet: Development Budget Supplement (Click to go to that section)" xr:uid="{9CFC003F-84A2-4E8E-B059-AA4882800E69}"/>
    <hyperlink ref="NXA69:NXH69" location="Supplement!A1" display="Worksheet: Development Budget Supplement (Click to go to that section)" xr:uid="{C0B3DCCB-1642-43C6-AACE-FA939D63037C}"/>
    <hyperlink ref="NXI69:NXP69" location="Supplement!A1" display="Worksheet: Development Budget Supplement (Click to go to that section)" xr:uid="{A4D2CB8E-9C3A-4314-A194-7253F6059E14}"/>
    <hyperlink ref="NXQ69:NXX69" location="Supplement!A1" display="Worksheet: Development Budget Supplement (Click to go to that section)" xr:uid="{6243F080-0570-45BF-AE9F-B3BD8A5E9D19}"/>
    <hyperlink ref="NXY69:NYF69" location="Supplement!A1" display="Worksheet: Development Budget Supplement (Click to go to that section)" xr:uid="{FFD6F366-C88F-4BD5-AB73-63195ABA81FB}"/>
    <hyperlink ref="NYG69:NYN69" location="Supplement!A1" display="Worksheet: Development Budget Supplement (Click to go to that section)" xr:uid="{464CB094-D1DA-4424-B66D-B138B343FF32}"/>
    <hyperlink ref="NYO69:NYV69" location="Supplement!A1" display="Worksheet: Development Budget Supplement (Click to go to that section)" xr:uid="{D2B13B24-57A9-4974-A5E7-70A3A4CDAFC0}"/>
    <hyperlink ref="NYW69:NZD69" location="Supplement!A1" display="Worksheet: Development Budget Supplement (Click to go to that section)" xr:uid="{464EA8EE-1E62-4AAB-9627-A798A0124664}"/>
    <hyperlink ref="NZE69:NZL69" location="Supplement!A1" display="Worksheet: Development Budget Supplement (Click to go to that section)" xr:uid="{D3045FF8-987C-42E8-855E-15397024D9F1}"/>
    <hyperlink ref="NZM69:NZT69" location="Supplement!A1" display="Worksheet: Development Budget Supplement (Click to go to that section)" xr:uid="{36A87954-F8FE-4333-88A9-2F2AC646CCAF}"/>
    <hyperlink ref="NZU69:OAB69" location="Supplement!A1" display="Worksheet: Development Budget Supplement (Click to go to that section)" xr:uid="{82BC7E11-6B11-4138-8986-8051E7F482EC}"/>
    <hyperlink ref="OAC69:OAJ69" location="Supplement!A1" display="Worksheet: Development Budget Supplement (Click to go to that section)" xr:uid="{06C220C8-67D0-42A6-98FF-D63E199528AA}"/>
    <hyperlink ref="OAK69:OAR69" location="Supplement!A1" display="Worksheet: Development Budget Supplement (Click to go to that section)" xr:uid="{9F1C1B80-710D-4571-8505-AFAAE9C117DB}"/>
    <hyperlink ref="OAS69:OAZ69" location="Supplement!A1" display="Worksheet: Development Budget Supplement (Click to go to that section)" xr:uid="{CE9C5DFB-F545-4E4C-9F56-28D61EE99F47}"/>
    <hyperlink ref="OBA69:OBH69" location="Supplement!A1" display="Worksheet: Development Budget Supplement (Click to go to that section)" xr:uid="{8DB43D5A-93BA-4C61-B98D-F400F4E247D5}"/>
    <hyperlink ref="OBI69:OBP69" location="Supplement!A1" display="Worksheet: Development Budget Supplement (Click to go to that section)" xr:uid="{6333886A-4E39-4D58-9C16-FA5EC27E956A}"/>
    <hyperlink ref="OBQ69:OBX69" location="Supplement!A1" display="Worksheet: Development Budget Supplement (Click to go to that section)" xr:uid="{EA26BFE8-70E5-4421-B46A-E0C14760EFC6}"/>
    <hyperlink ref="OBY69:OCF69" location="Supplement!A1" display="Worksheet: Development Budget Supplement (Click to go to that section)" xr:uid="{D7E1370F-6B0B-4C2D-B05E-22FBA7286099}"/>
    <hyperlink ref="OCG69:OCN69" location="Supplement!A1" display="Worksheet: Development Budget Supplement (Click to go to that section)" xr:uid="{E0638A75-DC11-4F76-B36A-8BB169A38090}"/>
    <hyperlink ref="OCO69:OCV69" location="Supplement!A1" display="Worksheet: Development Budget Supplement (Click to go to that section)" xr:uid="{0D95C2AC-5465-40CE-BD4E-CD0AE53F8430}"/>
    <hyperlink ref="OCW69:ODD69" location="Supplement!A1" display="Worksheet: Development Budget Supplement (Click to go to that section)" xr:uid="{563166EC-EDC8-40FD-822D-28361E3E2390}"/>
    <hyperlink ref="ODE69:ODL69" location="Supplement!A1" display="Worksheet: Development Budget Supplement (Click to go to that section)" xr:uid="{41291E47-7DA3-4037-B937-695610116913}"/>
    <hyperlink ref="ODM69:ODT69" location="Supplement!A1" display="Worksheet: Development Budget Supplement (Click to go to that section)" xr:uid="{7FD0EAB0-EA67-45C0-AAE5-6B65CF037D0D}"/>
    <hyperlink ref="ODU69:OEB69" location="Supplement!A1" display="Worksheet: Development Budget Supplement (Click to go to that section)" xr:uid="{29FF6778-A7B4-4E20-8E4B-70C7457BEE76}"/>
    <hyperlink ref="OEC69:OEJ69" location="Supplement!A1" display="Worksheet: Development Budget Supplement (Click to go to that section)" xr:uid="{B24C9982-C29A-4FCB-8D85-BF668A1A1B32}"/>
    <hyperlink ref="OEK69:OER69" location="Supplement!A1" display="Worksheet: Development Budget Supplement (Click to go to that section)" xr:uid="{A42368EE-98FF-4966-AA56-109234F90B31}"/>
    <hyperlink ref="OES69:OEZ69" location="Supplement!A1" display="Worksheet: Development Budget Supplement (Click to go to that section)" xr:uid="{51DA5303-2E79-4847-A74F-6B3E8F77D633}"/>
    <hyperlink ref="OFA69:OFH69" location="Supplement!A1" display="Worksheet: Development Budget Supplement (Click to go to that section)" xr:uid="{5F6B03D4-07FE-4ED7-8C31-FD4089FF0159}"/>
    <hyperlink ref="OFI69:OFP69" location="Supplement!A1" display="Worksheet: Development Budget Supplement (Click to go to that section)" xr:uid="{4C88D73B-078D-4EFE-8994-0CA96AB60E6A}"/>
    <hyperlink ref="OFQ69:OFX69" location="Supplement!A1" display="Worksheet: Development Budget Supplement (Click to go to that section)" xr:uid="{DFA12CF3-548F-463F-A5F5-36E8AC786D9D}"/>
    <hyperlink ref="OFY69:OGF69" location="Supplement!A1" display="Worksheet: Development Budget Supplement (Click to go to that section)" xr:uid="{D2B9F946-C7CE-4E22-A0E1-D3A7A1672F51}"/>
    <hyperlink ref="OGG69:OGN69" location="Supplement!A1" display="Worksheet: Development Budget Supplement (Click to go to that section)" xr:uid="{79F358FC-1D97-4771-B539-DD1030AD87F3}"/>
    <hyperlink ref="OGO69:OGV69" location="Supplement!A1" display="Worksheet: Development Budget Supplement (Click to go to that section)" xr:uid="{A0FFF5DF-93FE-454B-B38A-6E02438F05F5}"/>
    <hyperlink ref="OGW69:OHD69" location="Supplement!A1" display="Worksheet: Development Budget Supplement (Click to go to that section)" xr:uid="{B08EE874-D417-4878-9597-DBE32961C322}"/>
    <hyperlink ref="OHE69:OHL69" location="Supplement!A1" display="Worksheet: Development Budget Supplement (Click to go to that section)" xr:uid="{0A586D6D-27E8-47F6-A7D0-761E0E6469DB}"/>
    <hyperlink ref="OHM69:OHT69" location="Supplement!A1" display="Worksheet: Development Budget Supplement (Click to go to that section)" xr:uid="{12419C7A-C93A-4414-BA45-AEF0448FF372}"/>
    <hyperlink ref="OHU69:OIB69" location="Supplement!A1" display="Worksheet: Development Budget Supplement (Click to go to that section)" xr:uid="{CBA1B28E-0BED-4FB4-9531-DDAFAF2D44D1}"/>
    <hyperlink ref="OIC69:OIJ69" location="Supplement!A1" display="Worksheet: Development Budget Supplement (Click to go to that section)" xr:uid="{8A3F07B1-8205-4D4A-AD76-05F911465474}"/>
    <hyperlink ref="OIK69:OIR69" location="Supplement!A1" display="Worksheet: Development Budget Supplement (Click to go to that section)" xr:uid="{5554827E-D9F9-423C-9353-7D5BE48AF179}"/>
    <hyperlink ref="OIS69:OIZ69" location="Supplement!A1" display="Worksheet: Development Budget Supplement (Click to go to that section)" xr:uid="{C29B1C0A-04E8-4D6A-93B0-E894BEF13A6C}"/>
    <hyperlink ref="OJA69:OJH69" location="Supplement!A1" display="Worksheet: Development Budget Supplement (Click to go to that section)" xr:uid="{BC3451AE-4D9F-4825-9123-DBA676EDB27C}"/>
    <hyperlink ref="OJI69:OJP69" location="Supplement!A1" display="Worksheet: Development Budget Supplement (Click to go to that section)" xr:uid="{7F2B8193-2043-4204-96B0-2BE90E2B774F}"/>
    <hyperlink ref="OJQ69:OJX69" location="Supplement!A1" display="Worksheet: Development Budget Supplement (Click to go to that section)" xr:uid="{633DD93F-AC18-4941-8D17-6344DE86AD23}"/>
    <hyperlink ref="OJY69:OKF69" location="Supplement!A1" display="Worksheet: Development Budget Supplement (Click to go to that section)" xr:uid="{DE1FE78D-2612-46F8-B199-58D3E8287A07}"/>
    <hyperlink ref="OKG69:OKN69" location="Supplement!A1" display="Worksheet: Development Budget Supplement (Click to go to that section)" xr:uid="{4C17BDE8-1DB9-4C2D-A146-538F234C75AB}"/>
    <hyperlink ref="OKO69:OKV69" location="Supplement!A1" display="Worksheet: Development Budget Supplement (Click to go to that section)" xr:uid="{CA3A88E9-3157-4183-91A6-5F7FB5842A93}"/>
    <hyperlink ref="OKW69:OLD69" location="Supplement!A1" display="Worksheet: Development Budget Supplement (Click to go to that section)" xr:uid="{AA41FA82-C3AF-41AF-BF94-F5EE0CC076D1}"/>
    <hyperlink ref="OLE69:OLL69" location="Supplement!A1" display="Worksheet: Development Budget Supplement (Click to go to that section)" xr:uid="{AE379F43-53EC-423C-A85D-37D95D982E8F}"/>
    <hyperlink ref="OLM69:OLT69" location="Supplement!A1" display="Worksheet: Development Budget Supplement (Click to go to that section)" xr:uid="{4A4B0C31-26EC-4B17-BA4D-A10CA8053F98}"/>
    <hyperlink ref="OLU69:OMB69" location="Supplement!A1" display="Worksheet: Development Budget Supplement (Click to go to that section)" xr:uid="{A6C1B513-FF3E-4C8D-A654-4A4798116579}"/>
    <hyperlink ref="OMC69:OMJ69" location="Supplement!A1" display="Worksheet: Development Budget Supplement (Click to go to that section)" xr:uid="{34BF7F74-B74F-4E74-BCF1-30183C43CCBB}"/>
    <hyperlink ref="OMK69:OMR69" location="Supplement!A1" display="Worksheet: Development Budget Supplement (Click to go to that section)" xr:uid="{C27E0848-88FB-47D1-BEFF-6144D6290C9D}"/>
    <hyperlink ref="OMS69:OMZ69" location="Supplement!A1" display="Worksheet: Development Budget Supplement (Click to go to that section)" xr:uid="{D10D7D23-4382-40DE-9B20-0BE7BADD5466}"/>
    <hyperlink ref="ONA69:ONH69" location="Supplement!A1" display="Worksheet: Development Budget Supplement (Click to go to that section)" xr:uid="{7D7F869E-B279-4D30-ABD6-D2ADA5465D35}"/>
    <hyperlink ref="ONI69:ONP69" location="Supplement!A1" display="Worksheet: Development Budget Supplement (Click to go to that section)" xr:uid="{EFABE677-634C-4B60-8B00-9A621D68C28C}"/>
    <hyperlink ref="ONQ69:ONX69" location="Supplement!A1" display="Worksheet: Development Budget Supplement (Click to go to that section)" xr:uid="{18A38AE4-ECDA-4501-B773-C40AC6739693}"/>
    <hyperlink ref="ONY69:OOF69" location="Supplement!A1" display="Worksheet: Development Budget Supplement (Click to go to that section)" xr:uid="{94A7ADA9-F669-49A2-989F-7F4CA02DFBF7}"/>
    <hyperlink ref="OOG69:OON69" location="Supplement!A1" display="Worksheet: Development Budget Supplement (Click to go to that section)" xr:uid="{B57A4CC5-A755-4E4D-ADFE-95EC31E2AF56}"/>
    <hyperlink ref="OOO69:OOV69" location="Supplement!A1" display="Worksheet: Development Budget Supplement (Click to go to that section)" xr:uid="{4CF8655C-F03D-4A5C-A4AC-C407C29CF685}"/>
    <hyperlink ref="OOW69:OPD69" location="Supplement!A1" display="Worksheet: Development Budget Supplement (Click to go to that section)" xr:uid="{4DF974AE-B7C4-4D2D-9540-F2AA34E07482}"/>
    <hyperlink ref="OPE69:OPL69" location="Supplement!A1" display="Worksheet: Development Budget Supplement (Click to go to that section)" xr:uid="{895CB571-C6FD-4862-843B-9A82FE18A62A}"/>
    <hyperlink ref="OPM69:OPT69" location="Supplement!A1" display="Worksheet: Development Budget Supplement (Click to go to that section)" xr:uid="{DC670AF8-E358-4D65-93A1-69C5E01F1E73}"/>
    <hyperlink ref="OPU69:OQB69" location="Supplement!A1" display="Worksheet: Development Budget Supplement (Click to go to that section)" xr:uid="{53F008AE-C623-4B93-BA5D-1EF09251826B}"/>
    <hyperlink ref="OQC69:OQJ69" location="Supplement!A1" display="Worksheet: Development Budget Supplement (Click to go to that section)" xr:uid="{1A1848A4-D245-4B9E-8FBB-B04381F4DF58}"/>
    <hyperlink ref="OQK69:OQR69" location="Supplement!A1" display="Worksheet: Development Budget Supplement (Click to go to that section)" xr:uid="{6BA304E4-3657-4F34-95A9-EE465CB07EC5}"/>
    <hyperlink ref="OQS69:OQZ69" location="Supplement!A1" display="Worksheet: Development Budget Supplement (Click to go to that section)" xr:uid="{72406BC2-90EC-497E-9793-07D21855C61A}"/>
    <hyperlink ref="ORA69:ORH69" location="Supplement!A1" display="Worksheet: Development Budget Supplement (Click to go to that section)" xr:uid="{BA43A1D5-ECFD-4B48-9B09-5FD2338F5D16}"/>
    <hyperlink ref="ORI69:ORP69" location="Supplement!A1" display="Worksheet: Development Budget Supplement (Click to go to that section)" xr:uid="{4158775C-8B50-4494-9751-1DA338ADD349}"/>
    <hyperlink ref="ORQ69:ORX69" location="Supplement!A1" display="Worksheet: Development Budget Supplement (Click to go to that section)" xr:uid="{B0C13C40-9729-4CA9-8BEB-6ACEAA3D25DE}"/>
    <hyperlink ref="ORY69:OSF69" location="Supplement!A1" display="Worksheet: Development Budget Supplement (Click to go to that section)" xr:uid="{A7B278C7-8D8F-44D7-9C80-0EB19E11C5A4}"/>
    <hyperlink ref="OSG69:OSN69" location="Supplement!A1" display="Worksheet: Development Budget Supplement (Click to go to that section)" xr:uid="{7CD3AE19-0564-482F-BA85-33343BF6DC24}"/>
    <hyperlink ref="OSO69:OSV69" location="Supplement!A1" display="Worksheet: Development Budget Supplement (Click to go to that section)" xr:uid="{AE2515B2-ED27-41C1-B999-D570429C08C1}"/>
    <hyperlink ref="OSW69:OTD69" location="Supplement!A1" display="Worksheet: Development Budget Supplement (Click to go to that section)" xr:uid="{E3777796-2131-4043-BB07-A1EBCA1554DF}"/>
    <hyperlink ref="OTE69:OTL69" location="Supplement!A1" display="Worksheet: Development Budget Supplement (Click to go to that section)" xr:uid="{FB6DC206-AAFB-4DF0-97BB-39ACD0B79A3E}"/>
    <hyperlink ref="OTM69:OTT69" location="Supplement!A1" display="Worksheet: Development Budget Supplement (Click to go to that section)" xr:uid="{1EE15F4D-5471-4F42-A1F8-142CDCC022E1}"/>
    <hyperlink ref="OTU69:OUB69" location="Supplement!A1" display="Worksheet: Development Budget Supplement (Click to go to that section)" xr:uid="{44123FFD-E3BE-4398-BF63-40DA88031565}"/>
    <hyperlink ref="OUC69:OUJ69" location="Supplement!A1" display="Worksheet: Development Budget Supplement (Click to go to that section)" xr:uid="{4BC599CC-0D7A-4F25-81A8-33F17EE4ACB6}"/>
    <hyperlink ref="OUK69:OUR69" location="Supplement!A1" display="Worksheet: Development Budget Supplement (Click to go to that section)" xr:uid="{CB7F4781-404A-4F6D-BFA7-8EDC9AFC1FE3}"/>
    <hyperlink ref="OUS69:OUZ69" location="Supplement!A1" display="Worksheet: Development Budget Supplement (Click to go to that section)" xr:uid="{1F890C44-BAF3-469E-A14F-BDEDD8EDB0B9}"/>
    <hyperlink ref="OVA69:OVH69" location="Supplement!A1" display="Worksheet: Development Budget Supplement (Click to go to that section)" xr:uid="{CD360AAE-4395-4AD6-8D4B-2FDB7E633563}"/>
    <hyperlink ref="OVI69:OVP69" location="Supplement!A1" display="Worksheet: Development Budget Supplement (Click to go to that section)" xr:uid="{CBFEC996-74D2-4659-BFAD-C4E50A2CD0B3}"/>
    <hyperlink ref="OVQ69:OVX69" location="Supplement!A1" display="Worksheet: Development Budget Supplement (Click to go to that section)" xr:uid="{363FE963-5F4E-4759-8AD8-B0362A272AA1}"/>
    <hyperlink ref="OVY69:OWF69" location="Supplement!A1" display="Worksheet: Development Budget Supplement (Click to go to that section)" xr:uid="{2B4778DE-2305-41DE-8500-0878208446A2}"/>
    <hyperlink ref="OWG69:OWN69" location="Supplement!A1" display="Worksheet: Development Budget Supplement (Click to go to that section)" xr:uid="{B8A3CE89-6E57-4223-A8BF-2D173A620FD1}"/>
    <hyperlink ref="OWO69:OWV69" location="Supplement!A1" display="Worksheet: Development Budget Supplement (Click to go to that section)" xr:uid="{DED37169-A24F-4A11-8235-97ED117F27D4}"/>
    <hyperlink ref="OWW69:OXD69" location="Supplement!A1" display="Worksheet: Development Budget Supplement (Click to go to that section)" xr:uid="{06FF7AE9-132E-4F19-94BF-BD059CC977F6}"/>
    <hyperlink ref="OXE69:OXL69" location="Supplement!A1" display="Worksheet: Development Budget Supplement (Click to go to that section)" xr:uid="{5FBC9861-25F9-4C00-8F0F-7ED56E0FA654}"/>
    <hyperlink ref="OXM69:OXT69" location="Supplement!A1" display="Worksheet: Development Budget Supplement (Click to go to that section)" xr:uid="{289CF276-BC47-468E-8B04-8F21EF6902C4}"/>
    <hyperlink ref="OXU69:OYB69" location="Supplement!A1" display="Worksheet: Development Budget Supplement (Click to go to that section)" xr:uid="{9DBA7ED8-3385-4D42-B645-885D9CB30900}"/>
    <hyperlink ref="OYC69:OYJ69" location="Supplement!A1" display="Worksheet: Development Budget Supplement (Click to go to that section)" xr:uid="{019CC78F-4985-4826-8BC6-15BB980C5683}"/>
    <hyperlink ref="OYK69:OYR69" location="Supplement!A1" display="Worksheet: Development Budget Supplement (Click to go to that section)" xr:uid="{EFFDC8F0-B825-4EA6-BB3D-6D658837FF27}"/>
    <hyperlink ref="OYS69:OYZ69" location="Supplement!A1" display="Worksheet: Development Budget Supplement (Click to go to that section)" xr:uid="{8C613583-0793-45D6-B97C-143A2837D530}"/>
    <hyperlink ref="OZA69:OZH69" location="Supplement!A1" display="Worksheet: Development Budget Supplement (Click to go to that section)" xr:uid="{D9D8D226-15DE-4F94-BF24-1044D23986B0}"/>
    <hyperlink ref="OZI69:OZP69" location="Supplement!A1" display="Worksheet: Development Budget Supplement (Click to go to that section)" xr:uid="{EC2B3902-B8D9-4B3D-9532-DA5FEE9C031A}"/>
    <hyperlink ref="OZQ69:OZX69" location="Supplement!A1" display="Worksheet: Development Budget Supplement (Click to go to that section)" xr:uid="{A29BF137-66AB-4804-B2B8-A7CAD89B0797}"/>
    <hyperlink ref="OZY69:PAF69" location="Supplement!A1" display="Worksheet: Development Budget Supplement (Click to go to that section)" xr:uid="{4AFCDAB3-8A36-428C-A7AA-65346CDDF02E}"/>
    <hyperlink ref="PAG69:PAN69" location="Supplement!A1" display="Worksheet: Development Budget Supplement (Click to go to that section)" xr:uid="{F35366E5-4D07-4F30-BC3D-60CDFC3B9BA5}"/>
    <hyperlink ref="PAO69:PAV69" location="Supplement!A1" display="Worksheet: Development Budget Supplement (Click to go to that section)" xr:uid="{6BE2DD3E-CC99-4EC7-B4DE-4EEFC0E7DB2E}"/>
    <hyperlink ref="PAW69:PBD69" location="Supplement!A1" display="Worksheet: Development Budget Supplement (Click to go to that section)" xr:uid="{98848761-73BB-4F58-9FEF-F15ACED5F624}"/>
    <hyperlink ref="PBE69:PBL69" location="Supplement!A1" display="Worksheet: Development Budget Supplement (Click to go to that section)" xr:uid="{6AD8C48C-DD80-4114-99D4-57E40D87D3F1}"/>
    <hyperlink ref="PBM69:PBT69" location="Supplement!A1" display="Worksheet: Development Budget Supplement (Click to go to that section)" xr:uid="{822DB74C-F8C7-4623-BF5B-3ACA348EB2CA}"/>
    <hyperlink ref="PBU69:PCB69" location="Supplement!A1" display="Worksheet: Development Budget Supplement (Click to go to that section)" xr:uid="{5F807581-F359-4584-8A8F-82A37BFE4BAA}"/>
    <hyperlink ref="PCC69:PCJ69" location="Supplement!A1" display="Worksheet: Development Budget Supplement (Click to go to that section)" xr:uid="{8F100AC4-66F8-41F2-8B2A-CA7D2339C8F9}"/>
    <hyperlink ref="PCK69:PCR69" location="Supplement!A1" display="Worksheet: Development Budget Supplement (Click to go to that section)" xr:uid="{7CA5E8F7-501D-4731-A492-541BA1344C5C}"/>
    <hyperlink ref="PCS69:PCZ69" location="Supplement!A1" display="Worksheet: Development Budget Supplement (Click to go to that section)" xr:uid="{D831B9A2-CDB0-4903-9264-2DA7DC00CF6F}"/>
    <hyperlink ref="PDA69:PDH69" location="Supplement!A1" display="Worksheet: Development Budget Supplement (Click to go to that section)" xr:uid="{C0FFF684-C0C2-426A-9308-74B8F356576F}"/>
    <hyperlink ref="PDI69:PDP69" location="Supplement!A1" display="Worksheet: Development Budget Supplement (Click to go to that section)" xr:uid="{84F62F01-FD9B-4621-9B90-283845823AB2}"/>
    <hyperlink ref="PDQ69:PDX69" location="Supplement!A1" display="Worksheet: Development Budget Supplement (Click to go to that section)" xr:uid="{B6652B72-4A4E-44F1-8C86-0B981BE5609F}"/>
    <hyperlink ref="PDY69:PEF69" location="Supplement!A1" display="Worksheet: Development Budget Supplement (Click to go to that section)" xr:uid="{5FE8115C-9C40-4FB7-AB23-8C86C7E98FA5}"/>
    <hyperlink ref="PEG69:PEN69" location="Supplement!A1" display="Worksheet: Development Budget Supplement (Click to go to that section)" xr:uid="{35D96FE4-4966-4C5F-8CEC-5BDA7564773F}"/>
    <hyperlink ref="PEO69:PEV69" location="Supplement!A1" display="Worksheet: Development Budget Supplement (Click to go to that section)" xr:uid="{59B81673-0F5D-4545-B3FC-1826D54F76A2}"/>
    <hyperlink ref="PEW69:PFD69" location="Supplement!A1" display="Worksheet: Development Budget Supplement (Click to go to that section)" xr:uid="{376E4BF5-2D65-4592-8722-DC7D7FB52DDF}"/>
    <hyperlink ref="PFE69:PFL69" location="Supplement!A1" display="Worksheet: Development Budget Supplement (Click to go to that section)" xr:uid="{67F5D4AB-CF16-473E-A602-ED95331FB107}"/>
    <hyperlink ref="PFM69:PFT69" location="Supplement!A1" display="Worksheet: Development Budget Supplement (Click to go to that section)" xr:uid="{B3FE7495-7B8D-4A71-91FD-B4CB13D20E98}"/>
    <hyperlink ref="PFU69:PGB69" location="Supplement!A1" display="Worksheet: Development Budget Supplement (Click to go to that section)" xr:uid="{C2016391-42A3-4E09-BE2F-466DA40EE894}"/>
    <hyperlink ref="PGC69:PGJ69" location="Supplement!A1" display="Worksheet: Development Budget Supplement (Click to go to that section)" xr:uid="{C0C17632-9062-4B3C-BA46-D1ECE24CCB00}"/>
    <hyperlink ref="PGK69:PGR69" location="Supplement!A1" display="Worksheet: Development Budget Supplement (Click to go to that section)" xr:uid="{75B8613E-60F1-410C-B649-3039B27158EB}"/>
    <hyperlink ref="PGS69:PGZ69" location="Supplement!A1" display="Worksheet: Development Budget Supplement (Click to go to that section)" xr:uid="{9E134966-5DD3-4980-9E5E-5B11E9F405F0}"/>
    <hyperlink ref="PHA69:PHH69" location="Supplement!A1" display="Worksheet: Development Budget Supplement (Click to go to that section)" xr:uid="{6542C2BE-35A9-4E98-BB81-69A1D30E59C7}"/>
    <hyperlink ref="PHI69:PHP69" location="Supplement!A1" display="Worksheet: Development Budget Supplement (Click to go to that section)" xr:uid="{74CABA21-531F-4198-ACA1-16532851BEEA}"/>
    <hyperlink ref="PHQ69:PHX69" location="Supplement!A1" display="Worksheet: Development Budget Supplement (Click to go to that section)" xr:uid="{F563CAB5-A2DA-4C50-AB68-F81A3D163AE7}"/>
    <hyperlink ref="PHY69:PIF69" location="Supplement!A1" display="Worksheet: Development Budget Supplement (Click to go to that section)" xr:uid="{9B63D600-8215-4F92-B89F-3FC23FF6D469}"/>
    <hyperlink ref="PIG69:PIN69" location="Supplement!A1" display="Worksheet: Development Budget Supplement (Click to go to that section)" xr:uid="{1C12B3CF-9270-451C-80F7-444650A5DEEB}"/>
    <hyperlink ref="PIO69:PIV69" location="Supplement!A1" display="Worksheet: Development Budget Supplement (Click to go to that section)" xr:uid="{F759F322-1DF9-47BB-A2C6-C7ADA3B58AD7}"/>
    <hyperlink ref="PIW69:PJD69" location="Supplement!A1" display="Worksheet: Development Budget Supplement (Click to go to that section)" xr:uid="{F3F85EA6-1FCD-4647-8479-98F60FCC9553}"/>
    <hyperlink ref="PJE69:PJL69" location="Supplement!A1" display="Worksheet: Development Budget Supplement (Click to go to that section)" xr:uid="{757D2279-3BA1-48F4-9F1E-F9158CD6CBCB}"/>
    <hyperlink ref="PJM69:PJT69" location="Supplement!A1" display="Worksheet: Development Budget Supplement (Click to go to that section)" xr:uid="{EF5EDC47-9F75-435B-82F9-A9E06EDACB92}"/>
    <hyperlink ref="PJU69:PKB69" location="Supplement!A1" display="Worksheet: Development Budget Supplement (Click to go to that section)" xr:uid="{CEA6C6A5-11B1-4337-BE95-303DB608758E}"/>
    <hyperlink ref="PKC69:PKJ69" location="Supplement!A1" display="Worksheet: Development Budget Supplement (Click to go to that section)" xr:uid="{CC357FED-C835-4B01-A87E-9D57952D2609}"/>
    <hyperlink ref="PKK69:PKR69" location="Supplement!A1" display="Worksheet: Development Budget Supplement (Click to go to that section)" xr:uid="{CEDE67F0-9597-4258-8845-6773EFAD6847}"/>
    <hyperlink ref="PKS69:PKZ69" location="Supplement!A1" display="Worksheet: Development Budget Supplement (Click to go to that section)" xr:uid="{5F8904E3-4855-42AA-8F8B-57C7D53E984A}"/>
    <hyperlink ref="PLA69:PLH69" location="Supplement!A1" display="Worksheet: Development Budget Supplement (Click to go to that section)" xr:uid="{0FC38AFC-D786-4D41-9CBC-4C50E3B711F0}"/>
    <hyperlink ref="PLI69:PLP69" location="Supplement!A1" display="Worksheet: Development Budget Supplement (Click to go to that section)" xr:uid="{E5B7A42D-433D-4B00-BFEC-69F0EBA4B02D}"/>
    <hyperlink ref="PLQ69:PLX69" location="Supplement!A1" display="Worksheet: Development Budget Supplement (Click to go to that section)" xr:uid="{55B1432F-3C22-401E-A957-64FF546630C8}"/>
    <hyperlink ref="PLY69:PMF69" location="Supplement!A1" display="Worksheet: Development Budget Supplement (Click to go to that section)" xr:uid="{6DE53023-F13A-4C87-B1FA-B3AAF7A18EAE}"/>
    <hyperlink ref="PMG69:PMN69" location="Supplement!A1" display="Worksheet: Development Budget Supplement (Click to go to that section)" xr:uid="{94C50634-8134-4B87-AFF1-23832267AE1E}"/>
    <hyperlink ref="PMO69:PMV69" location="Supplement!A1" display="Worksheet: Development Budget Supplement (Click to go to that section)" xr:uid="{7031C5F4-2806-4130-A850-FE5ABD74B819}"/>
    <hyperlink ref="PMW69:PND69" location="Supplement!A1" display="Worksheet: Development Budget Supplement (Click to go to that section)" xr:uid="{DB98C5C8-F117-4FBB-AE3D-DFF12F454BA9}"/>
    <hyperlink ref="PNE69:PNL69" location="Supplement!A1" display="Worksheet: Development Budget Supplement (Click to go to that section)" xr:uid="{4D9E33D0-603D-441D-812A-B396EEC7533A}"/>
    <hyperlink ref="PNM69:PNT69" location="Supplement!A1" display="Worksheet: Development Budget Supplement (Click to go to that section)" xr:uid="{0CABCB09-688A-42ED-9830-05BCFD98E90D}"/>
    <hyperlink ref="PNU69:POB69" location="Supplement!A1" display="Worksheet: Development Budget Supplement (Click to go to that section)" xr:uid="{2386F9AC-091F-4E9C-B66A-3C663E098768}"/>
    <hyperlink ref="POC69:POJ69" location="Supplement!A1" display="Worksheet: Development Budget Supplement (Click to go to that section)" xr:uid="{C9CB72FD-243B-4AD0-8AC4-0FD3729F8EDB}"/>
    <hyperlink ref="POK69:POR69" location="Supplement!A1" display="Worksheet: Development Budget Supplement (Click to go to that section)" xr:uid="{F3706E8A-6EA5-4177-89C6-E78F03CA0761}"/>
    <hyperlink ref="POS69:POZ69" location="Supplement!A1" display="Worksheet: Development Budget Supplement (Click to go to that section)" xr:uid="{96928AE0-13DA-4196-8726-A9E6B1CC591E}"/>
    <hyperlink ref="PPA69:PPH69" location="Supplement!A1" display="Worksheet: Development Budget Supplement (Click to go to that section)" xr:uid="{7CE57EBF-3733-4DC1-B7F8-17DC41248DA1}"/>
    <hyperlink ref="PPI69:PPP69" location="Supplement!A1" display="Worksheet: Development Budget Supplement (Click to go to that section)" xr:uid="{09BC3FC0-1017-4E41-830B-F6AEE0400CBA}"/>
    <hyperlink ref="PPQ69:PPX69" location="Supplement!A1" display="Worksheet: Development Budget Supplement (Click to go to that section)" xr:uid="{9271D2BE-DEE7-4BAB-9CBC-3F8D020E39CF}"/>
    <hyperlink ref="PPY69:PQF69" location="Supplement!A1" display="Worksheet: Development Budget Supplement (Click to go to that section)" xr:uid="{281A1415-1406-4E41-9315-D3639AD8EB08}"/>
    <hyperlink ref="PQG69:PQN69" location="Supplement!A1" display="Worksheet: Development Budget Supplement (Click to go to that section)" xr:uid="{16AEA745-1E34-4DED-9635-2C9B48952204}"/>
    <hyperlink ref="PQO69:PQV69" location="Supplement!A1" display="Worksheet: Development Budget Supplement (Click to go to that section)" xr:uid="{17C0BBFB-95DB-41AD-93E3-EDAC87D3A235}"/>
    <hyperlink ref="PQW69:PRD69" location="Supplement!A1" display="Worksheet: Development Budget Supplement (Click to go to that section)" xr:uid="{5762F02F-3022-4C97-849B-4253A2D00CEA}"/>
    <hyperlink ref="PRE69:PRL69" location="Supplement!A1" display="Worksheet: Development Budget Supplement (Click to go to that section)" xr:uid="{66BFA204-8916-486A-9D66-31DF319725F9}"/>
    <hyperlink ref="PRM69:PRT69" location="Supplement!A1" display="Worksheet: Development Budget Supplement (Click to go to that section)" xr:uid="{3F3D13DE-DFE0-4BAA-9270-AE5F12F45DDD}"/>
    <hyperlink ref="PRU69:PSB69" location="Supplement!A1" display="Worksheet: Development Budget Supplement (Click to go to that section)" xr:uid="{1575A512-EBD8-4B88-A512-EAE8CC7FFC28}"/>
    <hyperlink ref="PSC69:PSJ69" location="Supplement!A1" display="Worksheet: Development Budget Supplement (Click to go to that section)" xr:uid="{6B7432B8-536B-4B75-95BD-273679DC6AA0}"/>
    <hyperlink ref="PSK69:PSR69" location="Supplement!A1" display="Worksheet: Development Budget Supplement (Click to go to that section)" xr:uid="{F43B92BD-1C05-49D1-AAFD-723FDC74F5F0}"/>
    <hyperlink ref="PSS69:PSZ69" location="Supplement!A1" display="Worksheet: Development Budget Supplement (Click to go to that section)" xr:uid="{14C54AE8-7DDA-4526-897F-428A6E72F138}"/>
    <hyperlink ref="PTA69:PTH69" location="Supplement!A1" display="Worksheet: Development Budget Supplement (Click to go to that section)" xr:uid="{D402E376-FA24-46AA-932B-3CAE11002FED}"/>
    <hyperlink ref="PTI69:PTP69" location="Supplement!A1" display="Worksheet: Development Budget Supplement (Click to go to that section)" xr:uid="{6A4A3BEE-97C6-47D2-BDDF-A9F5044A1C0B}"/>
    <hyperlink ref="PTQ69:PTX69" location="Supplement!A1" display="Worksheet: Development Budget Supplement (Click to go to that section)" xr:uid="{6A3DB3AF-86D6-4694-A740-3562F04F2C9A}"/>
    <hyperlink ref="PTY69:PUF69" location="Supplement!A1" display="Worksheet: Development Budget Supplement (Click to go to that section)" xr:uid="{1617D343-5B37-42D1-A267-80936118E879}"/>
    <hyperlink ref="PUG69:PUN69" location="Supplement!A1" display="Worksheet: Development Budget Supplement (Click to go to that section)" xr:uid="{7909AA0D-B1C8-4929-A6F8-E5DEE1403CD6}"/>
    <hyperlink ref="PUO69:PUV69" location="Supplement!A1" display="Worksheet: Development Budget Supplement (Click to go to that section)" xr:uid="{E35DAA0F-E743-475C-A649-3E2F441D58C6}"/>
    <hyperlink ref="PUW69:PVD69" location="Supplement!A1" display="Worksheet: Development Budget Supplement (Click to go to that section)" xr:uid="{56630F55-B90D-4C74-959E-1D69FA451A7B}"/>
    <hyperlink ref="PVE69:PVL69" location="Supplement!A1" display="Worksheet: Development Budget Supplement (Click to go to that section)" xr:uid="{2AACF522-CB19-4EFD-BAAA-EA58C39B31D0}"/>
    <hyperlink ref="PVM69:PVT69" location="Supplement!A1" display="Worksheet: Development Budget Supplement (Click to go to that section)" xr:uid="{3954F071-7C3E-4661-9C7C-3134BEA2099E}"/>
    <hyperlink ref="PVU69:PWB69" location="Supplement!A1" display="Worksheet: Development Budget Supplement (Click to go to that section)" xr:uid="{9979CE47-B4FB-4AEC-A003-820D5E2FC52D}"/>
    <hyperlink ref="PWC69:PWJ69" location="Supplement!A1" display="Worksheet: Development Budget Supplement (Click to go to that section)" xr:uid="{D8F6315C-8319-4049-BEF4-E327E2E61A5C}"/>
    <hyperlink ref="PWK69:PWR69" location="Supplement!A1" display="Worksheet: Development Budget Supplement (Click to go to that section)" xr:uid="{48A152F4-8E9A-4FBA-AE67-59FF70949118}"/>
    <hyperlink ref="PWS69:PWZ69" location="Supplement!A1" display="Worksheet: Development Budget Supplement (Click to go to that section)" xr:uid="{BF043E98-F6DA-46B0-A842-E6DE338F5957}"/>
    <hyperlink ref="PXA69:PXH69" location="Supplement!A1" display="Worksheet: Development Budget Supplement (Click to go to that section)" xr:uid="{E6EF106D-F7FA-4B48-8822-1C7AABEF4374}"/>
    <hyperlink ref="PXI69:PXP69" location="Supplement!A1" display="Worksheet: Development Budget Supplement (Click to go to that section)" xr:uid="{D4A6B894-5F12-4BE1-B9F2-F89D09F9520B}"/>
    <hyperlink ref="PXQ69:PXX69" location="Supplement!A1" display="Worksheet: Development Budget Supplement (Click to go to that section)" xr:uid="{1A6763A1-A30D-481B-89B8-6091F88E5479}"/>
    <hyperlink ref="PXY69:PYF69" location="Supplement!A1" display="Worksheet: Development Budget Supplement (Click to go to that section)" xr:uid="{12187D1B-4215-4CD2-B986-5B0C86E406C7}"/>
    <hyperlink ref="PYG69:PYN69" location="Supplement!A1" display="Worksheet: Development Budget Supplement (Click to go to that section)" xr:uid="{AB3685E3-2745-481B-8CB7-BA833932C3FF}"/>
    <hyperlink ref="PYO69:PYV69" location="Supplement!A1" display="Worksheet: Development Budget Supplement (Click to go to that section)" xr:uid="{9A4CA252-4136-42BC-987F-8F0595106306}"/>
    <hyperlink ref="PYW69:PZD69" location="Supplement!A1" display="Worksheet: Development Budget Supplement (Click to go to that section)" xr:uid="{8D113C73-4EAA-4F31-8C13-DEB1DB5019A4}"/>
    <hyperlink ref="PZE69:PZL69" location="Supplement!A1" display="Worksheet: Development Budget Supplement (Click to go to that section)" xr:uid="{E0D86EB8-515C-4D93-AA91-9CCFC031CF3B}"/>
    <hyperlink ref="PZM69:PZT69" location="Supplement!A1" display="Worksheet: Development Budget Supplement (Click to go to that section)" xr:uid="{B8CBBE09-4C02-49DF-80D1-86AC62DB85CF}"/>
    <hyperlink ref="PZU69:QAB69" location="Supplement!A1" display="Worksheet: Development Budget Supplement (Click to go to that section)" xr:uid="{8311A2C6-4D13-480E-9984-28319DF3BE11}"/>
    <hyperlink ref="QAC69:QAJ69" location="Supplement!A1" display="Worksheet: Development Budget Supplement (Click to go to that section)" xr:uid="{E656D2FE-A1E7-40D2-9C61-1ECA776C8A38}"/>
    <hyperlink ref="QAK69:QAR69" location="Supplement!A1" display="Worksheet: Development Budget Supplement (Click to go to that section)" xr:uid="{9510258E-C502-48F9-8422-E816DD4B8151}"/>
    <hyperlink ref="QAS69:QAZ69" location="Supplement!A1" display="Worksheet: Development Budget Supplement (Click to go to that section)" xr:uid="{CC910032-5890-4136-9EAF-E261BEE6FD6C}"/>
    <hyperlink ref="QBA69:QBH69" location="Supplement!A1" display="Worksheet: Development Budget Supplement (Click to go to that section)" xr:uid="{88310936-5C92-406B-A3D7-788E163EA52E}"/>
    <hyperlink ref="QBI69:QBP69" location="Supplement!A1" display="Worksheet: Development Budget Supplement (Click to go to that section)" xr:uid="{BEF7BB2E-4FC8-40C1-B6A2-064A0D047AC0}"/>
    <hyperlink ref="QBQ69:QBX69" location="Supplement!A1" display="Worksheet: Development Budget Supplement (Click to go to that section)" xr:uid="{C9B24245-83D3-4653-8511-4130BC29D328}"/>
    <hyperlink ref="QBY69:QCF69" location="Supplement!A1" display="Worksheet: Development Budget Supplement (Click to go to that section)" xr:uid="{89B421C4-8911-4ACE-9FDE-73474E533783}"/>
    <hyperlink ref="QCG69:QCN69" location="Supplement!A1" display="Worksheet: Development Budget Supplement (Click to go to that section)" xr:uid="{EB8D5F33-D62F-47E0-A949-0FED5ECFA771}"/>
    <hyperlink ref="QCO69:QCV69" location="Supplement!A1" display="Worksheet: Development Budget Supplement (Click to go to that section)" xr:uid="{C4871EE4-34D1-4EB8-87E4-3E8CA9F19A70}"/>
    <hyperlink ref="QCW69:QDD69" location="Supplement!A1" display="Worksheet: Development Budget Supplement (Click to go to that section)" xr:uid="{762C1D65-A30C-411E-B5A1-3C9AC9709069}"/>
    <hyperlink ref="QDE69:QDL69" location="Supplement!A1" display="Worksheet: Development Budget Supplement (Click to go to that section)" xr:uid="{82BBF0A4-D1C4-4176-86D8-D2DCDAD34484}"/>
    <hyperlink ref="QDM69:QDT69" location="Supplement!A1" display="Worksheet: Development Budget Supplement (Click to go to that section)" xr:uid="{D13ED660-A439-4FAF-91D6-483502DB4AB3}"/>
    <hyperlink ref="QDU69:QEB69" location="Supplement!A1" display="Worksheet: Development Budget Supplement (Click to go to that section)" xr:uid="{0807B318-EA61-4D42-9922-54A4FEC0B930}"/>
    <hyperlink ref="QEC69:QEJ69" location="Supplement!A1" display="Worksheet: Development Budget Supplement (Click to go to that section)" xr:uid="{627F165B-D7DA-4AF4-AD4D-4AD932A44E41}"/>
    <hyperlink ref="QEK69:QER69" location="Supplement!A1" display="Worksheet: Development Budget Supplement (Click to go to that section)" xr:uid="{490E2EC8-6345-418C-BECF-83C0CFF8B9D1}"/>
    <hyperlink ref="QES69:QEZ69" location="Supplement!A1" display="Worksheet: Development Budget Supplement (Click to go to that section)" xr:uid="{C8F14C21-CFEC-462B-96E3-85684E7A4723}"/>
    <hyperlink ref="QFA69:QFH69" location="Supplement!A1" display="Worksheet: Development Budget Supplement (Click to go to that section)" xr:uid="{A3C0F440-43B6-4D4C-B387-DF0F0478D19A}"/>
    <hyperlink ref="QFI69:QFP69" location="Supplement!A1" display="Worksheet: Development Budget Supplement (Click to go to that section)" xr:uid="{19BEA342-0E75-4422-A3E0-E9F73FE93F96}"/>
    <hyperlink ref="QFQ69:QFX69" location="Supplement!A1" display="Worksheet: Development Budget Supplement (Click to go to that section)" xr:uid="{FC3DAAB6-D649-4442-9D52-0FF663D6CA6C}"/>
    <hyperlink ref="QFY69:QGF69" location="Supplement!A1" display="Worksheet: Development Budget Supplement (Click to go to that section)" xr:uid="{6549ACD8-B0BB-4F8B-B3AB-DC3CFB7A22BD}"/>
    <hyperlink ref="QGG69:QGN69" location="Supplement!A1" display="Worksheet: Development Budget Supplement (Click to go to that section)" xr:uid="{B06DF4B4-8492-4C73-9BFA-D3A413401257}"/>
    <hyperlink ref="QGO69:QGV69" location="Supplement!A1" display="Worksheet: Development Budget Supplement (Click to go to that section)" xr:uid="{689B7CB6-D9EB-4FA1-9EC2-A84593C8C0A8}"/>
    <hyperlink ref="QGW69:QHD69" location="Supplement!A1" display="Worksheet: Development Budget Supplement (Click to go to that section)" xr:uid="{A19E1923-BB20-4006-9174-04527086911E}"/>
    <hyperlink ref="QHE69:QHL69" location="Supplement!A1" display="Worksheet: Development Budget Supplement (Click to go to that section)" xr:uid="{18686FB8-0F33-4AE7-89F2-368822E60FDC}"/>
    <hyperlink ref="QHM69:QHT69" location="Supplement!A1" display="Worksheet: Development Budget Supplement (Click to go to that section)" xr:uid="{16D0C8CA-026B-44DC-B445-5E74CC9EC6C5}"/>
    <hyperlink ref="QHU69:QIB69" location="Supplement!A1" display="Worksheet: Development Budget Supplement (Click to go to that section)" xr:uid="{A971FEEB-5A0D-4569-9F25-2545A1EA39AD}"/>
    <hyperlink ref="QIC69:QIJ69" location="Supplement!A1" display="Worksheet: Development Budget Supplement (Click to go to that section)" xr:uid="{4C456074-AE1C-448D-AC00-E1FFAD8374DA}"/>
    <hyperlink ref="QIK69:QIR69" location="Supplement!A1" display="Worksheet: Development Budget Supplement (Click to go to that section)" xr:uid="{0E80A4DF-3099-42BF-A76A-20EC6DA0261F}"/>
    <hyperlink ref="QIS69:QIZ69" location="Supplement!A1" display="Worksheet: Development Budget Supplement (Click to go to that section)" xr:uid="{A855D502-EBDF-4470-B38D-A66E663CA873}"/>
    <hyperlink ref="QJA69:QJH69" location="Supplement!A1" display="Worksheet: Development Budget Supplement (Click to go to that section)" xr:uid="{D40ED349-F9A7-4656-B5B9-AB6F78435276}"/>
    <hyperlink ref="QJI69:QJP69" location="Supplement!A1" display="Worksheet: Development Budget Supplement (Click to go to that section)" xr:uid="{E2CACDE4-B9D6-4F26-AFFB-FA259008AFC9}"/>
    <hyperlink ref="QJQ69:QJX69" location="Supplement!A1" display="Worksheet: Development Budget Supplement (Click to go to that section)" xr:uid="{80C78D95-B6EC-4BD0-8F7E-1E4D1EBFDF54}"/>
    <hyperlink ref="QJY69:QKF69" location="Supplement!A1" display="Worksheet: Development Budget Supplement (Click to go to that section)" xr:uid="{23DCA5C2-0B5B-4A45-8082-351881B2C3A9}"/>
    <hyperlink ref="QKG69:QKN69" location="Supplement!A1" display="Worksheet: Development Budget Supplement (Click to go to that section)" xr:uid="{7F1D9960-E0A7-4931-8318-8C9FC25F1708}"/>
    <hyperlink ref="QKO69:QKV69" location="Supplement!A1" display="Worksheet: Development Budget Supplement (Click to go to that section)" xr:uid="{9F427306-B4FA-4CD9-AF84-095BE40D6D4A}"/>
    <hyperlink ref="QKW69:QLD69" location="Supplement!A1" display="Worksheet: Development Budget Supplement (Click to go to that section)" xr:uid="{B57E556F-A933-4DC4-A996-632441CA18A5}"/>
    <hyperlink ref="QLE69:QLL69" location="Supplement!A1" display="Worksheet: Development Budget Supplement (Click to go to that section)" xr:uid="{FE962065-E50C-4D35-BA4F-3FD0A96AE54C}"/>
    <hyperlink ref="QLM69:QLT69" location="Supplement!A1" display="Worksheet: Development Budget Supplement (Click to go to that section)" xr:uid="{B8359442-B324-4DEF-9EDE-430D88B49919}"/>
    <hyperlink ref="QLU69:QMB69" location="Supplement!A1" display="Worksheet: Development Budget Supplement (Click to go to that section)" xr:uid="{A19D07CD-A128-479C-98EE-0FE85764FC9E}"/>
    <hyperlink ref="QMC69:QMJ69" location="Supplement!A1" display="Worksheet: Development Budget Supplement (Click to go to that section)" xr:uid="{F105797D-6A9F-4D04-859B-E893C4B4EED1}"/>
    <hyperlink ref="QMK69:QMR69" location="Supplement!A1" display="Worksheet: Development Budget Supplement (Click to go to that section)" xr:uid="{67E81C72-2C58-4E53-890D-F039656620AE}"/>
    <hyperlink ref="QMS69:QMZ69" location="Supplement!A1" display="Worksheet: Development Budget Supplement (Click to go to that section)" xr:uid="{605D7B3D-3A94-464E-ABEA-8E8603D9D693}"/>
    <hyperlink ref="QNA69:QNH69" location="Supplement!A1" display="Worksheet: Development Budget Supplement (Click to go to that section)" xr:uid="{694B1799-8881-4A61-898F-BA61AB439A19}"/>
    <hyperlink ref="QNI69:QNP69" location="Supplement!A1" display="Worksheet: Development Budget Supplement (Click to go to that section)" xr:uid="{FBF9DBF8-3490-4534-AECB-F02A651E8441}"/>
    <hyperlink ref="QNQ69:QNX69" location="Supplement!A1" display="Worksheet: Development Budget Supplement (Click to go to that section)" xr:uid="{BABC7B77-4950-4EE3-9529-A77074268775}"/>
    <hyperlink ref="QNY69:QOF69" location="Supplement!A1" display="Worksheet: Development Budget Supplement (Click to go to that section)" xr:uid="{6246DD7F-E56F-4C06-97CC-CA72BC251F6C}"/>
    <hyperlink ref="QOG69:QON69" location="Supplement!A1" display="Worksheet: Development Budget Supplement (Click to go to that section)" xr:uid="{BDDC5C06-E12C-4998-999E-6B731ED7391C}"/>
    <hyperlink ref="QOO69:QOV69" location="Supplement!A1" display="Worksheet: Development Budget Supplement (Click to go to that section)" xr:uid="{4D91D860-4518-41B7-9139-3C7DB12E6587}"/>
    <hyperlink ref="QOW69:QPD69" location="Supplement!A1" display="Worksheet: Development Budget Supplement (Click to go to that section)" xr:uid="{41758117-B6B7-454E-AD2C-D4F24322C0E8}"/>
    <hyperlink ref="QPE69:QPL69" location="Supplement!A1" display="Worksheet: Development Budget Supplement (Click to go to that section)" xr:uid="{700096ED-612C-400A-AAA9-40006BC674A7}"/>
    <hyperlink ref="QPM69:QPT69" location="Supplement!A1" display="Worksheet: Development Budget Supplement (Click to go to that section)" xr:uid="{EE3E13E0-AD63-4E10-8082-CE419627C102}"/>
    <hyperlink ref="QPU69:QQB69" location="Supplement!A1" display="Worksheet: Development Budget Supplement (Click to go to that section)" xr:uid="{DE7D642F-2608-4F74-A0FF-AC9DF252580D}"/>
    <hyperlink ref="QQC69:QQJ69" location="Supplement!A1" display="Worksheet: Development Budget Supplement (Click to go to that section)" xr:uid="{4E80D4A2-C7E5-49B2-908E-E4B01BCC8B60}"/>
    <hyperlink ref="QQK69:QQR69" location="Supplement!A1" display="Worksheet: Development Budget Supplement (Click to go to that section)" xr:uid="{02A58B54-B791-4609-8391-65A099BC42B9}"/>
    <hyperlink ref="QQS69:QQZ69" location="Supplement!A1" display="Worksheet: Development Budget Supplement (Click to go to that section)" xr:uid="{161E0B91-18E5-48FE-8D7D-00FEFCF72215}"/>
    <hyperlink ref="QRA69:QRH69" location="Supplement!A1" display="Worksheet: Development Budget Supplement (Click to go to that section)" xr:uid="{9241E9F9-21D7-4D5C-B72F-4C7CEDD0B0EA}"/>
    <hyperlink ref="QRI69:QRP69" location="Supplement!A1" display="Worksheet: Development Budget Supplement (Click to go to that section)" xr:uid="{84EC2A4F-A571-4F97-BB0F-50B252B33978}"/>
    <hyperlink ref="QRQ69:QRX69" location="Supplement!A1" display="Worksheet: Development Budget Supplement (Click to go to that section)" xr:uid="{922AEAD1-0808-475F-A489-BDB57BA8C6B4}"/>
    <hyperlink ref="QRY69:QSF69" location="Supplement!A1" display="Worksheet: Development Budget Supplement (Click to go to that section)" xr:uid="{24CB9F78-6512-4C67-A9C3-41CC92288A18}"/>
    <hyperlink ref="QSG69:QSN69" location="Supplement!A1" display="Worksheet: Development Budget Supplement (Click to go to that section)" xr:uid="{215AE6ED-17A8-472F-8977-F81ACE8864A0}"/>
    <hyperlink ref="QSO69:QSV69" location="Supplement!A1" display="Worksheet: Development Budget Supplement (Click to go to that section)" xr:uid="{CC775A8E-3552-4DA2-A3E2-6C7A4BFD6B39}"/>
    <hyperlink ref="QSW69:QTD69" location="Supplement!A1" display="Worksheet: Development Budget Supplement (Click to go to that section)" xr:uid="{D9C7DC1B-A4F4-41AE-8A90-E6021633B722}"/>
    <hyperlink ref="QTE69:QTL69" location="Supplement!A1" display="Worksheet: Development Budget Supplement (Click to go to that section)" xr:uid="{414EEE11-26DF-417C-9463-59A17FACC7AE}"/>
    <hyperlink ref="QTM69:QTT69" location="Supplement!A1" display="Worksheet: Development Budget Supplement (Click to go to that section)" xr:uid="{62D6F169-DBA8-48F0-828C-77D61C5B3EDF}"/>
    <hyperlink ref="QTU69:QUB69" location="Supplement!A1" display="Worksheet: Development Budget Supplement (Click to go to that section)" xr:uid="{914513B3-ECFE-4702-B591-7E79E2A07661}"/>
    <hyperlink ref="QUC69:QUJ69" location="Supplement!A1" display="Worksheet: Development Budget Supplement (Click to go to that section)" xr:uid="{6704F992-D063-4FDF-BCB5-9D0DC4AE84C0}"/>
    <hyperlink ref="QUK69:QUR69" location="Supplement!A1" display="Worksheet: Development Budget Supplement (Click to go to that section)" xr:uid="{4D88AA1E-6BB8-419C-B4DA-6BB8350BB47D}"/>
    <hyperlink ref="QUS69:QUZ69" location="Supplement!A1" display="Worksheet: Development Budget Supplement (Click to go to that section)" xr:uid="{B0EAA44D-0313-4D69-BDA0-C95B08ACAC03}"/>
    <hyperlink ref="QVA69:QVH69" location="Supplement!A1" display="Worksheet: Development Budget Supplement (Click to go to that section)" xr:uid="{CBEA7D6F-A501-4D6F-83D9-EDF5D47CD3E5}"/>
    <hyperlink ref="QVI69:QVP69" location="Supplement!A1" display="Worksheet: Development Budget Supplement (Click to go to that section)" xr:uid="{C58A55B6-2F4C-45D1-BBC2-4751C13BE51D}"/>
    <hyperlink ref="QVQ69:QVX69" location="Supplement!A1" display="Worksheet: Development Budget Supplement (Click to go to that section)" xr:uid="{EFA4D9EA-114E-4527-BAF0-29E0B19F6CA3}"/>
    <hyperlink ref="QVY69:QWF69" location="Supplement!A1" display="Worksheet: Development Budget Supplement (Click to go to that section)" xr:uid="{40D910EF-8699-495D-A1B4-AD56FCC7EF39}"/>
    <hyperlink ref="QWG69:QWN69" location="Supplement!A1" display="Worksheet: Development Budget Supplement (Click to go to that section)" xr:uid="{12846B37-5F0B-4CFD-8CA3-3F21FE90CC9F}"/>
    <hyperlink ref="QWO69:QWV69" location="Supplement!A1" display="Worksheet: Development Budget Supplement (Click to go to that section)" xr:uid="{0CE41954-272F-400C-82F5-0749A6FB9191}"/>
    <hyperlink ref="QWW69:QXD69" location="Supplement!A1" display="Worksheet: Development Budget Supplement (Click to go to that section)" xr:uid="{7461B93B-8BB8-4B9E-9798-C6670198C9D4}"/>
    <hyperlink ref="QXE69:QXL69" location="Supplement!A1" display="Worksheet: Development Budget Supplement (Click to go to that section)" xr:uid="{16246892-C1C7-43C0-8E66-A237972ABDE5}"/>
    <hyperlink ref="QXM69:QXT69" location="Supplement!A1" display="Worksheet: Development Budget Supplement (Click to go to that section)" xr:uid="{1B7545EE-D4FC-455C-8B44-8BB0E8BFF66A}"/>
    <hyperlink ref="QXU69:QYB69" location="Supplement!A1" display="Worksheet: Development Budget Supplement (Click to go to that section)" xr:uid="{5754DC1A-B62C-4DC4-92DD-48D83781C64D}"/>
    <hyperlink ref="QYC69:QYJ69" location="Supplement!A1" display="Worksheet: Development Budget Supplement (Click to go to that section)" xr:uid="{98CD7FF8-544C-4F38-9002-2B910B81441D}"/>
    <hyperlink ref="QYK69:QYR69" location="Supplement!A1" display="Worksheet: Development Budget Supplement (Click to go to that section)" xr:uid="{6114B152-0E21-43F1-8F21-8FC3DA37D527}"/>
    <hyperlink ref="QYS69:QYZ69" location="Supplement!A1" display="Worksheet: Development Budget Supplement (Click to go to that section)" xr:uid="{AD3DC7ED-E91D-49D1-95B5-6C23B7D536A6}"/>
    <hyperlink ref="QZA69:QZH69" location="Supplement!A1" display="Worksheet: Development Budget Supplement (Click to go to that section)" xr:uid="{34F9246C-82C2-40A5-BCCF-7767DD928F9F}"/>
    <hyperlink ref="QZI69:QZP69" location="Supplement!A1" display="Worksheet: Development Budget Supplement (Click to go to that section)" xr:uid="{021978AF-4DBF-4B89-B6BD-2D8F8CE5E3F0}"/>
    <hyperlink ref="QZQ69:QZX69" location="Supplement!A1" display="Worksheet: Development Budget Supplement (Click to go to that section)" xr:uid="{744CA4C6-6EBC-4781-AA1B-64177AE46D58}"/>
    <hyperlink ref="QZY69:RAF69" location="Supplement!A1" display="Worksheet: Development Budget Supplement (Click to go to that section)" xr:uid="{35C3346D-C046-4C4D-ADF5-E320FDC4F7A8}"/>
    <hyperlink ref="RAG69:RAN69" location="Supplement!A1" display="Worksheet: Development Budget Supplement (Click to go to that section)" xr:uid="{6A9C8D5D-C691-4D6A-B2B5-3BF34A1F688B}"/>
    <hyperlink ref="RAO69:RAV69" location="Supplement!A1" display="Worksheet: Development Budget Supplement (Click to go to that section)" xr:uid="{99A7DDE6-3C2F-42BF-B477-5F037500B947}"/>
    <hyperlink ref="RAW69:RBD69" location="Supplement!A1" display="Worksheet: Development Budget Supplement (Click to go to that section)" xr:uid="{4A1A3F44-D14B-42B3-AFBC-55D925BC66BD}"/>
    <hyperlink ref="RBE69:RBL69" location="Supplement!A1" display="Worksheet: Development Budget Supplement (Click to go to that section)" xr:uid="{06858C72-7C80-4D1F-96AA-A388776DAA6B}"/>
    <hyperlink ref="RBM69:RBT69" location="Supplement!A1" display="Worksheet: Development Budget Supplement (Click to go to that section)" xr:uid="{0046E851-DA29-4625-BF89-F581A5E8209B}"/>
    <hyperlink ref="RBU69:RCB69" location="Supplement!A1" display="Worksheet: Development Budget Supplement (Click to go to that section)" xr:uid="{5AB29CA4-B010-46B9-91D5-AC11DBD9FD22}"/>
    <hyperlink ref="RCC69:RCJ69" location="Supplement!A1" display="Worksheet: Development Budget Supplement (Click to go to that section)" xr:uid="{CBA01EA0-3C59-4926-BC4E-0BA4A0A99BF7}"/>
    <hyperlink ref="RCK69:RCR69" location="Supplement!A1" display="Worksheet: Development Budget Supplement (Click to go to that section)" xr:uid="{C00EB5A7-EF8C-4CA4-8B14-2E51DB34CD42}"/>
    <hyperlink ref="RCS69:RCZ69" location="Supplement!A1" display="Worksheet: Development Budget Supplement (Click to go to that section)" xr:uid="{C420395F-82DA-4BA5-ACD4-E4DC4CEDD6D0}"/>
    <hyperlink ref="RDA69:RDH69" location="Supplement!A1" display="Worksheet: Development Budget Supplement (Click to go to that section)" xr:uid="{B19497D9-90C9-4011-98F8-F056186D358C}"/>
    <hyperlink ref="RDI69:RDP69" location="Supplement!A1" display="Worksheet: Development Budget Supplement (Click to go to that section)" xr:uid="{8C47E69F-7843-47A9-BA5D-EC38447C3D03}"/>
    <hyperlink ref="RDQ69:RDX69" location="Supplement!A1" display="Worksheet: Development Budget Supplement (Click to go to that section)" xr:uid="{B18416C0-50C5-4EFD-B523-32CB0DF14FE0}"/>
    <hyperlink ref="RDY69:REF69" location="Supplement!A1" display="Worksheet: Development Budget Supplement (Click to go to that section)" xr:uid="{0D026052-C04D-4327-A46D-03499486E160}"/>
    <hyperlink ref="REG69:REN69" location="Supplement!A1" display="Worksheet: Development Budget Supplement (Click to go to that section)" xr:uid="{BEEA28F3-9ADC-477C-88E0-002829912E49}"/>
    <hyperlink ref="REO69:REV69" location="Supplement!A1" display="Worksheet: Development Budget Supplement (Click to go to that section)" xr:uid="{79D3283F-3A4B-4FB0-BF0C-CA64188230CE}"/>
    <hyperlink ref="REW69:RFD69" location="Supplement!A1" display="Worksheet: Development Budget Supplement (Click to go to that section)" xr:uid="{4995FF1C-27F0-4609-A28F-A92326E7CF96}"/>
    <hyperlink ref="RFE69:RFL69" location="Supplement!A1" display="Worksheet: Development Budget Supplement (Click to go to that section)" xr:uid="{02B09941-710E-4023-A0DC-FC640827E0C0}"/>
    <hyperlink ref="RFM69:RFT69" location="Supplement!A1" display="Worksheet: Development Budget Supplement (Click to go to that section)" xr:uid="{C5D2E26B-508C-4DA7-94E7-08D122D9D8C6}"/>
    <hyperlink ref="RFU69:RGB69" location="Supplement!A1" display="Worksheet: Development Budget Supplement (Click to go to that section)" xr:uid="{F9CD6D31-0589-4818-B95E-7417B3E95D1F}"/>
    <hyperlink ref="RGC69:RGJ69" location="Supplement!A1" display="Worksheet: Development Budget Supplement (Click to go to that section)" xr:uid="{4C6FBD7D-CEF9-4610-8E5F-9E4DC4FE0121}"/>
    <hyperlink ref="RGK69:RGR69" location="Supplement!A1" display="Worksheet: Development Budget Supplement (Click to go to that section)" xr:uid="{9F756049-1B42-4D2D-8DDD-F16AC30607C4}"/>
    <hyperlink ref="RGS69:RGZ69" location="Supplement!A1" display="Worksheet: Development Budget Supplement (Click to go to that section)" xr:uid="{3FBA3C01-8430-41F3-8FDA-32CBFD478B2B}"/>
    <hyperlink ref="RHA69:RHH69" location="Supplement!A1" display="Worksheet: Development Budget Supplement (Click to go to that section)" xr:uid="{544A12AB-40E4-4382-92BF-C476E2AF3107}"/>
    <hyperlink ref="RHI69:RHP69" location="Supplement!A1" display="Worksheet: Development Budget Supplement (Click to go to that section)" xr:uid="{598301AB-03A0-48E9-97FC-384C9A0091EE}"/>
    <hyperlink ref="RHQ69:RHX69" location="Supplement!A1" display="Worksheet: Development Budget Supplement (Click to go to that section)" xr:uid="{30D8DA5E-78E5-41A9-A089-FC69C3F7E7BD}"/>
    <hyperlink ref="RHY69:RIF69" location="Supplement!A1" display="Worksheet: Development Budget Supplement (Click to go to that section)" xr:uid="{015782B2-C5CF-40C5-93DD-0594451A966A}"/>
    <hyperlink ref="RIG69:RIN69" location="Supplement!A1" display="Worksheet: Development Budget Supplement (Click to go to that section)" xr:uid="{E5F7B003-791F-45CB-9E13-ED386996FFA1}"/>
    <hyperlink ref="RIO69:RIV69" location="Supplement!A1" display="Worksheet: Development Budget Supplement (Click to go to that section)" xr:uid="{D1F4EB3B-55CD-4F5D-98F5-6A2F92F6AB89}"/>
    <hyperlink ref="RIW69:RJD69" location="Supplement!A1" display="Worksheet: Development Budget Supplement (Click to go to that section)" xr:uid="{7BE67D36-64E2-4619-8CC1-8DA81736B348}"/>
    <hyperlink ref="RJE69:RJL69" location="Supplement!A1" display="Worksheet: Development Budget Supplement (Click to go to that section)" xr:uid="{467960D9-F718-4479-A73F-DC1B1095322C}"/>
    <hyperlink ref="RJM69:RJT69" location="Supplement!A1" display="Worksheet: Development Budget Supplement (Click to go to that section)" xr:uid="{67E6F263-C2EC-4D8F-8FFD-C5ACA7B19A8E}"/>
    <hyperlink ref="RJU69:RKB69" location="Supplement!A1" display="Worksheet: Development Budget Supplement (Click to go to that section)" xr:uid="{C21BD244-9328-47E8-81F6-96C9950B1153}"/>
    <hyperlink ref="RKC69:RKJ69" location="Supplement!A1" display="Worksheet: Development Budget Supplement (Click to go to that section)" xr:uid="{70F9EE70-1946-4590-9611-472C8DF3DC8A}"/>
    <hyperlink ref="RKK69:RKR69" location="Supplement!A1" display="Worksheet: Development Budget Supplement (Click to go to that section)" xr:uid="{861EBED2-E3D9-4411-929C-9C9E32117583}"/>
    <hyperlink ref="RKS69:RKZ69" location="Supplement!A1" display="Worksheet: Development Budget Supplement (Click to go to that section)" xr:uid="{04C811A7-A485-4C1E-9553-B6B430B9DF5D}"/>
    <hyperlink ref="RLA69:RLH69" location="Supplement!A1" display="Worksheet: Development Budget Supplement (Click to go to that section)" xr:uid="{8F9E8207-4BAD-47D7-9358-E7173B04CBEF}"/>
    <hyperlink ref="RLI69:RLP69" location="Supplement!A1" display="Worksheet: Development Budget Supplement (Click to go to that section)" xr:uid="{226D3D86-9FD1-4273-B5D5-1068E5454E9E}"/>
    <hyperlink ref="RLQ69:RLX69" location="Supplement!A1" display="Worksheet: Development Budget Supplement (Click to go to that section)" xr:uid="{FC0F3DB5-8DCD-4A8C-8BE4-BF60CDA45F4B}"/>
    <hyperlink ref="RLY69:RMF69" location="Supplement!A1" display="Worksheet: Development Budget Supplement (Click to go to that section)" xr:uid="{2F923D8C-2595-4DCB-ACC9-F350A7FFA2BE}"/>
    <hyperlink ref="RMG69:RMN69" location="Supplement!A1" display="Worksheet: Development Budget Supplement (Click to go to that section)" xr:uid="{A67BF26C-4CEF-43AE-99B0-AD2681A2011C}"/>
    <hyperlink ref="RMO69:RMV69" location="Supplement!A1" display="Worksheet: Development Budget Supplement (Click to go to that section)" xr:uid="{BA3836F1-9E1F-46FD-9A38-BB3E07EB6A02}"/>
    <hyperlink ref="RMW69:RND69" location="Supplement!A1" display="Worksheet: Development Budget Supplement (Click to go to that section)" xr:uid="{8DCE902E-CFB2-4F07-85E2-4AA298075999}"/>
    <hyperlink ref="RNE69:RNL69" location="Supplement!A1" display="Worksheet: Development Budget Supplement (Click to go to that section)" xr:uid="{83C4C642-1B27-4261-A47D-62E7A6F28BD6}"/>
    <hyperlink ref="RNM69:RNT69" location="Supplement!A1" display="Worksheet: Development Budget Supplement (Click to go to that section)" xr:uid="{C50E96EE-DB41-4DFD-98F5-941B005EF0CB}"/>
    <hyperlink ref="RNU69:ROB69" location="Supplement!A1" display="Worksheet: Development Budget Supplement (Click to go to that section)" xr:uid="{3F7BEBD1-22F2-4DE4-8195-858B6551DF96}"/>
    <hyperlink ref="ROC69:ROJ69" location="Supplement!A1" display="Worksheet: Development Budget Supplement (Click to go to that section)" xr:uid="{F0A3CAED-06C8-49BC-AAF0-141FEF358400}"/>
    <hyperlink ref="ROK69:ROR69" location="Supplement!A1" display="Worksheet: Development Budget Supplement (Click to go to that section)" xr:uid="{3E4FA3B9-3D7B-43C2-BDE0-74C5CEC9B98E}"/>
    <hyperlink ref="ROS69:ROZ69" location="Supplement!A1" display="Worksheet: Development Budget Supplement (Click to go to that section)" xr:uid="{F042BC7F-78CB-4298-A871-4CE5F461DD9A}"/>
    <hyperlink ref="RPA69:RPH69" location="Supplement!A1" display="Worksheet: Development Budget Supplement (Click to go to that section)" xr:uid="{A21B32F8-3A05-4671-A216-DE3C11054ED9}"/>
    <hyperlink ref="RPI69:RPP69" location="Supplement!A1" display="Worksheet: Development Budget Supplement (Click to go to that section)" xr:uid="{2F87F8F1-D49A-4BE3-AFBC-DF874BDC5403}"/>
    <hyperlink ref="RPQ69:RPX69" location="Supplement!A1" display="Worksheet: Development Budget Supplement (Click to go to that section)" xr:uid="{716F37F3-8CFE-41B7-8C19-3E03BB433CE1}"/>
    <hyperlink ref="RPY69:RQF69" location="Supplement!A1" display="Worksheet: Development Budget Supplement (Click to go to that section)" xr:uid="{79BA4E23-CE39-491F-90E0-8912DDFDDAF2}"/>
    <hyperlink ref="RQG69:RQN69" location="Supplement!A1" display="Worksheet: Development Budget Supplement (Click to go to that section)" xr:uid="{5D908515-4DDC-41C7-A25B-4612166D2A3C}"/>
    <hyperlink ref="RQO69:RQV69" location="Supplement!A1" display="Worksheet: Development Budget Supplement (Click to go to that section)" xr:uid="{91E0B855-4C16-406C-A9D0-BBADC5508941}"/>
    <hyperlink ref="RQW69:RRD69" location="Supplement!A1" display="Worksheet: Development Budget Supplement (Click to go to that section)" xr:uid="{239F8E67-756E-4AF5-9BEC-83984A118A39}"/>
    <hyperlink ref="RRE69:RRL69" location="Supplement!A1" display="Worksheet: Development Budget Supplement (Click to go to that section)" xr:uid="{D6645AE3-0F1D-4475-9D06-3208C9106F4A}"/>
    <hyperlink ref="RRM69:RRT69" location="Supplement!A1" display="Worksheet: Development Budget Supplement (Click to go to that section)" xr:uid="{CCBB377C-A6EE-4896-B54C-198FF5E0826C}"/>
    <hyperlink ref="RRU69:RSB69" location="Supplement!A1" display="Worksheet: Development Budget Supplement (Click to go to that section)" xr:uid="{29587828-36EB-4AEC-A14E-22499025D10E}"/>
    <hyperlink ref="RSC69:RSJ69" location="Supplement!A1" display="Worksheet: Development Budget Supplement (Click to go to that section)" xr:uid="{CE1E82E6-F927-4FBA-896E-654C1384535A}"/>
    <hyperlink ref="RSK69:RSR69" location="Supplement!A1" display="Worksheet: Development Budget Supplement (Click to go to that section)" xr:uid="{27AF5F12-B183-4B37-BA53-5AB6049A12A1}"/>
    <hyperlink ref="RSS69:RSZ69" location="Supplement!A1" display="Worksheet: Development Budget Supplement (Click to go to that section)" xr:uid="{13ECB07B-C18C-4F94-B3A5-FD899D31EB9E}"/>
    <hyperlink ref="RTA69:RTH69" location="Supplement!A1" display="Worksheet: Development Budget Supplement (Click to go to that section)" xr:uid="{572C52C4-41AD-499C-885A-F287EE45EE26}"/>
    <hyperlink ref="RTI69:RTP69" location="Supplement!A1" display="Worksheet: Development Budget Supplement (Click to go to that section)" xr:uid="{9C66015C-FDDC-4C87-852D-896C8B5F9E8C}"/>
    <hyperlink ref="RTQ69:RTX69" location="Supplement!A1" display="Worksheet: Development Budget Supplement (Click to go to that section)" xr:uid="{1FF9E6B5-FB56-4D83-8A2C-CF8B573AC34E}"/>
    <hyperlink ref="RTY69:RUF69" location="Supplement!A1" display="Worksheet: Development Budget Supplement (Click to go to that section)" xr:uid="{361EAB6B-785F-47E8-B0F7-088F007006CC}"/>
    <hyperlink ref="RUG69:RUN69" location="Supplement!A1" display="Worksheet: Development Budget Supplement (Click to go to that section)" xr:uid="{16FB8E01-3907-402E-B773-7D6575B38B27}"/>
    <hyperlink ref="RUO69:RUV69" location="Supplement!A1" display="Worksheet: Development Budget Supplement (Click to go to that section)" xr:uid="{A83D2E0E-174C-4446-B6FC-6F249F85B8F0}"/>
    <hyperlink ref="RUW69:RVD69" location="Supplement!A1" display="Worksheet: Development Budget Supplement (Click to go to that section)" xr:uid="{1B5F0CE2-C405-46B9-A027-394DFB432DED}"/>
    <hyperlink ref="RVE69:RVL69" location="Supplement!A1" display="Worksheet: Development Budget Supplement (Click to go to that section)" xr:uid="{EF7EEC04-A3ED-4944-BC13-75F338DC9DC2}"/>
    <hyperlink ref="RVM69:RVT69" location="Supplement!A1" display="Worksheet: Development Budget Supplement (Click to go to that section)" xr:uid="{8642C086-38A2-4676-814C-A31862AD999D}"/>
    <hyperlink ref="RVU69:RWB69" location="Supplement!A1" display="Worksheet: Development Budget Supplement (Click to go to that section)" xr:uid="{51158305-BEBD-4120-B76E-B87C829811D9}"/>
    <hyperlink ref="RWC69:RWJ69" location="Supplement!A1" display="Worksheet: Development Budget Supplement (Click to go to that section)" xr:uid="{E5509FC8-42FF-4B31-8499-37C3EA5DE390}"/>
    <hyperlink ref="RWK69:RWR69" location="Supplement!A1" display="Worksheet: Development Budget Supplement (Click to go to that section)" xr:uid="{462C20C8-B1D9-40F7-83AF-1ADF8397F04E}"/>
    <hyperlink ref="RWS69:RWZ69" location="Supplement!A1" display="Worksheet: Development Budget Supplement (Click to go to that section)" xr:uid="{9F6F8162-BFA7-4402-88B9-3A5DC22F96CC}"/>
    <hyperlink ref="RXA69:RXH69" location="Supplement!A1" display="Worksheet: Development Budget Supplement (Click to go to that section)" xr:uid="{8CBC7352-E00F-49BA-B940-DF9CB365E96F}"/>
    <hyperlink ref="RXI69:RXP69" location="Supplement!A1" display="Worksheet: Development Budget Supplement (Click to go to that section)" xr:uid="{9309C20D-996B-42EC-A595-F9D715D8D20A}"/>
    <hyperlink ref="RXQ69:RXX69" location="Supplement!A1" display="Worksheet: Development Budget Supplement (Click to go to that section)" xr:uid="{C9C489E0-A70E-4387-BFC6-187422D019A8}"/>
    <hyperlink ref="RXY69:RYF69" location="Supplement!A1" display="Worksheet: Development Budget Supplement (Click to go to that section)" xr:uid="{C1B0CBC7-0E62-4CFA-8D6D-94C4347E70B9}"/>
    <hyperlink ref="RYG69:RYN69" location="Supplement!A1" display="Worksheet: Development Budget Supplement (Click to go to that section)" xr:uid="{9A882B7C-9E9C-4D14-A584-1A6CE3039F4D}"/>
    <hyperlink ref="RYO69:RYV69" location="Supplement!A1" display="Worksheet: Development Budget Supplement (Click to go to that section)" xr:uid="{FDA6D1E8-7205-4DA3-B6D3-9953913158BD}"/>
    <hyperlink ref="RYW69:RZD69" location="Supplement!A1" display="Worksheet: Development Budget Supplement (Click to go to that section)" xr:uid="{2D44C7DE-EF30-4AD1-84D5-9E7E1D5CAC8B}"/>
    <hyperlink ref="RZE69:RZL69" location="Supplement!A1" display="Worksheet: Development Budget Supplement (Click to go to that section)" xr:uid="{FF4FD27E-AD41-49C2-9029-872BFE104F4B}"/>
    <hyperlink ref="RZM69:RZT69" location="Supplement!A1" display="Worksheet: Development Budget Supplement (Click to go to that section)" xr:uid="{A6A3C978-5550-4718-93BB-BDDEB2C2DC4D}"/>
    <hyperlink ref="RZU69:SAB69" location="Supplement!A1" display="Worksheet: Development Budget Supplement (Click to go to that section)" xr:uid="{7F8C7A57-0619-4A7B-85C1-DC1DB81400CB}"/>
    <hyperlink ref="SAC69:SAJ69" location="Supplement!A1" display="Worksheet: Development Budget Supplement (Click to go to that section)" xr:uid="{937BFDBB-9F66-41C9-A34D-E368E168CC2C}"/>
    <hyperlink ref="SAK69:SAR69" location="Supplement!A1" display="Worksheet: Development Budget Supplement (Click to go to that section)" xr:uid="{B81C47E1-543E-4055-88CD-22F8EB7CB807}"/>
    <hyperlink ref="SAS69:SAZ69" location="Supplement!A1" display="Worksheet: Development Budget Supplement (Click to go to that section)" xr:uid="{1161CEE5-3385-45C4-83B8-84758BDF102F}"/>
    <hyperlink ref="SBA69:SBH69" location="Supplement!A1" display="Worksheet: Development Budget Supplement (Click to go to that section)" xr:uid="{85A1AAD4-B06F-479C-9B43-52F5D0E47908}"/>
    <hyperlink ref="SBI69:SBP69" location="Supplement!A1" display="Worksheet: Development Budget Supplement (Click to go to that section)" xr:uid="{C7F327C2-EC92-4E57-8F63-5B0C182A569F}"/>
    <hyperlink ref="SBQ69:SBX69" location="Supplement!A1" display="Worksheet: Development Budget Supplement (Click to go to that section)" xr:uid="{7942117C-BEDB-4216-9591-9AD7FBA69AB7}"/>
    <hyperlink ref="SBY69:SCF69" location="Supplement!A1" display="Worksheet: Development Budget Supplement (Click to go to that section)" xr:uid="{6F5DD8F8-5601-4D3A-B599-5062011AA18A}"/>
    <hyperlink ref="SCG69:SCN69" location="Supplement!A1" display="Worksheet: Development Budget Supplement (Click to go to that section)" xr:uid="{E908ED51-54FD-45FB-B685-C927FD67A1E3}"/>
    <hyperlink ref="SCO69:SCV69" location="Supplement!A1" display="Worksheet: Development Budget Supplement (Click to go to that section)" xr:uid="{A4C803DE-E138-4F7F-8643-3899D18A5A7E}"/>
    <hyperlink ref="SCW69:SDD69" location="Supplement!A1" display="Worksheet: Development Budget Supplement (Click to go to that section)" xr:uid="{E53B7B6D-EEC7-43A9-87F8-6D0DB1B2DB61}"/>
    <hyperlink ref="SDE69:SDL69" location="Supplement!A1" display="Worksheet: Development Budget Supplement (Click to go to that section)" xr:uid="{6EE69A04-99CC-40FC-A0DF-C6F740C60830}"/>
    <hyperlink ref="SDM69:SDT69" location="Supplement!A1" display="Worksheet: Development Budget Supplement (Click to go to that section)" xr:uid="{8A209264-623A-4F31-892A-759CB25E1579}"/>
    <hyperlink ref="SDU69:SEB69" location="Supplement!A1" display="Worksheet: Development Budget Supplement (Click to go to that section)" xr:uid="{B6BC4C38-7BF8-4E44-B070-D34649F50110}"/>
    <hyperlink ref="SEC69:SEJ69" location="Supplement!A1" display="Worksheet: Development Budget Supplement (Click to go to that section)" xr:uid="{78A59F47-4F22-4010-A6A8-91E4E5CB7E01}"/>
    <hyperlink ref="SEK69:SER69" location="Supplement!A1" display="Worksheet: Development Budget Supplement (Click to go to that section)" xr:uid="{D447A949-D1D4-4B02-B888-3D3C0EB2AEB5}"/>
    <hyperlink ref="SES69:SEZ69" location="Supplement!A1" display="Worksheet: Development Budget Supplement (Click to go to that section)" xr:uid="{3B163998-FB0D-40D5-B0E9-8DC3D763A567}"/>
    <hyperlink ref="SFA69:SFH69" location="Supplement!A1" display="Worksheet: Development Budget Supplement (Click to go to that section)" xr:uid="{92E917A6-3741-4365-B5B2-9EDFE77F19F6}"/>
    <hyperlink ref="SFI69:SFP69" location="Supplement!A1" display="Worksheet: Development Budget Supplement (Click to go to that section)" xr:uid="{1DA5D35D-5276-4EE1-8805-399F920D04BE}"/>
    <hyperlink ref="SFQ69:SFX69" location="Supplement!A1" display="Worksheet: Development Budget Supplement (Click to go to that section)" xr:uid="{5E0C9D10-594F-4762-B81E-66019440479D}"/>
    <hyperlink ref="SFY69:SGF69" location="Supplement!A1" display="Worksheet: Development Budget Supplement (Click to go to that section)" xr:uid="{91EA70E7-0A99-4C22-BA84-BD3202B19207}"/>
    <hyperlink ref="SGG69:SGN69" location="Supplement!A1" display="Worksheet: Development Budget Supplement (Click to go to that section)" xr:uid="{D4573875-C5B0-4EB8-A694-F984A020FCE7}"/>
    <hyperlink ref="SGO69:SGV69" location="Supplement!A1" display="Worksheet: Development Budget Supplement (Click to go to that section)" xr:uid="{1C5825F1-BC73-475F-8842-D867E9B33A42}"/>
    <hyperlink ref="SGW69:SHD69" location="Supplement!A1" display="Worksheet: Development Budget Supplement (Click to go to that section)" xr:uid="{3DC5C2C2-59F5-4285-8A8B-F886935B9A66}"/>
    <hyperlink ref="SHE69:SHL69" location="Supplement!A1" display="Worksheet: Development Budget Supplement (Click to go to that section)" xr:uid="{4090497F-FA8C-4804-B5AD-EC09FB956CE0}"/>
    <hyperlink ref="SHM69:SHT69" location="Supplement!A1" display="Worksheet: Development Budget Supplement (Click to go to that section)" xr:uid="{B033E189-FBD5-41C1-A51F-20736BC94506}"/>
    <hyperlink ref="SHU69:SIB69" location="Supplement!A1" display="Worksheet: Development Budget Supplement (Click to go to that section)" xr:uid="{4226E6A0-E91C-4719-9528-B066D23962AF}"/>
    <hyperlink ref="SIC69:SIJ69" location="Supplement!A1" display="Worksheet: Development Budget Supplement (Click to go to that section)" xr:uid="{2E91D689-AB18-42C6-84C5-CE4437BF0380}"/>
    <hyperlink ref="SIK69:SIR69" location="Supplement!A1" display="Worksheet: Development Budget Supplement (Click to go to that section)" xr:uid="{F350BA29-E60B-4D7D-907A-D06558BC9395}"/>
    <hyperlink ref="SIS69:SIZ69" location="Supplement!A1" display="Worksheet: Development Budget Supplement (Click to go to that section)" xr:uid="{DC7F12C7-93A7-4282-B572-FFB906D7D050}"/>
    <hyperlink ref="SJA69:SJH69" location="Supplement!A1" display="Worksheet: Development Budget Supplement (Click to go to that section)" xr:uid="{EB5C2550-1251-46B0-996D-E08325F5A513}"/>
    <hyperlink ref="SJI69:SJP69" location="Supplement!A1" display="Worksheet: Development Budget Supplement (Click to go to that section)" xr:uid="{95181D31-DB1F-4EDA-84C3-394BD7B43DDC}"/>
    <hyperlink ref="SJQ69:SJX69" location="Supplement!A1" display="Worksheet: Development Budget Supplement (Click to go to that section)" xr:uid="{418160C7-E684-478F-AF8D-92C3EC650AAC}"/>
    <hyperlink ref="SJY69:SKF69" location="Supplement!A1" display="Worksheet: Development Budget Supplement (Click to go to that section)" xr:uid="{399234EB-8545-470F-A0E9-E7A691A6FA25}"/>
    <hyperlink ref="SKG69:SKN69" location="Supplement!A1" display="Worksheet: Development Budget Supplement (Click to go to that section)" xr:uid="{5171352A-C193-421B-9A51-5AE8D63E3279}"/>
    <hyperlink ref="SKO69:SKV69" location="Supplement!A1" display="Worksheet: Development Budget Supplement (Click to go to that section)" xr:uid="{2BD1453B-1196-41CA-A8D6-9F8CBDCE402F}"/>
    <hyperlink ref="SKW69:SLD69" location="Supplement!A1" display="Worksheet: Development Budget Supplement (Click to go to that section)" xr:uid="{03D16ACC-E95D-4EA9-BEF4-D7A837064E1F}"/>
    <hyperlink ref="SLE69:SLL69" location="Supplement!A1" display="Worksheet: Development Budget Supplement (Click to go to that section)" xr:uid="{5541F003-062A-40D1-966C-BDC642A0B4E9}"/>
    <hyperlink ref="SLM69:SLT69" location="Supplement!A1" display="Worksheet: Development Budget Supplement (Click to go to that section)" xr:uid="{84401F50-3E07-4D8D-B33C-EBD1F5459BD1}"/>
    <hyperlink ref="SLU69:SMB69" location="Supplement!A1" display="Worksheet: Development Budget Supplement (Click to go to that section)" xr:uid="{D30C66CE-4FFE-495C-BA10-2268F6991825}"/>
    <hyperlink ref="SMC69:SMJ69" location="Supplement!A1" display="Worksheet: Development Budget Supplement (Click to go to that section)" xr:uid="{4D7E5440-66ED-4F45-8885-2C9C088D92CD}"/>
    <hyperlink ref="SMK69:SMR69" location="Supplement!A1" display="Worksheet: Development Budget Supplement (Click to go to that section)" xr:uid="{34C40DB3-0A4F-48B1-867C-0B7E852990EB}"/>
    <hyperlink ref="SMS69:SMZ69" location="Supplement!A1" display="Worksheet: Development Budget Supplement (Click to go to that section)" xr:uid="{77F4B93A-42C4-4801-BC92-18A95D9EE4D8}"/>
    <hyperlink ref="SNA69:SNH69" location="Supplement!A1" display="Worksheet: Development Budget Supplement (Click to go to that section)" xr:uid="{8D423880-39D9-4B8A-932E-B8148EB0DE6E}"/>
    <hyperlink ref="SNI69:SNP69" location="Supplement!A1" display="Worksheet: Development Budget Supplement (Click to go to that section)" xr:uid="{E4D55D53-FDD3-420C-A4A4-74B262085C80}"/>
    <hyperlink ref="SNQ69:SNX69" location="Supplement!A1" display="Worksheet: Development Budget Supplement (Click to go to that section)" xr:uid="{A9CBE5B5-629C-4878-960C-72C0E5A11C14}"/>
    <hyperlink ref="SNY69:SOF69" location="Supplement!A1" display="Worksheet: Development Budget Supplement (Click to go to that section)" xr:uid="{24E9146F-29C4-4955-9628-D67ABD0259A4}"/>
    <hyperlink ref="SOG69:SON69" location="Supplement!A1" display="Worksheet: Development Budget Supplement (Click to go to that section)" xr:uid="{1638AB47-4A5D-4E5E-B04C-10C0230F2429}"/>
    <hyperlink ref="SOO69:SOV69" location="Supplement!A1" display="Worksheet: Development Budget Supplement (Click to go to that section)" xr:uid="{10878D8F-5250-411A-9437-B8A5E1EF3793}"/>
    <hyperlink ref="SOW69:SPD69" location="Supplement!A1" display="Worksheet: Development Budget Supplement (Click to go to that section)" xr:uid="{5EBAF4AF-E167-4A1C-9E42-C3BA69EA025F}"/>
    <hyperlink ref="SPE69:SPL69" location="Supplement!A1" display="Worksheet: Development Budget Supplement (Click to go to that section)" xr:uid="{1ABCE9B6-AF24-4FCD-8C29-538FCA8F1A66}"/>
    <hyperlink ref="SPM69:SPT69" location="Supplement!A1" display="Worksheet: Development Budget Supplement (Click to go to that section)" xr:uid="{F9017BCB-1DA0-4D33-B85F-924E2EDFE24B}"/>
    <hyperlink ref="SPU69:SQB69" location="Supplement!A1" display="Worksheet: Development Budget Supplement (Click to go to that section)" xr:uid="{A87BCD71-CBC1-48FC-BECD-3D2C154FB931}"/>
    <hyperlink ref="SQC69:SQJ69" location="Supplement!A1" display="Worksheet: Development Budget Supplement (Click to go to that section)" xr:uid="{5FE7D79D-1256-4760-95A7-784049155F22}"/>
    <hyperlink ref="SQK69:SQR69" location="Supplement!A1" display="Worksheet: Development Budget Supplement (Click to go to that section)" xr:uid="{276FB9C0-70E1-4DE9-A1C9-4B9651E04AB0}"/>
    <hyperlink ref="SQS69:SQZ69" location="Supplement!A1" display="Worksheet: Development Budget Supplement (Click to go to that section)" xr:uid="{7181D6C1-A4C6-4609-A7A0-462C4DA8F01C}"/>
    <hyperlink ref="SRA69:SRH69" location="Supplement!A1" display="Worksheet: Development Budget Supplement (Click to go to that section)" xr:uid="{72B70695-2852-46E4-BB3A-2B5CEFECA1DF}"/>
    <hyperlink ref="SRI69:SRP69" location="Supplement!A1" display="Worksheet: Development Budget Supplement (Click to go to that section)" xr:uid="{9A734C6E-6781-4926-BA94-E202785BD202}"/>
    <hyperlink ref="SRQ69:SRX69" location="Supplement!A1" display="Worksheet: Development Budget Supplement (Click to go to that section)" xr:uid="{68D2F68C-4D66-4721-B482-7C7F0D938BAB}"/>
    <hyperlink ref="SRY69:SSF69" location="Supplement!A1" display="Worksheet: Development Budget Supplement (Click to go to that section)" xr:uid="{D23493A0-88AA-4F5F-8B0F-433FE5CBBCE2}"/>
    <hyperlink ref="SSG69:SSN69" location="Supplement!A1" display="Worksheet: Development Budget Supplement (Click to go to that section)" xr:uid="{BA4B2482-FD34-409D-9FA5-2C9C0FD98E3A}"/>
    <hyperlink ref="SSO69:SSV69" location="Supplement!A1" display="Worksheet: Development Budget Supplement (Click to go to that section)" xr:uid="{4955AB24-0CD4-46EB-B893-AA6EEB20F6B1}"/>
    <hyperlink ref="SSW69:STD69" location="Supplement!A1" display="Worksheet: Development Budget Supplement (Click to go to that section)" xr:uid="{ACDFE200-FB17-48AE-B966-F799B5197340}"/>
    <hyperlink ref="STE69:STL69" location="Supplement!A1" display="Worksheet: Development Budget Supplement (Click to go to that section)" xr:uid="{C3646EC1-EF6F-47FC-A76D-FC4DC66B49E8}"/>
    <hyperlink ref="STM69:STT69" location="Supplement!A1" display="Worksheet: Development Budget Supplement (Click to go to that section)" xr:uid="{CAE3291A-CA2A-479D-8573-C11057B96792}"/>
    <hyperlink ref="STU69:SUB69" location="Supplement!A1" display="Worksheet: Development Budget Supplement (Click to go to that section)" xr:uid="{2FC25437-7DCE-4E69-97E0-48505746237A}"/>
    <hyperlink ref="SUC69:SUJ69" location="Supplement!A1" display="Worksheet: Development Budget Supplement (Click to go to that section)" xr:uid="{4D8347D1-34DA-43D9-A76F-015CC4FD4083}"/>
    <hyperlink ref="SUK69:SUR69" location="Supplement!A1" display="Worksheet: Development Budget Supplement (Click to go to that section)" xr:uid="{4DA77759-AADE-4A5D-94F7-D7EAC6379E6B}"/>
    <hyperlink ref="SUS69:SUZ69" location="Supplement!A1" display="Worksheet: Development Budget Supplement (Click to go to that section)" xr:uid="{90AA0CEC-9273-45B2-8893-5289B1851F47}"/>
    <hyperlink ref="SVA69:SVH69" location="Supplement!A1" display="Worksheet: Development Budget Supplement (Click to go to that section)" xr:uid="{903CD49F-9CDB-423E-A1CD-46E074A5AE62}"/>
    <hyperlink ref="SVI69:SVP69" location="Supplement!A1" display="Worksheet: Development Budget Supplement (Click to go to that section)" xr:uid="{19C704A3-9891-4B5B-A309-4F6BB8789580}"/>
    <hyperlink ref="SVQ69:SVX69" location="Supplement!A1" display="Worksheet: Development Budget Supplement (Click to go to that section)" xr:uid="{730272BE-3BBC-44F2-B03D-4A65551B786E}"/>
    <hyperlink ref="SVY69:SWF69" location="Supplement!A1" display="Worksheet: Development Budget Supplement (Click to go to that section)" xr:uid="{67DEEB1E-0016-4929-9D7C-A32218FD82D2}"/>
    <hyperlink ref="SWG69:SWN69" location="Supplement!A1" display="Worksheet: Development Budget Supplement (Click to go to that section)" xr:uid="{6B3222FE-735A-4FE0-B20F-0AA702B0E26C}"/>
    <hyperlink ref="SWO69:SWV69" location="Supplement!A1" display="Worksheet: Development Budget Supplement (Click to go to that section)" xr:uid="{39023682-1C0C-40C0-B902-D0EC200E8840}"/>
    <hyperlink ref="SWW69:SXD69" location="Supplement!A1" display="Worksheet: Development Budget Supplement (Click to go to that section)" xr:uid="{7671B006-2041-4B54-AD78-7DCDDB4C3D78}"/>
    <hyperlink ref="SXE69:SXL69" location="Supplement!A1" display="Worksheet: Development Budget Supplement (Click to go to that section)" xr:uid="{3492D1D8-88B1-44F6-BE69-ECF8E7BCEC96}"/>
    <hyperlink ref="SXM69:SXT69" location="Supplement!A1" display="Worksheet: Development Budget Supplement (Click to go to that section)" xr:uid="{555AED14-0D9D-4FAF-BCE2-CE10A4D414EF}"/>
    <hyperlink ref="SXU69:SYB69" location="Supplement!A1" display="Worksheet: Development Budget Supplement (Click to go to that section)" xr:uid="{066EAC70-5424-41B6-A348-1A54E610D921}"/>
    <hyperlink ref="SYC69:SYJ69" location="Supplement!A1" display="Worksheet: Development Budget Supplement (Click to go to that section)" xr:uid="{92580010-38D5-4165-A49C-E0B6F74320F5}"/>
    <hyperlink ref="SYK69:SYR69" location="Supplement!A1" display="Worksheet: Development Budget Supplement (Click to go to that section)" xr:uid="{8DD5E0F3-06E1-4438-B8C4-2D3D18F08262}"/>
    <hyperlink ref="SYS69:SYZ69" location="Supplement!A1" display="Worksheet: Development Budget Supplement (Click to go to that section)" xr:uid="{D7417B7D-A9B3-4101-9D00-153C35B205D9}"/>
    <hyperlink ref="SZA69:SZH69" location="Supplement!A1" display="Worksheet: Development Budget Supplement (Click to go to that section)" xr:uid="{7568DBEE-96B2-4FAB-9E1E-E46037400C63}"/>
    <hyperlink ref="SZI69:SZP69" location="Supplement!A1" display="Worksheet: Development Budget Supplement (Click to go to that section)" xr:uid="{6052689E-655A-43AA-AD67-A5EF962C888A}"/>
    <hyperlink ref="SZQ69:SZX69" location="Supplement!A1" display="Worksheet: Development Budget Supplement (Click to go to that section)" xr:uid="{617C4521-5BC7-4700-885E-0BB9834876B1}"/>
    <hyperlink ref="SZY69:TAF69" location="Supplement!A1" display="Worksheet: Development Budget Supplement (Click to go to that section)" xr:uid="{28048311-3F5F-4EB0-B33F-2371B465F765}"/>
    <hyperlink ref="TAG69:TAN69" location="Supplement!A1" display="Worksheet: Development Budget Supplement (Click to go to that section)" xr:uid="{7190B707-EA9B-43C2-947D-FAF59CC068BB}"/>
    <hyperlink ref="TAO69:TAV69" location="Supplement!A1" display="Worksheet: Development Budget Supplement (Click to go to that section)" xr:uid="{AB7B55E3-6227-4340-A0C1-256CDF55FBAE}"/>
    <hyperlink ref="TAW69:TBD69" location="Supplement!A1" display="Worksheet: Development Budget Supplement (Click to go to that section)" xr:uid="{46095601-174A-4A36-B21E-89A4C2910AFE}"/>
    <hyperlink ref="TBE69:TBL69" location="Supplement!A1" display="Worksheet: Development Budget Supplement (Click to go to that section)" xr:uid="{9D38E5E6-1398-42D5-84C9-DCAEA27415F8}"/>
    <hyperlink ref="TBM69:TBT69" location="Supplement!A1" display="Worksheet: Development Budget Supplement (Click to go to that section)" xr:uid="{9C6DE48C-AF83-4C1D-93EE-E83F42AA28F8}"/>
    <hyperlink ref="TBU69:TCB69" location="Supplement!A1" display="Worksheet: Development Budget Supplement (Click to go to that section)" xr:uid="{622CA0F8-C9FC-442C-A2F8-A83C6C82C857}"/>
    <hyperlink ref="TCC69:TCJ69" location="Supplement!A1" display="Worksheet: Development Budget Supplement (Click to go to that section)" xr:uid="{F410544E-AA5F-4216-9BC5-FE284ABA177F}"/>
    <hyperlink ref="TCK69:TCR69" location="Supplement!A1" display="Worksheet: Development Budget Supplement (Click to go to that section)" xr:uid="{EE0A1A75-12CF-4B63-9FF3-3998757FF9E1}"/>
    <hyperlink ref="TCS69:TCZ69" location="Supplement!A1" display="Worksheet: Development Budget Supplement (Click to go to that section)" xr:uid="{1C8EEAFA-57D3-4ADA-8F40-115819BD305E}"/>
    <hyperlink ref="TDA69:TDH69" location="Supplement!A1" display="Worksheet: Development Budget Supplement (Click to go to that section)" xr:uid="{8C2CF0CA-0F8D-44CC-A7BC-74E5898F8F17}"/>
    <hyperlink ref="TDI69:TDP69" location="Supplement!A1" display="Worksheet: Development Budget Supplement (Click to go to that section)" xr:uid="{7B331C12-F841-481D-AF6C-A95BBBB18CC9}"/>
    <hyperlink ref="TDQ69:TDX69" location="Supplement!A1" display="Worksheet: Development Budget Supplement (Click to go to that section)" xr:uid="{4B117316-389D-4CA0-9EC8-4D7083B8C679}"/>
    <hyperlink ref="TDY69:TEF69" location="Supplement!A1" display="Worksheet: Development Budget Supplement (Click to go to that section)" xr:uid="{FD7B19E5-9321-4184-BC92-22E0244D6457}"/>
    <hyperlink ref="TEG69:TEN69" location="Supplement!A1" display="Worksheet: Development Budget Supplement (Click to go to that section)" xr:uid="{0850F9CB-9E3A-4732-B78D-B32D9E0D2D31}"/>
    <hyperlink ref="TEO69:TEV69" location="Supplement!A1" display="Worksheet: Development Budget Supplement (Click to go to that section)" xr:uid="{148CBAC1-66CA-41B0-A089-66D77175BABF}"/>
    <hyperlink ref="TEW69:TFD69" location="Supplement!A1" display="Worksheet: Development Budget Supplement (Click to go to that section)" xr:uid="{16DB86A9-F480-492E-A493-572C9FB8E68C}"/>
    <hyperlink ref="TFE69:TFL69" location="Supplement!A1" display="Worksheet: Development Budget Supplement (Click to go to that section)" xr:uid="{87CFA311-9ADB-43B5-8D3C-7E4857DF4DCC}"/>
    <hyperlink ref="TFM69:TFT69" location="Supplement!A1" display="Worksheet: Development Budget Supplement (Click to go to that section)" xr:uid="{4ABDC212-5046-4263-A949-DD1E33DF87F5}"/>
    <hyperlink ref="TFU69:TGB69" location="Supplement!A1" display="Worksheet: Development Budget Supplement (Click to go to that section)" xr:uid="{4AC28222-279D-4062-8F26-43794A4202D6}"/>
    <hyperlink ref="TGC69:TGJ69" location="Supplement!A1" display="Worksheet: Development Budget Supplement (Click to go to that section)" xr:uid="{AE1D475A-3156-44F8-8179-351AB7C2E52B}"/>
    <hyperlink ref="TGK69:TGR69" location="Supplement!A1" display="Worksheet: Development Budget Supplement (Click to go to that section)" xr:uid="{0F68D5E7-8C0E-462E-91E8-ED3D14F77203}"/>
    <hyperlink ref="TGS69:TGZ69" location="Supplement!A1" display="Worksheet: Development Budget Supplement (Click to go to that section)" xr:uid="{25123991-801E-40F3-BF1E-E435F620EC1E}"/>
    <hyperlink ref="THA69:THH69" location="Supplement!A1" display="Worksheet: Development Budget Supplement (Click to go to that section)" xr:uid="{7A7879DE-FCE2-43D2-A382-EF2478D0F1BB}"/>
    <hyperlink ref="THI69:THP69" location="Supplement!A1" display="Worksheet: Development Budget Supplement (Click to go to that section)" xr:uid="{AD203527-A020-4934-99EC-B6ED0777B79D}"/>
    <hyperlink ref="THQ69:THX69" location="Supplement!A1" display="Worksheet: Development Budget Supplement (Click to go to that section)" xr:uid="{1C8BCCFB-3E23-4E64-B12A-EDA25096ADA9}"/>
    <hyperlink ref="THY69:TIF69" location="Supplement!A1" display="Worksheet: Development Budget Supplement (Click to go to that section)" xr:uid="{CB57CFB7-E14C-4DD8-B2AF-97274ACDA433}"/>
    <hyperlink ref="TIG69:TIN69" location="Supplement!A1" display="Worksheet: Development Budget Supplement (Click to go to that section)" xr:uid="{8200963C-7AD3-4ABB-84C0-FB4CA2270CE0}"/>
    <hyperlink ref="TIO69:TIV69" location="Supplement!A1" display="Worksheet: Development Budget Supplement (Click to go to that section)" xr:uid="{2D2F932C-7550-40E2-B321-F520C9AD5EC1}"/>
    <hyperlink ref="TIW69:TJD69" location="Supplement!A1" display="Worksheet: Development Budget Supplement (Click to go to that section)" xr:uid="{55CD15F2-1171-4846-A787-9A1D84AB8D18}"/>
    <hyperlink ref="TJE69:TJL69" location="Supplement!A1" display="Worksheet: Development Budget Supplement (Click to go to that section)" xr:uid="{96154561-0FDA-4132-AC99-1CF906913606}"/>
    <hyperlink ref="TJM69:TJT69" location="Supplement!A1" display="Worksheet: Development Budget Supplement (Click to go to that section)" xr:uid="{746CE83B-AB31-4BF5-8E35-8F493DCC31BE}"/>
    <hyperlink ref="TJU69:TKB69" location="Supplement!A1" display="Worksheet: Development Budget Supplement (Click to go to that section)" xr:uid="{F02D2D70-5F3D-4823-A9E6-C90ED959B7C8}"/>
    <hyperlink ref="TKC69:TKJ69" location="Supplement!A1" display="Worksheet: Development Budget Supplement (Click to go to that section)" xr:uid="{2406263B-8885-4F12-B874-5C8AAABE986F}"/>
    <hyperlink ref="TKK69:TKR69" location="Supplement!A1" display="Worksheet: Development Budget Supplement (Click to go to that section)" xr:uid="{EAAB85B7-4C3F-46C0-9F8D-F083FAD9EB66}"/>
    <hyperlink ref="TKS69:TKZ69" location="Supplement!A1" display="Worksheet: Development Budget Supplement (Click to go to that section)" xr:uid="{D47ABEED-44B7-4813-A404-FFA607E49C45}"/>
    <hyperlink ref="TLA69:TLH69" location="Supplement!A1" display="Worksheet: Development Budget Supplement (Click to go to that section)" xr:uid="{3A907F44-779A-49C6-9F38-6BAE6F39D69C}"/>
    <hyperlink ref="TLI69:TLP69" location="Supplement!A1" display="Worksheet: Development Budget Supplement (Click to go to that section)" xr:uid="{3E028A0C-1018-413E-BFD8-A9E87060785E}"/>
    <hyperlink ref="TLQ69:TLX69" location="Supplement!A1" display="Worksheet: Development Budget Supplement (Click to go to that section)" xr:uid="{C49F2B21-A020-45A4-84C9-AF54D243A747}"/>
    <hyperlink ref="TLY69:TMF69" location="Supplement!A1" display="Worksheet: Development Budget Supplement (Click to go to that section)" xr:uid="{290654F7-5C48-4F4E-B3D1-F1AA779ACD67}"/>
    <hyperlink ref="TMG69:TMN69" location="Supplement!A1" display="Worksheet: Development Budget Supplement (Click to go to that section)" xr:uid="{99BF035E-D0D1-4081-9DA3-32B17E4A27D3}"/>
    <hyperlink ref="TMO69:TMV69" location="Supplement!A1" display="Worksheet: Development Budget Supplement (Click to go to that section)" xr:uid="{CA22A966-12F7-45BE-BF50-4F5ABA3E4E39}"/>
    <hyperlink ref="TMW69:TND69" location="Supplement!A1" display="Worksheet: Development Budget Supplement (Click to go to that section)" xr:uid="{DCB916E3-D570-42E6-987C-98928EA3EE13}"/>
    <hyperlink ref="TNE69:TNL69" location="Supplement!A1" display="Worksheet: Development Budget Supplement (Click to go to that section)" xr:uid="{539AECA5-94A5-4285-8C6B-12621D8E226F}"/>
    <hyperlink ref="TNM69:TNT69" location="Supplement!A1" display="Worksheet: Development Budget Supplement (Click to go to that section)" xr:uid="{1D8E30BD-820D-447C-A29F-44FFE13F401D}"/>
    <hyperlink ref="TNU69:TOB69" location="Supplement!A1" display="Worksheet: Development Budget Supplement (Click to go to that section)" xr:uid="{67CE59E3-B975-4777-A637-154B4C022D09}"/>
    <hyperlink ref="TOC69:TOJ69" location="Supplement!A1" display="Worksheet: Development Budget Supplement (Click to go to that section)" xr:uid="{AE3340A5-27D1-4F65-BF58-4C72119CA7B3}"/>
    <hyperlink ref="TOK69:TOR69" location="Supplement!A1" display="Worksheet: Development Budget Supplement (Click to go to that section)" xr:uid="{D4A9A4CB-40B6-44B5-B3D1-B0966930FF7B}"/>
    <hyperlink ref="TOS69:TOZ69" location="Supplement!A1" display="Worksheet: Development Budget Supplement (Click to go to that section)" xr:uid="{29683B5D-212C-4D2B-89DA-3851EF30E3FB}"/>
    <hyperlink ref="TPA69:TPH69" location="Supplement!A1" display="Worksheet: Development Budget Supplement (Click to go to that section)" xr:uid="{C081ECFB-95BC-4A49-A85A-CB7ED6C1BB2A}"/>
    <hyperlink ref="TPI69:TPP69" location="Supplement!A1" display="Worksheet: Development Budget Supplement (Click to go to that section)" xr:uid="{2030F95C-6156-49F5-AD21-CBDBDA32AB53}"/>
    <hyperlink ref="TPQ69:TPX69" location="Supplement!A1" display="Worksheet: Development Budget Supplement (Click to go to that section)" xr:uid="{50A2C783-8E24-4E18-AED7-12DC85C0152B}"/>
    <hyperlink ref="TPY69:TQF69" location="Supplement!A1" display="Worksheet: Development Budget Supplement (Click to go to that section)" xr:uid="{6D2EFC4A-EE98-4B26-9CFB-D88F72765B2F}"/>
    <hyperlink ref="TQG69:TQN69" location="Supplement!A1" display="Worksheet: Development Budget Supplement (Click to go to that section)" xr:uid="{4AB5D6A8-E4F8-4EB3-8E30-A3F0FB049F53}"/>
    <hyperlink ref="TQO69:TQV69" location="Supplement!A1" display="Worksheet: Development Budget Supplement (Click to go to that section)" xr:uid="{E004DF06-08E7-41F3-9854-67A4D976B45D}"/>
    <hyperlink ref="TQW69:TRD69" location="Supplement!A1" display="Worksheet: Development Budget Supplement (Click to go to that section)" xr:uid="{92E846E0-28F8-4945-BB4E-B1641F7AB0A5}"/>
    <hyperlink ref="TRE69:TRL69" location="Supplement!A1" display="Worksheet: Development Budget Supplement (Click to go to that section)" xr:uid="{9C4672ED-CFDE-4BE5-851A-BB133C0C504F}"/>
    <hyperlink ref="TRM69:TRT69" location="Supplement!A1" display="Worksheet: Development Budget Supplement (Click to go to that section)" xr:uid="{5D087F82-D186-48E0-9636-100EDE028F0D}"/>
    <hyperlink ref="TRU69:TSB69" location="Supplement!A1" display="Worksheet: Development Budget Supplement (Click to go to that section)" xr:uid="{2DC248A3-AA94-45FE-947D-6913201B3D87}"/>
    <hyperlink ref="TSC69:TSJ69" location="Supplement!A1" display="Worksheet: Development Budget Supplement (Click to go to that section)" xr:uid="{9704E9CF-4BBE-4426-BD3A-9781737BAA44}"/>
    <hyperlink ref="TSK69:TSR69" location="Supplement!A1" display="Worksheet: Development Budget Supplement (Click to go to that section)" xr:uid="{C0D4A713-DDD3-47E2-95C4-9130F668CC6C}"/>
    <hyperlink ref="TSS69:TSZ69" location="Supplement!A1" display="Worksheet: Development Budget Supplement (Click to go to that section)" xr:uid="{5EECA98A-D1D0-4EE9-9670-8F8E6155D1E0}"/>
    <hyperlink ref="TTA69:TTH69" location="Supplement!A1" display="Worksheet: Development Budget Supplement (Click to go to that section)" xr:uid="{878AA605-3F10-4B6D-B19A-90C507CF3228}"/>
    <hyperlink ref="TTI69:TTP69" location="Supplement!A1" display="Worksheet: Development Budget Supplement (Click to go to that section)" xr:uid="{4EE311D1-31B0-4F3D-93EB-0394261FC439}"/>
    <hyperlink ref="TTQ69:TTX69" location="Supplement!A1" display="Worksheet: Development Budget Supplement (Click to go to that section)" xr:uid="{33DBF0A5-2A86-4342-B62D-F300C5449D4E}"/>
    <hyperlink ref="TTY69:TUF69" location="Supplement!A1" display="Worksheet: Development Budget Supplement (Click to go to that section)" xr:uid="{B9191DE8-0418-4CF0-B059-FC864225109E}"/>
    <hyperlink ref="TUG69:TUN69" location="Supplement!A1" display="Worksheet: Development Budget Supplement (Click to go to that section)" xr:uid="{B9E0A20C-CBEA-4578-917F-6BA1D4487444}"/>
    <hyperlink ref="TUO69:TUV69" location="Supplement!A1" display="Worksheet: Development Budget Supplement (Click to go to that section)" xr:uid="{F599AE19-38F8-418C-BC69-C34420B0C22E}"/>
    <hyperlink ref="TUW69:TVD69" location="Supplement!A1" display="Worksheet: Development Budget Supplement (Click to go to that section)" xr:uid="{3F3BA65D-C0DE-45EF-AEF8-3978955ECD22}"/>
    <hyperlink ref="TVE69:TVL69" location="Supplement!A1" display="Worksheet: Development Budget Supplement (Click to go to that section)" xr:uid="{7F57CFA1-4BB1-4E59-9EA1-0D7CB82DB72E}"/>
    <hyperlink ref="TVM69:TVT69" location="Supplement!A1" display="Worksheet: Development Budget Supplement (Click to go to that section)" xr:uid="{0AA77A94-F8E9-4543-B189-2373D7010E15}"/>
    <hyperlink ref="TVU69:TWB69" location="Supplement!A1" display="Worksheet: Development Budget Supplement (Click to go to that section)" xr:uid="{EA40CCDF-2728-487B-BD31-81B8C35E5CC4}"/>
    <hyperlink ref="TWC69:TWJ69" location="Supplement!A1" display="Worksheet: Development Budget Supplement (Click to go to that section)" xr:uid="{615265F3-7B7F-44CF-A923-6433F9C3C5AB}"/>
    <hyperlink ref="TWK69:TWR69" location="Supplement!A1" display="Worksheet: Development Budget Supplement (Click to go to that section)" xr:uid="{73DF0141-BC7D-4CD0-AFBE-9718314287F3}"/>
    <hyperlink ref="TWS69:TWZ69" location="Supplement!A1" display="Worksheet: Development Budget Supplement (Click to go to that section)" xr:uid="{54599CEF-2CFC-4F36-AF70-03899DCA58C2}"/>
    <hyperlink ref="TXA69:TXH69" location="Supplement!A1" display="Worksheet: Development Budget Supplement (Click to go to that section)" xr:uid="{02375CB0-D97C-4869-8432-C9A84088A636}"/>
    <hyperlink ref="TXI69:TXP69" location="Supplement!A1" display="Worksheet: Development Budget Supplement (Click to go to that section)" xr:uid="{A96D5E90-75CD-45C5-8C09-80B30E927C0E}"/>
    <hyperlink ref="TXQ69:TXX69" location="Supplement!A1" display="Worksheet: Development Budget Supplement (Click to go to that section)" xr:uid="{5A5F45E4-92C8-4684-BCFB-A92BD338979F}"/>
    <hyperlink ref="TXY69:TYF69" location="Supplement!A1" display="Worksheet: Development Budget Supplement (Click to go to that section)" xr:uid="{EC157722-0129-4278-AD09-D88CA71887FC}"/>
    <hyperlink ref="TYG69:TYN69" location="Supplement!A1" display="Worksheet: Development Budget Supplement (Click to go to that section)" xr:uid="{5AA4D40A-532B-400A-93F7-8746940636E5}"/>
    <hyperlink ref="TYO69:TYV69" location="Supplement!A1" display="Worksheet: Development Budget Supplement (Click to go to that section)" xr:uid="{D9266775-3E8B-43C6-AA8D-08E39B1D8DF3}"/>
    <hyperlink ref="TYW69:TZD69" location="Supplement!A1" display="Worksheet: Development Budget Supplement (Click to go to that section)" xr:uid="{9D3E9F67-D7E3-4868-86DC-F3483472E506}"/>
    <hyperlink ref="TZE69:TZL69" location="Supplement!A1" display="Worksheet: Development Budget Supplement (Click to go to that section)" xr:uid="{74CE8D59-9B0D-4871-9BE6-2228B52E99B6}"/>
    <hyperlink ref="TZM69:TZT69" location="Supplement!A1" display="Worksheet: Development Budget Supplement (Click to go to that section)" xr:uid="{F5B8F597-42CB-4BC5-B6F6-3C5B8F63F761}"/>
    <hyperlink ref="TZU69:UAB69" location="Supplement!A1" display="Worksheet: Development Budget Supplement (Click to go to that section)" xr:uid="{4B3A883A-0ADC-4418-BAD4-1AB5326A0799}"/>
    <hyperlink ref="UAC69:UAJ69" location="Supplement!A1" display="Worksheet: Development Budget Supplement (Click to go to that section)" xr:uid="{9214E982-1D5A-4977-AB1A-45E27A7E4BDD}"/>
    <hyperlink ref="UAK69:UAR69" location="Supplement!A1" display="Worksheet: Development Budget Supplement (Click to go to that section)" xr:uid="{B0DC211E-2E47-4DED-9FE5-31C6668511CD}"/>
    <hyperlink ref="UAS69:UAZ69" location="Supplement!A1" display="Worksheet: Development Budget Supplement (Click to go to that section)" xr:uid="{7FC7F531-7457-4DEF-B435-C93265E31F75}"/>
    <hyperlink ref="UBA69:UBH69" location="Supplement!A1" display="Worksheet: Development Budget Supplement (Click to go to that section)" xr:uid="{7E6445F4-1029-444C-BA49-806A843DE5B6}"/>
    <hyperlink ref="UBI69:UBP69" location="Supplement!A1" display="Worksheet: Development Budget Supplement (Click to go to that section)" xr:uid="{34602BD0-8BAA-49E2-A665-C16AEB744386}"/>
    <hyperlink ref="UBQ69:UBX69" location="Supplement!A1" display="Worksheet: Development Budget Supplement (Click to go to that section)" xr:uid="{06B698EF-E0AF-4B1E-B92E-EFEBD0DAF993}"/>
    <hyperlink ref="UBY69:UCF69" location="Supplement!A1" display="Worksheet: Development Budget Supplement (Click to go to that section)" xr:uid="{F0E6926B-2F60-48E8-9C92-D4ABE135849D}"/>
    <hyperlink ref="UCG69:UCN69" location="Supplement!A1" display="Worksheet: Development Budget Supplement (Click to go to that section)" xr:uid="{18C9309A-075D-48A6-A7FD-BC1E20892268}"/>
    <hyperlink ref="UCO69:UCV69" location="Supplement!A1" display="Worksheet: Development Budget Supplement (Click to go to that section)" xr:uid="{C52313FC-27F3-4217-A585-C2C5C8A47AD4}"/>
    <hyperlink ref="UCW69:UDD69" location="Supplement!A1" display="Worksheet: Development Budget Supplement (Click to go to that section)" xr:uid="{A64C742E-A348-438A-B14E-57809D61F09E}"/>
    <hyperlink ref="UDE69:UDL69" location="Supplement!A1" display="Worksheet: Development Budget Supplement (Click to go to that section)" xr:uid="{1D1F334A-5358-4823-9AA0-79CD377BADC8}"/>
    <hyperlink ref="UDM69:UDT69" location="Supplement!A1" display="Worksheet: Development Budget Supplement (Click to go to that section)" xr:uid="{87B8F306-6BB3-4CCC-A49F-43F363ECE0EF}"/>
    <hyperlink ref="UDU69:UEB69" location="Supplement!A1" display="Worksheet: Development Budget Supplement (Click to go to that section)" xr:uid="{AA8CEBF6-779A-41FD-95B4-35A691C0602F}"/>
    <hyperlink ref="UEC69:UEJ69" location="Supplement!A1" display="Worksheet: Development Budget Supplement (Click to go to that section)" xr:uid="{D501DE8A-F5A2-4DD2-B324-7C52D22C2D11}"/>
    <hyperlink ref="UEK69:UER69" location="Supplement!A1" display="Worksheet: Development Budget Supplement (Click to go to that section)" xr:uid="{7564566D-2D4A-4A91-AC2D-205D0366DB0A}"/>
    <hyperlink ref="UES69:UEZ69" location="Supplement!A1" display="Worksheet: Development Budget Supplement (Click to go to that section)" xr:uid="{38E63E39-4C89-4474-8CE2-D0EB677FB036}"/>
    <hyperlink ref="UFA69:UFH69" location="Supplement!A1" display="Worksheet: Development Budget Supplement (Click to go to that section)" xr:uid="{023800A7-AC56-483E-B130-4B2E50919E91}"/>
    <hyperlink ref="UFI69:UFP69" location="Supplement!A1" display="Worksheet: Development Budget Supplement (Click to go to that section)" xr:uid="{544BBA34-E1B7-4594-908B-DD7AB7CB24B1}"/>
    <hyperlink ref="UFQ69:UFX69" location="Supplement!A1" display="Worksheet: Development Budget Supplement (Click to go to that section)" xr:uid="{22A043A5-CC19-494D-BA05-5B7454CDE337}"/>
    <hyperlink ref="UFY69:UGF69" location="Supplement!A1" display="Worksheet: Development Budget Supplement (Click to go to that section)" xr:uid="{266EF7E1-AC02-4DD2-AE91-1FFD603FB5F3}"/>
    <hyperlink ref="UGG69:UGN69" location="Supplement!A1" display="Worksheet: Development Budget Supplement (Click to go to that section)" xr:uid="{03F95D94-4000-4F4F-AE52-75473F6D2027}"/>
    <hyperlink ref="UGO69:UGV69" location="Supplement!A1" display="Worksheet: Development Budget Supplement (Click to go to that section)" xr:uid="{0015DE53-DA34-4F9E-9EF3-54DCC218C631}"/>
    <hyperlink ref="UGW69:UHD69" location="Supplement!A1" display="Worksheet: Development Budget Supplement (Click to go to that section)" xr:uid="{C2C0FB39-0F25-4DF2-9E4A-4C8D23FCEE25}"/>
    <hyperlink ref="UHE69:UHL69" location="Supplement!A1" display="Worksheet: Development Budget Supplement (Click to go to that section)" xr:uid="{BD22A933-AE8B-41DF-94E2-C6F1FCE7F7FB}"/>
    <hyperlink ref="UHM69:UHT69" location="Supplement!A1" display="Worksheet: Development Budget Supplement (Click to go to that section)" xr:uid="{E7607A2D-96C3-4ECD-9CD0-D1BAA0622BCD}"/>
    <hyperlink ref="UHU69:UIB69" location="Supplement!A1" display="Worksheet: Development Budget Supplement (Click to go to that section)" xr:uid="{7F8F0DFB-FB10-4935-8A54-798528E359A5}"/>
    <hyperlink ref="UIC69:UIJ69" location="Supplement!A1" display="Worksheet: Development Budget Supplement (Click to go to that section)" xr:uid="{FA143BF6-9637-477F-AAA5-D96C12E384C1}"/>
    <hyperlink ref="UIK69:UIR69" location="Supplement!A1" display="Worksheet: Development Budget Supplement (Click to go to that section)" xr:uid="{714F7C83-A88E-4B4A-A7FF-66103449D50E}"/>
    <hyperlink ref="UIS69:UIZ69" location="Supplement!A1" display="Worksheet: Development Budget Supplement (Click to go to that section)" xr:uid="{7F09BF1A-BC6F-424E-ACD2-1E3DE2F403D7}"/>
    <hyperlink ref="UJA69:UJH69" location="Supplement!A1" display="Worksheet: Development Budget Supplement (Click to go to that section)" xr:uid="{0C89F9FD-1E99-488A-B3E9-1F70448EFB7A}"/>
    <hyperlink ref="UJI69:UJP69" location="Supplement!A1" display="Worksheet: Development Budget Supplement (Click to go to that section)" xr:uid="{C95DA6B5-5B7C-481F-B834-3FB8D02C07FD}"/>
    <hyperlink ref="UJQ69:UJX69" location="Supplement!A1" display="Worksheet: Development Budget Supplement (Click to go to that section)" xr:uid="{AE50B556-9703-4423-A5F1-633AD11E8028}"/>
    <hyperlink ref="UJY69:UKF69" location="Supplement!A1" display="Worksheet: Development Budget Supplement (Click to go to that section)" xr:uid="{1EEA793D-2675-4F76-8464-78F5D013B4D1}"/>
    <hyperlink ref="UKG69:UKN69" location="Supplement!A1" display="Worksheet: Development Budget Supplement (Click to go to that section)" xr:uid="{E7A29122-94D7-4608-9F3E-76ADC61607A0}"/>
    <hyperlink ref="UKO69:UKV69" location="Supplement!A1" display="Worksheet: Development Budget Supplement (Click to go to that section)" xr:uid="{1BA856F3-5D6A-41F2-8822-4880809A4817}"/>
    <hyperlink ref="UKW69:ULD69" location="Supplement!A1" display="Worksheet: Development Budget Supplement (Click to go to that section)" xr:uid="{F96676FE-D37D-4884-992A-248AA78D2EA9}"/>
    <hyperlink ref="ULE69:ULL69" location="Supplement!A1" display="Worksheet: Development Budget Supplement (Click to go to that section)" xr:uid="{733AD5A6-96FD-44A3-9ABD-141FF8645836}"/>
    <hyperlink ref="ULM69:ULT69" location="Supplement!A1" display="Worksheet: Development Budget Supplement (Click to go to that section)" xr:uid="{AC491387-FA18-4434-A5E0-A2536FFDAFBC}"/>
    <hyperlink ref="ULU69:UMB69" location="Supplement!A1" display="Worksheet: Development Budget Supplement (Click to go to that section)" xr:uid="{DABF30A1-D1D5-43D9-8E37-B1C8E0B7F28E}"/>
    <hyperlink ref="UMC69:UMJ69" location="Supplement!A1" display="Worksheet: Development Budget Supplement (Click to go to that section)" xr:uid="{7AB80679-523D-4CDA-B4A1-09189BCCF793}"/>
    <hyperlink ref="UMK69:UMR69" location="Supplement!A1" display="Worksheet: Development Budget Supplement (Click to go to that section)" xr:uid="{3E7F8040-04A9-4992-AB42-4AB977EC6310}"/>
    <hyperlink ref="UMS69:UMZ69" location="Supplement!A1" display="Worksheet: Development Budget Supplement (Click to go to that section)" xr:uid="{A1C82678-674A-475B-B7EF-B4E2E6DCACE3}"/>
    <hyperlink ref="UNA69:UNH69" location="Supplement!A1" display="Worksheet: Development Budget Supplement (Click to go to that section)" xr:uid="{DA51B2E5-FFF2-4EB3-82CB-70E741477993}"/>
    <hyperlink ref="UNI69:UNP69" location="Supplement!A1" display="Worksheet: Development Budget Supplement (Click to go to that section)" xr:uid="{FB4598BC-8090-4BB2-BBCC-1315D2D70777}"/>
    <hyperlink ref="UNQ69:UNX69" location="Supplement!A1" display="Worksheet: Development Budget Supplement (Click to go to that section)" xr:uid="{3BAC19EC-3516-4977-8477-7B02314F1039}"/>
    <hyperlink ref="UNY69:UOF69" location="Supplement!A1" display="Worksheet: Development Budget Supplement (Click to go to that section)" xr:uid="{6A25533C-2A00-460A-A769-C374DB0ADDB3}"/>
    <hyperlink ref="UOG69:UON69" location="Supplement!A1" display="Worksheet: Development Budget Supplement (Click to go to that section)" xr:uid="{A345EE3F-EE85-42FA-A8B0-DE5CE73CBFE0}"/>
    <hyperlink ref="UOO69:UOV69" location="Supplement!A1" display="Worksheet: Development Budget Supplement (Click to go to that section)" xr:uid="{BCE1697A-3434-4744-9870-781909F6D7C5}"/>
    <hyperlink ref="UOW69:UPD69" location="Supplement!A1" display="Worksheet: Development Budget Supplement (Click to go to that section)" xr:uid="{EECB4D8F-0EC4-4840-8AAA-72B0EB13AA91}"/>
    <hyperlink ref="UPE69:UPL69" location="Supplement!A1" display="Worksheet: Development Budget Supplement (Click to go to that section)" xr:uid="{32C1C342-54E1-4932-A80C-911FCD8E6A01}"/>
    <hyperlink ref="UPM69:UPT69" location="Supplement!A1" display="Worksheet: Development Budget Supplement (Click to go to that section)" xr:uid="{F24E2338-7466-4064-9239-1554E0C17984}"/>
    <hyperlink ref="UPU69:UQB69" location="Supplement!A1" display="Worksheet: Development Budget Supplement (Click to go to that section)" xr:uid="{4C4DB57E-5A7C-4C18-BDFA-EB8AFF9B15C1}"/>
    <hyperlink ref="UQC69:UQJ69" location="Supplement!A1" display="Worksheet: Development Budget Supplement (Click to go to that section)" xr:uid="{562ACB79-2270-4024-B776-C0DA0D7B12EA}"/>
    <hyperlink ref="UQK69:UQR69" location="Supplement!A1" display="Worksheet: Development Budget Supplement (Click to go to that section)" xr:uid="{A929EF2D-85B1-4744-8276-84B40E69F1E3}"/>
    <hyperlink ref="UQS69:UQZ69" location="Supplement!A1" display="Worksheet: Development Budget Supplement (Click to go to that section)" xr:uid="{E0788F05-73FB-47C2-98A0-528D24280856}"/>
    <hyperlink ref="URA69:URH69" location="Supplement!A1" display="Worksheet: Development Budget Supplement (Click to go to that section)" xr:uid="{DCDA0194-31EF-433C-86E5-CA853B01C613}"/>
    <hyperlink ref="URI69:URP69" location="Supplement!A1" display="Worksheet: Development Budget Supplement (Click to go to that section)" xr:uid="{8CD87E9A-9BD5-402E-B96A-7699CE78918A}"/>
    <hyperlink ref="URQ69:URX69" location="Supplement!A1" display="Worksheet: Development Budget Supplement (Click to go to that section)" xr:uid="{07A30980-17B9-4383-BBF7-81C0E3D4FA2E}"/>
    <hyperlink ref="URY69:USF69" location="Supplement!A1" display="Worksheet: Development Budget Supplement (Click to go to that section)" xr:uid="{7BF674A5-724C-4BFE-8082-78B43AF66A68}"/>
    <hyperlink ref="USG69:USN69" location="Supplement!A1" display="Worksheet: Development Budget Supplement (Click to go to that section)" xr:uid="{31AB25EF-9456-4C1C-BC19-21AA13C3AA6C}"/>
    <hyperlink ref="USO69:USV69" location="Supplement!A1" display="Worksheet: Development Budget Supplement (Click to go to that section)" xr:uid="{C0ECF8E3-3D33-4034-B875-04BE716049DC}"/>
    <hyperlink ref="USW69:UTD69" location="Supplement!A1" display="Worksheet: Development Budget Supplement (Click to go to that section)" xr:uid="{59534201-3227-4122-934D-C4957653B77B}"/>
    <hyperlink ref="UTE69:UTL69" location="Supplement!A1" display="Worksheet: Development Budget Supplement (Click to go to that section)" xr:uid="{71187299-2DA8-487D-87BA-282C17223B65}"/>
    <hyperlink ref="UTM69:UTT69" location="Supplement!A1" display="Worksheet: Development Budget Supplement (Click to go to that section)" xr:uid="{438EC09E-0194-4A46-B1D8-0D5E77C85261}"/>
    <hyperlink ref="UTU69:UUB69" location="Supplement!A1" display="Worksheet: Development Budget Supplement (Click to go to that section)" xr:uid="{1EC5B059-8063-450F-98F1-D18A8F8F42D5}"/>
    <hyperlink ref="UUC69:UUJ69" location="Supplement!A1" display="Worksheet: Development Budget Supplement (Click to go to that section)" xr:uid="{E642D83B-DFCA-4EE4-B4D6-8B4DBCD68E0D}"/>
    <hyperlink ref="UUK69:UUR69" location="Supplement!A1" display="Worksheet: Development Budget Supplement (Click to go to that section)" xr:uid="{254ED25B-46BB-4DDE-AFD1-DC0C98B04B1C}"/>
    <hyperlink ref="UUS69:UUZ69" location="Supplement!A1" display="Worksheet: Development Budget Supplement (Click to go to that section)" xr:uid="{8163D3DF-6402-40FD-A3F8-B22C9681AB54}"/>
    <hyperlink ref="UVA69:UVH69" location="Supplement!A1" display="Worksheet: Development Budget Supplement (Click to go to that section)" xr:uid="{BD509B6D-68A8-41B3-86E4-730D01802F9A}"/>
    <hyperlink ref="UVI69:UVP69" location="Supplement!A1" display="Worksheet: Development Budget Supplement (Click to go to that section)" xr:uid="{796A41F9-55AA-4B28-86F8-420B02069CC5}"/>
    <hyperlink ref="UVQ69:UVX69" location="Supplement!A1" display="Worksheet: Development Budget Supplement (Click to go to that section)" xr:uid="{8EC7AD07-CA5F-483E-AA48-B0622754419F}"/>
    <hyperlink ref="UVY69:UWF69" location="Supplement!A1" display="Worksheet: Development Budget Supplement (Click to go to that section)" xr:uid="{0E41AC54-F64B-45F4-9A25-03CF6F9F4E0D}"/>
    <hyperlink ref="UWG69:UWN69" location="Supplement!A1" display="Worksheet: Development Budget Supplement (Click to go to that section)" xr:uid="{EDC149DC-A42F-440A-8210-0161930167BF}"/>
    <hyperlink ref="UWO69:UWV69" location="Supplement!A1" display="Worksheet: Development Budget Supplement (Click to go to that section)" xr:uid="{4BE6E56B-CDD0-4DB2-B699-F8F5093B877B}"/>
    <hyperlink ref="UWW69:UXD69" location="Supplement!A1" display="Worksheet: Development Budget Supplement (Click to go to that section)" xr:uid="{50172DEE-BB14-4F9A-BD6F-12E83B239251}"/>
    <hyperlink ref="UXE69:UXL69" location="Supplement!A1" display="Worksheet: Development Budget Supplement (Click to go to that section)" xr:uid="{B0F6C512-0A0B-4792-BBD5-DECCEDC20B3B}"/>
    <hyperlink ref="UXM69:UXT69" location="Supplement!A1" display="Worksheet: Development Budget Supplement (Click to go to that section)" xr:uid="{10FB248B-AEE8-4E83-97C5-4B146BF8D0C1}"/>
    <hyperlink ref="UXU69:UYB69" location="Supplement!A1" display="Worksheet: Development Budget Supplement (Click to go to that section)" xr:uid="{31A9F252-C346-4C24-9310-85D4B65A6A08}"/>
    <hyperlink ref="UYC69:UYJ69" location="Supplement!A1" display="Worksheet: Development Budget Supplement (Click to go to that section)" xr:uid="{4AE26D94-698A-4659-A9FE-879722015B8D}"/>
    <hyperlink ref="UYK69:UYR69" location="Supplement!A1" display="Worksheet: Development Budget Supplement (Click to go to that section)" xr:uid="{8373B9A9-C410-42F3-AF1F-544398AF5D39}"/>
    <hyperlink ref="UYS69:UYZ69" location="Supplement!A1" display="Worksheet: Development Budget Supplement (Click to go to that section)" xr:uid="{DD07DA22-5E09-4ACD-8D57-69F02D98545E}"/>
    <hyperlink ref="UZA69:UZH69" location="Supplement!A1" display="Worksheet: Development Budget Supplement (Click to go to that section)" xr:uid="{93C2B1BE-836F-452A-946F-A9D41F2C762B}"/>
    <hyperlink ref="UZI69:UZP69" location="Supplement!A1" display="Worksheet: Development Budget Supplement (Click to go to that section)" xr:uid="{D1619D09-7FEE-4990-BDC9-513C07BA1FDE}"/>
    <hyperlink ref="UZQ69:UZX69" location="Supplement!A1" display="Worksheet: Development Budget Supplement (Click to go to that section)" xr:uid="{A986AE53-03A7-4A7A-8B9D-C9F9FCBFE08D}"/>
    <hyperlink ref="UZY69:VAF69" location="Supplement!A1" display="Worksheet: Development Budget Supplement (Click to go to that section)" xr:uid="{5F896131-84D6-4CC8-8F73-D0949F0FC661}"/>
    <hyperlink ref="VAG69:VAN69" location="Supplement!A1" display="Worksheet: Development Budget Supplement (Click to go to that section)" xr:uid="{3218A0E8-644A-4B58-B504-90BB338EA5E4}"/>
    <hyperlink ref="VAO69:VAV69" location="Supplement!A1" display="Worksheet: Development Budget Supplement (Click to go to that section)" xr:uid="{009CADF3-9FF0-4973-8C40-E657E4124C6E}"/>
    <hyperlink ref="VAW69:VBD69" location="Supplement!A1" display="Worksheet: Development Budget Supplement (Click to go to that section)" xr:uid="{BBC10DD6-EBED-4635-9903-BA90D66B45BA}"/>
    <hyperlink ref="VBE69:VBL69" location="Supplement!A1" display="Worksheet: Development Budget Supplement (Click to go to that section)" xr:uid="{0117B85F-CA70-4FF5-9D37-C49AEA830AE4}"/>
    <hyperlink ref="VBM69:VBT69" location="Supplement!A1" display="Worksheet: Development Budget Supplement (Click to go to that section)" xr:uid="{879DBD16-9925-41F6-BADA-4D009C211B61}"/>
    <hyperlink ref="VBU69:VCB69" location="Supplement!A1" display="Worksheet: Development Budget Supplement (Click to go to that section)" xr:uid="{F6C31800-CB6A-437B-90BE-27A5146BCD64}"/>
    <hyperlink ref="VCC69:VCJ69" location="Supplement!A1" display="Worksheet: Development Budget Supplement (Click to go to that section)" xr:uid="{0768B1A2-A0A4-49F9-9B57-CAB0C436742E}"/>
    <hyperlink ref="VCK69:VCR69" location="Supplement!A1" display="Worksheet: Development Budget Supplement (Click to go to that section)" xr:uid="{B05E4839-6629-4F38-B644-14DCEC3E6A7E}"/>
    <hyperlink ref="VCS69:VCZ69" location="Supplement!A1" display="Worksheet: Development Budget Supplement (Click to go to that section)" xr:uid="{F0E7F54B-8ADF-4DE0-94AD-4A8F6E97EE4D}"/>
    <hyperlink ref="VDA69:VDH69" location="Supplement!A1" display="Worksheet: Development Budget Supplement (Click to go to that section)" xr:uid="{58B501B0-5488-4D03-B3F5-0ED6DDA3B5A8}"/>
    <hyperlink ref="VDI69:VDP69" location="Supplement!A1" display="Worksheet: Development Budget Supplement (Click to go to that section)" xr:uid="{401A138E-A863-49B1-8D2F-CCE812FF36A1}"/>
    <hyperlink ref="VDQ69:VDX69" location="Supplement!A1" display="Worksheet: Development Budget Supplement (Click to go to that section)" xr:uid="{FA507473-8555-4E19-9247-A690E46E1035}"/>
    <hyperlink ref="VDY69:VEF69" location="Supplement!A1" display="Worksheet: Development Budget Supplement (Click to go to that section)" xr:uid="{9FFC752E-64F9-4FC9-AE5C-6C6FF8E8D832}"/>
    <hyperlink ref="VEG69:VEN69" location="Supplement!A1" display="Worksheet: Development Budget Supplement (Click to go to that section)" xr:uid="{A0C8055F-E483-46B9-A9FE-1D4EA5028044}"/>
    <hyperlink ref="VEO69:VEV69" location="Supplement!A1" display="Worksheet: Development Budget Supplement (Click to go to that section)" xr:uid="{E1C1EBF5-7473-4ACB-A27E-23B8B26E0F7B}"/>
    <hyperlink ref="VEW69:VFD69" location="Supplement!A1" display="Worksheet: Development Budget Supplement (Click to go to that section)" xr:uid="{E873C59E-9585-4D36-8F60-7A133014CFB5}"/>
    <hyperlink ref="VFE69:VFL69" location="Supplement!A1" display="Worksheet: Development Budget Supplement (Click to go to that section)" xr:uid="{052FF380-9F8C-432B-94E8-B45DD405148E}"/>
    <hyperlink ref="VFM69:VFT69" location="Supplement!A1" display="Worksheet: Development Budget Supplement (Click to go to that section)" xr:uid="{E9AC8AEA-ACCA-4A88-9EDC-820ADFC63F7F}"/>
    <hyperlink ref="VFU69:VGB69" location="Supplement!A1" display="Worksheet: Development Budget Supplement (Click to go to that section)" xr:uid="{646A7A0C-9286-450D-9BEA-332A5CF9BA98}"/>
    <hyperlink ref="VGC69:VGJ69" location="Supplement!A1" display="Worksheet: Development Budget Supplement (Click to go to that section)" xr:uid="{8FBC751C-60EC-436A-8E72-FD531BE70E20}"/>
    <hyperlink ref="VGK69:VGR69" location="Supplement!A1" display="Worksheet: Development Budget Supplement (Click to go to that section)" xr:uid="{7E801E37-37E2-4D74-A9F1-87C8A647D949}"/>
    <hyperlink ref="VGS69:VGZ69" location="Supplement!A1" display="Worksheet: Development Budget Supplement (Click to go to that section)" xr:uid="{0BEB736B-9CD7-4E05-AA05-2A3EAFC02C0E}"/>
    <hyperlink ref="VHA69:VHH69" location="Supplement!A1" display="Worksheet: Development Budget Supplement (Click to go to that section)" xr:uid="{73AFBA1A-23E2-431D-B239-F059502B02B5}"/>
    <hyperlink ref="VHI69:VHP69" location="Supplement!A1" display="Worksheet: Development Budget Supplement (Click to go to that section)" xr:uid="{E03EFA40-223F-4308-965A-38CA11AB2365}"/>
    <hyperlink ref="VHQ69:VHX69" location="Supplement!A1" display="Worksheet: Development Budget Supplement (Click to go to that section)" xr:uid="{79F34C76-FE02-49DA-A041-11C9E6AE7111}"/>
    <hyperlink ref="VHY69:VIF69" location="Supplement!A1" display="Worksheet: Development Budget Supplement (Click to go to that section)" xr:uid="{8C6C7560-EB96-400A-B661-06D54D2ED03E}"/>
    <hyperlink ref="VIG69:VIN69" location="Supplement!A1" display="Worksheet: Development Budget Supplement (Click to go to that section)" xr:uid="{48451196-428B-4488-9E79-23C6AE9A3B10}"/>
    <hyperlink ref="VIO69:VIV69" location="Supplement!A1" display="Worksheet: Development Budget Supplement (Click to go to that section)" xr:uid="{85EBD903-59A7-47E0-87D0-F234E5FB3EB0}"/>
    <hyperlink ref="VIW69:VJD69" location="Supplement!A1" display="Worksheet: Development Budget Supplement (Click to go to that section)" xr:uid="{6ABC31A5-2F72-4BAE-844B-35EE4451C888}"/>
    <hyperlink ref="VJE69:VJL69" location="Supplement!A1" display="Worksheet: Development Budget Supplement (Click to go to that section)" xr:uid="{25812D1A-90FA-4CDA-83BC-F712EC3CFC30}"/>
    <hyperlink ref="VJM69:VJT69" location="Supplement!A1" display="Worksheet: Development Budget Supplement (Click to go to that section)" xr:uid="{E1DD382B-42A5-43D2-81A5-C54682216D15}"/>
    <hyperlink ref="VJU69:VKB69" location="Supplement!A1" display="Worksheet: Development Budget Supplement (Click to go to that section)" xr:uid="{27BD8817-6F50-49C3-B104-9BA8B86DB6A0}"/>
    <hyperlink ref="VKC69:VKJ69" location="Supplement!A1" display="Worksheet: Development Budget Supplement (Click to go to that section)" xr:uid="{65D82992-68F4-468B-A88C-7FF04399BD1B}"/>
    <hyperlink ref="VKK69:VKR69" location="Supplement!A1" display="Worksheet: Development Budget Supplement (Click to go to that section)" xr:uid="{DED25FE9-BBFE-4DB6-BB19-8E17161A2025}"/>
    <hyperlink ref="VKS69:VKZ69" location="Supplement!A1" display="Worksheet: Development Budget Supplement (Click to go to that section)" xr:uid="{2C57220E-D151-4F5B-B940-E022F1BEC7FD}"/>
    <hyperlink ref="VLA69:VLH69" location="Supplement!A1" display="Worksheet: Development Budget Supplement (Click to go to that section)" xr:uid="{6B305CC8-DC06-4FAB-8035-5A4005A286E5}"/>
    <hyperlink ref="VLI69:VLP69" location="Supplement!A1" display="Worksheet: Development Budget Supplement (Click to go to that section)" xr:uid="{B433514C-C415-49C7-B8E8-8065B9FD39E8}"/>
    <hyperlink ref="VLQ69:VLX69" location="Supplement!A1" display="Worksheet: Development Budget Supplement (Click to go to that section)" xr:uid="{60E9644E-31F0-466A-9468-53279DB74429}"/>
    <hyperlink ref="VLY69:VMF69" location="Supplement!A1" display="Worksheet: Development Budget Supplement (Click to go to that section)" xr:uid="{1FC57FBE-861A-4100-AA0E-52F0B2CE4BEC}"/>
    <hyperlink ref="VMG69:VMN69" location="Supplement!A1" display="Worksheet: Development Budget Supplement (Click to go to that section)" xr:uid="{7E1C4399-C4A1-4D03-99E2-9DACA97F4B5B}"/>
    <hyperlink ref="VMO69:VMV69" location="Supplement!A1" display="Worksheet: Development Budget Supplement (Click to go to that section)" xr:uid="{6D8DF365-4497-4230-83E5-C17CA3815294}"/>
    <hyperlink ref="VMW69:VND69" location="Supplement!A1" display="Worksheet: Development Budget Supplement (Click to go to that section)" xr:uid="{C1F26C50-5A4C-4CC3-982F-EA2BE5208EAE}"/>
    <hyperlink ref="VNE69:VNL69" location="Supplement!A1" display="Worksheet: Development Budget Supplement (Click to go to that section)" xr:uid="{3EB63BC6-352C-4BC4-996D-A1E8087C1605}"/>
    <hyperlink ref="VNM69:VNT69" location="Supplement!A1" display="Worksheet: Development Budget Supplement (Click to go to that section)" xr:uid="{3AA6A0CA-77B0-4E6D-8011-5FF5E04B3C69}"/>
    <hyperlink ref="VNU69:VOB69" location="Supplement!A1" display="Worksheet: Development Budget Supplement (Click to go to that section)" xr:uid="{D939FBF2-3A15-44C3-9770-53D08772C937}"/>
    <hyperlink ref="VOC69:VOJ69" location="Supplement!A1" display="Worksheet: Development Budget Supplement (Click to go to that section)" xr:uid="{419DD6BA-C769-4B69-87DA-CA9B857393F9}"/>
    <hyperlink ref="VOK69:VOR69" location="Supplement!A1" display="Worksheet: Development Budget Supplement (Click to go to that section)" xr:uid="{9230E549-D4B7-4BDB-89D5-3150F4BD69A8}"/>
    <hyperlink ref="VOS69:VOZ69" location="Supplement!A1" display="Worksheet: Development Budget Supplement (Click to go to that section)" xr:uid="{E85AE3CE-9BF0-4FB5-81CC-933D188031FD}"/>
    <hyperlink ref="VPA69:VPH69" location="Supplement!A1" display="Worksheet: Development Budget Supplement (Click to go to that section)" xr:uid="{53A3A9C1-A373-4A15-B607-C945EFAEE59A}"/>
    <hyperlink ref="VPI69:VPP69" location="Supplement!A1" display="Worksheet: Development Budget Supplement (Click to go to that section)" xr:uid="{D131659B-F84F-4478-A32F-880A6009AF08}"/>
    <hyperlink ref="VPQ69:VPX69" location="Supplement!A1" display="Worksheet: Development Budget Supplement (Click to go to that section)" xr:uid="{B2F1426F-7CEA-4F38-8F90-BCC32F82CC0E}"/>
    <hyperlink ref="VPY69:VQF69" location="Supplement!A1" display="Worksheet: Development Budget Supplement (Click to go to that section)" xr:uid="{E7FD6468-2498-4AE0-945D-BC2A8AF0A3D5}"/>
    <hyperlink ref="VQG69:VQN69" location="Supplement!A1" display="Worksheet: Development Budget Supplement (Click to go to that section)" xr:uid="{1C46DD8E-394C-4388-8625-C01887912D78}"/>
    <hyperlink ref="VQO69:VQV69" location="Supplement!A1" display="Worksheet: Development Budget Supplement (Click to go to that section)" xr:uid="{86BD4076-8A64-4BCB-B0E6-33AF35C64840}"/>
    <hyperlink ref="VQW69:VRD69" location="Supplement!A1" display="Worksheet: Development Budget Supplement (Click to go to that section)" xr:uid="{8B556616-4E60-4CC2-935C-6A1965FEECDD}"/>
    <hyperlink ref="VRE69:VRL69" location="Supplement!A1" display="Worksheet: Development Budget Supplement (Click to go to that section)" xr:uid="{BD1DBAF0-7023-4842-B388-085C959C1960}"/>
    <hyperlink ref="VRM69:VRT69" location="Supplement!A1" display="Worksheet: Development Budget Supplement (Click to go to that section)" xr:uid="{0B0B6B5B-0480-4A40-BE97-01689BD68C1F}"/>
    <hyperlink ref="VRU69:VSB69" location="Supplement!A1" display="Worksheet: Development Budget Supplement (Click to go to that section)" xr:uid="{ADD4C4F3-0C53-4B00-AE33-43A75EBF03AB}"/>
    <hyperlink ref="VSC69:VSJ69" location="Supplement!A1" display="Worksheet: Development Budget Supplement (Click to go to that section)" xr:uid="{11D688AD-144A-4510-8F53-C3B593711242}"/>
    <hyperlink ref="VSK69:VSR69" location="Supplement!A1" display="Worksheet: Development Budget Supplement (Click to go to that section)" xr:uid="{3461AC80-319A-4DAB-B695-E6BDB91C9B39}"/>
    <hyperlink ref="VSS69:VSZ69" location="Supplement!A1" display="Worksheet: Development Budget Supplement (Click to go to that section)" xr:uid="{931F1B0C-76CB-49D2-9AFB-2A4C18F49513}"/>
    <hyperlink ref="VTA69:VTH69" location="Supplement!A1" display="Worksheet: Development Budget Supplement (Click to go to that section)" xr:uid="{61293808-72EE-4208-A2EF-885DB2EB5669}"/>
    <hyperlink ref="VTI69:VTP69" location="Supplement!A1" display="Worksheet: Development Budget Supplement (Click to go to that section)" xr:uid="{0F8425B9-0420-419A-ABF5-B6EA75F38C69}"/>
    <hyperlink ref="VTQ69:VTX69" location="Supplement!A1" display="Worksheet: Development Budget Supplement (Click to go to that section)" xr:uid="{8F52312C-0472-45B4-99AE-A512589A3703}"/>
    <hyperlink ref="VTY69:VUF69" location="Supplement!A1" display="Worksheet: Development Budget Supplement (Click to go to that section)" xr:uid="{2F4E0262-315A-4957-8498-AFEDF050F15D}"/>
    <hyperlink ref="VUG69:VUN69" location="Supplement!A1" display="Worksheet: Development Budget Supplement (Click to go to that section)" xr:uid="{7CA9B0EF-2B77-4EB6-9F04-9CA5F7511044}"/>
    <hyperlink ref="VUO69:VUV69" location="Supplement!A1" display="Worksheet: Development Budget Supplement (Click to go to that section)" xr:uid="{55F5BBC6-D186-409D-B736-E3F53196AFC5}"/>
    <hyperlink ref="VUW69:VVD69" location="Supplement!A1" display="Worksheet: Development Budget Supplement (Click to go to that section)" xr:uid="{AC1A2CD8-F49D-437A-9B9B-9A6D2FE038CC}"/>
    <hyperlink ref="VVE69:VVL69" location="Supplement!A1" display="Worksheet: Development Budget Supplement (Click to go to that section)" xr:uid="{724EEF93-05BF-44C8-B1D9-5AE5126D9368}"/>
    <hyperlink ref="VVM69:VVT69" location="Supplement!A1" display="Worksheet: Development Budget Supplement (Click to go to that section)" xr:uid="{802D81C3-2B8C-466D-A101-D8D5CA739930}"/>
    <hyperlink ref="VVU69:VWB69" location="Supplement!A1" display="Worksheet: Development Budget Supplement (Click to go to that section)" xr:uid="{51CBF85E-15A5-4563-A56C-AA4FC24CE645}"/>
    <hyperlink ref="VWC69:VWJ69" location="Supplement!A1" display="Worksheet: Development Budget Supplement (Click to go to that section)" xr:uid="{21942BEF-7D3E-413A-82A7-2BD365D12B98}"/>
    <hyperlink ref="VWK69:VWR69" location="Supplement!A1" display="Worksheet: Development Budget Supplement (Click to go to that section)" xr:uid="{44D866A2-44A8-49C9-B545-151182432177}"/>
    <hyperlink ref="VWS69:VWZ69" location="Supplement!A1" display="Worksheet: Development Budget Supplement (Click to go to that section)" xr:uid="{F4B81A3B-F761-487B-BEEE-C0F5504CBD3B}"/>
    <hyperlink ref="VXA69:VXH69" location="Supplement!A1" display="Worksheet: Development Budget Supplement (Click to go to that section)" xr:uid="{B24883B9-1BC8-4466-B512-AB15233F9F37}"/>
    <hyperlink ref="VXI69:VXP69" location="Supplement!A1" display="Worksheet: Development Budget Supplement (Click to go to that section)" xr:uid="{958F460C-47D9-4B3F-901A-7B739C9C6048}"/>
    <hyperlink ref="VXQ69:VXX69" location="Supplement!A1" display="Worksheet: Development Budget Supplement (Click to go to that section)" xr:uid="{704D7ECA-4058-4A50-A30E-5A7DA8DB3DE3}"/>
    <hyperlink ref="VXY69:VYF69" location="Supplement!A1" display="Worksheet: Development Budget Supplement (Click to go to that section)" xr:uid="{9A19A27F-0A79-404D-99E2-DF5946230350}"/>
    <hyperlink ref="VYG69:VYN69" location="Supplement!A1" display="Worksheet: Development Budget Supplement (Click to go to that section)" xr:uid="{7544E60E-5702-4B37-B0BB-7BF1725F28AF}"/>
    <hyperlink ref="VYO69:VYV69" location="Supplement!A1" display="Worksheet: Development Budget Supplement (Click to go to that section)" xr:uid="{043E76B3-3CFE-418C-B421-A1359442B9D9}"/>
    <hyperlink ref="VYW69:VZD69" location="Supplement!A1" display="Worksheet: Development Budget Supplement (Click to go to that section)" xr:uid="{B4ED2DA7-1F44-4A13-B165-353A77BA53FE}"/>
    <hyperlink ref="VZE69:VZL69" location="Supplement!A1" display="Worksheet: Development Budget Supplement (Click to go to that section)" xr:uid="{7A6E7958-4C44-42BD-BF61-C828829AF037}"/>
    <hyperlink ref="VZM69:VZT69" location="Supplement!A1" display="Worksheet: Development Budget Supplement (Click to go to that section)" xr:uid="{020928D8-5F36-4F25-8BA4-55946C446922}"/>
    <hyperlink ref="VZU69:WAB69" location="Supplement!A1" display="Worksheet: Development Budget Supplement (Click to go to that section)" xr:uid="{D82E64DD-4151-4D96-9101-099AA997F814}"/>
    <hyperlink ref="WAC69:WAJ69" location="Supplement!A1" display="Worksheet: Development Budget Supplement (Click to go to that section)" xr:uid="{4F7069AF-6BD1-4533-9F5E-6B59DF419ED5}"/>
    <hyperlink ref="WAK69:WAR69" location="Supplement!A1" display="Worksheet: Development Budget Supplement (Click to go to that section)" xr:uid="{E9E88A1E-6198-4E98-A813-DB9920520D54}"/>
    <hyperlink ref="WAS69:WAZ69" location="Supplement!A1" display="Worksheet: Development Budget Supplement (Click to go to that section)" xr:uid="{49F95081-1268-48C5-B8D3-8860F7CA9678}"/>
    <hyperlink ref="WBA69:WBH69" location="Supplement!A1" display="Worksheet: Development Budget Supplement (Click to go to that section)" xr:uid="{02BD3366-C5DA-40B0-93A5-5477D4E70C54}"/>
    <hyperlink ref="WBI69:WBP69" location="Supplement!A1" display="Worksheet: Development Budget Supplement (Click to go to that section)" xr:uid="{6187E74C-4592-4A16-8C2E-9F55D3EBCE82}"/>
    <hyperlink ref="WBQ69:WBX69" location="Supplement!A1" display="Worksheet: Development Budget Supplement (Click to go to that section)" xr:uid="{954D9BDA-9C08-484A-B421-3613DB3CCC27}"/>
    <hyperlink ref="WBY69:WCF69" location="Supplement!A1" display="Worksheet: Development Budget Supplement (Click to go to that section)" xr:uid="{81F9EC6C-A5DA-476C-89AB-D344E19563A8}"/>
    <hyperlink ref="WCG69:WCN69" location="Supplement!A1" display="Worksheet: Development Budget Supplement (Click to go to that section)" xr:uid="{29BCAD2F-B857-4EE1-B863-C4D4CA9476CC}"/>
    <hyperlink ref="WCO69:WCV69" location="Supplement!A1" display="Worksheet: Development Budget Supplement (Click to go to that section)" xr:uid="{901C4A67-579C-43A2-AF92-A429779B2EE8}"/>
    <hyperlink ref="WCW69:WDD69" location="Supplement!A1" display="Worksheet: Development Budget Supplement (Click to go to that section)" xr:uid="{CF7C7FEF-2542-4D1F-828A-4B1999ED0E6F}"/>
    <hyperlink ref="WDE69:WDL69" location="Supplement!A1" display="Worksheet: Development Budget Supplement (Click to go to that section)" xr:uid="{AA2E51B5-7E12-4856-AFD0-7C1185CC4D09}"/>
    <hyperlink ref="WDM69:WDT69" location="Supplement!A1" display="Worksheet: Development Budget Supplement (Click to go to that section)" xr:uid="{2804D66F-6FC2-47CC-B8DA-2B7BAB54BF9A}"/>
    <hyperlink ref="WDU69:WEB69" location="Supplement!A1" display="Worksheet: Development Budget Supplement (Click to go to that section)" xr:uid="{100760E8-B375-496A-84E3-17F46D7AA816}"/>
    <hyperlink ref="WEC69:WEJ69" location="Supplement!A1" display="Worksheet: Development Budget Supplement (Click to go to that section)" xr:uid="{9EC79F26-EF77-4638-AD94-7E1A05C60F63}"/>
    <hyperlink ref="WEK69:WER69" location="Supplement!A1" display="Worksheet: Development Budget Supplement (Click to go to that section)" xr:uid="{9DC39CCA-CDE4-4ED4-8BCE-BB92FCD0A0ED}"/>
    <hyperlink ref="WES69:WEZ69" location="Supplement!A1" display="Worksheet: Development Budget Supplement (Click to go to that section)" xr:uid="{BA93DE21-E452-4847-BFC6-82B3E4A682D1}"/>
    <hyperlink ref="WFA69:WFH69" location="Supplement!A1" display="Worksheet: Development Budget Supplement (Click to go to that section)" xr:uid="{B8C10DDB-A169-43F1-BAD1-2BAF8131C5DD}"/>
    <hyperlink ref="WFI69:WFP69" location="Supplement!A1" display="Worksheet: Development Budget Supplement (Click to go to that section)" xr:uid="{BE7E711D-6312-4A67-B745-8EBF5A1290E2}"/>
    <hyperlink ref="WFQ69:WFX69" location="Supplement!A1" display="Worksheet: Development Budget Supplement (Click to go to that section)" xr:uid="{4E15631E-352D-4628-B5E6-6EB3F7146F67}"/>
    <hyperlink ref="WFY69:WGF69" location="Supplement!A1" display="Worksheet: Development Budget Supplement (Click to go to that section)" xr:uid="{5B78899A-44D3-4173-A856-17AE93EA9D0E}"/>
    <hyperlink ref="WGG69:WGN69" location="Supplement!A1" display="Worksheet: Development Budget Supplement (Click to go to that section)" xr:uid="{F03605AB-6B38-431B-A2A4-1822711F3830}"/>
    <hyperlink ref="WGO69:WGV69" location="Supplement!A1" display="Worksheet: Development Budget Supplement (Click to go to that section)" xr:uid="{F5EA0CD5-40F6-405A-A5F4-7609E86370A4}"/>
    <hyperlink ref="WGW69:WHD69" location="Supplement!A1" display="Worksheet: Development Budget Supplement (Click to go to that section)" xr:uid="{57294E03-187B-42C3-82A8-643768D5A1BA}"/>
    <hyperlink ref="WHE69:WHL69" location="Supplement!A1" display="Worksheet: Development Budget Supplement (Click to go to that section)" xr:uid="{1F84FB7A-12D2-4500-82B3-36349FD1E77F}"/>
    <hyperlink ref="WHM69:WHT69" location="Supplement!A1" display="Worksheet: Development Budget Supplement (Click to go to that section)" xr:uid="{1EEF9D53-5C02-4D7F-8743-C87F13BF43DA}"/>
    <hyperlink ref="WHU69:WIB69" location="Supplement!A1" display="Worksheet: Development Budget Supplement (Click to go to that section)" xr:uid="{0FDE007F-7965-4191-A622-BB543C719016}"/>
    <hyperlink ref="WIC69:WIJ69" location="Supplement!A1" display="Worksheet: Development Budget Supplement (Click to go to that section)" xr:uid="{CF22C808-12B9-40A7-830F-540C759E20B8}"/>
    <hyperlink ref="WIK69:WIR69" location="Supplement!A1" display="Worksheet: Development Budget Supplement (Click to go to that section)" xr:uid="{81050DDD-9448-4CBA-9489-D7FD394FF460}"/>
    <hyperlink ref="WIS69:WIZ69" location="Supplement!A1" display="Worksheet: Development Budget Supplement (Click to go to that section)" xr:uid="{28A55595-217B-4195-B37E-70EB0A087E9F}"/>
    <hyperlink ref="WJA69:WJH69" location="Supplement!A1" display="Worksheet: Development Budget Supplement (Click to go to that section)" xr:uid="{D2429F91-622F-4C29-AD08-8D8FB8EE3E64}"/>
    <hyperlink ref="WJI69:WJP69" location="Supplement!A1" display="Worksheet: Development Budget Supplement (Click to go to that section)" xr:uid="{F7F74957-2C2C-41A5-A665-A3830082B52D}"/>
    <hyperlink ref="WJQ69:WJX69" location="Supplement!A1" display="Worksheet: Development Budget Supplement (Click to go to that section)" xr:uid="{A1089B8F-80B6-43B8-B0F7-2696271A7EC0}"/>
    <hyperlink ref="WJY69:WKF69" location="Supplement!A1" display="Worksheet: Development Budget Supplement (Click to go to that section)" xr:uid="{86DC6193-F0AC-459B-A6C5-0D3CC966A3CF}"/>
    <hyperlink ref="WKG69:WKN69" location="Supplement!A1" display="Worksheet: Development Budget Supplement (Click to go to that section)" xr:uid="{4686AFAC-98AE-4D5E-BB14-5CD4C0A51212}"/>
    <hyperlink ref="WKO69:WKV69" location="Supplement!A1" display="Worksheet: Development Budget Supplement (Click to go to that section)" xr:uid="{1D0F676F-30AB-491A-AC20-FAC6CEA3C279}"/>
    <hyperlink ref="WKW69:WLD69" location="Supplement!A1" display="Worksheet: Development Budget Supplement (Click to go to that section)" xr:uid="{4D2FB406-2BE2-43C1-9C7D-F8E63B8E0518}"/>
    <hyperlink ref="WLE69:WLL69" location="Supplement!A1" display="Worksheet: Development Budget Supplement (Click to go to that section)" xr:uid="{4B7D325D-2BF5-41CD-9B0A-6B4182200AAD}"/>
    <hyperlink ref="WLM69:WLT69" location="Supplement!A1" display="Worksheet: Development Budget Supplement (Click to go to that section)" xr:uid="{50CC9803-1633-4179-B3F9-071C67FB10F9}"/>
    <hyperlink ref="WLU69:WMB69" location="Supplement!A1" display="Worksheet: Development Budget Supplement (Click to go to that section)" xr:uid="{8923AE5A-1A78-4790-8692-40FA02A9A9AF}"/>
    <hyperlink ref="WMC69:WMJ69" location="Supplement!A1" display="Worksheet: Development Budget Supplement (Click to go to that section)" xr:uid="{DC2160A2-957D-4EF5-AB8D-C86BBB4E1658}"/>
    <hyperlink ref="WMK69:WMR69" location="Supplement!A1" display="Worksheet: Development Budget Supplement (Click to go to that section)" xr:uid="{A32B368E-937A-4A03-AAD0-FB03CBACD98A}"/>
    <hyperlink ref="WMS69:WMZ69" location="Supplement!A1" display="Worksheet: Development Budget Supplement (Click to go to that section)" xr:uid="{04939E2A-2261-47F0-9B50-88E27ECB0484}"/>
    <hyperlink ref="WNA69:WNH69" location="Supplement!A1" display="Worksheet: Development Budget Supplement (Click to go to that section)" xr:uid="{976EF1B1-6D66-4065-8E20-EA02DBF34E83}"/>
    <hyperlink ref="WNI69:WNP69" location="Supplement!A1" display="Worksheet: Development Budget Supplement (Click to go to that section)" xr:uid="{DE253177-D042-4049-9861-8A869514777E}"/>
    <hyperlink ref="WNQ69:WNX69" location="Supplement!A1" display="Worksheet: Development Budget Supplement (Click to go to that section)" xr:uid="{6B7F542A-ED89-45DB-A17D-009543ED9676}"/>
    <hyperlink ref="WNY69:WOF69" location="Supplement!A1" display="Worksheet: Development Budget Supplement (Click to go to that section)" xr:uid="{4255474F-3EA3-4680-B90B-D68D26BA241A}"/>
    <hyperlink ref="WOG69:WON69" location="Supplement!A1" display="Worksheet: Development Budget Supplement (Click to go to that section)" xr:uid="{BDDA8717-5DF4-44A4-9623-C76727485072}"/>
    <hyperlink ref="WOO69:WOV69" location="Supplement!A1" display="Worksheet: Development Budget Supplement (Click to go to that section)" xr:uid="{17D27FEA-9987-4375-B7DB-4131FD421877}"/>
    <hyperlink ref="WOW69:WPD69" location="Supplement!A1" display="Worksheet: Development Budget Supplement (Click to go to that section)" xr:uid="{38BC9D32-4194-467B-89B2-6D47056278B2}"/>
    <hyperlink ref="WPE69:WPL69" location="Supplement!A1" display="Worksheet: Development Budget Supplement (Click to go to that section)" xr:uid="{756A4EC4-2909-4476-A89D-944E6BE3B18B}"/>
    <hyperlink ref="WPM69:WPT69" location="Supplement!A1" display="Worksheet: Development Budget Supplement (Click to go to that section)" xr:uid="{53DC2435-F570-46BB-BBA1-ABC89A71C54B}"/>
    <hyperlink ref="WPU69:WQB69" location="Supplement!A1" display="Worksheet: Development Budget Supplement (Click to go to that section)" xr:uid="{55E601E7-6E93-4BE4-A6AA-1C71B45804E2}"/>
    <hyperlink ref="WQC69:WQJ69" location="Supplement!A1" display="Worksheet: Development Budget Supplement (Click to go to that section)" xr:uid="{62BC9E6E-4C8C-409C-878E-0001B616F372}"/>
    <hyperlink ref="WQK69:WQR69" location="Supplement!A1" display="Worksheet: Development Budget Supplement (Click to go to that section)" xr:uid="{8BE4A29C-473E-4C8C-AF7F-5CB0E33C5FB0}"/>
    <hyperlink ref="WQS69:WQZ69" location="Supplement!A1" display="Worksheet: Development Budget Supplement (Click to go to that section)" xr:uid="{D6E01101-76C4-47B8-8D38-09659246622B}"/>
    <hyperlink ref="WRA69:WRH69" location="Supplement!A1" display="Worksheet: Development Budget Supplement (Click to go to that section)" xr:uid="{EBF05EDD-1EA8-4521-A8FA-26B6EE779D76}"/>
    <hyperlink ref="WRI69:WRP69" location="Supplement!A1" display="Worksheet: Development Budget Supplement (Click to go to that section)" xr:uid="{E643BCC8-6239-47B1-BCD5-73E7768D3FCF}"/>
    <hyperlink ref="WRQ69:WRX69" location="Supplement!A1" display="Worksheet: Development Budget Supplement (Click to go to that section)" xr:uid="{DAB21A4A-F47F-422D-86A4-DA9F370D6342}"/>
    <hyperlink ref="WRY69:WSF69" location="Supplement!A1" display="Worksheet: Development Budget Supplement (Click to go to that section)" xr:uid="{945D9588-BD31-4F2C-BD81-A19F94C957DC}"/>
    <hyperlink ref="WSG69:WSN69" location="Supplement!A1" display="Worksheet: Development Budget Supplement (Click to go to that section)" xr:uid="{A3A760D4-9197-4D88-9623-84AD8E8A0972}"/>
    <hyperlink ref="WSO69:WSV69" location="Supplement!A1" display="Worksheet: Development Budget Supplement (Click to go to that section)" xr:uid="{0DCB04FC-BF1A-474C-BF91-3A280010356E}"/>
    <hyperlink ref="WSW69:WTD69" location="Supplement!A1" display="Worksheet: Development Budget Supplement (Click to go to that section)" xr:uid="{4C92C88E-F776-43D0-9482-C6B1D8E85736}"/>
    <hyperlink ref="WTE69:WTL69" location="Supplement!A1" display="Worksheet: Development Budget Supplement (Click to go to that section)" xr:uid="{C0D2A2A2-FDB9-45C4-B3DC-7B4AEE4AB355}"/>
    <hyperlink ref="WTM69:WTT69" location="Supplement!A1" display="Worksheet: Development Budget Supplement (Click to go to that section)" xr:uid="{F144EAC4-C1D1-4DF5-836A-EDF9C6452238}"/>
    <hyperlink ref="WTU69:WUB69" location="Supplement!A1" display="Worksheet: Development Budget Supplement (Click to go to that section)" xr:uid="{CF0BA415-0B55-4927-B07E-D07718C49492}"/>
    <hyperlink ref="WUC69:WUJ69" location="Supplement!A1" display="Worksheet: Development Budget Supplement (Click to go to that section)" xr:uid="{4CA779CE-272E-443E-A787-35E187C90D2C}"/>
    <hyperlink ref="WUK69:WUR69" location="Supplement!A1" display="Worksheet: Development Budget Supplement (Click to go to that section)" xr:uid="{CAE6DE66-3E40-44CD-ABC0-AAFA06DCC33C}"/>
    <hyperlink ref="WUS69:WUZ69" location="Supplement!A1" display="Worksheet: Development Budget Supplement (Click to go to that section)" xr:uid="{BDA19261-7FDA-4CC4-8C1E-39BCA9ADDDE5}"/>
    <hyperlink ref="WVA69:WVH69" location="Supplement!A1" display="Worksheet: Development Budget Supplement (Click to go to that section)" xr:uid="{1DBA3EB1-0857-4D4F-AA77-F6552CCCD1BA}"/>
    <hyperlink ref="WVI69:WVP69" location="Supplement!A1" display="Worksheet: Development Budget Supplement (Click to go to that section)" xr:uid="{39CB5F7C-A827-4BDF-A287-CD3F4A6ABB85}"/>
    <hyperlink ref="WVQ69:WVX69" location="Supplement!A1" display="Worksheet: Development Budget Supplement (Click to go to that section)" xr:uid="{E3E3E8BB-579D-4A58-93FE-A4D3CA862A4E}"/>
    <hyperlink ref="WVY69:WWF69" location="Supplement!A1" display="Worksheet: Development Budget Supplement (Click to go to that section)" xr:uid="{07AB78C0-2EA5-4E8E-BE02-8336852BF499}"/>
    <hyperlink ref="WWG69:WWN69" location="Supplement!A1" display="Worksheet: Development Budget Supplement (Click to go to that section)" xr:uid="{1A2442C2-848E-4849-80BB-1691247E2DC4}"/>
    <hyperlink ref="WWO69:WWV69" location="Supplement!A1" display="Worksheet: Development Budget Supplement (Click to go to that section)" xr:uid="{E7D82A2D-3F4B-4FD4-B6FE-7F884AEB557A}"/>
    <hyperlink ref="WWW69:WXD69" location="Supplement!A1" display="Worksheet: Development Budget Supplement (Click to go to that section)" xr:uid="{88622CD5-8976-47D7-8E67-3D9F7C126E3A}"/>
    <hyperlink ref="WXE69:WXL69" location="Supplement!A1" display="Worksheet: Development Budget Supplement (Click to go to that section)" xr:uid="{E4D02F84-C790-49C7-93BC-2020DEBE5B63}"/>
    <hyperlink ref="WXM69:WXT69" location="Supplement!A1" display="Worksheet: Development Budget Supplement (Click to go to that section)" xr:uid="{16CBE34C-EBB5-471B-B6D1-9BE7FC5CFAB8}"/>
    <hyperlink ref="WXU69:WYB69" location="Supplement!A1" display="Worksheet: Development Budget Supplement (Click to go to that section)" xr:uid="{8F37F0EC-D2F3-4ABB-B418-750AB26F9C17}"/>
    <hyperlink ref="WYC69:WYJ69" location="Supplement!A1" display="Worksheet: Development Budget Supplement (Click to go to that section)" xr:uid="{8C3175DB-EB8A-4BCE-930C-866684BE7997}"/>
    <hyperlink ref="WYK69:WYR69" location="Supplement!A1" display="Worksheet: Development Budget Supplement (Click to go to that section)" xr:uid="{952323F8-9038-422D-907C-9088E58BDC76}"/>
    <hyperlink ref="WYS69:WYZ69" location="Supplement!A1" display="Worksheet: Development Budget Supplement (Click to go to that section)" xr:uid="{11CFC761-BFEC-4F3B-8B39-7B87C01ABEF5}"/>
    <hyperlink ref="WZA69:WZH69" location="Supplement!A1" display="Worksheet: Development Budget Supplement (Click to go to that section)" xr:uid="{C9A13C9E-6E26-4648-B4E1-62E57C8D7394}"/>
    <hyperlink ref="WZI69:WZP69" location="Supplement!A1" display="Worksheet: Development Budget Supplement (Click to go to that section)" xr:uid="{6C85E43B-9258-4710-8410-EFF3BBB213E1}"/>
    <hyperlink ref="WZQ69:WZX69" location="Supplement!A1" display="Worksheet: Development Budget Supplement (Click to go to that section)" xr:uid="{60ACD075-A453-4A00-8AF9-A9ECE42BC51E}"/>
    <hyperlink ref="WZY69:XAF69" location="Supplement!A1" display="Worksheet: Development Budget Supplement (Click to go to that section)" xr:uid="{2A4171DB-AC1A-43D1-8E0F-3F54B9133DF6}"/>
    <hyperlink ref="XAG69:XAN69" location="Supplement!A1" display="Worksheet: Development Budget Supplement (Click to go to that section)" xr:uid="{93309391-935A-4836-B0AB-F70F353F8C7D}"/>
    <hyperlink ref="XAO69:XAV69" location="Supplement!A1" display="Worksheet: Development Budget Supplement (Click to go to that section)" xr:uid="{CA80C347-335D-4F81-A0DF-9CA3DEF92902}"/>
    <hyperlink ref="XAW69:XBD69" location="Supplement!A1" display="Worksheet: Development Budget Supplement (Click to go to that section)" xr:uid="{24DCC206-3C44-4CE9-8168-4F10B54EA7DC}"/>
    <hyperlink ref="XBE69:XBL69" location="Supplement!A1" display="Worksheet: Development Budget Supplement (Click to go to that section)" xr:uid="{A040ECB6-33DA-4AC8-A8EF-E4FE4AB7652C}"/>
    <hyperlink ref="XBM69:XBT69" location="Supplement!A1" display="Worksheet: Development Budget Supplement (Click to go to that section)" xr:uid="{94344334-3229-4E78-A8CC-1D857CB2F6E6}"/>
    <hyperlink ref="XBU69:XCB69" location="Supplement!A1" display="Worksheet: Development Budget Supplement (Click to go to that section)" xr:uid="{B7859C94-9071-40F2-846D-4E457D9DF0BA}"/>
    <hyperlink ref="XCC69:XCJ69" location="Supplement!A1" display="Worksheet: Development Budget Supplement (Click to go to that section)" xr:uid="{E1B94272-C89C-433A-949E-154D8A4BC9EF}"/>
    <hyperlink ref="XCK69:XCR69" location="Supplement!A1" display="Worksheet: Development Budget Supplement (Click to go to that section)" xr:uid="{9DD4ADFB-A913-4480-AB56-DAA9B32160DE}"/>
    <hyperlink ref="XCS69:XCZ69" location="Supplement!A1" display="Worksheet: Development Budget Supplement (Click to go to that section)" xr:uid="{CC718761-4032-4B89-A21D-9912FF279A6F}"/>
    <hyperlink ref="XDA69:XDH69" location="Supplement!A1" display="Worksheet: Development Budget Supplement (Click to go to that section)" xr:uid="{5558DC12-4E74-46BF-82F4-880161882825}"/>
    <hyperlink ref="XDI69:XDP69" location="Supplement!A1" display="Worksheet: Development Budget Supplement (Click to go to that section)" xr:uid="{432371B3-E5DD-45D3-9576-9005D5DF1D46}"/>
    <hyperlink ref="XDQ69:XDX69" location="Supplement!A1" display="Worksheet: Development Budget Supplement (Click to go to that section)" xr:uid="{4D154797-315D-4C98-AF80-2DAF252BE98F}"/>
    <hyperlink ref="XDY69:XEF69" location="Supplement!A1" display="Worksheet: Development Budget Supplement (Click to go to that section)" xr:uid="{2C2D7E92-735E-401F-9BF3-F48C2B152AE5}"/>
    <hyperlink ref="XEG69:XEN69" location="Supplement!A1" display="Worksheet: Development Budget Supplement (Click to go to that section)" xr:uid="{4253EF51-F2E4-435E-AC52-E0954C2D529F}"/>
    <hyperlink ref="XEO69:XEV69" location="Supplement!A1" display="Worksheet: Development Budget Supplement (Click to go to that section)" xr:uid="{E8ED18A2-6AE0-4B05-A63A-D9D60FBAA412}"/>
    <hyperlink ref="XEW69:XFD69" location="Supplement!A1" display="Worksheet: Development Budget Supplement (Click to go to that section)" xr:uid="{9BDFFA2F-A4A2-4622-A6C9-294167B102AD}"/>
  </hyperlinks>
  <printOptions horizontalCentered="1"/>
  <pageMargins left="0.25" right="0.25" top="0.5" bottom="0.25" header="0.5" footer="0.5"/>
  <pageSetup scale="76" fitToHeight="2" orientation="portrait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6">
    <pageSetUpPr fitToPage="1"/>
  </sheetPr>
  <dimension ref="A1:T185"/>
  <sheetViews>
    <sheetView zoomScaleNormal="100" workbookViewId="0">
      <pane ySplit="8" topLeftCell="A9" activePane="bottomLeft" state="frozen"/>
      <selection activeCell="L19" sqref="L19"/>
      <selection pane="bottomLeft" activeCell="B7" sqref="B7:K7"/>
    </sheetView>
  </sheetViews>
  <sheetFormatPr defaultColWidth="0" defaultRowHeight="0" customHeight="1" zeroHeight="1"/>
  <cols>
    <col min="1" max="1" width="3.265625" style="278" customWidth="1"/>
    <col min="2" max="4" width="8.1328125" style="278" customWidth="1"/>
    <col min="5" max="11" width="16.73046875" style="278" customWidth="1"/>
    <col min="12" max="12" width="3.265625" style="278" customWidth="1"/>
    <col min="13" max="20" width="0" style="278" hidden="1" customWidth="1"/>
    <col min="21" max="16384" width="9.1328125" style="278" hidden="1"/>
  </cols>
  <sheetData>
    <row r="1" spans="1:12" s="292" customFormat="1" ht="13.5"/>
    <row r="2" spans="1:12" s="292" customFormat="1" ht="13.5"/>
    <row r="3" spans="1:12" s="292" customFormat="1" ht="13.9">
      <c r="I3" s="857" t="s">
        <v>379</v>
      </c>
      <c r="J3" s="857"/>
      <c r="K3" s="857"/>
    </row>
    <row r="4" spans="1:12" s="292" customFormat="1" ht="12.2" customHeight="1"/>
    <row r="5" spans="1:12" s="293" customFormat="1" ht="7.5" customHeight="1">
      <c r="A5" s="292"/>
      <c r="B5" s="627"/>
      <c r="C5" s="627"/>
      <c r="D5" s="627"/>
      <c r="E5" s="627"/>
      <c r="F5" s="627"/>
      <c r="G5" s="627"/>
      <c r="H5" s="627"/>
      <c r="I5" s="627"/>
      <c r="J5" s="627"/>
      <c r="K5" s="627"/>
      <c r="L5" s="292"/>
    </row>
    <row r="6" spans="1:12" ht="12.75" customHeight="1">
      <c r="B6" s="859"/>
      <c r="C6" s="859"/>
      <c r="D6" s="859"/>
      <c r="E6" s="859"/>
      <c r="F6" s="859"/>
      <c r="G6" s="859"/>
      <c r="H6" s="859"/>
      <c r="I6" s="859"/>
      <c r="J6" s="859"/>
      <c r="K6" s="859"/>
    </row>
    <row r="7" spans="1:12" ht="21.75" customHeight="1">
      <c r="B7" s="860" t="s">
        <v>15877</v>
      </c>
      <c r="C7" s="860"/>
      <c r="D7" s="860"/>
      <c r="E7" s="860"/>
      <c r="F7" s="860"/>
      <c r="G7" s="860"/>
      <c r="H7" s="860"/>
      <c r="I7" s="860"/>
      <c r="J7" s="860"/>
      <c r="K7" s="860"/>
    </row>
    <row r="8" spans="1:12" ht="12.75" customHeight="1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</row>
    <row r="9" spans="1:12" ht="45.95" customHeight="1">
      <c r="A9" s="715"/>
      <c r="B9" s="861" t="s">
        <v>15876</v>
      </c>
      <c r="C9" s="861"/>
      <c r="D9" s="861"/>
      <c r="E9" s="861"/>
      <c r="F9" s="861"/>
      <c r="G9" s="861"/>
      <c r="H9" s="861"/>
      <c r="I9" s="861"/>
      <c r="J9" s="861"/>
      <c r="K9" s="861"/>
    </row>
    <row r="10" spans="1:12" ht="6.95" customHeight="1">
      <c r="A10" s="300"/>
      <c r="B10" s="300"/>
      <c r="C10" s="300"/>
      <c r="D10" s="300"/>
      <c r="E10" s="300"/>
      <c r="F10" s="300"/>
      <c r="G10" s="300"/>
      <c r="H10" s="300"/>
      <c r="I10" s="300"/>
      <c r="J10" s="300"/>
      <c r="K10" s="300"/>
    </row>
    <row r="11" spans="1:12" s="615" customFormat="1" ht="18.75" customHeight="1">
      <c r="B11" s="876" t="s">
        <v>580</v>
      </c>
      <c r="C11" s="876"/>
      <c r="D11" s="876"/>
      <c r="E11" s="854"/>
      <c r="F11" s="855"/>
      <c r="G11" s="855"/>
      <c r="H11" s="855"/>
      <c r="I11" s="855"/>
      <c r="J11" s="855"/>
      <c r="K11" s="855"/>
    </row>
    <row r="12" spans="1:12" s="615" customFormat="1" ht="6.95" customHeight="1">
      <c r="B12" s="731"/>
      <c r="C12" s="731"/>
      <c r="D12" s="732"/>
    </row>
    <row r="13" spans="1:12" s="615" customFormat="1" ht="18.75" customHeight="1">
      <c r="B13" s="877" t="s">
        <v>699</v>
      </c>
      <c r="C13" s="877"/>
      <c r="D13" s="877"/>
      <c r="E13" s="854"/>
      <c r="F13" s="855"/>
      <c r="G13" s="855"/>
      <c r="H13" s="855"/>
      <c r="I13" s="855"/>
      <c r="J13" s="855"/>
      <c r="K13" s="855"/>
    </row>
    <row r="14" spans="1:12" s="615" customFormat="1" ht="7.15" customHeight="1">
      <c r="B14" s="731"/>
      <c r="C14" s="731"/>
      <c r="D14" s="733"/>
      <c r="E14" s="617"/>
      <c r="F14" s="617"/>
      <c r="G14" s="617"/>
      <c r="H14" s="617"/>
      <c r="I14" s="617"/>
      <c r="J14" s="617"/>
      <c r="K14" s="708"/>
    </row>
    <row r="15" spans="1:12" s="615" customFormat="1" ht="24" customHeight="1">
      <c r="B15" s="877" t="s">
        <v>14037</v>
      </c>
      <c r="C15" s="877"/>
      <c r="D15" s="877"/>
      <c r="E15" s="854"/>
      <c r="F15" s="855"/>
      <c r="G15" s="855"/>
      <c r="H15" s="855"/>
      <c r="I15" s="855"/>
      <c r="J15" s="855"/>
      <c r="K15" s="855"/>
      <c r="L15" s="618"/>
    </row>
    <row r="16" spans="1:12" s="615" customFormat="1" ht="7.15" customHeight="1">
      <c r="B16" s="731"/>
      <c r="C16" s="731"/>
      <c r="D16" s="537"/>
      <c r="E16" s="613"/>
      <c r="F16" s="613"/>
      <c r="G16" s="613"/>
      <c r="H16" s="613"/>
      <c r="I16" s="613"/>
      <c r="J16" s="613"/>
      <c r="K16" s="613"/>
    </row>
    <row r="17" spans="1:11" s="615" customFormat="1" ht="33.75" customHeight="1">
      <c r="B17" s="877" t="s">
        <v>15864</v>
      </c>
      <c r="C17" s="877"/>
      <c r="D17" s="877"/>
      <c r="E17" s="854"/>
      <c r="F17" s="864"/>
      <c r="G17" s="619"/>
      <c r="H17" s="619"/>
      <c r="I17" s="616" t="s">
        <v>15865</v>
      </c>
      <c r="J17" s="854"/>
      <c r="K17" s="864"/>
    </row>
    <row r="18" spans="1:11" s="615" customFormat="1" ht="7.15" customHeight="1">
      <c r="B18" s="732"/>
      <c r="C18" s="732"/>
      <c r="D18" s="537"/>
      <c r="E18" s="613"/>
      <c r="F18" s="613"/>
      <c r="G18" s="613"/>
      <c r="H18" s="613"/>
      <c r="I18" s="613"/>
      <c r="J18" s="613"/>
      <c r="K18" s="613"/>
    </row>
    <row r="19" spans="1:11" s="615" customFormat="1" ht="36" customHeight="1">
      <c r="B19" s="878" t="s">
        <v>15820</v>
      </c>
      <c r="C19" s="878"/>
      <c r="D19" s="879"/>
      <c r="E19" s="874"/>
      <c r="F19" s="875"/>
      <c r="G19" s="863" t="s">
        <v>15817</v>
      </c>
      <c r="H19" s="863"/>
      <c r="I19" s="862"/>
      <c r="J19" s="862"/>
      <c r="K19" s="862"/>
    </row>
    <row r="20" spans="1:11" s="615" customFormat="1" ht="7.15" customHeight="1">
      <c r="B20" s="731"/>
      <c r="C20" s="731"/>
      <c r="D20" s="537"/>
      <c r="E20" s="613"/>
      <c r="F20" s="613"/>
      <c r="G20" s="613"/>
      <c r="H20" s="613"/>
      <c r="I20" s="613"/>
      <c r="J20" s="613"/>
      <c r="K20" s="613"/>
    </row>
    <row r="21" spans="1:11" s="615" customFormat="1" ht="18.75" customHeight="1">
      <c r="B21" s="865" t="s">
        <v>15830</v>
      </c>
      <c r="C21" s="865"/>
      <c r="D21" s="865"/>
      <c r="E21" s="854"/>
      <c r="F21" s="855"/>
      <c r="G21" s="855"/>
      <c r="H21" s="855"/>
      <c r="I21" s="855"/>
      <c r="J21" s="855"/>
      <c r="K21" s="855"/>
    </row>
    <row r="22" spans="1:11" ht="12" customHeight="1">
      <c r="A22" s="300"/>
      <c r="B22" s="442"/>
      <c r="C22" s="442"/>
      <c r="D22" s="442"/>
      <c r="E22" s="442"/>
      <c r="F22" s="442"/>
      <c r="G22" s="442"/>
      <c r="H22" s="442"/>
      <c r="I22" s="442"/>
      <c r="J22" s="442"/>
      <c r="K22" s="442"/>
    </row>
    <row r="23" spans="1:11" ht="23.1" customHeight="1">
      <c r="A23" s="300"/>
      <c r="B23" s="853" t="s">
        <v>15878</v>
      </c>
      <c r="C23" s="853"/>
      <c r="D23" s="853"/>
      <c r="E23" s="853"/>
      <c r="F23" s="853"/>
      <c r="G23" s="853"/>
      <c r="H23" s="853"/>
      <c r="I23" s="853"/>
      <c r="J23" s="853"/>
      <c r="K23" s="853"/>
    </row>
    <row r="24" spans="1:11" ht="7.15" customHeight="1">
      <c r="A24" s="300"/>
      <c r="B24" s="730"/>
      <c r="C24" s="730"/>
      <c r="D24" s="730"/>
      <c r="E24" s="730"/>
      <c r="F24" s="730"/>
      <c r="G24" s="730"/>
      <c r="H24" s="730"/>
      <c r="I24" s="730"/>
      <c r="J24" s="730"/>
      <c r="K24" s="730"/>
    </row>
    <row r="25" spans="1:11" ht="21" customHeight="1">
      <c r="A25" s="300"/>
      <c r="B25" s="856" t="s">
        <v>15888</v>
      </c>
      <c r="C25" s="856"/>
      <c r="D25" s="856"/>
      <c r="E25" s="854"/>
      <c r="F25" s="855"/>
      <c r="G25" s="855"/>
      <c r="H25" s="855"/>
      <c r="I25" s="855"/>
      <c r="J25" s="855"/>
      <c r="K25" s="855"/>
    </row>
    <row r="26" spans="1:11" ht="7.15" customHeight="1">
      <c r="A26" s="300"/>
      <c r="B26" s="734"/>
      <c r="C26" s="734"/>
      <c r="D26" s="735"/>
      <c r="E26" s="449"/>
      <c r="F26" s="449"/>
      <c r="G26" s="449"/>
      <c r="H26" s="449"/>
      <c r="I26" s="449"/>
      <c r="J26" s="449"/>
      <c r="K26" s="449"/>
    </row>
    <row r="27" spans="1:11" ht="21" customHeight="1">
      <c r="A27" s="300"/>
      <c r="B27" s="856" t="s">
        <v>15889</v>
      </c>
      <c r="C27" s="856"/>
      <c r="D27" s="856"/>
      <c r="E27" s="854"/>
      <c r="F27" s="855"/>
      <c r="G27" s="855"/>
      <c r="H27" s="855"/>
      <c r="I27" s="855"/>
      <c r="J27" s="855"/>
      <c r="K27" s="855"/>
    </row>
    <row r="28" spans="1:11" ht="7.15" customHeight="1">
      <c r="A28" s="300"/>
      <c r="B28" s="851"/>
      <c r="C28" s="851"/>
      <c r="D28" s="735"/>
      <c r="E28" s="852"/>
      <c r="F28" s="852"/>
      <c r="G28" s="852"/>
      <c r="H28" s="852"/>
      <c r="I28" s="852"/>
      <c r="J28" s="852"/>
      <c r="K28" s="852"/>
    </row>
    <row r="29" spans="1:11" ht="21" customHeight="1">
      <c r="A29" s="300"/>
      <c r="B29" s="856" t="s">
        <v>15890</v>
      </c>
      <c r="C29" s="856"/>
      <c r="D29" s="856"/>
      <c r="E29" s="854"/>
      <c r="F29" s="855"/>
      <c r="G29" s="855"/>
      <c r="H29" s="855"/>
      <c r="I29" s="855"/>
      <c r="J29" s="855"/>
      <c r="K29" s="855"/>
    </row>
    <row r="30" spans="1:11" ht="7.15" customHeight="1">
      <c r="A30" s="300"/>
      <c r="B30" s="734"/>
      <c r="C30" s="734"/>
      <c r="D30" s="735"/>
      <c r="E30" s="448"/>
      <c r="F30" s="448"/>
      <c r="G30" s="448"/>
      <c r="H30" s="448"/>
      <c r="I30" s="448"/>
      <c r="J30" s="448"/>
      <c r="K30" s="448"/>
    </row>
    <row r="31" spans="1:11" ht="21" customHeight="1">
      <c r="A31" s="300"/>
      <c r="B31" s="856" t="s">
        <v>15891</v>
      </c>
      <c r="C31" s="856"/>
      <c r="D31" s="856"/>
      <c r="E31" s="854"/>
      <c r="F31" s="855"/>
      <c r="G31" s="855"/>
      <c r="H31" s="855"/>
      <c r="I31" s="855"/>
      <c r="J31" s="855"/>
      <c r="K31" s="855"/>
    </row>
    <row r="32" spans="1:11" ht="7.15" customHeight="1">
      <c r="A32" s="300"/>
      <c r="B32" s="734"/>
      <c r="C32" s="734"/>
      <c r="D32" s="735"/>
      <c r="E32" s="448"/>
      <c r="F32" s="448"/>
      <c r="G32" s="448"/>
      <c r="H32" s="448"/>
      <c r="I32" s="448"/>
      <c r="J32" s="448"/>
      <c r="K32" s="448"/>
    </row>
    <row r="33" spans="1:11" ht="21" customHeight="1">
      <c r="A33" s="300"/>
      <c r="B33" s="856" t="s">
        <v>15892</v>
      </c>
      <c r="C33" s="856"/>
      <c r="D33" s="856"/>
      <c r="E33" s="854"/>
      <c r="F33" s="855"/>
      <c r="G33" s="855"/>
      <c r="H33" s="855"/>
      <c r="I33" s="855"/>
      <c r="J33" s="855"/>
      <c r="K33" s="855"/>
    </row>
    <row r="34" spans="1:11" ht="7.15" customHeight="1">
      <c r="A34" s="300"/>
      <c r="B34" s="734"/>
      <c r="C34" s="734"/>
      <c r="D34" s="735"/>
      <c r="E34" s="448"/>
      <c r="F34" s="448"/>
      <c r="G34" s="448"/>
      <c r="H34" s="448"/>
      <c r="I34" s="448"/>
      <c r="J34" s="448"/>
      <c r="K34" s="448"/>
    </row>
    <row r="35" spans="1:11" ht="21" customHeight="1">
      <c r="A35" s="300"/>
      <c r="B35" s="856" t="s">
        <v>15893</v>
      </c>
      <c r="C35" s="856"/>
      <c r="D35" s="856"/>
      <c r="E35" s="854"/>
      <c r="F35" s="855"/>
      <c r="G35" s="855"/>
      <c r="H35" s="855"/>
      <c r="I35" s="855"/>
      <c r="J35" s="855"/>
      <c r="K35" s="855"/>
    </row>
    <row r="36" spans="1:11" ht="12" customHeight="1">
      <c r="A36" s="300"/>
      <c r="B36" s="450"/>
      <c r="C36" s="451"/>
      <c r="D36" s="448"/>
      <c r="E36" s="449"/>
      <c r="F36" s="449"/>
      <c r="G36" s="449"/>
      <c r="H36" s="449"/>
      <c r="I36" s="449"/>
      <c r="J36" s="449"/>
      <c r="K36" s="449"/>
    </row>
    <row r="37" spans="1:11" ht="20.100000000000001" customHeight="1">
      <c r="A37" s="300"/>
      <c r="B37" s="853" t="s">
        <v>15861</v>
      </c>
      <c r="C37" s="853"/>
      <c r="D37" s="853"/>
      <c r="E37" s="853"/>
      <c r="F37" s="853"/>
      <c r="G37" s="853"/>
      <c r="H37" s="853"/>
      <c r="I37" s="853"/>
      <c r="J37" s="853"/>
      <c r="K37" s="853"/>
    </row>
    <row r="38" spans="1:11" ht="40.15" customHeight="1">
      <c r="A38" s="300"/>
      <c r="B38" s="858" t="s">
        <v>15862</v>
      </c>
      <c r="C38" s="858"/>
      <c r="D38" s="858"/>
      <c r="E38" s="858"/>
      <c r="F38" s="858"/>
      <c r="G38" s="858"/>
      <c r="H38" s="858"/>
      <c r="I38" s="858"/>
      <c r="J38" s="858"/>
      <c r="K38" s="858"/>
    </row>
    <row r="39" spans="1:11" ht="7.15" customHeight="1">
      <c r="A39" s="300"/>
      <c r="B39" s="589"/>
      <c r="C39" s="589"/>
      <c r="D39" s="589"/>
      <c r="E39" s="589"/>
      <c r="F39" s="589"/>
      <c r="G39" s="589"/>
      <c r="H39" s="589"/>
      <c r="I39" s="589"/>
      <c r="J39" s="589"/>
      <c r="K39" s="589"/>
    </row>
    <row r="40" spans="1:11" ht="15.95" customHeight="1">
      <c r="A40" s="300"/>
      <c r="B40" s="842"/>
      <c r="C40" s="843"/>
      <c r="D40" s="843"/>
      <c r="E40" s="843"/>
      <c r="F40" s="843"/>
      <c r="G40" s="843"/>
      <c r="H40" s="843"/>
      <c r="I40" s="843"/>
      <c r="J40" s="843"/>
      <c r="K40" s="844"/>
    </row>
    <row r="41" spans="1:11" ht="15.95" customHeight="1">
      <c r="A41" s="300"/>
      <c r="B41" s="845"/>
      <c r="C41" s="846"/>
      <c r="D41" s="846"/>
      <c r="E41" s="846"/>
      <c r="F41" s="846"/>
      <c r="G41" s="846"/>
      <c r="H41" s="846"/>
      <c r="I41" s="846"/>
      <c r="J41" s="846"/>
      <c r="K41" s="847"/>
    </row>
    <row r="42" spans="1:11" ht="25.5" customHeight="1">
      <c r="A42" s="300"/>
      <c r="B42" s="848"/>
      <c r="C42" s="849"/>
      <c r="D42" s="849"/>
      <c r="E42" s="849"/>
      <c r="F42" s="849"/>
      <c r="G42" s="849"/>
      <c r="H42" s="849"/>
      <c r="I42" s="849"/>
      <c r="J42" s="849"/>
      <c r="K42" s="850"/>
    </row>
    <row r="43" spans="1:11" ht="12" customHeight="1">
      <c r="A43" s="300"/>
      <c r="B43" s="450"/>
      <c r="C43" s="451"/>
      <c r="D43" s="448"/>
      <c r="E43" s="449"/>
      <c r="F43" s="449"/>
      <c r="G43" s="449"/>
      <c r="H43" s="449"/>
      <c r="I43" s="449"/>
      <c r="J43" s="449"/>
      <c r="K43" s="449"/>
    </row>
    <row r="44" spans="1:11" ht="60" customHeight="1">
      <c r="A44" s="300"/>
      <c r="B44" s="858" t="s">
        <v>15866</v>
      </c>
      <c r="C44" s="858"/>
      <c r="D44" s="858"/>
      <c r="E44" s="858"/>
      <c r="F44" s="858"/>
      <c r="G44" s="858"/>
      <c r="H44" s="858"/>
      <c r="I44" s="858"/>
      <c r="J44" s="858"/>
      <c r="K44" s="858"/>
    </row>
    <row r="45" spans="1:11" ht="7.15" customHeight="1">
      <c r="A45" s="300"/>
      <c r="B45" s="450"/>
      <c r="C45" s="451"/>
      <c r="D45" s="448"/>
      <c r="E45" s="449"/>
      <c r="F45" s="449"/>
      <c r="G45" s="782"/>
      <c r="H45" s="449"/>
      <c r="I45" s="449"/>
      <c r="J45" s="449"/>
      <c r="K45" s="449"/>
    </row>
    <row r="46" spans="1:11" ht="15.95" customHeight="1">
      <c r="A46" s="300"/>
      <c r="B46" s="842"/>
      <c r="C46" s="843"/>
      <c r="D46" s="843"/>
      <c r="E46" s="843"/>
      <c r="F46" s="843"/>
      <c r="G46" s="843"/>
      <c r="H46" s="843"/>
      <c r="I46" s="843"/>
      <c r="J46" s="843"/>
      <c r="K46" s="844"/>
    </row>
    <row r="47" spans="1:11" ht="15.95" customHeight="1">
      <c r="A47" s="300"/>
      <c r="B47" s="845"/>
      <c r="C47" s="846"/>
      <c r="D47" s="846"/>
      <c r="E47" s="846"/>
      <c r="F47" s="846"/>
      <c r="G47" s="846"/>
      <c r="H47" s="846"/>
      <c r="I47" s="846"/>
      <c r="J47" s="846"/>
      <c r="K47" s="847"/>
    </row>
    <row r="48" spans="1:11" ht="15.95" customHeight="1">
      <c r="A48" s="300"/>
      <c r="B48" s="845"/>
      <c r="C48" s="846"/>
      <c r="D48" s="846"/>
      <c r="E48" s="846"/>
      <c r="F48" s="846"/>
      <c r="G48" s="846"/>
      <c r="H48" s="846"/>
      <c r="I48" s="846"/>
      <c r="J48" s="846"/>
      <c r="K48" s="847"/>
    </row>
    <row r="49" spans="1:11" ht="15.95" customHeight="1">
      <c r="A49" s="300"/>
      <c r="B49" s="848"/>
      <c r="C49" s="849"/>
      <c r="D49" s="849"/>
      <c r="E49" s="849"/>
      <c r="F49" s="849"/>
      <c r="G49" s="849"/>
      <c r="H49" s="849"/>
      <c r="I49" s="849"/>
      <c r="J49" s="849"/>
      <c r="K49" s="850"/>
    </row>
    <row r="50" spans="1:11" ht="12" customHeight="1">
      <c r="A50" s="300"/>
      <c r="B50" s="594"/>
      <c r="C50" s="594"/>
      <c r="D50" s="594"/>
      <c r="E50" s="594"/>
      <c r="F50" s="594"/>
      <c r="G50" s="594"/>
      <c r="H50" s="594"/>
      <c r="I50" s="594"/>
      <c r="J50" s="594"/>
      <c r="K50" s="594"/>
    </row>
    <row r="51" spans="1:11" ht="60" customHeight="1">
      <c r="A51" s="300"/>
      <c r="B51" s="858" t="s">
        <v>15863</v>
      </c>
      <c r="C51" s="858"/>
      <c r="D51" s="858"/>
      <c r="E51" s="858"/>
      <c r="F51" s="858"/>
      <c r="G51" s="858"/>
      <c r="H51" s="858"/>
      <c r="I51" s="858"/>
      <c r="J51" s="858"/>
      <c r="K51" s="858"/>
    </row>
    <row r="52" spans="1:11" ht="7.15" customHeight="1">
      <c r="A52" s="300"/>
      <c r="B52" s="589"/>
      <c r="C52" s="589"/>
      <c r="D52" s="589"/>
      <c r="E52" s="589"/>
      <c r="F52" s="589"/>
      <c r="G52" s="589"/>
      <c r="H52" s="589"/>
      <c r="I52" s="589"/>
      <c r="J52" s="589"/>
      <c r="K52" s="589"/>
    </row>
    <row r="53" spans="1:11" ht="15.95" customHeight="1">
      <c r="A53" s="300"/>
      <c r="B53" s="842"/>
      <c r="C53" s="843"/>
      <c r="D53" s="843"/>
      <c r="E53" s="843"/>
      <c r="F53" s="843"/>
      <c r="G53" s="843"/>
      <c r="H53" s="843"/>
      <c r="I53" s="843"/>
      <c r="J53" s="843"/>
      <c r="K53" s="844"/>
    </row>
    <row r="54" spans="1:11" ht="15.95" customHeight="1">
      <c r="A54" s="300"/>
      <c r="B54" s="845"/>
      <c r="C54" s="846"/>
      <c r="D54" s="846"/>
      <c r="E54" s="846"/>
      <c r="F54" s="846"/>
      <c r="G54" s="846"/>
      <c r="H54" s="846"/>
      <c r="I54" s="846"/>
      <c r="J54" s="846"/>
      <c r="K54" s="847"/>
    </row>
    <row r="55" spans="1:11" ht="15.95" customHeight="1">
      <c r="A55" s="300"/>
      <c r="B55" s="845"/>
      <c r="C55" s="846"/>
      <c r="D55" s="846"/>
      <c r="E55" s="846"/>
      <c r="F55" s="846"/>
      <c r="G55" s="846"/>
      <c r="H55" s="846"/>
      <c r="I55" s="846"/>
      <c r="J55" s="846"/>
      <c r="K55" s="847"/>
    </row>
    <row r="56" spans="1:11" ht="15.95" customHeight="1">
      <c r="A56" s="300"/>
      <c r="B56" s="848"/>
      <c r="C56" s="849"/>
      <c r="D56" s="849"/>
      <c r="E56" s="849"/>
      <c r="F56" s="849"/>
      <c r="G56" s="849"/>
      <c r="H56" s="849"/>
      <c r="I56" s="849"/>
      <c r="J56" s="849"/>
      <c r="K56" s="850"/>
    </row>
    <row r="57" spans="1:11" ht="12" customHeight="1">
      <c r="A57" s="300"/>
      <c r="B57" s="300"/>
      <c r="C57" s="300"/>
      <c r="D57" s="300"/>
      <c r="E57" s="300"/>
      <c r="F57" s="300"/>
      <c r="G57" s="300"/>
      <c r="H57" s="300"/>
      <c r="I57" s="300"/>
      <c r="J57" s="300"/>
      <c r="K57" s="300"/>
    </row>
    <row r="58" spans="1:11" ht="20.100000000000001" customHeight="1">
      <c r="A58" s="300"/>
      <c r="B58" s="858" t="s">
        <v>15867</v>
      </c>
      <c r="C58" s="858"/>
      <c r="D58" s="858"/>
      <c r="E58" s="858"/>
      <c r="F58" s="858"/>
      <c r="G58" s="858"/>
      <c r="H58" s="858"/>
      <c r="I58" s="858"/>
      <c r="J58" s="858"/>
      <c r="K58" s="858"/>
    </row>
    <row r="59" spans="1:11" ht="7.15" customHeight="1">
      <c r="A59" s="300"/>
      <c r="B59" s="589"/>
      <c r="C59" s="589"/>
      <c r="D59" s="589"/>
      <c r="E59" s="589"/>
      <c r="F59" s="589"/>
      <c r="G59" s="589"/>
      <c r="H59" s="589"/>
      <c r="I59" s="589"/>
      <c r="J59" s="589"/>
      <c r="K59" s="589"/>
    </row>
    <row r="60" spans="1:11" ht="20.100000000000001" customHeight="1">
      <c r="A60" s="300"/>
      <c r="B60" s="866" t="s">
        <v>15868</v>
      </c>
      <c r="C60" s="866"/>
      <c r="D60" s="866"/>
      <c r="E60" s="866"/>
      <c r="F60" s="866" t="s">
        <v>15869</v>
      </c>
      <c r="G60" s="866"/>
      <c r="H60" s="866" t="s">
        <v>15870</v>
      </c>
      <c r="I60" s="866"/>
      <c r="J60" s="866" t="s">
        <v>15871</v>
      </c>
      <c r="K60" s="866"/>
    </row>
    <row r="61" spans="1:11" ht="15.95" customHeight="1">
      <c r="A61" s="300"/>
      <c r="B61" s="867"/>
      <c r="C61" s="868"/>
      <c r="D61" s="868"/>
      <c r="E61" s="869"/>
      <c r="F61" s="870"/>
      <c r="G61" s="871"/>
      <c r="H61" s="872"/>
      <c r="I61" s="873"/>
      <c r="J61" s="872"/>
      <c r="K61" s="873"/>
    </row>
    <row r="62" spans="1:11" ht="15.95" customHeight="1">
      <c r="A62" s="300"/>
      <c r="B62" s="867"/>
      <c r="C62" s="868"/>
      <c r="D62" s="868"/>
      <c r="E62" s="869"/>
      <c r="F62" s="870"/>
      <c r="G62" s="871"/>
      <c r="H62" s="872"/>
      <c r="I62" s="873"/>
      <c r="J62" s="872"/>
      <c r="K62" s="873"/>
    </row>
    <row r="63" spans="1:11" ht="15.95" customHeight="1">
      <c r="A63" s="300"/>
      <c r="B63" s="867"/>
      <c r="C63" s="868"/>
      <c r="D63" s="868"/>
      <c r="E63" s="869"/>
      <c r="F63" s="870"/>
      <c r="G63" s="871"/>
      <c r="H63" s="872"/>
      <c r="I63" s="873"/>
      <c r="J63" s="872"/>
      <c r="K63" s="873"/>
    </row>
    <row r="64" spans="1:11" ht="15.75" customHeight="1">
      <c r="A64" s="300"/>
      <c r="B64" s="867"/>
      <c r="C64" s="868"/>
      <c r="D64" s="868"/>
      <c r="E64" s="869"/>
      <c r="F64" s="870"/>
      <c r="G64" s="871"/>
      <c r="H64" s="872"/>
      <c r="I64" s="873"/>
      <c r="J64" s="872"/>
      <c r="K64" s="873"/>
    </row>
    <row r="65" spans="1:11" ht="15.75" customHeight="1">
      <c r="A65" s="300"/>
      <c r="B65" s="867"/>
      <c r="C65" s="868"/>
      <c r="D65" s="868"/>
      <c r="E65" s="869"/>
      <c r="F65" s="870"/>
      <c r="G65" s="871"/>
      <c r="H65" s="872"/>
      <c r="I65" s="873"/>
      <c r="J65" s="872"/>
      <c r="K65" s="873"/>
    </row>
    <row r="66" spans="1:11" ht="15.75" customHeight="1">
      <c r="A66" s="300"/>
      <c r="B66" s="867"/>
      <c r="C66" s="868"/>
      <c r="D66" s="868"/>
      <c r="E66" s="869"/>
      <c r="F66" s="870"/>
      <c r="G66" s="871"/>
      <c r="H66" s="872"/>
      <c r="I66" s="873"/>
      <c r="J66" s="872"/>
      <c r="K66" s="873"/>
    </row>
    <row r="67" spans="1:11" ht="15.75" customHeight="1">
      <c r="A67" s="300"/>
      <c r="B67" s="867"/>
      <c r="C67" s="868"/>
      <c r="D67" s="868"/>
      <c r="E67" s="869"/>
      <c r="F67" s="870"/>
      <c r="G67" s="871"/>
      <c r="H67" s="872"/>
      <c r="I67" s="873"/>
      <c r="J67" s="872"/>
      <c r="K67" s="873"/>
    </row>
    <row r="68" spans="1:11" ht="15.75" customHeight="1">
      <c r="A68" s="300"/>
      <c r="B68" s="867"/>
      <c r="C68" s="868"/>
      <c r="D68" s="868"/>
      <c r="E68" s="869"/>
      <c r="F68" s="870"/>
      <c r="G68" s="871"/>
      <c r="H68" s="872"/>
      <c r="I68" s="873"/>
      <c r="J68" s="872"/>
      <c r="K68" s="873"/>
    </row>
    <row r="69" spans="1:11" ht="15.75" customHeight="1">
      <c r="A69" s="300"/>
      <c r="B69" s="867"/>
      <c r="C69" s="868"/>
      <c r="D69" s="868"/>
      <c r="E69" s="869"/>
      <c r="F69" s="870"/>
      <c r="G69" s="871"/>
      <c r="H69" s="872"/>
      <c r="I69" s="873"/>
      <c r="J69" s="872"/>
      <c r="K69" s="873"/>
    </row>
    <row r="70" spans="1:11" ht="15.75" customHeight="1">
      <c r="A70" s="300"/>
      <c r="B70" s="867"/>
      <c r="C70" s="868"/>
      <c r="D70" s="868"/>
      <c r="E70" s="869"/>
      <c r="F70" s="870"/>
      <c r="G70" s="871"/>
      <c r="H70" s="872"/>
      <c r="I70" s="873"/>
      <c r="J70" s="872"/>
      <c r="K70" s="873"/>
    </row>
    <row r="71" spans="1:11" ht="15" hidden="1" customHeight="1">
      <c r="B71" s="278" t="s">
        <v>15812</v>
      </c>
    </row>
    <row r="72" spans="1:11" ht="14.25" hidden="1" customHeight="1">
      <c r="B72" s="278" t="s">
        <v>15844</v>
      </c>
    </row>
    <row r="73" spans="1:11" ht="14.25" hidden="1" customHeight="1">
      <c r="B73" s="278" t="s">
        <v>15813</v>
      </c>
    </row>
    <row r="74" spans="1:11" ht="14.25" hidden="1" customHeight="1"/>
    <row r="75" spans="1:11" ht="14.25" hidden="1" customHeight="1">
      <c r="B75" s="278" t="s">
        <v>15841</v>
      </c>
    </row>
    <row r="76" spans="1:11" ht="14.25" hidden="1" customHeight="1">
      <c r="B76" s="278" t="s">
        <v>15842</v>
      </c>
    </row>
    <row r="77" spans="1:11" ht="14.25" hidden="1" customHeight="1">
      <c r="B77" s="278" t="s">
        <v>15843</v>
      </c>
    </row>
    <row r="78" spans="1:11" ht="14.25" hidden="1" customHeight="1"/>
    <row r="79" spans="1:11" ht="14.25" hidden="1" customHeight="1">
      <c r="B79" s="278" t="s">
        <v>15814</v>
      </c>
    </row>
    <row r="80" spans="1:11" ht="14.25" hidden="1" customHeight="1">
      <c r="B80" s="278" t="s">
        <v>15815</v>
      </c>
    </row>
    <row r="81" spans="2:2" ht="14.25" hidden="1" customHeight="1">
      <c r="B81" s="278" t="s">
        <v>15816</v>
      </c>
    </row>
    <row r="82" spans="2:2" ht="14.25" hidden="1" customHeight="1">
      <c r="B82" s="278" t="s">
        <v>15821</v>
      </c>
    </row>
    <row r="83" spans="2:2" ht="14.25" hidden="1" customHeight="1"/>
    <row r="84" spans="2:2" ht="14.25" hidden="1" customHeight="1">
      <c r="B84" s="278" t="s">
        <v>15855</v>
      </c>
    </row>
    <row r="85" spans="2:2" ht="14.25" hidden="1" customHeight="1">
      <c r="B85" s="278" t="s">
        <v>15856</v>
      </c>
    </row>
    <row r="86" spans="2:2" ht="14.25" hidden="1" customHeight="1"/>
    <row r="87" spans="2:2" ht="14.25" hidden="1" customHeight="1"/>
    <row r="88" spans="2:2" ht="14.25" hidden="1" customHeight="1"/>
    <row r="89" spans="2:2" ht="14.25" hidden="1" customHeight="1"/>
    <row r="90" spans="2:2" ht="14.25" hidden="1" customHeight="1"/>
    <row r="91" spans="2:2" ht="14.25" hidden="1" customHeight="1"/>
    <row r="92" spans="2:2" ht="14.25" hidden="1" customHeight="1"/>
    <row r="93" spans="2:2" ht="14.25" hidden="1" customHeight="1"/>
    <row r="94" spans="2:2" ht="14.25" hidden="1" customHeight="1"/>
    <row r="95" spans="2:2" ht="14.25" hidden="1" customHeight="1"/>
    <row r="96" spans="2:2" ht="14.25" hidden="1" customHeight="1"/>
    <row r="97" ht="14.25" hidden="1" customHeight="1"/>
    <row r="98" ht="14.25" hidden="1" customHeight="1"/>
    <row r="99" ht="14.25" hidden="1" customHeight="1"/>
    <row r="100" ht="14.25" hidden="1" customHeight="1"/>
    <row r="101" ht="14.25" hidden="1" customHeight="1"/>
    <row r="102" ht="14.25" hidden="1" customHeight="1"/>
    <row r="103" ht="14.25" hidden="1" customHeight="1"/>
    <row r="104" ht="14.25" hidden="1" customHeight="1"/>
    <row r="105" ht="14.25" hidden="1" customHeight="1"/>
    <row r="106" ht="14.25" hidden="1" customHeight="1"/>
    <row r="107" ht="14.25" hidden="1" customHeight="1"/>
    <row r="108" ht="14.25" hidden="1" customHeight="1"/>
    <row r="109" ht="14.25" hidden="1" customHeight="1"/>
    <row r="110" ht="14.25" hidden="1" customHeight="1"/>
    <row r="111" ht="14.25" hidden="1" customHeight="1"/>
    <row r="112" ht="14.25" hidden="1" customHeight="1"/>
    <row r="113" ht="14.25" hidden="1" customHeight="1"/>
    <row r="115" ht="14.25" hidden="1" customHeight="1"/>
    <row r="116" ht="14.25" hidden="1" customHeight="1"/>
    <row r="117" ht="14.25" hidden="1" customHeight="1"/>
    <row r="118" ht="14.25" hidden="1" customHeight="1"/>
    <row r="120" ht="14.25" hidden="1" customHeight="1"/>
    <row r="121" ht="14.25" hidden="1" customHeight="1"/>
    <row r="126" ht="14.25" hidden="1" customHeight="1"/>
    <row r="130" ht="14.25" hidden="1" customHeight="1"/>
    <row r="131" ht="14.25" hidden="1" customHeight="1"/>
    <row r="134" ht="14.25" hidden="1" customHeight="1"/>
    <row r="135" ht="14.25" hidden="1" customHeight="1"/>
    <row r="136" ht="14.25" hidden="1" customHeight="1"/>
    <row r="137" ht="14.25" hidden="1" customHeight="1"/>
    <row r="138" ht="14.25" hidden="1" customHeight="1"/>
    <row r="139" ht="14.25" hidden="1" customHeight="1"/>
    <row r="140" ht="14.25" hidden="1" customHeight="1"/>
    <row r="141" ht="14.25" hidden="1" customHeight="1"/>
    <row r="142" ht="14.25" hidden="1" customHeight="1"/>
    <row r="143" ht="14.25" hidden="1" customHeight="1"/>
    <row r="144" ht="14.25" hidden="1" customHeight="1"/>
    <row r="145" ht="14.25" hidden="1" customHeight="1"/>
    <row r="146" ht="14.25" hidden="1" customHeight="1"/>
    <row r="147" ht="14.25" hidden="1" customHeight="1"/>
    <row r="150" ht="14.25" hidden="1" customHeight="1"/>
    <row r="151" ht="14.25" hidden="1" customHeight="1"/>
    <row r="152" ht="14.25" hidden="1" customHeight="1"/>
    <row r="153" ht="14.25" hidden="1" customHeight="1"/>
    <row r="154" ht="14.25" hidden="1" customHeight="1"/>
    <row r="155" ht="14.25" hidden="1" customHeight="1"/>
    <row r="156" ht="14.25" hidden="1" customHeight="1"/>
    <row r="157" ht="14.25" hidden="1" customHeight="1"/>
    <row r="158" ht="14.25" hidden="1" customHeight="1"/>
    <row r="159" ht="14.25" hidden="1" customHeight="1"/>
    <row r="160" ht="14.25" hidden="1" customHeight="1"/>
    <row r="161" ht="14.25" hidden="1" customHeight="1"/>
    <row r="162" ht="14.25" hidden="1" customHeight="1"/>
    <row r="163" ht="14.25" hidden="1" customHeight="1"/>
    <row r="164" ht="14.25" hidden="1" customHeight="1"/>
    <row r="165" ht="14.25" hidden="1" customHeight="1"/>
    <row r="166" ht="14.25" hidden="1" customHeight="1"/>
    <row r="167" ht="14.25" hidden="1" customHeight="1"/>
    <row r="169" ht="14.25" hidden="1" customHeight="1"/>
    <row r="170" ht="14.25" hidden="1" customHeight="1"/>
    <row r="171" ht="14.25" hidden="1" customHeight="1"/>
    <row r="172" ht="14.25" hidden="1" customHeight="1"/>
    <row r="173" ht="14.25" hidden="1" customHeight="1"/>
    <row r="174" ht="14.25" hidden="1" customHeight="1"/>
    <row r="175" ht="14.25" hidden="1" customHeight="1"/>
    <row r="176" ht="14.25" hidden="1" customHeight="1"/>
    <row r="177" ht="14.25" hidden="1" customHeight="1"/>
    <row r="178" ht="14.25" hidden="1" customHeight="1"/>
    <row r="179" ht="14.25" hidden="1" customHeight="1"/>
    <row r="180" ht="14.25" hidden="1" customHeight="1"/>
    <row r="181" ht="14.25" hidden="1" customHeight="1"/>
    <row r="182" ht="14.25" hidden="1" customHeight="1"/>
    <row r="183" ht="14.25" hidden="1" customHeight="1"/>
    <row r="184" ht="12" customHeight="1"/>
    <row r="185" ht="20.100000000000001" customHeight="1"/>
  </sheetData>
  <sheetProtection algorithmName="SHA-512" hashValue="mSxaEP7oRs57dD0fRK+8UV2JbtbXxNAsyj+8AxrqcMnxXg0LxvOJ4JFITBi49cPBHYzBgoZIbHtApqaG7NkY8g==" saltValue="iqLpSMbIAhA+x+jmz3rDHA==" spinCount="100000" sheet="1" objects="1" scenarios="1"/>
  <mergeCells count="86">
    <mergeCell ref="E13:K13"/>
    <mergeCell ref="E15:K15"/>
    <mergeCell ref="E17:F17"/>
    <mergeCell ref="E19:F19"/>
    <mergeCell ref="B11:D11"/>
    <mergeCell ref="B13:D13"/>
    <mergeCell ref="B15:D15"/>
    <mergeCell ref="B17:D17"/>
    <mergeCell ref="B19:D19"/>
    <mergeCell ref="B69:E69"/>
    <mergeCell ref="F69:G69"/>
    <mergeCell ref="H69:I69"/>
    <mergeCell ref="J69:K69"/>
    <mergeCell ref="B70:E70"/>
    <mergeCell ref="F70:G70"/>
    <mergeCell ref="H70:I70"/>
    <mergeCell ref="J70:K70"/>
    <mergeCell ref="B67:E67"/>
    <mergeCell ref="F67:G67"/>
    <mergeCell ref="H67:I67"/>
    <mergeCell ref="J67:K67"/>
    <mergeCell ref="B68:E68"/>
    <mergeCell ref="F68:G68"/>
    <mergeCell ref="H68:I68"/>
    <mergeCell ref="J68:K68"/>
    <mergeCell ref="B65:E65"/>
    <mergeCell ref="F65:G65"/>
    <mergeCell ref="H65:I65"/>
    <mergeCell ref="J65:K65"/>
    <mergeCell ref="B66:E66"/>
    <mergeCell ref="F66:G66"/>
    <mergeCell ref="H66:I66"/>
    <mergeCell ref="J66:K66"/>
    <mergeCell ref="B64:E64"/>
    <mergeCell ref="F64:G64"/>
    <mergeCell ref="H64:I64"/>
    <mergeCell ref="J64:K64"/>
    <mergeCell ref="F62:G62"/>
    <mergeCell ref="F63:G63"/>
    <mergeCell ref="H62:I62"/>
    <mergeCell ref="H63:I63"/>
    <mergeCell ref="B58:K58"/>
    <mergeCell ref="B60:E60"/>
    <mergeCell ref="B61:E61"/>
    <mergeCell ref="B62:E62"/>
    <mergeCell ref="B63:E63"/>
    <mergeCell ref="F60:G60"/>
    <mergeCell ref="H60:I60"/>
    <mergeCell ref="F61:G61"/>
    <mergeCell ref="J60:K60"/>
    <mergeCell ref="J61:K61"/>
    <mergeCell ref="J62:K62"/>
    <mergeCell ref="J63:K63"/>
    <mergeCell ref="H61:I61"/>
    <mergeCell ref="I3:K3"/>
    <mergeCell ref="B51:K51"/>
    <mergeCell ref="B38:K38"/>
    <mergeCell ref="B44:K44"/>
    <mergeCell ref="B40:K42"/>
    <mergeCell ref="E35:K35"/>
    <mergeCell ref="B6:K6"/>
    <mergeCell ref="B7:K7"/>
    <mergeCell ref="B9:K9"/>
    <mergeCell ref="B46:K49"/>
    <mergeCell ref="I19:K19"/>
    <mergeCell ref="G19:H19"/>
    <mergeCell ref="J17:K17"/>
    <mergeCell ref="E21:K21"/>
    <mergeCell ref="B21:D21"/>
    <mergeCell ref="E11:K11"/>
    <mergeCell ref="B53:K56"/>
    <mergeCell ref="B28:C28"/>
    <mergeCell ref="E28:K28"/>
    <mergeCell ref="B23:K23"/>
    <mergeCell ref="E25:K25"/>
    <mergeCell ref="E27:K27"/>
    <mergeCell ref="E29:K29"/>
    <mergeCell ref="E31:K31"/>
    <mergeCell ref="E33:K33"/>
    <mergeCell ref="B37:K37"/>
    <mergeCell ref="B35:D35"/>
    <mergeCell ref="B25:D25"/>
    <mergeCell ref="B27:D27"/>
    <mergeCell ref="B29:D29"/>
    <mergeCell ref="B31:D31"/>
    <mergeCell ref="B33:D33"/>
  </mergeCells>
  <conditionalFormatting sqref="B21">
    <cfRule type="expression" dxfId="2" priority="4">
      <formula>OR($D$13="Rehabilitation",$D$13="New Construction &amp; Rehabilitation")</formula>
    </cfRule>
  </conditionalFormatting>
  <dataValidations count="5">
    <dataValidation type="list" allowBlank="1" showInputMessage="1" showErrorMessage="1" sqref="E13" xr:uid="{00000000-0002-0000-0700-000000000000}">
      <formula1>ExhAProjectType</formula1>
    </dataValidation>
    <dataValidation type="list" allowBlank="1" showInputMessage="1" showErrorMessage="1" sqref="E19" xr:uid="{00000000-0002-0000-0700-000005000000}">
      <formula1>$B$75:$B$77</formula1>
    </dataValidation>
    <dataValidation type="list" allowBlank="1" showInputMessage="1" showErrorMessage="1" sqref="I19:K19" xr:uid="{00000000-0002-0000-0700-000006000000}">
      <formula1>$B$79:$B$82</formula1>
    </dataValidation>
    <dataValidation type="list" allowBlank="1" showErrorMessage="1" promptTitle="Rental Income Verification" prompt="If the project is &quot;Occupied&quot;, please submit a completed AHP-126 (Rental Income Verification form) which can be found on the FHLBNY website. " sqref="E21" xr:uid="{00000000-0002-0000-0700-000007000000}">
      <formula1>OccupancyStatus</formula1>
    </dataValidation>
    <dataValidation type="list" allowBlank="1" showInputMessage="1" showErrorMessage="1" sqref="E15" xr:uid="{F8ADA5E2-D9F1-4EA2-81F0-E41E72A433A3}">
      <formula1>UnitType_ProjectDesc</formula1>
    </dataValidation>
  </dataValidations>
  <hyperlinks>
    <hyperlink ref="I3" location="'RPW Instructions'!A1" display="INSTRUCTIONS" xr:uid="{D6DD62B4-E862-4568-A286-C6E643D9B0D6}"/>
  </hyperlinks>
  <pageMargins left="0.4" right="0.25" top="0.5" bottom="0.5" header="0.3" footer="0.3"/>
  <pageSetup scale="92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">
    <pageSetUpPr fitToPage="1"/>
  </sheetPr>
  <dimension ref="A1:DY190"/>
  <sheetViews>
    <sheetView showGridLines="0" topLeftCell="A26" zoomScaleNormal="100" zoomScaleSheetLayoutView="100" workbookViewId="0">
      <selection activeCell="B47" sqref="B47:C47"/>
    </sheetView>
  </sheetViews>
  <sheetFormatPr defaultColWidth="0" defaultRowHeight="12.75" zeroHeight="1"/>
  <cols>
    <col min="1" max="1" width="37.3984375" style="185" customWidth="1"/>
    <col min="2" max="4" width="17.1328125" style="185" customWidth="1"/>
    <col min="5" max="5" width="75.3984375" style="482" customWidth="1"/>
    <col min="6" max="6" width="13.3984375" hidden="1" customWidth="1"/>
    <col min="7" max="129" width="0" hidden="1" customWidth="1"/>
    <col min="130" max="16384" width="8.86328125" hidden="1"/>
  </cols>
  <sheetData>
    <row r="1" spans="1:5"/>
    <row r="2" spans="1:5" s="463" customFormat="1" ht="23.25" customHeight="1">
      <c r="A2" s="880" t="s">
        <v>589</v>
      </c>
      <c r="B2" s="880"/>
      <c r="C2" s="880"/>
      <c r="D2" s="880"/>
      <c r="E2" s="880"/>
    </row>
    <row r="3" spans="1:5" s="463" customFormat="1" ht="12.75" customHeight="1">
      <c r="C3" s="626"/>
      <c r="D3" s="626"/>
    </row>
    <row r="4" spans="1:5" ht="17.25" customHeight="1">
      <c r="A4" s="725" t="s">
        <v>379</v>
      </c>
      <c r="B4" s="372" t="s">
        <v>580</v>
      </c>
      <c r="C4" s="883" t="str">
        <f>IF('Project Description'!E11=""," ",'Project Description'!E11)</f>
        <v xml:space="preserve"> </v>
      </c>
      <c r="D4" s="883"/>
      <c r="E4" s="185"/>
    </row>
    <row r="5" spans="1:5" ht="12.75" customHeight="1">
      <c r="B5" s="186"/>
      <c r="C5" s="186"/>
      <c r="D5" s="186"/>
      <c r="E5" s="464"/>
    </row>
    <row r="6" spans="1:5" s="556" customFormat="1" ht="15" customHeight="1">
      <c r="A6" s="630"/>
      <c r="B6" s="631" t="s">
        <v>318</v>
      </c>
      <c r="C6" s="632" t="s">
        <v>218</v>
      </c>
      <c r="D6" s="628" t="s">
        <v>234</v>
      </c>
      <c r="E6" s="628" t="s">
        <v>14051</v>
      </c>
    </row>
    <row r="7" spans="1:5" ht="12.95" customHeight="1">
      <c r="A7" s="465" t="s">
        <v>236</v>
      </c>
      <c r="B7" s="466"/>
      <c r="C7" s="466"/>
      <c r="D7" s="467"/>
      <c r="E7" s="468"/>
    </row>
    <row r="8" spans="1:5" ht="12.95" customHeight="1">
      <c r="A8" s="633" t="s">
        <v>237</v>
      </c>
      <c r="B8" s="335">
        <v>0</v>
      </c>
      <c r="C8" s="335"/>
      <c r="D8" s="336">
        <f>SUM(B8:C8)</f>
        <v>0</v>
      </c>
      <c r="E8" s="881" t="s">
        <v>15792</v>
      </c>
    </row>
    <row r="9" spans="1:5" ht="12.95" customHeight="1">
      <c r="A9" s="633" t="s">
        <v>238</v>
      </c>
      <c r="B9" s="335">
        <v>0</v>
      </c>
      <c r="C9" s="335"/>
      <c r="D9" s="336">
        <f>SUM(B9:C9)</f>
        <v>0</v>
      </c>
      <c r="E9" s="881"/>
    </row>
    <row r="10" spans="1:5" ht="12.95" customHeight="1">
      <c r="A10" s="634" t="s">
        <v>629</v>
      </c>
      <c r="B10" s="470">
        <f>SUM(B8:B9)</f>
        <v>0</v>
      </c>
      <c r="C10" s="470">
        <f>SUM(C8:C9)</f>
        <v>0</v>
      </c>
      <c r="D10" s="471">
        <f>SUM(D8:D9)</f>
        <v>0</v>
      </c>
      <c r="E10" s="472" t="s">
        <v>15793</v>
      </c>
    </row>
    <row r="11" spans="1:5" ht="12.95" customHeight="1">
      <c r="A11" s="469" t="s">
        <v>239</v>
      </c>
      <c r="B11" s="473"/>
      <c r="C11" s="473"/>
      <c r="D11" s="336"/>
      <c r="E11" s="472"/>
    </row>
    <row r="12" spans="1:5" ht="12.95" customHeight="1">
      <c r="A12" s="633" t="s">
        <v>240</v>
      </c>
      <c r="B12" s="473"/>
      <c r="C12" s="335"/>
      <c r="D12" s="336">
        <f>SUM(B12:C12)</f>
        <v>0</v>
      </c>
      <c r="E12" s="472"/>
    </row>
    <row r="13" spans="1:5" s="475" customFormat="1" ht="12.95" customHeight="1">
      <c r="A13" s="635" t="s">
        <v>14036</v>
      </c>
      <c r="B13" s="474"/>
      <c r="C13" s="335"/>
      <c r="D13" s="337">
        <f>SUM(B13:C13)</f>
        <v>0</v>
      </c>
      <c r="E13" s="472"/>
    </row>
    <row r="14" spans="1:5" ht="12.95" customHeight="1">
      <c r="A14" s="633" t="s">
        <v>241</v>
      </c>
      <c r="B14" s="473"/>
      <c r="C14" s="335"/>
      <c r="D14" s="336">
        <f t="shared" ref="D14:D29" si="0">SUM(B14:C14)</f>
        <v>0</v>
      </c>
      <c r="E14" s="472"/>
    </row>
    <row r="15" spans="1:5" ht="12.95" customHeight="1">
      <c r="A15" s="633" t="s">
        <v>242</v>
      </c>
      <c r="B15" s="473"/>
      <c r="C15" s="335"/>
      <c r="D15" s="336">
        <f t="shared" si="0"/>
        <v>0</v>
      </c>
      <c r="E15" s="472"/>
    </row>
    <row r="16" spans="1:5" ht="12.95" customHeight="1">
      <c r="A16" s="633" t="s">
        <v>243</v>
      </c>
      <c r="B16" s="335">
        <v>0</v>
      </c>
      <c r="C16" s="335"/>
      <c r="D16" s="336">
        <f t="shared" si="0"/>
        <v>0</v>
      </c>
      <c r="E16" s="882" t="s">
        <v>15794</v>
      </c>
    </row>
    <row r="17" spans="1:5" ht="12.95" customHeight="1">
      <c r="A17" s="633" t="s">
        <v>526</v>
      </c>
      <c r="B17" s="335">
        <v>0</v>
      </c>
      <c r="C17" s="335"/>
      <c r="D17" s="336">
        <f t="shared" si="0"/>
        <v>0</v>
      </c>
      <c r="E17" s="882"/>
    </row>
    <row r="18" spans="1:5" ht="12.95" customHeight="1">
      <c r="A18" s="633" t="s">
        <v>525</v>
      </c>
      <c r="B18" s="335">
        <v>0</v>
      </c>
      <c r="C18" s="335"/>
      <c r="D18" s="336">
        <f t="shared" si="0"/>
        <v>0</v>
      </c>
      <c r="E18" s="882"/>
    </row>
    <row r="19" spans="1:5" ht="12.95" customHeight="1">
      <c r="A19" s="633" t="s">
        <v>244</v>
      </c>
      <c r="B19" s="473"/>
      <c r="C19" s="335"/>
      <c r="D19" s="336">
        <f t="shared" si="0"/>
        <v>0</v>
      </c>
      <c r="E19" s="472"/>
    </row>
    <row r="20" spans="1:5" ht="12.95" customHeight="1">
      <c r="A20" s="633" t="s">
        <v>245</v>
      </c>
      <c r="B20" s="335">
        <v>0</v>
      </c>
      <c r="C20" s="335"/>
      <c r="D20" s="336">
        <f t="shared" si="0"/>
        <v>0</v>
      </c>
      <c r="E20" s="472" t="s">
        <v>15795</v>
      </c>
    </row>
    <row r="21" spans="1:5" ht="12.95" customHeight="1">
      <c r="A21" s="633" t="s">
        <v>246</v>
      </c>
      <c r="B21" s="473"/>
      <c r="C21" s="335"/>
      <c r="D21" s="336">
        <f t="shared" si="0"/>
        <v>0</v>
      </c>
      <c r="E21" s="472"/>
    </row>
    <row r="22" spans="1:5" ht="12.95" customHeight="1">
      <c r="A22" s="633" t="s">
        <v>247</v>
      </c>
      <c r="B22" s="473"/>
      <c r="C22" s="335"/>
      <c r="D22" s="336">
        <f t="shared" si="0"/>
        <v>0</v>
      </c>
      <c r="E22" s="472"/>
    </row>
    <row r="23" spans="1:5" ht="12.95" customHeight="1">
      <c r="A23" s="633" t="s">
        <v>248</v>
      </c>
      <c r="B23" s="473"/>
      <c r="C23" s="335"/>
      <c r="D23" s="336">
        <f t="shared" si="0"/>
        <v>0</v>
      </c>
      <c r="E23" s="472"/>
    </row>
    <row r="24" spans="1:5" ht="12.95" customHeight="1">
      <c r="A24" s="633" t="s">
        <v>249</v>
      </c>
      <c r="B24" s="473"/>
      <c r="C24" s="335"/>
      <c r="D24" s="336">
        <f t="shared" si="0"/>
        <v>0</v>
      </c>
      <c r="E24" s="472"/>
    </row>
    <row r="25" spans="1:5" ht="12.95" customHeight="1">
      <c r="A25" s="633" t="s">
        <v>319</v>
      </c>
      <c r="B25" s="335">
        <v>0</v>
      </c>
      <c r="C25" s="335"/>
      <c r="D25" s="336">
        <f t="shared" si="0"/>
        <v>0</v>
      </c>
      <c r="E25" s="472"/>
    </row>
    <row r="26" spans="1:5" ht="12.95" customHeight="1">
      <c r="A26" s="633" t="s">
        <v>250</v>
      </c>
      <c r="B26" s="473"/>
      <c r="C26" s="335"/>
      <c r="D26" s="336">
        <f t="shared" si="0"/>
        <v>0</v>
      </c>
      <c r="E26" s="472"/>
    </row>
    <row r="27" spans="1:5" ht="12.95" customHeight="1">
      <c r="A27" s="633" t="s">
        <v>251</v>
      </c>
      <c r="B27" s="473"/>
      <c r="C27" s="335"/>
      <c r="D27" s="336">
        <f t="shared" si="0"/>
        <v>0</v>
      </c>
      <c r="E27" s="472"/>
    </row>
    <row r="28" spans="1:5" ht="12.95" customHeight="1">
      <c r="A28" s="633" t="s">
        <v>49</v>
      </c>
      <c r="B28" s="473"/>
      <c r="C28" s="335"/>
      <c r="D28" s="336">
        <f t="shared" si="0"/>
        <v>0</v>
      </c>
      <c r="E28" s="472"/>
    </row>
    <row r="29" spans="1:5" ht="12.95" customHeight="1">
      <c r="A29" s="633" t="s">
        <v>587</v>
      </c>
      <c r="B29" s="473"/>
      <c r="C29" s="335"/>
      <c r="D29" s="336">
        <f t="shared" si="0"/>
        <v>0</v>
      </c>
      <c r="E29" s="472"/>
    </row>
    <row r="30" spans="1:5" ht="12.95" customHeight="1">
      <c r="A30" s="634" t="s">
        <v>208</v>
      </c>
      <c r="B30" s="470">
        <f>SUM(B11:B29)</f>
        <v>0</v>
      </c>
      <c r="C30" s="470">
        <f>SUM(C11:C29)</f>
        <v>0</v>
      </c>
      <c r="D30" s="471">
        <f>SUM(D11:D29)</f>
        <v>0</v>
      </c>
      <c r="E30" s="472"/>
    </row>
    <row r="31" spans="1:5" ht="12.95" customHeight="1">
      <c r="A31" s="469" t="s">
        <v>252</v>
      </c>
      <c r="B31" s="473"/>
      <c r="C31" s="473"/>
      <c r="D31" s="476"/>
      <c r="E31" s="472"/>
    </row>
    <row r="32" spans="1:5" ht="12.95" customHeight="1">
      <c r="A32" s="634" t="s">
        <v>209</v>
      </c>
      <c r="B32" s="335">
        <v>0</v>
      </c>
      <c r="C32" s="335"/>
      <c r="D32" s="336">
        <f>SUM(B32:C32)</f>
        <v>0</v>
      </c>
      <c r="E32" s="884" t="s">
        <v>15808</v>
      </c>
    </row>
    <row r="33" spans="1:5" ht="12.95" customHeight="1">
      <c r="A33" s="633" t="s">
        <v>262</v>
      </c>
      <c r="B33" s="474"/>
      <c r="C33" s="335"/>
      <c r="D33" s="336">
        <f>SUM(B33:C33)</f>
        <v>0</v>
      </c>
      <c r="E33" s="884"/>
    </row>
    <row r="34" spans="1:5" ht="12.95" customHeight="1">
      <c r="A34" s="633" t="s">
        <v>263</v>
      </c>
      <c r="B34" s="473"/>
      <c r="C34" s="335"/>
      <c r="D34" s="336">
        <f>SUM(B34:C34)</f>
        <v>0</v>
      </c>
      <c r="E34" s="472"/>
    </row>
    <row r="35" spans="1:5" ht="12.95" customHeight="1">
      <c r="A35" s="633" t="s">
        <v>254</v>
      </c>
      <c r="B35" s="335">
        <v>0</v>
      </c>
      <c r="C35" s="335"/>
      <c r="D35" s="336">
        <f>SUM(B35:C35)</f>
        <v>0</v>
      </c>
      <c r="E35" s="584" t="s">
        <v>15846</v>
      </c>
    </row>
    <row r="36" spans="1:5" ht="12.95" customHeight="1">
      <c r="A36" s="634" t="s">
        <v>210</v>
      </c>
      <c r="B36" s="477">
        <f>B10+B30+B32+B33+B34+B35</f>
        <v>0</v>
      </c>
      <c r="C36" s="470">
        <f>C10+C30+C32+C33+C34+C35</f>
        <v>0</v>
      </c>
      <c r="D36" s="471">
        <f>SUM(B36:C36)</f>
        <v>0</v>
      </c>
      <c r="E36" s="584"/>
    </row>
    <row r="37" spans="1:5" ht="12.95" customHeight="1">
      <c r="A37" s="469" t="s">
        <v>170</v>
      </c>
      <c r="B37" s="473"/>
      <c r="C37" s="473"/>
      <c r="D37" s="476"/>
      <c r="E37" s="472"/>
    </row>
    <row r="38" spans="1:5">
      <c r="A38" s="633" t="s">
        <v>255</v>
      </c>
      <c r="B38" s="473"/>
      <c r="C38" s="335"/>
      <c r="D38" s="336">
        <f>SUM(B38:C38)</f>
        <v>0</v>
      </c>
      <c r="E38" s="881"/>
    </row>
    <row r="39" spans="1:5" s="475" customFormat="1">
      <c r="A39" s="635" t="s">
        <v>256</v>
      </c>
      <c r="B39" s="474"/>
      <c r="C39" s="335"/>
      <c r="D39" s="337">
        <f>SUM(B39:C39)</f>
        <v>0</v>
      </c>
      <c r="E39" s="881"/>
    </row>
    <row r="40" spans="1:5">
      <c r="A40" s="633" t="s">
        <v>257</v>
      </c>
      <c r="B40" s="473"/>
      <c r="C40" s="335"/>
      <c r="D40" s="336">
        <f>SUM(B40:C40)</f>
        <v>0</v>
      </c>
      <c r="E40" s="881"/>
    </row>
    <row r="41" spans="1:5">
      <c r="A41" s="633" t="s">
        <v>587</v>
      </c>
      <c r="B41" s="473"/>
      <c r="C41" s="335"/>
      <c r="D41" s="336">
        <f>SUM(B41:C41)</f>
        <v>0</v>
      </c>
      <c r="E41" s="881"/>
    </row>
    <row r="42" spans="1:5" ht="13.15">
      <c r="A42" s="634" t="s">
        <v>211</v>
      </c>
      <c r="B42" s="470">
        <f>SUM(B38:B41)</f>
        <v>0</v>
      </c>
      <c r="C42" s="470">
        <f>SUM(C38:C41)</f>
        <v>0</v>
      </c>
      <c r="D42" s="471">
        <f>SUM(B42:C42)</f>
        <v>0</v>
      </c>
      <c r="E42" s="472"/>
    </row>
    <row r="43" spans="1:5">
      <c r="A43" s="469" t="s">
        <v>258</v>
      </c>
      <c r="B43" s="473"/>
      <c r="C43" s="473"/>
      <c r="D43" s="476"/>
      <c r="E43" s="472"/>
    </row>
    <row r="44" spans="1:5">
      <c r="A44" s="633" t="s">
        <v>259</v>
      </c>
      <c r="B44" s="473"/>
      <c r="C44" s="335"/>
      <c r="D44" s="336">
        <f>SUM(B44:C44)</f>
        <v>0</v>
      </c>
      <c r="E44" s="881"/>
    </row>
    <row r="45" spans="1:5">
      <c r="A45" s="633" t="s">
        <v>392</v>
      </c>
      <c r="B45" s="473"/>
      <c r="C45" s="335"/>
      <c r="D45" s="336">
        <f>SUM(B45:C45)</f>
        <v>0</v>
      </c>
      <c r="E45" s="881"/>
    </row>
    <row r="46" spans="1:5">
      <c r="A46" s="634" t="s">
        <v>212</v>
      </c>
      <c r="B46" s="478">
        <f>SUM(B44:B45)</f>
        <v>0</v>
      </c>
      <c r="C46" s="478">
        <f>SUM(C44:C45)</f>
        <v>0</v>
      </c>
      <c r="D46" s="336">
        <f>SUM(B46:C46)</f>
        <v>0</v>
      </c>
      <c r="E46" s="472"/>
    </row>
    <row r="47" spans="1:5" ht="13.15">
      <c r="A47" s="469" t="s">
        <v>213</v>
      </c>
      <c r="B47" s="479">
        <f>B36+B42+B46</f>
        <v>0</v>
      </c>
      <c r="C47" s="479">
        <f>C36+C42+C46</f>
        <v>0</v>
      </c>
      <c r="D47" s="480">
        <f>SUM(B47:C47)</f>
        <v>0</v>
      </c>
      <c r="E47" s="472"/>
    </row>
    <row r="48" spans="1:5" s="72" customFormat="1" ht="13.15">
      <c r="A48" s="716"/>
      <c r="B48" s="717"/>
      <c r="C48" s="717"/>
      <c r="D48" s="717"/>
      <c r="E48" s="718"/>
    </row>
    <row r="49" spans="1:5">
      <c r="A49" s="719" t="s">
        <v>719</v>
      </c>
      <c r="E49" s="720" t="s">
        <v>15946</v>
      </c>
    </row>
    <row r="50" spans="1:5" hidden="1">
      <c r="E50" s="481"/>
    </row>
    <row r="51" spans="1:5" hidden="1">
      <c r="E51" s="481"/>
    </row>
    <row r="52" spans="1:5" hidden="1">
      <c r="E52" s="481"/>
    </row>
    <row r="53" spans="1:5" hidden="1">
      <c r="E53" s="481"/>
    </row>
    <row r="54" spans="1:5" hidden="1">
      <c r="E54" s="481"/>
    </row>
    <row r="55" spans="1:5" hidden="1">
      <c r="E55" s="481"/>
    </row>
    <row r="56" spans="1:5" hidden="1">
      <c r="E56" s="481"/>
    </row>
    <row r="57" spans="1:5" hidden="1">
      <c r="E57" s="481"/>
    </row>
    <row r="58" spans="1:5" hidden="1">
      <c r="E58" s="481"/>
    </row>
    <row r="59" spans="1:5" hidden="1">
      <c r="E59" s="481"/>
    </row>
    <row r="60" spans="1:5" hidden="1">
      <c r="E60" s="481"/>
    </row>
    <row r="61" spans="1:5" hidden="1">
      <c r="E61" s="481"/>
    </row>
    <row r="62" spans="1:5" hidden="1">
      <c r="E62" s="481"/>
    </row>
    <row r="63" spans="1:5" hidden="1">
      <c r="E63" s="481"/>
    </row>
    <row r="64" spans="1:5" hidden="1">
      <c r="E64" s="481"/>
    </row>
    <row r="65" spans="5:5" hidden="1">
      <c r="E65" s="481"/>
    </row>
    <row r="66" spans="5:5" hidden="1">
      <c r="E66" s="481"/>
    </row>
    <row r="67" spans="5:5" hidden="1">
      <c r="E67" s="481"/>
    </row>
    <row r="68" spans="5:5" hidden="1">
      <c r="E68" s="481"/>
    </row>
    <row r="69" spans="5:5" hidden="1">
      <c r="E69" s="481"/>
    </row>
    <row r="70" spans="5:5" hidden="1">
      <c r="E70" s="481"/>
    </row>
    <row r="71" spans="5:5" hidden="1">
      <c r="E71" s="481"/>
    </row>
    <row r="72" spans="5:5" hidden="1">
      <c r="E72" s="481"/>
    </row>
    <row r="73" spans="5:5" hidden="1">
      <c r="E73" s="481"/>
    </row>
    <row r="74" spans="5:5" hidden="1">
      <c r="E74" s="481"/>
    </row>
    <row r="75" spans="5:5" hidden="1">
      <c r="E75" s="481"/>
    </row>
    <row r="76" spans="5:5" hidden="1">
      <c r="E76" s="481"/>
    </row>
    <row r="77" spans="5:5" hidden="1">
      <c r="E77" s="481"/>
    </row>
    <row r="78" spans="5:5" hidden="1">
      <c r="E78" s="481"/>
    </row>
    <row r="79" spans="5:5" hidden="1">
      <c r="E79" s="481"/>
    </row>
    <row r="80" spans="5:5" hidden="1">
      <c r="E80" s="481"/>
    </row>
    <row r="81" spans="5:5" hidden="1">
      <c r="E81" s="481"/>
    </row>
    <row r="82" spans="5:5" hidden="1">
      <c r="E82" s="481"/>
    </row>
    <row r="83" spans="5:5" hidden="1">
      <c r="E83" s="481"/>
    </row>
    <row r="84" spans="5:5" hidden="1">
      <c r="E84" s="481"/>
    </row>
    <row r="85" spans="5:5" hidden="1">
      <c r="E85" s="481"/>
    </row>
    <row r="86" spans="5:5" hidden="1">
      <c r="E86" s="481"/>
    </row>
    <row r="87" spans="5:5" hidden="1">
      <c r="E87" s="481"/>
    </row>
    <row r="88" spans="5:5" hidden="1">
      <c r="E88" s="481"/>
    </row>
    <row r="89" spans="5:5" hidden="1">
      <c r="E89" s="481"/>
    </row>
    <row r="90" spans="5:5" hidden="1">
      <c r="E90" s="481"/>
    </row>
    <row r="91" spans="5:5" hidden="1">
      <c r="E91" s="481"/>
    </row>
    <row r="92" spans="5:5" hidden="1">
      <c r="E92" s="481"/>
    </row>
    <row r="93" spans="5:5" hidden="1">
      <c r="E93" s="481"/>
    </row>
    <row r="94" spans="5:5" hidden="1">
      <c r="E94" s="481"/>
    </row>
    <row r="95" spans="5:5" hidden="1">
      <c r="E95" s="481"/>
    </row>
    <row r="96" spans="5:5" hidden="1">
      <c r="E96" s="481"/>
    </row>
    <row r="97" spans="5:5" hidden="1">
      <c r="E97" s="481"/>
    </row>
    <row r="98" spans="5:5" hidden="1">
      <c r="E98" s="481"/>
    </row>
    <row r="99" spans="5:5" hidden="1">
      <c r="E99" s="481"/>
    </row>
    <row r="100" spans="5:5" hidden="1">
      <c r="E100" s="481"/>
    </row>
    <row r="101" spans="5:5" hidden="1">
      <c r="E101" s="481"/>
    </row>
    <row r="102" spans="5:5" hidden="1">
      <c r="E102" s="481"/>
    </row>
    <row r="103" spans="5:5" hidden="1">
      <c r="E103" s="481"/>
    </row>
    <row r="104" spans="5:5" hidden="1">
      <c r="E104" s="481"/>
    </row>
    <row r="105" spans="5:5" hidden="1">
      <c r="E105" s="481"/>
    </row>
    <row r="106" spans="5:5" hidden="1">
      <c r="E106" s="481"/>
    </row>
    <row r="107" spans="5:5" hidden="1">
      <c r="E107" s="481"/>
    </row>
    <row r="108" spans="5:5" hidden="1">
      <c r="E108" s="481"/>
    </row>
    <row r="109" spans="5:5" hidden="1">
      <c r="E109" s="481"/>
    </row>
    <row r="110" spans="5:5" hidden="1">
      <c r="E110" s="481"/>
    </row>
    <row r="111" spans="5:5" hidden="1">
      <c r="E111" s="481"/>
    </row>
    <row r="112" spans="5:5" hidden="1">
      <c r="E112" s="481"/>
    </row>
    <row r="113" spans="5:5" hidden="1">
      <c r="E113" s="481"/>
    </row>
    <row r="114" spans="5:5" hidden="1">
      <c r="E114" s="481"/>
    </row>
    <row r="115" spans="5:5" hidden="1">
      <c r="E115" s="481"/>
    </row>
    <row r="116" spans="5:5" hidden="1">
      <c r="E116" s="481"/>
    </row>
    <row r="117" spans="5:5" hidden="1">
      <c r="E117" s="481"/>
    </row>
    <row r="118" spans="5:5" hidden="1">
      <c r="E118" s="481"/>
    </row>
    <row r="119" spans="5:5" hidden="1">
      <c r="E119" s="481"/>
    </row>
    <row r="120" spans="5:5" hidden="1">
      <c r="E120" s="481"/>
    </row>
    <row r="121" spans="5:5" hidden="1">
      <c r="E121" s="481"/>
    </row>
    <row r="122" spans="5:5" hidden="1">
      <c r="E122" s="481"/>
    </row>
    <row r="123" spans="5:5" hidden="1">
      <c r="E123" s="481"/>
    </row>
    <row r="124" spans="5:5" hidden="1">
      <c r="E124" s="481"/>
    </row>
    <row r="125" spans="5:5" hidden="1">
      <c r="E125" s="481"/>
    </row>
    <row r="126" spans="5:5" hidden="1">
      <c r="E126" s="481"/>
    </row>
    <row r="127" spans="5:5" hidden="1">
      <c r="E127" s="481"/>
    </row>
    <row r="128" spans="5:5" hidden="1">
      <c r="E128" s="481"/>
    </row>
    <row r="129" spans="5:5" hidden="1">
      <c r="E129" s="481"/>
    </row>
    <row r="130" spans="5:5" hidden="1">
      <c r="E130" s="481"/>
    </row>
    <row r="131" spans="5:5" hidden="1">
      <c r="E131" s="481"/>
    </row>
    <row r="132" spans="5:5" hidden="1">
      <c r="E132" s="481"/>
    </row>
    <row r="133" spans="5:5" hidden="1">
      <c r="E133" s="481"/>
    </row>
    <row r="134" spans="5:5" hidden="1">
      <c r="E134" s="481"/>
    </row>
    <row r="135" spans="5:5" hidden="1">
      <c r="E135" s="481"/>
    </row>
    <row r="136" spans="5:5" hidden="1">
      <c r="E136" s="481"/>
    </row>
    <row r="137" spans="5:5" hidden="1">
      <c r="E137" s="481"/>
    </row>
    <row r="138" spans="5:5" hidden="1">
      <c r="E138" s="481"/>
    </row>
    <row r="139" spans="5:5" hidden="1">
      <c r="E139" s="481"/>
    </row>
    <row r="140" spans="5:5" hidden="1">
      <c r="E140" s="481"/>
    </row>
    <row r="141" spans="5:5" hidden="1">
      <c r="E141" s="481"/>
    </row>
    <row r="142" spans="5:5" hidden="1">
      <c r="E142" s="481"/>
    </row>
    <row r="143" spans="5:5" hidden="1">
      <c r="E143" s="481"/>
    </row>
    <row r="144" spans="5:5" hidden="1">
      <c r="E144" s="481"/>
    </row>
    <row r="145" spans="5:5" hidden="1">
      <c r="E145" s="481"/>
    </row>
    <row r="146" spans="5:5" hidden="1">
      <c r="E146" s="481"/>
    </row>
    <row r="147" spans="5:5" hidden="1">
      <c r="E147" s="481"/>
    </row>
    <row r="148" spans="5:5" hidden="1">
      <c r="E148" s="481"/>
    </row>
    <row r="149" spans="5:5" hidden="1">
      <c r="E149" s="481"/>
    </row>
    <row r="150" spans="5:5" hidden="1">
      <c r="E150" s="481"/>
    </row>
    <row r="151" spans="5:5" hidden="1">
      <c r="E151" s="481"/>
    </row>
    <row r="152" spans="5:5" hidden="1">
      <c r="E152" s="481"/>
    </row>
    <row r="153" spans="5:5" hidden="1">
      <c r="E153" s="481"/>
    </row>
    <row r="154" spans="5:5" hidden="1">
      <c r="E154" s="481"/>
    </row>
    <row r="155" spans="5:5" hidden="1">
      <c r="E155" s="481"/>
    </row>
    <row r="156" spans="5:5" hidden="1">
      <c r="E156" s="481"/>
    </row>
    <row r="157" spans="5:5" hidden="1">
      <c r="E157" s="481"/>
    </row>
    <row r="158" spans="5:5" hidden="1">
      <c r="E158" s="481"/>
    </row>
    <row r="159" spans="5:5" hidden="1">
      <c r="E159" s="481"/>
    </row>
    <row r="160" spans="5:5" hidden="1">
      <c r="E160" s="481"/>
    </row>
    <row r="161" spans="5:5" hidden="1">
      <c r="E161" s="481"/>
    </row>
    <row r="162" spans="5:5" hidden="1">
      <c r="E162" s="481"/>
    </row>
    <row r="163" spans="5:5" hidden="1">
      <c r="E163" s="481"/>
    </row>
    <row r="164" spans="5:5" hidden="1">
      <c r="E164" s="481"/>
    </row>
    <row r="165" spans="5:5" hidden="1">
      <c r="E165" s="481"/>
    </row>
    <row r="166" spans="5:5" hidden="1">
      <c r="E166" s="481"/>
    </row>
    <row r="167" spans="5:5" hidden="1">
      <c r="E167" s="481"/>
    </row>
    <row r="168" spans="5:5" hidden="1">
      <c r="E168" s="481"/>
    </row>
    <row r="169" spans="5:5" hidden="1">
      <c r="E169" s="481"/>
    </row>
    <row r="170" spans="5:5" hidden="1">
      <c r="E170" s="481"/>
    </row>
    <row r="171" spans="5:5" hidden="1">
      <c r="E171" s="481"/>
    </row>
    <row r="172" spans="5:5" hidden="1">
      <c r="E172" s="481"/>
    </row>
    <row r="173" spans="5:5" hidden="1">
      <c r="E173" s="481"/>
    </row>
    <row r="174" spans="5:5" hidden="1">
      <c r="E174" s="481"/>
    </row>
    <row r="175" spans="5:5" hidden="1">
      <c r="E175" s="481"/>
    </row>
    <row r="176" spans="5:5" hidden="1">
      <c r="E176" s="481"/>
    </row>
    <row r="177" spans="5:5" hidden="1">
      <c r="E177" s="481"/>
    </row>
    <row r="178" spans="5:5" hidden="1">
      <c r="E178" s="481"/>
    </row>
    <row r="179" spans="5:5" hidden="1">
      <c r="E179" s="481"/>
    </row>
    <row r="180" spans="5:5" hidden="1">
      <c r="E180" s="481"/>
    </row>
    <row r="181" spans="5:5" hidden="1">
      <c r="E181" s="481"/>
    </row>
    <row r="182" spans="5:5" hidden="1">
      <c r="E182" s="481"/>
    </row>
    <row r="183" spans="5:5" hidden="1">
      <c r="E183" s="481"/>
    </row>
    <row r="184" spans="5:5" hidden="1">
      <c r="E184" s="481"/>
    </row>
    <row r="185" spans="5:5" hidden="1">
      <c r="E185" s="481"/>
    </row>
    <row r="186" spans="5:5" hidden="1">
      <c r="E186" s="481"/>
    </row>
    <row r="187" spans="5:5" hidden="1">
      <c r="E187" s="481"/>
    </row>
    <row r="188" spans="5:5" hidden="1">
      <c r="E188" s="481"/>
    </row>
    <row r="189" spans="5:5" hidden="1">
      <c r="E189" s="481"/>
    </row>
    <row r="190" spans="5:5" hidden="1">
      <c r="E190" s="481"/>
    </row>
  </sheetData>
  <sheetProtection algorithmName="SHA-512" hashValue="xYE6pbJFi5R15TOjWC3aSNCGO1XghyUV1sdawLhhJWqmuoAVsrURIfqmckCGOy27awG+kr5yS9PdMB7DAWbWzw==" saltValue="Qd4D7XviLSnQ39lvFUqo2w==" spinCount="100000" sheet="1" objects="1" scenarios="1"/>
  <customSheetViews>
    <customSheetView guid="{549168A2-B131-4BD3-8B45-8127C961C256}" showGridLines="0" fitToPage="1" hiddenRows="1" hiddenColumns="1" state="hidden">
      <selection activeCell="C2" sqref="C2:D2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7">
    <mergeCell ref="A2:E2"/>
    <mergeCell ref="E44:E45"/>
    <mergeCell ref="E38:E41"/>
    <mergeCell ref="E16:E18"/>
    <mergeCell ref="E8:E9"/>
    <mergeCell ref="C4:D4"/>
    <mergeCell ref="E32:E33"/>
  </mergeCells>
  <phoneticPr fontId="0" type="noConversion"/>
  <hyperlinks>
    <hyperlink ref="A4" location="'RPW Instructions'!A1" display="INSTRUCTIONS" xr:uid="{00000000-0004-0000-2200-000000000000}"/>
  </hyperlinks>
  <printOptions horizontalCentered="1"/>
  <pageMargins left="0.5" right="0.5" top="0.5" bottom="0.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5">
    <pageSetUpPr fitToPage="1"/>
  </sheetPr>
  <dimension ref="A1:H38"/>
  <sheetViews>
    <sheetView showGridLines="0" topLeftCell="A7" zoomScaleNormal="100" zoomScaleSheetLayoutView="80" zoomScalePageLayoutView="90" workbookViewId="0">
      <selection activeCell="F27" sqref="F27"/>
    </sheetView>
  </sheetViews>
  <sheetFormatPr defaultColWidth="0" defaultRowHeight="12.75" zeroHeight="1"/>
  <cols>
    <col min="1" max="2" width="3.265625" style="185" customWidth="1"/>
    <col min="3" max="3" width="26.3984375" style="185" customWidth="1"/>
    <col min="4" max="7" width="14.3984375" style="185" customWidth="1"/>
    <col min="8" max="8" width="3.265625" customWidth="1"/>
    <col min="9" max="16384" width="8.86328125" hidden="1"/>
  </cols>
  <sheetData>
    <row r="1" spans="1:7"/>
    <row r="2" spans="1:7" s="183" customFormat="1" ht="27.75" customHeight="1">
      <c r="B2" s="880" t="s">
        <v>15879</v>
      </c>
      <c r="C2" s="880"/>
      <c r="D2" s="880"/>
      <c r="E2" s="880"/>
      <c r="F2" s="880"/>
      <c r="G2" s="880"/>
    </row>
    <row r="3" spans="1:7" s="183" customFormat="1" ht="12.75" customHeight="1">
      <c r="A3" s="723"/>
      <c r="B3" s="723"/>
      <c r="C3" s="626"/>
      <c r="D3" s="626"/>
      <c r="E3" s="626"/>
      <c r="F3" s="626"/>
      <c r="G3" s="626"/>
    </row>
    <row r="4" spans="1:7" ht="14.25">
      <c r="A4" s="724"/>
      <c r="B4" s="724"/>
      <c r="C4" s="725" t="s">
        <v>379</v>
      </c>
    </row>
    <row r="5" spans="1:7" ht="14.25">
      <c r="A5" s="885"/>
      <c r="B5" s="885"/>
      <c r="C5" s="885"/>
    </row>
    <row r="6" spans="1:7" ht="22.5" customHeight="1">
      <c r="A6" s="3"/>
      <c r="B6" s="3"/>
      <c r="C6" s="886" t="s">
        <v>55</v>
      </c>
      <c r="D6" s="886"/>
      <c r="E6" s="886"/>
      <c r="F6" s="3"/>
      <c r="G6" s="3"/>
    </row>
    <row r="7" spans="1:7" ht="16.5" customHeight="1">
      <c r="A7" s="3"/>
      <c r="B7" s="3"/>
      <c r="C7" s="726" t="s">
        <v>74</v>
      </c>
      <c r="D7" s="628" t="s">
        <v>106</v>
      </c>
      <c r="E7" s="887" t="s">
        <v>53</v>
      </c>
      <c r="F7" s="887"/>
      <c r="G7" s="887"/>
    </row>
    <row r="8" spans="1:7" ht="27.75" customHeight="1">
      <c r="B8" s="483">
        <v>1</v>
      </c>
      <c r="C8" s="444"/>
      <c r="D8" s="426">
        <v>0</v>
      </c>
      <c r="E8" s="888"/>
      <c r="F8" s="888"/>
      <c r="G8" s="888"/>
    </row>
    <row r="9" spans="1:7" ht="27.75" customHeight="1">
      <c r="B9" s="483">
        <v>2</v>
      </c>
      <c r="C9" s="444"/>
      <c r="D9" s="426">
        <v>0</v>
      </c>
      <c r="E9" s="888"/>
      <c r="F9" s="888"/>
      <c r="G9" s="888"/>
    </row>
    <row r="10" spans="1:7" ht="27.75" customHeight="1">
      <c r="B10" s="483">
        <v>3</v>
      </c>
      <c r="C10" s="444"/>
      <c r="D10" s="426">
        <v>0</v>
      </c>
      <c r="E10" s="888"/>
      <c r="F10" s="888"/>
      <c r="G10" s="888"/>
    </row>
    <row r="11" spans="1:7" ht="27.75" customHeight="1">
      <c r="B11" s="483">
        <v>4</v>
      </c>
      <c r="C11" s="444"/>
      <c r="D11" s="426">
        <v>0</v>
      </c>
      <c r="E11" s="888"/>
      <c r="F11" s="888"/>
      <c r="G11" s="888"/>
    </row>
    <row r="12" spans="1:7" ht="27.75" customHeight="1">
      <c r="B12" s="483">
        <v>5</v>
      </c>
      <c r="C12" s="444"/>
      <c r="D12" s="426">
        <v>0</v>
      </c>
      <c r="E12" s="888"/>
      <c r="F12" s="888"/>
      <c r="G12" s="888"/>
    </row>
    <row r="13" spans="1:7" ht="27.75" customHeight="1">
      <c r="B13" s="483">
        <v>6</v>
      </c>
      <c r="C13" s="444"/>
      <c r="D13" s="426">
        <v>0</v>
      </c>
      <c r="E13" s="888"/>
      <c r="F13" s="888"/>
      <c r="G13" s="888"/>
    </row>
    <row r="14" spans="1:7">
      <c r="B14" s="3"/>
      <c r="C14" s="3"/>
      <c r="D14" s="484">
        <f>SUM(D8:D13)</f>
        <v>0</v>
      </c>
      <c r="E14" s="3"/>
      <c r="F14" s="3"/>
      <c r="G14" s="3"/>
    </row>
    <row r="15" spans="1:7">
      <c r="B15" s="3"/>
      <c r="C15" s="3"/>
      <c r="D15" s="485">
        <f>'Dev Budget'!D29-D14</f>
        <v>0</v>
      </c>
      <c r="E15" s="3"/>
      <c r="F15" s="3"/>
      <c r="G15" s="3"/>
    </row>
    <row r="16" spans="1:7">
      <c r="B16" s="3"/>
      <c r="C16" s="3"/>
      <c r="D16" s="3"/>
      <c r="E16" s="3"/>
      <c r="F16" s="3"/>
      <c r="G16" s="3"/>
    </row>
    <row r="17" spans="1:7" ht="22.5" customHeight="1">
      <c r="B17" s="3"/>
      <c r="C17" s="886" t="s">
        <v>54</v>
      </c>
      <c r="D17" s="886"/>
      <c r="E17" s="886"/>
      <c r="F17" s="3"/>
      <c r="G17" s="3"/>
    </row>
    <row r="18" spans="1:7" ht="17.25" customHeight="1">
      <c r="B18" s="3"/>
      <c r="C18" s="726" t="s">
        <v>74</v>
      </c>
      <c r="D18" s="628" t="s">
        <v>106</v>
      </c>
      <c r="E18" s="887" t="s">
        <v>53</v>
      </c>
      <c r="F18" s="887"/>
      <c r="G18" s="887"/>
    </row>
    <row r="19" spans="1:7" ht="27.75" customHeight="1">
      <c r="B19" s="483">
        <v>1</v>
      </c>
      <c r="C19" s="444"/>
      <c r="D19" s="426">
        <v>0</v>
      </c>
      <c r="E19" s="888"/>
      <c r="F19" s="888"/>
      <c r="G19" s="888"/>
    </row>
    <row r="20" spans="1:7" ht="27.75" customHeight="1">
      <c r="B20" s="483">
        <v>2</v>
      </c>
      <c r="C20" s="444"/>
      <c r="D20" s="426">
        <v>0</v>
      </c>
      <c r="E20" s="888"/>
      <c r="F20" s="888"/>
      <c r="G20" s="888"/>
    </row>
    <row r="21" spans="1:7" ht="27.75" customHeight="1">
      <c r="B21" s="483">
        <v>3</v>
      </c>
      <c r="C21" s="444"/>
      <c r="D21" s="426">
        <v>0</v>
      </c>
      <c r="E21" s="888"/>
      <c r="F21" s="888"/>
      <c r="G21" s="888"/>
    </row>
    <row r="22" spans="1:7" ht="27.75" customHeight="1">
      <c r="B22" s="483">
        <v>4</v>
      </c>
      <c r="C22" s="444"/>
      <c r="D22" s="426">
        <v>0</v>
      </c>
      <c r="E22" s="888"/>
      <c r="F22" s="888"/>
      <c r="G22" s="888"/>
    </row>
    <row r="23" spans="1:7" ht="27.75" customHeight="1">
      <c r="B23" s="483">
        <v>5</v>
      </c>
      <c r="C23" s="444"/>
      <c r="D23" s="426">
        <v>0</v>
      </c>
      <c r="E23" s="888"/>
      <c r="F23" s="888"/>
      <c r="G23" s="888"/>
    </row>
    <row r="24" spans="1:7" ht="27.75" customHeight="1">
      <c r="B24" s="483">
        <v>6</v>
      </c>
      <c r="C24" s="444"/>
      <c r="D24" s="426">
        <v>0</v>
      </c>
      <c r="E24" s="888"/>
      <c r="F24" s="888"/>
      <c r="G24" s="888"/>
    </row>
    <row r="25" spans="1:7">
      <c r="A25" s="3"/>
      <c r="B25" s="3"/>
      <c r="C25" s="3"/>
      <c r="D25" s="486">
        <f>SUM(D19:D24)</f>
        <v>0</v>
      </c>
      <c r="E25" s="3"/>
      <c r="F25" s="3"/>
      <c r="G25" s="3"/>
    </row>
    <row r="26" spans="1:7">
      <c r="A26" s="3"/>
      <c r="B26" s="3"/>
      <c r="C26" s="3"/>
      <c r="D26" s="485">
        <f>'Dev Budget'!D41-D25</f>
        <v>0</v>
      </c>
      <c r="E26" s="3"/>
      <c r="F26" s="3"/>
      <c r="G26" s="3"/>
    </row>
    <row r="27" spans="1:7">
      <c r="A27" s="3"/>
      <c r="B27" s="3"/>
      <c r="C27" s="3"/>
      <c r="D27" s="487"/>
      <c r="E27" s="3"/>
      <c r="F27" s="3"/>
      <c r="G27" s="3"/>
    </row>
    <row r="28" spans="1:7" ht="13.15">
      <c r="A28" s="3"/>
      <c r="B28" s="3"/>
      <c r="C28" s="555"/>
      <c r="D28" s="487"/>
      <c r="E28" s="3"/>
      <c r="F28" s="3"/>
      <c r="G28" s="3"/>
    </row>
    <row r="29" spans="1:7" s="556" customFormat="1" ht="18.75" customHeight="1">
      <c r="A29" s="371"/>
      <c r="B29" s="371"/>
      <c r="C29" s="629" t="s">
        <v>727</v>
      </c>
      <c r="D29" s="564"/>
      <c r="E29" s="371"/>
      <c r="F29" s="371"/>
      <c r="G29" s="371"/>
    </row>
    <row r="30" spans="1:7" s="556" customFormat="1" ht="18.75" customHeight="1">
      <c r="A30" s="371"/>
      <c r="B30" s="371"/>
      <c r="C30" s="629" t="s">
        <v>726</v>
      </c>
      <c r="D30" s="564"/>
      <c r="E30" s="371"/>
      <c r="F30" s="371"/>
      <c r="G30" s="371"/>
    </row>
    <row r="31" spans="1:7" s="556" customFormat="1" ht="18.75" customHeight="1">
      <c r="A31" s="371"/>
      <c r="B31" s="371"/>
      <c r="C31" s="629" t="s">
        <v>725</v>
      </c>
      <c r="D31" s="564"/>
      <c r="E31" s="371"/>
      <c r="F31" s="371"/>
      <c r="G31" s="371"/>
    </row>
    <row r="32" spans="1:7" s="556" customFormat="1" ht="18.75" customHeight="1">
      <c r="A32" s="371"/>
      <c r="B32" s="371"/>
      <c r="C32" s="629" t="s">
        <v>82</v>
      </c>
      <c r="D32" s="564"/>
      <c r="E32" s="371"/>
      <c r="F32" s="371"/>
      <c r="G32" s="371"/>
    </row>
    <row r="33" spans="1:8">
      <c r="A33" s="3"/>
      <c r="B33" s="3"/>
      <c r="C33" s="3"/>
      <c r="D33" s="487"/>
      <c r="E33" s="3"/>
      <c r="F33" s="3"/>
      <c r="G33" s="3"/>
    </row>
    <row r="34" spans="1:8" s="490" customFormat="1" ht="27" customHeight="1">
      <c r="A34" s="488"/>
      <c r="B34" s="488"/>
      <c r="C34" s="629" t="s">
        <v>424</v>
      </c>
      <c r="D34" s="557">
        <f>SUM(D29:D32)</f>
        <v>0</v>
      </c>
      <c r="E34" s="489"/>
      <c r="F34" s="488"/>
      <c r="G34" s="488"/>
    </row>
    <row r="35" spans="1:8" ht="20.25" customHeight="1">
      <c r="A35" s="3"/>
      <c r="B35" s="3"/>
      <c r="C35" s="3"/>
      <c r="D35" s="3"/>
      <c r="E35" s="3"/>
      <c r="F35" s="3"/>
      <c r="G35" s="3"/>
    </row>
    <row r="36" spans="1:8" ht="26.25">
      <c r="A36" s="3"/>
      <c r="B36" s="3"/>
      <c r="C36" s="629" t="s">
        <v>15809</v>
      </c>
      <c r="D36" s="426">
        <v>0</v>
      </c>
      <c r="E36" s="3"/>
      <c r="F36" s="3"/>
      <c r="G36" s="3"/>
    </row>
    <row r="37" spans="1:8">
      <c r="A37" s="727"/>
      <c r="B37" s="727"/>
      <c r="C37" s="727"/>
      <c r="D37" s="727"/>
      <c r="E37" s="727"/>
      <c r="F37" s="727"/>
      <c r="G37" s="728"/>
      <c r="H37" s="729"/>
    </row>
    <row r="38" spans="1:8">
      <c r="A38" s="719" t="s">
        <v>719</v>
      </c>
      <c r="B38"/>
      <c r="C38" s="3"/>
      <c r="D38" s="3"/>
      <c r="E38" s="3"/>
      <c r="F38" s="3"/>
      <c r="G38" s="3"/>
      <c r="H38" s="720" t="s">
        <v>15947</v>
      </c>
    </row>
  </sheetData>
  <sheetProtection algorithmName="SHA-512" hashValue="N/CsCU8CevNNqBp2WKgPVchSAQYv15aUGfRug3rLUNMXjyfpXW8Vz5W4+XJ8QIHLcKsI0C8iiP1mYoJHoKBbVg==" saltValue="QrOVX9PZQTgfNNtd/TalcQ==" spinCount="100000" sheet="1" objects="1" scenarios="1"/>
  <customSheetViews>
    <customSheetView guid="{549168A2-B131-4BD3-8B45-8127C961C256}" scale="90" showGridLines="0" fitToPage="1" hiddenRows="1" hiddenColumns="1" state="hidden">
      <selection activeCell="D7" sqref="D7:F7"/>
      <pageMargins left="0.7" right="0.7" top="0.75" bottom="0.75" header="0.3" footer="0.3"/>
      <printOptions horizontalCentered="1"/>
      <pageSetup orientation="portrait"/>
    </customSheetView>
  </customSheetViews>
  <mergeCells count="18">
    <mergeCell ref="E24:G24"/>
    <mergeCell ref="E19:G19"/>
    <mergeCell ref="E20:G20"/>
    <mergeCell ref="E21:G21"/>
    <mergeCell ref="E10:G10"/>
    <mergeCell ref="E11:G11"/>
    <mergeCell ref="E12:G12"/>
    <mergeCell ref="E13:G13"/>
    <mergeCell ref="E18:G18"/>
    <mergeCell ref="E22:G22"/>
    <mergeCell ref="E23:G23"/>
    <mergeCell ref="B2:G2"/>
    <mergeCell ref="A5:C5"/>
    <mergeCell ref="C6:E6"/>
    <mergeCell ref="C17:E17"/>
    <mergeCell ref="E7:G7"/>
    <mergeCell ref="E8:G8"/>
    <mergeCell ref="E9:G9"/>
  </mergeCells>
  <phoneticPr fontId="56" type="noConversion"/>
  <printOptions horizontalCentered="1"/>
  <pageMargins left="0.45" right="0.45" top="0.5" bottom="0.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">
    <pageSetUpPr fitToPage="1"/>
  </sheetPr>
  <dimension ref="A1:Q189"/>
  <sheetViews>
    <sheetView showGridLines="0" topLeftCell="A15" zoomScaleNormal="100" zoomScaleSheetLayoutView="115" zoomScalePageLayoutView="90" workbookViewId="0">
      <selection activeCell="H39" sqref="H39"/>
    </sheetView>
  </sheetViews>
  <sheetFormatPr defaultColWidth="0" defaultRowHeight="12.75" zeroHeight="1"/>
  <cols>
    <col min="1" max="1" width="40.3984375" style="185" customWidth="1"/>
    <col min="2" max="3" width="17.86328125" style="185" customWidth="1"/>
    <col min="4" max="4" width="20" style="185" customWidth="1"/>
    <col min="5" max="5" width="17.73046875" style="482" customWidth="1"/>
    <col min="6" max="6" width="17.86328125" customWidth="1"/>
    <col min="7" max="7" width="22.265625" bestFit="1" customWidth="1"/>
    <col min="8" max="8" width="20.73046875" customWidth="1"/>
    <col min="9" max="10" width="17.73046875" customWidth="1"/>
    <col min="11" max="12" width="14.86328125" hidden="1" customWidth="1"/>
    <col min="13" max="15" width="4" hidden="1" customWidth="1"/>
    <col min="16" max="17" width="9.1328125" hidden="1" customWidth="1"/>
  </cols>
  <sheetData>
    <row r="1" spans="1:15" hidden="1">
      <c r="A1"/>
      <c r="B1"/>
      <c r="C1"/>
      <c r="D1"/>
      <c r="E1"/>
    </row>
    <row r="2" spans="1:15" ht="20.65" hidden="1">
      <c r="A2" s="880" t="s">
        <v>590</v>
      </c>
      <c r="B2" s="880"/>
      <c r="C2" s="880"/>
      <c r="D2" s="880"/>
      <c r="E2" s="880"/>
      <c r="F2" s="880"/>
      <c r="G2" s="880"/>
      <c r="H2" s="880"/>
      <c r="I2" s="880"/>
      <c r="J2" s="880"/>
    </row>
    <row r="3" spans="1:15" ht="14.1" customHeight="1">
      <c r="A3" s="626"/>
      <c r="B3" s="626"/>
      <c r="C3" s="626"/>
      <c r="D3" s="626"/>
      <c r="E3" s="626"/>
      <c r="F3" s="626"/>
      <c r="G3" s="626"/>
      <c r="H3" s="626"/>
      <c r="I3" s="626"/>
      <c r="J3" s="626"/>
    </row>
    <row r="4" spans="1:15" ht="20.65">
      <c r="A4" s="897" t="s">
        <v>590</v>
      </c>
      <c r="B4" s="897"/>
      <c r="C4" s="897"/>
      <c r="D4" s="897"/>
      <c r="E4" s="897"/>
      <c r="F4" s="897"/>
      <c r="G4" s="897"/>
      <c r="H4" s="897"/>
      <c r="I4" s="897"/>
      <c r="J4" s="897"/>
      <c r="K4" s="897"/>
      <c r="L4" s="897"/>
      <c r="M4" s="897"/>
      <c r="N4" s="897"/>
      <c r="O4" s="897"/>
    </row>
    <row r="5" spans="1:15" s="183" customFormat="1" ht="12.75" customHeight="1"/>
    <row r="6" spans="1:15" ht="17.25" customHeight="1">
      <c r="A6" s="725" t="s">
        <v>379</v>
      </c>
      <c r="B6" s="353"/>
      <c r="C6" s="737" t="s">
        <v>580</v>
      </c>
      <c r="D6" s="899" t="str">
        <f>'Dev Budget'!C4</f>
        <v xml:space="preserve"> </v>
      </c>
      <c r="E6" s="899"/>
      <c r="F6" s="185"/>
      <c r="G6" s="185"/>
      <c r="H6" s="185"/>
      <c r="I6" s="185"/>
      <c r="J6" s="185"/>
    </row>
    <row r="7" spans="1:15" ht="12.95" customHeight="1">
      <c r="A7" s="279"/>
      <c r="E7" s="186"/>
      <c r="F7" s="185"/>
      <c r="G7" s="185"/>
      <c r="H7" s="185"/>
      <c r="I7" s="185"/>
      <c r="J7" s="185"/>
    </row>
    <row r="8" spans="1:15" ht="12.95" customHeight="1">
      <c r="A8" s="640" t="s">
        <v>15880</v>
      </c>
      <c r="B8" s="641"/>
      <c r="C8" s="641"/>
      <c r="D8" s="641"/>
      <c r="E8" s="642"/>
      <c r="F8" s="893" t="s">
        <v>15881</v>
      </c>
      <c r="G8" s="893"/>
      <c r="H8" s="894"/>
      <c r="I8" s="3"/>
      <c r="J8" s="3"/>
    </row>
    <row r="9" spans="1:15" ht="26.25" customHeight="1">
      <c r="A9" s="636" t="s">
        <v>401</v>
      </c>
      <c r="B9" s="900" t="s">
        <v>220</v>
      </c>
      <c r="C9" s="901"/>
      <c r="D9" s="637" t="s">
        <v>15944</v>
      </c>
      <c r="E9" s="637" t="s">
        <v>527</v>
      </c>
      <c r="F9" s="638" t="s">
        <v>56</v>
      </c>
      <c r="G9" s="639" t="s">
        <v>439</v>
      </c>
      <c r="H9" s="752" t="s">
        <v>57</v>
      </c>
      <c r="I9" s="753" t="s">
        <v>234</v>
      </c>
      <c r="J9" s="3"/>
      <c r="K9" s="491" t="s">
        <v>643</v>
      </c>
      <c r="L9" s="492" t="s">
        <v>644</v>
      </c>
    </row>
    <row r="10" spans="1:15" ht="12.95" customHeight="1">
      <c r="A10" s="643"/>
      <c r="B10" s="890"/>
      <c r="C10" s="891"/>
      <c r="D10" s="644"/>
      <c r="E10" s="644"/>
      <c r="F10" s="645"/>
      <c r="G10" s="646"/>
      <c r="H10" s="749">
        <f>E10-F10</f>
        <v>0</v>
      </c>
      <c r="I10" s="754">
        <f>H10+F10</f>
        <v>0</v>
      </c>
      <c r="J10" s="3"/>
      <c r="K10" s="41">
        <v>0</v>
      </c>
      <c r="L10" s="41">
        <f>F10-K10</f>
        <v>0</v>
      </c>
    </row>
    <row r="11" spans="1:15" ht="12.95" customHeight="1">
      <c r="A11" s="643"/>
      <c r="B11" s="895"/>
      <c r="C11" s="896"/>
      <c r="D11" s="644"/>
      <c r="E11" s="746"/>
      <c r="F11" s="747"/>
      <c r="G11" s="748"/>
      <c r="H11" s="749">
        <f t="shared" ref="H11:H26" si="0">E11-F11</f>
        <v>0</v>
      </c>
      <c r="I11" s="754">
        <f t="shared" ref="I11:I26" si="1">H11+F11</f>
        <v>0</v>
      </c>
      <c r="J11" s="3"/>
      <c r="K11" s="750"/>
      <c r="L11" s="750"/>
    </row>
    <row r="12" spans="1:15" ht="12.95" customHeight="1">
      <c r="A12" s="643"/>
      <c r="B12" s="895"/>
      <c r="C12" s="896"/>
      <c r="D12" s="644"/>
      <c r="E12" s="746"/>
      <c r="F12" s="747"/>
      <c r="G12" s="748"/>
      <c r="H12" s="749">
        <f t="shared" si="0"/>
        <v>0</v>
      </c>
      <c r="I12" s="754">
        <f t="shared" si="1"/>
        <v>0</v>
      </c>
      <c r="J12" s="3"/>
      <c r="K12" s="750"/>
      <c r="L12" s="750"/>
    </row>
    <row r="13" spans="1:15" ht="12.95" customHeight="1">
      <c r="A13" s="643"/>
      <c r="B13" s="895"/>
      <c r="C13" s="896"/>
      <c r="D13" s="644"/>
      <c r="E13" s="746"/>
      <c r="F13" s="747"/>
      <c r="G13" s="748"/>
      <c r="H13" s="749">
        <f t="shared" si="0"/>
        <v>0</v>
      </c>
      <c r="I13" s="754">
        <f t="shared" si="1"/>
        <v>0</v>
      </c>
      <c r="J13" s="3"/>
      <c r="K13" s="750"/>
      <c r="L13" s="750"/>
    </row>
    <row r="14" spans="1:15" ht="12.95" customHeight="1">
      <c r="A14" s="643"/>
      <c r="B14" s="895"/>
      <c r="C14" s="896"/>
      <c r="D14" s="644"/>
      <c r="E14" s="746"/>
      <c r="F14" s="747"/>
      <c r="G14" s="748"/>
      <c r="H14" s="749">
        <f t="shared" si="0"/>
        <v>0</v>
      </c>
      <c r="I14" s="754">
        <f t="shared" si="1"/>
        <v>0</v>
      </c>
      <c r="J14" s="3"/>
      <c r="K14" s="750"/>
      <c r="L14" s="750"/>
    </row>
    <row r="15" spans="1:15" ht="12.95" customHeight="1">
      <c r="A15" s="643"/>
      <c r="B15" s="895"/>
      <c r="C15" s="896"/>
      <c r="D15" s="644"/>
      <c r="E15" s="746"/>
      <c r="F15" s="747"/>
      <c r="G15" s="748"/>
      <c r="H15" s="749">
        <f t="shared" si="0"/>
        <v>0</v>
      </c>
      <c r="I15" s="754">
        <f t="shared" si="1"/>
        <v>0</v>
      </c>
      <c r="J15" s="3"/>
      <c r="K15" s="750"/>
      <c r="L15" s="750"/>
    </row>
    <row r="16" spans="1:15" ht="12.95" customHeight="1">
      <c r="A16" s="643"/>
      <c r="B16" s="890"/>
      <c r="C16" s="891"/>
      <c r="D16" s="644"/>
      <c r="E16" s="644"/>
      <c r="F16" s="645"/>
      <c r="G16" s="646"/>
      <c r="H16" s="749">
        <f t="shared" si="0"/>
        <v>0</v>
      </c>
      <c r="I16" s="754">
        <f t="shared" si="1"/>
        <v>0</v>
      </c>
      <c r="J16" s="3"/>
      <c r="K16" s="41">
        <v>0</v>
      </c>
      <c r="L16" s="41">
        <f t="shared" ref="L16:L26" si="2">F16-K16</f>
        <v>0</v>
      </c>
    </row>
    <row r="17" spans="1:12" ht="12.95" customHeight="1">
      <c r="A17" s="643"/>
      <c r="B17" s="890"/>
      <c r="C17" s="891"/>
      <c r="D17" s="644"/>
      <c r="E17" s="644"/>
      <c r="F17" s="645"/>
      <c r="G17" s="646"/>
      <c r="H17" s="749">
        <f t="shared" si="0"/>
        <v>0</v>
      </c>
      <c r="I17" s="754">
        <f t="shared" si="1"/>
        <v>0</v>
      </c>
      <c r="J17" s="3"/>
      <c r="K17" s="41">
        <v>0</v>
      </c>
      <c r="L17" s="41">
        <f t="shared" si="2"/>
        <v>0</v>
      </c>
    </row>
    <row r="18" spans="1:12" ht="12.95" customHeight="1">
      <c r="A18" s="643"/>
      <c r="B18" s="890"/>
      <c r="C18" s="891"/>
      <c r="D18" s="644"/>
      <c r="E18" s="644"/>
      <c r="F18" s="645"/>
      <c r="G18" s="646"/>
      <c r="H18" s="749">
        <f t="shared" si="0"/>
        <v>0</v>
      </c>
      <c r="I18" s="754">
        <f t="shared" si="1"/>
        <v>0</v>
      </c>
      <c r="J18" s="461"/>
      <c r="K18" s="41">
        <v>0</v>
      </c>
      <c r="L18" s="41">
        <f t="shared" si="2"/>
        <v>0</v>
      </c>
    </row>
    <row r="19" spans="1:12" ht="12.95" customHeight="1">
      <c r="A19" s="643"/>
      <c r="B19" s="890"/>
      <c r="C19" s="891"/>
      <c r="D19" s="644"/>
      <c r="E19" s="644"/>
      <c r="F19" s="645"/>
      <c r="G19" s="646"/>
      <c r="H19" s="749">
        <f t="shared" si="0"/>
        <v>0</v>
      </c>
      <c r="I19" s="754">
        <f t="shared" si="1"/>
        <v>0</v>
      </c>
      <c r="J19" s="461"/>
      <c r="K19" s="41">
        <v>0</v>
      </c>
      <c r="L19" s="41">
        <f t="shared" si="2"/>
        <v>0</v>
      </c>
    </row>
    <row r="20" spans="1:12" ht="12.95" customHeight="1">
      <c r="A20" s="643"/>
      <c r="B20" s="890"/>
      <c r="C20" s="891"/>
      <c r="D20" s="644"/>
      <c r="E20" s="644"/>
      <c r="F20" s="645"/>
      <c r="G20" s="646"/>
      <c r="H20" s="749">
        <f t="shared" si="0"/>
        <v>0</v>
      </c>
      <c r="I20" s="754">
        <f t="shared" si="1"/>
        <v>0</v>
      </c>
      <c r="J20" s="461"/>
      <c r="K20" s="41">
        <v>0</v>
      </c>
      <c r="L20" s="41">
        <f t="shared" si="2"/>
        <v>0</v>
      </c>
    </row>
    <row r="21" spans="1:12" ht="12.95" customHeight="1">
      <c r="A21" s="643"/>
      <c r="B21" s="890"/>
      <c r="C21" s="891"/>
      <c r="D21" s="644"/>
      <c r="E21" s="644"/>
      <c r="F21" s="645"/>
      <c r="G21" s="646"/>
      <c r="H21" s="749">
        <f t="shared" si="0"/>
        <v>0</v>
      </c>
      <c r="I21" s="754">
        <f t="shared" si="1"/>
        <v>0</v>
      </c>
      <c r="J21" s="82"/>
      <c r="K21" s="41">
        <v>0</v>
      </c>
      <c r="L21" s="41">
        <f t="shared" si="2"/>
        <v>0</v>
      </c>
    </row>
    <row r="22" spans="1:12" ht="12.95" customHeight="1">
      <c r="A22" s="643"/>
      <c r="B22" s="890"/>
      <c r="C22" s="891"/>
      <c r="D22" s="644"/>
      <c r="E22" s="644"/>
      <c r="F22" s="645"/>
      <c r="G22" s="646"/>
      <c r="H22" s="749">
        <f t="shared" si="0"/>
        <v>0</v>
      </c>
      <c r="I22" s="754">
        <f t="shared" si="1"/>
        <v>0</v>
      </c>
      <c r="J22" s="82"/>
      <c r="K22" s="41">
        <v>0</v>
      </c>
      <c r="L22" s="41">
        <f t="shared" si="2"/>
        <v>0</v>
      </c>
    </row>
    <row r="23" spans="1:12" ht="12.95" customHeight="1">
      <c r="A23" s="643"/>
      <c r="B23" s="890"/>
      <c r="C23" s="891"/>
      <c r="D23" s="644"/>
      <c r="E23" s="644"/>
      <c r="F23" s="645"/>
      <c r="G23" s="646"/>
      <c r="H23" s="749">
        <f t="shared" si="0"/>
        <v>0</v>
      </c>
      <c r="I23" s="754">
        <f t="shared" si="1"/>
        <v>0</v>
      </c>
      <c r="J23" s="82"/>
      <c r="K23" s="41">
        <v>0</v>
      </c>
      <c r="L23" s="41">
        <f t="shared" si="2"/>
        <v>0</v>
      </c>
    </row>
    <row r="24" spans="1:12" ht="12.95" customHeight="1">
      <c r="A24" s="643"/>
      <c r="B24" s="890"/>
      <c r="C24" s="891"/>
      <c r="D24" s="644"/>
      <c r="E24" s="644"/>
      <c r="F24" s="645"/>
      <c r="G24" s="646"/>
      <c r="H24" s="749">
        <f t="shared" si="0"/>
        <v>0</v>
      </c>
      <c r="I24" s="754">
        <f t="shared" si="1"/>
        <v>0</v>
      </c>
      <c r="J24" s="82"/>
      <c r="K24" s="41">
        <v>0</v>
      </c>
      <c r="L24" s="41">
        <f t="shared" si="2"/>
        <v>0</v>
      </c>
    </row>
    <row r="25" spans="1:12" ht="12.95" customHeight="1">
      <c r="A25" s="643"/>
      <c r="B25" s="890"/>
      <c r="C25" s="891"/>
      <c r="D25" s="644"/>
      <c r="E25" s="644"/>
      <c r="F25" s="645"/>
      <c r="G25" s="646"/>
      <c r="H25" s="749">
        <f t="shared" si="0"/>
        <v>0</v>
      </c>
      <c r="I25" s="754">
        <f t="shared" si="1"/>
        <v>0</v>
      </c>
      <c r="J25" s="82"/>
      <c r="K25" s="41">
        <v>0</v>
      </c>
      <c r="L25" s="41">
        <f t="shared" si="2"/>
        <v>0</v>
      </c>
    </row>
    <row r="26" spans="1:12" ht="12.95" customHeight="1" thickBot="1">
      <c r="A26" s="643"/>
      <c r="B26" s="890"/>
      <c r="C26" s="891"/>
      <c r="D26" s="644"/>
      <c r="E26" s="644"/>
      <c r="F26" s="645"/>
      <c r="G26" s="646"/>
      <c r="H26" s="749">
        <f t="shared" si="0"/>
        <v>0</v>
      </c>
      <c r="I26" s="754">
        <f t="shared" si="1"/>
        <v>0</v>
      </c>
      <c r="J26" s="82"/>
      <c r="K26" s="41">
        <v>0</v>
      </c>
      <c r="L26" s="41">
        <f t="shared" si="2"/>
        <v>0</v>
      </c>
    </row>
    <row r="27" spans="1:12" ht="12.75" customHeight="1" thickBot="1">
      <c r="A27" s="141" t="s">
        <v>232</v>
      </c>
      <c r="B27" s="892"/>
      <c r="C27" s="892"/>
      <c r="D27" s="647">
        <f>SUM(D10:D26)</f>
        <v>0</v>
      </c>
      <c r="E27" s="647">
        <f>SUM(E10:E26)</f>
        <v>0</v>
      </c>
      <c r="F27" s="648">
        <f>SUM(F10:F26)</f>
        <v>0</v>
      </c>
      <c r="G27" s="484"/>
      <c r="H27" s="755">
        <f>SUM(H10:H26)</f>
        <v>0</v>
      </c>
      <c r="I27" s="756">
        <f>SUM(I10:I26)</f>
        <v>0</v>
      </c>
      <c r="J27" s="751">
        <f>I27-E27</f>
        <v>0</v>
      </c>
      <c r="K27" s="41">
        <f>SUM(K10:K26)</f>
        <v>0</v>
      </c>
      <c r="L27" s="41">
        <f>SUM(L10:L26)</f>
        <v>0</v>
      </c>
    </row>
    <row r="28" spans="1:12" ht="12.75" customHeight="1" thickBot="1">
      <c r="A28" s="649" t="s">
        <v>217</v>
      </c>
      <c r="B28" s="892"/>
      <c r="C28" s="892"/>
      <c r="D28" s="647">
        <f>IF(B32="",'Dev Budget'!B47,IF(B32="No",0,'Dev Budget'!B47))</f>
        <v>0</v>
      </c>
      <c r="E28" s="647">
        <f>'Dev Budget'!B47</f>
        <v>0</v>
      </c>
      <c r="F28" s="650">
        <f>IF(I27&gt;0,F27/I27,0)</f>
        <v>0</v>
      </c>
      <c r="G28" s="651"/>
      <c r="H28" s="3"/>
      <c r="I28" s="3"/>
      <c r="J28" s="3"/>
      <c r="K28" s="494">
        <f>IF(I27&gt;0, K27/I27,0)</f>
        <v>0</v>
      </c>
      <c r="L28" s="494" t="e">
        <f>L27/I27</f>
        <v>#DIV/0!</v>
      </c>
    </row>
    <row r="29" spans="1:12" ht="12.95" customHeight="1" thickBot="1">
      <c r="A29" s="81" t="s">
        <v>326</v>
      </c>
      <c r="B29" s="652"/>
      <c r="C29" s="653"/>
      <c r="D29" s="647">
        <f>SUM(D27:D28)</f>
        <v>0</v>
      </c>
      <c r="E29" s="647">
        <f>SUM(E27:E28)</f>
        <v>0</v>
      </c>
      <c r="F29" s="654">
        <f>D29-E29</f>
        <v>0</v>
      </c>
      <c r="G29" s="655">
        <f>'Dev Budget'!D47-E29</f>
        <v>0</v>
      </c>
      <c r="H29" s="3"/>
      <c r="I29" s="3"/>
      <c r="J29" s="3"/>
    </row>
    <row r="30" spans="1:12" ht="12.95" customHeight="1">
      <c r="A30" s="3"/>
      <c r="B30" s="508"/>
      <c r="C30" s="508"/>
      <c r="D30" s="508"/>
      <c r="E30" s="656"/>
      <c r="F30" s="3" t="s">
        <v>328</v>
      </c>
      <c r="G30" s="657" t="s">
        <v>328</v>
      </c>
      <c r="H30" s="3"/>
      <c r="I30" s="3"/>
      <c r="J30" s="3"/>
    </row>
    <row r="31" spans="1:12" ht="12.95" customHeight="1">
      <c r="A31" s="889" t="s">
        <v>15937</v>
      </c>
      <c r="B31" s="508"/>
      <c r="C31" s="508"/>
      <c r="D31" s="508"/>
      <c r="E31" s="656"/>
      <c r="F31" s="3"/>
      <c r="G31" s="659"/>
      <c r="H31" s="3"/>
      <c r="I31" s="3"/>
      <c r="J31" s="3"/>
    </row>
    <row r="32" spans="1:12" ht="12.95" customHeight="1">
      <c r="A32" s="889"/>
      <c r="B32" s="658"/>
      <c r="C32" s="508"/>
      <c r="D32" s="508"/>
      <c r="E32" s="656"/>
      <c r="F32" s="3"/>
      <c r="G32" s="659"/>
      <c r="H32" s="3"/>
      <c r="I32" s="3"/>
      <c r="J32" s="3"/>
    </row>
    <row r="33" spans="1:13" ht="12.95" customHeight="1">
      <c r="A33" s="3"/>
      <c r="B33" s="508"/>
      <c r="C33" s="508"/>
      <c r="D33" s="508"/>
      <c r="E33" s="656"/>
      <c r="F33" s="3"/>
      <c r="G33" s="659"/>
      <c r="H33" s="3"/>
      <c r="I33" s="3"/>
      <c r="J33" s="3"/>
    </row>
    <row r="34" spans="1:13" ht="12.95" customHeight="1">
      <c r="A34" s="85" t="s">
        <v>15882</v>
      </c>
      <c r="B34" s="658"/>
      <c r="C34" s="508"/>
      <c r="D34" s="3"/>
      <c r="E34" s="148"/>
      <c r="F34" s="3"/>
      <c r="G34" s="659"/>
      <c r="H34" s="3"/>
      <c r="I34" s="3"/>
      <c r="J34" s="3"/>
    </row>
    <row r="35" spans="1:13" ht="12.95" customHeight="1">
      <c r="A35" s="85" t="s">
        <v>15883</v>
      </c>
      <c r="B35" s="660"/>
      <c r="C35" s="508"/>
      <c r="D35" s="3"/>
      <c r="E35" s="148"/>
      <c r="F35" s="3"/>
      <c r="G35" s="659"/>
      <c r="H35" s="3"/>
      <c r="I35" s="3"/>
      <c r="J35" s="3"/>
    </row>
    <row r="36" spans="1:13" ht="12.95" customHeight="1">
      <c r="A36" s="661" t="s">
        <v>579</v>
      </c>
      <c r="B36" s="662"/>
      <c r="C36" s="508"/>
      <c r="D36" s="508"/>
      <c r="E36" s="148"/>
      <c r="F36" s="3"/>
      <c r="G36" s="659"/>
      <c r="H36" s="3"/>
      <c r="I36" s="3"/>
      <c r="J36" s="3"/>
      <c r="M36" s="3"/>
    </row>
    <row r="37" spans="1:13" ht="12.95" customHeight="1">
      <c r="A37" s="3"/>
      <c r="B37" s="508"/>
      <c r="C37" s="508"/>
      <c r="D37" s="508"/>
      <c r="E37" s="148"/>
      <c r="F37" s="85"/>
      <c r="G37" s="663"/>
      <c r="H37" s="3"/>
      <c r="I37" s="3"/>
      <c r="J37" s="3"/>
      <c r="M37" s="3"/>
    </row>
    <row r="38" spans="1:13" ht="12.95" customHeight="1">
      <c r="A38" s="898"/>
      <c r="B38" s="898"/>
      <c r="C38" s="898"/>
      <c r="D38" s="898"/>
      <c r="E38" s="898"/>
      <c r="F38" s="495"/>
      <c r="G38" s="185"/>
      <c r="H38" s="185"/>
      <c r="I38" s="185"/>
      <c r="J38" s="185"/>
      <c r="M38" s="3"/>
    </row>
    <row r="39" spans="1:13" ht="12.75" customHeight="1">
      <c r="B39" s="188"/>
      <c r="C39" s="189"/>
      <c r="E39" s="185"/>
      <c r="F39" s="185"/>
      <c r="G39" s="185"/>
      <c r="H39" s="185"/>
      <c r="I39" s="185"/>
      <c r="J39" s="185"/>
    </row>
    <row r="40" spans="1:13" ht="12.75" customHeight="1">
      <c r="A40" s="783" t="s">
        <v>719</v>
      </c>
      <c r="B40" s="784"/>
      <c r="C40" s="785"/>
      <c r="D40" s="786"/>
      <c r="E40" s="786"/>
      <c r="F40" s="786"/>
      <c r="G40" s="786"/>
      <c r="H40" s="786"/>
      <c r="I40" s="786"/>
      <c r="J40" s="787" t="s">
        <v>15947</v>
      </c>
    </row>
    <row r="41" spans="1:13" ht="15.75" customHeight="1">
      <c r="A41"/>
      <c r="B41"/>
      <c r="C41"/>
      <c r="D41"/>
      <c r="E41"/>
    </row>
    <row r="42" spans="1:13" hidden="1">
      <c r="A42" s="3"/>
      <c r="B42"/>
      <c r="C42"/>
      <c r="D42"/>
      <c r="E42"/>
    </row>
    <row r="43" spans="1:13" hidden="1">
      <c r="A43"/>
      <c r="B43"/>
      <c r="C43"/>
      <c r="D43"/>
      <c r="E43"/>
    </row>
    <row r="44" spans="1:13" hidden="1">
      <c r="A44"/>
      <c r="B44" s="3"/>
      <c r="C44"/>
      <c r="D44"/>
      <c r="E44"/>
    </row>
    <row r="45" spans="1:13" hidden="1">
      <c r="A45"/>
      <c r="B45"/>
      <c r="C45"/>
      <c r="D45"/>
      <c r="E45"/>
    </row>
    <row r="46" spans="1:13" hidden="1">
      <c r="A46"/>
      <c r="B46"/>
      <c r="C46"/>
      <c r="D46"/>
      <c r="E46"/>
    </row>
    <row r="47" spans="1:13" ht="13.15" hidden="1">
      <c r="A47" s="716"/>
      <c r="B47" s="717"/>
      <c r="C47" s="717"/>
      <c r="D47" s="717"/>
      <c r="E47" s="718"/>
      <c r="F47" s="729"/>
      <c r="G47" s="729"/>
      <c r="H47" s="729"/>
      <c r="I47" s="729"/>
      <c r="J47" s="736"/>
    </row>
    <row r="48" spans="1:13" hidden="1">
      <c r="A48" s="719" t="s">
        <v>719</v>
      </c>
      <c r="E48"/>
      <c r="J48" s="720" t="s">
        <v>15945</v>
      </c>
    </row>
    <row r="49" spans="5:5" hidden="1">
      <c r="E49" s="481"/>
    </row>
    <row r="50" spans="5:5" hidden="1">
      <c r="E50" s="481"/>
    </row>
    <row r="51" spans="5:5" hidden="1">
      <c r="E51" s="481"/>
    </row>
    <row r="52" spans="5:5" hidden="1">
      <c r="E52" s="481"/>
    </row>
    <row r="53" spans="5:5" hidden="1">
      <c r="E53" s="481"/>
    </row>
    <row r="54" spans="5:5" hidden="1">
      <c r="E54" s="481"/>
    </row>
    <row r="55" spans="5:5" hidden="1">
      <c r="E55" s="481"/>
    </row>
    <row r="56" spans="5:5" hidden="1">
      <c r="E56" s="481"/>
    </row>
    <row r="57" spans="5:5" hidden="1">
      <c r="E57" s="481"/>
    </row>
    <row r="58" spans="5:5" hidden="1">
      <c r="E58" s="481"/>
    </row>
    <row r="59" spans="5:5" hidden="1">
      <c r="E59" s="481"/>
    </row>
    <row r="60" spans="5:5" hidden="1">
      <c r="E60" s="481"/>
    </row>
    <row r="61" spans="5:5" hidden="1">
      <c r="E61" s="481"/>
    </row>
    <row r="62" spans="5:5" hidden="1">
      <c r="E62" s="481"/>
    </row>
    <row r="63" spans="5:5" hidden="1">
      <c r="E63" s="481"/>
    </row>
    <row r="64" spans="5:5" hidden="1">
      <c r="E64" s="481"/>
    </row>
    <row r="65" spans="5:5" hidden="1">
      <c r="E65" s="481"/>
    </row>
    <row r="66" spans="5:5" hidden="1">
      <c r="E66" s="481"/>
    </row>
    <row r="67" spans="5:5" hidden="1">
      <c r="E67" s="481"/>
    </row>
    <row r="68" spans="5:5" hidden="1">
      <c r="E68" s="481"/>
    </row>
    <row r="69" spans="5:5" hidden="1">
      <c r="E69" s="481"/>
    </row>
    <row r="70" spans="5:5" hidden="1">
      <c r="E70" s="481"/>
    </row>
    <row r="71" spans="5:5" hidden="1">
      <c r="E71" s="481"/>
    </row>
    <row r="72" spans="5:5" hidden="1">
      <c r="E72" s="481"/>
    </row>
    <row r="73" spans="5:5" hidden="1">
      <c r="E73" s="481"/>
    </row>
    <row r="74" spans="5:5" hidden="1">
      <c r="E74" s="481"/>
    </row>
    <row r="75" spans="5:5" hidden="1">
      <c r="E75" s="481"/>
    </row>
    <row r="76" spans="5:5" hidden="1">
      <c r="E76" s="481"/>
    </row>
    <row r="77" spans="5:5" hidden="1">
      <c r="E77" s="481"/>
    </row>
    <row r="78" spans="5:5" hidden="1">
      <c r="E78" s="481"/>
    </row>
    <row r="79" spans="5:5" hidden="1">
      <c r="E79" s="481"/>
    </row>
    <row r="80" spans="5:5" hidden="1">
      <c r="E80" s="481"/>
    </row>
    <row r="81" spans="5:5" hidden="1">
      <c r="E81" s="481"/>
    </row>
    <row r="82" spans="5:5" hidden="1">
      <c r="E82" s="481"/>
    </row>
    <row r="83" spans="5:5" hidden="1">
      <c r="E83" s="481"/>
    </row>
    <row r="84" spans="5:5" hidden="1">
      <c r="E84" s="481"/>
    </row>
    <row r="85" spans="5:5" hidden="1">
      <c r="E85" s="481"/>
    </row>
    <row r="86" spans="5:5" hidden="1">
      <c r="E86" s="481"/>
    </row>
    <row r="87" spans="5:5" hidden="1">
      <c r="E87" s="481"/>
    </row>
    <row r="88" spans="5:5" hidden="1">
      <c r="E88" s="481"/>
    </row>
    <row r="89" spans="5:5" hidden="1">
      <c r="E89" s="481"/>
    </row>
    <row r="90" spans="5:5" hidden="1">
      <c r="E90" s="481"/>
    </row>
    <row r="91" spans="5:5" hidden="1">
      <c r="E91" s="481"/>
    </row>
    <row r="92" spans="5:5" hidden="1">
      <c r="E92" s="481"/>
    </row>
    <row r="93" spans="5:5" hidden="1">
      <c r="E93" s="481"/>
    </row>
    <row r="94" spans="5:5" hidden="1">
      <c r="E94" s="481"/>
    </row>
    <row r="95" spans="5:5" hidden="1">
      <c r="E95" s="481"/>
    </row>
    <row r="96" spans="5:5" hidden="1">
      <c r="E96" s="481"/>
    </row>
    <row r="97" spans="5:5" hidden="1">
      <c r="E97" s="481"/>
    </row>
    <row r="98" spans="5:5" hidden="1">
      <c r="E98" s="481"/>
    </row>
    <row r="99" spans="5:5" hidden="1">
      <c r="E99" s="481"/>
    </row>
    <row r="100" spans="5:5" hidden="1">
      <c r="E100" s="481"/>
    </row>
    <row r="101" spans="5:5" hidden="1">
      <c r="E101" s="481"/>
    </row>
    <row r="102" spans="5:5" hidden="1">
      <c r="E102" s="481"/>
    </row>
    <row r="103" spans="5:5" hidden="1">
      <c r="E103" s="481"/>
    </row>
    <row r="104" spans="5:5" hidden="1">
      <c r="E104" s="481"/>
    </row>
    <row r="105" spans="5:5" hidden="1">
      <c r="E105" s="481"/>
    </row>
    <row r="106" spans="5:5" hidden="1">
      <c r="E106" s="481"/>
    </row>
    <row r="107" spans="5:5" hidden="1">
      <c r="E107" s="481"/>
    </row>
    <row r="108" spans="5:5" hidden="1">
      <c r="E108" s="481"/>
    </row>
    <row r="109" spans="5:5" hidden="1">
      <c r="E109" s="481"/>
    </row>
    <row r="110" spans="5:5" hidden="1">
      <c r="E110" s="481"/>
    </row>
    <row r="111" spans="5:5" hidden="1">
      <c r="E111" s="481"/>
    </row>
    <row r="112" spans="5:5" hidden="1">
      <c r="E112" s="481"/>
    </row>
    <row r="113" spans="5:5" hidden="1">
      <c r="E113" s="481"/>
    </row>
    <row r="114" spans="5:5" hidden="1">
      <c r="E114" s="481"/>
    </row>
    <row r="115" spans="5:5" hidden="1">
      <c r="E115" s="481"/>
    </row>
    <row r="116" spans="5:5" hidden="1">
      <c r="E116" s="481"/>
    </row>
    <row r="117" spans="5:5" hidden="1">
      <c r="E117" s="481"/>
    </row>
    <row r="118" spans="5:5" hidden="1">
      <c r="E118" s="481"/>
    </row>
    <row r="119" spans="5:5" hidden="1">
      <c r="E119" s="481"/>
    </row>
    <row r="120" spans="5:5" hidden="1">
      <c r="E120" s="481"/>
    </row>
    <row r="121" spans="5:5" hidden="1">
      <c r="E121" s="481"/>
    </row>
    <row r="122" spans="5:5" hidden="1">
      <c r="E122" s="481"/>
    </row>
    <row r="123" spans="5:5" hidden="1">
      <c r="E123" s="481"/>
    </row>
    <row r="124" spans="5:5" hidden="1">
      <c r="E124" s="481"/>
    </row>
    <row r="125" spans="5:5" hidden="1">
      <c r="E125" s="481"/>
    </row>
    <row r="126" spans="5:5" hidden="1">
      <c r="E126" s="481"/>
    </row>
    <row r="127" spans="5:5" hidden="1">
      <c r="E127" s="481"/>
    </row>
    <row r="128" spans="5:5" hidden="1">
      <c r="E128" s="481"/>
    </row>
    <row r="129" spans="5:5" hidden="1">
      <c r="E129" s="481"/>
    </row>
    <row r="130" spans="5:5" hidden="1">
      <c r="E130" s="481"/>
    </row>
    <row r="131" spans="5:5" hidden="1">
      <c r="E131" s="481"/>
    </row>
    <row r="132" spans="5:5" hidden="1">
      <c r="E132" s="481"/>
    </row>
    <row r="133" spans="5:5" hidden="1">
      <c r="E133" s="481"/>
    </row>
    <row r="134" spans="5:5" hidden="1">
      <c r="E134" s="481"/>
    </row>
    <row r="135" spans="5:5" hidden="1">
      <c r="E135" s="481"/>
    </row>
    <row r="136" spans="5:5" hidden="1">
      <c r="E136" s="481"/>
    </row>
    <row r="137" spans="5:5" hidden="1">
      <c r="E137" s="481"/>
    </row>
    <row r="138" spans="5:5" hidden="1">
      <c r="E138" s="481"/>
    </row>
    <row r="139" spans="5:5" hidden="1">
      <c r="E139" s="481"/>
    </row>
    <row r="140" spans="5:5" hidden="1">
      <c r="E140" s="481"/>
    </row>
    <row r="141" spans="5:5" hidden="1">
      <c r="E141" s="481"/>
    </row>
    <row r="142" spans="5:5" hidden="1">
      <c r="E142" s="481"/>
    </row>
    <row r="143" spans="5:5" hidden="1">
      <c r="E143" s="481"/>
    </row>
    <row r="144" spans="5:5" hidden="1">
      <c r="E144" s="481"/>
    </row>
    <row r="145" spans="5:5" hidden="1">
      <c r="E145" s="481"/>
    </row>
    <row r="146" spans="5:5" hidden="1">
      <c r="E146" s="481"/>
    </row>
    <row r="147" spans="5:5" hidden="1">
      <c r="E147" s="481"/>
    </row>
    <row r="148" spans="5:5" hidden="1">
      <c r="E148" s="481"/>
    </row>
    <row r="149" spans="5:5" hidden="1">
      <c r="E149" s="481"/>
    </row>
    <row r="150" spans="5:5" hidden="1">
      <c r="E150" s="481"/>
    </row>
    <row r="151" spans="5:5" hidden="1">
      <c r="E151" s="481"/>
    </row>
    <row r="152" spans="5:5" hidden="1">
      <c r="E152" s="481"/>
    </row>
    <row r="153" spans="5:5" hidden="1">
      <c r="E153" s="481"/>
    </row>
    <row r="154" spans="5:5" hidden="1">
      <c r="E154" s="481"/>
    </row>
    <row r="155" spans="5:5" hidden="1">
      <c r="E155" s="481"/>
    </row>
    <row r="156" spans="5:5" hidden="1">
      <c r="E156" s="481"/>
    </row>
    <row r="157" spans="5:5" hidden="1">
      <c r="E157" s="481"/>
    </row>
    <row r="158" spans="5:5" hidden="1">
      <c r="E158" s="481"/>
    </row>
    <row r="159" spans="5:5" hidden="1">
      <c r="E159" s="481"/>
    </row>
    <row r="160" spans="5:5" hidden="1">
      <c r="E160" s="481"/>
    </row>
    <row r="161" spans="5:5" hidden="1">
      <c r="E161" s="481"/>
    </row>
    <row r="162" spans="5:5" hidden="1">
      <c r="E162" s="481"/>
    </row>
    <row r="163" spans="5:5" hidden="1">
      <c r="E163" s="481"/>
    </row>
    <row r="164" spans="5:5" hidden="1">
      <c r="E164" s="481"/>
    </row>
    <row r="165" spans="5:5" hidden="1">
      <c r="E165" s="481"/>
    </row>
    <row r="166" spans="5:5" hidden="1">
      <c r="E166" s="481"/>
    </row>
    <row r="167" spans="5:5" hidden="1">
      <c r="E167" s="481"/>
    </row>
    <row r="168" spans="5:5" hidden="1">
      <c r="E168" s="481"/>
    </row>
    <row r="169" spans="5:5" hidden="1">
      <c r="E169" s="481"/>
    </row>
    <row r="170" spans="5:5" hidden="1">
      <c r="E170" s="481"/>
    </row>
    <row r="171" spans="5:5" hidden="1">
      <c r="E171" s="481"/>
    </row>
    <row r="172" spans="5:5" hidden="1">
      <c r="E172" s="481"/>
    </row>
    <row r="173" spans="5:5" hidden="1">
      <c r="E173" s="481"/>
    </row>
    <row r="174" spans="5:5" hidden="1">
      <c r="E174" s="481"/>
    </row>
    <row r="175" spans="5:5" hidden="1">
      <c r="E175" s="481"/>
    </row>
    <row r="176" spans="5:5" hidden="1">
      <c r="E176" s="481"/>
    </row>
    <row r="177" spans="5:5" hidden="1">
      <c r="E177" s="481"/>
    </row>
    <row r="178" spans="5:5" hidden="1">
      <c r="E178" s="481"/>
    </row>
    <row r="179" spans="5:5" hidden="1">
      <c r="E179" s="481"/>
    </row>
    <row r="180" spans="5:5" hidden="1">
      <c r="E180" s="481"/>
    </row>
    <row r="181" spans="5:5" hidden="1">
      <c r="E181" s="481"/>
    </row>
    <row r="182" spans="5:5" hidden="1">
      <c r="E182" s="481"/>
    </row>
    <row r="183" spans="5:5" hidden="1">
      <c r="E183" s="481"/>
    </row>
    <row r="184" spans="5:5" hidden="1">
      <c r="E184" s="481"/>
    </row>
    <row r="185" spans="5:5" hidden="1">
      <c r="E185" s="481"/>
    </row>
    <row r="186" spans="5:5" hidden="1">
      <c r="E186" s="481"/>
    </row>
    <row r="187" spans="5:5" hidden="1">
      <c r="E187" s="481"/>
    </row>
    <row r="188" spans="5:5" hidden="1">
      <c r="E188" s="481"/>
    </row>
    <row r="189" spans="5:5" hidden="1">
      <c r="E189" s="481"/>
    </row>
  </sheetData>
  <sheetProtection algorithmName="SHA-512" hashValue="+lDSqJ6JIpZJa6212m5qiQ7KnnAQhk1g+htaO8DlulR+Hj1gdSBnqm5Lxi867D8zVaSlM9Oc1R21IceUQtaz8A==" saltValue="b6KgWMt1PHlHpA3j6r1m/Q==" spinCount="100000" sheet="1" objects="1" scenarios="1"/>
  <dataConsolidate link="1"/>
  <customSheetViews>
    <customSheetView guid="{549168A2-B131-4BD3-8B45-8127C961C256}" scale="90" showGridLines="0" fitToPage="1" hiddenRows="1" hiddenColumns="1" state="hidden">
      <selection activeCell="J23" sqref="J23"/>
      <pageMargins left="0.7" right="0.7" top="0.75" bottom="0.75" header="0.3" footer="0.3"/>
      <printOptions horizontalCentered="1"/>
      <pageSetup scale="88" orientation="landscape"/>
      <headerFooter alignWithMargins="0"/>
    </customSheetView>
  </customSheetViews>
  <mergeCells count="26">
    <mergeCell ref="A38:E38"/>
    <mergeCell ref="D6:E6"/>
    <mergeCell ref="B9:C9"/>
    <mergeCell ref="B10:C10"/>
    <mergeCell ref="B16:C16"/>
    <mergeCell ref="B17:C17"/>
    <mergeCell ref="B22:C22"/>
    <mergeCell ref="B23:C23"/>
    <mergeCell ref="B24:C24"/>
    <mergeCell ref="B25:C25"/>
    <mergeCell ref="B26:C26"/>
    <mergeCell ref="B19:C19"/>
    <mergeCell ref="B11:C11"/>
    <mergeCell ref="B12:C12"/>
    <mergeCell ref="B13:C13"/>
    <mergeCell ref="B14:C14"/>
    <mergeCell ref="A31:A32"/>
    <mergeCell ref="B20:C20"/>
    <mergeCell ref="B21:C21"/>
    <mergeCell ref="B18:C18"/>
    <mergeCell ref="A2:J2"/>
    <mergeCell ref="B28:C28"/>
    <mergeCell ref="B27:C27"/>
    <mergeCell ref="F8:H8"/>
    <mergeCell ref="B15:C15"/>
    <mergeCell ref="A4:O4"/>
  </mergeCells>
  <phoneticPr fontId="0" type="noConversion"/>
  <dataValidations count="6">
    <dataValidation type="list" allowBlank="1" showInputMessage="1" showErrorMessage="1" sqref="B36" xr:uid="{00000000-0002-0000-2400-000000000000}">
      <formula1>YNNA</formula1>
    </dataValidation>
    <dataValidation type="whole" allowBlank="1" showInputMessage="1" showErrorMessage="1" sqref="B34:B35" xr:uid="{00000000-0002-0000-2400-000001000000}">
      <formula1>0</formula1>
      <formula2>100000000</formula2>
    </dataValidation>
    <dataValidation type="custom" allowBlank="1" showInputMessage="1" showErrorMessage="1" errorTitle="Committed Amount" error="The Committed Amount cannot be greater than the Permanent Amount selected for this Source of Funds." sqref="F10:F26" xr:uid="{00000000-0002-0000-2400-000002000000}">
      <formula1>F10&lt;=E10</formula1>
    </dataValidation>
    <dataValidation type="list" allowBlank="1" showInputMessage="1" showErrorMessage="1" sqref="A10:A26" xr:uid="{00000000-0002-0000-2400-000003000000}">
      <formula1>FundingSourcesEdit</formula1>
    </dataValidation>
    <dataValidation type="list" allowBlank="1" showInputMessage="1" showErrorMessage="1" sqref="G10:G26" xr:uid="{00000000-0002-0000-2400-000004000000}">
      <formula1>StatusEdit</formula1>
    </dataValidation>
    <dataValidation type="list" allowBlank="1" showInputMessage="1" showErrorMessage="1" sqref="B32" xr:uid="{98CD1859-4986-4F4F-9A84-B02A2C91D394}">
      <formula1>"Yes, No"</formula1>
    </dataValidation>
  </dataValidations>
  <hyperlinks>
    <hyperlink ref="A6" location="'RPW Instructions'!A1" display="INSTRUCTIONS" xr:uid="{00000000-0004-0000-2400-000000000000}"/>
  </hyperlinks>
  <printOptions horizontalCentered="1"/>
  <pageMargins left="0.25" right="0.25" top="0.5" bottom="0.5" header="0.5" footer="0.5"/>
  <pageSetup scale="82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12">
    <pageSetUpPr fitToPage="1"/>
  </sheetPr>
  <dimension ref="A1:HE45"/>
  <sheetViews>
    <sheetView showGridLines="0" topLeftCell="A27" zoomScale="90" zoomScaleNormal="90" zoomScaleSheetLayoutView="70" zoomScalePageLayoutView="80" workbookViewId="0">
      <selection activeCell="J33" sqref="J33"/>
    </sheetView>
  </sheetViews>
  <sheetFormatPr defaultColWidth="9.1328125" defaultRowHeight="12.75" customHeight="1" zeroHeight="1" outlineLevelCol="2"/>
  <cols>
    <col min="1" max="1" width="5.86328125" style="222" customWidth="1"/>
    <col min="2" max="2" width="14.3984375" style="222" customWidth="1"/>
    <col min="3" max="3" width="11.3984375" style="222" customWidth="1"/>
    <col min="4" max="4" width="11.73046875" style="222" customWidth="1"/>
    <col min="5" max="5" width="15.3984375" style="222" customWidth="1"/>
    <col min="6" max="6" width="16.3984375" style="222" customWidth="1"/>
    <col min="7" max="10" width="26.1328125" style="222" customWidth="1"/>
    <col min="11" max="11" width="23.1328125" style="222" customWidth="1"/>
    <col min="12" max="12" width="16.1328125" style="222" customWidth="1"/>
    <col min="13" max="13" width="16.265625" style="222" customWidth="1"/>
    <col min="14" max="14" width="17" style="222" customWidth="1"/>
    <col min="15" max="15" width="34.86328125" style="222" customWidth="1"/>
    <col min="16" max="16" width="13.73046875" style="222" hidden="1" customWidth="1" outlineLevel="1"/>
    <col min="17" max="28" width="9.1328125" style="222" hidden="1" customWidth="1" outlineLevel="2"/>
    <col min="29" max="29" width="12" style="222" hidden="1" customWidth="1" outlineLevel="1"/>
    <col min="30" max="40" width="9.1328125" style="222" hidden="1" customWidth="1" outlineLevel="2"/>
    <col min="41" max="41" width="9" style="222" hidden="1" customWidth="1" outlineLevel="2"/>
    <col min="42" max="42" width="9.1328125" style="222" hidden="1" customWidth="1" outlineLevel="1"/>
    <col min="43" max="54" width="9.1328125" style="222" hidden="1" customWidth="1" outlineLevel="2"/>
    <col min="55" max="55" width="9.1328125" style="222" hidden="1" customWidth="1" outlineLevel="1"/>
    <col min="56" max="67" width="9.1328125" style="222" hidden="1" customWidth="1" outlineLevel="2"/>
    <col min="68" max="68" width="9.1328125" style="222" hidden="1" customWidth="1" outlineLevel="1"/>
    <col min="69" max="80" width="9.1328125" style="222" hidden="1" customWidth="1" outlineLevel="2"/>
    <col min="81" max="81" width="9.1328125" style="222" hidden="1" customWidth="1" outlineLevel="1"/>
    <col min="82" max="93" width="9.1328125" style="222" hidden="1" customWidth="1" outlineLevel="2"/>
    <col min="94" max="94" width="9.1328125" style="222" hidden="1" customWidth="1" outlineLevel="1"/>
    <col min="95" max="106" width="9.1328125" style="222" hidden="1" customWidth="1" outlineLevel="2"/>
    <col min="107" max="107" width="9.1328125" style="222" hidden="1" customWidth="1" outlineLevel="1"/>
    <col min="108" max="119" width="9.1328125" style="222" hidden="1" customWidth="1" outlineLevel="2"/>
    <col min="120" max="120" width="9.1328125" style="222" hidden="1" customWidth="1" outlineLevel="1"/>
    <col min="121" max="132" width="9.1328125" style="222" hidden="1" customWidth="1" outlineLevel="2"/>
    <col min="133" max="133" width="9.1328125" style="222" hidden="1" customWidth="1" outlineLevel="1"/>
    <col min="134" max="145" width="9.1328125" style="222" hidden="1" customWidth="1" outlineLevel="2"/>
    <col min="146" max="146" width="9.1328125" style="222" hidden="1" customWidth="1" outlineLevel="1"/>
    <col min="147" max="158" width="9.1328125" style="222" hidden="1" customWidth="1" outlineLevel="2"/>
    <col min="159" max="159" width="9.1328125" style="222" hidden="1" customWidth="1" outlineLevel="1"/>
    <col min="160" max="171" width="9.1328125" style="222" hidden="1" customWidth="1" outlineLevel="2"/>
    <col min="172" max="172" width="9.1328125" style="222" hidden="1" customWidth="1" outlineLevel="1"/>
    <col min="173" max="184" width="9.1328125" style="222" hidden="1" customWidth="1" outlineLevel="2"/>
    <col min="185" max="185" width="9.1328125" style="222" hidden="1" customWidth="1" outlineLevel="1"/>
    <col min="186" max="197" width="9.1328125" style="222" hidden="1" customWidth="1" outlineLevel="2"/>
    <col min="198" max="198" width="9.1328125" style="222" hidden="1" customWidth="1" outlineLevel="1"/>
    <col min="199" max="210" width="9.1328125" style="222" hidden="1" customWidth="1" outlineLevel="2"/>
    <col min="211" max="211" width="12.1328125" style="222" hidden="1" customWidth="1" outlineLevel="1"/>
    <col min="212" max="212" width="9.1328125" style="222" hidden="1" customWidth="1" outlineLevel="1"/>
    <col min="213" max="213" width="9.1328125" style="222" collapsed="1"/>
    <col min="214" max="16383" width="9.1328125" style="222"/>
    <col min="16384" max="16384" width="2.73046875" style="222" customWidth="1"/>
  </cols>
  <sheetData>
    <row r="1" spans="1:211" ht="14.1" customHeight="1"/>
    <row r="2" spans="1:211" ht="24.75" customHeight="1">
      <c r="A2" s="897" t="s">
        <v>193</v>
      </c>
      <c r="B2" s="897"/>
      <c r="C2" s="897"/>
      <c r="D2" s="897"/>
      <c r="E2" s="897"/>
      <c r="F2" s="897"/>
      <c r="G2" s="897"/>
      <c r="H2" s="897"/>
      <c r="I2" s="897"/>
      <c r="J2" s="897"/>
      <c r="K2" s="897"/>
      <c r="L2" s="897"/>
      <c r="M2" s="897"/>
      <c r="N2" s="897"/>
      <c r="O2" s="897"/>
      <c r="Q2" s="224"/>
      <c r="R2" s="224"/>
      <c r="S2" s="224"/>
      <c r="T2" s="224"/>
    </row>
    <row r="3" spans="1:211" ht="18.75" customHeight="1">
      <c r="A3" s="857" t="s">
        <v>379</v>
      </c>
      <c r="B3" s="857"/>
      <c r="C3" s="857"/>
      <c r="M3" s="669" t="s">
        <v>580</v>
      </c>
      <c r="N3" s="928" t="str">
        <f>'Dev Budget'!C4</f>
        <v xml:space="preserve"> </v>
      </c>
      <c r="O3" s="928"/>
    </row>
    <row r="4" spans="1:211" ht="12" customHeight="1">
      <c r="A4" s="929"/>
      <c r="B4" s="929"/>
      <c r="I4" s="229"/>
      <c r="J4" s="229"/>
      <c r="K4" s="229"/>
    </row>
    <row r="5" spans="1:211" s="228" customFormat="1" ht="40.5" customHeight="1">
      <c r="A5" s="930" t="s">
        <v>219</v>
      </c>
      <c r="B5" s="931"/>
      <c r="C5" s="930" t="s">
        <v>220</v>
      </c>
      <c r="D5" s="931"/>
      <c r="E5" s="665" t="s">
        <v>527</v>
      </c>
      <c r="F5" s="665" t="s">
        <v>49</v>
      </c>
      <c r="G5" s="666" t="s">
        <v>14038</v>
      </c>
      <c r="H5" s="667" t="s">
        <v>29</v>
      </c>
      <c r="I5" s="668" t="s">
        <v>15836</v>
      </c>
      <c r="J5" s="668" t="s">
        <v>15837</v>
      </c>
      <c r="K5" s="665" t="s">
        <v>15838</v>
      </c>
      <c r="L5" s="665" t="s">
        <v>423</v>
      </c>
      <c r="M5" s="665" t="s">
        <v>46</v>
      </c>
      <c r="N5" s="665" t="s">
        <v>63</v>
      </c>
      <c r="O5" s="665" t="s">
        <v>576</v>
      </c>
      <c r="P5" s="225"/>
      <c r="Q5" s="226">
        <v>1</v>
      </c>
      <c r="R5" s="226">
        <f>Q5+1</f>
        <v>2</v>
      </c>
      <c r="S5" s="226">
        <f t="shared" ref="S5:CB5" si="0">R5+1</f>
        <v>3</v>
      </c>
      <c r="T5" s="226">
        <f t="shared" si="0"/>
        <v>4</v>
      </c>
      <c r="U5" s="226">
        <f t="shared" si="0"/>
        <v>5</v>
      </c>
      <c r="V5" s="226">
        <f t="shared" si="0"/>
        <v>6</v>
      </c>
      <c r="W5" s="226">
        <f t="shared" si="0"/>
        <v>7</v>
      </c>
      <c r="X5" s="226">
        <f t="shared" si="0"/>
        <v>8</v>
      </c>
      <c r="Y5" s="226">
        <f t="shared" si="0"/>
        <v>9</v>
      </c>
      <c r="Z5" s="226">
        <f t="shared" si="0"/>
        <v>10</v>
      </c>
      <c r="AA5" s="226">
        <f t="shared" si="0"/>
        <v>11</v>
      </c>
      <c r="AB5" s="226">
        <f t="shared" si="0"/>
        <v>12</v>
      </c>
      <c r="AC5" s="227" t="s">
        <v>31</v>
      </c>
      <c r="AD5" s="226">
        <f>AB5+1</f>
        <v>13</v>
      </c>
      <c r="AE5" s="226">
        <f t="shared" si="0"/>
        <v>14</v>
      </c>
      <c r="AF5" s="226">
        <f t="shared" si="0"/>
        <v>15</v>
      </c>
      <c r="AG5" s="226">
        <f t="shared" si="0"/>
        <v>16</v>
      </c>
      <c r="AH5" s="226">
        <f t="shared" si="0"/>
        <v>17</v>
      </c>
      <c r="AI5" s="226">
        <f t="shared" si="0"/>
        <v>18</v>
      </c>
      <c r="AJ5" s="226">
        <f t="shared" si="0"/>
        <v>19</v>
      </c>
      <c r="AK5" s="226">
        <f t="shared" si="0"/>
        <v>20</v>
      </c>
      <c r="AL5" s="226">
        <f t="shared" si="0"/>
        <v>21</v>
      </c>
      <c r="AM5" s="226">
        <f t="shared" si="0"/>
        <v>22</v>
      </c>
      <c r="AN5" s="226">
        <f t="shared" si="0"/>
        <v>23</v>
      </c>
      <c r="AO5" s="226">
        <f t="shared" si="0"/>
        <v>24</v>
      </c>
      <c r="AP5" s="227" t="s">
        <v>32</v>
      </c>
      <c r="AQ5" s="226">
        <f>AO5+1</f>
        <v>25</v>
      </c>
      <c r="AR5" s="226">
        <f t="shared" si="0"/>
        <v>26</v>
      </c>
      <c r="AS5" s="226">
        <f t="shared" si="0"/>
        <v>27</v>
      </c>
      <c r="AT5" s="226">
        <f t="shared" si="0"/>
        <v>28</v>
      </c>
      <c r="AU5" s="226">
        <f t="shared" si="0"/>
        <v>29</v>
      </c>
      <c r="AV5" s="226">
        <f t="shared" si="0"/>
        <v>30</v>
      </c>
      <c r="AW5" s="226">
        <f t="shared" si="0"/>
        <v>31</v>
      </c>
      <c r="AX5" s="226">
        <f t="shared" si="0"/>
        <v>32</v>
      </c>
      <c r="AY5" s="226">
        <f t="shared" si="0"/>
        <v>33</v>
      </c>
      <c r="AZ5" s="226">
        <f t="shared" si="0"/>
        <v>34</v>
      </c>
      <c r="BA5" s="226">
        <f t="shared" si="0"/>
        <v>35</v>
      </c>
      <c r="BB5" s="226">
        <f t="shared" si="0"/>
        <v>36</v>
      </c>
      <c r="BC5" s="227" t="s">
        <v>33</v>
      </c>
      <c r="BD5" s="226">
        <f>BB5+1</f>
        <v>37</v>
      </c>
      <c r="BE5" s="226">
        <f t="shared" si="0"/>
        <v>38</v>
      </c>
      <c r="BF5" s="226">
        <f t="shared" si="0"/>
        <v>39</v>
      </c>
      <c r="BG5" s="226">
        <f t="shared" si="0"/>
        <v>40</v>
      </c>
      <c r="BH5" s="226">
        <f t="shared" si="0"/>
        <v>41</v>
      </c>
      <c r="BI5" s="226">
        <f t="shared" si="0"/>
        <v>42</v>
      </c>
      <c r="BJ5" s="226">
        <f t="shared" si="0"/>
        <v>43</v>
      </c>
      <c r="BK5" s="226">
        <f t="shared" si="0"/>
        <v>44</v>
      </c>
      <c r="BL5" s="226">
        <f t="shared" si="0"/>
        <v>45</v>
      </c>
      <c r="BM5" s="226">
        <f t="shared" si="0"/>
        <v>46</v>
      </c>
      <c r="BN5" s="226">
        <f t="shared" si="0"/>
        <v>47</v>
      </c>
      <c r="BO5" s="226">
        <f t="shared" si="0"/>
        <v>48</v>
      </c>
      <c r="BP5" s="227" t="s">
        <v>34</v>
      </c>
      <c r="BQ5" s="226">
        <f>BO5+1</f>
        <v>49</v>
      </c>
      <c r="BR5" s="226">
        <f t="shared" si="0"/>
        <v>50</v>
      </c>
      <c r="BS5" s="226">
        <f t="shared" si="0"/>
        <v>51</v>
      </c>
      <c r="BT5" s="226">
        <f t="shared" si="0"/>
        <v>52</v>
      </c>
      <c r="BU5" s="226">
        <f t="shared" si="0"/>
        <v>53</v>
      </c>
      <c r="BV5" s="226">
        <f t="shared" si="0"/>
        <v>54</v>
      </c>
      <c r="BW5" s="226">
        <f t="shared" si="0"/>
        <v>55</v>
      </c>
      <c r="BX5" s="226">
        <f t="shared" si="0"/>
        <v>56</v>
      </c>
      <c r="BY5" s="226">
        <f t="shared" si="0"/>
        <v>57</v>
      </c>
      <c r="BZ5" s="226">
        <f t="shared" si="0"/>
        <v>58</v>
      </c>
      <c r="CA5" s="226">
        <f t="shared" si="0"/>
        <v>59</v>
      </c>
      <c r="CB5" s="226">
        <f t="shared" si="0"/>
        <v>60</v>
      </c>
      <c r="CC5" s="227" t="s">
        <v>35</v>
      </c>
      <c r="CD5" s="226">
        <f>CB5+1</f>
        <v>61</v>
      </c>
      <c r="CE5" s="226">
        <f t="shared" ref="CE5:EO5" si="1">CD5+1</f>
        <v>62</v>
      </c>
      <c r="CF5" s="226">
        <f t="shared" si="1"/>
        <v>63</v>
      </c>
      <c r="CG5" s="226">
        <f t="shared" si="1"/>
        <v>64</v>
      </c>
      <c r="CH5" s="226">
        <f t="shared" si="1"/>
        <v>65</v>
      </c>
      <c r="CI5" s="226">
        <f t="shared" si="1"/>
        <v>66</v>
      </c>
      <c r="CJ5" s="226">
        <f t="shared" si="1"/>
        <v>67</v>
      </c>
      <c r="CK5" s="226">
        <f t="shared" si="1"/>
        <v>68</v>
      </c>
      <c r="CL5" s="226">
        <f t="shared" si="1"/>
        <v>69</v>
      </c>
      <c r="CM5" s="226">
        <f t="shared" si="1"/>
        <v>70</v>
      </c>
      <c r="CN5" s="226">
        <f t="shared" si="1"/>
        <v>71</v>
      </c>
      <c r="CO5" s="226">
        <f t="shared" si="1"/>
        <v>72</v>
      </c>
      <c r="CP5" s="227" t="s">
        <v>36</v>
      </c>
      <c r="CQ5" s="226">
        <f>CO5+1</f>
        <v>73</v>
      </c>
      <c r="CR5" s="226">
        <f t="shared" si="1"/>
        <v>74</v>
      </c>
      <c r="CS5" s="226">
        <f t="shared" si="1"/>
        <v>75</v>
      </c>
      <c r="CT5" s="226">
        <f t="shared" si="1"/>
        <v>76</v>
      </c>
      <c r="CU5" s="226">
        <f t="shared" si="1"/>
        <v>77</v>
      </c>
      <c r="CV5" s="226">
        <f t="shared" si="1"/>
        <v>78</v>
      </c>
      <c r="CW5" s="226">
        <f t="shared" si="1"/>
        <v>79</v>
      </c>
      <c r="CX5" s="226">
        <f t="shared" si="1"/>
        <v>80</v>
      </c>
      <c r="CY5" s="226">
        <f t="shared" si="1"/>
        <v>81</v>
      </c>
      <c r="CZ5" s="226">
        <f t="shared" si="1"/>
        <v>82</v>
      </c>
      <c r="DA5" s="226">
        <f t="shared" si="1"/>
        <v>83</v>
      </c>
      <c r="DB5" s="226">
        <f t="shared" si="1"/>
        <v>84</v>
      </c>
      <c r="DC5" s="227" t="s">
        <v>37</v>
      </c>
      <c r="DD5" s="226">
        <f>DB5+1</f>
        <v>85</v>
      </c>
      <c r="DE5" s="226">
        <f t="shared" si="1"/>
        <v>86</v>
      </c>
      <c r="DF5" s="226">
        <f t="shared" si="1"/>
        <v>87</v>
      </c>
      <c r="DG5" s="226">
        <f t="shared" si="1"/>
        <v>88</v>
      </c>
      <c r="DH5" s="226">
        <f t="shared" si="1"/>
        <v>89</v>
      </c>
      <c r="DI5" s="226">
        <f t="shared" si="1"/>
        <v>90</v>
      </c>
      <c r="DJ5" s="226">
        <f t="shared" si="1"/>
        <v>91</v>
      </c>
      <c r="DK5" s="226">
        <f t="shared" si="1"/>
        <v>92</v>
      </c>
      <c r="DL5" s="226">
        <f t="shared" si="1"/>
        <v>93</v>
      </c>
      <c r="DM5" s="226">
        <f t="shared" si="1"/>
        <v>94</v>
      </c>
      <c r="DN5" s="226">
        <f t="shared" si="1"/>
        <v>95</v>
      </c>
      <c r="DO5" s="226">
        <f t="shared" si="1"/>
        <v>96</v>
      </c>
      <c r="DP5" s="227" t="s">
        <v>38</v>
      </c>
      <c r="DQ5" s="226">
        <f>DO5+1</f>
        <v>97</v>
      </c>
      <c r="DR5" s="226">
        <f t="shared" si="1"/>
        <v>98</v>
      </c>
      <c r="DS5" s="226">
        <f t="shared" si="1"/>
        <v>99</v>
      </c>
      <c r="DT5" s="226">
        <f t="shared" si="1"/>
        <v>100</v>
      </c>
      <c r="DU5" s="226">
        <f t="shared" si="1"/>
        <v>101</v>
      </c>
      <c r="DV5" s="226">
        <f t="shared" si="1"/>
        <v>102</v>
      </c>
      <c r="DW5" s="226">
        <f t="shared" si="1"/>
        <v>103</v>
      </c>
      <c r="DX5" s="226">
        <f t="shared" si="1"/>
        <v>104</v>
      </c>
      <c r="DY5" s="226">
        <f t="shared" si="1"/>
        <v>105</v>
      </c>
      <c r="DZ5" s="226">
        <f t="shared" si="1"/>
        <v>106</v>
      </c>
      <c r="EA5" s="226">
        <f t="shared" si="1"/>
        <v>107</v>
      </c>
      <c r="EB5" s="226">
        <f t="shared" si="1"/>
        <v>108</v>
      </c>
      <c r="EC5" s="227" t="s">
        <v>39</v>
      </c>
      <c r="ED5" s="226">
        <f>EB5+1</f>
        <v>109</v>
      </c>
      <c r="EE5" s="226">
        <f t="shared" si="1"/>
        <v>110</v>
      </c>
      <c r="EF5" s="226">
        <f t="shared" si="1"/>
        <v>111</v>
      </c>
      <c r="EG5" s="226">
        <f t="shared" si="1"/>
        <v>112</v>
      </c>
      <c r="EH5" s="226">
        <f t="shared" si="1"/>
        <v>113</v>
      </c>
      <c r="EI5" s="226">
        <f t="shared" si="1"/>
        <v>114</v>
      </c>
      <c r="EJ5" s="226">
        <f t="shared" si="1"/>
        <v>115</v>
      </c>
      <c r="EK5" s="226">
        <f t="shared" si="1"/>
        <v>116</v>
      </c>
      <c r="EL5" s="226">
        <f t="shared" si="1"/>
        <v>117</v>
      </c>
      <c r="EM5" s="226">
        <f t="shared" si="1"/>
        <v>118</v>
      </c>
      <c r="EN5" s="226">
        <f t="shared" si="1"/>
        <v>119</v>
      </c>
      <c r="EO5" s="226">
        <f t="shared" si="1"/>
        <v>120</v>
      </c>
      <c r="EP5" s="227" t="s">
        <v>40</v>
      </c>
      <c r="EQ5" s="226">
        <f>EO5+1</f>
        <v>121</v>
      </c>
      <c r="ER5" s="226">
        <f t="shared" ref="ER5:HB5" si="2">EQ5+1</f>
        <v>122</v>
      </c>
      <c r="ES5" s="226">
        <f t="shared" si="2"/>
        <v>123</v>
      </c>
      <c r="ET5" s="226">
        <f t="shared" si="2"/>
        <v>124</v>
      </c>
      <c r="EU5" s="226">
        <f t="shared" si="2"/>
        <v>125</v>
      </c>
      <c r="EV5" s="226">
        <f t="shared" si="2"/>
        <v>126</v>
      </c>
      <c r="EW5" s="226">
        <f t="shared" si="2"/>
        <v>127</v>
      </c>
      <c r="EX5" s="226">
        <f t="shared" si="2"/>
        <v>128</v>
      </c>
      <c r="EY5" s="226">
        <f t="shared" si="2"/>
        <v>129</v>
      </c>
      <c r="EZ5" s="226">
        <f t="shared" si="2"/>
        <v>130</v>
      </c>
      <c r="FA5" s="226">
        <f t="shared" si="2"/>
        <v>131</v>
      </c>
      <c r="FB5" s="226">
        <f t="shared" si="2"/>
        <v>132</v>
      </c>
      <c r="FC5" s="227" t="s">
        <v>41</v>
      </c>
      <c r="FD5" s="226">
        <f>FB5+1</f>
        <v>133</v>
      </c>
      <c r="FE5" s="226">
        <f t="shared" si="2"/>
        <v>134</v>
      </c>
      <c r="FF5" s="226">
        <f t="shared" si="2"/>
        <v>135</v>
      </c>
      <c r="FG5" s="226">
        <f t="shared" si="2"/>
        <v>136</v>
      </c>
      <c r="FH5" s="226">
        <f t="shared" si="2"/>
        <v>137</v>
      </c>
      <c r="FI5" s="226">
        <f t="shared" si="2"/>
        <v>138</v>
      </c>
      <c r="FJ5" s="226">
        <f t="shared" si="2"/>
        <v>139</v>
      </c>
      <c r="FK5" s="226">
        <f t="shared" si="2"/>
        <v>140</v>
      </c>
      <c r="FL5" s="226">
        <f t="shared" si="2"/>
        <v>141</v>
      </c>
      <c r="FM5" s="226">
        <f t="shared" si="2"/>
        <v>142</v>
      </c>
      <c r="FN5" s="226">
        <f t="shared" si="2"/>
        <v>143</v>
      </c>
      <c r="FO5" s="226">
        <f t="shared" si="2"/>
        <v>144</v>
      </c>
      <c r="FP5" s="227" t="s">
        <v>42</v>
      </c>
      <c r="FQ5" s="226">
        <f>FO5+1</f>
        <v>145</v>
      </c>
      <c r="FR5" s="226">
        <f t="shared" si="2"/>
        <v>146</v>
      </c>
      <c r="FS5" s="226">
        <f t="shared" si="2"/>
        <v>147</v>
      </c>
      <c r="FT5" s="226">
        <f t="shared" si="2"/>
        <v>148</v>
      </c>
      <c r="FU5" s="226">
        <f t="shared" si="2"/>
        <v>149</v>
      </c>
      <c r="FV5" s="226">
        <f t="shared" si="2"/>
        <v>150</v>
      </c>
      <c r="FW5" s="226">
        <f t="shared" si="2"/>
        <v>151</v>
      </c>
      <c r="FX5" s="226">
        <f t="shared" si="2"/>
        <v>152</v>
      </c>
      <c r="FY5" s="226">
        <f t="shared" si="2"/>
        <v>153</v>
      </c>
      <c r="FZ5" s="226">
        <f t="shared" si="2"/>
        <v>154</v>
      </c>
      <c r="GA5" s="226">
        <f t="shared" si="2"/>
        <v>155</v>
      </c>
      <c r="GB5" s="226">
        <f t="shared" si="2"/>
        <v>156</v>
      </c>
      <c r="GC5" s="227" t="s">
        <v>43</v>
      </c>
      <c r="GD5" s="226">
        <f>GB5+1</f>
        <v>157</v>
      </c>
      <c r="GE5" s="226">
        <f t="shared" si="2"/>
        <v>158</v>
      </c>
      <c r="GF5" s="226">
        <f t="shared" si="2"/>
        <v>159</v>
      </c>
      <c r="GG5" s="226">
        <f t="shared" si="2"/>
        <v>160</v>
      </c>
      <c r="GH5" s="226">
        <f t="shared" si="2"/>
        <v>161</v>
      </c>
      <c r="GI5" s="226">
        <f t="shared" si="2"/>
        <v>162</v>
      </c>
      <c r="GJ5" s="226">
        <f t="shared" si="2"/>
        <v>163</v>
      </c>
      <c r="GK5" s="226">
        <f t="shared" si="2"/>
        <v>164</v>
      </c>
      <c r="GL5" s="226">
        <f t="shared" si="2"/>
        <v>165</v>
      </c>
      <c r="GM5" s="226">
        <f t="shared" si="2"/>
        <v>166</v>
      </c>
      <c r="GN5" s="226">
        <f t="shared" si="2"/>
        <v>167</v>
      </c>
      <c r="GO5" s="226">
        <f t="shared" si="2"/>
        <v>168</v>
      </c>
      <c r="GP5" s="227" t="s">
        <v>44</v>
      </c>
      <c r="GQ5" s="226">
        <f>GO5+1</f>
        <v>169</v>
      </c>
      <c r="GR5" s="226">
        <f t="shared" si="2"/>
        <v>170</v>
      </c>
      <c r="GS5" s="226">
        <f t="shared" si="2"/>
        <v>171</v>
      </c>
      <c r="GT5" s="226">
        <f t="shared" si="2"/>
        <v>172</v>
      </c>
      <c r="GU5" s="226">
        <f t="shared" si="2"/>
        <v>173</v>
      </c>
      <c r="GV5" s="226">
        <f t="shared" si="2"/>
        <v>174</v>
      </c>
      <c r="GW5" s="226">
        <f t="shared" si="2"/>
        <v>175</v>
      </c>
      <c r="GX5" s="226">
        <f t="shared" si="2"/>
        <v>176</v>
      </c>
      <c r="GY5" s="226">
        <f t="shared" si="2"/>
        <v>177</v>
      </c>
      <c r="GZ5" s="226">
        <f t="shared" si="2"/>
        <v>178</v>
      </c>
      <c r="HA5" s="226">
        <f t="shared" si="2"/>
        <v>179</v>
      </c>
      <c r="HB5" s="226">
        <f t="shared" si="2"/>
        <v>180</v>
      </c>
      <c r="HC5" s="227" t="s">
        <v>45</v>
      </c>
    </row>
    <row r="6" spans="1:211" ht="37.5" customHeight="1">
      <c r="A6" s="902">
        <f>'Source of Funds'!A10</f>
        <v>0</v>
      </c>
      <c r="B6" s="903"/>
      <c r="C6" s="902">
        <f>'Source of Funds'!B10</f>
        <v>0</v>
      </c>
      <c r="D6" s="903"/>
      <c r="E6" s="338">
        <f>'Source of Funds'!E10</f>
        <v>0</v>
      </c>
      <c r="F6" s="345"/>
      <c r="G6" s="346"/>
      <c r="H6" s="346"/>
      <c r="I6" s="558"/>
      <c r="J6" s="558"/>
      <c r="K6" s="559">
        <f>I6+J6</f>
        <v>0</v>
      </c>
      <c r="L6" s="339">
        <f>IF(G6&gt;0,IF(N6&lt;&gt;"Percentage of Cash Flow",PMT(K6/12,G6,-E6,0,0),0),0)</f>
        <v>0</v>
      </c>
      <c r="M6" s="345"/>
      <c r="N6" s="347"/>
      <c r="O6" s="560"/>
      <c r="P6" s="223"/>
      <c r="Q6" s="229">
        <f>IF($N$6="Percentage of Cash Flow",((('Pro Forma'!$E$73-'Pro Forma'!$E$78)/12)*'Debt Service'!$K$6),IF($G$6&gt;Q5-1,$M$6,0))</f>
        <v>0</v>
      </c>
      <c r="R6" s="229">
        <f>IF($N$6="Percentage of Cash Flow",((('Pro Forma'!$E$73-'Pro Forma'!$E$78)/12)*'Debt Service'!$K$6),IF($G$6&gt;R5-1,$M$6,0))</f>
        <v>0</v>
      </c>
      <c r="S6" s="229">
        <f>IF($N$6="Percentage of Cash Flow",((('Pro Forma'!$E$73-'Pro Forma'!$E$78)/12)*'Debt Service'!$K$6),IF($G$6&gt;S5-1,$M$6,0))</f>
        <v>0</v>
      </c>
      <c r="T6" s="229">
        <f>IF($N$6="Percentage of Cash Flow",((('Pro Forma'!$E$73-'Pro Forma'!$E$78)/12)*'Debt Service'!$K$6),IF($G$6&gt;T5-1,$M$6,0))</f>
        <v>0</v>
      </c>
      <c r="U6" s="229">
        <f>IF($N$6="Percentage of Cash Flow",((('Pro Forma'!$E$73-'Pro Forma'!$E$78)/12)*'Debt Service'!$K$6),IF($G$6&gt;U5-1,$M$6,0))</f>
        <v>0</v>
      </c>
      <c r="V6" s="229">
        <f>IF($N$6="Percentage of Cash Flow",((('Pro Forma'!$E$73-'Pro Forma'!$E$78)/12)*'Debt Service'!$K$6),IF($G$6&gt;V5-1,$M$6,0))</f>
        <v>0</v>
      </c>
      <c r="W6" s="229">
        <f>IF($N$6="Percentage of Cash Flow",((('Pro Forma'!$E$73-'Pro Forma'!$E$78)/12)*'Debt Service'!$K$6),IF($G$6&gt;W5-1,$M$6,0))</f>
        <v>0</v>
      </c>
      <c r="X6" s="229">
        <f>IF($N$6="Percentage of Cash Flow",((('Pro Forma'!$E$73-'Pro Forma'!$E$78)/12)*'Debt Service'!$K$6),IF($G$6&gt;X5-1,$M$6,0))</f>
        <v>0</v>
      </c>
      <c r="Y6" s="229">
        <f>IF($N$6="Percentage of Cash Flow",((('Pro Forma'!$E$73-'Pro Forma'!$E$78)/12)*'Debt Service'!$K$6),IF($G$6&gt;Y5-1,$M$6,0))</f>
        <v>0</v>
      </c>
      <c r="Z6" s="229">
        <f>IF($N$6="Percentage of Cash Flow",((('Pro Forma'!$E$73-'Pro Forma'!$E$78)/12)*'Debt Service'!$K$6),IF($G$6&gt;Z5-1,$M$6,0))</f>
        <v>0</v>
      </c>
      <c r="AA6" s="229">
        <f>IF($N$6="Percentage of Cash Flow",((('Pro Forma'!$E$73-'Pro Forma'!$E$78)/12)*'Debt Service'!$K$6),IF($G$6&gt;AA5-1,$M$6,0))</f>
        <v>0</v>
      </c>
      <c r="AB6" s="229">
        <f>IF($N$6="Percentage of Cash Flow",((('Pro Forma'!$E$73-'Pro Forma'!$E$78)/12)*'Debt Service'!$K$6),IF($G$6&gt;AB5-1,$M$6,0))</f>
        <v>0</v>
      </c>
      <c r="AC6" s="230">
        <f>SUM(Q6:AB6)</f>
        <v>0</v>
      </c>
      <c r="AD6" s="229">
        <f>IF($N$6="Percentage of Cash Flow",((('Pro Forma'!$F$73-'Pro Forma'!$F$78)/12)*'Debt Service'!$K$6),IF($G$6&gt;AD5-1,$M$6,0))</f>
        <v>0</v>
      </c>
      <c r="AE6" s="229">
        <f>IF($N$6="Percentage of Cash Flow",((('Pro Forma'!$F$73-'Pro Forma'!$F$78)/12)*'Debt Service'!$K$6),IF($G$6&gt;AE5-1,$M$6,0))</f>
        <v>0</v>
      </c>
      <c r="AF6" s="229">
        <f>IF($N$6="Percentage of Cash Flow",((('Pro Forma'!$F$73-'Pro Forma'!$F$78)/12)*'Debt Service'!$K$6),IF($G$6&gt;AF5-1,$M$6,0))</f>
        <v>0</v>
      </c>
      <c r="AG6" s="229">
        <f>IF($N$6="Percentage of Cash Flow",((('Pro Forma'!$F$73-'Pro Forma'!$F$78)/12)*'Debt Service'!$K$6),IF($G$6&gt;AG5-1,$M$6,0))</f>
        <v>0</v>
      </c>
      <c r="AH6" s="229">
        <f>IF($N$6="Percentage of Cash Flow",((('Pro Forma'!$F$73-'Pro Forma'!$F$78)/12)*'Debt Service'!$K$6),IF($G$6&gt;AH5-1,$M$6,0))</f>
        <v>0</v>
      </c>
      <c r="AI6" s="229">
        <f>IF($N$6="Percentage of Cash Flow",((('Pro Forma'!$F$73-'Pro Forma'!$F$78)/12)*'Debt Service'!$K$6),IF($G$6&gt;AI5-1,$M$6,0))</f>
        <v>0</v>
      </c>
      <c r="AJ6" s="229">
        <f>IF($N$6="Percentage of Cash Flow",((('Pro Forma'!$F$73-'Pro Forma'!$F$78)/12)*'Debt Service'!$K$6),IF($G$6&gt;AJ5-1,$M$6,0))</f>
        <v>0</v>
      </c>
      <c r="AK6" s="229">
        <f>IF($N$6="Percentage of Cash Flow",((('Pro Forma'!$F$73-'Pro Forma'!$F$78)/12)*'Debt Service'!$K$6),IF($G$6&gt;AK5-1,$M$6,0))</f>
        <v>0</v>
      </c>
      <c r="AL6" s="229">
        <f>IF($N$6="Percentage of Cash Flow",((('Pro Forma'!$F$73-'Pro Forma'!$F$78)/12)*'Debt Service'!$K$6),IF($G$6&gt;AL5-1,$M$6,0))</f>
        <v>0</v>
      </c>
      <c r="AM6" s="229">
        <f>IF($N$6="Percentage of Cash Flow",((('Pro Forma'!$F$73-'Pro Forma'!$F$78)/12)*'Debt Service'!$K$6),IF($G$6&gt;AM5-1,$M$6,0))</f>
        <v>0</v>
      </c>
      <c r="AN6" s="229">
        <f>IF($N$6="Percentage of Cash Flow",((('Pro Forma'!$F$73-'Pro Forma'!$F$78)/12)*'Debt Service'!$K$6),IF($G$6&gt;AN5-1,$M$6,0))</f>
        <v>0</v>
      </c>
      <c r="AO6" s="229">
        <f>IF($N$6="Percentage of Cash Flow",IF($G$6&gt;AO5-1,(('Pro Forma'!$F$73-'Pro Forma'!$F$78)/12)*'Debt Service'!$K$6),IF($G$6&gt;AO5-1,$M$6,0))</f>
        <v>0</v>
      </c>
      <c r="AP6" s="230">
        <f>SUM(AD6:AO6)</f>
        <v>0</v>
      </c>
      <c r="AQ6" s="229">
        <f>IF($N$6="Percentage of Cash Flow",IF($G$6&gt;AQ5-1,(('Pro Forma'!$G$73-'Pro Forma'!$G$78)/12)*'Debt Service'!$K$6),IF($G$6&gt;AQ5-1,$M$6,0))</f>
        <v>0</v>
      </c>
      <c r="AR6" s="229">
        <f>IF($N$6="Percentage of Cash Flow",IF($G$6&gt;AR5-1,(('Pro Forma'!$G$73-'Pro Forma'!$G$78)/12)*'Debt Service'!$K$6),IF($G$6&gt;AR5-1,$M$6,0))</f>
        <v>0</v>
      </c>
      <c r="AS6" s="229">
        <f>IF($N$6="Percentage of Cash Flow",IF($G$6&gt;AS5-1,(('Pro Forma'!$G$73-'Pro Forma'!$G$78)/12)*'Debt Service'!$K$6),IF($G$6&gt;AS5-1,$M$6,0))</f>
        <v>0</v>
      </c>
      <c r="AT6" s="229">
        <f>IF($N$6="Percentage of Cash Flow",IF($G$6&gt;AT5-1,(('Pro Forma'!$G$73-'Pro Forma'!$G$78)/12)*'Debt Service'!$K$6),IF($G$6&gt;AT5-1,$M$6,0))</f>
        <v>0</v>
      </c>
      <c r="AU6" s="229">
        <f>IF($N$6="Percentage of Cash Flow",IF($G$6&gt;AU5-1,(('Pro Forma'!$G$73-'Pro Forma'!$G$78)/12)*'Debt Service'!$K$6),IF($G$6&gt;AU5-1,$M$6,0))</f>
        <v>0</v>
      </c>
      <c r="AV6" s="229">
        <f>IF($N$6="Percentage of Cash Flow",IF($G$6&gt;AV5-1,(('Pro Forma'!$G$73-'Pro Forma'!$G$78)/12)*'Debt Service'!$K$6),IF($G$6&gt;AV5-1,$M$6,0))</f>
        <v>0</v>
      </c>
      <c r="AW6" s="229">
        <f>IF($N$6="Percentage of Cash Flow",IF($G$6&gt;AW5-1,(('Pro Forma'!$G$73-'Pro Forma'!$G$78)/12)*'Debt Service'!$K$6),IF($G$6&gt;AW5-1,$M$6,0))</f>
        <v>0</v>
      </c>
      <c r="AX6" s="229">
        <f>IF($N$6="Percentage of Cash Flow",IF($G$6&gt;AX5-1,(('Pro Forma'!$G$73-'Pro Forma'!$G$78)/12)*'Debt Service'!$K$6),IF($G$6&gt;AX5-1,$M$6,0))</f>
        <v>0</v>
      </c>
      <c r="AY6" s="229">
        <f>IF($N$6="Percentage of Cash Flow",IF($G$6&gt;AY5-1,(('Pro Forma'!$G$73-'Pro Forma'!$G$78)/12)*'Debt Service'!$K$6),IF($G$6&gt;AY5-1,$M$6,0))</f>
        <v>0</v>
      </c>
      <c r="AZ6" s="229">
        <f>IF($N$6="Percentage of Cash Flow",IF($G$6&gt;AZ5-1,(('Pro Forma'!$G$73-'Pro Forma'!$G$78)/12)*'Debt Service'!$K$6),IF($G$6&gt;AZ5-1,$M$6,0))</f>
        <v>0</v>
      </c>
      <c r="BA6" s="229">
        <f>IF($N$6="Percentage of Cash Flow",IF($G$6&gt;BA5-1,(('Pro Forma'!$G$73-'Pro Forma'!$G$78)/12)*'Debt Service'!$K$6),IF($G$6&gt;BA5-1,$M$6,0))</f>
        <v>0</v>
      </c>
      <c r="BB6" s="229">
        <f>IF($N$6="Percentage of Cash Flow",IF($G$6&gt;BB5-1,(('Pro Forma'!$G$73-'Pro Forma'!$G$78)/12)*'Debt Service'!$K$6),IF($G$6&gt;BB5-1,$M$6,0))</f>
        <v>0</v>
      </c>
      <c r="BC6" s="230">
        <f>SUM(AQ6:BB6)</f>
        <v>0</v>
      </c>
      <c r="BD6" s="229">
        <f>IF($N$6="Percentage of Cash Flow",IF($G$6&gt;BD5-1,(('Pro Forma'!$H$73-'Pro Forma'!$H$78)/12)*'Debt Service'!$K$6),IF($G$6&gt;BD5-1,$M$6,0))</f>
        <v>0</v>
      </c>
      <c r="BE6" s="229">
        <f>IF($N$6="Percentage of Cash Flow",IF($G$6&gt;BE5-1,(('Pro Forma'!$H$73-'Pro Forma'!$H$78)/12)*'Debt Service'!$K$6),IF($G$6&gt;BE5-1,$M$6,0))</f>
        <v>0</v>
      </c>
      <c r="BF6" s="229">
        <f>IF($N$6="Percentage of Cash Flow",IF($G$6&gt;BF5-1,(('Pro Forma'!$H$73-'Pro Forma'!$H$78)/12)*'Debt Service'!$K$6),IF($G$6&gt;BF5-1,$M$6,0))</f>
        <v>0</v>
      </c>
      <c r="BG6" s="229">
        <f>IF($N$6="Percentage of Cash Flow",IF($G$6&gt;BG5-1,(('Pro Forma'!$H$73-'Pro Forma'!$H$78)/12)*'Debt Service'!$K$6),IF($G$6&gt;BG5-1,$M$6,0))</f>
        <v>0</v>
      </c>
      <c r="BH6" s="229">
        <f>IF($N$6="Percentage of Cash Flow",IF($G$6&gt;BH5-1,(('Pro Forma'!$H$73-'Pro Forma'!$H$78)/12)*'Debt Service'!$K$6),IF($G$6&gt;BH5-1,$M$6,0))</f>
        <v>0</v>
      </c>
      <c r="BI6" s="229">
        <f>IF($N$6="Percentage of Cash Flow",IF($G$6&gt;BI5-1,(('Pro Forma'!$H$73-'Pro Forma'!$H$78)/12)*'Debt Service'!$K$6),IF($G$6&gt;BI5-1,$M$6,0))</f>
        <v>0</v>
      </c>
      <c r="BJ6" s="229">
        <f>IF($N$6="Percentage of Cash Flow",IF($G$6&gt;BJ5-1,(('Pro Forma'!$H$73-'Pro Forma'!$H$78)/12)*'Debt Service'!$K$6),IF($G$6&gt;BJ5-1,$M$6,0))</f>
        <v>0</v>
      </c>
      <c r="BK6" s="229">
        <f>IF($N$6="Percentage of Cash Flow",IF($G$6&gt;BK5-1,(('Pro Forma'!$H$73-'Pro Forma'!$H$78)/12)*'Debt Service'!$K$6),IF($G$6&gt;BK5-1,$M$6,0))</f>
        <v>0</v>
      </c>
      <c r="BL6" s="229">
        <f>IF($N$6="Percentage of Cash Flow",IF($G$6&gt;BL5-1,(('Pro Forma'!$H$73-'Pro Forma'!$H$78)/12)*'Debt Service'!$K$6),IF($G$6&gt;BL5-1,$M$6,0))</f>
        <v>0</v>
      </c>
      <c r="BM6" s="229">
        <f>IF($N$6="Percentage of Cash Flow",IF($G$6&gt;BM5-1,(('Pro Forma'!$H$73-'Pro Forma'!$H$78)/12)*'Debt Service'!$K$6),IF($G$6&gt;BM5-1,$M$6,0))</f>
        <v>0</v>
      </c>
      <c r="BN6" s="229">
        <f>IF($N$6="Percentage of Cash Flow",IF($G$6&gt;BN5-1,(('Pro Forma'!$H$73-'Pro Forma'!$H$78)/12)*'Debt Service'!$K$6),IF($G$6&gt;BN5-1,$M$6,0))</f>
        <v>0</v>
      </c>
      <c r="BO6" s="229">
        <f>IF($N$6="Percentage of Cash Flow",IF($G$6&gt;BO5-1,(('Pro Forma'!$H$73-'Pro Forma'!$H$78)/12)*'Debt Service'!$K$6),IF($G$6&gt;BO5-1,$M$6,0))</f>
        <v>0</v>
      </c>
      <c r="BP6" s="230">
        <f t="shared" ref="BP6:BP22" si="3">SUM(BD6:BO6)</f>
        <v>0</v>
      </c>
      <c r="BQ6" s="229">
        <f>IF($N$6="Percentage of Cash Flow",IF($G$6&gt;BQ5-1,(('Pro Forma'!$I$73-'Pro Forma'!$I$78)/12)*'Debt Service'!$K$6),IF($G$6&gt;BQ5-1,$M$6,0))</f>
        <v>0</v>
      </c>
      <c r="BR6" s="229">
        <f>IF($N$6="Percentage of Cash Flow",IF($G$6&gt;BR5-1,(('Pro Forma'!$I$73-'Pro Forma'!$I$78)/12)*'Debt Service'!$K$6),IF($G$6&gt;BR5-1,$M$6,0))</f>
        <v>0</v>
      </c>
      <c r="BS6" s="229">
        <f>IF($N$6="Percentage of Cash Flow",IF($G$6&gt;BS5-1,(('Pro Forma'!$I$73-'Pro Forma'!$I$78)/12)*'Debt Service'!$K$6),IF($G$6&gt;BS5-1,$M$6,0))</f>
        <v>0</v>
      </c>
      <c r="BT6" s="229">
        <f>IF($N$6="Percentage of Cash Flow",IF($G$6&gt;BT5-1,(('Pro Forma'!$I$73-'Pro Forma'!$I$78)/12)*'Debt Service'!$K$6),IF($G$6&gt;BT5-1,$M$6,0))</f>
        <v>0</v>
      </c>
      <c r="BU6" s="229">
        <f>IF($N$6="Percentage of Cash Flow",IF($G$6&gt;BU5-1,(('Pro Forma'!$I$73-'Pro Forma'!$I$78)/12)*'Debt Service'!$K$6),IF($G$6&gt;BU5-1,$M$6,0))</f>
        <v>0</v>
      </c>
      <c r="BV6" s="229">
        <f>IF($N$6="Percentage of Cash Flow",IF($G$6&gt;BV5-1,(('Pro Forma'!$I$73-'Pro Forma'!$I$78)/12)*'Debt Service'!$K$6),IF($G$6&gt;BV5-1,$M$6,0))</f>
        <v>0</v>
      </c>
      <c r="BW6" s="229">
        <f>IF($N$6="Percentage of Cash Flow",IF($G$6&gt;BW5-1,(('Pro Forma'!$I$73-'Pro Forma'!$I$78)/12)*'Debt Service'!$K$6),IF($G$6&gt;BW5-1,$M$6,0))</f>
        <v>0</v>
      </c>
      <c r="BX6" s="229">
        <f>IF($N$6="Percentage of Cash Flow",IF($G$6&gt;BX5-1,(('Pro Forma'!$I$73-'Pro Forma'!$I$78)/12)*'Debt Service'!$K$6),IF($G$6&gt;BX5-1,$M$6,0))</f>
        <v>0</v>
      </c>
      <c r="BY6" s="229">
        <f>IF($N$6="Percentage of Cash Flow",IF($G$6&gt;BY5-1,(('Pro Forma'!$I$73-'Pro Forma'!$I$78)/12)*'Debt Service'!$K$6),IF($G$6&gt;BY5-1,$M$6,0))</f>
        <v>0</v>
      </c>
      <c r="BZ6" s="229">
        <f>IF($N$6="Percentage of Cash Flow",IF($G$6&gt;BZ5-1,(('Pro Forma'!$I$73-'Pro Forma'!$I$78)/12)*'Debt Service'!$K$6),IF($G$6&gt;BZ5-1,$M$6,0))</f>
        <v>0</v>
      </c>
      <c r="CA6" s="229">
        <f>IF($N$6="Percentage of Cash Flow",IF($G$6&gt;CA5-1,(('Pro Forma'!$I$73-'Pro Forma'!$I$78)/12)*'Debt Service'!$K$6),IF($G$6&gt;CA5-1,$M$6,0))</f>
        <v>0</v>
      </c>
      <c r="CB6" s="229">
        <f>IF($N$6="Percentage of Cash Flow",IF($G$6&gt;CB5-1,(('Pro Forma'!$I$73-'Pro Forma'!$I$78)/12)*'Debt Service'!$K$6),IF($G$6&gt;CB5-1,$M$6,0))</f>
        <v>0</v>
      </c>
      <c r="CC6" s="230">
        <f>SUM(BQ6:CB6)</f>
        <v>0</v>
      </c>
      <c r="CD6" s="229">
        <f>IF($N$6="Percentage of Cash Flow",IF($G$6&gt;CD5-1,(('Pro Forma'!$J$73-'Pro Forma'!$J$78)/12)*'Debt Service'!$K$6),IF($G$6&gt;CD5-1,$M$6,0))</f>
        <v>0</v>
      </c>
      <c r="CE6" s="229">
        <f>IF($N$6="Percentage of Cash Flow",IF($G$6&gt;CE5-1,(('Pro Forma'!$J$73-'Pro Forma'!$J$78)/12)*'Debt Service'!$K$6),IF($G$6&gt;CE5-1,$M$6,0))</f>
        <v>0</v>
      </c>
      <c r="CF6" s="229">
        <f>IF($N$6="Percentage of Cash Flow",IF($G$6&gt;CF5-1,(('Pro Forma'!$J$73-'Pro Forma'!$J$78)/12)*'Debt Service'!$K$6),IF($G$6&gt;CF5-1,$M$6,0))</f>
        <v>0</v>
      </c>
      <c r="CG6" s="229">
        <f>IF($N$6="Percentage of Cash Flow",IF($G$6&gt;CG5-1,(('Pro Forma'!$J$73-'Pro Forma'!$J$78)/12)*'Debt Service'!$K$6),IF($G$6&gt;CG5-1,$M$6,0))</f>
        <v>0</v>
      </c>
      <c r="CH6" s="229">
        <f>IF($N$6="Percentage of Cash Flow",IF($G$6&gt;CH5-1,(('Pro Forma'!$J$73-'Pro Forma'!$J$78)/12)*'Debt Service'!$K$6),IF($G$6&gt;CH5-1,$M$6,0))</f>
        <v>0</v>
      </c>
      <c r="CI6" s="229">
        <f>IF($N$6="Percentage of Cash Flow",IF($G$6&gt;CI5-1,(('Pro Forma'!$J$73-'Pro Forma'!$J$78)/12)*'Debt Service'!$K$6),IF($G$6&gt;CI5-1,$M$6,0))</f>
        <v>0</v>
      </c>
      <c r="CJ6" s="229">
        <f>IF($N$6="Percentage of Cash Flow",IF($G$6&gt;CJ5-1,(('Pro Forma'!$J$73-'Pro Forma'!$J$78)/12)*'Debt Service'!$K$6),IF($G$6&gt;CJ5-1,$M$6,0))</f>
        <v>0</v>
      </c>
      <c r="CK6" s="229">
        <f>IF($N$6="Percentage of Cash Flow",IF($G$6&gt;CK5-1,(('Pro Forma'!$J$73-'Pro Forma'!$J$78)/12)*'Debt Service'!$K$6),IF($G$6&gt;CK5-1,$M$6,0))</f>
        <v>0</v>
      </c>
      <c r="CL6" s="229">
        <f>IF($N$6="Percentage of Cash Flow",IF($G$6&gt;CL5-1,(('Pro Forma'!$J$73-'Pro Forma'!$J$78)/12)*'Debt Service'!$K$6),IF($G$6&gt;CL5-1,$M$6,0))</f>
        <v>0</v>
      </c>
      <c r="CM6" s="229">
        <f>IF($N$6="Percentage of Cash Flow",IF($G$6&gt;CM5-1,(('Pro Forma'!$J$73-'Pro Forma'!$J$78)/12)*'Debt Service'!$K$6),IF($G$6&gt;CM5-1,$M$6,0))</f>
        <v>0</v>
      </c>
      <c r="CN6" s="229">
        <f>IF($N$6="Percentage of Cash Flow",IF($G$6&gt;CN5-1,(('Pro Forma'!$J$73-'Pro Forma'!$J$78)/12)*'Debt Service'!$K$6),IF($G$6&gt;CN5-1,$M$6,0))</f>
        <v>0</v>
      </c>
      <c r="CO6" s="229">
        <f>IF($N$6="Percentage of Cash Flow",IF($G$6&gt;CO5-1,(('Pro Forma'!$J$73-'Pro Forma'!$J$78)/12)*'Debt Service'!$K$6),IF($G$6&gt;CO5-1,$M$6,0))</f>
        <v>0</v>
      </c>
      <c r="CP6" s="230">
        <f t="shared" ref="CP6:CP22" si="4">SUM(CD6:CO6)</f>
        <v>0</v>
      </c>
      <c r="CQ6" s="229">
        <f>IF($N$6="Percentage of Cash Flow",IF($G$6&gt;CQ5-1,(('Pro Forma'!$K$73-'Pro Forma'!$K$78)/12)*'Debt Service'!$K$6),IF($G$6&gt;CQ5-1,$M$6,0))</f>
        <v>0</v>
      </c>
      <c r="CR6" s="229">
        <f>IF($N$6="Percentage of Cash Flow",IF($G$6&gt;CR5-1,(('Pro Forma'!$K$73-'Pro Forma'!$K$78)/12)*'Debt Service'!$K$6),IF($G$6&gt;CR5-1,$M$6,0))</f>
        <v>0</v>
      </c>
      <c r="CS6" s="229">
        <f>IF($N$6="Percentage of Cash Flow",IF($G$6&gt;CS5-1,(('Pro Forma'!$K$73-'Pro Forma'!$K$78)/12)*'Debt Service'!$K$6),IF($G$6&gt;CS5-1,$M$6,0))</f>
        <v>0</v>
      </c>
      <c r="CT6" s="229">
        <f>IF($N$6="Percentage of Cash Flow",IF($G$6&gt;CT5-1,(('Pro Forma'!$K$73-'Pro Forma'!$K$78)/12)*'Debt Service'!$K$6),IF($G$6&gt;CT5-1,$M$6,0))</f>
        <v>0</v>
      </c>
      <c r="CU6" s="229">
        <f>IF($N$6="Percentage of Cash Flow",IF($G$6&gt;CU5-1,(('Pro Forma'!$K$73-'Pro Forma'!$K$78)/12)*'Debt Service'!$K$6),IF($G$6&gt;CU5-1,$M$6,0))</f>
        <v>0</v>
      </c>
      <c r="CV6" s="229">
        <f>IF($N$6="Percentage of Cash Flow",IF($G$6&gt;CV5-1,(('Pro Forma'!$K$73-'Pro Forma'!$K$78)/12)*'Debt Service'!$K$6),IF($G$6&gt;CV5-1,$M$6,0))</f>
        <v>0</v>
      </c>
      <c r="CW6" s="229">
        <f>IF($N$6="Percentage of Cash Flow",IF($G$6&gt;CW5-1,(('Pro Forma'!$K$73-'Pro Forma'!$K$78)/12)*'Debt Service'!$K$6),IF($G$6&gt;CW5-1,$M$6,0))</f>
        <v>0</v>
      </c>
      <c r="CX6" s="229">
        <f>IF($N$6="Percentage of Cash Flow",IF($G$6&gt;CX5-1,(('Pro Forma'!$K$73-'Pro Forma'!$K$78)/12)*'Debt Service'!$K$6),IF($G$6&gt;CX5-1,$M$6,0))</f>
        <v>0</v>
      </c>
      <c r="CY6" s="229">
        <f>IF($N$6="Percentage of Cash Flow",IF($G$6&gt;CY5-1,(('Pro Forma'!$K$73-'Pro Forma'!$K$78)/12)*'Debt Service'!$K$6),IF($G$6&gt;CY5-1,$M$6,0))</f>
        <v>0</v>
      </c>
      <c r="CZ6" s="229">
        <f>IF($N$6="Percentage of Cash Flow",IF($G$6&gt;CZ5-1,(('Pro Forma'!$K$73-'Pro Forma'!$K$78)/12)*'Debt Service'!$K$6),IF($G$6&gt;CZ5-1,$M$6,0))</f>
        <v>0</v>
      </c>
      <c r="DA6" s="229">
        <f>IF($N$6="Percentage of Cash Flow",IF($G$6&gt;DA5-1,(('Pro Forma'!$K$73-'Pro Forma'!$K$78)/12)*'Debt Service'!$K$6),IF($G$6&gt;DA5-1,$M$6,0))</f>
        <v>0</v>
      </c>
      <c r="DB6" s="229">
        <f>IF($N$6="Percentage of Cash Flow",IF($G$6&gt;DB5-1,(('Pro Forma'!$K$73-'Pro Forma'!$K$78)/12)*'Debt Service'!$K$6),IF($G$6&gt;DB5-1,$M$6,0))</f>
        <v>0</v>
      </c>
      <c r="DC6" s="230">
        <f t="shared" ref="DC6:DC22" si="5">SUM(CQ6:DB6)</f>
        <v>0</v>
      </c>
      <c r="DD6" s="229">
        <f>IF($N$6="Percentage of Cash Flow",IF($G$6&gt;DD5-1,(('Pro Forma'!$L$73-'Pro Forma'!$L$78)/12)*'Debt Service'!$K$6),IF($G$6&gt;DD5-1,$M$6,0))</f>
        <v>0</v>
      </c>
      <c r="DE6" s="229">
        <f>IF($N$6="Percentage of Cash Flow",IF($G$6&gt;DE5-1,(('Pro Forma'!$L$73-'Pro Forma'!$L$78)/12)*'Debt Service'!$K$6),IF($G$6&gt;DE5-1,$M$6,0))</f>
        <v>0</v>
      </c>
      <c r="DF6" s="229">
        <f>IF($N$6="Percentage of Cash Flow",IF($G$6&gt;DF5-1,(('Pro Forma'!$L$73-'Pro Forma'!$L$78)/12)*'Debt Service'!$K$6),IF($G$6&gt;DF5-1,$M$6,0))</f>
        <v>0</v>
      </c>
      <c r="DG6" s="229">
        <f>IF($N$6="Percentage of Cash Flow",IF($G$6&gt;DG5-1,(('Pro Forma'!$L$73-'Pro Forma'!$L$78)/12)*'Debt Service'!$K$6),IF($G$6&gt;DG5-1,$M$6,0))</f>
        <v>0</v>
      </c>
      <c r="DH6" s="229">
        <f>IF($N$6="Percentage of Cash Flow",IF($G$6&gt;DH5-1,(('Pro Forma'!$L$73-'Pro Forma'!$L$78)/12)*'Debt Service'!$K$6),IF($G$6&gt;DH5-1,$M$6,0))</f>
        <v>0</v>
      </c>
      <c r="DI6" s="229">
        <f>IF($N$6="Percentage of Cash Flow",IF($G$6&gt;DI5-1,(('Pro Forma'!$L$73-'Pro Forma'!$L$78)/12)*'Debt Service'!$K$6),IF($G$6&gt;DI5-1,$M$6,0))</f>
        <v>0</v>
      </c>
      <c r="DJ6" s="229">
        <f>IF($N$6="Percentage of Cash Flow",IF($G$6&gt;DJ5-1,(('Pro Forma'!$L$73-'Pro Forma'!$L$78)/12)*'Debt Service'!$K$6),IF($G$6&gt;DJ5-1,$M$6,0))</f>
        <v>0</v>
      </c>
      <c r="DK6" s="229">
        <f>IF($N$6="Percentage of Cash Flow",IF($G$6&gt;DK5-1,(('Pro Forma'!$L$73-'Pro Forma'!$L$78)/12)*'Debt Service'!$K$6),IF($G$6&gt;DK5-1,$M$6,0))</f>
        <v>0</v>
      </c>
      <c r="DL6" s="229">
        <f>IF($N$6="Percentage of Cash Flow",IF($G$6&gt;DL5-1,(('Pro Forma'!$L$73-'Pro Forma'!$L$78)/12)*'Debt Service'!$K$6),IF($G$6&gt;DL5-1,$M$6,0))</f>
        <v>0</v>
      </c>
      <c r="DM6" s="229">
        <f>IF($N$6="Percentage of Cash Flow",IF($G$6&gt;DM5-1,(('Pro Forma'!$L$73-'Pro Forma'!$L$78)/12)*'Debt Service'!$K$6),IF($G$6&gt;DM5-1,$M$6,0))</f>
        <v>0</v>
      </c>
      <c r="DN6" s="229">
        <f>IF($N$6="Percentage of Cash Flow",IF($G$6&gt;DN5-1,(('Pro Forma'!$L$73-'Pro Forma'!$L$78)/12)*'Debt Service'!$K$6),IF($G$6&gt;DN5-1,$M$6,0))</f>
        <v>0</v>
      </c>
      <c r="DO6" s="229">
        <f>IF($N$6="Percentage of Cash Flow",IF($G$6&gt;DO5-1,(('Pro Forma'!$L$73-'Pro Forma'!$L$78)/12)*'Debt Service'!$K$6),IF($G$6&gt;DO5-1,$M$6,0))</f>
        <v>0</v>
      </c>
      <c r="DP6" s="230">
        <f t="shared" ref="DP6:DP22" si="6">SUM(DD6:DO6)</f>
        <v>0</v>
      </c>
      <c r="DQ6" s="229">
        <f>IF($N$6="Percentage of Cash Flow",IF($G$6&gt;DQ5-1,(('Pro Forma'!$M$73-'Pro Forma'!$M$78)/12)*'Debt Service'!$K$6),IF($G$6&gt;DQ5-1,$M$6,0))</f>
        <v>0</v>
      </c>
      <c r="DR6" s="229">
        <f>IF($N$6="Percentage of Cash Flow",IF($G$6&gt;DR5-1,(('Pro Forma'!$M$73-'Pro Forma'!$M$78)/12)*'Debt Service'!$K$6),IF($G$6&gt;DR5-1,$M$6,0))</f>
        <v>0</v>
      </c>
      <c r="DS6" s="229">
        <f>IF($N$6="Percentage of Cash Flow",IF($G$6&gt;DS5-1,(('Pro Forma'!$M$73-'Pro Forma'!$M$78)/12)*'Debt Service'!$K$6),IF($G$6&gt;DS5-1,$M$6,0))</f>
        <v>0</v>
      </c>
      <c r="DT6" s="229">
        <f>IF($N$6="Percentage of Cash Flow",IF($G$6&gt;DT5-1,(('Pro Forma'!$M$73-'Pro Forma'!$M$78)/12)*'Debt Service'!$K$6),IF($G$6&gt;DT5-1,$M$6,0))</f>
        <v>0</v>
      </c>
      <c r="DU6" s="229">
        <f>IF($N$6="Percentage of Cash Flow",IF($G$6&gt;DU5-1,(('Pro Forma'!$M$73-'Pro Forma'!$M$78)/12)*'Debt Service'!$K$6),IF($G$6&gt;DU5-1,$M$6,0))</f>
        <v>0</v>
      </c>
      <c r="DV6" s="229">
        <f>IF($N$6="Percentage of Cash Flow",IF($G$6&gt;DV5-1,(('Pro Forma'!$M$73-'Pro Forma'!$M$78)/12)*'Debt Service'!$K$6),IF($G$6&gt;DV5-1,$M$6,0))</f>
        <v>0</v>
      </c>
      <c r="DW6" s="229">
        <f>IF($N$6="Percentage of Cash Flow",IF($G$6&gt;DW5-1,(('Pro Forma'!$M$73-'Pro Forma'!$M$78)/12)*'Debt Service'!$K$6),IF($G$6&gt;DW5-1,$M$6,0))</f>
        <v>0</v>
      </c>
      <c r="DX6" s="229">
        <f>IF($N$6="Percentage of Cash Flow",IF($G$6&gt;DX5-1,(('Pro Forma'!$M$73-'Pro Forma'!$M$78)/12)*'Debt Service'!$K$6),IF($G$6&gt;DX5-1,$M$6,0))</f>
        <v>0</v>
      </c>
      <c r="DY6" s="229">
        <f>IF($N$6="Percentage of Cash Flow",IF($G$6&gt;DY5-1,(('Pro Forma'!$M$73-'Pro Forma'!$M$78)/12)*'Debt Service'!$K$6),IF($G$6&gt;DY5-1,$M$6,0))</f>
        <v>0</v>
      </c>
      <c r="DZ6" s="229">
        <f>IF($N$6="Percentage of Cash Flow",IF($G$6&gt;DZ5-1,(('Pro Forma'!$M$73-'Pro Forma'!$M$78)/12)*'Debt Service'!$K$6),IF($G$6&gt;DZ5-1,$M$6,0))</f>
        <v>0</v>
      </c>
      <c r="EA6" s="229">
        <f>IF($N$6="Percentage of Cash Flow",IF($G$6&gt;EA5-1,(('Pro Forma'!$M$73-'Pro Forma'!$M$78)/12)*'Debt Service'!$K$6),IF($G$6&gt;EA5-1,$M$6,0))</f>
        <v>0</v>
      </c>
      <c r="EB6" s="229">
        <f>IF($N$6="Percentage of Cash Flow",IF($G$6&gt;EB5-1,(('Pro Forma'!$M$73-'Pro Forma'!$M$78)/12)*'Debt Service'!$K$6),IF($G$6&gt;EB5-1,$M$6,0))</f>
        <v>0</v>
      </c>
      <c r="EC6" s="230">
        <f t="shared" ref="EC6:EC22" si="7">SUM(DQ6:EB6)</f>
        <v>0</v>
      </c>
      <c r="ED6" s="229">
        <f>IF($N$6="Percentage of Cash Flow",IF($G$6&gt;ED5-1,(('Pro Forma'!$N$73-'Pro Forma'!$N$78)/12)*'Debt Service'!$K$6),IF($G$6&gt;ED5-1,$M$6,0))</f>
        <v>0</v>
      </c>
      <c r="EE6" s="229">
        <f>IF($N$6="Percentage of Cash Flow",IF($G$6&gt;EE5-1,(('Pro Forma'!$N$73-'Pro Forma'!$N$78)/12)*'Debt Service'!$K$6),IF($G$6&gt;EE5-1,$M$6,0))</f>
        <v>0</v>
      </c>
      <c r="EF6" s="229">
        <f>IF($N$6="Percentage of Cash Flow",IF($G$6&gt;EF5-1,(('Pro Forma'!$N$73-'Pro Forma'!$N$78)/12)*'Debt Service'!$K$6),IF($G$6&gt;EF5-1,$M$6,0))</f>
        <v>0</v>
      </c>
      <c r="EG6" s="229">
        <f>IF($N$6="Percentage of Cash Flow",IF($G$6&gt;EG5-1,(('Pro Forma'!$N$73-'Pro Forma'!$N$78)/12)*'Debt Service'!$K$6),IF($G$6&gt;EG5-1,$M$6,0))</f>
        <v>0</v>
      </c>
      <c r="EH6" s="229">
        <f>IF($N$6="Percentage of Cash Flow",IF($G$6&gt;EH5-1,(('Pro Forma'!$N$73-'Pro Forma'!$N$78)/12)*'Debt Service'!$K$6),IF($G$6&gt;EH5-1,$M$6,0))</f>
        <v>0</v>
      </c>
      <c r="EI6" s="229">
        <f>IF($N$6="Percentage of Cash Flow",IF($G$6&gt;EI5-1,(('Pro Forma'!$N$73-'Pro Forma'!$N$78)/12)*'Debt Service'!$K$6),IF($G$6&gt;EI5-1,$M$6,0))</f>
        <v>0</v>
      </c>
      <c r="EJ6" s="229">
        <f>IF($N$6="Percentage of Cash Flow",IF($G$6&gt;EJ5-1,(('Pro Forma'!$N$73-'Pro Forma'!$N$78)/12)*'Debt Service'!$K$6),IF($G$6&gt;EJ5-1,$M$6,0))</f>
        <v>0</v>
      </c>
      <c r="EK6" s="229">
        <f>IF($N$6="Percentage of Cash Flow",IF($G$6&gt;EK5-1,(('Pro Forma'!$N$73-'Pro Forma'!$N$78)/12)*'Debt Service'!$K$6),IF($G$6&gt;EK5-1,$M$6,0))</f>
        <v>0</v>
      </c>
      <c r="EL6" s="229">
        <f>IF($N$6="Percentage of Cash Flow",IF($G$6&gt;EL5-1,(('Pro Forma'!$N$73-'Pro Forma'!$N$78)/12)*'Debt Service'!$K$6),IF($G$6&gt;EL5-1,$M$6,0))</f>
        <v>0</v>
      </c>
      <c r="EM6" s="229">
        <f>IF($N$6="Percentage of Cash Flow",IF($G$6&gt;EM5-1,(('Pro Forma'!$N$73-'Pro Forma'!$N$78)/12)*'Debt Service'!$K$6),IF($G$6&gt;EM5-1,$M$6,0))</f>
        <v>0</v>
      </c>
      <c r="EN6" s="229">
        <f>IF($N$6="Percentage of Cash Flow",IF($G$6&gt;EN5-1,(('Pro Forma'!$N$73-'Pro Forma'!$N$78)/12)*'Debt Service'!$K$6),IF($G$6&gt;EN5-1,$M$6,0))</f>
        <v>0</v>
      </c>
      <c r="EO6" s="229">
        <f>IF($N$6="Percentage of Cash Flow",IF($G$6&gt;EO5-1,(('Pro Forma'!$N$73-'Pro Forma'!$N$78)/12)*'Debt Service'!$K$6),IF($G$6&gt;EO5-1,$M$6,0))</f>
        <v>0</v>
      </c>
      <c r="EP6" s="230">
        <f t="shared" ref="EP6:EP22" si="8">SUM(ED6:EO6)</f>
        <v>0</v>
      </c>
      <c r="EQ6" s="229">
        <f>IF($N$6="Percentage of Cash Flow",IF($G$6&gt;EQ5-1,(('Pro Forma'!$O$73-'Pro Forma'!$O$78)/12)*'Debt Service'!$K$6),IF($G$6&gt;EQ5-1,$M$6,0))</f>
        <v>0</v>
      </c>
      <c r="ER6" s="229">
        <f>IF($N$6="Percentage of Cash Flow",IF($G$6&gt;ER5-1,(('Pro Forma'!$O$73-'Pro Forma'!$O$78)/12)*'Debt Service'!$K$6),IF($G$6&gt;ER5-1,$M$6,0))</f>
        <v>0</v>
      </c>
      <c r="ES6" s="229">
        <f>IF($N$6="Percentage of Cash Flow",IF($G$6&gt;ES5-1,(('Pro Forma'!$O$73-'Pro Forma'!$O$78)/12)*'Debt Service'!$K$6),IF($G$6&gt;ES5-1,$M$6,0))</f>
        <v>0</v>
      </c>
      <c r="ET6" s="229">
        <f>IF($N$6="Percentage of Cash Flow",IF($G$6&gt;ET5-1,(('Pro Forma'!$O$73-'Pro Forma'!$O$78)/12)*'Debt Service'!$K$6),IF($G$6&gt;ET5-1,$M$6,0))</f>
        <v>0</v>
      </c>
      <c r="EU6" s="229">
        <f>IF($N$6="Percentage of Cash Flow",IF($G$6&gt;EU5-1,(('Pro Forma'!$O$73-'Pro Forma'!$O$78)/12)*'Debt Service'!$K$6),IF($G$6&gt;EU5-1,$M$6,0))</f>
        <v>0</v>
      </c>
      <c r="EV6" s="229">
        <f>IF($N$6="Percentage of Cash Flow",IF($G$6&gt;EV5-1,(('Pro Forma'!$O$73-'Pro Forma'!$O$78)/12)*'Debt Service'!$K$6),IF($G$6&gt;EV5-1,$M$6,0))</f>
        <v>0</v>
      </c>
      <c r="EW6" s="229">
        <f>IF($N$6="Percentage of Cash Flow",IF($G$6&gt;EW5-1,(('Pro Forma'!$O$73-'Pro Forma'!$O$78)/12)*'Debt Service'!$K$6),IF($G$6&gt;EW5-1,$M$6,0))</f>
        <v>0</v>
      </c>
      <c r="EX6" s="229">
        <f>IF($N$6="Percentage of Cash Flow",IF($G$6&gt;EX5-1,(('Pro Forma'!$O$73-'Pro Forma'!$O$78)/12)*'Debt Service'!$K$6),IF($G$6&gt;EX5-1,$M$6,0))</f>
        <v>0</v>
      </c>
      <c r="EY6" s="229">
        <f>IF($N$6="Percentage of Cash Flow",IF($G$6&gt;EY5-1,(('Pro Forma'!$O$73-'Pro Forma'!$O$78)/12)*'Debt Service'!$K$6),IF($G$6&gt;EY5-1,$M$6,0))</f>
        <v>0</v>
      </c>
      <c r="EZ6" s="229">
        <f>IF($N$6="Percentage of Cash Flow",IF($G$6&gt;EZ5-1,(('Pro Forma'!$O$73-'Pro Forma'!$O$78)/12)*'Debt Service'!$K$6),IF($G$6&gt;EZ5-1,$M$6,0))</f>
        <v>0</v>
      </c>
      <c r="FA6" s="229">
        <f>IF($N$6="Percentage of Cash Flow",IF($G$6&gt;FA5-1,(('Pro Forma'!$O$73-'Pro Forma'!$O$78)/12)*'Debt Service'!$K$6),IF($G$6&gt;FA5-1,$M$6,0))</f>
        <v>0</v>
      </c>
      <c r="FB6" s="229">
        <f>IF($N$6="Percentage of Cash Flow",IF($G$6&gt;FB5-1,(('Pro Forma'!$O$73-'Pro Forma'!$O$78)/12)*'Debt Service'!$K$6),IF($G$6&gt;FB5-1,$M$6,0))</f>
        <v>0</v>
      </c>
      <c r="FC6" s="230">
        <f t="shared" ref="FC6:FC22" si="9">SUM(EQ6:FB6)</f>
        <v>0</v>
      </c>
      <c r="FD6" s="229">
        <f>IF($N$6="Percentage of Cash Flow",IF($G$6&gt;FD5-1,(('Pro Forma'!$P$73-'Pro Forma'!$P$78)/12)*'Debt Service'!$K$6),IF($G$6&gt;FD5-1,$M$6,0))</f>
        <v>0</v>
      </c>
      <c r="FE6" s="229">
        <f>IF($N$6="Percentage of Cash Flow",IF($G$6&gt;FE5-1,(('Pro Forma'!$P$73-'Pro Forma'!$P$78)/12)*'Debt Service'!$K$6),IF($G$6&gt;FE5-1,$M$6,0))</f>
        <v>0</v>
      </c>
      <c r="FF6" s="229">
        <f>IF($N$6="Percentage of Cash Flow",IF($G$6&gt;FF5-1,(('Pro Forma'!$P$73-'Pro Forma'!$P$78)/12)*'Debt Service'!$K$6),IF($G$6&gt;FF5-1,$M$6,0))</f>
        <v>0</v>
      </c>
      <c r="FG6" s="229">
        <f>IF($N$6="Percentage of Cash Flow",IF($G$6&gt;FG5-1,(('Pro Forma'!$P$73-'Pro Forma'!$P$78)/12)*'Debt Service'!$K$6),IF($G$6&gt;FG5-1,$M$6,0))</f>
        <v>0</v>
      </c>
      <c r="FH6" s="229">
        <f>IF($N$6="Percentage of Cash Flow",IF($G$6&gt;FH5-1,(('Pro Forma'!$P$73-'Pro Forma'!$P$78)/12)*'Debt Service'!$K$6),IF($G$6&gt;FH5-1,$M$6,0))</f>
        <v>0</v>
      </c>
      <c r="FI6" s="229">
        <f>IF($N$6="Percentage of Cash Flow",IF($G$6&gt;FI5-1,(('Pro Forma'!$P$73-'Pro Forma'!$P$78)/12)*'Debt Service'!$K$6),IF($G$6&gt;FI5-1,$M$6,0))</f>
        <v>0</v>
      </c>
      <c r="FJ6" s="229">
        <f>IF($N$6="Percentage of Cash Flow",IF($G$6&gt;FJ5-1,(('Pro Forma'!$P$73-'Pro Forma'!$P$78)/12)*'Debt Service'!$K$6),IF($G$6&gt;FJ5-1,$M$6,0))</f>
        <v>0</v>
      </c>
      <c r="FK6" s="229">
        <f>IF($N$6="Percentage of Cash Flow",IF($G$6&gt;FK5-1,(('Pro Forma'!$P$73-'Pro Forma'!$P$78)/12)*'Debt Service'!$K$6),IF($G$6&gt;FK5-1,$M$6,0))</f>
        <v>0</v>
      </c>
      <c r="FL6" s="229">
        <f>IF($N$6="Percentage of Cash Flow",IF($G$6&gt;FL5-1,(('Pro Forma'!$P$73-'Pro Forma'!$P$78)/12)*'Debt Service'!$K$6),IF($G$6&gt;FL5-1,$M$6,0))</f>
        <v>0</v>
      </c>
      <c r="FM6" s="229">
        <f>IF($N$6="Percentage of Cash Flow",IF($G$6&gt;FM5-1,(('Pro Forma'!$P$73-'Pro Forma'!$P$78)/12)*'Debt Service'!$K$6),IF($G$6&gt;FM5-1,$M$6,0))</f>
        <v>0</v>
      </c>
      <c r="FN6" s="229">
        <f>IF($N$6="Percentage of Cash Flow",IF($G$6&gt;FN5-1,(('Pro Forma'!$P$73-'Pro Forma'!$P$78)/12)*'Debt Service'!$K$6),IF($G$6&gt;FN5-1,$M$6,0))</f>
        <v>0</v>
      </c>
      <c r="FO6" s="229">
        <f>IF($N$6="Percentage of Cash Flow",IF($G$6&gt;FO5-1,(('Pro Forma'!$P$73-'Pro Forma'!$P$78)/12)*'Debt Service'!$K$6),IF($G$6&gt;FO5-1,$M$6,0))</f>
        <v>0</v>
      </c>
      <c r="FP6" s="230">
        <f t="shared" ref="FP6:FP22" si="10">SUM(FD6:FO6)</f>
        <v>0</v>
      </c>
      <c r="FQ6" s="229">
        <f>IF($N$6="Percentage of Cash Flow",IF($G$6&gt;FQ5-1,(('Pro Forma'!$Q$73-'Pro Forma'!$Q$78)/12)*'Debt Service'!$K$6),IF($G$6&gt;FQ5-1,$M$6,0))</f>
        <v>0</v>
      </c>
      <c r="FR6" s="229">
        <f>IF($N$6="Percentage of Cash Flow",IF($G$6&gt;FR5-1,(('Pro Forma'!$Q$73-'Pro Forma'!$Q$78)/12)*'Debt Service'!$K$6),IF($G$6&gt;FR5-1,$M$6,0))</f>
        <v>0</v>
      </c>
      <c r="FS6" s="229">
        <f>IF($N$6="Percentage of Cash Flow",IF($G$6&gt;FS5-1,(('Pro Forma'!$Q$73-'Pro Forma'!$Q$78)/12)*'Debt Service'!$K$6),IF($G$6&gt;FS5-1,$M$6,0))</f>
        <v>0</v>
      </c>
      <c r="FT6" s="229">
        <f>IF($N$6="Percentage of Cash Flow",IF($G$6&gt;FT5-1,(('Pro Forma'!$Q$73-'Pro Forma'!$Q$78)/12)*'Debt Service'!$K$6),IF($G$6&gt;FT5-1,$M$6,0))</f>
        <v>0</v>
      </c>
      <c r="FU6" s="229">
        <f>IF($N$6="Percentage of Cash Flow",IF($G$6&gt;FU5-1,(('Pro Forma'!$Q$73-'Pro Forma'!$Q$78)/12)*'Debt Service'!$K$6),IF($G$6&gt;FU5-1,$M$6,0))</f>
        <v>0</v>
      </c>
      <c r="FV6" s="229">
        <f>IF($N$6="Percentage of Cash Flow",IF($G$6&gt;FV5-1,(('Pro Forma'!$Q$73-'Pro Forma'!$Q$78)/12)*'Debt Service'!$K$6),IF($G$6&gt;FV5-1,$M$6,0))</f>
        <v>0</v>
      </c>
      <c r="FW6" s="229">
        <f>IF($N$6="Percentage of Cash Flow",IF($G$6&gt;FW5-1,(('Pro Forma'!$Q$73-'Pro Forma'!$Q$78)/12)*'Debt Service'!$K$6),IF($G$6&gt;FW5-1,$M$6,0))</f>
        <v>0</v>
      </c>
      <c r="FX6" s="229">
        <f>IF($N$6="Percentage of Cash Flow",IF($G$6&gt;FX5-1,(('Pro Forma'!$Q$73-'Pro Forma'!$Q$78)/12)*'Debt Service'!$K$6),IF($G$6&gt;FX5-1,$M$6,0))</f>
        <v>0</v>
      </c>
      <c r="FY6" s="229">
        <f>IF($N$6="Percentage of Cash Flow",IF($G$6&gt;FY5-1,(('Pro Forma'!$Q$73-'Pro Forma'!$Q$78)/12)*'Debt Service'!$K$6),IF($G$6&gt;FY5-1,$M$6,0))</f>
        <v>0</v>
      </c>
      <c r="FZ6" s="229">
        <f>IF($N$6="Percentage of Cash Flow",IF($G$6&gt;FZ5-1,(('Pro Forma'!$Q$73-'Pro Forma'!$Q$78)/12)*'Debt Service'!$K$6),IF($G$6&gt;FZ5-1,$M$6,0))</f>
        <v>0</v>
      </c>
      <c r="GA6" s="229">
        <f>IF($N$6="Percentage of Cash Flow",IF($G$6&gt;GA5-1,(('Pro Forma'!$Q$73-'Pro Forma'!$Q$78)/12)*'Debt Service'!$K$6),IF($G$6&gt;GA5-1,$M$6,0))</f>
        <v>0</v>
      </c>
      <c r="GB6" s="229">
        <f>IF($N$6="Percentage of Cash Flow",IF($G$6&gt;GB5-1,(('Pro Forma'!$Q$73-'Pro Forma'!$Q$78)/12)*'Debt Service'!$K$6),IF($G$6&gt;GB5-1,$M$6,0))</f>
        <v>0</v>
      </c>
      <c r="GC6" s="230">
        <f t="shared" ref="GC6:GC22" si="11">SUM(FQ6:GB6)</f>
        <v>0</v>
      </c>
      <c r="GD6" s="229">
        <f>IF($N$6="Percentage of Cash Flow",IF($G$6&gt;GD5-1,(('Pro Forma'!$R$73-'Pro Forma'!$R$78)/12)*'Debt Service'!$K$6),IF($G$6&gt;GD5-1,$M$6,0))</f>
        <v>0</v>
      </c>
      <c r="GE6" s="229">
        <f>IF($N$6="Percentage of Cash Flow",IF($G$6&gt;GE5-1,(('Pro Forma'!$R$73-'Pro Forma'!$R$78)/12)*'Debt Service'!$K$6),IF($G$6&gt;GE5-1,$M$6,0))</f>
        <v>0</v>
      </c>
      <c r="GF6" s="229">
        <f>IF($N$6="Percentage of Cash Flow",IF($G$6&gt;GF5-1,(('Pro Forma'!$R$73-'Pro Forma'!$R$78)/12)*'Debt Service'!$K$6),IF($G$6&gt;GF5-1,$M$6,0))</f>
        <v>0</v>
      </c>
      <c r="GG6" s="229">
        <f>IF($N$6="Percentage of Cash Flow",IF($G$6&gt;GG5-1,(('Pro Forma'!$R$73-'Pro Forma'!$R$78)/12)*'Debt Service'!$K$6),IF($G$6&gt;GG5-1,$M$6,0))</f>
        <v>0</v>
      </c>
      <c r="GH6" s="229">
        <f>IF($N$6="Percentage of Cash Flow",IF($G$6&gt;GH5-1,(('Pro Forma'!$R$73-'Pro Forma'!$R$78)/12)*'Debt Service'!$K$6),IF($G$6&gt;GH5-1,$M$6,0))</f>
        <v>0</v>
      </c>
      <c r="GI6" s="229">
        <f>IF($N$6="Percentage of Cash Flow",IF($G$6&gt;GI5-1,(('Pro Forma'!$R$73-'Pro Forma'!$R$78)/12)*'Debt Service'!$K$6),IF($G$6&gt;GI5-1,$M$6,0))</f>
        <v>0</v>
      </c>
      <c r="GJ6" s="229">
        <f>IF($N$6="Percentage of Cash Flow",IF($G$6&gt;GJ5-1,(('Pro Forma'!$R$73-'Pro Forma'!$R$78)/12)*'Debt Service'!$K$6),IF($G$6&gt;GJ5-1,$M$6,0))</f>
        <v>0</v>
      </c>
      <c r="GK6" s="229">
        <f>IF($N$6="Percentage of Cash Flow",IF($G$6&gt;GK5-1,(('Pro Forma'!$R$73-'Pro Forma'!$R$78)/12)*'Debt Service'!$K$6),IF($G$6&gt;GK5-1,$M$6,0))</f>
        <v>0</v>
      </c>
      <c r="GL6" s="229">
        <f>IF($N$6="Percentage of Cash Flow",IF($G$6&gt;GL5-1,(('Pro Forma'!$R$73-'Pro Forma'!$R$78)/12)*'Debt Service'!$K$6),IF($G$6&gt;GL5-1,$M$6,0))</f>
        <v>0</v>
      </c>
      <c r="GM6" s="229">
        <f>IF($N$6="Percentage of Cash Flow",IF($G$6&gt;GM5-1,(('Pro Forma'!$R$73-'Pro Forma'!$R$78)/12)*'Debt Service'!$K$6),IF($G$6&gt;GM5-1,$M$6,0))</f>
        <v>0</v>
      </c>
      <c r="GN6" s="229">
        <f>IF($N$6="Percentage of Cash Flow",IF($G$6&gt;GN5-1,(('Pro Forma'!$R$73-'Pro Forma'!$R$78)/12)*'Debt Service'!$K$6),IF($G$6&gt;GN5-1,$M$6,0))</f>
        <v>0</v>
      </c>
      <c r="GO6" s="229">
        <f>IF($N$6="Percentage of Cash Flow",IF($G$6&gt;GO5-1,(('Pro Forma'!$R$73-'Pro Forma'!$R$78)/12)*'Debt Service'!$K$6),IF($G$6&gt;GO5-1,$M$6,0))</f>
        <v>0</v>
      </c>
      <c r="GP6" s="230">
        <f t="shared" ref="GP6:GP22" si="12">SUM(GD6:GO6)</f>
        <v>0</v>
      </c>
      <c r="GQ6" s="229">
        <f>IF($N$6="Percentage of Cash Flow",IF($G$6&gt;GQ5-1,(('Pro Forma'!$S$73-'Pro Forma'!$S$78)/12)*'Debt Service'!$K$6),IF($G$6&gt;GQ5-1,$M$6,0))</f>
        <v>0</v>
      </c>
      <c r="GR6" s="229">
        <f>IF($N$6="Percentage of Cash Flow",IF($G$6&gt;GR5-1,(('Pro Forma'!$S$73-'Pro Forma'!$S$78)/12)*'Debt Service'!$K$6),IF($G$6&gt;GR5-1,$M$6,0))</f>
        <v>0</v>
      </c>
      <c r="GS6" s="229">
        <f>IF($N$6="Percentage of Cash Flow",IF($G$6&gt;GS5-1,(('Pro Forma'!$S$73-'Pro Forma'!$S$78)/12)*'Debt Service'!$K$6),IF($G$6&gt;GS5-1,$M$6,0))</f>
        <v>0</v>
      </c>
      <c r="GT6" s="229">
        <f>IF($N$6="Percentage of Cash Flow",IF($G$6&gt;GT5-1,(('Pro Forma'!$S$73-'Pro Forma'!$S$78)/12)*'Debt Service'!$K$6),IF($G$6&gt;GT5-1,$M$6,0))</f>
        <v>0</v>
      </c>
      <c r="GU6" s="229">
        <f>IF($N$6="Percentage of Cash Flow",IF($G$6&gt;GU5-1,(('Pro Forma'!$S$73-'Pro Forma'!$S$78)/12)*'Debt Service'!$K$6),IF($G$6&gt;GU5-1,$M$6,0))</f>
        <v>0</v>
      </c>
      <c r="GV6" s="229">
        <f>IF($N$6="Percentage of Cash Flow",IF($G$6&gt;GV5-1,(('Pro Forma'!$S$73-'Pro Forma'!$S$78)/12)*'Debt Service'!$K$6),IF($G$6&gt;GV5-1,$M$6,0))</f>
        <v>0</v>
      </c>
      <c r="GW6" s="229">
        <f>IF($N$6="Percentage of Cash Flow",IF($G$6&gt;GW5-1,(('Pro Forma'!$S$73-'Pro Forma'!$S$78)/12)*'Debt Service'!$K$6),IF($G$6&gt;GW5-1,$M$6,0))</f>
        <v>0</v>
      </c>
      <c r="GX6" s="229">
        <f>IF($N$6="Percentage of Cash Flow",IF($G$6&gt;GX5-1,(('Pro Forma'!$S$73-'Pro Forma'!$S$78)/12)*'Debt Service'!$K$6),IF($G$6&gt;GX5-1,$M$6,0))</f>
        <v>0</v>
      </c>
      <c r="GY6" s="229">
        <f>IF($N$6="Percentage of Cash Flow",IF($G$6&gt;GY5-1,(('Pro Forma'!$S$73-'Pro Forma'!$S$78)/12)*'Debt Service'!$K$6),IF($G$6&gt;GY5-1,$M$6,0))</f>
        <v>0</v>
      </c>
      <c r="GZ6" s="229">
        <f>IF($N$6="Percentage of Cash Flow",IF($G$6&gt;GZ5-1,(('Pro Forma'!$S$73-'Pro Forma'!$S$78)/12)*'Debt Service'!$K$6),IF($G$6&gt;GZ5-1,$M$6,0))</f>
        <v>0</v>
      </c>
      <c r="HA6" s="229">
        <f>IF($N$6="Percentage of Cash Flow",IF($G$6&gt;HA5-1,(('Pro Forma'!$S$73-'Pro Forma'!$S$78)/12)*'Debt Service'!$K$6),IF($G$6&gt;HA5-1,$M$6,0))</f>
        <v>0</v>
      </c>
      <c r="HB6" s="229">
        <f>IF($N$6="Percentage of Cash Flow",IF($G$6&gt;HB5-1,(('Pro Forma'!$S$73-'Pro Forma'!$S$78)/12)*'Debt Service'!$K$6),IF($G$6&gt;HB5-1,$M$6,0))</f>
        <v>0</v>
      </c>
      <c r="HC6" s="230">
        <f t="shared" ref="HC6:HC22" si="13">SUM(GQ6:HB6)</f>
        <v>0</v>
      </c>
    </row>
    <row r="7" spans="1:211" ht="37.5" customHeight="1">
      <c r="A7" s="902">
        <f>'Source of Funds'!A11</f>
        <v>0</v>
      </c>
      <c r="B7" s="903"/>
      <c r="C7" s="902">
        <f>'Source of Funds'!B11</f>
        <v>0</v>
      </c>
      <c r="D7" s="903"/>
      <c r="E7" s="338">
        <f>'Source of Funds'!E11</f>
        <v>0</v>
      </c>
      <c r="F7" s="757"/>
      <c r="G7" s="758"/>
      <c r="H7" s="758"/>
      <c r="I7" s="558"/>
      <c r="J7" s="558"/>
      <c r="K7" s="559">
        <f t="shared" ref="K7:K22" si="14">I7+J7</f>
        <v>0</v>
      </c>
      <c r="L7" s="339">
        <f t="shared" ref="L7:L22" si="15">IF(G7&gt;0,IF(N7&lt;&gt;"Percentage of Cash Flow",PMT(K7/12,G7,-E7,0,0),0),0)</f>
        <v>0</v>
      </c>
      <c r="M7" s="757"/>
      <c r="N7" s="759"/>
      <c r="O7" s="560"/>
      <c r="P7" s="223"/>
      <c r="Q7" s="229">
        <f>IF($N$7="Percentage of Cash Flow",((('Pro Forma'!$E$73-'Pro Forma'!$E$78)/12)*'Debt Service'!$K$7),IF($G$7&gt;Q5-1,$M$7,0))</f>
        <v>0</v>
      </c>
      <c r="R7" s="229">
        <f>IF($N$7="Percentage of Cash Flow",((('Pro Forma'!$E$73-'Pro Forma'!$E$78)/12)*'Debt Service'!$K$7),IF($G$7&gt;R5-1,$M$7,0))</f>
        <v>0</v>
      </c>
      <c r="S7" s="229">
        <f>IF($N$7="Percentage of Cash Flow",((('Pro Forma'!$E$73-'Pro Forma'!$E$78)/12)*'Debt Service'!$K$7),IF($G$7&gt;S5-1,$M$7,0))</f>
        <v>0</v>
      </c>
      <c r="T7" s="229">
        <f>IF($N$7="Percentage of Cash Flow",((('Pro Forma'!$E$73-'Pro Forma'!$E$78)/12)*'Debt Service'!$K$7),IF($G$7&gt;T5-1,$M$7,0))</f>
        <v>0</v>
      </c>
      <c r="U7" s="229">
        <f>IF($N$7="Percentage of Cash Flow",((('Pro Forma'!$E$73-'Pro Forma'!$E$78)/12)*'Debt Service'!$K$7),IF($G$7&gt;U5-1,$M$7,0))</f>
        <v>0</v>
      </c>
      <c r="V7" s="229">
        <f>IF($N$7="Percentage of Cash Flow",((('Pro Forma'!$E$73-'Pro Forma'!$E$78)/12)*'Debt Service'!$K$7),IF($G$7&gt;V5-1,$M$7,0))</f>
        <v>0</v>
      </c>
      <c r="W7" s="229">
        <f>IF($N$7="Percentage of Cash Flow",((('Pro Forma'!$E$73-'Pro Forma'!$E$78)/12)*'Debt Service'!$K$7),IF($G$7&gt;W5-1,$M$7,0))</f>
        <v>0</v>
      </c>
      <c r="X7" s="229">
        <f>IF($N$7="Percentage of Cash Flow",((('Pro Forma'!$E$73-'Pro Forma'!$E$78)/12)*'Debt Service'!$K$7),IF($G$7&gt;X5-1,$M$7,0))</f>
        <v>0</v>
      </c>
      <c r="Y7" s="229">
        <f>IF($N$7="Percentage of Cash Flow",((('Pro Forma'!$E$73-'Pro Forma'!$E$78)/12)*'Debt Service'!$K$7),IF($G$7&gt;Y5-1,$M$7,0))</f>
        <v>0</v>
      </c>
      <c r="Z7" s="229">
        <f>IF($N$7="Percentage of Cash Flow",((('Pro Forma'!$E$73-'Pro Forma'!$E$78)/12)*'Debt Service'!$K$7),IF($G$7&gt;Z5-1,$M$7,0))</f>
        <v>0</v>
      </c>
      <c r="AA7" s="229">
        <f>IF($N$7="Percentage of Cash Flow",((('Pro Forma'!$E$73-'Pro Forma'!$E$78)/12)*'Debt Service'!$K$7),IF($G$7&gt;AA5-1,$M$7,0))</f>
        <v>0</v>
      </c>
      <c r="AB7" s="229">
        <f>IF($N$7="Percentage of Cash Flow",((('Pro Forma'!$E$73-'Pro Forma'!$E$78)/12)*'Debt Service'!$K$7),IF($G$7&gt;AB5-1,$M$7,0))</f>
        <v>0</v>
      </c>
      <c r="AC7" s="230">
        <f>SUM(Q7:AB7)</f>
        <v>0</v>
      </c>
      <c r="AD7" s="229">
        <f>IF($N$7="Percentage of Cash Flow",((('Pro Forma'!$F$73-'Pro Forma'!$F$78)/12)*'Debt Service'!$K$7),IF($G$7&gt;AD5-1,$M$7,0))</f>
        <v>0</v>
      </c>
      <c r="AE7" s="229">
        <f>IF($N$7="Percentage of Cash Flow",((('Pro Forma'!$F$73-'Pro Forma'!$F$78)/12)*'Debt Service'!$K$7),IF($G$7&gt;AE5-1,$M$7,0))</f>
        <v>0</v>
      </c>
      <c r="AF7" s="229">
        <f>IF($N$7="Percentage of Cash Flow",((('Pro Forma'!$F$73-'Pro Forma'!$F$78)/12)*'Debt Service'!$K$7),IF($G$7&gt;AF5-1,$M$7,0))</f>
        <v>0</v>
      </c>
      <c r="AG7" s="229">
        <f>IF($N$7="Percentage of Cash Flow",((('Pro Forma'!$F$73-'Pro Forma'!$F$78)/12)*'Debt Service'!$K$7),IF($G$7&gt;AG5-1,$M$7,0))</f>
        <v>0</v>
      </c>
      <c r="AH7" s="229">
        <f>IF($N$7="Percentage of Cash Flow",((('Pro Forma'!$F$73-'Pro Forma'!$F$78)/12)*'Debt Service'!$K$7),IF($G$7&gt;AH5-1,$M$7,0))</f>
        <v>0</v>
      </c>
      <c r="AI7" s="229">
        <f>IF($N$7="Percentage of Cash Flow",((('Pro Forma'!$F$73-'Pro Forma'!$F$78)/12)*'Debt Service'!$K$7),IF($G$7&gt;AI5-1,$M$7,0))</f>
        <v>0</v>
      </c>
      <c r="AJ7" s="229">
        <f>IF($N$7="Percentage of Cash Flow",((('Pro Forma'!$F$73-'Pro Forma'!$F$78)/12)*'Debt Service'!$K$7),IF($G$7&gt;AJ5-1,$M$7,0))</f>
        <v>0</v>
      </c>
      <c r="AK7" s="229">
        <f>IF($N$7="Percentage of Cash Flow",((('Pro Forma'!$F$73-'Pro Forma'!$F$78)/12)*'Debt Service'!$K$7),IF($G$7&gt;AK5-1,$M$7,0))</f>
        <v>0</v>
      </c>
      <c r="AL7" s="229">
        <f>IF($N$7="Percentage of Cash Flow",((('Pro Forma'!$F$73-'Pro Forma'!$F$78)/12)*'Debt Service'!$K$7),IF($G$7&gt;AL5-1,$M$7,0))</f>
        <v>0</v>
      </c>
      <c r="AM7" s="229">
        <f>IF($N$7="Percentage of Cash Flow",((('Pro Forma'!$F$73-'Pro Forma'!$F$78)/12)*'Debt Service'!$K$7),IF($G$7&gt;AM5-1,$M$7,0))</f>
        <v>0</v>
      </c>
      <c r="AN7" s="229">
        <f>IF($N$7="Percentage of Cash Flow",((('Pro Forma'!$F$73-'Pro Forma'!$F$78)/12)*'Debt Service'!$K$7),IF($G$7&gt;AN5-1,$M$7,0))</f>
        <v>0</v>
      </c>
      <c r="AO7" s="229">
        <f>IF($N$7="Percentage of Cash Flow",((('Pro Forma'!$F$73-'Pro Forma'!$F$78)/12)*'Debt Service'!$K$7),IF($G$7&gt;AO5-1,$M$7,0))</f>
        <v>0</v>
      </c>
      <c r="AP7" s="230">
        <f t="shared" ref="AP7:AP22" si="16">SUM(AD7:AO7)</f>
        <v>0</v>
      </c>
      <c r="AQ7" s="229">
        <f>IF($N$7="Percentage of Cash Flow",((('Pro Forma'!$G$73-'Pro Forma'!$G$78)/12)*'Debt Service'!$K$7),IF($G$7&gt;AQ5-1,$M$7,0))</f>
        <v>0</v>
      </c>
      <c r="AR7" s="229">
        <f>IF($N$7="Percentage of Cash Flow",((('Pro Forma'!$G$73-'Pro Forma'!$G$78)/12)*'Debt Service'!$K$7),IF($G$7&gt;AR5-1,$M$7,0))</f>
        <v>0</v>
      </c>
      <c r="AS7" s="229">
        <f>IF($N$7="Percentage of Cash Flow",((('Pro Forma'!$G$73-'Pro Forma'!$G$78)/12)*'Debt Service'!$K$7),IF($G$7&gt;AS5-1,$M$7,0))</f>
        <v>0</v>
      </c>
      <c r="AT7" s="229">
        <f>IF($N$7="Percentage of Cash Flow",((('Pro Forma'!$G$73-'Pro Forma'!$G$78)/12)*'Debt Service'!$K$7),IF($G$7&gt;AT5-1,$M$7,0))</f>
        <v>0</v>
      </c>
      <c r="AU7" s="229">
        <f>IF($N$7="Percentage of Cash Flow",((('Pro Forma'!$G$73-'Pro Forma'!$G$78)/12)*'Debt Service'!$K$7),IF($G$7&gt;AU5-1,$M$7,0))</f>
        <v>0</v>
      </c>
      <c r="AV7" s="229">
        <f>IF($N$7="Percentage of Cash Flow",((('Pro Forma'!$G$73-'Pro Forma'!$G$78)/12)*'Debt Service'!$K$7),IF($G$7&gt;AV5-1,$M$7,0))</f>
        <v>0</v>
      </c>
      <c r="AW7" s="229">
        <f>IF($N$7="Percentage of Cash Flow",((('Pro Forma'!$G$73-'Pro Forma'!$G$78)/12)*'Debt Service'!$K$7),IF($G$7&gt;AW5-1,$M$7,0))</f>
        <v>0</v>
      </c>
      <c r="AX7" s="229">
        <f>IF($N$7="Percentage of Cash Flow",((('Pro Forma'!$G$73-'Pro Forma'!$G$78)/12)*'Debt Service'!$K$7),IF($G$7&gt;AX5-1,$M$7,0))</f>
        <v>0</v>
      </c>
      <c r="AY7" s="229">
        <f>IF($N$7="Percentage of Cash Flow",((('Pro Forma'!$G$73-'Pro Forma'!$G$78)/12)*'Debt Service'!$K$7),IF($G$7&gt;AY5-1,$M$7,0))</f>
        <v>0</v>
      </c>
      <c r="AZ7" s="229">
        <f>IF($N$7="Percentage of Cash Flow",((('Pro Forma'!$G$73-'Pro Forma'!$G$78)/12)*'Debt Service'!$K$7),IF($G$7&gt;AZ5-1,$M$7,0))</f>
        <v>0</v>
      </c>
      <c r="BA7" s="229">
        <f>IF($N$7="Percentage of Cash Flow",((('Pro Forma'!$G$73-'Pro Forma'!$G$78)/12)*'Debt Service'!$K$7),IF($G$7&gt;BA5-1,$M$7,0))</f>
        <v>0</v>
      </c>
      <c r="BB7" s="229">
        <f>IF($N$7="Percentage of Cash Flow",((('Pro Forma'!$G$73-'Pro Forma'!$G$78)/12)*'Debt Service'!$K$7),IF($G$7&gt;BB5-1,$M$7,0))</f>
        <v>0</v>
      </c>
      <c r="BC7" s="230">
        <f t="shared" ref="BC7:BC22" si="17">SUM(AQ7:BB7)</f>
        <v>0</v>
      </c>
      <c r="BD7" s="229">
        <f>IF($N$7="Percentage of Cash Flow",((('Pro Forma'!$H$73-'Pro Forma'!$H$78)/12)*'Debt Service'!$K$7),IF($G$7&gt;BD5-1,$M$7,0))</f>
        <v>0</v>
      </c>
      <c r="BE7" s="229">
        <f>IF($N$7="Percentage of Cash Flow",((('Pro Forma'!$H$73-'Pro Forma'!$H$78)/12)*'Debt Service'!$K$7),IF($G$7&gt;BE5-1,$M$7,0))</f>
        <v>0</v>
      </c>
      <c r="BF7" s="229">
        <f>IF($N$7="Percentage of Cash Flow",((('Pro Forma'!$H$73-'Pro Forma'!$H$78)/12)*'Debt Service'!$K$7),IF($G$7&gt;BF5-1,$M$7,0))</f>
        <v>0</v>
      </c>
      <c r="BG7" s="229">
        <f>IF($N$7="Percentage of Cash Flow",((('Pro Forma'!$H$73-'Pro Forma'!$H$78)/12)*'Debt Service'!$K$7),IF($G$7&gt;BG5-1,$M$7,0))</f>
        <v>0</v>
      </c>
      <c r="BH7" s="229">
        <f>IF($N$7="Percentage of Cash Flow",((('Pro Forma'!$H$73-'Pro Forma'!$H$78)/12)*'Debt Service'!$K$7),IF($G$7&gt;BH5-1,$M$7,0))</f>
        <v>0</v>
      </c>
      <c r="BI7" s="229">
        <f>IF($N$7="Percentage of Cash Flow",((('Pro Forma'!$H$73-'Pro Forma'!$H$78)/12)*'Debt Service'!$K$7),IF($G$7&gt;BI5-1,$M$7,0))</f>
        <v>0</v>
      </c>
      <c r="BJ7" s="229">
        <f>IF($N$7="Percentage of Cash Flow",((('Pro Forma'!$H$73-'Pro Forma'!$H$78)/12)*'Debt Service'!$K$7),IF($G$7&gt;BJ5-1,$M$7,0))</f>
        <v>0</v>
      </c>
      <c r="BK7" s="229">
        <f>IF($N$7="Percentage of Cash Flow",((('Pro Forma'!$H$73-'Pro Forma'!$H$78)/12)*'Debt Service'!$K$7),IF($G$7&gt;BK5-1,$M$7,0))</f>
        <v>0</v>
      </c>
      <c r="BL7" s="229">
        <f>IF($N$7="Percentage of Cash Flow",((('Pro Forma'!$H$73-'Pro Forma'!$H$78)/12)*'Debt Service'!$K$7),IF($G$7&gt;BL5-1,$M$7,0))</f>
        <v>0</v>
      </c>
      <c r="BM7" s="229">
        <f>IF($N$7="Percentage of Cash Flow",((('Pro Forma'!$H$73-'Pro Forma'!$H$78)/12)*'Debt Service'!$K$7),IF($G$7&gt;BM5-1,$M$7,0))</f>
        <v>0</v>
      </c>
      <c r="BN7" s="229">
        <f>IF($N$7="Percentage of Cash Flow",((('Pro Forma'!$H$73-'Pro Forma'!$H$78)/12)*'Debt Service'!$K$7),IF($G$7&gt;BN5-1,$M$7,0))</f>
        <v>0</v>
      </c>
      <c r="BO7" s="229">
        <f>IF($N$7="Percentage of Cash Flow",((('Pro Forma'!$H$73-'Pro Forma'!$H$78)/12)*'Debt Service'!$K$7),IF($G$7&gt;BO5-1,$M$7,0))</f>
        <v>0</v>
      </c>
      <c r="BP7" s="230">
        <f t="shared" si="3"/>
        <v>0</v>
      </c>
      <c r="BQ7" s="229">
        <f>IF($N$7="Percentage of Cash Flow",((('Pro Forma'!$I$73-'Pro Forma'!$I$78)/12)*'Debt Service'!$K$7),IF($G$7&gt;BQ5-1,$M$7,0))</f>
        <v>0</v>
      </c>
      <c r="BR7" s="229">
        <f>IF($N$7="Percentage of Cash Flow",((('Pro Forma'!$I$73-'Pro Forma'!$I$78)/12)*'Debt Service'!$K$7),IF($G$7&gt;BR5-1,$M$7,0))</f>
        <v>0</v>
      </c>
      <c r="BS7" s="229">
        <f>IF($N$7="Percentage of Cash Flow",((('Pro Forma'!$I$73-'Pro Forma'!$I$78)/12)*'Debt Service'!$K$7),IF($G$7&gt;BS5-1,$M$7,0))</f>
        <v>0</v>
      </c>
      <c r="BT7" s="229">
        <f>IF($N$7="Percentage of Cash Flow",((('Pro Forma'!$I$73-'Pro Forma'!$I$78)/12)*'Debt Service'!$K$7),IF($G$7&gt;BT5-1,$M$7,0))</f>
        <v>0</v>
      </c>
      <c r="BU7" s="229">
        <f>IF($N$7="Percentage of Cash Flow",((('Pro Forma'!$I$73-'Pro Forma'!$I$78)/12)*'Debt Service'!$K$7),IF($G$7&gt;BU5-1,$M$7,0))</f>
        <v>0</v>
      </c>
      <c r="BV7" s="229">
        <f>IF($N$7="Percentage of Cash Flow",((('Pro Forma'!$I$73-'Pro Forma'!$I$78)/12)*'Debt Service'!$K$7),IF($G$7&gt;BV5-1,$M$7,0))</f>
        <v>0</v>
      </c>
      <c r="BW7" s="229">
        <f>IF($N$7="Percentage of Cash Flow",((('Pro Forma'!$I$73-'Pro Forma'!$I$78)/12)*'Debt Service'!$K$7),IF($G$7&gt;BW5-1,$M$7,0))</f>
        <v>0</v>
      </c>
      <c r="BX7" s="229">
        <f>IF($N$7="Percentage of Cash Flow",((('Pro Forma'!$I$73-'Pro Forma'!$I$78)/12)*'Debt Service'!$K$7),IF($G$7&gt;BX5-1,$M$7,0))</f>
        <v>0</v>
      </c>
      <c r="BY7" s="229">
        <f>IF($N$7="Percentage of Cash Flow",((('Pro Forma'!$I$73-'Pro Forma'!$I$78)/12)*'Debt Service'!$K$7),IF($G$7&gt;BY5-1,$M$7,0))</f>
        <v>0</v>
      </c>
      <c r="BZ7" s="229">
        <f>IF($N$7="Percentage of Cash Flow",((('Pro Forma'!$I$73-'Pro Forma'!$I$78)/12)*'Debt Service'!$K$7),IF($G$7&gt;BZ5-1,$M$7,0))</f>
        <v>0</v>
      </c>
      <c r="CA7" s="229">
        <f>IF($N$7="Percentage of Cash Flow",((('Pro Forma'!$I$73-'Pro Forma'!$I$78)/12)*'Debt Service'!$K$7),IF($G$7&gt;CA5-1,$M$7,0))</f>
        <v>0</v>
      </c>
      <c r="CB7" s="229">
        <f>IF($N$7="Percentage of Cash Flow",((('Pro Forma'!$I$73-'Pro Forma'!$I$78)/12)*'Debt Service'!$K$7),IF($G$7&gt;CB5-1,$M$7,0))</f>
        <v>0</v>
      </c>
      <c r="CC7" s="230">
        <f t="shared" ref="CC7:CC22" si="18">SUM(BQ7:CB7)</f>
        <v>0</v>
      </c>
      <c r="CD7" s="229">
        <f>IF($N$7="Percentage of Cash Flow",((('Pro Forma'!$J$73-'Pro Forma'!$J$78)/12)*'Debt Service'!$K$7),IF($G$7&gt;CD5-1,$M$7,0))</f>
        <v>0</v>
      </c>
      <c r="CE7" s="229">
        <f>IF($N$7="Percentage of Cash Flow",((('Pro Forma'!$J$73-'Pro Forma'!$J$78)/12)*'Debt Service'!$K$7),IF($G$7&gt;CE5-1,$M$7,0))</f>
        <v>0</v>
      </c>
      <c r="CF7" s="229">
        <f>IF($N$7="Percentage of Cash Flow",((('Pro Forma'!$J$73-'Pro Forma'!$J$78)/12)*'Debt Service'!$K$7),IF($G$7&gt;CF5-1,$M$7,0))</f>
        <v>0</v>
      </c>
      <c r="CG7" s="229">
        <f>IF($N$7="Percentage of Cash Flow",((('Pro Forma'!$J$73-'Pro Forma'!$J$78)/12)*'Debt Service'!$K$7),IF($G$7&gt;CG5-1,$M$7,0))</f>
        <v>0</v>
      </c>
      <c r="CH7" s="229">
        <f>IF($N$7="Percentage of Cash Flow",((('Pro Forma'!$J$73-'Pro Forma'!$J$78)/12)*'Debt Service'!$K$7),IF($G$7&gt;CH5-1,$M$7,0))</f>
        <v>0</v>
      </c>
      <c r="CI7" s="229">
        <f>IF($N$7="Percentage of Cash Flow",((('Pro Forma'!$J$73-'Pro Forma'!$J$78)/12)*'Debt Service'!$K$7),IF($G$7&gt;CI5-1,$M$7,0))</f>
        <v>0</v>
      </c>
      <c r="CJ7" s="229">
        <f>IF($N$7="Percentage of Cash Flow",((('Pro Forma'!$J$73-'Pro Forma'!$J$78)/12)*'Debt Service'!$K$7),IF($G$7&gt;CJ5-1,$M$7,0))</f>
        <v>0</v>
      </c>
      <c r="CK7" s="229">
        <f>IF($N$7="Percentage of Cash Flow",((('Pro Forma'!$J$73-'Pro Forma'!$J$78)/12)*'Debt Service'!$K$7),IF($G$7&gt;CK5-1,$M$7,0))</f>
        <v>0</v>
      </c>
      <c r="CL7" s="229">
        <f>IF($N$7="Percentage of Cash Flow",((('Pro Forma'!$J$73-'Pro Forma'!$J$78)/12)*'Debt Service'!$K$7),IF($G$7&gt;CL5-1,$M$7,0))</f>
        <v>0</v>
      </c>
      <c r="CM7" s="229">
        <f>IF($N$7="Percentage of Cash Flow",((('Pro Forma'!$J$73-'Pro Forma'!$J$78)/12)*'Debt Service'!$K$7),IF($G$7&gt;CM5-1,$M$7,0))</f>
        <v>0</v>
      </c>
      <c r="CN7" s="229">
        <f>IF($N$7="Percentage of Cash Flow",((('Pro Forma'!$J$73-'Pro Forma'!$J$78)/12)*'Debt Service'!$K$7),IF($G$7&gt;CN5-1,$M$7,0))</f>
        <v>0</v>
      </c>
      <c r="CO7" s="229">
        <f>IF($N$7="Percentage of Cash Flow",((('Pro Forma'!$J$73-'Pro Forma'!$J$78)/12)*'Debt Service'!$K$7),IF($G$7&gt;CO5-1,$M$7,0))</f>
        <v>0</v>
      </c>
      <c r="CP7" s="230">
        <f t="shared" si="4"/>
        <v>0</v>
      </c>
      <c r="CQ7" s="229">
        <f>IF($N$7="Percentage of Cash Flow",((('Pro Forma'!$K$73-'Pro Forma'!$K$78)/12)*'Debt Service'!$K$7),IF($G$7&gt;CQ5-1,$M$7,0))</f>
        <v>0</v>
      </c>
      <c r="CR7" s="229">
        <f>IF($N$7="Percentage of Cash Flow",((('Pro Forma'!$K$73-'Pro Forma'!$K$78)/12)*'Debt Service'!$K$7),IF($G$7&gt;CR5-1,$M$7,0))</f>
        <v>0</v>
      </c>
      <c r="CS7" s="229">
        <f>IF($N$7="Percentage of Cash Flow",((('Pro Forma'!$K$73-'Pro Forma'!$K$78)/12)*'Debt Service'!$K$7),IF($G$7&gt;CS5-1,$M$7,0))</f>
        <v>0</v>
      </c>
      <c r="CT7" s="229">
        <f>IF($N$7="Percentage of Cash Flow",((('Pro Forma'!$K$73-'Pro Forma'!$K$78)/12)*'Debt Service'!$K$7),IF($G$7&gt;CT5-1,$M$7,0))</f>
        <v>0</v>
      </c>
      <c r="CU7" s="229">
        <f>IF($N$7="Percentage of Cash Flow",((('Pro Forma'!$K$73-'Pro Forma'!$K$78)/12)*'Debt Service'!$K$7),IF($G$7&gt;CU5-1,$M$7,0))</f>
        <v>0</v>
      </c>
      <c r="CV7" s="229">
        <f>IF($N$7="Percentage of Cash Flow",((('Pro Forma'!$K$73-'Pro Forma'!$K$78)/12)*'Debt Service'!$K$7),IF($G$7&gt;CV5-1,$M$7,0))</f>
        <v>0</v>
      </c>
      <c r="CW7" s="229">
        <f>IF($N$7="Percentage of Cash Flow",((('Pro Forma'!$K$73-'Pro Forma'!$K$78)/12)*'Debt Service'!$K$7),IF($G$7&gt;CW5-1,$M$7,0))</f>
        <v>0</v>
      </c>
      <c r="CX7" s="229">
        <f>IF($N$7="Percentage of Cash Flow",((('Pro Forma'!$K$73-'Pro Forma'!$K$78)/12)*'Debt Service'!$K$7),IF($G$7&gt;CX5-1,$M$7,0))</f>
        <v>0</v>
      </c>
      <c r="CY7" s="229">
        <f>IF($N$7="Percentage of Cash Flow",((('Pro Forma'!$K$73-'Pro Forma'!$K$78)/12)*'Debt Service'!$K$7),IF($G$7&gt;CY5-1,$M$7,0))</f>
        <v>0</v>
      </c>
      <c r="CZ7" s="229">
        <f>IF($N$7="Percentage of Cash Flow",((('Pro Forma'!$K$73-'Pro Forma'!$K$78)/12)*'Debt Service'!$K$7),IF($G$7&gt;CZ5-1,$M$7,0))</f>
        <v>0</v>
      </c>
      <c r="DA7" s="229">
        <f>IF($N$7="Percentage of Cash Flow",((('Pro Forma'!$K$73-'Pro Forma'!$K$78)/12)*'Debt Service'!$K$7),IF($G$7&gt;DA5-1,$M$7,0))</f>
        <v>0</v>
      </c>
      <c r="DB7" s="229">
        <f>IF($N$7="Percentage of Cash Flow",((('Pro Forma'!$K$73-'Pro Forma'!$K$78)/12)*'Debt Service'!$K$7),IF($G$7&gt;DB5-1,$M$7,0))</f>
        <v>0</v>
      </c>
      <c r="DC7" s="230">
        <f t="shared" si="5"/>
        <v>0</v>
      </c>
      <c r="DD7" s="229">
        <f>IF($N$7="Percentage of Cash Flow",((('Pro Forma'!$L$73-'Pro Forma'!$L$78)/12)*'Debt Service'!$K$7),IF($G$7&gt;DD5-1,$M$7,0))</f>
        <v>0</v>
      </c>
      <c r="DE7" s="229">
        <f>IF($N$7="Percentage of Cash Flow",((('Pro Forma'!$L$73-'Pro Forma'!$L$78)/12)*'Debt Service'!$K$7),IF($G$7&gt;DE5-1,$M$7,0))</f>
        <v>0</v>
      </c>
      <c r="DF7" s="229">
        <f>IF($N$7="Percentage of Cash Flow",((('Pro Forma'!$L$73-'Pro Forma'!$L$78)/12)*'Debt Service'!$K$7),IF($G$7&gt;DF5-1,$M$7,0))</f>
        <v>0</v>
      </c>
      <c r="DG7" s="229">
        <f>IF($N$7="Percentage of Cash Flow",((('Pro Forma'!$L$73-'Pro Forma'!$L$78)/12)*'Debt Service'!$K$7),IF($G$7&gt;DG5-1,$M$7,0))</f>
        <v>0</v>
      </c>
      <c r="DH7" s="229">
        <f>IF($N$7="Percentage of Cash Flow",((('Pro Forma'!$L$73-'Pro Forma'!$L$78)/12)*'Debt Service'!$K$7),IF($G$7&gt;DH5-1,$M$7,0))</f>
        <v>0</v>
      </c>
      <c r="DI7" s="229">
        <f>IF($N$7="Percentage of Cash Flow",((('Pro Forma'!$L$73-'Pro Forma'!$L$78)/12)*'Debt Service'!$K$7),IF($G$7&gt;DI5-1,$M$7,0))</f>
        <v>0</v>
      </c>
      <c r="DJ7" s="229">
        <f>IF($N$7="Percentage of Cash Flow",((('Pro Forma'!$L$73-'Pro Forma'!$L$78)/12)*'Debt Service'!$K$7),IF($G$7&gt;DJ5-1,$M$7,0))</f>
        <v>0</v>
      </c>
      <c r="DK7" s="229">
        <f>IF($N$7="Percentage of Cash Flow",((('Pro Forma'!$L$73-'Pro Forma'!$L$78)/12)*'Debt Service'!$K$7),IF($G$7&gt;DK5-1,$M$7,0))</f>
        <v>0</v>
      </c>
      <c r="DL7" s="229">
        <f>IF($N$7="Percentage of Cash Flow",((('Pro Forma'!$L$73-'Pro Forma'!$L$78)/12)*'Debt Service'!$K$7),IF($G$7&gt;DL5-1,$M$7,0))</f>
        <v>0</v>
      </c>
      <c r="DM7" s="229">
        <f>IF($N$7="Percentage of Cash Flow",((('Pro Forma'!$L$73-'Pro Forma'!$L$78)/12)*'Debt Service'!$K$7),IF($G$7&gt;DM5-1,$M$7,0))</f>
        <v>0</v>
      </c>
      <c r="DN7" s="229">
        <f>IF($N$7="Percentage of Cash Flow",((('Pro Forma'!$L$73-'Pro Forma'!$L$78)/12)*'Debt Service'!$K$7),IF($G$7&gt;DN5-1,$M$7,0))</f>
        <v>0</v>
      </c>
      <c r="DO7" s="229">
        <f>IF($N$7="Percentage of Cash Flow",((('Pro Forma'!$L$73-'Pro Forma'!$L$78)/12)*'Debt Service'!$K$7),IF($G$7&gt;DO5-1,$M$7,0))</f>
        <v>0</v>
      </c>
      <c r="DP7" s="230">
        <f t="shared" si="6"/>
        <v>0</v>
      </c>
      <c r="DQ7" s="229">
        <f>IF($N$7="Percentage of Cash Flow",((('Pro Forma'!$M$73-'Pro Forma'!$M$78)/12)*'Debt Service'!$K$7),IF($G$7&gt;DQ5-1,$M$7,0))</f>
        <v>0</v>
      </c>
      <c r="DR7" s="229">
        <f>IF($N$7="Percentage of Cash Flow",((('Pro Forma'!$M$73-'Pro Forma'!$M$78)/12)*'Debt Service'!$K$7),IF($G$7&gt;DR5-1,$M$7,0))</f>
        <v>0</v>
      </c>
      <c r="DS7" s="229">
        <f>IF($N$7="Percentage of Cash Flow",((('Pro Forma'!$M$73-'Pro Forma'!$M$78)/12)*'Debt Service'!$K$7),IF($G$7&gt;DS5-1,$M$7,0))</f>
        <v>0</v>
      </c>
      <c r="DT7" s="229">
        <f>IF($N$7="Percentage of Cash Flow",((('Pro Forma'!$M$73-'Pro Forma'!$M$78)/12)*'Debt Service'!$K$7),IF($G$7&gt;DT5-1,$M$7,0))</f>
        <v>0</v>
      </c>
      <c r="DU7" s="229">
        <f>IF($N$7="Percentage of Cash Flow",((('Pro Forma'!$M$73-'Pro Forma'!$M$78)/12)*'Debt Service'!$K$7),IF($G$7&gt;DU5-1,$M$7,0))</f>
        <v>0</v>
      </c>
      <c r="DV7" s="229">
        <f>IF($N$7="Percentage of Cash Flow",((('Pro Forma'!$M$73-'Pro Forma'!$M$78)/12)*'Debt Service'!$K$7),IF($G$7&gt;DV5-1,$M$7,0))</f>
        <v>0</v>
      </c>
      <c r="DW7" s="229">
        <f>IF($N$7="Percentage of Cash Flow",((('Pro Forma'!$M$73-'Pro Forma'!$M$78)/12)*'Debt Service'!$K$7),IF($G$7&gt;DW5-1,$M$7,0))</f>
        <v>0</v>
      </c>
      <c r="DX7" s="229">
        <f>IF($N$7="Percentage of Cash Flow",((('Pro Forma'!$M$73-'Pro Forma'!$M$78)/12)*'Debt Service'!$K$7),IF($G$7&gt;DX5-1,$M$7,0))</f>
        <v>0</v>
      </c>
      <c r="DY7" s="229">
        <f>IF($N$7="Percentage of Cash Flow",((('Pro Forma'!$M$73-'Pro Forma'!$M$78)/12)*'Debt Service'!$K$7),IF($G$7&gt;DY5-1,$M$7,0))</f>
        <v>0</v>
      </c>
      <c r="DZ7" s="229">
        <f>IF($N$7="Percentage of Cash Flow",((('Pro Forma'!$M$73-'Pro Forma'!$M$78)/12)*'Debt Service'!$K$7),IF($G$7&gt;DZ5-1,$M$7,0))</f>
        <v>0</v>
      </c>
      <c r="EA7" s="229">
        <f>IF($N$7="Percentage of Cash Flow",((('Pro Forma'!$M$73-'Pro Forma'!$M$78)/12)*'Debt Service'!$K$7),IF($G$7&gt;EA5-1,$M$7,0))</f>
        <v>0</v>
      </c>
      <c r="EB7" s="229">
        <f>IF($N$7="Percentage of Cash Flow",((('Pro Forma'!$M$73-'Pro Forma'!$M$78)/12)*'Debt Service'!$K$7),IF($G$7&gt;EB5-1,$M$7,0))</f>
        <v>0</v>
      </c>
      <c r="EC7" s="230">
        <f t="shared" si="7"/>
        <v>0</v>
      </c>
      <c r="ED7" s="229">
        <f>IF($N$7="Percentage of Cash Flow",((('Pro Forma'!$N$73-'Pro Forma'!$N$78)/12)*'Debt Service'!$K$7),IF($G$7&gt;ED5-1,$M$7,0))</f>
        <v>0</v>
      </c>
      <c r="EE7" s="229">
        <f>IF($N$7="Percentage of Cash Flow",((('Pro Forma'!$N$73-'Pro Forma'!$N$78)/12)*'Debt Service'!$K$7),IF($G$7&gt;EE5-1,$M$7,0))</f>
        <v>0</v>
      </c>
      <c r="EF7" s="229">
        <f>IF($N$7="Percentage of Cash Flow",((('Pro Forma'!$N$73-'Pro Forma'!$N$78)/12)*'Debt Service'!$K$7),IF($G$7&gt;EF5-1,$M$7,0))</f>
        <v>0</v>
      </c>
      <c r="EG7" s="229">
        <f>IF($N$7="Percentage of Cash Flow",((('Pro Forma'!$N$73-'Pro Forma'!$N$78)/12)*'Debt Service'!$K$7),IF($G$7&gt;EG5-1,$M$7,0))</f>
        <v>0</v>
      </c>
      <c r="EH7" s="229">
        <f>IF($N$7="Percentage of Cash Flow",((('Pro Forma'!$N$73-'Pro Forma'!$N$78)/12)*'Debt Service'!$K$7),IF($G$7&gt;EH5-1,$M$7,0))</f>
        <v>0</v>
      </c>
      <c r="EI7" s="229">
        <f>IF($N$7="Percentage of Cash Flow",((('Pro Forma'!$N$73-'Pro Forma'!$N$78)/12)*'Debt Service'!$K$7),IF($G$7&gt;EI5-1,$M$7,0))</f>
        <v>0</v>
      </c>
      <c r="EJ7" s="229">
        <f>IF($N$7="Percentage of Cash Flow",((('Pro Forma'!$N$73-'Pro Forma'!$N$78)/12)*'Debt Service'!$K$7),IF($G$7&gt;EJ5-1,$M$7,0))</f>
        <v>0</v>
      </c>
      <c r="EK7" s="229">
        <f>IF($N$7="Percentage of Cash Flow",((('Pro Forma'!$N$73-'Pro Forma'!$N$78)/12)*'Debt Service'!$K$7),IF($G$7&gt;EK5-1,$M$7,0))</f>
        <v>0</v>
      </c>
      <c r="EL7" s="229">
        <f>IF($N$7="Percentage of Cash Flow",((('Pro Forma'!$N$73-'Pro Forma'!$N$78)/12)*'Debt Service'!$K$7),IF($G$7&gt;EL5-1,$M$7,0))</f>
        <v>0</v>
      </c>
      <c r="EM7" s="229">
        <f>IF($N$7="Percentage of Cash Flow",((('Pro Forma'!$N$73-'Pro Forma'!$N$78)/12)*'Debt Service'!$K$7),IF($G$7&gt;EM5-1,$M$7,0))</f>
        <v>0</v>
      </c>
      <c r="EN7" s="229">
        <f>IF($N$7="Percentage of Cash Flow",((('Pro Forma'!$N$73-'Pro Forma'!$N$78)/12)*'Debt Service'!$K$7),IF($G$7&gt;EN5-1,$M$7,0))</f>
        <v>0</v>
      </c>
      <c r="EO7" s="229">
        <f>IF($N$7="Percentage of Cash Flow",((('Pro Forma'!$N$73-'Pro Forma'!$N$78)/12)*'Debt Service'!$K$7),IF($G$7&gt;EO5-1,$M$7,0))</f>
        <v>0</v>
      </c>
      <c r="EP7" s="230">
        <f t="shared" si="8"/>
        <v>0</v>
      </c>
      <c r="EQ7" s="229">
        <f>IF($N$7="Percentage of Cash Flow",((('Pro Forma'!$O$73-'Pro Forma'!$O$78)/12)*'Debt Service'!$K$7),IF($G$7&gt;EQ5-1,$M$7,0))</f>
        <v>0</v>
      </c>
      <c r="ER7" s="229">
        <f>IF($N$7="Percentage of Cash Flow",((('Pro Forma'!$O$73-'Pro Forma'!$O$78)/12)*'Debt Service'!$K$7),IF($G$7&gt;ER5-1,$M$7,0))</f>
        <v>0</v>
      </c>
      <c r="ES7" s="229">
        <f>IF($N$7="Percentage of Cash Flow",((('Pro Forma'!$O$73-'Pro Forma'!$O$78)/12)*'Debt Service'!$K$7),IF($G$7&gt;ES5-1,$M$7,0))</f>
        <v>0</v>
      </c>
      <c r="ET7" s="229">
        <f>IF($N$7="Percentage of Cash Flow",((('Pro Forma'!$O$73-'Pro Forma'!$O$78)/12)*'Debt Service'!$K$7),IF($G$7&gt;ET5-1,$M$7,0))</f>
        <v>0</v>
      </c>
      <c r="EU7" s="229">
        <f>IF($N$7="Percentage of Cash Flow",((('Pro Forma'!$O$73-'Pro Forma'!$O$78)/12)*'Debt Service'!$K$7),IF($G$7&gt;EU5-1,$M$7,0))</f>
        <v>0</v>
      </c>
      <c r="EV7" s="229">
        <f>IF($N$7="Percentage of Cash Flow",((('Pro Forma'!$O$73-'Pro Forma'!$O$78)/12)*'Debt Service'!$K$7),IF($G$7&gt;EV5-1,$M$7,0))</f>
        <v>0</v>
      </c>
      <c r="EW7" s="229">
        <f>IF($N$7="Percentage of Cash Flow",((('Pro Forma'!$O$73-'Pro Forma'!$O$78)/12)*'Debt Service'!$K$7),IF($G$7&gt;EW5-1,$M$7,0))</f>
        <v>0</v>
      </c>
      <c r="EX7" s="229">
        <f>IF($N$7="Percentage of Cash Flow",((('Pro Forma'!$O$73-'Pro Forma'!$O$78)/12)*'Debt Service'!$K$7),IF($G$7&gt;EX5-1,$M$7,0))</f>
        <v>0</v>
      </c>
      <c r="EY7" s="229">
        <f>IF($N$7="Percentage of Cash Flow",((('Pro Forma'!$O$73-'Pro Forma'!$O$78)/12)*'Debt Service'!$K$7),IF($G$7&gt;EY5-1,$M$7,0))</f>
        <v>0</v>
      </c>
      <c r="EZ7" s="229">
        <f>IF($N$7="Percentage of Cash Flow",((('Pro Forma'!$O$73-'Pro Forma'!$O$78)/12)*'Debt Service'!$K$7),IF($G$7&gt;EZ5-1,$M$7,0))</f>
        <v>0</v>
      </c>
      <c r="FA7" s="229">
        <f>IF($N$7="Percentage of Cash Flow",((('Pro Forma'!$O$73-'Pro Forma'!$O$78)/12)*'Debt Service'!$K$7),IF($G$7&gt;FA5-1,$M$7,0))</f>
        <v>0</v>
      </c>
      <c r="FB7" s="229">
        <f>IF($N$7="Percentage of Cash Flow",((('Pro Forma'!$O$73-'Pro Forma'!$O$78)/12)*'Debt Service'!$K$7),IF($G$7&gt;FB5-1,$M$7,0))</f>
        <v>0</v>
      </c>
      <c r="FC7" s="230">
        <f t="shared" si="9"/>
        <v>0</v>
      </c>
      <c r="FD7" s="229">
        <f>IF($N$7="Percentage of Cash Flow",((('Pro Forma'!$P$73-'Pro Forma'!$P$78)/12)*'Debt Service'!$K$7),IF($G$7&gt;FD5-1,$M$7,0))</f>
        <v>0</v>
      </c>
      <c r="FE7" s="229">
        <f>IF($N$7="Percentage of Cash Flow",((('Pro Forma'!$P$73-'Pro Forma'!$P$78)/12)*'Debt Service'!$K$7),IF($G$7&gt;FE5-1,$M$7,0))</f>
        <v>0</v>
      </c>
      <c r="FF7" s="229">
        <f>IF($N$7="Percentage of Cash Flow",((('Pro Forma'!$P$73-'Pro Forma'!$P$78)/12)*'Debt Service'!$K$7),IF($G$7&gt;FF5-1,$M$7,0))</f>
        <v>0</v>
      </c>
      <c r="FG7" s="229">
        <f>IF($N$7="Percentage of Cash Flow",((('Pro Forma'!$P$73-'Pro Forma'!$P$78)/12)*'Debt Service'!$K$7),IF($G$7&gt;FG5-1,$M$7,0))</f>
        <v>0</v>
      </c>
      <c r="FH7" s="229">
        <f>IF($N$7="Percentage of Cash Flow",((('Pro Forma'!$P$73-'Pro Forma'!$P$78)/12)*'Debt Service'!$K$7),IF($G$7&gt;FH5-1,$M$7,0))</f>
        <v>0</v>
      </c>
      <c r="FI7" s="229">
        <f>IF($N$7="Percentage of Cash Flow",((('Pro Forma'!$P$73-'Pro Forma'!$P$78)/12)*'Debt Service'!$K$7),IF($G$7&gt;FI5-1,$M$7,0))</f>
        <v>0</v>
      </c>
      <c r="FJ7" s="229">
        <f>IF($N$7="Percentage of Cash Flow",((('Pro Forma'!$P$73-'Pro Forma'!$P$78)/12)*'Debt Service'!$K$7),IF($G$7&gt;FJ5-1,$M$7,0))</f>
        <v>0</v>
      </c>
      <c r="FK7" s="229">
        <f>IF($N$7="Percentage of Cash Flow",((('Pro Forma'!$P$73-'Pro Forma'!$P$78)/12)*'Debt Service'!$K$7),IF($G$7&gt;FK5-1,$M$7,0))</f>
        <v>0</v>
      </c>
      <c r="FL7" s="229">
        <f>IF($N$7="Percentage of Cash Flow",((('Pro Forma'!$P$73-'Pro Forma'!$P$78)/12)*'Debt Service'!$K$7),IF($G$7&gt;FL5-1,$M$7,0))</f>
        <v>0</v>
      </c>
      <c r="FM7" s="229">
        <f>IF($N$7="Percentage of Cash Flow",((('Pro Forma'!$P$73-'Pro Forma'!$P$78)/12)*'Debt Service'!$K$7),IF($G$7&gt;FM5-1,$M$7,0))</f>
        <v>0</v>
      </c>
      <c r="FN7" s="229">
        <f>IF($N$7="Percentage of Cash Flow",((('Pro Forma'!$P$73-'Pro Forma'!$P$78)/12)*'Debt Service'!$K$7),IF($G$7&gt;FN5-1,$M$7,0))</f>
        <v>0</v>
      </c>
      <c r="FO7" s="229">
        <f>IF($N$7="Percentage of Cash Flow",((('Pro Forma'!$P$73-'Pro Forma'!$P$78)/12)*'Debt Service'!$K$7),IF($G$7&gt;FO5-1,$M$7,0))</f>
        <v>0</v>
      </c>
      <c r="FP7" s="230">
        <f t="shared" si="10"/>
        <v>0</v>
      </c>
      <c r="FQ7" s="229">
        <f>IF($N$7="Percentage of Cash Flow",((('Pro Forma'!$Q$73-'Pro Forma'!$Q$78)/12)*'Debt Service'!$K$7),IF($G$7&gt;FQ5-1,$M$7,0))</f>
        <v>0</v>
      </c>
      <c r="FR7" s="229">
        <f>IF($N$7="Percentage of Cash Flow",((('Pro Forma'!$Q$73-'Pro Forma'!$Q$78)/12)*'Debt Service'!$K$7),IF($G$7&gt;FR5-1,$M$7,0))</f>
        <v>0</v>
      </c>
      <c r="FS7" s="229">
        <f>IF($N$7="Percentage of Cash Flow",((('Pro Forma'!$Q$73-'Pro Forma'!$Q$78)/12)*'Debt Service'!$K$7),IF($G$7&gt;FS5-1,$M$7,0))</f>
        <v>0</v>
      </c>
      <c r="FT7" s="229">
        <f>IF($N$7="Percentage of Cash Flow",((('Pro Forma'!$Q$73-'Pro Forma'!$Q$78)/12)*'Debt Service'!$K$7),IF($G$7&gt;FT5-1,$M$7,0))</f>
        <v>0</v>
      </c>
      <c r="FU7" s="229">
        <f>IF($N$7="Percentage of Cash Flow",((('Pro Forma'!$Q$73-'Pro Forma'!$Q$78)/12)*'Debt Service'!$K$7),IF($G$7&gt;FU5-1,$M$7,0))</f>
        <v>0</v>
      </c>
      <c r="FV7" s="229">
        <f>IF($N$7="Percentage of Cash Flow",((('Pro Forma'!$Q$73-'Pro Forma'!$Q$78)/12)*'Debt Service'!$K$7),IF($G$7&gt;FV5-1,$M$7,0))</f>
        <v>0</v>
      </c>
      <c r="FW7" s="229">
        <f>IF($N$7="Percentage of Cash Flow",((('Pro Forma'!$Q$73-'Pro Forma'!$Q$78)/12)*'Debt Service'!$K$7),IF($G$7&gt;FW5-1,$M$7,0))</f>
        <v>0</v>
      </c>
      <c r="FX7" s="229">
        <f>IF($N$7="Percentage of Cash Flow",((('Pro Forma'!$Q$73-'Pro Forma'!$Q$78)/12)*'Debt Service'!$K$7),IF($G$7&gt;FX5-1,$M$7,0))</f>
        <v>0</v>
      </c>
      <c r="FY7" s="229">
        <f>IF($N$7="Percentage of Cash Flow",((('Pro Forma'!$Q$73-'Pro Forma'!$Q$78)/12)*'Debt Service'!$K$7),IF($G$7&gt;FY5-1,$M$7,0))</f>
        <v>0</v>
      </c>
      <c r="FZ7" s="229">
        <f>IF($N$7="Percentage of Cash Flow",((('Pro Forma'!$Q$73-'Pro Forma'!$Q$78)/12)*'Debt Service'!$K$7),IF($G$7&gt;FZ5-1,$M$7,0))</f>
        <v>0</v>
      </c>
      <c r="GA7" s="229">
        <f>IF($N$7="Percentage of Cash Flow",((('Pro Forma'!$Q$73-'Pro Forma'!$Q$78)/12)*'Debt Service'!$K$7),IF($G$7&gt;GA5-1,$M$7,0))</f>
        <v>0</v>
      </c>
      <c r="GB7" s="229">
        <f>IF($N$7="Percentage of Cash Flow",((('Pro Forma'!$Q$73-'Pro Forma'!$Q$78)/12)*'Debt Service'!$K$7),IF($G$7&gt;GB5-1,$M$7,0))</f>
        <v>0</v>
      </c>
      <c r="GC7" s="230">
        <f t="shared" si="11"/>
        <v>0</v>
      </c>
      <c r="GD7" s="229">
        <f>IF($N$7="Percentage of Cash Flow",((('Pro Forma'!$R$73-'Pro Forma'!$R$78)/12)*'Debt Service'!$K$7),IF($G$7&gt;GD5-1,$M$7,0))</f>
        <v>0</v>
      </c>
      <c r="GE7" s="229">
        <f>IF($N$7="Percentage of Cash Flow",((('Pro Forma'!$R$73-'Pro Forma'!$R$78)/12)*'Debt Service'!$K$7),IF($G$7&gt;GE5-1,$M$7,0))</f>
        <v>0</v>
      </c>
      <c r="GF7" s="229">
        <f>IF($N$7="Percentage of Cash Flow",((('Pro Forma'!$R$73-'Pro Forma'!$R$78)/12)*'Debt Service'!$K$7),IF($G$7&gt;GF5-1,$M$7,0))</f>
        <v>0</v>
      </c>
      <c r="GG7" s="229">
        <f>IF($N$7="Percentage of Cash Flow",((('Pro Forma'!$R$73-'Pro Forma'!$R$78)/12)*'Debt Service'!$K$7),IF($G$7&gt;GG5-1,$M$7,0))</f>
        <v>0</v>
      </c>
      <c r="GH7" s="229">
        <f>IF($N$7="Percentage of Cash Flow",((('Pro Forma'!$R$73-'Pro Forma'!$R$78)/12)*'Debt Service'!$K$7),IF($G$7&gt;GH5-1,$M$7,0))</f>
        <v>0</v>
      </c>
      <c r="GI7" s="229">
        <f>IF($N$7="Percentage of Cash Flow",((('Pro Forma'!$R$73-'Pro Forma'!$R$78)/12)*'Debt Service'!$K$7),IF($G$7&gt;GI5-1,$M$7,0))</f>
        <v>0</v>
      </c>
      <c r="GJ7" s="229">
        <f>IF($N$7="Percentage of Cash Flow",((('Pro Forma'!$R$73-'Pro Forma'!$R$78)/12)*'Debt Service'!$K$7),IF($G$7&gt;GJ5-1,$M$7,0))</f>
        <v>0</v>
      </c>
      <c r="GK7" s="229">
        <f>IF($N$7="Percentage of Cash Flow",((('Pro Forma'!$R$73-'Pro Forma'!$R$78)/12)*'Debt Service'!$K$7),IF($G$7&gt;GK5-1,$M$7,0))</f>
        <v>0</v>
      </c>
      <c r="GL7" s="229">
        <f>IF($N$7="Percentage of Cash Flow",((('Pro Forma'!$R$73-'Pro Forma'!$R$78)/12)*'Debt Service'!$K$7),IF($G$7&gt;GL5-1,$M$7,0))</f>
        <v>0</v>
      </c>
      <c r="GM7" s="229">
        <f>IF($N$7="Percentage of Cash Flow",((('Pro Forma'!$R$73-'Pro Forma'!$R$78)/12)*'Debt Service'!$K$7),IF($G$7&gt;GM5-1,$M$7,0))</f>
        <v>0</v>
      </c>
      <c r="GN7" s="229">
        <f>IF($N$7="Percentage of Cash Flow",((('Pro Forma'!$R$73-'Pro Forma'!$R$78)/12)*'Debt Service'!$K$7),IF($G$7&gt;GN5-1,$M$7,0))</f>
        <v>0</v>
      </c>
      <c r="GO7" s="229">
        <f>IF($N$7="Percentage of Cash Flow",((('Pro Forma'!$R$73-'Pro Forma'!$R$78)/12)*'Debt Service'!$K$7),IF($G$7&gt;GO5-1,$M$7,0))</f>
        <v>0</v>
      </c>
      <c r="GP7" s="230">
        <f t="shared" si="12"/>
        <v>0</v>
      </c>
      <c r="GQ7" s="229">
        <f>IF($N$7="Percentage of Cash Flow",((('Pro Forma'!$S$73-'Pro Forma'!$S$78)/12)*'Debt Service'!$K$7),IF($G$7&gt;GQ5-1,$M$7,0))</f>
        <v>0</v>
      </c>
      <c r="GR7" s="229">
        <f>IF($N$7="Percentage of Cash Flow",((('Pro Forma'!$S$73-'Pro Forma'!$S$78)/12)*'Debt Service'!$K$7),IF($G$7&gt;GR5-1,$M$7,0))</f>
        <v>0</v>
      </c>
      <c r="GS7" s="229">
        <f>IF($N$7="Percentage of Cash Flow",((('Pro Forma'!$S$73-'Pro Forma'!$S$78)/12)*'Debt Service'!$K$7),IF($G$7&gt;GS5-1,$M$7,0))</f>
        <v>0</v>
      </c>
      <c r="GT7" s="229">
        <f>IF($N$7="Percentage of Cash Flow",((('Pro Forma'!$S$73-'Pro Forma'!$S$78)/12)*'Debt Service'!$K$7),IF($G$7&gt;GT5-1,$M$7,0))</f>
        <v>0</v>
      </c>
      <c r="GU7" s="229">
        <f>IF($N$7="Percentage of Cash Flow",((('Pro Forma'!$S$73-'Pro Forma'!$S$78)/12)*'Debt Service'!$K$7),IF($G$7&gt;GU5-1,$M$7,0))</f>
        <v>0</v>
      </c>
      <c r="GV7" s="229">
        <f>IF($N$7="Percentage of Cash Flow",((('Pro Forma'!$S$73-'Pro Forma'!$S$78)/12)*'Debt Service'!$K$7),IF($G$7&gt;GV5-1,$M$7,0))</f>
        <v>0</v>
      </c>
      <c r="GW7" s="229">
        <f>IF($N$7="Percentage of Cash Flow",((('Pro Forma'!$S$73-'Pro Forma'!$S$78)/12)*'Debt Service'!$K$7),IF($G$7&gt;GW5-1,$M$7,0))</f>
        <v>0</v>
      </c>
      <c r="GX7" s="229">
        <f>IF($N$7="Percentage of Cash Flow",((('Pro Forma'!$S$73-'Pro Forma'!$S$78)/12)*'Debt Service'!$K$7),IF($G$7&gt;GX5-1,$M$7,0))</f>
        <v>0</v>
      </c>
      <c r="GY7" s="229">
        <f>IF($N$7="Percentage of Cash Flow",((('Pro Forma'!$S$73-'Pro Forma'!$S$78)/12)*'Debt Service'!$K$7),IF($G$7&gt;GY5-1,$M$7,0))</f>
        <v>0</v>
      </c>
      <c r="GZ7" s="229">
        <f>IF($N$7="Percentage of Cash Flow",((('Pro Forma'!$S$73-'Pro Forma'!$S$78)/12)*'Debt Service'!$K$7),IF($G$7&gt;GZ5-1,$M$7,0))</f>
        <v>0</v>
      </c>
      <c r="HA7" s="229">
        <f>IF($N$7="Percentage of Cash Flow",((('Pro Forma'!$S$73-'Pro Forma'!$S$78)/12)*'Debt Service'!$K$7),IF($G$7&gt;HA5-1,$M$7,0))</f>
        <v>0</v>
      </c>
      <c r="HB7" s="229">
        <f>IF($N$7="Percentage of Cash Flow",((('Pro Forma'!$S$73-'Pro Forma'!$S$78)/12)*'Debt Service'!$K$7),IF($G$7&gt;HB5-1,$M$7,0))</f>
        <v>0</v>
      </c>
      <c r="HC7" s="230">
        <f t="shared" si="13"/>
        <v>0</v>
      </c>
    </row>
    <row r="8" spans="1:211" ht="37.5" customHeight="1">
      <c r="A8" s="902">
        <f>'Source of Funds'!A12</f>
        <v>0</v>
      </c>
      <c r="B8" s="903"/>
      <c r="C8" s="902">
        <f>'Source of Funds'!B12</f>
        <v>0</v>
      </c>
      <c r="D8" s="903"/>
      <c r="E8" s="338">
        <f>'Source of Funds'!E12</f>
        <v>0</v>
      </c>
      <c r="F8" s="757"/>
      <c r="G8" s="346"/>
      <c r="H8" s="346"/>
      <c r="I8" s="558"/>
      <c r="J8" s="558"/>
      <c r="K8" s="559">
        <f t="shared" si="14"/>
        <v>0</v>
      </c>
      <c r="L8" s="339">
        <f>IF(G8&gt;0,IF(N8&lt;&gt;"Percentage of Cash Flow",PMT(K8/12,G8,-E8,0,0),0),0)</f>
        <v>0</v>
      </c>
      <c r="M8" s="345"/>
      <c r="N8" s="347"/>
      <c r="O8" s="560"/>
      <c r="P8" s="223"/>
      <c r="Q8" s="229">
        <f>IF($N$8="Percentage of Cash Flow",((('Pro Forma'!$E$73-'Pro Forma'!$E$78)/12)*'Debt Service'!$K$8),IF($G$8&gt;Q5-1,$M$8,0))</f>
        <v>0</v>
      </c>
      <c r="R8" s="229">
        <f>IF($N$8="Percentage of Cash Flow",((('Pro Forma'!$E$73-'Pro Forma'!$E$78)/12)*'Debt Service'!$K$8),IF($G$8&gt;R5-1,$M$8,0))</f>
        <v>0</v>
      </c>
      <c r="S8" s="229">
        <f>IF($N$8="Percentage of Cash Flow",((('Pro Forma'!$E$73-'Pro Forma'!$E$78)/12)*'Debt Service'!$K$8),IF($G$8&gt;S5-1,$M$8,0))</f>
        <v>0</v>
      </c>
      <c r="T8" s="229">
        <f>IF($N$8="Percentage of Cash Flow",((('Pro Forma'!$E$73-'Pro Forma'!$E$78)/12)*'Debt Service'!$K$8),IF($G$8&gt;T5-1,$M$8,0))</f>
        <v>0</v>
      </c>
      <c r="U8" s="229">
        <f>IF($N$8="Percentage of Cash Flow",((('Pro Forma'!$E$73-'Pro Forma'!$E$78)/12)*'Debt Service'!$K$8),IF($G$8&gt;U5-1,$M$8,0))</f>
        <v>0</v>
      </c>
      <c r="V8" s="229">
        <f>IF($N$8="Percentage of Cash Flow",((('Pro Forma'!$E$73-'Pro Forma'!$E$78)/12)*'Debt Service'!$K$8),IF($G$8&gt;V5-1,$M$8,0))</f>
        <v>0</v>
      </c>
      <c r="W8" s="229">
        <f>IF($N$8="Percentage of Cash Flow",((('Pro Forma'!$E$73-'Pro Forma'!$E$78)/12)*'Debt Service'!$K$8),IF($G$8&gt;W5-1,$M$8,0))</f>
        <v>0</v>
      </c>
      <c r="X8" s="229">
        <f>IF($N$8="Percentage of Cash Flow",((('Pro Forma'!$E$73-'Pro Forma'!$E$78)/12)*'Debt Service'!$K$8),IF($G$8&gt;X5-1,$M$8,0))</f>
        <v>0</v>
      </c>
      <c r="Y8" s="229">
        <f>IF($N$8="Percentage of Cash Flow",((('Pro Forma'!$E$73-'Pro Forma'!$E$78)/12)*'Debt Service'!$K$8),IF($G$8&gt;Y5-1,$M$8,0))</f>
        <v>0</v>
      </c>
      <c r="Z8" s="229">
        <f>IF($N$8="Percentage of Cash Flow",((('Pro Forma'!$E$73-'Pro Forma'!$E$78)/12)*'Debt Service'!$K$8),IF($G$8&gt;Z5-1,$M$8,0))</f>
        <v>0</v>
      </c>
      <c r="AA8" s="229">
        <f>IF($N$8="Percentage of Cash Flow",((('Pro Forma'!$E$73-'Pro Forma'!$E$78)/12)*'Debt Service'!$K$8),IF($G$8&gt;AA5-1,$M$8,0))</f>
        <v>0</v>
      </c>
      <c r="AB8" s="229">
        <f>IF($N$8="Percentage of Cash Flow",((('Pro Forma'!$E$73-'Pro Forma'!$E$78)/12)*'Debt Service'!$K$8),IF($G$8&gt;AB5-1,$M$8,0))</f>
        <v>0</v>
      </c>
      <c r="AC8" s="230">
        <f t="shared" ref="AC8:AC22" si="19">SUM(Q8:AB8)</f>
        <v>0</v>
      </c>
      <c r="AD8" s="229">
        <f>IF($N$8="Percentage of Cash Flow",((('Pro Forma'!$F$73-'Pro Forma'!$F$78)/12)*'Debt Service'!$K$8),IF($G$8&gt;AD5-1,$M$8,0))</f>
        <v>0</v>
      </c>
      <c r="AE8" s="229">
        <f>IF($N$8="Percentage of Cash Flow",((('Pro Forma'!$F$73-'Pro Forma'!$F$78)/12)*'Debt Service'!$K$8),IF($G$8&gt;AE5-1,$M$8,0))</f>
        <v>0</v>
      </c>
      <c r="AF8" s="229">
        <f>IF($N$8="Percentage of Cash Flow",((('Pro Forma'!$F$73-'Pro Forma'!$F$78)/12)*'Debt Service'!$K$8),IF($G$8&gt;AF5-1,$M$8,0))</f>
        <v>0</v>
      </c>
      <c r="AG8" s="229">
        <f>IF($N$8="Percentage of Cash Flow",((('Pro Forma'!$F$73-'Pro Forma'!$F$78)/12)*'Debt Service'!$K$8),IF($G$8&gt;AG5-1,$M$8,0))</f>
        <v>0</v>
      </c>
      <c r="AH8" s="229">
        <f>IF($N$8="Percentage of Cash Flow",((('Pro Forma'!$F$73-'Pro Forma'!$F$78)/12)*'Debt Service'!$K$8),IF($G$8&gt;AH5-1,$M$8,0))</f>
        <v>0</v>
      </c>
      <c r="AI8" s="229">
        <f>IF($N$8="Percentage of Cash Flow",((('Pro Forma'!$F$73-'Pro Forma'!$F$78)/12)*'Debt Service'!$K$8),IF($G$8&gt;AI5-1,$M$8,0))</f>
        <v>0</v>
      </c>
      <c r="AJ8" s="229">
        <f>IF($N$8="Percentage of Cash Flow",((('Pro Forma'!$F$73-'Pro Forma'!$F$78)/12)*'Debt Service'!$K$8),IF($G$8&gt;AJ5-1,$M$8,0))</f>
        <v>0</v>
      </c>
      <c r="AK8" s="229">
        <f>IF($N$8="Percentage of Cash Flow",((('Pro Forma'!$F$73-'Pro Forma'!$F$78)/12)*'Debt Service'!$K$8),IF($G$8&gt;AK5-1,$M$8,0))</f>
        <v>0</v>
      </c>
      <c r="AL8" s="229">
        <f>IF($N$8="Percentage of Cash Flow",((('Pro Forma'!$F$73-'Pro Forma'!$F$78)/12)*'Debt Service'!$K$8),IF($G$8&gt;AL5-1,$M$8,0))</f>
        <v>0</v>
      </c>
      <c r="AM8" s="229">
        <f>IF($N$8="Percentage of Cash Flow",((('Pro Forma'!$F$73-'Pro Forma'!$F$78)/12)*'Debt Service'!$K$8),IF($G$8&gt;AM5-1,$M$8,0))</f>
        <v>0</v>
      </c>
      <c r="AN8" s="229">
        <f>IF($N$8="Percentage of Cash Flow",((('Pro Forma'!$F$73-'Pro Forma'!$F$78)/12)*'Debt Service'!$K$8),IF($G$8&gt;AN5-1,$M$8,0))</f>
        <v>0</v>
      </c>
      <c r="AO8" s="229">
        <f>IF($N$8="Percentage of Cash Flow",((('Pro Forma'!$F$73-'Pro Forma'!$F$78)/12)*'Debt Service'!$K$8),IF($G$8&gt;AO5-1,$M$8,0))</f>
        <v>0</v>
      </c>
      <c r="AP8" s="230">
        <f t="shared" si="16"/>
        <v>0</v>
      </c>
      <c r="AQ8" s="229">
        <f>IF($N$8="Percentage of Cash Flow",((('Pro Forma'!$G$73-'Pro Forma'!$G$78)/12)*'Debt Service'!$K$8),IF($G$8&gt;AQ5-1,$M$8,0))</f>
        <v>0</v>
      </c>
      <c r="AR8" s="229">
        <f>IF($N$8="Percentage of Cash Flow",((('Pro Forma'!$G$73-'Pro Forma'!$G$78)/12)*'Debt Service'!$K$8),IF($G$8&gt;AR5-1,$M$8,0))</f>
        <v>0</v>
      </c>
      <c r="AS8" s="229">
        <f>IF($N$8="Percentage of Cash Flow",((('Pro Forma'!$G$73-'Pro Forma'!$G$78)/12)*'Debt Service'!$K$8),IF($G$8&gt;AS5-1,$M$8,0))</f>
        <v>0</v>
      </c>
      <c r="AT8" s="229">
        <f>IF($N$8="Percentage of Cash Flow",((('Pro Forma'!$G$73-'Pro Forma'!$G$78)/12)*'Debt Service'!$K$8),IF($G$8&gt;AT5-1,$M$8,0))</f>
        <v>0</v>
      </c>
      <c r="AU8" s="229">
        <f>IF($N$8="Percentage of Cash Flow",((('Pro Forma'!$G$73-'Pro Forma'!$G$78)/12)*'Debt Service'!$K$8),IF($G$8&gt;AU5-1,$M$8,0))</f>
        <v>0</v>
      </c>
      <c r="AV8" s="229">
        <f>IF($N$8="Percentage of Cash Flow",((('Pro Forma'!$G$73-'Pro Forma'!$G$78)/12)*'Debt Service'!$K$8),IF($G$8&gt;AV5-1,$M$8,0))</f>
        <v>0</v>
      </c>
      <c r="AW8" s="229">
        <f>IF($N$8="Percentage of Cash Flow",((('Pro Forma'!$G$73-'Pro Forma'!$G$78)/12)*'Debt Service'!$K$8),IF($G$8&gt;AW5-1,$M$8,0))</f>
        <v>0</v>
      </c>
      <c r="AX8" s="229">
        <f>IF($N$8="Percentage of Cash Flow",((('Pro Forma'!$G$73-'Pro Forma'!$G$78)/12)*'Debt Service'!$K$8),IF($G$8&gt;AX5-1,$M$8,0))</f>
        <v>0</v>
      </c>
      <c r="AY8" s="229">
        <f>IF($N$8="Percentage of Cash Flow",((('Pro Forma'!$G$73-'Pro Forma'!$G$78)/12)*'Debt Service'!$K$8),IF($G$8&gt;AY5-1,$M$8,0))</f>
        <v>0</v>
      </c>
      <c r="AZ8" s="229">
        <f>IF($N$8="Percentage of Cash Flow",((('Pro Forma'!$G$73-'Pro Forma'!$G$78)/12)*'Debt Service'!$K$8),IF($G$8&gt;AZ5-1,$M$8,0))</f>
        <v>0</v>
      </c>
      <c r="BA8" s="229">
        <f>IF($N$8="Percentage of Cash Flow",((('Pro Forma'!$G$73-'Pro Forma'!$G$78)/12)*'Debt Service'!$K$8),IF($G$8&gt;BA5-1,$M$8,0))</f>
        <v>0</v>
      </c>
      <c r="BB8" s="229">
        <f>IF($N$8="Percentage of Cash Flow",((('Pro Forma'!$G$73-'Pro Forma'!$G$78)/12)*'Debt Service'!$K$8),IF($G$8&gt;BB5-1,$M$8,0))</f>
        <v>0</v>
      </c>
      <c r="BC8" s="230">
        <f t="shared" si="17"/>
        <v>0</v>
      </c>
      <c r="BD8" s="229">
        <f>IF($N$8="Percentage of Cash Flow",((('Pro Forma'!$H$73-'Pro Forma'!$H$78)/12)*'Debt Service'!$K$8),IF($G$8&gt;BD5-1,$M$8,0))</f>
        <v>0</v>
      </c>
      <c r="BE8" s="229">
        <f>IF($N$8="Percentage of Cash Flow",((('Pro Forma'!$H$73-'Pro Forma'!$H$78)/12)*'Debt Service'!$K$8),IF($G$8&gt;BE5-1,$M$8,0))</f>
        <v>0</v>
      </c>
      <c r="BF8" s="229">
        <f>IF($N$8="Percentage of Cash Flow",((('Pro Forma'!$H$73-'Pro Forma'!$H$78)/12)*'Debt Service'!$K$8),IF($G$8&gt;BF5-1,$M$8,0))</f>
        <v>0</v>
      </c>
      <c r="BG8" s="229">
        <f>IF($N$8="Percentage of Cash Flow",((('Pro Forma'!$H$73-'Pro Forma'!$H$78)/12)*'Debt Service'!$K$8),IF($G$8&gt;BG5-1,$M$8,0))</f>
        <v>0</v>
      </c>
      <c r="BH8" s="229">
        <f>IF($N$8="Percentage of Cash Flow",((('Pro Forma'!$H$73-'Pro Forma'!$H$78)/12)*'Debt Service'!$K$8),IF($G$8&gt;BH5-1,$M$8,0))</f>
        <v>0</v>
      </c>
      <c r="BI8" s="229">
        <f>IF($N$8="Percentage of Cash Flow",((('Pro Forma'!$H$73-'Pro Forma'!$H$78)/12)*'Debt Service'!$K$8),IF($G$8&gt;BI5-1,$M$8,0))</f>
        <v>0</v>
      </c>
      <c r="BJ8" s="229">
        <f>IF($N$8="Percentage of Cash Flow",((('Pro Forma'!$H$73-'Pro Forma'!$H$78)/12)*'Debt Service'!$K$8),IF($G$8&gt;BJ5-1,$M$8,0))</f>
        <v>0</v>
      </c>
      <c r="BK8" s="229">
        <f>IF($N$8="Percentage of Cash Flow",((('Pro Forma'!$H$73-'Pro Forma'!$H$78)/12)*'Debt Service'!$K$8),IF($G$8&gt;BK5-1,$M$8,0))</f>
        <v>0</v>
      </c>
      <c r="BL8" s="229">
        <f>IF($N$8="Percentage of Cash Flow",((('Pro Forma'!$H$73-'Pro Forma'!$H$78)/12)*'Debt Service'!$K$8),IF($G$8&gt;BL5-1,$M$8,0))</f>
        <v>0</v>
      </c>
      <c r="BM8" s="229">
        <f>IF($N$8="Percentage of Cash Flow",((('Pro Forma'!$H$73-'Pro Forma'!$H$78)/12)*'Debt Service'!$K$8),IF($G$8&gt;BM5-1,$M$8,0))</f>
        <v>0</v>
      </c>
      <c r="BN8" s="229">
        <f>IF($N$8="Percentage of Cash Flow",((('Pro Forma'!$H$73-'Pro Forma'!$H$78)/12)*'Debt Service'!$K$8),IF($G$8&gt;BN5-1,$M$8,0))</f>
        <v>0</v>
      </c>
      <c r="BO8" s="229">
        <f>IF($N$8="Percentage of Cash Flow",((('Pro Forma'!$H$73-'Pro Forma'!$H$78)/12)*'Debt Service'!$K$8),IF($G$8&gt;BO5-1,$M$8,0))</f>
        <v>0</v>
      </c>
      <c r="BP8" s="230">
        <f t="shared" si="3"/>
        <v>0</v>
      </c>
      <c r="BQ8" s="229">
        <f>IF($N$8="Percentage of Cash Flow",((('Pro Forma'!$I$73-'Pro Forma'!$I$78)/12)*'Debt Service'!$K$8),IF($G$8&gt;BQ5-1,$M$8,0))</f>
        <v>0</v>
      </c>
      <c r="BR8" s="229">
        <f>IF($N$8="Percentage of Cash Flow",((('Pro Forma'!$I$73-'Pro Forma'!$I$78)/12)*'Debt Service'!$K$8),IF($G$8&gt;BR5-1,$M$8,0))</f>
        <v>0</v>
      </c>
      <c r="BS8" s="229">
        <f>IF($N$8="Percentage of Cash Flow",((('Pro Forma'!$I$73-'Pro Forma'!$I$78)/12)*'Debt Service'!$K$8),IF($G$8&gt;BS5-1,$M$8,0))</f>
        <v>0</v>
      </c>
      <c r="BT8" s="229">
        <f>IF($N$8="Percentage of Cash Flow",((('Pro Forma'!$I$73-'Pro Forma'!$I$78)/12)*'Debt Service'!$K$8),IF($G$8&gt;BT5-1,$M$8,0))</f>
        <v>0</v>
      </c>
      <c r="BU8" s="229">
        <f>IF($N$8="Percentage of Cash Flow",((('Pro Forma'!$I$73-'Pro Forma'!$I$78)/12)*'Debt Service'!$K$8),IF($G$8&gt;BU5-1,$M$8,0))</f>
        <v>0</v>
      </c>
      <c r="BV8" s="229">
        <f>IF($N$8="Percentage of Cash Flow",((('Pro Forma'!$I$73-'Pro Forma'!$I$78)/12)*'Debt Service'!$K$8),IF($G$8&gt;BV5-1,$M$8,0))</f>
        <v>0</v>
      </c>
      <c r="BW8" s="229">
        <f>IF($N$8="Percentage of Cash Flow",((('Pro Forma'!$I$73-'Pro Forma'!$I$78)/12)*'Debt Service'!$K$8),IF($G$8&gt;BW5-1,$M$8,0))</f>
        <v>0</v>
      </c>
      <c r="BX8" s="229">
        <f>IF($N$8="Percentage of Cash Flow",((('Pro Forma'!$I$73-'Pro Forma'!$I$78)/12)*'Debt Service'!$K$8),IF($G$8&gt;BX5-1,$M$8,0))</f>
        <v>0</v>
      </c>
      <c r="BY8" s="229">
        <f>IF($N$8="Percentage of Cash Flow",((('Pro Forma'!$I$73-'Pro Forma'!$I$78)/12)*'Debt Service'!$K$8),IF($G$8&gt;BY5-1,$M$8,0))</f>
        <v>0</v>
      </c>
      <c r="BZ8" s="229">
        <f>IF($N$8="Percentage of Cash Flow",((('Pro Forma'!$I$73-'Pro Forma'!$I$78)/12)*'Debt Service'!$K$8),IF($G$8&gt;BZ5-1,$M$8,0))</f>
        <v>0</v>
      </c>
      <c r="CA8" s="229">
        <f>IF($N$8="Percentage of Cash Flow",((('Pro Forma'!$I$73-'Pro Forma'!$I$78)/12)*'Debt Service'!$K$8),IF($G$8&gt;CA5-1,$M$8,0))</f>
        <v>0</v>
      </c>
      <c r="CB8" s="229">
        <f>IF($N$8="Percentage of Cash Flow",((('Pro Forma'!$I$73-'Pro Forma'!$I$78)/12)*'Debt Service'!$K$8),IF($G$8&gt;CB5-1,$M$8,0))</f>
        <v>0</v>
      </c>
      <c r="CC8" s="230">
        <f t="shared" si="18"/>
        <v>0</v>
      </c>
      <c r="CD8" s="229">
        <f>IF($N$8="Percentage of Cash Flow",((('Pro Forma'!$J$73-'Pro Forma'!$J$78)/12)*'Debt Service'!$K$8),IF($G$8&gt;CD5-1,$M$8,0))</f>
        <v>0</v>
      </c>
      <c r="CE8" s="229">
        <f>IF($N$8="Percentage of Cash Flow",((('Pro Forma'!$J$73-'Pro Forma'!$J$78)/12)*'Debt Service'!$K$8),IF($G$8&gt;CE5-1,$M$8,0))</f>
        <v>0</v>
      </c>
      <c r="CF8" s="229">
        <f>IF($N$8="Percentage of Cash Flow",((('Pro Forma'!$J$73-'Pro Forma'!$J$78)/12)*'Debt Service'!$K$8),IF($G$8&gt;CF5-1,$M$8,0))</f>
        <v>0</v>
      </c>
      <c r="CG8" s="229">
        <f>IF($N$8="Percentage of Cash Flow",((('Pro Forma'!$J$73-'Pro Forma'!$J$78)/12)*'Debt Service'!$K$8),IF($G$8&gt;CG5-1,$M$8,0))</f>
        <v>0</v>
      </c>
      <c r="CH8" s="229">
        <f>IF($N$8="Percentage of Cash Flow",((('Pro Forma'!$J$73-'Pro Forma'!$J$78)/12)*'Debt Service'!$K$8),IF($G$8&gt;CH5-1,$M$8,0))</f>
        <v>0</v>
      </c>
      <c r="CI8" s="229">
        <f>IF($N$8="Percentage of Cash Flow",((('Pro Forma'!$J$73-'Pro Forma'!$J$78)/12)*'Debt Service'!$K$8),IF($G$8&gt;CI5-1,$M$8,0))</f>
        <v>0</v>
      </c>
      <c r="CJ8" s="229">
        <f>IF($N$8="Percentage of Cash Flow",((('Pro Forma'!$J$73-'Pro Forma'!$J$78)/12)*'Debt Service'!$K$8),IF($G$8&gt;CJ5-1,$M$8,0))</f>
        <v>0</v>
      </c>
      <c r="CK8" s="229">
        <f>IF($N$8="Percentage of Cash Flow",((('Pro Forma'!$J$73-'Pro Forma'!$J$78)/12)*'Debt Service'!$K$8),IF($G$8&gt;CK5-1,$M$8,0))</f>
        <v>0</v>
      </c>
      <c r="CL8" s="229">
        <f>IF($N$8="Percentage of Cash Flow",((('Pro Forma'!$J$73-'Pro Forma'!$J$78)/12)*'Debt Service'!$K$8),IF($G$8&gt;CL5-1,$M$8,0))</f>
        <v>0</v>
      </c>
      <c r="CM8" s="229">
        <f>IF($N$8="Percentage of Cash Flow",((('Pro Forma'!$J$73-'Pro Forma'!$J$78)/12)*'Debt Service'!$K$8),IF($G$8&gt;CM5-1,$M$8,0))</f>
        <v>0</v>
      </c>
      <c r="CN8" s="229">
        <f>IF($N$8="Percentage of Cash Flow",((('Pro Forma'!$J$73-'Pro Forma'!$J$78)/12)*'Debt Service'!$K$8),IF($G$8&gt;CN5-1,$M$8,0))</f>
        <v>0</v>
      </c>
      <c r="CO8" s="229">
        <f>IF($N$8="Percentage of Cash Flow",((('Pro Forma'!$J$73-'Pro Forma'!$J$78)/12)*'Debt Service'!$K$8),IF($G$8&gt;CO5-1,$M$8,0))</f>
        <v>0</v>
      </c>
      <c r="CP8" s="230">
        <f t="shared" si="4"/>
        <v>0</v>
      </c>
      <c r="CQ8" s="229">
        <f>IF($N$8="Percentage of Cash Flow",((('Pro Forma'!$K$73-'Pro Forma'!$K$78)/12)*'Debt Service'!$K$8),IF($G$8&gt;CQ5-1,$M$8,0))</f>
        <v>0</v>
      </c>
      <c r="CR8" s="229">
        <f>IF($N$8="Percentage of Cash Flow",((('Pro Forma'!$K$73-'Pro Forma'!$K$78)/12)*'Debt Service'!$K$8),IF($G$8&gt;CR5-1,$M$8,0))</f>
        <v>0</v>
      </c>
      <c r="CS8" s="229">
        <f>IF($N$8="Percentage of Cash Flow",((('Pro Forma'!$K$73-'Pro Forma'!$K$78)/12)*'Debt Service'!$K$8),IF($G$8&gt;CS5-1,$M$8,0))</f>
        <v>0</v>
      </c>
      <c r="CT8" s="229">
        <f>IF($N$8="Percentage of Cash Flow",((('Pro Forma'!$K$73-'Pro Forma'!$K$78)/12)*'Debt Service'!$K$8),IF($G$8&gt;CT5-1,$M$8,0))</f>
        <v>0</v>
      </c>
      <c r="CU8" s="229">
        <f>IF($N$8="Percentage of Cash Flow",((('Pro Forma'!$K$73-'Pro Forma'!$K$78)/12)*'Debt Service'!$K$8),IF($G$8&gt;CU5-1,$M$8,0))</f>
        <v>0</v>
      </c>
      <c r="CV8" s="229">
        <f>IF($N$8="Percentage of Cash Flow",((('Pro Forma'!$K$73-'Pro Forma'!$K$78)/12)*'Debt Service'!$K$8),IF($G$8&gt;CV5-1,$M$8,0))</f>
        <v>0</v>
      </c>
      <c r="CW8" s="229">
        <f>IF($N$8="Percentage of Cash Flow",((('Pro Forma'!$K$73-'Pro Forma'!$K$78)/12)*'Debt Service'!$K$8),IF($G$8&gt;CW5-1,$M$8,0))</f>
        <v>0</v>
      </c>
      <c r="CX8" s="229">
        <f>IF($N$8="Percentage of Cash Flow",((('Pro Forma'!$K$73-'Pro Forma'!$K$78)/12)*'Debt Service'!$K$8),IF($G$8&gt;CX5-1,$M$8,0))</f>
        <v>0</v>
      </c>
      <c r="CY8" s="229">
        <f>IF($N$8="Percentage of Cash Flow",((('Pro Forma'!$K$73-'Pro Forma'!$K$78)/12)*'Debt Service'!$K$8),IF($G$8&gt;CY5-1,$M$8,0))</f>
        <v>0</v>
      </c>
      <c r="CZ8" s="229">
        <f>IF($N$8="Percentage of Cash Flow",((('Pro Forma'!$K$73-'Pro Forma'!$K$78)/12)*'Debt Service'!$K$8),IF($G$8&gt;CZ5-1,$M$8,0))</f>
        <v>0</v>
      </c>
      <c r="DA8" s="229">
        <f>IF($N$8="Percentage of Cash Flow",((('Pro Forma'!$K$73-'Pro Forma'!$K$78)/12)*'Debt Service'!$K$8),IF($G$8&gt;DA5-1,$M$8,0))</f>
        <v>0</v>
      </c>
      <c r="DB8" s="229">
        <f>IF($N$8="Percentage of Cash Flow",((('Pro Forma'!$K$73-'Pro Forma'!$K$78)/12)*'Debt Service'!$K$8),IF($G$8&gt;DB5-1,$M$8,0))</f>
        <v>0</v>
      </c>
      <c r="DC8" s="230">
        <f t="shared" si="5"/>
        <v>0</v>
      </c>
      <c r="DD8" s="229">
        <f>IF($N$8="Percentage of Cash Flow",((('Pro Forma'!$L$73-'Pro Forma'!$L$78)/12)*'Debt Service'!$K$8),IF($G$8&gt;DD5-1,$M$8,0))</f>
        <v>0</v>
      </c>
      <c r="DE8" s="229">
        <f>IF($N$8="Percentage of Cash Flow",((('Pro Forma'!$L$73-'Pro Forma'!$L$78)/12)*'Debt Service'!$K$8),IF($G$8&gt;DE5-1,$M$8,0))</f>
        <v>0</v>
      </c>
      <c r="DF8" s="229">
        <f>IF($N$8="Percentage of Cash Flow",((('Pro Forma'!$L$73-'Pro Forma'!$L$78)/12)*'Debt Service'!$K$8),IF($G$8&gt;DF5-1,$M$8,0))</f>
        <v>0</v>
      </c>
      <c r="DG8" s="229">
        <f>IF($N$8="Percentage of Cash Flow",((('Pro Forma'!$L$73-'Pro Forma'!$L$78)/12)*'Debt Service'!$K$8),IF($G$8&gt;DG5-1,$M$8,0))</f>
        <v>0</v>
      </c>
      <c r="DH8" s="229">
        <f>IF($N$8="Percentage of Cash Flow",((('Pro Forma'!$L$73-'Pro Forma'!$L$78)/12)*'Debt Service'!$K$8),IF($G$8&gt;DH5-1,$M$8,0))</f>
        <v>0</v>
      </c>
      <c r="DI8" s="229">
        <f>IF($N$8="Percentage of Cash Flow",((('Pro Forma'!$L$73-'Pro Forma'!$L$78)/12)*'Debt Service'!$K$8),IF($G$8&gt;DI5-1,$M$8,0))</f>
        <v>0</v>
      </c>
      <c r="DJ8" s="229">
        <f>IF($N$8="Percentage of Cash Flow",((('Pro Forma'!$L$73-'Pro Forma'!$L$78)/12)*'Debt Service'!$K$8),IF($G$8&gt;DJ5-1,$M$8,0))</f>
        <v>0</v>
      </c>
      <c r="DK8" s="229">
        <f>IF($N$8="Percentage of Cash Flow",((('Pro Forma'!$L$73-'Pro Forma'!$L$78)/12)*'Debt Service'!$K$8),IF($G$8&gt;DK5-1,$M$8,0))</f>
        <v>0</v>
      </c>
      <c r="DL8" s="229">
        <f>IF($N$8="Percentage of Cash Flow",((('Pro Forma'!$L$73-'Pro Forma'!$L$78)/12)*'Debt Service'!$K$8),IF($G$8&gt;DL5-1,$M$8,0))</f>
        <v>0</v>
      </c>
      <c r="DM8" s="229">
        <f>IF($N$8="Percentage of Cash Flow",((('Pro Forma'!$L$73-'Pro Forma'!$L$78)/12)*'Debt Service'!$K$8),IF($G$8&gt;DM5-1,$M$8,0))</f>
        <v>0</v>
      </c>
      <c r="DN8" s="229">
        <f>IF($N$8="Percentage of Cash Flow",((('Pro Forma'!$L$73-'Pro Forma'!$L$78)/12)*'Debt Service'!$K$8),IF($G$8&gt;DN5-1,$M$8,0))</f>
        <v>0</v>
      </c>
      <c r="DO8" s="229">
        <f>IF($N$8="Percentage of Cash Flow",((('Pro Forma'!$L$73-'Pro Forma'!$L$78)/12)*'Debt Service'!$K$8),IF($G$8&gt;DO5-1,$M$8,0))</f>
        <v>0</v>
      </c>
      <c r="DP8" s="230">
        <f t="shared" si="6"/>
        <v>0</v>
      </c>
      <c r="DQ8" s="229">
        <f>IF($N$8="Percentage of Cash Flow",((('Pro Forma'!$M$73-'Pro Forma'!$M$78)/12)*'Debt Service'!$K$8),IF($G$8&gt;DQ5-1,$M$8,0))</f>
        <v>0</v>
      </c>
      <c r="DR8" s="229">
        <f>IF($N$8="Percentage of Cash Flow",((('Pro Forma'!$M$73-'Pro Forma'!$M$78)/12)*'Debt Service'!$K$8),IF($G$8&gt;DR5-1,$M$8,0))</f>
        <v>0</v>
      </c>
      <c r="DS8" s="229">
        <f>IF($N$8="Percentage of Cash Flow",((('Pro Forma'!$M$73-'Pro Forma'!$M$78)/12)*'Debt Service'!$K$8),IF($G$8&gt;DS5-1,$M$8,0))</f>
        <v>0</v>
      </c>
      <c r="DT8" s="229">
        <f>IF($N$8="Percentage of Cash Flow",((('Pro Forma'!$M$73-'Pro Forma'!$M$78)/12)*'Debt Service'!$K$8),IF($G$8&gt;DT5-1,$M$8,0))</f>
        <v>0</v>
      </c>
      <c r="DU8" s="229">
        <f>IF($N$8="Percentage of Cash Flow",((('Pro Forma'!$M$73-'Pro Forma'!$M$78)/12)*'Debt Service'!$K$8),IF($G$8&gt;DU5-1,$M$8,0))</f>
        <v>0</v>
      </c>
      <c r="DV8" s="229">
        <f>IF($N$8="Percentage of Cash Flow",((('Pro Forma'!$M$73-'Pro Forma'!$M$78)/12)*'Debt Service'!$K$8),IF($G$8&gt;DV5-1,$M$8,0))</f>
        <v>0</v>
      </c>
      <c r="DW8" s="229">
        <f>IF($N$8="Percentage of Cash Flow",((('Pro Forma'!$M$73-'Pro Forma'!$M$78)/12)*'Debt Service'!$K$8),IF($G$8&gt;DW5-1,$M$8,0))</f>
        <v>0</v>
      </c>
      <c r="DX8" s="229">
        <f>IF($N$8="Percentage of Cash Flow",((('Pro Forma'!$M$73-'Pro Forma'!$M$78)/12)*'Debt Service'!$K$8),IF($G$8&gt;DX5-1,$M$8,0))</f>
        <v>0</v>
      </c>
      <c r="DY8" s="229">
        <f>IF($N$8="Percentage of Cash Flow",((('Pro Forma'!$M$73-'Pro Forma'!$M$78)/12)*'Debt Service'!$K$8),IF($G$8&gt;DY5-1,$M$8,0))</f>
        <v>0</v>
      </c>
      <c r="DZ8" s="229">
        <f>IF($N$8="Percentage of Cash Flow",((('Pro Forma'!$M$73-'Pro Forma'!$M$78)/12)*'Debt Service'!$K$8),IF($G$8&gt;DZ5-1,$M$8,0))</f>
        <v>0</v>
      </c>
      <c r="EA8" s="229">
        <f>IF($N$8="Percentage of Cash Flow",((('Pro Forma'!$M$73-'Pro Forma'!$M$78)/12)*'Debt Service'!$K$8),IF($G$8&gt;EA5-1,$M$8,0))</f>
        <v>0</v>
      </c>
      <c r="EB8" s="229">
        <f>IF($N$8="Percentage of Cash Flow",((('Pro Forma'!$M$73-'Pro Forma'!$M$78)/12)*'Debt Service'!$K$8),IF($G$8&gt;EB5-1,$M$8,0))</f>
        <v>0</v>
      </c>
      <c r="EC8" s="230">
        <f t="shared" si="7"/>
        <v>0</v>
      </c>
      <c r="ED8" s="229">
        <f>IF($N$8="Percentage of Cash Flow",((('Pro Forma'!$N$73-'Pro Forma'!$N$78)/12)*'Debt Service'!$K$8),IF($G$8&gt;ED5-1,$M$8,0))</f>
        <v>0</v>
      </c>
      <c r="EE8" s="229">
        <f>IF($N$8="Percentage of Cash Flow",((('Pro Forma'!$N$73-'Pro Forma'!$N$78)/12)*'Debt Service'!$K$8),IF($G$8&gt;EE5-1,$M$8,0))</f>
        <v>0</v>
      </c>
      <c r="EF8" s="229">
        <f>IF($N$8="Percentage of Cash Flow",((('Pro Forma'!$N$73-'Pro Forma'!$N$78)/12)*'Debt Service'!$K$8),IF($G$8&gt;EF5-1,$M$8,0))</f>
        <v>0</v>
      </c>
      <c r="EG8" s="229">
        <f>IF($N$8="Percentage of Cash Flow",((('Pro Forma'!$N$73-'Pro Forma'!$N$78)/12)*'Debt Service'!$K$8),IF($G$8&gt;EG5-1,$M$8,0))</f>
        <v>0</v>
      </c>
      <c r="EH8" s="229">
        <f>IF($N$8="Percentage of Cash Flow",((('Pro Forma'!$N$73-'Pro Forma'!$N$78)/12)*'Debt Service'!$K$8),IF($G$8&gt;EH5-1,$M$8,0))</f>
        <v>0</v>
      </c>
      <c r="EI8" s="229">
        <f>IF($N$8="Percentage of Cash Flow",((('Pro Forma'!$N$73-'Pro Forma'!$N$78)/12)*'Debt Service'!$K$8),IF($G$8&gt;EI5-1,$M$8,0))</f>
        <v>0</v>
      </c>
      <c r="EJ8" s="229">
        <f>IF($N$8="Percentage of Cash Flow",((('Pro Forma'!$N$73-'Pro Forma'!$N$78)/12)*'Debt Service'!$K$8),IF($G$8&gt;EJ5-1,$M$8,0))</f>
        <v>0</v>
      </c>
      <c r="EK8" s="229">
        <f>IF($N$8="Percentage of Cash Flow",((('Pro Forma'!$N$73-'Pro Forma'!$N$78)/12)*'Debt Service'!$K$8),IF($G$8&gt;EK5-1,$M$8,0))</f>
        <v>0</v>
      </c>
      <c r="EL8" s="229">
        <f>IF($N$8="Percentage of Cash Flow",((('Pro Forma'!$N$73-'Pro Forma'!$N$78)/12)*'Debt Service'!$K$8),IF($G$8&gt;EL5-1,$M$8,0))</f>
        <v>0</v>
      </c>
      <c r="EM8" s="229">
        <f>IF($N$8="Percentage of Cash Flow",((('Pro Forma'!$N$73-'Pro Forma'!$N$78)/12)*'Debt Service'!$K$8),IF($G$8&gt;EM5-1,$M$8,0))</f>
        <v>0</v>
      </c>
      <c r="EN8" s="229">
        <f>IF($N$8="Percentage of Cash Flow",((('Pro Forma'!$N$73-'Pro Forma'!$N$78)/12)*'Debt Service'!$K$8),IF($G$8&gt;EN5-1,$M$8,0))</f>
        <v>0</v>
      </c>
      <c r="EO8" s="229">
        <f>IF($N$8="Percentage of Cash Flow",((('Pro Forma'!$N$73-'Pro Forma'!$N$78)/12)*'Debt Service'!$K$8),IF($G$8&gt;EO5-1,$M$8,0))</f>
        <v>0</v>
      </c>
      <c r="EP8" s="230">
        <f t="shared" si="8"/>
        <v>0</v>
      </c>
      <c r="EQ8" s="229">
        <f>IF($N$8="Percentage of Cash Flow",((('Pro Forma'!$O$73-'Pro Forma'!$O$78)/12)*'Debt Service'!$K$8),IF($G$8&gt;EQ5-1,$M$8,0))</f>
        <v>0</v>
      </c>
      <c r="ER8" s="229">
        <f>IF($N$8="Percentage of Cash Flow",((('Pro Forma'!$O$73-'Pro Forma'!$O$78)/12)*'Debt Service'!$K$8),IF($G$8&gt;ER5-1,$M$8,0))</f>
        <v>0</v>
      </c>
      <c r="ES8" s="229">
        <f>IF($N$8="Percentage of Cash Flow",((('Pro Forma'!$O$73-'Pro Forma'!$O$78)/12)*'Debt Service'!$K$8),IF($G$8&gt;ES5-1,$M$8,0))</f>
        <v>0</v>
      </c>
      <c r="ET8" s="229">
        <f>IF($N$8="Percentage of Cash Flow",((('Pro Forma'!$O$73-'Pro Forma'!$O$78)/12)*'Debt Service'!$K$8),IF($G$8&gt;ET5-1,$M$8,0))</f>
        <v>0</v>
      </c>
      <c r="EU8" s="229">
        <f>IF($N$8="Percentage of Cash Flow",((('Pro Forma'!$O$73-'Pro Forma'!$O$78)/12)*'Debt Service'!$K$8),IF($G$8&gt;EU5-1,$M$8,0))</f>
        <v>0</v>
      </c>
      <c r="EV8" s="229">
        <f>IF($N$8="Percentage of Cash Flow",((('Pro Forma'!$O$73-'Pro Forma'!$O$78)/12)*'Debt Service'!$K$8),IF($G$8&gt;EV5-1,$M$8,0))</f>
        <v>0</v>
      </c>
      <c r="EW8" s="229">
        <f>IF($N$8="Percentage of Cash Flow",((('Pro Forma'!$O$73-'Pro Forma'!$O$78)/12)*'Debt Service'!$K$8),IF($G$8&gt;EW5-1,$M$8,0))</f>
        <v>0</v>
      </c>
      <c r="EX8" s="229">
        <f>IF($N$8="Percentage of Cash Flow",((('Pro Forma'!$O$73-'Pro Forma'!$O$78)/12)*'Debt Service'!$K$8),IF($G$8&gt;EX5-1,$M$8,0))</f>
        <v>0</v>
      </c>
      <c r="EY8" s="229">
        <f>IF($N$8="Percentage of Cash Flow",((('Pro Forma'!$O$73-'Pro Forma'!$O$78)/12)*'Debt Service'!$K$8),IF($G$8&gt;EY5-1,$M$8,0))</f>
        <v>0</v>
      </c>
      <c r="EZ8" s="229">
        <f>IF($N$8="Percentage of Cash Flow",((('Pro Forma'!$O$73-'Pro Forma'!$O$78)/12)*'Debt Service'!$K$8),IF($G$8&gt;EZ5-1,$M$8,0))</f>
        <v>0</v>
      </c>
      <c r="FA8" s="229">
        <f>IF($N$8="Percentage of Cash Flow",((('Pro Forma'!$O$73-'Pro Forma'!$O$78)/12)*'Debt Service'!$K$8),IF($G$8&gt;FA5-1,$M$8,0))</f>
        <v>0</v>
      </c>
      <c r="FB8" s="229">
        <f>IF($N$8="Percentage of Cash Flow",((('Pro Forma'!$O$73-'Pro Forma'!$O$78)/12)*'Debt Service'!$K$8),IF($G$8&gt;FB5-1,$M$8,0))</f>
        <v>0</v>
      </c>
      <c r="FC8" s="230">
        <f t="shared" si="9"/>
        <v>0</v>
      </c>
      <c r="FD8" s="229">
        <f>IF($N$8="Percentage of Cash Flow",((('Pro Forma'!$P$73-'Pro Forma'!$P$78)/12)*'Debt Service'!$K$8),IF($G$8&gt;FD5-1,$M$8,0))</f>
        <v>0</v>
      </c>
      <c r="FE8" s="229">
        <f>IF($N$8="Percentage of Cash Flow",((('Pro Forma'!$P$73-'Pro Forma'!$P$78)/12)*'Debt Service'!$K$8),IF($G$8&gt;FE5-1,$M$8,0))</f>
        <v>0</v>
      </c>
      <c r="FF8" s="229">
        <f>IF($N$8="Percentage of Cash Flow",((('Pro Forma'!$P$73-'Pro Forma'!$P$78)/12)*'Debt Service'!$K$8),IF($G$8&gt;FF5-1,$M$8,0))</f>
        <v>0</v>
      </c>
      <c r="FG8" s="229">
        <f>IF($N$8="Percentage of Cash Flow",((('Pro Forma'!$P$73-'Pro Forma'!$P$78)/12)*'Debt Service'!$K$8),IF($G$8&gt;FG5-1,$M$8,0))</f>
        <v>0</v>
      </c>
      <c r="FH8" s="229">
        <f>IF($N$8="Percentage of Cash Flow",((('Pro Forma'!$P$73-'Pro Forma'!$P$78)/12)*'Debt Service'!$K$8),IF($G$8&gt;FH5-1,$M$8,0))</f>
        <v>0</v>
      </c>
      <c r="FI8" s="229">
        <f>IF($N$8="Percentage of Cash Flow",((('Pro Forma'!$P$73-'Pro Forma'!$P$78)/12)*'Debt Service'!$K$8),IF($G$8&gt;FI5-1,$M$8,0))</f>
        <v>0</v>
      </c>
      <c r="FJ8" s="229">
        <f>IF($N$8="Percentage of Cash Flow",((('Pro Forma'!$P$73-'Pro Forma'!$P$78)/12)*'Debt Service'!$K$8),IF($G$8&gt;FJ5-1,$M$8,0))</f>
        <v>0</v>
      </c>
      <c r="FK8" s="229">
        <f>IF($N$8="Percentage of Cash Flow",((('Pro Forma'!$P$73-'Pro Forma'!$P$78)/12)*'Debt Service'!$K$8),IF($G$8&gt;FK5-1,$M$8,0))</f>
        <v>0</v>
      </c>
      <c r="FL8" s="229">
        <f>IF($N$8="Percentage of Cash Flow",((('Pro Forma'!$P$73-'Pro Forma'!$P$78)/12)*'Debt Service'!$K$8),IF($G$8&gt;FL5-1,$M$8,0))</f>
        <v>0</v>
      </c>
      <c r="FM8" s="229">
        <f>IF($N$8="Percentage of Cash Flow",((('Pro Forma'!$P$73-'Pro Forma'!$P$78)/12)*'Debt Service'!$K$8),IF($G$8&gt;FM5-1,$M$8,0))</f>
        <v>0</v>
      </c>
      <c r="FN8" s="229">
        <f>IF($N$8="Percentage of Cash Flow",((('Pro Forma'!$P$73-'Pro Forma'!$P$78)/12)*'Debt Service'!$K$8),IF($G$8&gt;FN5-1,$M$8,0))</f>
        <v>0</v>
      </c>
      <c r="FO8" s="229">
        <f>IF($N$8="Percentage of Cash Flow",((('Pro Forma'!$P$73-'Pro Forma'!$P$78)/12)*'Debt Service'!$K$8),IF($G$8&gt;FO5-1,$M$8,0))</f>
        <v>0</v>
      </c>
      <c r="FP8" s="230">
        <f t="shared" si="10"/>
        <v>0</v>
      </c>
      <c r="FQ8" s="229">
        <f>IF($N$8="Percentage of Cash Flow",((('Pro Forma'!$Q$73-'Pro Forma'!$Q$78)/12)*'Debt Service'!$K$8),IF($G$8&gt;FQ5-1,$M$8,0))</f>
        <v>0</v>
      </c>
      <c r="FR8" s="229">
        <f>IF($N$8="Percentage of Cash Flow",((('Pro Forma'!$Q$73-'Pro Forma'!$Q$78)/12)*'Debt Service'!$K$8),IF($G$8&gt;FR5-1,$M$8,0))</f>
        <v>0</v>
      </c>
      <c r="FS8" s="229">
        <f>IF($N$8="Percentage of Cash Flow",((('Pro Forma'!$Q$73-'Pro Forma'!$Q$78)/12)*'Debt Service'!$K$8),IF($G$8&gt;FS5-1,$M$8,0))</f>
        <v>0</v>
      </c>
      <c r="FT8" s="229">
        <f>IF($N$8="Percentage of Cash Flow",((('Pro Forma'!$Q$73-'Pro Forma'!$Q$78)/12)*'Debt Service'!$K$8),IF($G$8&gt;FT5-1,$M$8,0))</f>
        <v>0</v>
      </c>
      <c r="FU8" s="229">
        <f>IF($N$8="Percentage of Cash Flow",((('Pro Forma'!$Q$73-'Pro Forma'!$Q$78)/12)*'Debt Service'!$K$8),IF($G$8&gt;FU5-1,$M$8,0))</f>
        <v>0</v>
      </c>
      <c r="FV8" s="229">
        <f>IF($N$8="Percentage of Cash Flow",((('Pro Forma'!$Q$73-'Pro Forma'!$Q$78)/12)*'Debt Service'!$K$8),IF($G$8&gt;FV5-1,$M$8,0))</f>
        <v>0</v>
      </c>
      <c r="FW8" s="229">
        <f>IF($N$8="Percentage of Cash Flow",((('Pro Forma'!$Q$73-'Pro Forma'!$Q$78)/12)*'Debt Service'!$K$8),IF($G$8&gt;FW5-1,$M$8,0))</f>
        <v>0</v>
      </c>
      <c r="FX8" s="229">
        <f>IF($N$8="Percentage of Cash Flow",((('Pro Forma'!$Q$73-'Pro Forma'!$Q$78)/12)*'Debt Service'!$K$8),IF($G$8&gt;FX5-1,$M$8,0))</f>
        <v>0</v>
      </c>
      <c r="FY8" s="229">
        <f>IF($N$8="Percentage of Cash Flow",((('Pro Forma'!$Q$73-'Pro Forma'!$Q$78)/12)*'Debt Service'!$K$8),IF($G$8&gt;FY5-1,$M$8,0))</f>
        <v>0</v>
      </c>
      <c r="FZ8" s="229">
        <f>IF($N$8="Percentage of Cash Flow",((('Pro Forma'!$Q$73-'Pro Forma'!$Q$78)/12)*'Debt Service'!$K$8),IF($G$8&gt;FZ5-1,$M$8,0))</f>
        <v>0</v>
      </c>
      <c r="GA8" s="229">
        <f>IF($N$8="Percentage of Cash Flow",((('Pro Forma'!$Q$73-'Pro Forma'!$Q$78)/12)*'Debt Service'!$K$8),IF($G$8&gt;GA5-1,$M$8,0))</f>
        <v>0</v>
      </c>
      <c r="GB8" s="229">
        <f>IF($N$8="Percentage of Cash Flow",((('Pro Forma'!$Q$73-'Pro Forma'!$Q$78)/12)*'Debt Service'!$K$8),IF($G$8&gt;GB5-1,$M$8,0))</f>
        <v>0</v>
      </c>
      <c r="GC8" s="230">
        <f t="shared" si="11"/>
        <v>0</v>
      </c>
      <c r="GD8" s="229">
        <f>IF($N$8="Percentage of Cash Flow",((('Pro Forma'!$R$73-'Pro Forma'!$R$78)/12)*'Debt Service'!$K$8),IF($G$8&gt;GD5-1,$M$8,0))</f>
        <v>0</v>
      </c>
      <c r="GE8" s="229">
        <f>IF($N$8="Percentage of Cash Flow",((('Pro Forma'!$R$73-'Pro Forma'!$R$78)/12)*'Debt Service'!$K$8),IF($G$8&gt;GE5-1,$M$8,0))</f>
        <v>0</v>
      </c>
      <c r="GF8" s="229">
        <f>IF($N$8="Percentage of Cash Flow",((('Pro Forma'!$R$73-'Pro Forma'!$R$78)/12)*'Debt Service'!$K$8),IF($G$8&gt;GF5-1,$M$8,0))</f>
        <v>0</v>
      </c>
      <c r="GG8" s="229">
        <f>IF($N$8="Percentage of Cash Flow",((('Pro Forma'!$R$73-'Pro Forma'!$R$78)/12)*'Debt Service'!$K$8),IF($G$8&gt;GG5-1,$M$8,0))</f>
        <v>0</v>
      </c>
      <c r="GH8" s="229">
        <f>IF($N$8="Percentage of Cash Flow",((('Pro Forma'!$R$73-'Pro Forma'!$R$78)/12)*'Debt Service'!$K$8),IF($G$8&gt;GH5-1,$M$8,0))</f>
        <v>0</v>
      </c>
      <c r="GI8" s="229">
        <f>IF($N$8="Percentage of Cash Flow",((('Pro Forma'!$R$73-'Pro Forma'!$R$78)/12)*'Debt Service'!$K$8),IF($G$8&gt;GI5-1,$M$8,0))</f>
        <v>0</v>
      </c>
      <c r="GJ8" s="229">
        <f>IF($N$8="Percentage of Cash Flow",((('Pro Forma'!$R$73-'Pro Forma'!$R$78)/12)*'Debt Service'!$K$8),IF($G$8&gt;GJ5-1,$M$8,0))</f>
        <v>0</v>
      </c>
      <c r="GK8" s="229">
        <f>IF($N$8="Percentage of Cash Flow",((('Pro Forma'!$R$73-'Pro Forma'!$R$78)/12)*'Debt Service'!$K$8),IF($G$8&gt;GK5-1,$M$8,0))</f>
        <v>0</v>
      </c>
      <c r="GL8" s="229">
        <f>IF($N$8="Percentage of Cash Flow",((('Pro Forma'!$R$73-'Pro Forma'!$R$78)/12)*'Debt Service'!$K$8),IF($G$8&gt;GL5-1,$M$8,0))</f>
        <v>0</v>
      </c>
      <c r="GM8" s="229">
        <f>IF($N$8="Percentage of Cash Flow",((('Pro Forma'!$R$73-'Pro Forma'!$R$78)/12)*'Debt Service'!$K$8),IF($G$8&gt;GM5-1,$M$8,0))</f>
        <v>0</v>
      </c>
      <c r="GN8" s="229">
        <f>IF($N$8="Percentage of Cash Flow",((('Pro Forma'!$R$73-'Pro Forma'!$R$78)/12)*'Debt Service'!$K$8),IF($G$8&gt;GN5-1,$M$8,0))</f>
        <v>0</v>
      </c>
      <c r="GO8" s="229">
        <f>IF($N$8="Percentage of Cash Flow",((('Pro Forma'!$R$73-'Pro Forma'!$R$78)/12)*'Debt Service'!$K$8),IF($G$8&gt;GO5-1,$M$8,0))</f>
        <v>0</v>
      </c>
      <c r="GP8" s="230">
        <f t="shared" si="12"/>
        <v>0</v>
      </c>
      <c r="GQ8" s="229">
        <f>IF($N$8="Percentage of Cash Flow",((('Pro Forma'!$S$73-'Pro Forma'!$S$78)/12)*'Debt Service'!$K$8),IF($G$8&gt;GQ5-1,$M$8,0))</f>
        <v>0</v>
      </c>
      <c r="GR8" s="229">
        <f>IF($N$8="Percentage of Cash Flow",((('Pro Forma'!$S$73-'Pro Forma'!$S$78)/12)*'Debt Service'!$K$8),IF($G$8&gt;GR5-1,$M$8,0))</f>
        <v>0</v>
      </c>
      <c r="GS8" s="229">
        <f>IF($N$8="Percentage of Cash Flow",((('Pro Forma'!$S$73-'Pro Forma'!$S$78)/12)*'Debt Service'!$K$8),IF($G$8&gt;GS5-1,$M$8,0))</f>
        <v>0</v>
      </c>
      <c r="GT8" s="229">
        <f>IF($N$8="Percentage of Cash Flow",((('Pro Forma'!$S$73-'Pro Forma'!$S$78)/12)*'Debt Service'!$K$8),IF($G$8&gt;GT5-1,$M$8,0))</f>
        <v>0</v>
      </c>
      <c r="GU8" s="229">
        <f>IF($N$8="Percentage of Cash Flow",((('Pro Forma'!$S$73-'Pro Forma'!$S$78)/12)*'Debt Service'!$K$8),IF($G$8&gt;GU5-1,$M$8,0))</f>
        <v>0</v>
      </c>
      <c r="GV8" s="229">
        <f>IF($N$8="Percentage of Cash Flow",((('Pro Forma'!$S$73-'Pro Forma'!$S$78)/12)*'Debt Service'!$K$8),IF($G$8&gt;GV5-1,$M$8,0))</f>
        <v>0</v>
      </c>
      <c r="GW8" s="229">
        <f>IF($N$8="Percentage of Cash Flow",((('Pro Forma'!$S$73-'Pro Forma'!$S$78)/12)*'Debt Service'!$K$8),IF($G$8&gt;GW5-1,$M$8,0))</f>
        <v>0</v>
      </c>
      <c r="GX8" s="229">
        <f>IF($N$8="Percentage of Cash Flow",((('Pro Forma'!$S$73-'Pro Forma'!$S$78)/12)*'Debt Service'!$K$8),IF($G$8&gt;GX5-1,$M$8,0))</f>
        <v>0</v>
      </c>
      <c r="GY8" s="229">
        <f>IF($N$8="Percentage of Cash Flow",((('Pro Forma'!$S$73-'Pro Forma'!$S$78)/12)*'Debt Service'!$K$8),IF($G$8&gt;GY5-1,$M$8,0))</f>
        <v>0</v>
      </c>
      <c r="GZ8" s="229">
        <f>IF($N$8="Percentage of Cash Flow",((('Pro Forma'!$S$73-'Pro Forma'!$S$78)/12)*'Debt Service'!$K$8),IF($G$8&gt;GZ5-1,$M$8,0))</f>
        <v>0</v>
      </c>
      <c r="HA8" s="229">
        <f>IF($N$8="Percentage of Cash Flow",((('Pro Forma'!$S$73-'Pro Forma'!$S$78)/12)*'Debt Service'!$K$8),IF($G$8&gt;HA5-1,$M$8,0))</f>
        <v>0</v>
      </c>
      <c r="HB8" s="229">
        <f>IF($N$8="Percentage of Cash Flow",((('Pro Forma'!$S$73-'Pro Forma'!$S$78)/12)*'Debt Service'!$K$8),IF($G$8&gt;HB5-1,$M$8,0))</f>
        <v>0</v>
      </c>
      <c r="HC8" s="230">
        <f t="shared" si="13"/>
        <v>0</v>
      </c>
    </row>
    <row r="9" spans="1:211" ht="37.5" customHeight="1">
      <c r="A9" s="902">
        <f>'Source of Funds'!A13</f>
        <v>0</v>
      </c>
      <c r="B9" s="903"/>
      <c r="C9" s="902">
        <f>'Source of Funds'!B13</f>
        <v>0</v>
      </c>
      <c r="D9" s="903"/>
      <c r="E9" s="338">
        <f>'Source of Funds'!E13</f>
        <v>0</v>
      </c>
      <c r="F9" s="757"/>
      <c r="G9" s="758"/>
      <c r="H9" s="758"/>
      <c r="I9" s="558"/>
      <c r="J9" s="558"/>
      <c r="K9" s="559">
        <f t="shared" si="14"/>
        <v>0</v>
      </c>
      <c r="L9" s="339">
        <f t="shared" si="15"/>
        <v>0</v>
      </c>
      <c r="M9" s="757"/>
      <c r="N9" s="759"/>
      <c r="O9" s="560"/>
      <c r="P9" s="223"/>
      <c r="Q9" s="229">
        <f>IF($N$9="Percentage of Cash Flow",((('Pro Forma'!$E$73-'Pro Forma'!$E$78)/12)*'Debt Service'!$K$9),IF($G$9&gt;Q5-1,$M$9,0))</f>
        <v>0</v>
      </c>
      <c r="R9" s="229">
        <f>IF($N$9="Percentage of Cash Flow",((('Pro Forma'!$E$73-'Pro Forma'!$E$78)/12)*'Debt Service'!$K$9),IF($G$9&gt;R5-1,$M$9,0))</f>
        <v>0</v>
      </c>
      <c r="S9" s="229">
        <f>IF($N$9="Percentage of Cash Flow",((('Pro Forma'!$E$73-'Pro Forma'!$E$78)/12)*'Debt Service'!$K$9),IF($G$9&gt;S5-1,$M$9,0))</f>
        <v>0</v>
      </c>
      <c r="T9" s="229">
        <f>IF($N$9="Percentage of Cash Flow",((('Pro Forma'!$E$73-'Pro Forma'!$E$78)/12)*'Debt Service'!$K$9),IF($G$9&gt;T5-1,$M$9,0))</f>
        <v>0</v>
      </c>
      <c r="U9" s="229">
        <f>IF($N$9="Percentage of Cash Flow",((('Pro Forma'!$E$73-'Pro Forma'!$E$78)/12)*'Debt Service'!$K$9),IF($G$9&gt;U5-1,$M$9,0))</f>
        <v>0</v>
      </c>
      <c r="V9" s="229">
        <f>IF($N$9="Percentage of Cash Flow",((('Pro Forma'!$E$73-'Pro Forma'!$E$78)/12)*'Debt Service'!$K$9),IF($G$9&gt;V5-1,$M$9,0))</f>
        <v>0</v>
      </c>
      <c r="W9" s="229">
        <f>IF($N$9="Percentage of Cash Flow",((('Pro Forma'!$E$73-'Pro Forma'!$E$78)/12)*'Debt Service'!$K$9),IF($G$9&gt;W5-1,$M$9,0))</f>
        <v>0</v>
      </c>
      <c r="X9" s="229">
        <f>IF($N$9="Percentage of Cash Flow",((('Pro Forma'!$E$73-'Pro Forma'!$E$78)/12)*'Debt Service'!$K$9),IF($G$9&gt;X5-1,$M$9,0))</f>
        <v>0</v>
      </c>
      <c r="Y9" s="229">
        <f>IF($N$9="Percentage of Cash Flow",((('Pro Forma'!$E$73-'Pro Forma'!$E$78)/12)*'Debt Service'!$K$9),IF($G$9&gt;Y5-1,$M$9,0))</f>
        <v>0</v>
      </c>
      <c r="Z9" s="229">
        <f>IF($N$9="Percentage of Cash Flow",((('Pro Forma'!$E$73-'Pro Forma'!$E$78)/12)*'Debt Service'!$K$9),IF($G$9&gt;Z5-1,$M$9,0))</f>
        <v>0</v>
      </c>
      <c r="AA9" s="229">
        <f>IF($N$9="Percentage of Cash Flow",((('Pro Forma'!$E$73-'Pro Forma'!$E$78)/12)*'Debt Service'!$K$9),IF($G$9&gt;AA5-1,$M$9,0))</f>
        <v>0</v>
      </c>
      <c r="AB9" s="229">
        <f>IF($N$9="Percentage of Cash Flow",((('Pro Forma'!$E$73-'Pro Forma'!$E$78)/12)*'Debt Service'!$K$9),IF($G$9&gt;AB5-1,$M$9,0))</f>
        <v>0</v>
      </c>
      <c r="AC9" s="230">
        <f t="shared" si="19"/>
        <v>0</v>
      </c>
      <c r="AD9" s="229">
        <f>IF($N$9="Percentage of Cash Flow",((('Pro Forma'!$F$73-'Pro Forma'!$F$78)/12)*'Debt Service'!$K$9),IF($G$9&gt;AD5-1,$M$9,0))</f>
        <v>0</v>
      </c>
      <c r="AE9" s="229">
        <f>IF($N$9="Percentage of Cash Flow",((('Pro Forma'!$F$73-'Pro Forma'!$F$78)/12)*'Debt Service'!$K$9),IF($G$9&gt;AE5-1,$M$9,0))</f>
        <v>0</v>
      </c>
      <c r="AF9" s="229">
        <f>IF($N$9="Percentage of Cash Flow",((('Pro Forma'!$F$73-'Pro Forma'!$F$78)/12)*'Debt Service'!$K$9),IF($G$9&gt;AF5-1,$M$9,0))</f>
        <v>0</v>
      </c>
      <c r="AG9" s="229">
        <f>IF($N$9="Percentage of Cash Flow",((('Pro Forma'!$F$73-'Pro Forma'!$F$78)/12)*'Debt Service'!$K$9),IF($G$9&gt;AG5-1,$M$9,0))</f>
        <v>0</v>
      </c>
      <c r="AH9" s="229">
        <f>IF($N$9="Percentage of Cash Flow",((('Pro Forma'!$F$73-'Pro Forma'!$F$78)/12)*'Debt Service'!$K$9),IF($G$9&gt;AH5-1,$M$9,0))</f>
        <v>0</v>
      </c>
      <c r="AI9" s="229">
        <f>IF($N$9="Percentage of Cash Flow",((('Pro Forma'!$F$73-'Pro Forma'!$F$78)/12)*'Debt Service'!$K$9),IF($G$9&gt;AI5-1,$M$9,0))</f>
        <v>0</v>
      </c>
      <c r="AJ9" s="229">
        <f>IF($N$9="Percentage of Cash Flow",((('Pro Forma'!$F$73-'Pro Forma'!$F$78)/12)*'Debt Service'!$K$9),IF($G$9&gt;AJ5-1,$M$9,0))</f>
        <v>0</v>
      </c>
      <c r="AK9" s="229">
        <f>IF($N$9="Percentage of Cash Flow",((('Pro Forma'!$F$73-'Pro Forma'!$F$78)/12)*'Debt Service'!$K$9),IF($G$9&gt;AK5-1,$M$9,0))</f>
        <v>0</v>
      </c>
      <c r="AL9" s="229">
        <f>IF($N$9="Percentage of Cash Flow",((('Pro Forma'!$F$73-'Pro Forma'!$F$78)/12)*'Debt Service'!$K$9),IF($G$9&gt;AL5-1,$M$9,0))</f>
        <v>0</v>
      </c>
      <c r="AM9" s="229">
        <f>IF($N$9="Percentage of Cash Flow",((('Pro Forma'!$F$73-'Pro Forma'!$F$78)/12)*'Debt Service'!$K$9),IF($G$9&gt;AM5-1,$M$9,0))</f>
        <v>0</v>
      </c>
      <c r="AN9" s="229">
        <f>IF($N$9="Percentage of Cash Flow",((('Pro Forma'!$F$73-'Pro Forma'!$F$78)/12)*'Debt Service'!$K$9),IF($G$9&gt;AN5-1,$M$9,0))</f>
        <v>0</v>
      </c>
      <c r="AO9" s="229">
        <f>IF($N$9="Percentage of Cash Flow",((('Pro Forma'!$F$73-'Pro Forma'!$F$78)/12)*'Debt Service'!$K$9),IF($G$9&gt;AO5-1,$M$9,0))</f>
        <v>0</v>
      </c>
      <c r="AP9" s="230">
        <f t="shared" si="16"/>
        <v>0</v>
      </c>
      <c r="AQ9" s="229">
        <f>IF($N$9="Percentage of Cash Flow",((('Pro Forma'!$G$73-'Pro Forma'!$G$78)/12)*'Debt Service'!$K$9),IF($G$9&gt;AQ5-1,$M$9,0))</f>
        <v>0</v>
      </c>
      <c r="AR9" s="229">
        <f>IF($N$9="Percentage of Cash Flow",((('Pro Forma'!$G$73-'Pro Forma'!$G$78)/12)*'Debt Service'!$K$9),IF($G$9&gt;AR5-1,$M$9,0))</f>
        <v>0</v>
      </c>
      <c r="AS9" s="229">
        <f>IF($N$9="Percentage of Cash Flow",((('Pro Forma'!$G$73-'Pro Forma'!$G$78)/12)*'Debt Service'!$K$9),IF($G$9&gt;AS5-1,$M$9,0))</f>
        <v>0</v>
      </c>
      <c r="AT9" s="229">
        <f>IF($N$9="Percentage of Cash Flow",((('Pro Forma'!$G$73-'Pro Forma'!$G$78)/12)*'Debt Service'!$K$9),IF($G$9&gt;AT5-1,$M$9,0))</f>
        <v>0</v>
      </c>
      <c r="AU9" s="229">
        <f>IF($N$9="Percentage of Cash Flow",((('Pro Forma'!$G$73-'Pro Forma'!$G$78)/12)*'Debt Service'!$K$9),IF($G$9&gt;AU5-1,$M$9,0))</f>
        <v>0</v>
      </c>
      <c r="AV9" s="229">
        <f>IF($N$9="Percentage of Cash Flow",((('Pro Forma'!$G$73-'Pro Forma'!$G$78)/12)*'Debt Service'!$K$9),IF($G$9&gt;AV5-1,$M$9,0))</f>
        <v>0</v>
      </c>
      <c r="AW9" s="229">
        <f>IF($N$9="Percentage of Cash Flow",((('Pro Forma'!$G$73-'Pro Forma'!$G$78)/12)*'Debt Service'!$K$9),IF($G$9&gt;AW5-1,$M$9,0))</f>
        <v>0</v>
      </c>
      <c r="AX9" s="229">
        <f>IF($N$9="Percentage of Cash Flow",((('Pro Forma'!$G$73-'Pro Forma'!$G$78)/12)*'Debt Service'!$K$9),IF($G$9&gt;AX5-1,$M$9,0))</f>
        <v>0</v>
      </c>
      <c r="AY9" s="229">
        <f>IF($N$9="Percentage of Cash Flow",((('Pro Forma'!$G$73-'Pro Forma'!$G$78)/12)*'Debt Service'!$K$9),IF($G$9&gt;AY5-1,$M$9,0))</f>
        <v>0</v>
      </c>
      <c r="AZ9" s="229">
        <f>IF($N$9="Percentage of Cash Flow",((('Pro Forma'!$G$73-'Pro Forma'!$G$78)/12)*'Debt Service'!$K$9),IF($G$9&gt;AZ5-1,$M$9,0))</f>
        <v>0</v>
      </c>
      <c r="BA9" s="229">
        <f>IF($N$9="Percentage of Cash Flow",((('Pro Forma'!$G$73-'Pro Forma'!$G$78)/12)*'Debt Service'!$K$9),IF($G$9&gt;BA5-1,$M$9,0))</f>
        <v>0</v>
      </c>
      <c r="BB9" s="229">
        <f>IF($N$9="Percentage of Cash Flow",((('Pro Forma'!$G$73-'Pro Forma'!$G$78)/12)*'Debt Service'!$K$9),IF($G$9&gt;BB5-1,$M$9,0))</f>
        <v>0</v>
      </c>
      <c r="BC9" s="230">
        <f t="shared" si="17"/>
        <v>0</v>
      </c>
      <c r="BD9" s="229">
        <f>IF($N$9="Percentage of Cash Flow",((('Pro Forma'!$H$73-'Pro Forma'!$H$78)/12)*'Debt Service'!$K$9),IF($G$9&gt;BD5-1,$M$9,0))</f>
        <v>0</v>
      </c>
      <c r="BE9" s="229">
        <f>IF($N$9="Percentage of Cash Flow",((('Pro Forma'!$H$73-'Pro Forma'!$H$78)/12)*'Debt Service'!$K$9),IF($G$9&gt;BE5-1,$M$9,0))</f>
        <v>0</v>
      </c>
      <c r="BF9" s="229">
        <f>IF($N$9="Percentage of Cash Flow",((('Pro Forma'!$H$73-'Pro Forma'!$H$78)/12)*'Debt Service'!$K$9),IF($G$9&gt;BF5-1,$M$9,0))</f>
        <v>0</v>
      </c>
      <c r="BG9" s="229">
        <f>IF($N$9="Percentage of Cash Flow",((('Pro Forma'!$H$73-'Pro Forma'!$H$78)/12)*'Debt Service'!$K$9),IF($G$9&gt;BG5-1,$M$9,0))</f>
        <v>0</v>
      </c>
      <c r="BH9" s="229">
        <f>IF($N$9="Percentage of Cash Flow",((('Pro Forma'!$H$73-'Pro Forma'!$H$78)/12)*'Debt Service'!$K$9),IF($G$9&gt;BH5-1,$M$9,0))</f>
        <v>0</v>
      </c>
      <c r="BI9" s="229">
        <f>IF($N$9="Percentage of Cash Flow",((('Pro Forma'!$H$73-'Pro Forma'!$H$78)/12)*'Debt Service'!$K$9),IF($G$9&gt;BI5-1,$M$9,0))</f>
        <v>0</v>
      </c>
      <c r="BJ9" s="229">
        <f>IF($N$9="Percentage of Cash Flow",((('Pro Forma'!$H$73-'Pro Forma'!$H$78)/12)*'Debt Service'!$K$9),IF($G$9&gt;BJ5-1,$M$9,0))</f>
        <v>0</v>
      </c>
      <c r="BK9" s="229">
        <f>IF($N$9="Percentage of Cash Flow",((('Pro Forma'!$H$73-'Pro Forma'!$H$78)/12)*'Debt Service'!$K$9),IF($G$9&gt;BK5-1,$M$9,0))</f>
        <v>0</v>
      </c>
      <c r="BL9" s="229">
        <f>IF($N$9="Percentage of Cash Flow",((('Pro Forma'!$H$73-'Pro Forma'!$H$78)/12)*'Debt Service'!$K$9),IF($G$9&gt;BL5-1,$M$9,0))</f>
        <v>0</v>
      </c>
      <c r="BM9" s="229">
        <f>IF($N$9="Percentage of Cash Flow",((('Pro Forma'!$H$73-'Pro Forma'!$H$78)/12)*'Debt Service'!$K$9),IF($G$9&gt;BM5-1,$M$9,0))</f>
        <v>0</v>
      </c>
      <c r="BN9" s="229">
        <f>IF($N$9="Percentage of Cash Flow",((('Pro Forma'!$H$73-'Pro Forma'!$H$78)/12)*'Debt Service'!$K$9),IF($G$9&gt;BN5-1,$M$9,0))</f>
        <v>0</v>
      </c>
      <c r="BO9" s="229">
        <f>IF($N$9="Percentage of Cash Flow",((('Pro Forma'!$H$73-'Pro Forma'!$H$78)/12)*'Debt Service'!$K$9),IF($G$9&gt;BO5-1,$M$9,0))</f>
        <v>0</v>
      </c>
      <c r="BP9" s="230">
        <f t="shared" si="3"/>
        <v>0</v>
      </c>
      <c r="BQ9" s="229">
        <f>IF($N$9="Percentage of Cash Flow",((('Pro Forma'!$I$73-'Pro Forma'!$I$78)/12)*'Debt Service'!$K$9),IF($G$9&gt;BQ5-1,$M$9,0))</f>
        <v>0</v>
      </c>
      <c r="BR9" s="229">
        <f>IF($N$9="Percentage of Cash Flow",((('Pro Forma'!$I$73-'Pro Forma'!$I$78)/12)*'Debt Service'!$K$9),IF($G$9&gt;BR5-1,$M$9,0))</f>
        <v>0</v>
      </c>
      <c r="BS9" s="229">
        <f>IF($N$9="Percentage of Cash Flow",((('Pro Forma'!$I$73-'Pro Forma'!$I$78)/12)*'Debt Service'!$K$9),IF($G$9&gt;BS5-1,$M$9,0))</f>
        <v>0</v>
      </c>
      <c r="BT9" s="229">
        <f>IF($N$9="Percentage of Cash Flow",((('Pro Forma'!$I$73-'Pro Forma'!$I$78)/12)*'Debt Service'!$K$9),IF($G$9&gt;BT5-1,$M$9,0))</f>
        <v>0</v>
      </c>
      <c r="BU9" s="229">
        <f>IF($N$9="Percentage of Cash Flow",((('Pro Forma'!$I$73-'Pro Forma'!$I$78)/12)*'Debt Service'!$K$9),IF($G$9&gt;BU5-1,$M$9,0))</f>
        <v>0</v>
      </c>
      <c r="BV9" s="229">
        <f>IF($N$9="Percentage of Cash Flow",((('Pro Forma'!$I$73-'Pro Forma'!$I$78)/12)*'Debt Service'!$K$9),IF($G$9&gt;BV5-1,$M$9,0))</f>
        <v>0</v>
      </c>
      <c r="BW9" s="229">
        <f>IF($N$9="Percentage of Cash Flow",((('Pro Forma'!$I$73-'Pro Forma'!$I$78)/12)*'Debt Service'!$K$9),IF($G$9&gt;BW5-1,$M$9,0))</f>
        <v>0</v>
      </c>
      <c r="BX9" s="229">
        <f>IF($N$9="Percentage of Cash Flow",((('Pro Forma'!$I$73-'Pro Forma'!$I$78)/12)*'Debt Service'!$K$9),IF($G$9&gt;BX5-1,$M$9,0))</f>
        <v>0</v>
      </c>
      <c r="BY9" s="229">
        <f>IF($N$9="Percentage of Cash Flow",((('Pro Forma'!$I$73-'Pro Forma'!$I$78)/12)*'Debt Service'!$K$9),IF($G$9&gt;BY5-1,$M$9,0))</f>
        <v>0</v>
      </c>
      <c r="BZ9" s="229">
        <f>IF($N$9="Percentage of Cash Flow",((('Pro Forma'!$I$73-'Pro Forma'!$I$78)/12)*'Debt Service'!$K$9),IF($G$9&gt;BZ5-1,$M$9,0))</f>
        <v>0</v>
      </c>
      <c r="CA9" s="229">
        <f>IF($N$9="Percentage of Cash Flow",((('Pro Forma'!$I$73-'Pro Forma'!$I$78)/12)*'Debt Service'!$K$9),IF($G$9&gt;CA5-1,$M$9,0))</f>
        <v>0</v>
      </c>
      <c r="CB9" s="229">
        <f>IF($N$9="Percentage of Cash Flow",((('Pro Forma'!$I$73-'Pro Forma'!$I$78)/12)*'Debt Service'!$K$9),IF($G$9&gt;CB5-1,$M$9,0))</f>
        <v>0</v>
      </c>
      <c r="CC9" s="230">
        <f t="shared" si="18"/>
        <v>0</v>
      </c>
      <c r="CD9" s="229">
        <f>IF($N$9="Percentage of Cash Flow",((('Pro Forma'!$J$73-'Pro Forma'!$J$78)/12)*'Debt Service'!$K$9),IF($G$9&gt;CD5-1,$M$9,0))</f>
        <v>0</v>
      </c>
      <c r="CE9" s="229">
        <f>IF($N$9="Percentage of Cash Flow",((('Pro Forma'!$J$73-'Pro Forma'!$J$78)/12)*'Debt Service'!$K$9),IF($G$9&gt;CE5-1,$M$9,0))</f>
        <v>0</v>
      </c>
      <c r="CF9" s="229">
        <f>IF($N$9="Percentage of Cash Flow",((('Pro Forma'!$J$73-'Pro Forma'!$J$78)/12)*'Debt Service'!$K$9),IF($G$9&gt;CF5-1,$M$9,0))</f>
        <v>0</v>
      </c>
      <c r="CG9" s="229">
        <f>IF($N$9="Percentage of Cash Flow",((('Pro Forma'!$J$73-'Pro Forma'!$J$78)/12)*'Debt Service'!$K$9),IF($G$9&gt;CG5-1,$M$9,0))</f>
        <v>0</v>
      </c>
      <c r="CH9" s="229">
        <f>IF($N$9="Percentage of Cash Flow",((('Pro Forma'!$J$73-'Pro Forma'!$J$78)/12)*'Debt Service'!$K$9),IF($G$9&gt;CH5-1,$M$9,0))</f>
        <v>0</v>
      </c>
      <c r="CI9" s="229">
        <f>IF($N$9="Percentage of Cash Flow",((('Pro Forma'!$J$73-'Pro Forma'!$J$78)/12)*'Debt Service'!$K$9),IF($G$9&gt;CI5-1,$M$9,0))</f>
        <v>0</v>
      </c>
      <c r="CJ9" s="229">
        <f>IF($N$9="Percentage of Cash Flow",((('Pro Forma'!$J$73-'Pro Forma'!$J$78)/12)*'Debt Service'!$K$9),IF($G$9&gt;CJ5-1,$M$9,0))</f>
        <v>0</v>
      </c>
      <c r="CK9" s="229">
        <f>IF($N$9="Percentage of Cash Flow",((('Pro Forma'!$J$73-'Pro Forma'!$J$78)/12)*'Debt Service'!$K$9),IF($G$9&gt;CK5-1,$M$9,0))</f>
        <v>0</v>
      </c>
      <c r="CL9" s="229">
        <f>IF($N$9="Percentage of Cash Flow",((('Pro Forma'!$J$73-'Pro Forma'!$J$78)/12)*'Debt Service'!$K$9),IF($G$9&gt;CL5-1,$M$9,0))</f>
        <v>0</v>
      </c>
      <c r="CM9" s="229">
        <f>IF($N$9="Percentage of Cash Flow",((('Pro Forma'!$J$73-'Pro Forma'!$J$78)/12)*'Debt Service'!$K$9),IF($G$9&gt;CM5-1,$M$9,0))</f>
        <v>0</v>
      </c>
      <c r="CN9" s="229">
        <f>IF($N$9="Percentage of Cash Flow",((('Pro Forma'!$J$73-'Pro Forma'!$J$78)/12)*'Debt Service'!$K$9),IF($G$9&gt;CN5-1,$M$9,0))</f>
        <v>0</v>
      </c>
      <c r="CO9" s="229">
        <f>IF($N$9="Percentage of Cash Flow",((('Pro Forma'!$J$73-'Pro Forma'!$J$78)/12)*'Debt Service'!$K$9),IF($G$9&gt;CO5-1,$M$9,0))</f>
        <v>0</v>
      </c>
      <c r="CP9" s="230">
        <f t="shared" si="4"/>
        <v>0</v>
      </c>
      <c r="CQ9" s="229">
        <f>IF($N$9="Percentage of Cash Flow",((('Pro Forma'!$K$73-'Pro Forma'!$K$78)/12)*'Debt Service'!$K$9),IF($G$9&gt;CQ5-1,$M$9,0))</f>
        <v>0</v>
      </c>
      <c r="CR9" s="229">
        <f>IF($N$9="Percentage of Cash Flow",((('Pro Forma'!$K$73-'Pro Forma'!$K$78)/12)*'Debt Service'!$K$9),IF($G$9&gt;CR5-1,$M$9,0))</f>
        <v>0</v>
      </c>
      <c r="CS9" s="229">
        <f>IF($N$9="Percentage of Cash Flow",((('Pro Forma'!$K$73-'Pro Forma'!$K$78)/12)*'Debt Service'!$K$9),IF($G$9&gt;CS5-1,$M$9,0))</f>
        <v>0</v>
      </c>
      <c r="CT9" s="229">
        <f>IF($N$9="Percentage of Cash Flow",((('Pro Forma'!$K$73-'Pro Forma'!$K$78)/12)*'Debt Service'!$K$9),IF($G$9&gt;CT5-1,$M$9,0))</f>
        <v>0</v>
      </c>
      <c r="CU9" s="229">
        <f>IF($N$9="Percentage of Cash Flow",((('Pro Forma'!$K$73-'Pro Forma'!$K$78)/12)*'Debt Service'!$K$9),IF($G$9&gt;CU5-1,$M$9,0))</f>
        <v>0</v>
      </c>
      <c r="CV9" s="229">
        <f>IF($N$9="Percentage of Cash Flow",((('Pro Forma'!$K$73-'Pro Forma'!$K$78)/12)*'Debt Service'!$K$9),IF($G$9&gt;CV5-1,$M$9,0))</f>
        <v>0</v>
      </c>
      <c r="CW9" s="229">
        <f>IF($N$9="Percentage of Cash Flow",((('Pro Forma'!$K$73-'Pro Forma'!$K$78)/12)*'Debt Service'!$K$9),IF($G$9&gt;CW5-1,$M$9,0))</f>
        <v>0</v>
      </c>
      <c r="CX9" s="229">
        <f>IF($N$9="Percentage of Cash Flow",((('Pro Forma'!$K$73-'Pro Forma'!$K$78)/12)*'Debt Service'!$K$9),IF($G$9&gt;CX5-1,$M$9,0))</f>
        <v>0</v>
      </c>
      <c r="CY9" s="229">
        <f>IF($N$9="Percentage of Cash Flow",((('Pro Forma'!$K$73-'Pro Forma'!$K$78)/12)*'Debt Service'!$K$9),IF($G$9&gt;CY5-1,$M$9,0))</f>
        <v>0</v>
      </c>
      <c r="CZ9" s="229">
        <f>IF($N$9="Percentage of Cash Flow",((('Pro Forma'!$K$73-'Pro Forma'!$K$78)/12)*'Debt Service'!$K$9),IF($G$9&gt;CZ5-1,$M$9,0))</f>
        <v>0</v>
      </c>
      <c r="DA9" s="229">
        <f>IF($N$9="Percentage of Cash Flow",((('Pro Forma'!$K$73-'Pro Forma'!$K$78)/12)*'Debt Service'!$K$9),IF($G$9&gt;DA5-1,$M$9,0))</f>
        <v>0</v>
      </c>
      <c r="DB9" s="229">
        <f>IF($N$9="Percentage of Cash Flow",((('Pro Forma'!$K$73-'Pro Forma'!$K$78)/12)*'Debt Service'!$K$9),IF($G$9&gt;DB5-1,$M$9,0))</f>
        <v>0</v>
      </c>
      <c r="DC9" s="230">
        <f t="shared" si="5"/>
        <v>0</v>
      </c>
      <c r="DD9" s="229">
        <f>IF($N$9="Percentage of Cash Flow",((('Pro Forma'!$L$73-'Pro Forma'!$L$78)/12)*'Debt Service'!$K$9),IF($G$9&gt;DD5-1,$M$9,0))</f>
        <v>0</v>
      </c>
      <c r="DE9" s="229">
        <f>IF($N$9="Percentage of Cash Flow",((('Pro Forma'!$L$73-'Pro Forma'!$L$78)/12)*'Debt Service'!$K$9),IF($G$9&gt;DE5-1,$M$9,0))</f>
        <v>0</v>
      </c>
      <c r="DF9" s="229">
        <f>IF($N$9="Percentage of Cash Flow",((('Pro Forma'!$L$73-'Pro Forma'!$L$78)/12)*'Debt Service'!$K$9),IF($G$9&gt;DF5-1,$M$9,0))</f>
        <v>0</v>
      </c>
      <c r="DG9" s="229">
        <f>IF($N$9="Percentage of Cash Flow",((('Pro Forma'!$L$73-'Pro Forma'!$L$78)/12)*'Debt Service'!$K$9),IF($G$9&gt;DG5-1,$M$9,0))</f>
        <v>0</v>
      </c>
      <c r="DH9" s="229">
        <f>IF($N$9="Percentage of Cash Flow",((('Pro Forma'!$L$73-'Pro Forma'!$L$78)/12)*'Debt Service'!$K$9),IF($G$9&gt;DH5-1,$M$9,0))</f>
        <v>0</v>
      </c>
      <c r="DI9" s="229">
        <f>IF($N$9="Percentage of Cash Flow",((('Pro Forma'!$L$73-'Pro Forma'!$L$78)/12)*'Debt Service'!$K$9),IF($G$9&gt;DI5-1,$M$9,0))</f>
        <v>0</v>
      </c>
      <c r="DJ9" s="229">
        <f>IF($N$9="Percentage of Cash Flow",((('Pro Forma'!$L$73-'Pro Forma'!$L$78)/12)*'Debt Service'!$K$9),IF($G$9&gt;DJ5-1,$M$9,0))</f>
        <v>0</v>
      </c>
      <c r="DK9" s="229">
        <f>IF($N$9="Percentage of Cash Flow",((('Pro Forma'!$L$73-'Pro Forma'!$L$78)/12)*'Debt Service'!$K$9),IF($G$9&gt;DK5-1,$M$9,0))</f>
        <v>0</v>
      </c>
      <c r="DL9" s="229">
        <f>IF($N$9="Percentage of Cash Flow",((('Pro Forma'!$L$73-'Pro Forma'!$L$78)/12)*'Debt Service'!$K$9),IF($G$9&gt;DL5-1,$M$9,0))</f>
        <v>0</v>
      </c>
      <c r="DM9" s="229">
        <f>IF($N$9="Percentage of Cash Flow",((('Pro Forma'!$L$73-'Pro Forma'!$L$78)/12)*'Debt Service'!$K$9),IF($G$9&gt;DM5-1,$M$9,0))</f>
        <v>0</v>
      </c>
      <c r="DN9" s="229">
        <f>IF($N$9="Percentage of Cash Flow",((('Pro Forma'!$L$73-'Pro Forma'!$L$78)/12)*'Debt Service'!$K$9),IF($G$9&gt;DN5-1,$M$9,0))</f>
        <v>0</v>
      </c>
      <c r="DO9" s="229">
        <f>IF($N$9="Percentage of Cash Flow",((('Pro Forma'!$L$73-'Pro Forma'!$L$78)/12)*'Debt Service'!$K$9),IF($G$9&gt;DO5-1,$M$9,0))</f>
        <v>0</v>
      </c>
      <c r="DP9" s="230">
        <f t="shared" si="6"/>
        <v>0</v>
      </c>
      <c r="DQ9" s="229">
        <f>IF($N$9="Percentage of Cash Flow",((('Pro Forma'!$M$73-'Pro Forma'!$M$78)/12)*'Debt Service'!$K$9),IF($G$9&gt;DQ5-1,$M$9,0))</f>
        <v>0</v>
      </c>
      <c r="DR9" s="229">
        <f>IF($N$9="Percentage of Cash Flow",((('Pro Forma'!$M$73-'Pro Forma'!$M$78)/12)*'Debt Service'!$K$9),IF($G$9&gt;DR5-1,$M$9,0))</f>
        <v>0</v>
      </c>
      <c r="DS9" s="229">
        <f>IF($N$9="Percentage of Cash Flow",((('Pro Forma'!$M$73-'Pro Forma'!$M$78)/12)*'Debt Service'!$K$9),IF($G$9&gt;DS5-1,$M$9,0))</f>
        <v>0</v>
      </c>
      <c r="DT9" s="229">
        <f>IF($N$9="Percentage of Cash Flow",((('Pro Forma'!$M$73-'Pro Forma'!$M$78)/12)*'Debt Service'!$K$9),IF($G$9&gt;DT5-1,$M$9,0))</f>
        <v>0</v>
      </c>
      <c r="DU9" s="229">
        <f>IF($N$9="Percentage of Cash Flow",((('Pro Forma'!$M$73-'Pro Forma'!$M$78)/12)*'Debt Service'!$K$9),IF($G$9&gt;DU5-1,$M$9,0))</f>
        <v>0</v>
      </c>
      <c r="DV9" s="229">
        <f>IF($N$9="Percentage of Cash Flow",((('Pro Forma'!$M$73-'Pro Forma'!$M$78)/12)*'Debt Service'!$K$9),IF($G$9&gt;DV5-1,$M$9,0))</f>
        <v>0</v>
      </c>
      <c r="DW9" s="229">
        <f>IF($N$9="Percentage of Cash Flow",((('Pro Forma'!$M$73-'Pro Forma'!$M$78)/12)*'Debt Service'!$K$9),IF($G$9&gt;DW5-1,$M$9,0))</f>
        <v>0</v>
      </c>
      <c r="DX9" s="229">
        <f>IF($N$9="Percentage of Cash Flow",((('Pro Forma'!$M$73-'Pro Forma'!$M$78)/12)*'Debt Service'!$K$9),IF($G$9&gt;DX5-1,$M$9,0))</f>
        <v>0</v>
      </c>
      <c r="DY9" s="229">
        <f>IF($N$9="Percentage of Cash Flow",((('Pro Forma'!$M$73-'Pro Forma'!$M$78)/12)*'Debt Service'!$K$9),IF($G$9&gt;DY5-1,$M$9,0))</f>
        <v>0</v>
      </c>
      <c r="DZ9" s="229">
        <f>IF($N$9="Percentage of Cash Flow",((('Pro Forma'!$M$73-'Pro Forma'!$M$78)/12)*'Debt Service'!$K$9),IF($G$9&gt;DZ5-1,$M$9,0))</f>
        <v>0</v>
      </c>
      <c r="EA9" s="229">
        <f>IF($N$9="Percentage of Cash Flow",((('Pro Forma'!$M$73-'Pro Forma'!$M$78)/12)*'Debt Service'!$K$9),IF($G$9&gt;EA5-1,$M$9,0))</f>
        <v>0</v>
      </c>
      <c r="EB9" s="229">
        <f>IF($N$9="Percentage of Cash Flow",((('Pro Forma'!$M$73-'Pro Forma'!$M$78)/12)*'Debt Service'!$K$9),IF($G$9&gt;EB5-1,$M$9,0))</f>
        <v>0</v>
      </c>
      <c r="EC9" s="230">
        <f t="shared" si="7"/>
        <v>0</v>
      </c>
      <c r="ED9" s="229">
        <f>IF($N$9="Percentage of Cash Flow",((('Pro Forma'!$N$73-'Pro Forma'!$N$78)/12)*'Debt Service'!$K$9),IF($G$9&gt;ED5-1,$M$9,0))</f>
        <v>0</v>
      </c>
      <c r="EE9" s="229">
        <f>IF($N$9="Percentage of Cash Flow",((('Pro Forma'!$N$73-'Pro Forma'!$N$78)/12)*'Debt Service'!$K$9),IF($G$9&gt;EE5-1,$M$9,0))</f>
        <v>0</v>
      </c>
      <c r="EF9" s="229">
        <f>IF($N$9="Percentage of Cash Flow",((('Pro Forma'!$N$73-'Pro Forma'!$N$78)/12)*'Debt Service'!$K$9),IF($G$9&gt;EF5-1,$M$9,0))</f>
        <v>0</v>
      </c>
      <c r="EG9" s="229">
        <f>IF($N$9="Percentage of Cash Flow",((('Pro Forma'!$N$73-'Pro Forma'!$N$78)/12)*'Debt Service'!$K$9),IF($G$9&gt;EG5-1,$M$9,0))</f>
        <v>0</v>
      </c>
      <c r="EH9" s="229">
        <f>IF($N$9="Percentage of Cash Flow",((('Pro Forma'!$N$73-'Pro Forma'!$N$78)/12)*'Debt Service'!$K$9),IF($G$9&gt;EH5-1,$M$9,0))</f>
        <v>0</v>
      </c>
      <c r="EI9" s="229">
        <f>IF($N$9="Percentage of Cash Flow",((('Pro Forma'!$N$73-'Pro Forma'!$N$78)/12)*'Debt Service'!$K$9),IF($G$9&gt;EI5-1,$M$9,0))</f>
        <v>0</v>
      </c>
      <c r="EJ9" s="229">
        <f>IF($N$9="Percentage of Cash Flow",((('Pro Forma'!$N$73-'Pro Forma'!$N$78)/12)*'Debt Service'!$K$9),IF($G$9&gt;EJ5-1,$M$9,0))</f>
        <v>0</v>
      </c>
      <c r="EK9" s="229">
        <f>IF($N$9="Percentage of Cash Flow",((('Pro Forma'!$N$73-'Pro Forma'!$N$78)/12)*'Debt Service'!$K$9),IF($G$9&gt;EK5-1,$M$9,0))</f>
        <v>0</v>
      </c>
      <c r="EL9" s="229">
        <f>IF($N$9="Percentage of Cash Flow",((('Pro Forma'!$N$73-'Pro Forma'!$N$78)/12)*'Debt Service'!$K$9),IF($G$9&gt;EL5-1,$M$9,0))</f>
        <v>0</v>
      </c>
      <c r="EM9" s="229">
        <f>IF($N$9="Percentage of Cash Flow",((('Pro Forma'!$N$73-'Pro Forma'!$N$78)/12)*'Debt Service'!$K$9),IF($G$9&gt;EM5-1,$M$9,0))</f>
        <v>0</v>
      </c>
      <c r="EN9" s="229">
        <f>IF($N$9="Percentage of Cash Flow",((('Pro Forma'!$N$73-'Pro Forma'!$N$78)/12)*'Debt Service'!$K$9),IF($G$9&gt;EN5-1,$M$9,0))</f>
        <v>0</v>
      </c>
      <c r="EO9" s="229">
        <f>IF($N$9="Percentage of Cash Flow",((('Pro Forma'!$N$73-'Pro Forma'!$N$78)/12)*'Debt Service'!$K$9),IF($G$9&gt;EO5-1,$M$9,0))</f>
        <v>0</v>
      </c>
      <c r="EP9" s="230">
        <f t="shared" si="8"/>
        <v>0</v>
      </c>
      <c r="EQ9" s="229">
        <f>IF($N$9="Percentage of Cash Flow",((('Pro Forma'!$O$73-'Pro Forma'!$O$78)/12)*'Debt Service'!$K$9),IF($G$9&gt;EQ5-1,$M$9,0))</f>
        <v>0</v>
      </c>
      <c r="ER9" s="229">
        <f>IF($N$9="Percentage of Cash Flow",((('Pro Forma'!$O$73-'Pro Forma'!$O$78)/12)*'Debt Service'!$K$9),IF($G$9&gt;ER5-1,$M$9,0))</f>
        <v>0</v>
      </c>
      <c r="ES9" s="229">
        <f>IF($N$9="Percentage of Cash Flow",((('Pro Forma'!$O$73-'Pro Forma'!$O$78)/12)*'Debt Service'!$K$9),IF($G$9&gt;ES5-1,$M$9,0))</f>
        <v>0</v>
      </c>
      <c r="ET9" s="229">
        <f>IF($N$9="Percentage of Cash Flow",((('Pro Forma'!$O$73-'Pro Forma'!$O$78)/12)*'Debt Service'!$K$9),IF($G$9&gt;ET5-1,$M$9,0))</f>
        <v>0</v>
      </c>
      <c r="EU9" s="229">
        <f>IF($N$9="Percentage of Cash Flow",((('Pro Forma'!$O$73-'Pro Forma'!$O$78)/12)*'Debt Service'!$K$9),IF($G$9&gt;EU5-1,$M$9,0))</f>
        <v>0</v>
      </c>
      <c r="EV9" s="229">
        <f>IF($N$9="Percentage of Cash Flow",((('Pro Forma'!$O$73-'Pro Forma'!$O$78)/12)*'Debt Service'!$K$9),IF($G$9&gt;EV5-1,$M$9,0))</f>
        <v>0</v>
      </c>
      <c r="EW9" s="229">
        <f>IF($N$9="Percentage of Cash Flow",((('Pro Forma'!$O$73-'Pro Forma'!$O$78)/12)*'Debt Service'!$K$9),IF($G$9&gt;EW5-1,$M$9,0))</f>
        <v>0</v>
      </c>
      <c r="EX9" s="229">
        <f>IF($N$9="Percentage of Cash Flow",((('Pro Forma'!$O$73-'Pro Forma'!$O$78)/12)*'Debt Service'!$K$9),IF($G$9&gt;EX5-1,$M$9,0))</f>
        <v>0</v>
      </c>
      <c r="EY9" s="229">
        <f>IF($N$9="Percentage of Cash Flow",((('Pro Forma'!$O$73-'Pro Forma'!$O$78)/12)*'Debt Service'!$K$9),IF($G$9&gt;EY5-1,$M$9,0))</f>
        <v>0</v>
      </c>
      <c r="EZ9" s="229">
        <f>IF($N$9="Percentage of Cash Flow",((('Pro Forma'!$O$73-'Pro Forma'!$O$78)/12)*'Debt Service'!$K$9),IF($G$9&gt;EZ5-1,$M$9,0))</f>
        <v>0</v>
      </c>
      <c r="FA9" s="229">
        <f>IF($N$9="Percentage of Cash Flow",((('Pro Forma'!$O$73-'Pro Forma'!$O$78)/12)*'Debt Service'!$K$9),IF($G$9&gt;FA5-1,$M$9,0))</f>
        <v>0</v>
      </c>
      <c r="FB9" s="229">
        <f>IF($N$9="Percentage of Cash Flow",((('Pro Forma'!$O$73-'Pro Forma'!$O$78)/12)*'Debt Service'!$K$9),IF($G$9&gt;FB5-1,$M$9,0))</f>
        <v>0</v>
      </c>
      <c r="FC9" s="230">
        <f t="shared" si="9"/>
        <v>0</v>
      </c>
      <c r="FD9" s="229">
        <f>IF($N$9="Percentage of Cash Flow",((('Pro Forma'!$P$73-'Pro Forma'!$P$78)/12)*'Debt Service'!$K$9),IF($G$9&gt;FD5-1,$M$9,0))</f>
        <v>0</v>
      </c>
      <c r="FE9" s="229">
        <f>IF($N$9="Percentage of Cash Flow",((('Pro Forma'!$P$73-'Pro Forma'!$P$78)/12)*'Debt Service'!$K$9),IF($G$9&gt;FE5-1,$M$9,0))</f>
        <v>0</v>
      </c>
      <c r="FF9" s="229">
        <f>IF($N$9="Percentage of Cash Flow",((('Pro Forma'!$P$73-'Pro Forma'!$P$78)/12)*'Debt Service'!$K$9),IF($G$9&gt;FF5-1,$M$9,0))</f>
        <v>0</v>
      </c>
      <c r="FG9" s="229">
        <f>IF($N$9="Percentage of Cash Flow",((('Pro Forma'!$P$73-'Pro Forma'!$P$78)/12)*'Debt Service'!$K$9),IF($G$9&gt;FG5-1,$M$9,0))</f>
        <v>0</v>
      </c>
      <c r="FH9" s="229">
        <f>IF($N$9="Percentage of Cash Flow",((('Pro Forma'!$P$73-'Pro Forma'!$P$78)/12)*'Debt Service'!$K$9),IF($G$9&gt;FH5-1,$M$9,0))</f>
        <v>0</v>
      </c>
      <c r="FI9" s="229">
        <f>IF($N$9="Percentage of Cash Flow",((('Pro Forma'!$P$73-'Pro Forma'!$P$78)/12)*'Debt Service'!$K$9),IF($G$9&gt;FI5-1,$M$9,0))</f>
        <v>0</v>
      </c>
      <c r="FJ9" s="229">
        <f>IF($N$9="Percentage of Cash Flow",((('Pro Forma'!$P$73-'Pro Forma'!$P$78)/12)*'Debt Service'!$K$9),IF($G$9&gt;FJ5-1,$M$9,0))</f>
        <v>0</v>
      </c>
      <c r="FK9" s="229">
        <f>IF($N$9="Percentage of Cash Flow",((('Pro Forma'!$P$73-'Pro Forma'!$P$78)/12)*'Debt Service'!$K$9),IF($G$9&gt;FK5-1,$M$9,0))</f>
        <v>0</v>
      </c>
      <c r="FL9" s="229">
        <f>IF($N$9="Percentage of Cash Flow",((('Pro Forma'!$P$73-'Pro Forma'!$P$78)/12)*'Debt Service'!$K$9),IF($G$9&gt;FL5-1,$M$9,0))</f>
        <v>0</v>
      </c>
      <c r="FM9" s="229">
        <f>IF($N$9="Percentage of Cash Flow",((('Pro Forma'!$P$73-'Pro Forma'!$P$78)/12)*'Debt Service'!$K$9),IF($G$9&gt;FM5-1,$M$9,0))</f>
        <v>0</v>
      </c>
      <c r="FN9" s="229">
        <f>IF($N$9="Percentage of Cash Flow",((('Pro Forma'!$P$73-'Pro Forma'!$P$78)/12)*'Debt Service'!$K$9),IF($G$9&gt;FN5-1,$M$9,0))</f>
        <v>0</v>
      </c>
      <c r="FO9" s="229">
        <f>IF($N$9="Percentage of Cash Flow",((('Pro Forma'!$P$73-'Pro Forma'!$P$78)/12)*'Debt Service'!$K$9),IF($G$9&gt;FO5-1,$M$9,0))</f>
        <v>0</v>
      </c>
      <c r="FP9" s="230">
        <f t="shared" si="10"/>
        <v>0</v>
      </c>
      <c r="FQ9" s="229">
        <f>IF($N$9="Percentage of Cash Flow",((('Pro Forma'!$Q$73-'Pro Forma'!$Q$78)/12)*'Debt Service'!$K$9),IF($G$9&gt;FQ5-1,$M$9,0))</f>
        <v>0</v>
      </c>
      <c r="FR9" s="229">
        <f>IF($N$9="Percentage of Cash Flow",((('Pro Forma'!$Q$73-'Pro Forma'!$Q$78)/12)*'Debt Service'!$K$9),IF($G$9&gt;FR5-1,$M$9,0))</f>
        <v>0</v>
      </c>
      <c r="FS9" s="229">
        <f>IF($N$9="Percentage of Cash Flow",((('Pro Forma'!$Q$73-'Pro Forma'!$Q$78)/12)*'Debt Service'!$K$9),IF($G$9&gt;FS5-1,$M$9,0))</f>
        <v>0</v>
      </c>
      <c r="FT9" s="229">
        <f>IF($N$9="Percentage of Cash Flow",((('Pro Forma'!$Q$73-'Pro Forma'!$Q$78)/12)*'Debt Service'!$K$9),IF($G$9&gt;FT5-1,$M$9,0))</f>
        <v>0</v>
      </c>
      <c r="FU9" s="229">
        <f>IF($N$9="Percentage of Cash Flow",((('Pro Forma'!$Q$73-'Pro Forma'!$Q$78)/12)*'Debt Service'!$K$9),IF($G$9&gt;FU5-1,$M$9,0))</f>
        <v>0</v>
      </c>
      <c r="FV9" s="229">
        <f>IF($N$9="Percentage of Cash Flow",((('Pro Forma'!$Q$73-'Pro Forma'!$Q$78)/12)*'Debt Service'!$K$9),IF($G$9&gt;FV5-1,$M$9,0))</f>
        <v>0</v>
      </c>
      <c r="FW9" s="229">
        <f>IF($N$9="Percentage of Cash Flow",((('Pro Forma'!$Q$73-'Pro Forma'!$Q$78)/12)*'Debt Service'!$K$9),IF($G$9&gt;FW5-1,$M$9,0))</f>
        <v>0</v>
      </c>
      <c r="FX9" s="229">
        <f>IF($N$9="Percentage of Cash Flow",((('Pro Forma'!$Q$73-'Pro Forma'!$Q$78)/12)*'Debt Service'!$K$9),IF($G$9&gt;FX5-1,$M$9,0))</f>
        <v>0</v>
      </c>
      <c r="FY9" s="229">
        <f>IF($N$9="Percentage of Cash Flow",((('Pro Forma'!$Q$73-'Pro Forma'!$Q$78)/12)*'Debt Service'!$K$9),IF($G$9&gt;FY5-1,$M$9,0))</f>
        <v>0</v>
      </c>
      <c r="FZ9" s="229">
        <f>IF($N$9="Percentage of Cash Flow",((('Pro Forma'!$Q$73-'Pro Forma'!$Q$78)/12)*'Debt Service'!$K$9),IF($G$9&gt;FZ5-1,$M$9,0))</f>
        <v>0</v>
      </c>
      <c r="GA9" s="229">
        <f>IF($N$9="Percentage of Cash Flow",((('Pro Forma'!$Q$73-'Pro Forma'!$Q$78)/12)*'Debt Service'!$K$9),IF($G$9&gt;GA5-1,$M$9,0))</f>
        <v>0</v>
      </c>
      <c r="GB9" s="229">
        <f>IF($N$9="Percentage of Cash Flow",((('Pro Forma'!$Q$73-'Pro Forma'!$Q$78)/12)*'Debt Service'!$K$9),IF($G$9&gt;GB5-1,$M$9,0))</f>
        <v>0</v>
      </c>
      <c r="GC9" s="230">
        <f t="shared" si="11"/>
        <v>0</v>
      </c>
      <c r="GD9" s="229">
        <f>IF($N$9="Percentage of Cash Flow",((('Pro Forma'!$R$73-'Pro Forma'!$R$78)/12)*'Debt Service'!$K$9),IF($G$9&gt;GD5-1,$M$9,0))</f>
        <v>0</v>
      </c>
      <c r="GE9" s="229">
        <f>IF($N$9="Percentage of Cash Flow",((('Pro Forma'!$R$73-'Pro Forma'!$R$78)/12)*'Debt Service'!$K$9),IF($G$9&gt;GE5-1,$M$9,0))</f>
        <v>0</v>
      </c>
      <c r="GF9" s="229">
        <f>IF($N$9="Percentage of Cash Flow",((('Pro Forma'!$R$73-'Pro Forma'!$R$78)/12)*'Debt Service'!$K$9),IF($G$9&gt;GF5-1,$M$9,0))</f>
        <v>0</v>
      </c>
      <c r="GG9" s="229">
        <f>IF($N$9="Percentage of Cash Flow",((('Pro Forma'!$R$73-'Pro Forma'!$R$78)/12)*'Debt Service'!$K$9),IF($G$9&gt;GG5-1,$M$9,0))</f>
        <v>0</v>
      </c>
      <c r="GH9" s="229">
        <f>IF($N$9="Percentage of Cash Flow",((('Pro Forma'!$R$73-'Pro Forma'!$R$78)/12)*'Debt Service'!$K$9),IF($G$9&gt;GH5-1,$M$9,0))</f>
        <v>0</v>
      </c>
      <c r="GI9" s="229">
        <f>IF($N$9="Percentage of Cash Flow",((('Pro Forma'!$R$73-'Pro Forma'!$R$78)/12)*'Debt Service'!$K$9),IF($G$9&gt;GI5-1,$M$9,0))</f>
        <v>0</v>
      </c>
      <c r="GJ9" s="229">
        <f>IF($N$9="Percentage of Cash Flow",((('Pro Forma'!$R$73-'Pro Forma'!$R$78)/12)*'Debt Service'!$K$9),IF($G$9&gt;GJ5-1,$M$9,0))</f>
        <v>0</v>
      </c>
      <c r="GK9" s="229">
        <f>IF($N$9="Percentage of Cash Flow",((('Pro Forma'!$R$73-'Pro Forma'!$R$78)/12)*'Debt Service'!$K$9),IF($G$9&gt;GK5-1,$M$9,0))</f>
        <v>0</v>
      </c>
      <c r="GL9" s="229">
        <f>IF($N$9="Percentage of Cash Flow",((('Pro Forma'!$R$73-'Pro Forma'!$R$78)/12)*'Debt Service'!$K$9),IF($G$9&gt;GL5-1,$M$9,0))</f>
        <v>0</v>
      </c>
      <c r="GM9" s="229">
        <f>IF($N$9="Percentage of Cash Flow",((('Pro Forma'!$R$73-'Pro Forma'!$R$78)/12)*'Debt Service'!$K$9),IF($G$9&gt;GM5-1,$M$9,0))</f>
        <v>0</v>
      </c>
      <c r="GN9" s="229">
        <f>IF($N$9="Percentage of Cash Flow",((('Pro Forma'!$R$73-'Pro Forma'!$R$78)/12)*'Debt Service'!$K$9),IF($G$9&gt;GN5-1,$M$9,0))</f>
        <v>0</v>
      </c>
      <c r="GO9" s="229">
        <f>IF($N$9="Percentage of Cash Flow",((('Pro Forma'!$R$73-'Pro Forma'!$R$78)/12)*'Debt Service'!$K$9),IF($G$9&gt;GO5-1,$M$9,0))</f>
        <v>0</v>
      </c>
      <c r="GP9" s="230">
        <f t="shared" si="12"/>
        <v>0</v>
      </c>
      <c r="GQ9" s="229">
        <f>IF($N$9="Percentage of Cash Flow",((('Pro Forma'!$S$73-'Pro Forma'!$S$78)/12)*'Debt Service'!$K$9),IF($G$9&gt;GQ5-1,$M$9,0))</f>
        <v>0</v>
      </c>
      <c r="GR9" s="229">
        <f>IF($N$9="Percentage of Cash Flow",((('Pro Forma'!$S$73-'Pro Forma'!$S$78)/12)*'Debt Service'!$K$9),IF($G$9&gt;GR5-1,$M$9,0))</f>
        <v>0</v>
      </c>
      <c r="GS9" s="229">
        <f>IF($N$9="Percentage of Cash Flow",((('Pro Forma'!$S$73-'Pro Forma'!$S$78)/12)*'Debt Service'!$K$9),IF($G$9&gt;GS5-1,$M$9,0))</f>
        <v>0</v>
      </c>
      <c r="GT9" s="229">
        <f>IF($N$9="Percentage of Cash Flow",((('Pro Forma'!$S$73-'Pro Forma'!$S$78)/12)*'Debt Service'!$K$9),IF($G$9&gt;GT5-1,$M$9,0))</f>
        <v>0</v>
      </c>
      <c r="GU9" s="229">
        <f>IF($N$9="Percentage of Cash Flow",((('Pro Forma'!$S$73-'Pro Forma'!$S$78)/12)*'Debt Service'!$K$9),IF($G$9&gt;GU5-1,$M$9,0))</f>
        <v>0</v>
      </c>
      <c r="GV9" s="229">
        <f>IF($N$9="Percentage of Cash Flow",((('Pro Forma'!$S$73-'Pro Forma'!$S$78)/12)*'Debt Service'!$K$9),IF($G$9&gt;GV5-1,$M$9,0))</f>
        <v>0</v>
      </c>
      <c r="GW9" s="229">
        <f>IF($N$9="Percentage of Cash Flow",((('Pro Forma'!$S$73-'Pro Forma'!$S$78)/12)*'Debt Service'!$K$9),IF($G$9&gt;GW5-1,$M$9,0))</f>
        <v>0</v>
      </c>
      <c r="GX9" s="229">
        <f>IF($N$9="Percentage of Cash Flow",((('Pro Forma'!$S$73-'Pro Forma'!$S$78)/12)*'Debt Service'!$K$9),IF($G$9&gt;GX5-1,$M$9,0))</f>
        <v>0</v>
      </c>
      <c r="GY9" s="229">
        <f>IF($N$9="Percentage of Cash Flow",((('Pro Forma'!$S$73-'Pro Forma'!$S$78)/12)*'Debt Service'!$K$9),IF($G$9&gt;GY5-1,$M$9,0))</f>
        <v>0</v>
      </c>
      <c r="GZ9" s="229">
        <f>IF($N$9="Percentage of Cash Flow",((('Pro Forma'!$S$73-'Pro Forma'!$S$78)/12)*'Debt Service'!$K$9),IF($G$9&gt;GZ5-1,$M$9,0))</f>
        <v>0</v>
      </c>
      <c r="HA9" s="229">
        <f>IF($N$9="Percentage of Cash Flow",((('Pro Forma'!$S$73-'Pro Forma'!$S$78)/12)*'Debt Service'!$K$9),IF($G$9&gt;HA5-1,$M$9,0))</f>
        <v>0</v>
      </c>
      <c r="HB9" s="229">
        <f>IF($N$9="Percentage of Cash Flow",((('Pro Forma'!$S$73-'Pro Forma'!$S$78)/12)*'Debt Service'!$K$9),IF($G$9&gt;HB5-1,$M$9,0))</f>
        <v>0</v>
      </c>
      <c r="HC9" s="230">
        <f t="shared" si="13"/>
        <v>0</v>
      </c>
    </row>
    <row r="10" spans="1:211" ht="37.5" customHeight="1">
      <c r="A10" s="902">
        <f>'Source of Funds'!A14</f>
        <v>0</v>
      </c>
      <c r="B10" s="903"/>
      <c r="C10" s="902">
        <f>'Source of Funds'!B14</f>
        <v>0</v>
      </c>
      <c r="D10" s="903"/>
      <c r="E10" s="338">
        <f>'Source of Funds'!E14</f>
        <v>0</v>
      </c>
      <c r="F10" s="757"/>
      <c r="G10" s="346"/>
      <c r="H10" s="346"/>
      <c r="I10" s="558"/>
      <c r="J10" s="558"/>
      <c r="K10" s="559">
        <f t="shared" si="14"/>
        <v>0</v>
      </c>
      <c r="L10" s="339">
        <f t="shared" si="15"/>
        <v>0</v>
      </c>
      <c r="M10" s="345"/>
      <c r="N10" s="347"/>
      <c r="O10" s="560"/>
      <c r="P10" s="223"/>
      <c r="Q10" s="229">
        <f>IF($N$10="Percentage of Cash Flow",((('Pro Forma'!$E$73-'Pro Forma'!$E$78)/12)*'Debt Service'!$K$10),IF($G$10&gt;Q5-1,$M$10,0))</f>
        <v>0</v>
      </c>
      <c r="R10" s="229">
        <f>IF($N$10="Percentage of Cash Flow",((('Pro Forma'!$E$73-'Pro Forma'!$E$78)/12)*'Debt Service'!$K$10),IF($G$10&gt;R5-1,$M$10,0))</f>
        <v>0</v>
      </c>
      <c r="S10" s="229">
        <f>IF($N$10="Percentage of Cash Flow",((('Pro Forma'!$E$73-'Pro Forma'!$E$78)/12)*'Debt Service'!$K$10),IF($G$10&gt;S5-1,$M$10,0))</f>
        <v>0</v>
      </c>
      <c r="T10" s="229">
        <f>IF($N$10="Percentage of Cash Flow",((('Pro Forma'!$E$73-'Pro Forma'!$E$78)/12)*'Debt Service'!$K$10),IF($G$10&gt;T5-1,$M$10,0))</f>
        <v>0</v>
      </c>
      <c r="U10" s="229">
        <f>IF($N$10="Percentage of Cash Flow",((('Pro Forma'!$E$73-'Pro Forma'!$E$78)/12)*'Debt Service'!$K$10),IF($G$10&gt;U5-1,$M$10,0))</f>
        <v>0</v>
      </c>
      <c r="V10" s="229">
        <f>IF($N$10="Percentage of Cash Flow",((('Pro Forma'!$E$73-'Pro Forma'!$E$78)/12)*'Debt Service'!$K$10),IF($G$10&gt;V5-1,$M$10,0))</f>
        <v>0</v>
      </c>
      <c r="W10" s="229">
        <f>IF($N$10="Percentage of Cash Flow",((('Pro Forma'!$E$73-'Pro Forma'!$E$78)/12)*'Debt Service'!$K$10),IF($G$10&gt;W5-1,$M$10,0))</f>
        <v>0</v>
      </c>
      <c r="X10" s="229">
        <f>IF($N$10="Percentage of Cash Flow",((('Pro Forma'!$E$73-'Pro Forma'!$E$78)/12)*'Debt Service'!$K$10),IF($G$10&gt;X5-1,$M$10,0))</f>
        <v>0</v>
      </c>
      <c r="Y10" s="229">
        <f>IF($N$10="Percentage of Cash Flow",((('Pro Forma'!$E$73-'Pro Forma'!$E$78)/12)*'Debt Service'!$K$10),IF($G$10&gt;Y5-1,$M$10,0))</f>
        <v>0</v>
      </c>
      <c r="Z10" s="229">
        <f>IF($N$10="Percentage of Cash Flow",((('Pro Forma'!$E$73-'Pro Forma'!$E$78)/12)*'Debt Service'!$K$10),IF($G$10&gt;Z5-1,$M$10,0))</f>
        <v>0</v>
      </c>
      <c r="AA10" s="229">
        <f>IF($N$10="Percentage of Cash Flow",((('Pro Forma'!$E$73-'Pro Forma'!$E$78)/12)*'Debt Service'!$K$10),IF($G$10&gt;AA5-1,$M$10,0))</f>
        <v>0</v>
      </c>
      <c r="AB10" s="229">
        <f>IF($N$10="Percentage of Cash Flow",((('Pro Forma'!$E$73-'Pro Forma'!$E$78)/12)*'Debt Service'!$K$10),IF($G$10&gt;AB5-1,$M$10,0))</f>
        <v>0</v>
      </c>
      <c r="AC10" s="230">
        <f t="shared" si="19"/>
        <v>0</v>
      </c>
      <c r="AD10" s="229">
        <f>IF($N$10="Percentage of Cash Flow",((('Pro Forma'!$F$73-'Pro Forma'!$F$78)/12)*'Debt Service'!$K$10),IF($G$10&gt;AD5-1,$M$10,0))</f>
        <v>0</v>
      </c>
      <c r="AE10" s="229">
        <f>IF($N$10="Percentage of Cash Flow",((('Pro Forma'!$F$73-'Pro Forma'!$F$78)/12)*'Debt Service'!$K$10),IF($G$10&gt;AE5-1,$M$10,0))</f>
        <v>0</v>
      </c>
      <c r="AF10" s="229">
        <f>IF($N$10="Percentage of Cash Flow",((('Pro Forma'!$F$73-'Pro Forma'!$F$78)/12)*'Debt Service'!$K$10),IF($G$10&gt;AF5-1,$M$10,0))</f>
        <v>0</v>
      </c>
      <c r="AG10" s="229">
        <f>IF($N$10="Percentage of Cash Flow",((('Pro Forma'!$F$73-'Pro Forma'!$F$78)/12)*'Debt Service'!$K$10),IF($G$10&gt;AG5-1,$M$10,0))</f>
        <v>0</v>
      </c>
      <c r="AH10" s="229">
        <f>IF($N$10="Percentage of Cash Flow",((('Pro Forma'!$F$73-'Pro Forma'!$F$78)/12)*'Debt Service'!$K$10),IF($G$10&gt;AH5-1,$M$10,0))</f>
        <v>0</v>
      </c>
      <c r="AI10" s="229">
        <f>IF($N$10="Percentage of Cash Flow",((('Pro Forma'!$F$73-'Pro Forma'!$F$78)/12)*'Debt Service'!$K$10),IF($G$10&gt;AI5-1,$M$10,0))</f>
        <v>0</v>
      </c>
      <c r="AJ10" s="229">
        <f>IF($N$10="Percentage of Cash Flow",((('Pro Forma'!$F$73-'Pro Forma'!$F$78)/12)*'Debt Service'!$K$10),IF($G$10&gt;AJ5-1,$M$10,0))</f>
        <v>0</v>
      </c>
      <c r="AK10" s="229">
        <f>IF($N$10="Percentage of Cash Flow",((('Pro Forma'!$F$73-'Pro Forma'!$F$78)/12)*'Debt Service'!$K$10),IF($G$10&gt;AK5-1,$M$10,0))</f>
        <v>0</v>
      </c>
      <c r="AL10" s="229">
        <f>IF($N$10="Percentage of Cash Flow",((('Pro Forma'!$F$73-'Pro Forma'!$F$78)/12)*'Debt Service'!$K$10),IF($G$10&gt;AL5-1,$M$10,0))</f>
        <v>0</v>
      </c>
      <c r="AM10" s="229">
        <f>IF($N$10="Percentage of Cash Flow",((('Pro Forma'!$F$73-'Pro Forma'!$F$78)/12)*'Debt Service'!$K$10),IF($G$10&gt;AM5-1,$M$10,0))</f>
        <v>0</v>
      </c>
      <c r="AN10" s="229">
        <f>IF($N$10="Percentage of Cash Flow",((('Pro Forma'!$F$73-'Pro Forma'!$F$78)/12)*'Debt Service'!$K$10),IF($G$10&gt;AN5-1,$M$10,0))</f>
        <v>0</v>
      </c>
      <c r="AO10" s="229">
        <f>IF($N$10="Percentage of Cash Flow",((('Pro Forma'!$F$73-'Pro Forma'!$F$78)/12)*'Debt Service'!$K$10),IF($G$10&gt;AO5-1,$M$10,0))</f>
        <v>0</v>
      </c>
      <c r="AP10" s="230">
        <f t="shared" si="16"/>
        <v>0</v>
      </c>
      <c r="AQ10" s="229">
        <f>IF($N$10="Percentage of Cash Flow",((('Pro Forma'!$G$73-'Pro Forma'!$G$78)/12)*'Debt Service'!$K$10),IF($G$10&gt;AQ5-1,$M$10,0))</f>
        <v>0</v>
      </c>
      <c r="AR10" s="229">
        <f>IF($N$10="Percentage of Cash Flow",((('Pro Forma'!$G$73-'Pro Forma'!$G$78)/12)*'Debt Service'!$K$10),IF($G$10&gt;AR5-1,$M$10,0))</f>
        <v>0</v>
      </c>
      <c r="AS10" s="229">
        <f>IF($N$10="Percentage of Cash Flow",((('Pro Forma'!$G$73-'Pro Forma'!$G$78)/12)*'Debt Service'!$K$10),IF($G$10&gt;AS5-1,$M$10,0))</f>
        <v>0</v>
      </c>
      <c r="AT10" s="229">
        <f>IF($N$10="Percentage of Cash Flow",((('Pro Forma'!$G$73-'Pro Forma'!$G$78)/12)*'Debt Service'!$K$10),IF($G$10&gt;AT5-1,$M$10,0))</f>
        <v>0</v>
      </c>
      <c r="AU10" s="229">
        <f>IF($N$10="Percentage of Cash Flow",((('Pro Forma'!$G$73-'Pro Forma'!$G$78)/12)*'Debt Service'!$K$10),IF($G$10&gt;AU5-1,$M$10,0))</f>
        <v>0</v>
      </c>
      <c r="AV10" s="229">
        <f>IF($N$10="Percentage of Cash Flow",((('Pro Forma'!$G$73-'Pro Forma'!$G$78)/12)*'Debt Service'!$K$10),IF($G$10&gt;AV5-1,$M$10,0))</f>
        <v>0</v>
      </c>
      <c r="AW10" s="229">
        <f>IF($N$10="Percentage of Cash Flow",((('Pro Forma'!$G$73-'Pro Forma'!$G$78)/12)*'Debt Service'!$K$10),IF($G$10&gt;AW5-1,$M$10,0))</f>
        <v>0</v>
      </c>
      <c r="AX10" s="229">
        <f>IF($N$10="Percentage of Cash Flow",((('Pro Forma'!$G$73-'Pro Forma'!$G$78)/12)*'Debt Service'!$K$10),IF($G$10&gt;AX5-1,$M$10,0))</f>
        <v>0</v>
      </c>
      <c r="AY10" s="229">
        <f>IF($N$10="Percentage of Cash Flow",((('Pro Forma'!$G$73-'Pro Forma'!$G$78)/12)*'Debt Service'!$K$10),IF($G$10&gt;AY5-1,$M$10,0))</f>
        <v>0</v>
      </c>
      <c r="AZ10" s="229">
        <f>IF($N$10="Percentage of Cash Flow",((('Pro Forma'!$G$73-'Pro Forma'!$G$78)/12)*'Debt Service'!$K$10),IF($G$10&gt;AZ5-1,$M$10,0))</f>
        <v>0</v>
      </c>
      <c r="BA10" s="229">
        <f>IF($N$10="Percentage of Cash Flow",((('Pro Forma'!$G$73-'Pro Forma'!$G$78)/12)*'Debt Service'!$K$10),IF($G$10&gt;BA5-1,$M$10,0))</f>
        <v>0</v>
      </c>
      <c r="BB10" s="229">
        <f>IF($N$10="Percentage of Cash Flow",((('Pro Forma'!$G$73-'Pro Forma'!$G$78)/12)*'Debt Service'!$K$10),IF($G$10&gt;BB5-1,$M$10,0))</f>
        <v>0</v>
      </c>
      <c r="BC10" s="230">
        <f t="shared" si="17"/>
        <v>0</v>
      </c>
      <c r="BD10" s="229">
        <f>IF($N$10="Percentage of Cash Flow",((('Pro Forma'!$H$73-'Pro Forma'!$H$78)/12)*'Debt Service'!$K$10),IF($G$10&gt;BD5-1,$M$10,0))</f>
        <v>0</v>
      </c>
      <c r="BE10" s="229">
        <f>IF($N$10="Percentage of Cash Flow",((('Pro Forma'!$H$73-'Pro Forma'!$H$78)/12)*'Debt Service'!$K$10),IF($G$10&gt;BE5-1,$M$10,0))</f>
        <v>0</v>
      </c>
      <c r="BF10" s="229">
        <f>IF($N$10="Percentage of Cash Flow",((('Pro Forma'!$H$73-'Pro Forma'!$H$78)/12)*'Debt Service'!$K$10),IF($G$10&gt;BF5-1,$M$10,0))</f>
        <v>0</v>
      </c>
      <c r="BG10" s="229">
        <f>IF($N$10="Percentage of Cash Flow",((('Pro Forma'!$H$73-'Pro Forma'!$H$78)/12)*'Debt Service'!$K$10),IF($G$10&gt;BG5-1,$M$10,0))</f>
        <v>0</v>
      </c>
      <c r="BH10" s="229">
        <f>IF($N$10="Percentage of Cash Flow",((('Pro Forma'!$H$73-'Pro Forma'!$H$78)/12)*'Debt Service'!$K$10),IF($G$10&gt;BH5-1,$M$10,0))</f>
        <v>0</v>
      </c>
      <c r="BI10" s="229">
        <f>IF($N$10="Percentage of Cash Flow",((('Pro Forma'!$H$73-'Pro Forma'!$H$78)/12)*'Debt Service'!$K$10),IF($G$10&gt;BI5-1,$M$10,0))</f>
        <v>0</v>
      </c>
      <c r="BJ10" s="229">
        <f>IF($N$10="Percentage of Cash Flow",((('Pro Forma'!$H$73-'Pro Forma'!$H$78)/12)*'Debt Service'!$K$10),IF($G$10&gt;BJ5-1,$M$10,0))</f>
        <v>0</v>
      </c>
      <c r="BK10" s="229">
        <f>IF($N$10="Percentage of Cash Flow",((('Pro Forma'!$H$73-'Pro Forma'!$H$78)/12)*'Debt Service'!$K$10),IF($G$10&gt;BK5-1,$M$10,0))</f>
        <v>0</v>
      </c>
      <c r="BL10" s="229">
        <f>IF($N$10="Percentage of Cash Flow",((('Pro Forma'!$H$73-'Pro Forma'!$H$78)/12)*'Debt Service'!$K$10),IF($G$10&gt;BL5-1,$M$10,0))</f>
        <v>0</v>
      </c>
      <c r="BM10" s="229">
        <f>IF($N$10="Percentage of Cash Flow",((('Pro Forma'!$H$73-'Pro Forma'!$H$78)/12)*'Debt Service'!$K$10),IF($G$10&gt;BM5-1,$M$10,0))</f>
        <v>0</v>
      </c>
      <c r="BN10" s="229">
        <f>IF($N$10="Percentage of Cash Flow",((('Pro Forma'!$H$73-'Pro Forma'!$H$78)/12)*'Debt Service'!$K$10),IF($G$10&gt;BN5-1,$M$10,0))</f>
        <v>0</v>
      </c>
      <c r="BO10" s="229">
        <f>IF($N$10="Percentage of Cash Flow",((('Pro Forma'!$H$73-'Pro Forma'!$H$78)/12)*'Debt Service'!$K$10),IF($G$10&gt;BO5-1,$M$10,0))</f>
        <v>0</v>
      </c>
      <c r="BP10" s="230">
        <f t="shared" si="3"/>
        <v>0</v>
      </c>
      <c r="BQ10" s="229">
        <f>IF($N$10="Percentage of Cash Flow",((('Pro Forma'!$I$73-'Pro Forma'!$I$78)/12)*'Debt Service'!$K$10),IF($G$10&gt;BQ5-1,$M$10,0))</f>
        <v>0</v>
      </c>
      <c r="BR10" s="229">
        <f>IF($N$10="Percentage of Cash Flow",((('Pro Forma'!$I$73-'Pro Forma'!$I$78)/12)*'Debt Service'!$K$10),IF($G$10&gt;BR5-1,$M$10,0))</f>
        <v>0</v>
      </c>
      <c r="BS10" s="229">
        <f>IF($N$10="Percentage of Cash Flow",((('Pro Forma'!$I$73-'Pro Forma'!$I$78)/12)*'Debt Service'!$K$10),IF($G$10&gt;BS5-1,$M$10,0))</f>
        <v>0</v>
      </c>
      <c r="BT10" s="229">
        <f>IF($N$10="Percentage of Cash Flow",((('Pro Forma'!$I$73-'Pro Forma'!$I$78)/12)*'Debt Service'!$K$10),IF($G$10&gt;BT5-1,$M$10,0))</f>
        <v>0</v>
      </c>
      <c r="BU10" s="229">
        <f>IF($N$10="Percentage of Cash Flow",((('Pro Forma'!$I$73-'Pro Forma'!$I$78)/12)*'Debt Service'!$K$10),IF($G$10&gt;BU5-1,$M$10,0))</f>
        <v>0</v>
      </c>
      <c r="BV10" s="229">
        <f>IF($N$10="Percentage of Cash Flow",((('Pro Forma'!$I$73-'Pro Forma'!$I$78)/12)*'Debt Service'!$K$10),IF($G$10&gt;BV5-1,$M$10,0))</f>
        <v>0</v>
      </c>
      <c r="BW10" s="229">
        <f>IF($N$10="Percentage of Cash Flow",((('Pro Forma'!$I$73-'Pro Forma'!$I$78)/12)*'Debt Service'!$K$10),IF($G$10&gt;BW5-1,$M$10,0))</f>
        <v>0</v>
      </c>
      <c r="BX10" s="229">
        <f>IF($N$10="Percentage of Cash Flow",((('Pro Forma'!$I$73-'Pro Forma'!$I$78)/12)*'Debt Service'!$K$10),IF($G$10&gt;BX5-1,$M$10,0))</f>
        <v>0</v>
      </c>
      <c r="BY10" s="229">
        <f>IF($N$10="Percentage of Cash Flow",((('Pro Forma'!$I$73-'Pro Forma'!$I$78)/12)*'Debt Service'!$K$10),IF($G$10&gt;BY5-1,$M$10,0))</f>
        <v>0</v>
      </c>
      <c r="BZ10" s="229">
        <f>IF($N$10="Percentage of Cash Flow",((('Pro Forma'!$I$73-'Pro Forma'!$I$78)/12)*'Debt Service'!$K$10),IF($G$10&gt;BZ5-1,$M$10,0))</f>
        <v>0</v>
      </c>
      <c r="CA10" s="229">
        <f>IF($N$10="Percentage of Cash Flow",((('Pro Forma'!$I$73-'Pro Forma'!$I$78)/12)*'Debt Service'!$K$10),IF($G$10&gt;CA5-1,$M$10,0))</f>
        <v>0</v>
      </c>
      <c r="CB10" s="229">
        <f>IF($N$10="Percentage of Cash Flow",((('Pro Forma'!$I$73-'Pro Forma'!$I$78)/12)*'Debt Service'!$K$10),IF($G$10&gt;CB5-1,$M$10,0))</f>
        <v>0</v>
      </c>
      <c r="CC10" s="230">
        <f t="shared" si="18"/>
        <v>0</v>
      </c>
      <c r="CD10" s="229">
        <f>IF($N$10="Percentage of Cash Flow",((('Pro Forma'!$J$73-'Pro Forma'!$J$78)/12)*'Debt Service'!$K$10),IF($G$10&gt;CD5-1,$M$10,0))</f>
        <v>0</v>
      </c>
      <c r="CE10" s="229">
        <f>IF($N$10="Percentage of Cash Flow",((('Pro Forma'!$J$73-'Pro Forma'!$J$78)/12)*'Debt Service'!$K$10),IF($G$10&gt;CE5-1,$M$10,0))</f>
        <v>0</v>
      </c>
      <c r="CF10" s="229">
        <f>IF($N$10="Percentage of Cash Flow",((('Pro Forma'!$J$73-'Pro Forma'!$J$78)/12)*'Debt Service'!$K$10),IF($G$10&gt;CF5-1,$M$10,0))</f>
        <v>0</v>
      </c>
      <c r="CG10" s="229">
        <f>IF($N$10="Percentage of Cash Flow",((('Pro Forma'!$J$73-'Pro Forma'!$J$78)/12)*'Debt Service'!$K$10),IF($G$10&gt;CG5-1,$M$10,0))</f>
        <v>0</v>
      </c>
      <c r="CH10" s="229">
        <f>IF($N$10="Percentage of Cash Flow",((('Pro Forma'!$J$73-'Pro Forma'!$J$78)/12)*'Debt Service'!$K$10),IF($G$10&gt;CH5-1,$M$10,0))</f>
        <v>0</v>
      </c>
      <c r="CI10" s="229">
        <f>IF($N$10="Percentage of Cash Flow",((('Pro Forma'!$J$73-'Pro Forma'!$J$78)/12)*'Debt Service'!$K$10),IF($G$10&gt;CI5-1,$M$10,0))</f>
        <v>0</v>
      </c>
      <c r="CJ10" s="229">
        <f>IF($N$10="Percentage of Cash Flow",((('Pro Forma'!$J$73-'Pro Forma'!$J$78)/12)*'Debt Service'!$K$10),IF($G$10&gt;CJ5-1,$M$10,0))</f>
        <v>0</v>
      </c>
      <c r="CK10" s="229">
        <f>IF($N$10="Percentage of Cash Flow",((('Pro Forma'!$J$73-'Pro Forma'!$J$78)/12)*'Debt Service'!$K$10),IF($G$10&gt;CK5-1,$M$10,0))</f>
        <v>0</v>
      </c>
      <c r="CL10" s="229">
        <f>IF($N$10="Percentage of Cash Flow",((('Pro Forma'!$J$73-'Pro Forma'!$J$78)/12)*'Debt Service'!$K$10),IF($G$10&gt;CL5-1,$M$10,0))</f>
        <v>0</v>
      </c>
      <c r="CM10" s="229">
        <f>IF($N$10="Percentage of Cash Flow",((('Pro Forma'!$J$73-'Pro Forma'!$J$78)/12)*'Debt Service'!$K$10),IF($G$10&gt;CM5-1,$M$10,0))</f>
        <v>0</v>
      </c>
      <c r="CN10" s="229">
        <f>IF($N$10="Percentage of Cash Flow",((('Pro Forma'!$J$73-'Pro Forma'!$J$78)/12)*'Debt Service'!$K$10),IF($G$10&gt;CN5-1,$M$10,0))</f>
        <v>0</v>
      </c>
      <c r="CO10" s="229">
        <f>IF($N$10="Percentage of Cash Flow",((('Pro Forma'!$J$73-'Pro Forma'!$J$78)/12)*'Debt Service'!$K$10),IF($G$10&gt;CO5-1,$M$10,0))</f>
        <v>0</v>
      </c>
      <c r="CP10" s="230">
        <f t="shared" si="4"/>
        <v>0</v>
      </c>
      <c r="CQ10" s="229">
        <f>IF($N$10="Percentage of Cash Flow",((('Pro Forma'!$K$73-'Pro Forma'!$K$78)/12)*'Debt Service'!$K$10),IF($G$10&gt;CQ5-1,$M$10,0))</f>
        <v>0</v>
      </c>
      <c r="CR10" s="229">
        <f>IF($N$10="Percentage of Cash Flow",((('Pro Forma'!$K$73-'Pro Forma'!$K$78)/12)*'Debt Service'!$K$10),IF($G$10&gt;CR5-1,$M$10,0))</f>
        <v>0</v>
      </c>
      <c r="CS10" s="229">
        <f>IF($N$10="Percentage of Cash Flow",((('Pro Forma'!$K$73-'Pro Forma'!$K$78)/12)*'Debt Service'!$K$10),IF($G$10&gt;CS5-1,$M$10,0))</f>
        <v>0</v>
      </c>
      <c r="CT10" s="229">
        <f>IF($N$10="Percentage of Cash Flow",((('Pro Forma'!$K$73-'Pro Forma'!$K$78)/12)*'Debt Service'!$K$10),IF($G$10&gt;CT5-1,$M$10,0))</f>
        <v>0</v>
      </c>
      <c r="CU10" s="229">
        <f>IF($N$10="Percentage of Cash Flow",((('Pro Forma'!$K$73-'Pro Forma'!$K$78)/12)*'Debt Service'!$K$10),IF($G$10&gt;CU5-1,$M$10,0))</f>
        <v>0</v>
      </c>
      <c r="CV10" s="229">
        <f>IF($N$10="Percentage of Cash Flow",((('Pro Forma'!$K$73-'Pro Forma'!$K$78)/12)*'Debt Service'!$K$10),IF($G$10&gt;CV5-1,$M$10,0))</f>
        <v>0</v>
      </c>
      <c r="CW10" s="229">
        <f>IF($N$10="Percentage of Cash Flow",((('Pro Forma'!$K$73-'Pro Forma'!$K$78)/12)*'Debt Service'!$K$10),IF($G$10&gt;CW5-1,$M$10,0))</f>
        <v>0</v>
      </c>
      <c r="CX10" s="229">
        <f>IF($N$10="Percentage of Cash Flow",((('Pro Forma'!$K$73-'Pro Forma'!$K$78)/12)*'Debt Service'!$K$10),IF($G$10&gt;CX5-1,$M$10,0))</f>
        <v>0</v>
      </c>
      <c r="CY10" s="229">
        <f>IF($N$10="Percentage of Cash Flow",((('Pro Forma'!$K$73-'Pro Forma'!$K$78)/12)*'Debt Service'!$K$10),IF($G$10&gt;CY5-1,$M$10,0))</f>
        <v>0</v>
      </c>
      <c r="CZ10" s="229">
        <f>IF($N$10="Percentage of Cash Flow",((('Pro Forma'!$K$73-'Pro Forma'!$K$78)/12)*'Debt Service'!$K$10),IF($G$10&gt;CZ5-1,$M$10,0))</f>
        <v>0</v>
      </c>
      <c r="DA10" s="229">
        <f>IF($N$10="Percentage of Cash Flow",((('Pro Forma'!$K$73-'Pro Forma'!$K$78)/12)*'Debt Service'!$K$10),IF($G$10&gt;DA5-1,$M$10,0))</f>
        <v>0</v>
      </c>
      <c r="DB10" s="229">
        <f>IF($N$10="Percentage of Cash Flow",((('Pro Forma'!$K$73-'Pro Forma'!$K$78)/12)*'Debt Service'!$K$10),IF($G$10&gt;DB5-1,$M$10,0))</f>
        <v>0</v>
      </c>
      <c r="DC10" s="230">
        <f t="shared" si="5"/>
        <v>0</v>
      </c>
      <c r="DD10" s="229">
        <f>IF($N$10="Percentage of Cash Flow",((('Pro Forma'!$L$73-'Pro Forma'!$L$78)/12)*'Debt Service'!$K$10),IF($G$10&gt;DD5-1,$M$10,0))</f>
        <v>0</v>
      </c>
      <c r="DE10" s="229">
        <f>IF($N$10="Percentage of Cash Flow",((('Pro Forma'!$L$73-'Pro Forma'!$L$78)/12)*'Debt Service'!$K$10),IF($G$10&gt;DE5-1,$M$10,0))</f>
        <v>0</v>
      </c>
      <c r="DF10" s="229">
        <f>IF($N$10="Percentage of Cash Flow",((('Pro Forma'!$L$73-'Pro Forma'!$L$78)/12)*'Debt Service'!$K$10),IF($G$10&gt;DF5-1,$M$10,0))</f>
        <v>0</v>
      </c>
      <c r="DG10" s="229">
        <f>IF($N$10="Percentage of Cash Flow",((('Pro Forma'!$L$73-'Pro Forma'!$L$78)/12)*'Debt Service'!$K$10),IF($G$10&gt;DG5-1,$M$10,0))</f>
        <v>0</v>
      </c>
      <c r="DH10" s="229">
        <f>IF($N$10="Percentage of Cash Flow",((('Pro Forma'!$L$73-'Pro Forma'!$L$78)/12)*'Debt Service'!$K$10),IF($G$10&gt;DH5-1,$M$10,0))</f>
        <v>0</v>
      </c>
      <c r="DI10" s="229">
        <f>IF($N$10="Percentage of Cash Flow",((('Pro Forma'!$L$73-'Pro Forma'!$L$78)/12)*'Debt Service'!$K$10),IF($G$10&gt;DI5-1,$M$10,0))</f>
        <v>0</v>
      </c>
      <c r="DJ10" s="229">
        <f>IF($N$10="Percentage of Cash Flow",((('Pro Forma'!$L$73-'Pro Forma'!$L$78)/12)*'Debt Service'!$K$10),IF($G$10&gt;DJ5-1,$M$10,0))</f>
        <v>0</v>
      </c>
      <c r="DK10" s="229">
        <f>IF($N$10="Percentage of Cash Flow",((('Pro Forma'!$L$73-'Pro Forma'!$L$78)/12)*'Debt Service'!$K$10),IF($G$10&gt;DK5-1,$M$10,0))</f>
        <v>0</v>
      </c>
      <c r="DL10" s="229">
        <f>IF($N$10="Percentage of Cash Flow",((('Pro Forma'!$L$73-'Pro Forma'!$L$78)/12)*'Debt Service'!$K$10),IF($G$10&gt;DL5-1,$M$10,0))</f>
        <v>0</v>
      </c>
      <c r="DM10" s="229">
        <f>IF($N$10="Percentage of Cash Flow",((('Pro Forma'!$L$73-'Pro Forma'!$L$78)/12)*'Debt Service'!$K$10),IF($G$10&gt;DM5-1,$M$10,0))</f>
        <v>0</v>
      </c>
      <c r="DN10" s="229">
        <f>IF($N$10="Percentage of Cash Flow",((('Pro Forma'!$L$73-'Pro Forma'!$L$78)/12)*'Debt Service'!$K$10),IF($G$10&gt;DN5-1,$M$10,0))</f>
        <v>0</v>
      </c>
      <c r="DO10" s="229">
        <f>IF($N$10="Percentage of Cash Flow",((('Pro Forma'!$L$73-'Pro Forma'!$L$78)/12)*'Debt Service'!$K$10),IF($G$10&gt;DO5-1,$M$10,0))</f>
        <v>0</v>
      </c>
      <c r="DP10" s="230">
        <f t="shared" si="6"/>
        <v>0</v>
      </c>
      <c r="DQ10" s="229">
        <f>IF($N$10="Percentage of Cash Flow",((('Pro Forma'!$M$73-'Pro Forma'!$M$78)/12)*'Debt Service'!$K$10),IF($G$10&gt;DQ5-1,$M$10,0))</f>
        <v>0</v>
      </c>
      <c r="DR10" s="229">
        <f>IF($N$10="Percentage of Cash Flow",((('Pro Forma'!$M$73-'Pro Forma'!$M$78)/12)*'Debt Service'!$K$10),IF($G$10&gt;DR5-1,$M$10,0))</f>
        <v>0</v>
      </c>
      <c r="DS10" s="229">
        <f>IF($N$10="Percentage of Cash Flow",((('Pro Forma'!$M$73-'Pro Forma'!$M$78)/12)*'Debt Service'!$K$10),IF($G$10&gt;DS5-1,$M$10,0))</f>
        <v>0</v>
      </c>
      <c r="DT10" s="229">
        <f>IF($N$10="Percentage of Cash Flow",((('Pro Forma'!$M$73-'Pro Forma'!$M$78)/12)*'Debt Service'!$K$10),IF($G$10&gt;DT5-1,$M$10,0))</f>
        <v>0</v>
      </c>
      <c r="DU10" s="229">
        <f>IF($N$10="Percentage of Cash Flow",((('Pro Forma'!$M$73-'Pro Forma'!$M$78)/12)*'Debt Service'!$K$10),IF($G$10&gt;DU5-1,$M$10,0))</f>
        <v>0</v>
      </c>
      <c r="DV10" s="229">
        <f>IF($N$10="Percentage of Cash Flow",((('Pro Forma'!$M$73-'Pro Forma'!$M$78)/12)*'Debt Service'!$K$10),IF($G$10&gt;DV5-1,$M$10,0))</f>
        <v>0</v>
      </c>
      <c r="DW10" s="229">
        <f>IF($N$10="Percentage of Cash Flow",((('Pro Forma'!$M$73-'Pro Forma'!$M$78)/12)*'Debt Service'!$K$10),IF($G$10&gt;DW5-1,$M$10,0))</f>
        <v>0</v>
      </c>
      <c r="DX10" s="229">
        <f>IF($N$10="Percentage of Cash Flow",((('Pro Forma'!$M$73-'Pro Forma'!$M$78)/12)*'Debt Service'!$K$10),IF($G$10&gt;DX5-1,$M$10,0))</f>
        <v>0</v>
      </c>
      <c r="DY10" s="229">
        <f>IF($N$10="Percentage of Cash Flow",((('Pro Forma'!$M$73-'Pro Forma'!$M$78)/12)*'Debt Service'!$K$10),IF($G$10&gt;DY5-1,$M$10,0))</f>
        <v>0</v>
      </c>
      <c r="DZ10" s="229">
        <f>IF($N$10="Percentage of Cash Flow",((('Pro Forma'!$M$73-'Pro Forma'!$M$78)/12)*'Debt Service'!$K$10),IF($G$10&gt;DZ5-1,$M$10,0))</f>
        <v>0</v>
      </c>
      <c r="EA10" s="229">
        <f>IF($N$10="Percentage of Cash Flow",((('Pro Forma'!$M$73-'Pro Forma'!$M$78)/12)*'Debt Service'!$K$10),IF($G$10&gt;EA5-1,$M$10,0))</f>
        <v>0</v>
      </c>
      <c r="EB10" s="229">
        <f>IF($N$10="Percentage of Cash Flow",((('Pro Forma'!$M$73-'Pro Forma'!$M$78)/12)*'Debt Service'!$K$10),IF($G$10&gt;EB5-1,$M$10,0))</f>
        <v>0</v>
      </c>
      <c r="EC10" s="230">
        <f t="shared" si="7"/>
        <v>0</v>
      </c>
      <c r="ED10" s="229">
        <f>IF($N$10="Percentage of Cash Flow",((('Pro Forma'!$N$73-'Pro Forma'!$N$78)/12)*'Debt Service'!$K$10),IF($G$10&gt;ED5-1,$M$10,0))</f>
        <v>0</v>
      </c>
      <c r="EE10" s="229">
        <f>IF($N$10="Percentage of Cash Flow",((('Pro Forma'!$N$73-'Pro Forma'!$N$78)/12)*'Debt Service'!$K$10),IF($G$10&gt;EE5-1,$M$10,0))</f>
        <v>0</v>
      </c>
      <c r="EF10" s="229">
        <f>IF($N$10="Percentage of Cash Flow",((('Pro Forma'!$N$73-'Pro Forma'!$N$78)/12)*'Debt Service'!$K$10),IF($G$10&gt;EF5-1,$M$10,0))</f>
        <v>0</v>
      </c>
      <c r="EG10" s="229">
        <f>IF($N$10="Percentage of Cash Flow",((('Pro Forma'!$N$73-'Pro Forma'!$N$78)/12)*'Debt Service'!$K$10),IF($G$10&gt;EG5-1,$M$10,0))</f>
        <v>0</v>
      </c>
      <c r="EH10" s="229">
        <f>IF($N$10="Percentage of Cash Flow",((('Pro Forma'!$N$73-'Pro Forma'!$N$78)/12)*'Debt Service'!$K$10),IF($G$10&gt;EH5-1,$M$10,0))</f>
        <v>0</v>
      </c>
      <c r="EI10" s="229">
        <f>IF($N$10="Percentage of Cash Flow",((('Pro Forma'!$N$73-'Pro Forma'!$N$78)/12)*'Debt Service'!$K$10),IF($G$10&gt;EI5-1,$M$10,0))</f>
        <v>0</v>
      </c>
      <c r="EJ10" s="229">
        <f>IF($N$10="Percentage of Cash Flow",((('Pro Forma'!$N$73-'Pro Forma'!$N$78)/12)*'Debt Service'!$K$10),IF($G$10&gt;EJ5-1,$M$10,0))</f>
        <v>0</v>
      </c>
      <c r="EK10" s="229">
        <f>IF($N$10="Percentage of Cash Flow",((('Pro Forma'!$N$73-'Pro Forma'!$N$78)/12)*'Debt Service'!$K$10),IF($G$10&gt;EK5-1,$M$10,0))</f>
        <v>0</v>
      </c>
      <c r="EL10" s="229">
        <f>IF($N$10="Percentage of Cash Flow",((('Pro Forma'!$N$73-'Pro Forma'!$N$78)/12)*'Debt Service'!$K$10),IF($G$10&gt;EL5-1,$M$10,0))</f>
        <v>0</v>
      </c>
      <c r="EM10" s="229">
        <f>IF($N$10="Percentage of Cash Flow",((('Pro Forma'!$N$73-'Pro Forma'!$N$78)/12)*'Debt Service'!$K$10),IF($G$10&gt;EM5-1,$M$10,0))</f>
        <v>0</v>
      </c>
      <c r="EN10" s="229">
        <f>IF($N$10="Percentage of Cash Flow",((('Pro Forma'!$N$73-'Pro Forma'!$N$78)/12)*'Debt Service'!$K$10),IF($G$10&gt;EN5-1,$M$10,0))</f>
        <v>0</v>
      </c>
      <c r="EO10" s="229">
        <f>IF($N$10="Percentage of Cash Flow",((('Pro Forma'!$N$73-'Pro Forma'!$N$78)/12)*'Debt Service'!$K$10),IF($G$10&gt;EO5-1,$M$10,0))</f>
        <v>0</v>
      </c>
      <c r="EP10" s="230">
        <f t="shared" si="8"/>
        <v>0</v>
      </c>
      <c r="EQ10" s="229">
        <f>IF($N$10="Percentage of Cash Flow",((('Pro Forma'!$O$73-'Pro Forma'!$O$78)/12)*'Debt Service'!$K$10),IF($G$10&gt;EQ5-1,$M$10,0))</f>
        <v>0</v>
      </c>
      <c r="ER10" s="229">
        <f>IF($N$10="Percentage of Cash Flow",((('Pro Forma'!$O$73-'Pro Forma'!$O$78)/12)*'Debt Service'!$K$10),IF($G$10&gt;ER5-1,$M$10,0))</f>
        <v>0</v>
      </c>
      <c r="ES10" s="229">
        <f>IF($N$10="Percentage of Cash Flow",((('Pro Forma'!$O$73-'Pro Forma'!$O$78)/12)*'Debt Service'!$K$10),IF($G$10&gt;ES5-1,$M$10,0))</f>
        <v>0</v>
      </c>
      <c r="ET10" s="229">
        <f>IF($N$10="Percentage of Cash Flow",((('Pro Forma'!$O$73-'Pro Forma'!$O$78)/12)*'Debt Service'!$K$10),IF($G$10&gt;ET5-1,$M$10,0))</f>
        <v>0</v>
      </c>
      <c r="EU10" s="229">
        <f>IF($N$10="Percentage of Cash Flow",((('Pro Forma'!$O$73-'Pro Forma'!$O$78)/12)*'Debt Service'!$K$10),IF($G$10&gt;EU5-1,$M$10,0))</f>
        <v>0</v>
      </c>
      <c r="EV10" s="229">
        <f>IF($N$10="Percentage of Cash Flow",((('Pro Forma'!$O$73-'Pro Forma'!$O$78)/12)*'Debt Service'!$K$10),IF($G$10&gt;EV5-1,$M$10,0))</f>
        <v>0</v>
      </c>
      <c r="EW10" s="229">
        <f>IF($N$10="Percentage of Cash Flow",((('Pro Forma'!$O$73-'Pro Forma'!$O$78)/12)*'Debt Service'!$K$10),IF($G$10&gt;EW5-1,$M$10,0))</f>
        <v>0</v>
      </c>
      <c r="EX10" s="229">
        <f>IF($N$10="Percentage of Cash Flow",((('Pro Forma'!$O$73-'Pro Forma'!$O$78)/12)*'Debt Service'!$K$10),IF($G$10&gt;EX5-1,$M$10,0))</f>
        <v>0</v>
      </c>
      <c r="EY10" s="229">
        <f>IF($N$10="Percentage of Cash Flow",((('Pro Forma'!$O$73-'Pro Forma'!$O$78)/12)*'Debt Service'!$K$10),IF($G$10&gt;EY5-1,$M$10,0))</f>
        <v>0</v>
      </c>
      <c r="EZ10" s="229">
        <f>IF($N$10="Percentage of Cash Flow",((('Pro Forma'!$O$73-'Pro Forma'!$O$78)/12)*'Debt Service'!$K$10),IF($G$10&gt;EZ5-1,$M$10,0))</f>
        <v>0</v>
      </c>
      <c r="FA10" s="229">
        <f>IF($N$10="Percentage of Cash Flow",((('Pro Forma'!$O$73-'Pro Forma'!$O$78)/12)*'Debt Service'!$K$10),IF($G$10&gt;FA5-1,$M$10,0))</f>
        <v>0</v>
      </c>
      <c r="FB10" s="229">
        <f>IF($N$10="Percentage of Cash Flow",((('Pro Forma'!$O$73-'Pro Forma'!$O$78)/12)*'Debt Service'!$K$10),IF($G$10&gt;FB5-1,$M$10,0))</f>
        <v>0</v>
      </c>
      <c r="FC10" s="230">
        <f t="shared" si="9"/>
        <v>0</v>
      </c>
      <c r="FD10" s="229">
        <f>IF($N$10="Percentage of Cash Flow",((('Pro Forma'!$P$73-'Pro Forma'!$P$78)/12)*'Debt Service'!$K$10),IF($G$10&gt;FD5-1,$M$10,0))</f>
        <v>0</v>
      </c>
      <c r="FE10" s="229">
        <f>IF($N$10="Percentage of Cash Flow",((('Pro Forma'!$P$73-'Pro Forma'!$P$78)/12)*'Debt Service'!$K$10),IF($G$10&gt;FE5-1,$M$10,0))</f>
        <v>0</v>
      </c>
      <c r="FF10" s="229">
        <f>IF($N$10="Percentage of Cash Flow",((('Pro Forma'!$P$73-'Pro Forma'!$P$78)/12)*'Debt Service'!$K$10),IF($G$10&gt;FF5-1,$M$10,0))</f>
        <v>0</v>
      </c>
      <c r="FG10" s="229">
        <f>IF($N$10="Percentage of Cash Flow",((('Pro Forma'!$P$73-'Pro Forma'!$P$78)/12)*'Debt Service'!$K$10),IF($G$10&gt;FG5-1,$M$10,0))</f>
        <v>0</v>
      </c>
      <c r="FH10" s="229">
        <f>IF($N$10="Percentage of Cash Flow",((('Pro Forma'!$P$73-'Pro Forma'!$P$78)/12)*'Debt Service'!$K$10),IF($G$10&gt;FH5-1,$M$10,0))</f>
        <v>0</v>
      </c>
      <c r="FI10" s="229">
        <f>IF($N$10="Percentage of Cash Flow",((('Pro Forma'!$P$73-'Pro Forma'!$P$78)/12)*'Debt Service'!$K$10),IF($G$10&gt;FI5-1,$M$10,0))</f>
        <v>0</v>
      </c>
      <c r="FJ10" s="229">
        <f>IF($N$10="Percentage of Cash Flow",((('Pro Forma'!$P$73-'Pro Forma'!$P$78)/12)*'Debt Service'!$K$10),IF($G$10&gt;FJ5-1,$M$10,0))</f>
        <v>0</v>
      </c>
      <c r="FK10" s="229">
        <f>IF($N$10="Percentage of Cash Flow",((('Pro Forma'!$P$73-'Pro Forma'!$P$78)/12)*'Debt Service'!$K$10),IF($G$10&gt;FK5-1,$M$10,0))</f>
        <v>0</v>
      </c>
      <c r="FL10" s="229">
        <f>IF($N$10="Percentage of Cash Flow",((('Pro Forma'!$P$73-'Pro Forma'!$P$78)/12)*'Debt Service'!$K$10),IF($G$10&gt;FL5-1,$M$10,0))</f>
        <v>0</v>
      </c>
      <c r="FM10" s="229">
        <f>IF($N$10="Percentage of Cash Flow",((('Pro Forma'!$P$73-'Pro Forma'!$P$78)/12)*'Debt Service'!$K$10),IF($G$10&gt;FM5-1,$M$10,0))</f>
        <v>0</v>
      </c>
      <c r="FN10" s="229">
        <f>IF($N$10="Percentage of Cash Flow",((('Pro Forma'!$P$73-'Pro Forma'!$P$78)/12)*'Debt Service'!$K$10),IF($G$10&gt;FN5-1,$M$10,0))</f>
        <v>0</v>
      </c>
      <c r="FO10" s="229">
        <f>IF($N$10="Percentage of Cash Flow",((('Pro Forma'!$P$73-'Pro Forma'!$P$78)/12)*'Debt Service'!$K$10),IF($G$10&gt;FO5-1,$M$10,0))</f>
        <v>0</v>
      </c>
      <c r="FP10" s="230">
        <f t="shared" si="10"/>
        <v>0</v>
      </c>
      <c r="FQ10" s="229">
        <f>IF($N$10="Percentage of Cash Flow",((('Pro Forma'!$Q$73-'Pro Forma'!$Q$78)/12)*'Debt Service'!$K$10),IF($G$10&gt;FQ5-1,$M$10,0))</f>
        <v>0</v>
      </c>
      <c r="FR10" s="229">
        <f>IF($N$10="Percentage of Cash Flow",((('Pro Forma'!$Q$73-'Pro Forma'!$Q$78)/12)*'Debt Service'!$K$10),IF($G$10&gt;FR5-1,$M$10,0))</f>
        <v>0</v>
      </c>
      <c r="FS10" s="229">
        <f>IF($N$10="Percentage of Cash Flow",((('Pro Forma'!$Q$73-'Pro Forma'!$Q$78)/12)*'Debt Service'!$K$10),IF($G$10&gt;FS5-1,$M$10,0))</f>
        <v>0</v>
      </c>
      <c r="FT10" s="229">
        <f>IF($N$10="Percentage of Cash Flow",((('Pro Forma'!$Q$73-'Pro Forma'!$Q$78)/12)*'Debt Service'!$K$10),IF($G$10&gt;FT5-1,$M$10,0))</f>
        <v>0</v>
      </c>
      <c r="FU10" s="229">
        <f>IF($N$10="Percentage of Cash Flow",((('Pro Forma'!$Q$73-'Pro Forma'!$Q$78)/12)*'Debt Service'!$K$10),IF($G$10&gt;FU5-1,$M$10,0))</f>
        <v>0</v>
      </c>
      <c r="FV10" s="229">
        <f>IF($N$10="Percentage of Cash Flow",((('Pro Forma'!$Q$73-'Pro Forma'!$Q$78)/12)*'Debt Service'!$K$10),IF($G$10&gt;FV5-1,$M$10,0))</f>
        <v>0</v>
      </c>
      <c r="FW10" s="229">
        <f>IF($N$10="Percentage of Cash Flow",((('Pro Forma'!$Q$73-'Pro Forma'!$Q$78)/12)*'Debt Service'!$K$10),IF($G$10&gt;FW5-1,$M$10,0))</f>
        <v>0</v>
      </c>
      <c r="FX10" s="229">
        <f>IF($N$10="Percentage of Cash Flow",((('Pro Forma'!$Q$73-'Pro Forma'!$Q$78)/12)*'Debt Service'!$K$10),IF($G$10&gt;FX5-1,$M$10,0))</f>
        <v>0</v>
      </c>
      <c r="FY10" s="229">
        <f>IF($N$10="Percentage of Cash Flow",((('Pro Forma'!$Q$73-'Pro Forma'!$Q$78)/12)*'Debt Service'!$K$10),IF($G$10&gt;FY5-1,$M$10,0))</f>
        <v>0</v>
      </c>
      <c r="FZ10" s="229">
        <f>IF($N$10="Percentage of Cash Flow",((('Pro Forma'!$Q$73-'Pro Forma'!$Q$78)/12)*'Debt Service'!$K$10),IF($G$10&gt;FZ5-1,$M$10,0))</f>
        <v>0</v>
      </c>
      <c r="GA10" s="229">
        <f>IF($N$10="Percentage of Cash Flow",((('Pro Forma'!$Q$73-'Pro Forma'!$Q$78)/12)*'Debt Service'!$K$10),IF($G$10&gt;GA5-1,$M$10,0))</f>
        <v>0</v>
      </c>
      <c r="GB10" s="229">
        <f>IF($N$10="Percentage of Cash Flow",((('Pro Forma'!$Q$73-'Pro Forma'!$Q$78)/12)*'Debt Service'!$K$10),IF($G$10&gt;GB5-1,$M$10,0))</f>
        <v>0</v>
      </c>
      <c r="GC10" s="230">
        <f t="shared" si="11"/>
        <v>0</v>
      </c>
      <c r="GD10" s="229">
        <f>IF($N$10="Percentage of Cash Flow",((('Pro Forma'!$R$73-'Pro Forma'!$R$78)/12)*'Debt Service'!$K$10),IF($G$10&gt;GD5-1,$M$10,0))</f>
        <v>0</v>
      </c>
      <c r="GE10" s="229">
        <f>IF($N$10="Percentage of Cash Flow",((('Pro Forma'!$R$73-'Pro Forma'!$R$78)/12)*'Debt Service'!$K$10),IF($G$10&gt;GE5-1,$M$10,0))</f>
        <v>0</v>
      </c>
      <c r="GF10" s="229">
        <f>IF($N$10="Percentage of Cash Flow",((('Pro Forma'!$R$73-'Pro Forma'!$R$78)/12)*'Debt Service'!$K$10),IF($G$10&gt;GF5-1,$M$10,0))</f>
        <v>0</v>
      </c>
      <c r="GG10" s="229">
        <f>IF($N$10="Percentage of Cash Flow",((('Pro Forma'!$R$73-'Pro Forma'!$R$78)/12)*'Debt Service'!$K$10),IF($G$10&gt;GG5-1,$M$10,0))</f>
        <v>0</v>
      </c>
      <c r="GH10" s="229">
        <f>IF($N$10="Percentage of Cash Flow",((('Pro Forma'!$R$73-'Pro Forma'!$R$78)/12)*'Debt Service'!$K$10),IF($G$10&gt;GH5-1,$M$10,0))</f>
        <v>0</v>
      </c>
      <c r="GI10" s="229">
        <f>IF($N$10="Percentage of Cash Flow",((('Pro Forma'!$R$73-'Pro Forma'!$R$78)/12)*'Debt Service'!$K$10),IF($G$10&gt;GI5-1,$M$10,0))</f>
        <v>0</v>
      </c>
      <c r="GJ10" s="229">
        <f>IF($N$10="Percentage of Cash Flow",((('Pro Forma'!$R$73-'Pro Forma'!$R$78)/12)*'Debt Service'!$K$10),IF($G$10&gt;GJ5-1,$M$10,0))</f>
        <v>0</v>
      </c>
      <c r="GK10" s="229">
        <f>IF($N$10="Percentage of Cash Flow",((('Pro Forma'!$R$73-'Pro Forma'!$R$78)/12)*'Debt Service'!$K$10),IF($G$10&gt;GK5-1,$M$10,0))</f>
        <v>0</v>
      </c>
      <c r="GL10" s="229">
        <f>IF($N$10="Percentage of Cash Flow",((('Pro Forma'!$R$73-'Pro Forma'!$R$78)/12)*'Debt Service'!$K$10),IF($G$10&gt;GL5-1,$M$10,0))</f>
        <v>0</v>
      </c>
      <c r="GM10" s="229">
        <f>IF($N$10="Percentage of Cash Flow",((('Pro Forma'!$R$73-'Pro Forma'!$R$78)/12)*'Debt Service'!$K$10),IF($G$10&gt;GM5-1,$M$10,0))</f>
        <v>0</v>
      </c>
      <c r="GN10" s="229">
        <f>IF($N$10="Percentage of Cash Flow",((('Pro Forma'!$R$73-'Pro Forma'!$R$78)/12)*'Debt Service'!$K$10),IF($G$10&gt;GN5-1,$M$10,0))</f>
        <v>0</v>
      </c>
      <c r="GO10" s="229">
        <f>IF($N$10="Percentage of Cash Flow",((('Pro Forma'!$R$73-'Pro Forma'!$R$78)/12)*'Debt Service'!$K$10),IF($G$10&gt;GO5-1,$M$10,0))</f>
        <v>0</v>
      </c>
      <c r="GP10" s="230">
        <f t="shared" si="12"/>
        <v>0</v>
      </c>
      <c r="GQ10" s="229">
        <f>IF($N$10="Percentage of Cash Flow",((('Pro Forma'!$S$73-'Pro Forma'!$S$78)/12)*'Debt Service'!$K$10),IF($G$10&gt;GQ5-1,$M$10,0))</f>
        <v>0</v>
      </c>
      <c r="GR10" s="229">
        <f>IF($N$10="Percentage of Cash Flow",((('Pro Forma'!$S$73-'Pro Forma'!$S$78)/12)*'Debt Service'!$K$10),IF($G$10&gt;GR5-1,$M$10,0))</f>
        <v>0</v>
      </c>
      <c r="GS10" s="229">
        <f>IF($N$10="Percentage of Cash Flow",((('Pro Forma'!$S$73-'Pro Forma'!$S$78)/12)*'Debt Service'!$K$10),IF($G$10&gt;GS5-1,$M$10,0))</f>
        <v>0</v>
      </c>
      <c r="GT10" s="229">
        <f>IF($N$10="Percentage of Cash Flow",((('Pro Forma'!$S$73-'Pro Forma'!$S$78)/12)*'Debt Service'!$K$10),IF($G$10&gt;GT5-1,$M$10,0))</f>
        <v>0</v>
      </c>
      <c r="GU10" s="229">
        <f>IF($N$10="Percentage of Cash Flow",((('Pro Forma'!$S$73-'Pro Forma'!$S$78)/12)*'Debt Service'!$K$10),IF($G$10&gt;GU5-1,$M$10,0))</f>
        <v>0</v>
      </c>
      <c r="GV10" s="229">
        <f>IF($N$10="Percentage of Cash Flow",((('Pro Forma'!$S$73-'Pro Forma'!$S$78)/12)*'Debt Service'!$K$10),IF($G$10&gt;GV5-1,$M$10,0))</f>
        <v>0</v>
      </c>
      <c r="GW10" s="229">
        <f>IF($N$10="Percentage of Cash Flow",((('Pro Forma'!$S$73-'Pro Forma'!$S$78)/12)*'Debt Service'!$K$10),IF($G$10&gt;GW5-1,$M$10,0))</f>
        <v>0</v>
      </c>
      <c r="GX10" s="229">
        <f>IF($N$10="Percentage of Cash Flow",((('Pro Forma'!$S$73-'Pro Forma'!$S$78)/12)*'Debt Service'!$K$10),IF($G$10&gt;GX5-1,$M$10,0))</f>
        <v>0</v>
      </c>
      <c r="GY10" s="229">
        <f>IF($N$10="Percentage of Cash Flow",((('Pro Forma'!$S$73-'Pro Forma'!$S$78)/12)*'Debt Service'!$K$10),IF($G$10&gt;GY5-1,$M$10,0))</f>
        <v>0</v>
      </c>
      <c r="GZ10" s="229">
        <f>IF($N$10="Percentage of Cash Flow",((('Pro Forma'!$S$73-'Pro Forma'!$S$78)/12)*'Debt Service'!$K$10),IF($G$10&gt;GZ5-1,$M$10,0))</f>
        <v>0</v>
      </c>
      <c r="HA10" s="229">
        <f>IF($N$10="Percentage of Cash Flow",((('Pro Forma'!$S$73-'Pro Forma'!$S$78)/12)*'Debt Service'!$K$10),IF($G$10&gt;HA5-1,$M$10,0))</f>
        <v>0</v>
      </c>
      <c r="HB10" s="229">
        <f>IF($N$10="Percentage of Cash Flow",((('Pro Forma'!$S$73-'Pro Forma'!$S$78)/12)*'Debt Service'!$K$10),IF($G$10&gt;HB5-1,$M$10,0))</f>
        <v>0</v>
      </c>
      <c r="HC10" s="230">
        <f t="shared" si="13"/>
        <v>0</v>
      </c>
    </row>
    <row r="11" spans="1:211" ht="37.5" customHeight="1">
      <c r="A11" s="902">
        <f>'Source of Funds'!A15</f>
        <v>0</v>
      </c>
      <c r="B11" s="903"/>
      <c r="C11" s="902">
        <f>'Source of Funds'!B15</f>
        <v>0</v>
      </c>
      <c r="D11" s="903"/>
      <c r="E11" s="338">
        <f>'Source of Funds'!E15</f>
        <v>0</v>
      </c>
      <c r="F11" s="757"/>
      <c r="G11" s="758"/>
      <c r="H11" s="758"/>
      <c r="I11" s="558"/>
      <c r="J11" s="558"/>
      <c r="K11" s="559">
        <f t="shared" si="14"/>
        <v>0</v>
      </c>
      <c r="L11" s="339">
        <f>IF(G11&gt;0,IF(N11&lt;&gt;"Percentage of Cash Flow",PMT(K11/12,G11,-E11,0,0),0),0)</f>
        <v>0</v>
      </c>
      <c r="M11" s="757"/>
      <c r="N11" s="759"/>
      <c r="O11" s="560"/>
      <c r="P11" s="223"/>
      <c r="Q11" s="229">
        <f>IF($N$11="Percentage of Cash Flow",((('Pro Forma'!$E$73-'Pro Forma'!$E$78)/12)*'Debt Service'!$K$11),IF($G$11&gt;Q5-1,$M$11,0))</f>
        <v>0</v>
      </c>
      <c r="R11" s="229">
        <f>IF($N$11="Percentage of Cash Flow",((('Pro Forma'!$E$73-'Pro Forma'!$E$78)/12)*'Debt Service'!$K$11),IF($G$11&gt;R5-1,$M$11,0))</f>
        <v>0</v>
      </c>
      <c r="S11" s="229">
        <f>IF($N$11="Percentage of Cash Flow",((('Pro Forma'!$E$73-'Pro Forma'!$E$78)/12)*'Debt Service'!$K$11),IF($G$11&gt;S5-1,$M$11,0))</f>
        <v>0</v>
      </c>
      <c r="T11" s="229">
        <f>IF($N$11="Percentage of Cash Flow",((('Pro Forma'!$E$73-'Pro Forma'!$E$78)/12)*'Debt Service'!$K$11),IF($G$11&gt;T5-1,$M$11,0))</f>
        <v>0</v>
      </c>
      <c r="U11" s="229">
        <f>IF($N$11="Percentage of Cash Flow",((('Pro Forma'!$E$73-'Pro Forma'!$E$78)/12)*'Debt Service'!$K$11),IF($G$11&gt;U5-1,$M$11,0))</f>
        <v>0</v>
      </c>
      <c r="V11" s="229">
        <f>IF($N$11="Percentage of Cash Flow",((('Pro Forma'!$E$73-'Pro Forma'!$E$78)/12)*'Debt Service'!$K$11),IF($G$11&gt;V5-1,$M$11,0))</f>
        <v>0</v>
      </c>
      <c r="W11" s="229">
        <f>IF($N$11="Percentage of Cash Flow",((('Pro Forma'!$E$73-'Pro Forma'!$E$78)/12)*'Debt Service'!$K$11),IF($G$11&gt;W5-1,$M$11,0))</f>
        <v>0</v>
      </c>
      <c r="X11" s="229">
        <f>IF($N$11="Percentage of Cash Flow",((('Pro Forma'!$E$73-'Pro Forma'!$E$78)/12)*'Debt Service'!$K$11),IF($G$11&gt;X5-1,$M$11,0))</f>
        <v>0</v>
      </c>
      <c r="Y11" s="229">
        <f>IF($N$11="Percentage of Cash Flow",((('Pro Forma'!$E$73-'Pro Forma'!$E$78)/12)*'Debt Service'!$K$11),IF($G$11&gt;Y5-1,$M$11,0))</f>
        <v>0</v>
      </c>
      <c r="Z11" s="229">
        <f>IF($N$11="Percentage of Cash Flow",((('Pro Forma'!$E$73-'Pro Forma'!$E$78)/12)*'Debt Service'!$K$11),IF($G$11&gt;Z5-1,$M$11,0))</f>
        <v>0</v>
      </c>
      <c r="AA11" s="229">
        <f>IF($N$11="Percentage of Cash Flow",((('Pro Forma'!$E$73-'Pro Forma'!$E$78)/12)*'Debt Service'!$K$11),IF($G$11&gt;AA5-1,$M$11,0))</f>
        <v>0</v>
      </c>
      <c r="AB11" s="229">
        <f>IF($N$11="Percentage of Cash Flow",((('Pro Forma'!$E$73-'Pro Forma'!$E$78)/12)*'Debt Service'!$K$11),IF($G$11&gt;AB5-1,$M$11,0))</f>
        <v>0</v>
      </c>
      <c r="AC11" s="230">
        <f t="shared" si="19"/>
        <v>0</v>
      </c>
      <c r="AD11" s="229">
        <f>IF($N$11="Percentage of Cash Flow",((('Pro Forma'!$F$73-'Pro Forma'!$F$78)/12)*'Debt Service'!$K$11),IF($G$11&gt;AD5-1,$M$11,0))</f>
        <v>0</v>
      </c>
      <c r="AE11" s="229">
        <f>IF($N$11="Percentage of Cash Flow",((('Pro Forma'!$F$73-'Pro Forma'!$F$78)/12)*'Debt Service'!$K$11),IF($G$11&gt;AE5-1,$M$11,0))</f>
        <v>0</v>
      </c>
      <c r="AF11" s="229">
        <f>IF($N$11="Percentage of Cash Flow",((('Pro Forma'!$F$73-'Pro Forma'!$F$78)/12)*'Debt Service'!$K$11),IF($G$11&gt;AF5-1,$M$11,0))</f>
        <v>0</v>
      </c>
      <c r="AG11" s="229">
        <f>IF($N$11="Percentage of Cash Flow",((('Pro Forma'!$F$73-'Pro Forma'!$F$78)/12)*'Debt Service'!$K$11),IF($G$11&gt;AG5-1,$M$11,0))</f>
        <v>0</v>
      </c>
      <c r="AH11" s="229">
        <f>IF($N$11="Percentage of Cash Flow",((('Pro Forma'!$F$73-'Pro Forma'!$F$78)/12)*'Debt Service'!$K$11),IF($G$11&gt;AH5-1,$M$11,0))</f>
        <v>0</v>
      </c>
      <c r="AI11" s="229">
        <f>IF($N$11="Percentage of Cash Flow",((('Pro Forma'!$F$73-'Pro Forma'!$F$78)/12)*'Debt Service'!$K$11),IF($G$11&gt;AI5-1,$M$11,0))</f>
        <v>0</v>
      </c>
      <c r="AJ11" s="229">
        <f>IF($N$11="Percentage of Cash Flow",((('Pro Forma'!$F$73-'Pro Forma'!$F$78)/12)*'Debt Service'!$K$11),IF($G$11&gt;AJ5-1,$M$11,0))</f>
        <v>0</v>
      </c>
      <c r="AK11" s="229">
        <f>IF($N$11="Percentage of Cash Flow",((('Pro Forma'!$F$73-'Pro Forma'!$F$78)/12)*'Debt Service'!$K$11),IF($G$11&gt;AK5-1,$M$11,0))</f>
        <v>0</v>
      </c>
      <c r="AL11" s="229">
        <f>IF($N$11="Percentage of Cash Flow",((('Pro Forma'!$F$73-'Pro Forma'!$F$78)/12)*'Debt Service'!$K$11),IF($G$11&gt;AL5-1,$M$11,0))</f>
        <v>0</v>
      </c>
      <c r="AM11" s="229">
        <f>IF($N$11="Percentage of Cash Flow",((('Pro Forma'!$F$73-'Pro Forma'!$F$78)/12)*'Debt Service'!$K$11),IF($G$11&gt;AM5-1,$M$11,0))</f>
        <v>0</v>
      </c>
      <c r="AN11" s="229">
        <f>IF($N$11="Percentage of Cash Flow",((('Pro Forma'!$F$73-'Pro Forma'!$F$78)/12)*'Debt Service'!$K$11),IF($G$11&gt;AN5-1,$M$11,0))</f>
        <v>0</v>
      </c>
      <c r="AO11" s="229">
        <f>IF($N$11="Percentage of Cash Flow",((('Pro Forma'!$F$73-'Pro Forma'!$F$78)/12)*'Debt Service'!$K$11),IF($G$11&gt;AO5-1,$M$11,0))</f>
        <v>0</v>
      </c>
      <c r="AP11" s="230">
        <f t="shared" si="16"/>
        <v>0</v>
      </c>
      <c r="AQ11" s="229">
        <f>IF($N$11="Percentage of Cash Flow",((('Pro Forma'!$G$73-'Pro Forma'!$G$78)/12)*'Debt Service'!$K$11),IF($G$11&gt;AQ5-1,$M$11,0))</f>
        <v>0</v>
      </c>
      <c r="AR11" s="229">
        <f>IF($N$11="Percentage of Cash Flow",((('Pro Forma'!$G$73-'Pro Forma'!$G$78)/12)*'Debt Service'!$K$11),IF($G$11&gt;AR5-1,$M$11,0))</f>
        <v>0</v>
      </c>
      <c r="AS11" s="229">
        <f>IF($N$11="Percentage of Cash Flow",((('Pro Forma'!$G$73-'Pro Forma'!$G$78)/12)*'Debt Service'!$K$11),IF($G$11&gt;AS5-1,$M$11,0))</f>
        <v>0</v>
      </c>
      <c r="AT11" s="229">
        <f>IF($N$11="Percentage of Cash Flow",((('Pro Forma'!$G$73-'Pro Forma'!$G$78)/12)*'Debt Service'!$K$11),IF($G$11&gt;AT5-1,$M$11,0))</f>
        <v>0</v>
      </c>
      <c r="AU11" s="229">
        <f>IF($N$11="Percentage of Cash Flow",((('Pro Forma'!$G$73-'Pro Forma'!$G$78)/12)*'Debt Service'!$K$11),IF($G$11&gt;AU5-1,$M$11,0))</f>
        <v>0</v>
      </c>
      <c r="AV11" s="229">
        <f>IF($N$11="Percentage of Cash Flow",((('Pro Forma'!$G$73-'Pro Forma'!$G$78)/12)*'Debt Service'!$K$11),IF($G$11&gt;AV5-1,$M$11,0))</f>
        <v>0</v>
      </c>
      <c r="AW11" s="229">
        <f>IF($N$11="Percentage of Cash Flow",((('Pro Forma'!$G$73-'Pro Forma'!$G$78)/12)*'Debt Service'!$K$11),IF($G$11&gt;AW5-1,$M$11,0))</f>
        <v>0</v>
      </c>
      <c r="AX11" s="229">
        <f>IF($N$11="Percentage of Cash Flow",((('Pro Forma'!$G$73-'Pro Forma'!$G$78)/12)*'Debt Service'!$K$11),IF($G$11&gt;AX5-1,$M$11,0))</f>
        <v>0</v>
      </c>
      <c r="AY11" s="229">
        <f>IF($N$11="Percentage of Cash Flow",((('Pro Forma'!$G$73-'Pro Forma'!$G$78)/12)*'Debt Service'!$K$11),IF($G$11&gt;AY5-1,$M$11,0))</f>
        <v>0</v>
      </c>
      <c r="AZ11" s="229">
        <f>IF($N$11="Percentage of Cash Flow",((('Pro Forma'!$G$73-'Pro Forma'!$G$78)/12)*'Debt Service'!$K$11),IF($G$11&gt;AZ5-1,$M$11,0))</f>
        <v>0</v>
      </c>
      <c r="BA11" s="229">
        <f>IF($N$11="Percentage of Cash Flow",((('Pro Forma'!$G$73-'Pro Forma'!$G$78)/12)*'Debt Service'!$K$11),IF($G$11&gt;BA5-1,$M$11,0))</f>
        <v>0</v>
      </c>
      <c r="BB11" s="229">
        <f>IF($N$11="Percentage of Cash Flow",((('Pro Forma'!$G$73-'Pro Forma'!$G$78)/12)*'Debt Service'!$K$11),IF($G$11&gt;BB5-1,$M$11,0))</f>
        <v>0</v>
      </c>
      <c r="BC11" s="230">
        <f t="shared" si="17"/>
        <v>0</v>
      </c>
      <c r="BD11" s="229">
        <f>IF($N$11="Percentage of Cash Flow",((('Pro Forma'!$H$73-'Pro Forma'!$H$78)/12)*'Debt Service'!$K$11),IF($G$11&gt;BD5-1,$M$11,0))</f>
        <v>0</v>
      </c>
      <c r="BE11" s="229">
        <f>IF($N$11="Percentage of Cash Flow",((('Pro Forma'!$H$73-'Pro Forma'!$H$78)/12)*'Debt Service'!$K$11),IF($G$11&gt;BE5-1,$M$11,0))</f>
        <v>0</v>
      </c>
      <c r="BF11" s="229">
        <f>IF($N$11="Percentage of Cash Flow",((('Pro Forma'!$H$73-'Pro Forma'!$H$78)/12)*'Debt Service'!$K$11),IF($G$11&gt;BF5-1,$M$11,0))</f>
        <v>0</v>
      </c>
      <c r="BG11" s="229">
        <f>IF($N$11="Percentage of Cash Flow",((('Pro Forma'!$H$73-'Pro Forma'!$H$78)/12)*'Debt Service'!$K$11),IF($G$11&gt;BG5-1,$M$11,0))</f>
        <v>0</v>
      </c>
      <c r="BH11" s="229">
        <f>IF($N$11="Percentage of Cash Flow",((('Pro Forma'!$H$73-'Pro Forma'!$H$78)/12)*'Debt Service'!$K$11),IF($G$11&gt;BH5-1,$M$11,0))</f>
        <v>0</v>
      </c>
      <c r="BI11" s="229">
        <f>IF($N$11="Percentage of Cash Flow",((('Pro Forma'!$H$73-'Pro Forma'!$H$78)/12)*'Debt Service'!$K$11),IF($G$11&gt;BI5-1,$M$11,0))</f>
        <v>0</v>
      </c>
      <c r="BJ11" s="229">
        <f>IF($N$11="Percentage of Cash Flow",((('Pro Forma'!$H$73-'Pro Forma'!$H$78)/12)*'Debt Service'!$K$11),IF($G$11&gt;BJ5-1,$M$11,0))</f>
        <v>0</v>
      </c>
      <c r="BK11" s="229">
        <f>IF($N$11="Percentage of Cash Flow",((('Pro Forma'!$H$73-'Pro Forma'!$H$78)/12)*'Debt Service'!$K$11),IF($G$11&gt;BK5-1,$M$11,0))</f>
        <v>0</v>
      </c>
      <c r="BL11" s="229">
        <f>IF($N$11="Percentage of Cash Flow",((('Pro Forma'!$H$73-'Pro Forma'!$H$78)/12)*'Debt Service'!$K$11),IF($G$11&gt;BL5-1,$M$11,0))</f>
        <v>0</v>
      </c>
      <c r="BM11" s="229">
        <f>IF($N$11="Percentage of Cash Flow",((('Pro Forma'!$H$73-'Pro Forma'!$H$78)/12)*'Debt Service'!$K$11),IF($G$11&gt;BM5-1,$M$11,0))</f>
        <v>0</v>
      </c>
      <c r="BN11" s="229">
        <f>IF($N$11="Percentage of Cash Flow",((('Pro Forma'!$H$73-'Pro Forma'!$H$78)/12)*'Debt Service'!$K$11),IF($G$11&gt;BN5-1,$M$11,0))</f>
        <v>0</v>
      </c>
      <c r="BO11" s="229">
        <f>IF($N$11="Percentage of Cash Flow",((('Pro Forma'!$H$73-'Pro Forma'!$H$78)/12)*'Debt Service'!$K$11),IF($G$11&gt;BO5-1,$M$11,0))</f>
        <v>0</v>
      </c>
      <c r="BP11" s="230">
        <f t="shared" si="3"/>
        <v>0</v>
      </c>
      <c r="BQ11" s="229">
        <f>IF($N$11="Percentage of Cash Flow",((('Pro Forma'!$I$73-'Pro Forma'!$I$78)/12)*'Debt Service'!$K$11),IF($G$11&gt;BQ5-1,$M$11,0))</f>
        <v>0</v>
      </c>
      <c r="BR11" s="229">
        <f>IF($N$11="Percentage of Cash Flow",((('Pro Forma'!$I$73-'Pro Forma'!$I$78)/12)*'Debt Service'!$K$11),IF($G$11&gt;BR5-1,$M$11,0))</f>
        <v>0</v>
      </c>
      <c r="BS11" s="229">
        <f>IF($N$11="Percentage of Cash Flow",((('Pro Forma'!$I$73-'Pro Forma'!$I$78)/12)*'Debt Service'!$K$11),IF($G$11&gt;BS5-1,$M$11,0))</f>
        <v>0</v>
      </c>
      <c r="BT11" s="229">
        <f>IF($N$11="Percentage of Cash Flow",((('Pro Forma'!$I$73-'Pro Forma'!$I$78)/12)*'Debt Service'!$K$11),IF($G$11&gt;BT5-1,$M$11,0))</f>
        <v>0</v>
      </c>
      <c r="BU11" s="229">
        <f>IF($N$11="Percentage of Cash Flow",((('Pro Forma'!$I$73-'Pro Forma'!$I$78)/12)*'Debt Service'!$K$11),IF($G$11&gt;BU5-1,$M$11,0))</f>
        <v>0</v>
      </c>
      <c r="BV11" s="229">
        <f>IF($N$11="Percentage of Cash Flow",((('Pro Forma'!$I$73-'Pro Forma'!$I$78)/12)*'Debt Service'!$K$11),IF($G$11&gt;BV5-1,$M$11,0))</f>
        <v>0</v>
      </c>
      <c r="BW11" s="229">
        <f>IF($N$11="Percentage of Cash Flow",((('Pro Forma'!$I$73-'Pro Forma'!$I$78)/12)*'Debt Service'!$K$11),IF($G$11&gt;BW5-1,$M$11,0))</f>
        <v>0</v>
      </c>
      <c r="BX11" s="229">
        <f>IF($N$11="Percentage of Cash Flow",((('Pro Forma'!$I$73-'Pro Forma'!$I$78)/12)*'Debt Service'!$K$11),IF($G$11&gt;BX5-1,$M$11,0))</f>
        <v>0</v>
      </c>
      <c r="BY11" s="229">
        <f>IF($N$11="Percentage of Cash Flow",((('Pro Forma'!$I$73-'Pro Forma'!$I$78)/12)*'Debt Service'!$K$11),IF($G$11&gt;BY5-1,$M$11,0))</f>
        <v>0</v>
      </c>
      <c r="BZ11" s="229">
        <f>IF($N$11="Percentage of Cash Flow",((('Pro Forma'!$I$73-'Pro Forma'!$I$78)/12)*'Debt Service'!$K$11),IF($G$11&gt;BZ5-1,$M$11,0))</f>
        <v>0</v>
      </c>
      <c r="CA11" s="229">
        <f>IF($N$11="Percentage of Cash Flow",((('Pro Forma'!$I$73-'Pro Forma'!$I$78)/12)*'Debt Service'!$K$11),IF($G$11&gt;CA5-1,$M$11,0))</f>
        <v>0</v>
      </c>
      <c r="CB11" s="229">
        <f>IF($N$11="Percentage of Cash Flow",((('Pro Forma'!$I$73-'Pro Forma'!$I$78)/12)*'Debt Service'!$K$11),IF($G$11&gt;CB5-1,$M$11,0))</f>
        <v>0</v>
      </c>
      <c r="CC11" s="230">
        <f t="shared" si="18"/>
        <v>0</v>
      </c>
      <c r="CD11" s="229">
        <f>IF($N$11="Percentage of Cash Flow",((('Pro Forma'!$J$73-'Pro Forma'!$J$78)/12)*'Debt Service'!$K$11),IF($G$11&gt;CD5-1,$M$11,0))</f>
        <v>0</v>
      </c>
      <c r="CE11" s="229">
        <f>IF($N$11="Percentage of Cash Flow",((('Pro Forma'!$J$73-'Pro Forma'!$J$78)/12)*'Debt Service'!$K$11),IF($G$11&gt;CE5-1,$M$11,0))</f>
        <v>0</v>
      </c>
      <c r="CF11" s="229">
        <f>IF($N$11="Percentage of Cash Flow",((('Pro Forma'!$J$73-'Pro Forma'!$J$78)/12)*'Debt Service'!$K$11),IF($G$11&gt;CF5-1,$M$11,0))</f>
        <v>0</v>
      </c>
      <c r="CG11" s="229">
        <f>IF($N$11="Percentage of Cash Flow",((('Pro Forma'!$J$73-'Pro Forma'!$J$78)/12)*'Debt Service'!$K$11),IF($G$11&gt;CG5-1,$M$11,0))</f>
        <v>0</v>
      </c>
      <c r="CH11" s="229">
        <f>IF($N$11="Percentage of Cash Flow",((('Pro Forma'!$J$73-'Pro Forma'!$J$78)/12)*'Debt Service'!$K$11),IF($G$11&gt;CH5-1,$M$11,0))</f>
        <v>0</v>
      </c>
      <c r="CI11" s="229">
        <f>IF($N$11="Percentage of Cash Flow",((('Pro Forma'!$J$73-'Pro Forma'!$J$78)/12)*'Debt Service'!$K$11),IF($G$11&gt;CI5-1,$M$11,0))</f>
        <v>0</v>
      </c>
      <c r="CJ11" s="229">
        <f>IF($N$11="Percentage of Cash Flow",((('Pro Forma'!$J$73-'Pro Forma'!$J$78)/12)*'Debt Service'!$K$11),IF($G$11&gt;CJ5-1,$M$11,0))</f>
        <v>0</v>
      </c>
      <c r="CK11" s="229">
        <f>IF($N$11="Percentage of Cash Flow",((('Pro Forma'!$J$73-'Pro Forma'!$J$78)/12)*'Debt Service'!$K$11),IF($G$11&gt;CK5-1,$M$11,0))</f>
        <v>0</v>
      </c>
      <c r="CL11" s="229">
        <f>IF($N$11="Percentage of Cash Flow",((('Pro Forma'!$J$73-'Pro Forma'!$J$78)/12)*'Debt Service'!$K$11),IF($G$11&gt;CL5-1,$M$11,0))</f>
        <v>0</v>
      </c>
      <c r="CM11" s="229">
        <f>IF($N$11="Percentage of Cash Flow",((('Pro Forma'!$J$73-'Pro Forma'!$J$78)/12)*'Debt Service'!$K$11),IF($G$11&gt;CM5-1,$M$11,0))</f>
        <v>0</v>
      </c>
      <c r="CN11" s="229">
        <f>IF($N$11="Percentage of Cash Flow",((('Pro Forma'!$J$73-'Pro Forma'!$J$78)/12)*'Debt Service'!$K$11),IF($G$11&gt;CN5-1,$M$11,0))</f>
        <v>0</v>
      </c>
      <c r="CO11" s="229">
        <f>IF($N$11="Percentage of Cash Flow",((('Pro Forma'!$J$73-'Pro Forma'!$J$78)/12)*'Debt Service'!$K$11),IF($G$11&gt;CO5-1,$M$11,0))</f>
        <v>0</v>
      </c>
      <c r="CP11" s="230">
        <f t="shared" si="4"/>
        <v>0</v>
      </c>
      <c r="CQ11" s="229">
        <f>IF($N$11="Percentage of Cash Flow",((('Pro Forma'!$K$73-'Pro Forma'!$K$78)/12)*'Debt Service'!$K$11),IF($G$11&gt;CQ5-1,$M$11,0))</f>
        <v>0</v>
      </c>
      <c r="CR11" s="229">
        <f>IF($N$11="Percentage of Cash Flow",((('Pro Forma'!$K$73-'Pro Forma'!$K$78)/12)*'Debt Service'!$K$11),IF($G$11&gt;CR5-1,$M$11,0))</f>
        <v>0</v>
      </c>
      <c r="CS11" s="229">
        <f>IF($N$11="Percentage of Cash Flow",((('Pro Forma'!$K$73-'Pro Forma'!$K$78)/12)*'Debt Service'!$K$11),IF($G$11&gt;CS5-1,$M$11,0))</f>
        <v>0</v>
      </c>
      <c r="CT11" s="229">
        <f>IF($N$11="Percentage of Cash Flow",((('Pro Forma'!$K$73-'Pro Forma'!$K$78)/12)*'Debt Service'!$K$11),IF($G$11&gt;CT5-1,$M$11,0))</f>
        <v>0</v>
      </c>
      <c r="CU11" s="229">
        <f>IF($N$11="Percentage of Cash Flow",((('Pro Forma'!$K$73-'Pro Forma'!$K$78)/12)*'Debt Service'!$K$11),IF($G$11&gt;CU5-1,$M$11,0))</f>
        <v>0</v>
      </c>
      <c r="CV11" s="229">
        <f>IF($N$11="Percentage of Cash Flow",((('Pro Forma'!$K$73-'Pro Forma'!$K$78)/12)*'Debt Service'!$K$11),IF($G$11&gt;CV5-1,$M$11,0))</f>
        <v>0</v>
      </c>
      <c r="CW11" s="229">
        <f>IF($N$11="Percentage of Cash Flow",((('Pro Forma'!$K$73-'Pro Forma'!$K$78)/12)*'Debt Service'!$K$11),IF($G$11&gt;CW5-1,$M$11,0))</f>
        <v>0</v>
      </c>
      <c r="CX11" s="229">
        <f>IF($N$11="Percentage of Cash Flow",((('Pro Forma'!$K$73-'Pro Forma'!$K$78)/12)*'Debt Service'!$K$11),IF($G$11&gt;CX5-1,$M$11,0))</f>
        <v>0</v>
      </c>
      <c r="CY11" s="229">
        <f>IF($N$11="Percentage of Cash Flow",((('Pro Forma'!$K$73-'Pro Forma'!$K$78)/12)*'Debt Service'!$K$11),IF($G$11&gt;CY5-1,$M$11,0))</f>
        <v>0</v>
      </c>
      <c r="CZ11" s="229">
        <f>IF($N$11="Percentage of Cash Flow",((('Pro Forma'!$K$73-'Pro Forma'!$K$78)/12)*'Debt Service'!$K$11),IF($G$11&gt;CZ5-1,$M$11,0))</f>
        <v>0</v>
      </c>
      <c r="DA11" s="229">
        <f>IF($N$11="Percentage of Cash Flow",((('Pro Forma'!$K$73-'Pro Forma'!$K$78)/12)*'Debt Service'!$K$11),IF($G$11&gt;DA5-1,$M$11,0))</f>
        <v>0</v>
      </c>
      <c r="DB11" s="229">
        <f>IF($N$11="Percentage of Cash Flow",((('Pro Forma'!$K$73-'Pro Forma'!$K$78)/12)*'Debt Service'!$K$11),IF($G$11&gt;DB5-1,$M$11,0))</f>
        <v>0</v>
      </c>
      <c r="DC11" s="230">
        <f t="shared" si="5"/>
        <v>0</v>
      </c>
      <c r="DD11" s="229">
        <f>IF($N$11="Percentage of Cash Flow",((('Pro Forma'!$L$73-'Pro Forma'!$L$78)/12)*'Debt Service'!$K$11),IF($G$11&gt;DD5-1,$M$11,0))</f>
        <v>0</v>
      </c>
      <c r="DE11" s="229">
        <f>IF($N$11="Percentage of Cash Flow",((('Pro Forma'!$L$73-'Pro Forma'!$L$78)/12)*'Debt Service'!$K$11),IF($G$11&gt;DE5-1,$M$11,0))</f>
        <v>0</v>
      </c>
      <c r="DF11" s="229">
        <f>IF($N$11="Percentage of Cash Flow",((('Pro Forma'!$L$73-'Pro Forma'!$L$78)/12)*'Debt Service'!$K$11),IF($G$11&gt;DF5-1,$M$11,0))</f>
        <v>0</v>
      </c>
      <c r="DG11" s="229">
        <f>IF($N$11="Percentage of Cash Flow",((('Pro Forma'!$L$73-'Pro Forma'!$L$78)/12)*'Debt Service'!$K$11),IF($G$11&gt;DG5-1,$M$11,0))</f>
        <v>0</v>
      </c>
      <c r="DH11" s="229">
        <f>IF($N$11="Percentage of Cash Flow",((('Pro Forma'!$L$73-'Pro Forma'!$L$78)/12)*'Debt Service'!$K$11),IF($G$11&gt;DH5-1,$M$11,0))</f>
        <v>0</v>
      </c>
      <c r="DI11" s="229">
        <f>IF($N$11="Percentage of Cash Flow",((('Pro Forma'!$L$73-'Pro Forma'!$L$78)/12)*'Debt Service'!$K$11),IF($G$11&gt;DI5-1,$M$11,0))</f>
        <v>0</v>
      </c>
      <c r="DJ11" s="229">
        <f>IF($N$11="Percentage of Cash Flow",((('Pro Forma'!$L$73-'Pro Forma'!$L$78)/12)*'Debt Service'!$K$11),IF($G$11&gt;DJ5-1,$M$11,0))</f>
        <v>0</v>
      </c>
      <c r="DK11" s="229">
        <f>IF($N$11="Percentage of Cash Flow",((('Pro Forma'!$L$73-'Pro Forma'!$L$78)/12)*'Debt Service'!$K$11),IF($G$11&gt;DK5-1,$M$11,0))</f>
        <v>0</v>
      </c>
      <c r="DL11" s="229">
        <f>IF($N$11="Percentage of Cash Flow",((('Pro Forma'!$L$73-'Pro Forma'!$L$78)/12)*'Debt Service'!$K$11),IF($G$11&gt;DL5-1,$M$11,0))</f>
        <v>0</v>
      </c>
      <c r="DM11" s="229">
        <f>IF($N$11="Percentage of Cash Flow",((('Pro Forma'!$L$73-'Pro Forma'!$L$78)/12)*'Debt Service'!$K$11),IF($G$11&gt;DM5-1,$M$11,0))</f>
        <v>0</v>
      </c>
      <c r="DN11" s="229">
        <f>IF($N$11="Percentage of Cash Flow",((('Pro Forma'!$L$73-'Pro Forma'!$L$78)/12)*'Debt Service'!$K$11),IF($G$11&gt;DN5-1,$M$11,0))</f>
        <v>0</v>
      </c>
      <c r="DO11" s="229">
        <f>IF($N$11="Percentage of Cash Flow",((('Pro Forma'!$L$73-'Pro Forma'!$L$78)/12)*'Debt Service'!$K$11),IF($G$11&gt;DO5-1,$M$11,0))</f>
        <v>0</v>
      </c>
      <c r="DP11" s="230">
        <f t="shared" si="6"/>
        <v>0</v>
      </c>
      <c r="DQ11" s="229">
        <f>IF($N$11="Percentage of Cash Flow",((('Pro Forma'!$M$73-'Pro Forma'!$M$78)/12)*'Debt Service'!$K$11),IF($G$11&gt;DQ5-1,$M$11,0))</f>
        <v>0</v>
      </c>
      <c r="DR11" s="229">
        <f>IF($N$11="Percentage of Cash Flow",((('Pro Forma'!$M$73-'Pro Forma'!$M$78)/12)*'Debt Service'!$K$11),IF($G$11&gt;DR5-1,$M$11,0))</f>
        <v>0</v>
      </c>
      <c r="DS11" s="229">
        <f>IF($N$11="Percentage of Cash Flow",((('Pro Forma'!$M$73-'Pro Forma'!$M$78)/12)*'Debt Service'!$K$11),IF($G$11&gt;DS5-1,$M$11,0))</f>
        <v>0</v>
      </c>
      <c r="DT11" s="229">
        <f>IF($N$11="Percentage of Cash Flow",((('Pro Forma'!$M$73-'Pro Forma'!$M$78)/12)*'Debt Service'!$K$11),IF($G$11&gt;DT5-1,$M$11,0))</f>
        <v>0</v>
      </c>
      <c r="DU11" s="229">
        <f>IF($N$11="Percentage of Cash Flow",((('Pro Forma'!$M$73-'Pro Forma'!$M$78)/12)*'Debt Service'!$K$11),IF($G$11&gt;DU5-1,$M$11,0))</f>
        <v>0</v>
      </c>
      <c r="DV11" s="229">
        <f>IF($N$11="Percentage of Cash Flow",((('Pro Forma'!$M$73-'Pro Forma'!$M$78)/12)*'Debt Service'!$K$11),IF($G$11&gt;DV5-1,$M$11,0))</f>
        <v>0</v>
      </c>
      <c r="DW11" s="229">
        <f>IF($N$11="Percentage of Cash Flow",((('Pro Forma'!$M$73-'Pro Forma'!$M$78)/12)*'Debt Service'!$K$11),IF($G$11&gt;DW5-1,$M$11,0))</f>
        <v>0</v>
      </c>
      <c r="DX11" s="229">
        <f>IF($N$11="Percentage of Cash Flow",((('Pro Forma'!$M$73-'Pro Forma'!$M$78)/12)*'Debt Service'!$K$11),IF($G$11&gt;DX5-1,$M$11,0))</f>
        <v>0</v>
      </c>
      <c r="DY11" s="229">
        <f>IF($N$11="Percentage of Cash Flow",((('Pro Forma'!$M$73-'Pro Forma'!$M$78)/12)*'Debt Service'!$K$11),IF($G$11&gt;DY5-1,$M$11,0))</f>
        <v>0</v>
      </c>
      <c r="DZ11" s="229">
        <f>IF($N$11="Percentage of Cash Flow",((('Pro Forma'!$M$73-'Pro Forma'!$M$78)/12)*'Debt Service'!$K$11),IF($G$11&gt;DZ5-1,$M$11,0))</f>
        <v>0</v>
      </c>
      <c r="EA11" s="229">
        <f>IF($N$11="Percentage of Cash Flow",((('Pro Forma'!$M$73-'Pro Forma'!$M$78)/12)*'Debt Service'!$K$11),IF($G$11&gt;EA5-1,$M$11,0))</f>
        <v>0</v>
      </c>
      <c r="EB11" s="229">
        <f>IF($N$11="Percentage of Cash Flow",((('Pro Forma'!$M$73-'Pro Forma'!$M$78)/12)*'Debt Service'!$K$11),IF($G$11&gt;EB5-1,$M$11,0))</f>
        <v>0</v>
      </c>
      <c r="EC11" s="230">
        <f t="shared" si="7"/>
        <v>0</v>
      </c>
      <c r="ED11" s="229">
        <f>IF($N$11="Percentage of Cash Flow",((('Pro Forma'!$N$73-'Pro Forma'!$N$78)/12)*'Debt Service'!$K$11),IF($G$11&gt;ED5-1,$M$11,0))</f>
        <v>0</v>
      </c>
      <c r="EE11" s="229">
        <f>IF($N$11="Percentage of Cash Flow",((('Pro Forma'!$N$73-'Pro Forma'!$N$78)/12)*'Debt Service'!$K$11),IF($G$11&gt;EE5-1,$M$11,0))</f>
        <v>0</v>
      </c>
      <c r="EF11" s="229">
        <f>IF($N$11="Percentage of Cash Flow",((('Pro Forma'!$N$73-'Pro Forma'!$N$78)/12)*'Debt Service'!$K$11),IF($G$11&gt;EF5-1,$M$11,0))</f>
        <v>0</v>
      </c>
      <c r="EG11" s="229">
        <f>IF($N$11="Percentage of Cash Flow",((('Pro Forma'!$N$73-'Pro Forma'!$N$78)/12)*'Debt Service'!$K$11),IF($G$11&gt;EG5-1,$M$11,0))</f>
        <v>0</v>
      </c>
      <c r="EH11" s="229">
        <f>IF($N$11="Percentage of Cash Flow",((('Pro Forma'!$N$73-'Pro Forma'!$N$78)/12)*'Debt Service'!$K$11),IF($G$11&gt;EH5-1,$M$11,0))</f>
        <v>0</v>
      </c>
      <c r="EI11" s="229">
        <f>IF($N$11="Percentage of Cash Flow",((('Pro Forma'!$N$73-'Pro Forma'!$N$78)/12)*'Debt Service'!$K$11),IF($G$11&gt;EI5-1,$M$11,0))</f>
        <v>0</v>
      </c>
      <c r="EJ11" s="229">
        <f>IF($N$11="Percentage of Cash Flow",((('Pro Forma'!$N$73-'Pro Forma'!$N$78)/12)*'Debt Service'!$K$11),IF($G$11&gt;EJ5-1,$M$11,0))</f>
        <v>0</v>
      </c>
      <c r="EK11" s="229">
        <f>IF($N$11="Percentage of Cash Flow",((('Pro Forma'!$N$73-'Pro Forma'!$N$78)/12)*'Debt Service'!$K$11),IF($G$11&gt;EK5-1,$M$11,0))</f>
        <v>0</v>
      </c>
      <c r="EL11" s="229">
        <f>IF($N$11="Percentage of Cash Flow",((('Pro Forma'!$N$73-'Pro Forma'!$N$78)/12)*'Debt Service'!$K$11),IF($G$11&gt;EL5-1,$M$11,0))</f>
        <v>0</v>
      </c>
      <c r="EM11" s="229">
        <f>IF($N$11="Percentage of Cash Flow",((('Pro Forma'!$N$73-'Pro Forma'!$N$78)/12)*'Debt Service'!$K$11),IF($G$11&gt;EM5-1,$M$11,0))</f>
        <v>0</v>
      </c>
      <c r="EN11" s="229">
        <f>IF($N$11="Percentage of Cash Flow",((('Pro Forma'!$N$73-'Pro Forma'!$N$78)/12)*'Debt Service'!$K$11),IF($G$11&gt;EN5-1,$M$11,0))</f>
        <v>0</v>
      </c>
      <c r="EO11" s="229">
        <f>IF($N$11="Percentage of Cash Flow",((('Pro Forma'!$N$73-'Pro Forma'!$N$78)/12)*'Debt Service'!$K$11),IF($G$11&gt;EO5-1,$M$11,0))</f>
        <v>0</v>
      </c>
      <c r="EP11" s="230">
        <f t="shared" si="8"/>
        <v>0</v>
      </c>
      <c r="EQ11" s="229">
        <f>IF($N$11="Percentage of Cash Flow",((('Pro Forma'!$O$73-'Pro Forma'!$O$78)/12)*'Debt Service'!$K$11),IF($G$11&gt;EQ5-1,$M$11,0))</f>
        <v>0</v>
      </c>
      <c r="ER11" s="229">
        <f>IF($N$11="Percentage of Cash Flow",((('Pro Forma'!$O$73-'Pro Forma'!$O$78)/12)*'Debt Service'!$K$11),IF($G$11&gt;ER5-1,$M$11,0))</f>
        <v>0</v>
      </c>
      <c r="ES11" s="229">
        <f>IF($N$11="Percentage of Cash Flow",((('Pro Forma'!$O$73-'Pro Forma'!$O$78)/12)*'Debt Service'!$K$11),IF($G$11&gt;ES5-1,$M$11,0))</f>
        <v>0</v>
      </c>
      <c r="ET11" s="229">
        <f>IF($N$11="Percentage of Cash Flow",((('Pro Forma'!$O$73-'Pro Forma'!$O$78)/12)*'Debt Service'!$K$11),IF($G$11&gt;ET5-1,$M$11,0))</f>
        <v>0</v>
      </c>
      <c r="EU11" s="229">
        <f>IF($N$11="Percentage of Cash Flow",((('Pro Forma'!$O$73-'Pro Forma'!$O$78)/12)*'Debt Service'!$K$11),IF($G$11&gt;EU5-1,$M$11,0))</f>
        <v>0</v>
      </c>
      <c r="EV11" s="229">
        <f>IF($N$11="Percentage of Cash Flow",((('Pro Forma'!$O$73-'Pro Forma'!$O$78)/12)*'Debt Service'!$K$11),IF($G$11&gt;EV5-1,$M$11,0))</f>
        <v>0</v>
      </c>
      <c r="EW11" s="229">
        <f>IF($N$11="Percentage of Cash Flow",((('Pro Forma'!$O$73-'Pro Forma'!$O$78)/12)*'Debt Service'!$K$11),IF($G$11&gt;EW5-1,$M$11,0))</f>
        <v>0</v>
      </c>
      <c r="EX11" s="229">
        <f>IF($N$11="Percentage of Cash Flow",((('Pro Forma'!$O$73-'Pro Forma'!$O$78)/12)*'Debt Service'!$K$11),IF($G$11&gt;EX5-1,$M$11,0))</f>
        <v>0</v>
      </c>
      <c r="EY11" s="229">
        <f>IF($N$11="Percentage of Cash Flow",((('Pro Forma'!$O$73-'Pro Forma'!$O$78)/12)*'Debt Service'!$K$11),IF($G$11&gt;EY5-1,$M$11,0))</f>
        <v>0</v>
      </c>
      <c r="EZ11" s="229">
        <f>IF($N$11="Percentage of Cash Flow",((('Pro Forma'!$O$73-'Pro Forma'!$O$78)/12)*'Debt Service'!$K$11),IF($G$11&gt;EZ5-1,$M$11,0))</f>
        <v>0</v>
      </c>
      <c r="FA11" s="229">
        <f>IF($N$11="Percentage of Cash Flow",((('Pro Forma'!$O$73-'Pro Forma'!$O$78)/12)*'Debt Service'!$K$11),IF($G$11&gt;FA5-1,$M$11,0))</f>
        <v>0</v>
      </c>
      <c r="FB11" s="229">
        <f>IF($N$11="Percentage of Cash Flow",((('Pro Forma'!$O$73-'Pro Forma'!$O$78)/12)*'Debt Service'!$K$11),IF($G$11&gt;FB5-1,$M$11,0))</f>
        <v>0</v>
      </c>
      <c r="FC11" s="230">
        <f t="shared" si="9"/>
        <v>0</v>
      </c>
      <c r="FD11" s="229">
        <f>IF($N$11="Percentage of Cash Flow",((('Pro Forma'!$P$73-'Pro Forma'!$P$78)/12)*'Debt Service'!$K$11),IF($G$11&gt;FD5-1,$M$11,0))</f>
        <v>0</v>
      </c>
      <c r="FE11" s="229">
        <f>IF($N$11="Percentage of Cash Flow",((('Pro Forma'!$P$73-'Pro Forma'!$P$78)/12)*'Debt Service'!$K$11),IF($G$11&gt;FE5-1,$M$11,0))</f>
        <v>0</v>
      </c>
      <c r="FF11" s="229">
        <f>IF($N$11="Percentage of Cash Flow",((('Pro Forma'!$P$73-'Pro Forma'!$P$78)/12)*'Debt Service'!$K$11),IF($G$11&gt;FF5-1,$M$11,0))</f>
        <v>0</v>
      </c>
      <c r="FG11" s="229">
        <f>IF($N$11="Percentage of Cash Flow",((('Pro Forma'!$P$73-'Pro Forma'!$P$78)/12)*'Debt Service'!$K$11),IF($G$11&gt;FG5-1,$M$11,0))</f>
        <v>0</v>
      </c>
      <c r="FH11" s="229">
        <f>IF($N$11="Percentage of Cash Flow",((('Pro Forma'!$P$73-'Pro Forma'!$P$78)/12)*'Debt Service'!$K$11),IF($G$11&gt;FH5-1,$M$11,0))</f>
        <v>0</v>
      </c>
      <c r="FI11" s="229">
        <f>IF($N$11="Percentage of Cash Flow",((('Pro Forma'!$P$73-'Pro Forma'!$P$78)/12)*'Debt Service'!$K$11),IF($G$11&gt;FI5-1,$M$11,0))</f>
        <v>0</v>
      </c>
      <c r="FJ11" s="229">
        <f>IF($N$11="Percentage of Cash Flow",((('Pro Forma'!$P$73-'Pro Forma'!$P$78)/12)*'Debt Service'!$K$11),IF($G$11&gt;FJ5-1,$M$11,0))</f>
        <v>0</v>
      </c>
      <c r="FK11" s="229">
        <f>IF($N$11="Percentage of Cash Flow",((('Pro Forma'!$P$73-'Pro Forma'!$P$78)/12)*'Debt Service'!$K$11),IF($G$11&gt;FK5-1,$M$11,0))</f>
        <v>0</v>
      </c>
      <c r="FL11" s="229">
        <f>IF($N$11="Percentage of Cash Flow",((('Pro Forma'!$P$73-'Pro Forma'!$P$78)/12)*'Debt Service'!$K$11),IF($G$11&gt;FL5-1,$M$11,0))</f>
        <v>0</v>
      </c>
      <c r="FM11" s="229">
        <f>IF($N$11="Percentage of Cash Flow",((('Pro Forma'!$P$73-'Pro Forma'!$P$78)/12)*'Debt Service'!$K$11),IF($G$11&gt;FM5-1,$M$11,0))</f>
        <v>0</v>
      </c>
      <c r="FN11" s="229">
        <f>IF($N$11="Percentage of Cash Flow",((('Pro Forma'!$P$73-'Pro Forma'!$P$78)/12)*'Debt Service'!$K$11),IF($G$11&gt;FN5-1,$M$11,0))</f>
        <v>0</v>
      </c>
      <c r="FO11" s="229">
        <f>IF($N$11="Percentage of Cash Flow",((('Pro Forma'!$P$73-'Pro Forma'!$P$78)/12)*'Debt Service'!$K$11),IF($G$11&gt;FO5-1,$M$11,0))</f>
        <v>0</v>
      </c>
      <c r="FP11" s="230">
        <f t="shared" si="10"/>
        <v>0</v>
      </c>
      <c r="FQ11" s="229">
        <f>IF($N$11="Percentage of Cash Flow",((('Pro Forma'!$Q$73-'Pro Forma'!$Q$78)/12)*'Debt Service'!$K$11),IF($G$11&gt;FQ5-1,$M$11,0))</f>
        <v>0</v>
      </c>
      <c r="FR11" s="229">
        <f>IF($N$11="Percentage of Cash Flow",((('Pro Forma'!$Q$73-'Pro Forma'!$Q$78)/12)*'Debt Service'!$K$11),IF($G$11&gt;FR5-1,$M$11,0))</f>
        <v>0</v>
      </c>
      <c r="FS11" s="229">
        <f>IF($N$11="Percentage of Cash Flow",((('Pro Forma'!$Q$73-'Pro Forma'!$Q$78)/12)*'Debt Service'!$K$11),IF($G$11&gt;FS5-1,$M$11,0))</f>
        <v>0</v>
      </c>
      <c r="FT11" s="229">
        <f>IF($N$11="Percentage of Cash Flow",((('Pro Forma'!$Q$73-'Pro Forma'!$Q$78)/12)*'Debt Service'!$K$11),IF($G$11&gt;FT5-1,$M$11,0))</f>
        <v>0</v>
      </c>
      <c r="FU11" s="229">
        <f>IF($N$11="Percentage of Cash Flow",((('Pro Forma'!$Q$73-'Pro Forma'!$Q$78)/12)*'Debt Service'!$K$11),IF($G$11&gt;FU5-1,$M$11,0))</f>
        <v>0</v>
      </c>
      <c r="FV11" s="229">
        <f>IF($N$11="Percentage of Cash Flow",((('Pro Forma'!$Q$73-'Pro Forma'!$Q$78)/12)*'Debt Service'!$K$11),IF($G$11&gt;FV5-1,$M$11,0))</f>
        <v>0</v>
      </c>
      <c r="FW11" s="229">
        <f>IF($N$11="Percentage of Cash Flow",((('Pro Forma'!$Q$73-'Pro Forma'!$Q$78)/12)*'Debt Service'!$K$11),IF($G$11&gt;FW5-1,$M$11,0))</f>
        <v>0</v>
      </c>
      <c r="FX11" s="229">
        <f>IF($N$11="Percentage of Cash Flow",((('Pro Forma'!$Q$73-'Pro Forma'!$Q$78)/12)*'Debt Service'!$K$11),IF($G$11&gt;FX5-1,$M$11,0))</f>
        <v>0</v>
      </c>
      <c r="FY11" s="229">
        <f>IF($N$11="Percentage of Cash Flow",((('Pro Forma'!$Q$73-'Pro Forma'!$Q$78)/12)*'Debt Service'!$K$11),IF($G$11&gt;FY5-1,$M$11,0))</f>
        <v>0</v>
      </c>
      <c r="FZ11" s="229">
        <f>IF($N$11="Percentage of Cash Flow",((('Pro Forma'!$Q$73-'Pro Forma'!$Q$78)/12)*'Debt Service'!$K$11),IF($G$11&gt;FZ5-1,$M$11,0))</f>
        <v>0</v>
      </c>
      <c r="GA11" s="229">
        <f>IF($N$11="Percentage of Cash Flow",((('Pro Forma'!$Q$73-'Pro Forma'!$Q$78)/12)*'Debt Service'!$K$11),IF($G$11&gt;GA5-1,$M$11,0))</f>
        <v>0</v>
      </c>
      <c r="GB11" s="229">
        <f>IF($N$11="Percentage of Cash Flow",((('Pro Forma'!$Q$73-'Pro Forma'!$Q$78)/12)*'Debt Service'!$K$11),IF($G$11&gt;GB5-1,$M$11,0))</f>
        <v>0</v>
      </c>
      <c r="GC11" s="230">
        <f t="shared" si="11"/>
        <v>0</v>
      </c>
      <c r="GD11" s="229">
        <f>IF($N$11="Percentage of Cash Flow",((('Pro Forma'!$R$73-'Pro Forma'!$R$78)/12)*'Debt Service'!$K$11),IF($G$11&gt;GD5-1,$M$11,0))</f>
        <v>0</v>
      </c>
      <c r="GE11" s="229">
        <f>IF($N$11="Percentage of Cash Flow",((('Pro Forma'!$R$73-'Pro Forma'!$R$78)/12)*'Debt Service'!$K$11),IF($G$11&gt;GE5-1,$M$11,0))</f>
        <v>0</v>
      </c>
      <c r="GF11" s="229">
        <f>IF($N$11="Percentage of Cash Flow",((('Pro Forma'!$R$73-'Pro Forma'!$R$78)/12)*'Debt Service'!$K$11),IF($G$11&gt;GF5-1,$M$11,0))</f>
        <v>0</v>
      </c>
      <c r="GG11" s="229">
        <f>IF($N$11="Percentage of Cash Flow",((('Pro Forma'!$R$73-'Pro Forma'!$R$78)/12)*'Debt Service'!$K$11),IF($G$11&gt;GG5-1,$M$11,0))</f>
        <v>0</v>
      </c>
      <c r="GH11" s="229">
        <f>IF($N$11="Percentage of Cash Flow",((('Pro Forma'!$R$73-'Pro Forma'!$R$78)/12)*'Debt Service'!$K$11),IF($G$11&gt;GH5-1,$M$11,0))</f>
        <v>0</v>
      </c>
      <c r="GI11" s="229">
        <f>IF($N$11="Percentage of Cash Flow",((('Pro Forma'!$R$73-'Pro Forma'!$R$78)/12)*'Debt Service'!$K$11),IF($G$11&gt;GI5-1,$M$11,0))</f>
        <v>0</v>
      </c>
      <c r="GJ11" s="229">
        <f>IF($N$11="Percentage of Cash Flow",((('Pro Forma'!$R$73-'Pro Forma'!$R$78)/12)*'Debt Service'!$K$11),IF($G$11&gt;GJ5-1,$M$11,0))</f>
        <v>0</v>
      </c>
      <c r="GK11" s="229">
        <f>IF($N$11="Percentage of Cash Flow",((('Pro Forma'!$R$73-'Pro Forma'!$R$78)/12)*'Debt Service'!$K$11),IF($G$11&gt;GK5-1,$M$11,0))</f>
        <v>0</v>
      </c>
      <c r="GL11" s="229">
        <f>IF($N$11="Percentage of Cash Flow",((('Pro Forma'!$R$73-'Pro Forma'!$R$78)/12)*'Debt Service'!$K$11),IF($G$11&gt;GL5-1,$M$11,0))</f>
        <v>0</v>
      </c>
      <c r="GM11" s="229">
        <f>IF($N$11="Percentage of Cash Flow",((('Pro Forma'!$R$73-'Pro Forma'!$R$78)/12)*'Debt Service'!$K$11),IF($G$11&gt;GM5-1,$M$11,0))</f>
        <v>0</v>
      </c>
      <c r="GN11" s="229">
        <f>IF($N$11="Percentage of Cash Flow",((('Pro Forma'!$R$73-'Pro Forma'!$R$78)/12)*'Debt Service'!$K$11),IF($G$11&gt;GN5-1,$M$11,0))</f>
        <v>0</v>
      </c>
      <c r="GO11" s="229">
        <f>IF($N$11="Percentage of Cash Flow",((('Pro Forma'!$R$73-'Pro Forma'!$R$78)/12)*'Debt Service'!$K$11),IF($G$11&gt;GO5-1,$M$11,0))</f>
        <v>0</v>
      </c>
      <c r="GP11" s="230">
        <f t="shared" si="12"/>
        <v>0</v>
      </c>
      <c r="GQ11" s="229">
        <f>IF($N$11="Percentage of Cash Flow",((('Pro Forma'!$S$73-'Pro Forma'!$S$78)/12)*'Debt Service'!$K$11),IF($G$11&gt;GQ5-1,$M$11,0))</f>
        <v>0</v>
      </c>
      <c r="GR11" s="229">
        <f>IF($N$11="Percentage of Cash Flow",((('Pro Forma'!$S$73-'Pro Forma'!$S$78)/12)*'Debt Service'!$K$11),IF($G$11&gt;GR5-1,$M$11,0))</f>
        <v>0</v>
      </c>
      <c r="GS11" s="229">
        <f>IF($N$11="Percentage of Cash Flow",((('Pro Forma'!$S$73-'Pro Forma'!$S$78)/12)*'Debt Service'!$K$11),IF($G$11&gt;GS5-1,$M$11,0))</f>
        <v>0</v>
      </c>
      <c r="GT11" s="229">
        <f>IF($N$11="Percentage of Cash Flow",((('Pro Forma'!$S$73-'Pro Forma'!$S$78)/12)*'Debt Service'!$K$11),IF($G$11&gt;GT5-1,$M$11,0))</f>
        <v>0</v>
      </c>
      <c r="GU11" s="229">
        <f>IF($N$11="Percentage of Cash Flow",((('Pro Forma'!$S$73-'Pro Forma'!$S$78)/12)*'Debt Service'!$K$11),IF($G$11&gt;GU5-1,$M$11,0))</f>
        <v>0</v>
      </c>
      <c r="GV11" s="229">
        <f>IF($N$11="Percentage of Cash Flow",((('Pro Forma'!$S$73-'Pro Forma'!$S$78)/12)*'Debt Service'!$K$11),IF($G$11&gt;GV5-1,$M$11,0))</f>
        <v>0</v>
      </c>
      <c r="GW11" s="229">
        <f>IF($N$11="Percentage of Cash Flow",((('Pro Forma'!$S$73-'Pro Forma'!$S$78)/12)*'Debt Service'!$K$11),IF($G$11&gt;GW5-1,$M$11,0))</f>
        <v>0</v>
      </c>
      <c r="GX11" s="229">
        <f>IF($N$11="Percentage of Cash Flow",((('Pro Forma'!$S$73-'Pro Forma'!$S$78)/12)*'Debt Service'!$K$11),IF($G$11&gt;GX5-1,$M$11,0))</f>
        <v>0</v>
      </c>
      <c r="GY11" s="229">
        <f>IF($N$11="Percentage of Cash Flow",((('Pro Forma'!$S$73-'Pro Forma'!$S$78)/12)*'Debt Service'!$K$11),IF($G$11&gt;GY5-1,$M$11,0))</f>
        <v>0</v>
      </c>
      <c r="GZ11" s="229">
        <f>IF($N$11="Percentage of Cash Flow",((('Pro Forma'!$S$73-'Pro Forma'!$S$78)/12)*'Debt Service'!$K$11),IF($G$11&gt;GZ5-1,$M$11,0))</f>
        <v>0</v>
      </c>
      <c r="HA11" s="229">
        <f>IF($N$11="Percentage of Cash Flow",((('Pro Forma'!$S$73-'Pro Forma'!$S$78)/12)*'Debt Service'!$K$11),IF($G$11&gt;HA5-1,$M$11,0))</f>
        <v>0</v>
      </c>
      <c r="HB11" s="229">
        <f>IF($N$11="Percentage of Cash Flow",((('Pro Forma'!$S$73-'Pro Forma'!$S$78)/12)*'Debt Service'!$K$11),IF($G$11&gt;HB5-1,$M$11,0))</f>
        <v>0</v>
      </c>
      <c r="HC11" s="230">
        <f t="shared" si="13"/>
        <v>0</v>
      </c>
    </row>
    <row r="12" spans="1:211" ht="37.5" customHeight="1">
      <c r="A12" s="902">
        <f>'Source of Funds'!A16</f>
        <v>0</v>
      </c>
      <c r="B12" s="903"/>
      <c r="C12" s="902">
        <f>'Source of Funds'!B16</f>
        <v>0</v>
      </c>
      <c r="D12" s="903"/>
      <c r="E12" s="338">
        <f>'Source of Funds'!E16</f>
        <v>0</v>
      </c>
      <c r="F12" s="345"/>
      <c r="G12" s="346"/>
      <c r="H12" s="346"/>
      <c r="I12" s="558"/>
      <c r="J12" s="558"/>
      <c r="K12" s="559">
        <f t="shared" si="14"/>
        <v>0</v>
      </c>
      <c r="L12" s="339">
        <f t="shared" si="15"/>
        <v>0</v>
      </c>
      <c r="M12" s="345"/>
      <c r="N12" s="347"/>
      <c r="O12" s="348"/>
      <c r="P12" s="223"/>
      <c r="Q12" s="229">
        <f>IF($N$12="Percentage of Cash Flow",((('Pro Forma'!$E$73-'Pro Forma'!$E$78)/12)*'Debt Service'!$K$12),IF($G$12&gt;Q5-1,$M$12,0))</f>
        <v>0</v>
      </c>
      <c r="R12" s="229">
        <f>IF($N$12="Percentage of Cash Flow",((('Pro Forma'!$E$73-'Pro Forma'!$E$78)/12)*'Debt Service'!$K$12),IF($G$12&gt;R5-1,$M$12,0))</f>
        <v>0</v>
      </c>
      <c r="S12" s="229">
        <f>IF($N$12="Percentage of Cash Flow",((('Pro Forma'!$E$73-'Pro Forma'!$E$78)/12)*'Debt Service'!$K$12),IF($G$12&gt;S5-1,$M$12,0))</f>
        <v>0</v>
      </c>
      <c r="T12" s="229">
        <f>IF($N$12="Percentage of Cash Flow",((('Pro Forma'!$E$73-'Pro Forma'!$E$78)/12)*'Debt Service'!$K$12),IF($G$12&gt;T5-1,$M$12,0))</f>
        <v>0</v>
      </c>
      <c r="U12" s="229">
        <f>IF($N$12="Percentage of Cash Flow",((('Pro Forma'!$E$73-'Pro Forma'!$E$78)/12)*'Debt Service'!$K$12),IF($G$12&gt;U5-1,$M$12,0))</f>
        <v>0</v>
      </c>
      <c r="V12" s="229">
        <f>IF($N$12="Percentage of Cash Flow",((('Pro Forma'!$E$73-'Pro Forma'!$E$78)/12)*'Debt Service'!$K$12),IF($G$12&gt;V5-1,$M$12,0))</f>
        <v>0</v>
      </c>
      <c r="W12" s="229">
        <f>IF($N$12="Percentage of Cash Flow",((('Pro Forma'!$E$73-'Pro Forma'!$E$78)/12)*'Debt Service'!$K$12),IF($G$12&gt;W5-1,$M$12,0))</f>
        <v>0</v>
      </c>
      <c r="X12" s="229">
        <f>IF($N$12="Percentage of Cash Flow",((('Pro Forma'!$E$73-'Pro Forma'!$E$78)/12)*'Debt Service'!$K$12),IF($G$12&gt;X5-1,$M$12,0))</f>
        <v>0</v>
      </c>
      <c r="Y12" s="229">
        <f>IF($N$12="Percentage of Cash Flow",((('Pro Forma'!$E$73-'Pro Forma'!$E$78)/12)*'Debt Service'!$K$12),IF($G$12&gt;Y5-1,$M$12,0))</f>
        <v>0</v>
      </c>
      <c r="Z12" s="229">
        <f>IF($N$12="Percentage of Cash Flow",((('Pro Forma'!$E$73-'Pro Forma'!$E$78)/12)*'Debt Service'!$K$12),IF($G$12&gt;Z5-1,$M$12,0))</f>
        <v>0</v>
      </c>
      <c r="AA12" s="229">
        <f>IF($N$12="Percentage of Cash Flow",((('Pro Forma'!$E$73-'Pro Forma'!$E$78)/12)*'Debt Service'!$K$12),IF($G$12&gt;AA5-1,$M$12,0))</f>
        <v>0</v>
      </c>
      <c r="AB12" s="229">
        <f>IF($N$12="Percentage of Cash Flow",((('Pro Forma'!$E$73-'Pro Forma'!$E$78)/12)*'Debt Service'!$K$12),IF($G$12&gt;AB5-1,$M$12,0))</f>
        <v>0</v>
      </c>
      <c r="AC12" s="230">
        <f t="shared" si="19"/>
        <v>0</v>
      </c>
      <c r="AD12" s="229">
        <f>IF($N$12="Percentage of Cash Flow",((('Pro Forma'!$F$73-'Pro Forma'!$F$78)/12)*'Debt Service'!$K$12),IF($G$12&gt;AD5-1,$M$12,0))</f>
        <v>0</v>
      </c>
      <c r="AE12" s="229">
        <f>IF($N$12="Percentage of Cash Flow",((('Pro Forma'!$F$73-'Pro Forma'!$F$78)/12)*'Debt Service'!$K$12),IF($G$12&gt;AE5-1,$M$12,0))</f>
        <v>0</v>
      </c>
      <c r="AF12" s="229">
        <f>IF($N$12="Percentage of Cash Flow",((('Pro Forma'!$F$73-'Pro Forma'!$F$78)/12)*'Debt Service'!$K$12),IF($G$12&gt;AF5-1,$M$12,0))</f>
        <v>0</v>
      </c>
      <c r="AG12" s="229">
        <f>IF($N$12="Percentage of Cash Flow",((('Pro Forma'!$F$73-'Pro Forma'!$F$78)/12)*'Debt Service'!$K$12),IF($G$12&gt;AG5-1,$M$12,0))</f>
        <v>0</v>
      </c>
      <c r="AH12" s="229">
        <f>IF($N$12="Percentage of Cash Flow",((('Pro Forma'!$F$73-'Pro Forma'!$F$78)/12)*'Debt Service'!$K$12),IF($G$12&gt;AH5-1,$M$12,0))</f>
        <v>0</v>
      </c>
      <c r="AI12" s="229">
        <f>IF($N$12="Percentage of Cash Flow",((('Pro Forma'!$F$73-'Pro Forma'!$F$78)/12)*'Debt Service'!$K$12),IF($G$12&gt;AI5-1,$M$12,0))</f>
        <v>0</v>
      </c>
      <c r="AJ12" s="229">
        <f>IF($N$12="Percentage of Cash Flow",((('Pro Forma'!$F$73-'Pro Forma'!$F$78)/12)*'Debt Service'!$K$12),IF($G$12&gt;AJ5-1,$M$12,0))</f>
        <v>0</v>
      </c>
      <c r="AK12" s="229">
        <f>IF($N$12="Percentage of Cash Flow",((('Pro Forma'!$F$73-'Pro Forma'!$F$78)/12)*'Debt Service'!$K$12),IF($G$12&gt;AK5-1,$M$12,0))</f>
        <v>0</v>
      </c>
      <c r="AL12" s="229">
        <f>IF($N$12="Percentage of Cash Flow",((('Pro Forma'!$F$73-'Pro Forma'!$F$78)/12)*'Debt Service'!$K$12),IF($G$12&gt;AL5-1,$M$12,0))</f>
        <v>0</v>
      </c>
      <c r="AM12" s="229">
        <f>IF($N$12="Percentage of Cash Flow",((('Pro Forma'!$F$73-'Pro Forma'!$F$78)/12)*'Debt Service'!$K$12),IF($G$12&gt;AM5-1,$M$12,0))</f>
        <v>0</v>
      </c>
      <c r="AN12" s="229">
        <f>IF($N$12="Percentage of Cash Flow",((('Pro Forma'!$F$73-'Pro Forma'!$F$78)/12)*'Debt Service'!$K$12),IF($G$12&gt;AN5-1,$M$12,0))</f>
        <v>0</v>
      </c>
      <c r="AO12" s="229">
        <f>IF($N$12="Percentage of Cash Flow",((('Pro Forma'!$F$73-'Pro Forma'!$F$78)/12)*'Debt Service'!$K$12),IF($G$12&gt;AO5-1,$M$12,0))</f>
        <v>0</v>
      </c>
      <c r="AP12" s="230">
        <f t="shared" si="16"/>
        <v>0</v>
      </c>
      <c r="AQ12" s="229">
        <f>IF($N$12="Percentage of Cash Flow",((('Pro Forma'!$G$73-'Pro Forma'!$G$78)/12)*'Debt Service'!$K$12),IF($G$12&gt;AQ5-1,$M$12,0))</f>
        <v>0</v>
      </c>
      <c r="AR12" s="229">
        <f>IF($N$12="Percentage of Cash Flow",((('Pro Forma'!$G$73-'Pro Forma'!$G$78)/12)*'Debt Service'!$K$12),IF($G$12&gt;AR5-1,$M$12,0))</f>
        <v>0</v>
      </c>
      <c r="AS12" s="229">
        <f>IF($N$12="Percentage of Cash Flow",((('Pro Forma'!$G$73-'Pro Forma'!$G$78)/12)*'Debt Service'!$K$12),IF($G$12&gt;AS5-1,$M$12,0))</f>
        <v>0</v>
      </c>
      <c r="AT12" s="229">
        <f>IF($N$12="Percentage of Cash Flow",((('Pro Forma'!$G$73-'Pro Forma'!$G$78)/12)*'Debt Service'!$K$12),IF($G$12&gt;AT5-1,$M$12,0))</f>
        <v>0</v>
      </c>
      <c r="AU12" s="229">
        <f>IF($N$12="Percentage of Cash Flow",((('Pro Forma'!$G$73-'Pro Forma'!$G$78)/12)*'Debt Service'!$K$12),IF($G$12&gt;AU5-1,$M$12,0))</f>
        <v>0</v>
      </c>
      <c r="AV12" s="229">
        <f>IF($N$12="Percentage of Cash Flow",((('Pro Forma'!$G$73-'Pro Forma'!$G$78)/12)*'Debt Service'!$K$12),IF($G$12&gt;AV5-1,$M$12,0))</f>
        <v>0</v>
      </c>
      <c r="AW12" s="229">
        <f>IF($N$12="Percentage of Cash Flow",((('Pro Forma'!$G$73-'Pro Forma'!$G$78)/12)*'Debt Service'!$K$12),IF($G$12&gt;AW5-1,$M$12,0))</f>
        <v>0</v>
      </c>
      <c r="AX12" s="229">
        <f>IF($N$12="Percentage of Cash Flow",((('Pro Forma'!$G$73-'Pro Forma'!$G$78)/12)*'Debt Service'!$K$12),IF($G$12&gt;AX5-1,$M$12,0))</f>
        <v>0</v>
      </c>
      <c r="AY12" s="229">
        <f>IF($N$12="Percentage of Cash Flow",((('Pro Forma'!$G$73-'Pro Forma'!$G$78)/12)*'Debt Service'!$K$12),IF($G$12&gt;AY5-1,$M$12,0))</f>
        <v>0</v>
      </c>
      <c r="AZ12" s="229">
        <f>IF($N$12="Percentage of Cash Flow",((('Pro Forma'!$G$73-'Pro Forma'!$G$78)/12)*'Debt Service'!$K$12),IF($G$12&gt;AZ5-1,$M$12,0))</f>
        <v>0</v>
      </c>
      <c r="BA12" s="229">
        <f>IF($N$12="Percentage of Cash Flow",((('Pro Forma'!$G$73-'Pro Forma'!$G$78)/12)*'Debt Service'!$K$12),IF($G$12&gt;BA5-1,$M$12,0))</f>
        <v>0</v>
      </c>
      <c r="BB12" s="229">
        <f>IF($N$12="Percentage of Cash Flow",((('Pro Forma'!$G$73-'Pro Forma'!$G$78)/12)*'Debt Service'!$K$12),IF($G$12&gt;BB5-1,$M$12,0))</f>
        <v>0</v>
      </c>
      <c r="BC12" s="230">
        <f t="shared" si="17"/>
        <v>0</v>
      </c>
      <c r="BD12" s="229">
        <f>IF($N$12="Percentage of Cash Flow",((('Pro Forma'!$H$73-'Pro Forma'!$H$78)/12)*'Debt Service'!$K$12),IF($G$12&gt;BD5-1,$M$12,0))</f>
        <v>0</v>
      </c>
      <c r="BE12" s="229">
        <f>IF($N$12="Percentage of Cash Flow",((('Pro Forma'!$H$73-'Pro Forma'!$H$78)/12)*'Debt Service'!$K$12),IF($G$12&gt;BE5-1,$M$12,0))</f>
        <v>0</v>
      </c>
      <c r="BF12" s="229">
        <f>IF($N$12="Percentage of Cash Flow",((('Pro Forma'!$H$73-'Pro Forma'!$H$78)/12)*'Debt Service'!$K$12),IF($G$12&gt;BF5-1,$M$12,0))</f>
        <v>0</v>
      </c>
      <c r="BG12" s="229">
        <f>IF($N$12="Percentage of Cash Flow",((('Pro Forma'!$H$73-'Pro Forma'!$H$78)/12)*'Debt Service'!$K$12),IF($G$12&gt;BG5-1,$M$12,0))</f>
        <v>0</v>
      </c>
      <c r="BH12" s="229">
        <f>IF($N$12="Percentage of Cash Flow",((('Pro Forma'!$H$73-'Pro Forma'!$H$78)/12)*'Debt Service'!$K$12),IF($G$12&gt;BH5-1,$M$12,0))</f>
        <v>0</v>
      </c>
      <c r="BI12" s="229">
        <f>IF($N$12="Percentage of Cash Flow",((('Pro Forma'!$H$73-'Pro Forma'!$H$78)/12)*'Debt Service'!$K$12),IF($G$12&gt;BI5-1,$M$12,0))</f>
        <v>0</v>
      </c>
      <c r="BJ12" s="229">
        <f>IF($N$12="Percentage of Cash Flow",((('Pro Forma'!$H$73-'Pro Forma'!$H$78)/12)*'Debt Service'!$K$12),IF($G$12&gt;BJ5-1,$M$12,0))</f>
        <v>0</v>
      </c>
      <c r="BK12" s="229">
        <f>IF($N$12="Percentage of Cash Flow",((('Pro Forma'!$H$73-'Pro Forma'!$H$78)/12)*'Debt Service'!$K$12),IF($G$12&gt;BK5-1,$M$12,0))</f>
        <v>0</v>
      </c>
      <c r="BL12" s="229">
        <f>IF($N$12="Percentage of Cash Flow",((('Pro Forma'!$H$73-'Pro Forma'!$H$78)/12)*'Debt Service'!$K$12),IF($G$12&gt;BL5-1,$M$12,0))</f>
        <v>0</v>
      </c>
      <c r="BM12" s="229">
        <f>IF($N$12="Percentage of Cash Flow",((('Pro Forma'!$H$73-'Pro Forma'!$H$78)/12)*'Debt Service'!$K$12),IF($G$12&gt;BM5-1,$M$12,0))</f>
        <v>0</v>
      </c>
      <c r="BN12" s="229">
        <f>IF($N$12="Percentage of Cash Flow",((('Pro Forma'!$H$73-'Pro Forma'!$H$78)/12)*'Debt Service'!$K$12),IF($G$12&gt;BN5-1,$M$12,0))</f>
        <v>0</v>
      </c>
      <c r="BO12" s="229">
        <f>IF($N$12="Percentage of Cash Flow",((('Pro Forma'!$H$73-'Pro Forma'!$H$78)/12)*'Debt Service'!$K$12),IF($G$12&gt;BO5-1,$M$12,0))</f>
        <v>0</v>
      </c>
      <c r="BP12" s="230">
        <f t="shared" si="3"/>
        <v>0</v>
      </c>
      <c r="BQ12" s="229">
        <f>IF($N$12="Percentage of Cash Flow",((('Pro Forma'!$I$73-'Pro Forma'!$I$78)/12)*'Debt Service'!$K$12),IF($G$12&gt;BQ5-1,$M$12,0))</f>
        <v>0</v>
      </c>
      <c r="BR12" s="229">
        <f>IF($N$12="Percentage of Cash Flow",((('Pro Forma'!$I$73-'Pro Forma'!$I$78)/12)*'Debt Service'!$K$12),IF($G$12&gt;BR5-1,$M$12,0))</f>
        <v>0</v>
      </c>
      <c r="BS12" s="229">
        <f>IF($N$12="Percentage of Cash Flow",((('Pro Forma'!$I$73-'Pro Forma'!$I$78)/12)*'Debt Service'!$K$12),IF($G$12&gt;BS5-1,$M$12,0))</f>
        <v>0</v>
      </c>
      <c r="BT12" s="229">
        <f>IF($N$12="Percentage of Cash Flow",((('Pro Forma'!$I$73-'Pro Forma'!$I$78)/12)*'Debt Service'!$K$12),IF($G$12&gt;BT5-1,$M$12,0))</f>
        <v>0</v>
      </c>
      <c r="BU12" s="229">
        <f>IF($N$12="Percentage of Cash Flow",((('Pro Forma'!$I$73-'Pro Forma'!$I$78)/12)*'Debt Service'!$K$12),IF($G$12&gt;BU5-1,$M$12,0))</f>
        <v>0</v>
      </c>
      <c r="BV12" s="229">
        <f>IF($N$12="Percentage of Cash Flow",((('Pro Forma'!$I$73-'Pro Forma'!$I$78)/12)*'Debt Service'!$K$12),IF($G$12&gt;BV5-1,$M$12,0))</f>
        <v>0</v>
      </c>
      <c r="BW12" s="229">
        <f>IF($N$12="Percentage of Cash Flow",((('Pro Forma'!$I$73-'Pro Forma'!$I$78)/12)*'Debt Service'!$K$12),IF($G$12&gt;BW5-1,$M$12,0))</f>
        <v>0</v>
      </c>
      <c r="BX12" s="229">
        <f>IF($N$12="Percentage of Cash Flow",((('Pro Forma'!$I$73-'Pro Forma'!$I$78)/12)*'Debt Service'!$K$12),IF($G$12&gt;BX5-1,$M$12,0))</f>
        <v>0</v>
      </c>
      <c r="BY12" s="229">
        <f>IF($N$12="Percentage of Cash Flow",((('Pro Forma'!$I$73-'Pro Forma'!$I$78)/12)*'Debt Service'!$K$12),IF($G$12&gt;BY5-1,$M$12,0))</f>
        <v>0</v>
      </c>
      <c r="BZ12" s="229">
        <f>IF($N$12="Percentage of Cash Flow",((('Pro Forma'!$I$73-'Pro Forma'!$I$78)/12)*'Debt Service'!$K$12),IF($G$12&gt;BZ5-1,$M$12,0))</f>
        <v>0</v>
      </c>
      <c r="CA12" s="229">
        <f>IF($N$12="Percentage of Cash Flow",((('Pro Forma'!$I$73-'Pro Forma'!$I$78)/12)*'Debt Service'!$K$12),IF($G$12&gt;CA5-1,$M$12,0))</f>
        <v>0</v>
      </c>
      <c r="CB12" s="229">
        <f>IF($N$12="Percentage of Cash Flow",((('Pro Forma'!$I$73-'Pro Forma'!$I$78)/12)*'Debt Service'!$K$12),IF($G$12&gt;CB5-1,$M$12,0))</f>
        <v>0</v>
      </c>
      <c r="CC12" s="230">
        <f t="shared" si="18"/>
        <v>0</v>
      </c>
      <c r="CD12" s="229">
        <f>IF($N$12="Percentage of Cash Flow",((('Pro Forma'!$J$73-'Pro Forma'!$J$78)/12)*'Debt Service'!$K$12),IF($G$12&gt;CD5-1,$M$12,0))</f>
        <v>0</v>
      </c>
      <c r="CE12" s="229">
        <f>IF($N$12="Percentage of Cash Flow",((('Pro Forma'!$J$73-'Pro Forma'!$J$78)/12)*'Debt Service'!$K$12),IF($G$12&gt;CE5-1,$M$12,0))</f>
        <v>0</v>
      </c>
      <c r="CF12" s="229">
        <f>IF($N$12="Percentage of Cash Flow",((('Pro Forma'!$J$73-'Pro Forma'!$J$78)/12)*'Debt Service'!$K$12),IF($G$12&gt;CF5-1,$M$12,0))</f>
        <v>0</v>
      </c>
      <c r="CG12" s="229">
        <f>IF($N$12="Percentage of Cash Flow",((('Pro Forma'!$J$73-'Pro Forma'!$J$78)/12)*'Debt Service'!$K$12),IF($G$12&gt;CG5-1,$M$12,0))</f>
        <v>0</v>
      </c>
      <c r="CH12" s="229">
        <f>IF($N$12="Percentage of Cash Flow",((('Pro Forma'!$J$73-'Pro Forma'!$J$78)/12)*'Debt Service'!$K$12),IF($G$12&gt;CH5-1,$M$12,0))</f>
        <v>0</v>
      </c>
      <c r="CI12" s="229">
        <f>IF($N$12="Percentage of Cash Flow",((('Pro Forma'!$J$73-'Pro Forma'!$J$78)/12)*'Debt Service'!$K$12),IF($G$12&gt;CI5-1,$M$12,0))</f>
        <v>0</v>
      </c>
      <c r="CJ12" s="229">
        <f>IF($N$12="Percentage of Cash Flow",((('Pro Forma'!$J$73-'Pro Forma'!$J$78)/12)*'Debt Service'!$K$12),IF($G$12&gt;CJ5-1,$M$12,0))</f>
        <v>0</v>
      </c>
      <c r="CK12" s="229">
        <f>IF($N$12="Percentage of Cash Flow",((('Pro Forma'!$J$73-'Pro Forma'!$J$78)/12)*'Debt Service'!$K$12),IF($G$12&gt;CK5-1,$M$12,0))</f>
        <v>0</v>
      </c>
      <c r="CL12" s="229">
        <f>IF($N$12="Percentage of Cash Flow",((('Pro Forma'!$J$73-'Pro Forma'!$J$78)/12)*'Debt Service'!$K$12),IF($G$12&gt;CL5-1,$M$12,0))</f>
        <v>0</v>
      </c>
      <c r="CM12" s="229">
        <f>IF($N$12="Percentage of Cash Flow",((('Pro Forma'!$J$73-'Pro Forma'!$J$78)/12)*'Debt Service'!$K$12),IF($G$12&gt;CM5-1,$M$12,0))</f>
        <v>0</v>
      </c>
      <c r="CN12" s="229">
        <f>IF($N$12="Percentage of Cash Flow",((('Pro Forma'!$J$73-'Pro Forma'!$J$78)/12)*'Debt Service'!$K$12),IF($G$12&gt;CN5-1,$M$12,0))</f>
        <v>0</v>
      </c>
      <c r="CO12" s="229">
        <f>IF($N$12="Percentage of Cash Flow",((('Pro Forma'!$J$73-'Pro Forma'!$J$78)/12)*'Debt Service'!$K$12),IF($G$12&gt;CO5-1,$M$12,0))</f>
        <v>0</v>
      </c>
      <c r="CP12" s="230">
        <f t="shared" si="4"/>
        <v>0</v>
      </c>
      <c r="CQ12" s="229">
        <f>IF($N$12="Percentage of Cash Flow",((('Pro Forma'!$K$73-'Pro Forma'!$K$78)/12)*'Debt Service'!$K$12),IF($G$12&gt;CQ5-1,$M$12,0))</f>
        <v>0</v>
      </c>
      <c r="CR12" s="229">
        <f>IF($N$12="Percentage of Cash Flow",((('Pro Forma'!$K$73-'Pro Forma'!$K$78)/12)*'Debt Service'!$K$12),IF($G$12&gt;CR5-1,$M$12,0))</f>
        <v>0</v>
      </c>
      <c r="CS12" s="229">
        <f>IF($N$12="Percentage of Cash Flow",((('Pro Forma'!$K$73-'Pro Forma'!$K$78)/12)*'Debt Service'!$K$12),IF($G$12&gt;CS5-1,$M$12,0))</f>
        <v>0</v>
      </c>
      <c r="CT12" s="229">
        <f>IF($N$12="Percentage of Cash Flow",((('Pro Forma'!$K$73-'Pro Forma'!$K$78)/12)*'Debt Service'!$K$12),IF($G$12&gt;CT5-1,$M$12,0))</f>
        <v>0</v>
      </c>
      <c r="CU12" s="229">
        <f>IF($N$12="Percentage of Cash Flow",((('Pro Forma'!$K$73-'Pro Forma'!$K$78)/12)*'Debt Service'!$K$12),IF($G$12&gt;CU5-1,$M$12,0))</f>
        <v>0</v>
      </c>
      <c r="CV12" s="229">
        <f>IF($N$12="Percentage of Cash Flow",((('Pro Forma'!$K$73-'Pro Forma'!$K$78)/12)*'Debt Service'!$K$12),IF($G$12&gt;CV5-1,$M$12,0))</f>
        <v>0</v>
      </c>
      <c r="CW12" s="229">
        <f>IF($N$12="Percentage of Cash Flow",((('Pro Forma'!$K$73-'Pro Forma'!$K$78)/12)*'Debt Service'!$K$12),IF($G$12&gt;CW5-1,$M$12,0))</f>
        <v>0</v>
      </c>
      <c r="CX12" s="229">
        <f>IF($N$12="Percentage of Cash Flow",((('Pro Forma'!$K$73-'Pro Forma'!$K$78)/12)*'Debt Service'!$K$12),IF($G$12&gt;CX5-1,$M$12,0))</f>
        <v>0</v>
      </c>
      <c r="CY12" s="229">
        <f>IF($N$12="Percentage of Cash Flow",((('Pro Forma'!$K$73-'Pro Forma'!$K$78)/12)*'Debt Service'!$K$12),IF($G$12&gt;CY5-1,$M$12,0))</f>
        <v>0</v>
      </c>
      <c r="CZ12" s="229">
        <f>IF($N$12="Percentage of Cash Flow",((('Pro Forma'!$K$73-'Pro Forma'!$K$78)/12)*'Debt Service'!$K$12),IF($G$12&gt;CZ5-1,$M$12,0))</f>
        <v>0</v>
      </c>
      <c r="DA12" s="229">
        <f>IF($N$12="Percentage of Cash Flow",((('Pro Forma'!$K$73-'Pro Forma'!$K$78)/12)*'Debt Service'!$K$12),IF($G$12&gt;DA5-1,$M$12,0))</f>
        <v>0</v>
      </c>
      <c r="DB12" s="229">
        <f>IF($N$12="Percentage of Cash Flow",((('Pro Forma'!$K$73-'Pro Forma'!$K$78)/12)*'Debt Service'!$K$12),IF($G$12&gt;DB5-1,$M$12,0))</f>
        <v>0</v>
      </c>
      <c r="DC12" s="230">
        <f t="shared" si="5"/>
        <v>0</v>
      </c>
      <c r="DD12" s="229">
        <f>IF($N$12="Percentage of Cash Flow",((('Pro Forma'!$L$73-'Pro Forma'!$L$78)/12)*'Debt Service'!$K$12),IF($G$12&gt;DD5-1,$M$12,0))</f>
        <v>0</v>
      </c>
      <c r="DE12" s="229">
        <f>IF($N$12="Percentage of Cash Flow",((('Pro Forma'!$L$73-'Pro Forma'!$L$78)/12)*'Debt Service'!$K$12),IF($G$12&gt;DE5-1,$M$12,0))</f>
        <v>0</v>
      </c>
      <c r="DF12" s="229">
        <f>IF($N$12="Percentage of Cash Flow",((('Pro Forma'!$L$73-'Pro Forma'!$L$78)/12)*'Debt Service'!$K$12),IF($G$12&gt;DF5-1,$M$12,0))</f>
        <v>0</v>
      </c>
      <c r="DG12" s="229">
        <f>IF($N$12="Percentage of Cash Flow",((('Pro Forma'!$L$73-'Pro Forma'!$L$78)/12)*'Debt Service'!$K$12),IF($G$12&gt;DG5-1,$M$12,0))</f>
        <v>0</v>
      </c>
      <c r="DH12" s="229">
        <f>IF($N$12="Percentage of Cash Flow",((('Pro Forma'!$L$73-'Pro Forma'!$L$78)/12)*'Debt Service'!$K$12),IF($G$12&gt;DH5-1,$M$12,0))</f>
        <v>0</v>
      </c>
      <c r="DI12" s="229">
        <f>IF($N$12="Percentage of Cash Flow",((('Pro Forma'!$L$73-'Pro Forma'!$L$78)/12)*'Debt Service'!$K$12),IF($G$12&gt;DI5-1,$M$12,0))</f>
        <v>0</v>
      </c>
      <c r="DJ12" s="229">
        <f>IF($N$12="Percentage of Cash Flow",((('Pro Forma'!$L$73-'Pro Forma'!$L$78)/12)*'Debt Service'!$K$12),IF($G$12&gt;DJ5-1,$M$12,0))</f>
        <v>0</v>
      </c>
      <c r="DK12" s="229">
        <f>IF($N$12="Percentage of Cash Flow",((('Pro Forma'!$L$73-'Pro Forma'!$L$78)/12)*'Debt Service'!$K$12),IF($G$12&gt;DK5-1,$M$12,0))</f>
        <v>0</v>
      </c>
      <c r="DL12" s="229">
        <f>IF($N$12="Percentage of Cash Flow",((('Pro Forma'!$L$73-'Pro Forma'!$L$78)/12)*'Debt Service'!$K$12),IF($G$12&gt;DL5-1,$M$12,0))</f>
        <v>0</v>
      </c>
      <c r="DM12" s="229">
        <f>IF($N$12="Percentage of Cash Flow",((('Pro Forma'!$L$73-'Pro Forma'!$L$78)/12)*'Debt Service'!$K$12),IF($G$12&gt;DM5-1,$M$12,0))</f>
        <v>0</v>
      </c>
      <c r="DN12" s="229">
        <f>IF($N$12="Percentage of Cash Flow",((('Pro Forma'!$L$73-'Pro Forma'!$L$78)/12)*'Debt Service'!$K$12),IF($G$12&gt;DN5-1,$M$12,0))</f>
        <v>0</v>
      </c>
      <c r="DO12" s="229">
        <f>IF($N$12="Percentage of Cash Flow",((('Pro Forma'!$L$73-'Pro Forma'!$L$78)/12)*'Debt Service'!$K$12),IF($G$12&gt;DO5-1,$M$12,0))</f>
        <v>0</v>
      </c>
      <c r="DP12" s="230">
        <f t="shared" si="6"/>
        <v>0</v>
      </c>
      <c r="DQ12" s="229">
        <f>IF($N$12="Percentage of Cash Flow",((('Pro Forma'!$M$73-'Pro Forma'!$M$78)/12)*'Debt Service'!$K$12),IF($G$12&gt;DQ5-1,$M$12,0))</f>
        <v>0</v>
      </c>
      <c r="DR12" s="229">
        <f>IF($N$12="Percentage of Cash Flow",((('Pro Forma'!$M$73-'Pro Forma'!$M$78)/12)*'Debt Service'!$K$12),IF($G$12&gt;DR5-1,$M$12,0))</f>
        <v>0</v>
      </c>
      <c r="DS12" s="229">
        <f>IF($N$12="Percentage of Cash Flow",((('Pro Forma'!$M$73-'Pro Forma'!$M$78)/12)*'Debt Service'!$K$12),IF($G$12&gt;DS5-1,$M$12,0))</f>
        <v>0</v>
      </c>
      <c r="DT12" s="229">
        <f>IF($N$12="Percentage of Cash Flow",((('Pro Forma'!$M$73-'Pro Forma'!$M$78)/12)*'Debt Service'!$K$12),IF($G$12&gt;DT5-1,$M$12,0))</f>
        <v>0</v>
      </c>
      <c r="DU12" s="229">
        <f>IF($N$12="Percentage of Cash Flow",((('Pro Forma'!$M$73-'Pro Forma'!$M$78)/12)*'Debt Service'!$K$12),IF($G$12&gt;DU5-1,$M$12,0))</f>
        <v>0</v>
      </c>
      <c r="DV12" s="229">
        <f>IF($N$12="Percentage of Cash Flow",((('Pro Forma'!$M$73-'Pro Forma'!$M$78)/12)*'Debt Service'!$K$12),IF($G$12&gt;DV5-1,$M$12,0))</f>
        <v>0</v>
      </c>
      <c r="DW12" s="229">
        <f>IF($N$12="Percentage of Cash Flow",((('Pro Forma'!$M$73-'Pro Forma'!$M$78)/12)*'Debt Service'!$K$12),IF($G$12&gt;DW5-1,$M$12,0))</f>
        <v>0</v>
      </c>
      <c r="DX12" s="229">
        <f>IF($N$12="Percentage of Cash Flow",((('Pro Forma'!$M$73-'Pro Forma'!$M$78)/12)*'Debt Service'!$K$12),IF($G$12&gt;DX5-1,$M$12,0))</f>
        <v>0</v>
      </c>
      <c r="DY12" s="229">
        <f>IF($N$12="Percentage of Cash Flow",((('Pro Forma'!$M$73-'Pro Forma'!$M$78)/12)*'Debt Service'!$K$12),IF($G$12&gt;DY5-1,$M$12,0))</f>
        <v>0</v>
      </c>
      <c r="DZ12" s="229">
        <f>IF($N$12="Percentage of Cash Flow",((('Pro Forma'!$M$73-'Pro Forma'!$M$78)/12)*'Debt Service'!$K$12),IF($G$12&gt;DZ5-1,$M$12,0))</f>
        <v>0</v>
      </c>
      <c r="EA12" s="229">
        <f>IF($N$12="Percentage of Cash Flow",((('Pro Forma'!$M$73-'Pro Forma'!$M$78)/12)*'Debt Service'!$K$12),IF($G$12&gt;EA5-1,$M$12,0))</f>
        <v>0</v>
      </c>
      <c r="EB12" s="229">
        <f>IF($N$12="Percentage of Cash Flow",((('Pro Forma'!$M$73-'Pro Forma'!$M$78)/12)*'Debt Service'!$K$12),IF($G$12&gt;EB5-1,$M$12,0))</f>
        <v>0</v>
      </c>
      <c r="EC12" s="230">
        <f t="shared" si="7"/>
        <v>0</v>
      </c>
      <c r="ED12" s="229">
        <f>IF($N$12="Percentage of Cash Flow",((('Pro Forma'!$N$73-'Pro Forma'!$N$78)/12)*'Debt Service'!$K$12),IF($G$12&gt;ED5-1,$M$12,0))</f>
        <v>0</v>
      </c>
      <c r="EE12" s="229">
        <f>IF($N$12="Percentage of Cash Flow",((('Pro Forma'!$N$73-'Pro Forma'!$N$78)/12)*'Debt Service'!$K$12),IF($G$12&gt;EE5-1,$M$12,0))</f>
        <v>0</v>
      </c>
      <c r="EF12" s="229">
        <f>IF($N$12="Percentage of Cash Flow",((('Pro Forma'!$N$73-'Pro Forma'!$N$78)/12)*'Debt Service'!$K$12),IF($G$12&gt;EF5-1,$M$12,0))</f>
        <v>0</v>
      </c>
      <c r="EG12" s="229">
        <f>IF($N$12="Percentage of Cash Flow",((('Pro Forma'!$N$73-'Pro Forma'!$N$78)/12)*'Debt Service'!$K$12),IF($G$12&gt;EG5-1,$M$12,0))</f>
        <v>0</v>
      </c>
      <c r="EH12" s="229">
        <f>IF($N$12="Percentage of Cash Flow",((('Pro Forma'!$N$73-'Pro Forma'!$N$78)/12)*'Debt Service'!$K$12),IF($G$12&gt;EH5-1,$M$12,0))</f>
        <v>0</v>
      </c>
      <c r="EI12" s="229">
        <f>IF($N$12="Percentage of Cash Flow",((('Pro Forma'!$N$73-'Pro Forma'!$N$78)/12)*'Debt Service'!$K$12),IF($G$12&gt;EI5-1,$M$12,0))</f>
        <v>0</v>
      </c>
      <c r="EJ12" s="229">
        <f>IF($N$12="Percentage of Cash Flow",((('Pro Forma'!$N$73-'Pro Forma'!$N$78)/12)*'Debt Service'!$K$12),IF($G$12&gt;EJ5-1,$M$12,0))</f>
        <v>0</v>
      </c>
      <c r="EK12" s="229">
        <f>IF($N$12="Percentage of Cash Flow",((('Pro Forma'!$N$73-'Pro Forma'!$N$78)/12)*'Debt Service'!$K$12),IF($G$12&gt;EK5-1,$M$12,0))</f>
        <v>0</v>
      </c>
      <c r="EL12" s="229">
        <f>IF($N$12="Percentage of Cash Flow",((('Pro Forma'!$N$73-'Pro Forma'!$N$78)/12)*'Debt Service'!$K$12),IF($G$12&gt;EL5-1,$M$12,0))</f>
        <v>0</v>
      </c>
      <c r="EM12" s="229">
        <f>IF($N$12="Percentage of Cash Flow",((('Pro Forma'!$N$73-'Pro Forma'!$N$78)/12)*'Debt Service'!$K$12),IF($G$12&gt;EM5-1,$M$12,0))</f>
        <v>0</v>
      </c>
      <c r="EN12" s="229">
        <f>IF($N$12="Percentage of Cash Flow",((('Pro Forma'!$N$73-'Pro Forma'!$N$78)/12)*'Debt Service'!$K$12),IF($G$12&gt;EN5-1,$M$12,0))</f>
        <v>0</v>
      </c>
      <c r="EO12" s="229">
        <f>IF($N$12="Percentage of Cash Flow",((('Pro Forma'!$N$73-'Pro Forma'!$N$78)/12)*'Debt Service'!$K$12),IF($G$12&gt;EO5-1,$M$12,0))</f>
        <v>0</v>
      </c>
      <c r="EP12" s="230">
        <f t="shared" si="8"/>
        <v>0</v>
      </c>
      <c r="EQ12" s="229">
        <f>IF($N$12="Percentage of Cash Flow",((('Pro Forma'!$O$73-'Pro Forma'!$O$78)/12)*'Debt Service'!$K$12),IF($G$12&gt;EQ5-1,$M$12,0))</f>
        <v>0</v>
      </c>
      <c r="ER12" s="229">
        <f>IF($N$12="Percentage of Cash Flow",((('Pro Forma'!$O$73-'Pro Forma'!$O$78)/12)*'Debt Service'!$K$12),IF($G$12&gt;ER5-1,$M$12,0))</f>
        <v>0</v>
      </c>
      <c r="ES12" s="229">
        <f>IF($N$12="Percentage of Cash Flow",((('Pro Forma'!$O$73-'Pro Forma'!$O$78)/12)*'Debt Service'!$K$12),IF($G$12&gt;ES5-1,$M$12,0))</f>
        <v>0</v>
      </c>
      <c r="ET12" s="229">
        <f>IF($N$12="Percentage of Cash Flow",((('Pro Forma'!$O$73-'Pro Forma'!$O$78)/12)*'Debt Service'!$K$12),IF($G$12&gt;ET5-1,$M$12,0))</f>
        <v>0</v>
      </c>
      <c r="EU12" s="229">
        <f>IF($N$12="Percentage of Cash Flow",((('Pro Forma'!$O$73-'Pro Forma'!$O$78)/12)*'Debt Service'!$K$12),IF($G$12&gt;EU5-1,$M$12,0))</f>
        <v>0</v>
      </c>
      <c r="EV12" s="229">
        <f>IF($N$12="Percentage of Cash Flow",((('Pro Forma'!$O$73-'Pro Forma'!$O$78)/12)*'Debt Service'!$K$12),IF($G$12&gt;EV5-1,$M$12,0))</f>
        <v>0</v>
      </c>
      <c r="EW12" s="229">
        <f>IF($N$12="Percentage of Cash Flow",((('Pro Forma'!$O$73-'Pro Forma'!$O$78)/12)*'Debt Service'!$K$12),IF($G$12&gt;EW5-1,$M$12,0))</f>
        <v>0</v>
      </c>
      <c r="EX12" s="229">
        <f>IF($N$12="Percentage of Cash Flow",((('Pro Forma'!$O$73-'Pro Forma'!$O$78)/12)*'Debt Service'!$K$12),IF($G$12&gt;EX5-1,$M$12,0))</f>
        <v>0</v>
      </c>
      <c r="EY12" s="229">
        <f>IF($N$12="Percentage of Cash Flow",((('Pro Forma'!$O$73-'Pro Forma'!$O$78)/12)*'Debt Service'!$K$12),IF($G$12&gt;EY5-1,$M$12,0))</f>
        <v>0</v>
      </c>
      <c r="EZ12" s="229">
        <f>IF($N$12="Percentage of Cash Flow",((('Pro Forma'!$O$73-'Pro Forma'!$O$78)/12)*'Debt Service'!$K$12),IF($G$12&gt;EZ5-1,$M$12,0))</f>
        <v>0</v>
      </c>
      <c r="FA12" s="229">
        <f>IF($N$12="Percentage of Cash Flow",((('Pro Forma'!$O$73-'Pro Forma'!$O$78)/12)*'Debt Service'!$K$12),IF($G$12&gt;FA5-1,$M$12,0))</f>
        <v>0</v>
      </c>
      <c r="FB12" s="229">
        <f>IF($N$12="Percentage of Cash Flow",((('Pro Forma'!$O$73-'Pro Forma'!$O$78)/12)*'Debt Service'!$K$12),IF($G$12&gt;FB5-1,$M$12,0))</f>
        <v>0</v>
      </c>
      <c r="FC12" s="230">
        <f t="shared" si="9"/>
        <v>0</v>
      </c>
      <c r="FD12" s="229">
        <f>IF($N$12="Percentage of Cash Flow",((('Pro Forma'!$P$73-'Pro Forma'!$P$78)/12)*'Debt Service'!$K$12),IF($G$12&gt;FD5-1,$M$12,0))</f>
        <v>0</v>
      </c>
      <c r="FE12" s="229">
        <f>IF($N$12="Percentage of Cash Flow",((('Pro Forma'!$P$73-'Pro Forma'!$P$78)/12)*'Debt Service'!$K$12),IF($G$12&gt;FE5-1,$M$12,0))</f>
        <v>0</v>
      </c>
      <c r="FF12" s="229">
        <f>IF($N$12="Percentage of Cash Flow",((('Pro Forma'!$P$73-'Pro Forma'!$P$78)/12)*'Debt Service'!$K$12),IF($G$12&gt;FF5-1,$M$12,0))</f>
        <v>0</v>
      </c>
      <c r="FG12" s="229">
        <f>IF($N$12="Percentage of Cash Flow",((('Pro Forma'!$P$73-'Pro Forma'!$P$78)/12)*'Debt Service'!$K$12),IF($G$12&gt;FG5-1,$M$12,0))</f>
        <v>0</v>
      </c>
      <c r="FH12" s="229">
        <f>IF($N$12="Percentage of Cash Flow",((('Pro Forma'!$P$73-'Pro Forma'!$P$78)/12)*'Debt Service'!$K$12),IF($G$12&gt;FH5-1,$M$12,0))</f>
        <v>0</v>
      </c>
      <c r="FI12" s="229">
        <f>IF($N$12="Percentage of Cash Flow",((('Pro Forma'!$P$73-'Pro Forma'!$P$78)/12)*'Debt Service'!$K$12),IF($G$12&gt;FI5-1,$M$12,0))</f>
        <v>0</v>
      </c>
      <c r="FJ12" s="229">
        <f>IF($N$12="Percentage of Cash Flow",((('Pro Forma'!$P$73-'Pro Forma'!$P$78)/12)*'Debt Service'!$K$12),IF($G$12&gt;FJ5-1,$M$12,0))</f>
        <v>0</v>
      </c>
      <c r="FK12" s="229">
        <f>IF($N$12="Percentage of Cash Flow",((('Pro Forma'!$P$73-'Pro Forma'!$P$78)/12)*'Debt Service'!$K$12),IF($G$12&gt;FK5-1,$M$12,0))</f>
        <v>0</v>
      </c>
      <c r="FL12" s="229">
        <f>IF($N$12="Percentage of Cash Flow",((('Pro Forma'!$P$73-'Pro Forma'!$P$78)/12)*'Debt Service'!$K$12),IF($G$12&gt;FL5-1,$M$12,0))</f>
        <v>0</v>
      </c>
      <c r="FM12" s="229">
        <f>IF($N$12="Percentage of Cash Flow",((('Pro Forma'!$P$73-'Pro Forma'!$P$78)/12)*'Debt Service'!$K$12),IF($G$12&gt;FM5-1,$M$12,0))</f>
        <v>0</v>
      </c>
      <c r="FN12" s="229">
        <f>IF($N$12="Percentage of Cash Flow",((('Pro Forma'!$P$73-'Pro Forma'!$P$78)/12)*'Debt Service'!$K$12),IF($G$12&gt;FN5-1,$M$12,0))</f>
        <v>0</v>
      </c>
      <c r="FO12" s="229">
        <f>IF($N$12="Percentage of Cash Flow",((('Pro Forma'!$P$73-'Pro Forma'!$P$78)/12)*'Debt Service'!$K$12),IF($G$12&gt;FO5-1,$M$12,0))</f>
        <v>0</v>
      </c>
      <c r="FP12" s="230">
        <f t="shared" si="10"/>
        <v>0</v>
      </c>
      <c r="FQ12" s="229">
        <f>IF($N$12="Percentage of Cash Flow",((('Pro Forma'!$Q$73-'Pro Forma'!$Q$78)/12)*'Debt Service'!$K$12),IF($G$12&gt;FQ5-1,$M$12,0))</f>
        <v>0</v>
      </c>
      <c r="FR12" s="229">
        <f>IF($N$12="Percentage of Cash Flow",((('Pro Forma'!$Q$73-'Pro Forma'!$Q$78)/12)*'Debt Service'!$K$12),IF($G$12&gt;FR5-1,$M$12,0))</f>
        <v>0</v>
      </c>
      <c r="FS12" s="229">
        <f>IF($N$12="Percentage of Cash Flow",((('Pro Forma'!$Q$73-'Pro Forma'!$Q$78)/12)*'Debt Service'!$K$12),IF($G$12&gt;FS5-1,$M$12,0))</f>
        <v>0</v>
      </c>
      <c r="FT12" s="229">
        <f>IF($N$12="Percentage of Cash Flow",((('Pro Forma'!$Q$73-'Pro Forma'!$Q$78)/12)*'Debt Service'!$K$12),IF($G$12&gt;FT5-1,$M$12,0))</f>
        <v>0</v>
      </c>
      <c r="FU12" s="229">
        <f>IF($N$12="Percentage of Cash Flow",((('Pro Forma'!$Q$73-'Pro Forma'!$Q$78)/12)*'Debt Service'!$K$12),IF($G$12&gt;FU5-1,$M$12,0))</f>
        <v>0</v>
      </c>
      <c r="FV12" s="229">
        <f>IF($N$12="Percentage of Cash Flow",((('Pro Forma'!$Q$73-'Pro Forma'!$Q$78)/12)*'Debt Service'!$K$12),IF($G$12&gt;FV5-1,$M$12,0))</f>
        <v>0</v>
      </c>
      <c r="FW12" s="229">
        <f>IF($N$12="Percentage of Cash Flow",((('Pro Forma'!$Q$73-'Pro Forma'!$Q$78)/12)*'Debt Service'!$K$12),IF($G$12&gt;FW5-1,$M$12,0))</f>
        <v>0</v>
      </c>
      <c r="FX12" s="229">
        <f>IF($N$12="Percentage of Cash Flow",((('Pro Forma'!$Q$73-'Pro Forma'!$Q$78)/12)*'Debt Service'!$K$12),IF($G$12&gt;FX5-1,$M$12,0))</f>
        <v>0</v>
      </c>
      <c r="FY12" s="229">
        <f>IF($N$12="Percentage of Cash Flow",((('Pro Forma'!$Q$73-'Pro Forma'!$Q$78)/12)*'Debt Service'!$K$12),IF($G$12&gt;FY5-1,$M$12,0))</f>
        <v>0</v>
      </c>
      <c r="FZ12" s="229">
        <f>IF($N$12="Percentage of Cash Flow",((('Pro Forma'!$Q$73-'Pro Forma'!$Q$78)/12)*'Debt Service'!$K$12),IF($G$12&gt;FZ5-1,$M$12,0))</f>
        <v>0</v>
      </c>
      <c r="GA12" s="229">
        <f>IF($N$12="Percentage of Cash Flow",((('Pro Forma'!$Q$73-'Pro Forma'!$Q$78)/12)*'Debt Service'!$K$12),IF($G$12&gt;GA5-1,$M$12,0))</f>
        <v>0</v>
      </c>
      <c r="GB12" s="229">
        <f>IF($N$12="Percentage of Cash Flow",((('Pro Forma'!$Q$73-'Pro Forma'!$Q$78)/12)*'Debt Service'!$K$12),IF($G$12&gt;GB5-1,$M$12,0))</f>
        <v>0</v>
      </c>
      <c r="GC12" s="230">
        <f t="shared" si="11"/>
        <v>0</v>
      </c>
      <c r="GD12" s="229">
        <f>IF($N$12="Percentage of Cash Flow",((('Pro Forma'!$R$73-'Pro Forma'!$R$78)/12)*'Debt Service'!$K$12),IF($G$12&gt;GD5-1,$M$12,0))</f>
        <v>0</v>
      </c>
      <c r="GE12" s="229">
        <f>IF($N$12="Percentage of Cash Flow",((('Pro Forma'!$R$73-'Pro Forma'!$R$78)/12)*'Debt Service'!$K$12),IF($G$12&gt;GE5-1,$M$12,0))</f>
        <v>0</v>
      </c>
      <c r="GF12" s="229">
        <f>IF($N$12="Percentage of Cash Flow",((('Pro Forma'!$R$73-'Pro Forma'!$R$78)/12)*'Debt Service'!$K$12),IF($G$12&gt;GF5-1,$M$12,0))</f>
        <v>0</v>
      </c>
      <c r="GG12" s="229">
        <f>IF($N$12="Percentage of Cash Flow",((('Pro Forma'!$R$73-'Pro Forma'!$R$78)/12)*'Debt Service'!$K$12),IF($G$12&gt;GG5-1,$M$12,0))</f>
        <v>0</v>
      </c>
      <c r="GH12" s="229">
        <f>IF($N$12="Percentage of Cash Flow",((('Pro Forma'!$R$73-'Pro Forma'!$R$78)/12)*'Debt Service'!$K$12),IF($G$12&gt;GH5-1,$M$12,0))</f>
        <v>0</v>
      </c>
      <c r="GI12" s="229">
        <f>IF($N$12="Percentage of Cash Flow",((('Pro Forma'!$R$73-'Pro Forma'!$R$78)/12)*'Debt Service'!$K$12),IF($G$12&gt;GI5-1,$M$12,0))</f>
        <v>0</v>
      </c>
      <c r="GJ12" s="229">
        <f>IF($N$12="Percentage of Cash Flow",((('Pro Forma'!$R$73-'Pro Forma'!$R$78)/12)*'Debt Service'!$K$12),IF($G$12&gt;GJ5-1,$M$12,0))</f>
        <v>0</v>
      </c>
      <c r="GK12" s="229">
        <f>IF($N$12="Percentage of Cash Flow",((('Pro Forma'!$R$73-'Pro Forma'!$R$78)/12)*'Debt Service'!$K$12),IF($G$12&gt;GK5-1,$M$12,0))</f>
        <v>0</v>
      </c>
      <c r="GL12" s="229">
        <f>IF($N$12="Percentage of Cash Flow",((('Pro Forma'!$R$73-'Pro Forma'!$R$78)/12)*'Debt Service'!$K$12),IF($G$12&gt;GL5-1,$M$12,0))</f>
        <v>0</v>
      </c>
      <c r="GM12" s="229">
        <f>IF($N$12="Percentage of Cash Flow",((('Pro Forma'!$R$73-'Pro Forma'!$R$78)/12)*'Debt Service'!$K$12),IF($G$12&gt;GM5-1,$M$12,0))</f>
        <v>0</v>
      </c>
      <c r="GN12" s="229">
        <f>IF($N$12="Percentage of Cash Flow",((('Pro Forma'!$R$73-'Pro Forma'!$R$78)/12)*'Debt Service'!$K$12),IF($G$12&gt;GN5-1,$M$12,0))</f>
        <v>0</v>
      </c>
      <c r="GO12" s="229">
        <f>IF($N$12="Percentage of Cash Flow",((('Pro Forma'!$R$73-'Pro Forma'!$R$78)/12)*'Debt Service'!$K$12),IF($G$12&gt;GO5-1,$M$12,0))</f>
        <v>0</v>
      </c>
      <c r="GP12" s="230">
        <f t="shared" si="12"/>
        <v>0</v>
      </c>
      <c r="GQ12" s="229">
        <f>IF($N$12="Percentage of Cash Flow",((('Pro Forma'!$S$73-'Pro Forma'!$S$78)/12)*'Debt Service'!$K$12),IF($G$12&gt;GQ5-1,$M$12,0))</f>
        <v>0</v>
      </c>
      <c r="GR12" s="229">
        <f>IF($N$12="Percentage of Cash Flow",((('Pro Forma'!$S$73-'Pro Forma'!$S$78)/12)*'Debt Service'!$K$12),IF($G$12&gt;GR5-1,$M$12,0))</f>
        <v>0</v>
      </c>
      <c r="GS12" s="229">
        <f>IF($N$12="Percentage of Cash Flow",((('Pro Forma'!$S$73-'Pro Forma'!$S$78)/12)*'Debt Service'!$K$12),IF($G$12&gt;GS5-1,$M$12,0))</f>
        <v>0</v>
      </c>
      <c r="GT12" s="229">
        <f>IF($N$12="Percentage of Cash Flow",((('Pro Forma'!$S$73-'Pro Forma'!$S$78)/12)*'Debt Service'!$K$12),IF($G$12&gt;GT5-1,$M$12,0))</f>
        <v>0</v>
      </c>
      <c r="GU12" s="229">
        <f>IF($N$12="Percentage of Cash Flow",((('Pro Forma'!$S$73-'Pro Forma'!$S$78)/12)*'Debt Service'!$K$12),IF($G$12&gt;GU5-1,$M$12,0))</f>
        <v>0</v>
      </c>
      <c r="GV12" s="229">
        <f>IF($N$12="Percentage of Cash Flow",((('Pro Forma'!$S$73-'Pro Forma'!$S$78)/12)*'Debt Service'!$K$12),IF($G$12&gt;GV5-1,$M$12,0))</f>
        <v>0</v>
      </c>
      <c r="GW12" s="229">
        <f>IF($N$12="Percentage of Cash Flow",((('Pro Forma'!$S$73-'Pro Forma'!$S$78)/12)*'Debt Service'!$K$12),IF($G$12&gt;GW5-1,$M$12,0))</f>
        <v>0</v>
      </c>
      <c r="GX12" s="229">
        <f>IF($N$12="Percentage of Cash Flow",((('Pro Forma'!$S$73-'Pro Forma'!$S$78)/12)*'Debt Service'!$K$12),IF($G$12&gt;GX5-1,$M$12,0))</f>
        <v>0</v>
      </c>
      <c r="GY12" s="229">
        <f>IF($N$12="Percentage of Cash Flow",((('Pro Forma'!$S$73-'Pro Forma'!$S$78)/12)*'Debt Service'!$K$12),IF($G$12&gt;GY5-1,$M$12,0))</f>
        <v>0</v>
      </c>
      <c r="GZ12" s="229">
        <f>IF($N$12="Percentage of Cash Flow",((('Pro Forma'!$S$73-'Pro Forma'!$S$78)/12)*'Debt Service'!$K$12),IF($G$12&gt;GZ5-1,$M$12,0))</f>
        <v>0</v>
      </c>
      <c r="HA12" s="229">
        <f>IF($N$12="Percentage of Cash Flow",((('Pro Forma'!$S$73-'Pro Forma'!$S$78)/12)*'Debt Service'!$K$12),IF($G$12&gt;HA5-1,$M$12,0))</f>
        <v>0</v>
      </c>
      <c r="HB12" s="229">
        <f>IF($N$12="Percentage of Cash Flow",((('Pro Forma'!$S$73-'Pro Forma'!$S$78)/12)*'Debt Service'!$K$12),IF($G$12&gt;HB5-1,$M$12,0))</f>
        <v>0</v>
      </c>
      <c r="HC12" s="230">
        <f t="shared" si="13"/>
        <v>0</v>
      </c>
    </row>
    <row r="13" spans="1:211" ht="37.5" customHeight="1">
      <c r="A13" s="902">
        <f>'Source of Funds'!A17</f>
        <v>0</v>
      </c>
      <c r="B13" s="903"/>
      <c r="C13" s="902">
        <f>'Source of Funds'!B17</f>
        <v>0</v>
      </c>
      <c r="D13" s="903"/>
      <c r="E13" s="338">
        <f>'Source of Funds'!E17</f>
        <v>0</v>
      </c>
      <c r="F13" s="345"/>
      <c r="G13" s="758"/>
      <c r="H13" s="758"/>
      <c r="I13" s="558"/>
      <c r="J13" s="558"/>
      <c r="K13" s="559">
        <f t="shared" si="14"/>
        <v>0</v>
      </c>
      <c r="L13" s="339">
        <f t="shared" si="15"/>
        <v>0</v>
      </c>
      <c r="M13" s="757"/>
      <c r="N13" s="759"/>
      <c r="O13" s="348"/>
      <c r="P13" s="223"/>
      <c r="Q13" s="229">
        <f>IF($N$13="Percentage of Cash Flow",((('Pro Forma'!$E$73-'Pro Forma'!$E$78)/12)*'Debt Service'!$K$13),IF($G$13&gt;Q5-1,$M$13,0))</f>
        <v>0</v>
      </c>
      <c r="R13" s="229">
        <f>IF($N$13="Percentage of Cash Flow",((('Pro Forma'!$E$73-'Pro Forma'!$E$78)/12)*'Debt Service'!$K$13),IF($G$13&gt;R5-1,$M$13,0))</f>
        <v>0</v>
      </c>
      <c r="S13" s="229">
        <f>IF($N$13="Percentage of Cash Flow",((('Pro Forma'!$E$73-'Pro Forma'!$E$78)/12)*'Debt Service'!$K$13),IF($G$13&gt;S5-1,$M$13,0))</f>
        <v>0</v>
      </c>
      <c r="T13" s="229">
        <f>IF($N$13="Percentage of Cash Flow",((('Pro Forma'!$E$73-'Pro Forma'!$E$78)/12)*'Debt Service'!$K$13),IF($G$13&gt;T5-1,$M$13,0))</f>
        <v>0</v>
      </c>
      <c r="U13" s="229">
        <f>IF($N$13="Percentage of Cash Flow",((('Pro Forma'!$E$73-'Pro Forma'!$E$78)/12)*'Debt Service'!$K$13),IF($G$13&gt;U5-1,$M$13,0))</f>
        <v>0</v>
      </c>
      <c r="V13" s="229">
        <f>IF($N$13="Percentage of Cash Flow",((('Pro Forma'!$E$73-'Pro Forma'!$E$78)/12)*'Debt Service'!$K$13),IF($G$13&gt;V5-1,$M$13,0))</f>
        <v>0</v>
      </c>
      <c r="W13" s="229">
        <f>IF($N$13="Percentage of Cash Flow",((('Pro Forma'!$E$73-'Pro Forma'!$E$78)/12)*'Debt Service'!$K$13),IF($G$13&gt;W5-1,$M$13,0))</f>
        <v>0</v>
      </c>
      <c r="X13" s="229">
        <f>IF($N$13="Percentage of Cash Flow",((('Pro Forma'!$E$73-'Pro Forma'!$E$78)/12)*'Debt Service'!$K$13),IF($G$13&gt;X5-1,$M$13,0))</f>
        <v>0</v>
      </c>
      <c r="Y13" s="229">
        <f>IF($N$13="Percentage of Cash Flow",((('Pro Forma'!$E$73-'Pro Forma'!$E$78)/12)*'Debt Service'!$K$13),IF($G$13&gt;Y5-1,$M$13,0))</f>
        <v>0</v>
      </c>
      <c r="Z13" s="229">
        <f>IF($N$13="Percentage of Cash Flow",((('Pro Forma'!$E$73-'Pro Forma'!$E$78)/12)*'Debt Service'!$K$13),IF($G$13&gt;Z5-1,$M$13,0))</f>
        <v>0</v>
      </c>
      <c r="AA13" s="229">
        <f>IF($N$13="Percentage of Cash Flow",((('Pro Forma'!$E$73-'Pro Forma'!$E$78)/12)*'Debt Service'!$K$13),IF($G$13&gt;AA5-1,$M$13,0))</f>
        <v>0</v>
      </c>
      <c r="AB13" s="229">
        <f>IF($N$13="Percentage of Cash Flow",((('Pro Forma'!$E$73-'Pro Forma'!$E$78)/12)*'Debt Service'!$K$13),IF($G$13&gt;AB5-1,$M$13,0))</f>
        <v>0</v>
      </c>
      <c r="AC13" s="230">
        <f t="shared" si="19"/>
        <v>0</v>
      </c>
      <c r="AD13" s="229">
        <f>IF($N$13="Percentage of Cash Flow",((('Pro Forma'!$F$73-'Pro Forma'!$F$78)/12)*'Debt Service'!$K$13),IF($G$13&gt;AD5-1,$M$13,0))</f>
        <v>0</v>
      </c>
      <c r="AE13" s="229">
        <f>IF($N$13="Percentage of Cash Flow",((('Pro Forma'!$F$73-'Pro Forma'!$F$78)/12)*'Debt Service'!$K$13),IF($G$13&gt;AE5-1,$M$13,0))</f>
        <v>0</v>
      </c>
      <c r="AF13" s="229">
        <f>IF($N$13="Percentage of Cash Flow",((('Pro Forma'!$F$73-'Pro Forma'!$F$78)/12)*'Debt Service'!$K$13),IF($G$13&gt;AF5-1,$M$13,0))</f>
        <v>0</v>
      </c>
      <c r="AG13" s="229">
        <f>IF($N$13="Percentage of Cash Flow",((('Pro Forma'!$F$73-'Pro Forma'!$F$78)/12)*'Debt Service'!$K$13),IF($G$13&gt;AG5-1,$M$13,0))</f>
        <v>0</v>
      </c>
      <c r="AH13" s="229">
        <f>IF($N$13="Percentage of Cash Flow",((('Pro Forma'!$F$73-'Pro Forma'!$F$78)/12)*'Debt Service'!$K$13),IF($G$13&gt;AH5-1,$M$13,0))</f>
        <v>0</v>
      </c>
      <c r="AI13" s="229">
        <f>IF($N$13="Percentage of Cash Flow",((('Pro Forma'!$F$73-'Pro Forma'!$F$78)/12)*'Debt Service'!$K$13),IF($G$13&gt;AI5-1,$M$13,0))</f>
        <v>0</v>
      </c>
      <c r="AJ13" s="229">
        <f>IF($N$13="Percentage of Cash Flow",((('Pro Forma'!$F$73-'Pro Forma'!$F$78)/12)*'Debt Service'!$K$13),IF($G$13&gt;AJ5-1,$M$13,0))</f>
        <v>0</v>
      </c>
      <c r="AK13" s="229">
        <f>IF($N$13="Percentage of Cash Flow",((('Pro Forma'!$F$73-'Pro Forma'!$F$78)/12)*'Debt Service'!$K$13),IF($G$13&gt;AK5-1,$M$13,0))</f>
        <v>0</v>
      </c>
      <c r="AL13" s="229">
        <f>IF($N$13="Percentage of Cash Flow",((('Pro Forma'!$F$73-'Pro Forma'!$F$78)/12)*'Debt Service'!$K$13),IF($G$13&gt;AL5-1,$M$13,0))</f>
        <v>0</v>
      </c>
      <c r="AM13" s="229">
        <f>IF($N$13="Percentage of Cash Flow",((('Pro Forma'!$F$73-'Pro Forma'!$F$78)/12)*'Debt Service'!$K$13),IF($G$13&gt;AM5-1,$M$13,0))</f>
        <v>0</v>
      </c>
      <c r="AN13" s="229">
        <f>IF($N$13="Percentage of Cash Flow",((('Pro Forma'!$F$73-'Pro Forma'!$F$78)/12)*'Debt Service'!$K$13),IF($G$13&gt;AN5-1,$M$13,0))</f>
        <v>0</v>
      </c>
      <c r="AO13" s="229">
        <f>IF($N$13="Percentage of Cash Flow",((('Pro Forma'!$F$73-'Pro Forma'!$F$78)/12)*'Debt Service'!$K$13),IF($G$13&gt;AO5-1,$M$13,0))</f>
        <v>0</v>
      </c>
      <c r="AP13" s="230">
        <f t="shared" si="16"/>
        <v>0</v>
      </c>
      <c r="AQ13" s="229">
        <f>IF($N$13="Percentage of Cash Flow",((('Pro Forma'!$G$73-'Pro Forma'!$G$78)/12)*'Debt Service'!$K$13),IF($G$13&gt;AQ5-1,$M$13,0))</f>
        <v>0</v>
      </c>
      <c r="AR13" s="229">
        <f>IF($N$13="Percentage of Cash Flow",((('Pro Forma'!$G$73-'Pro Forma'!$G$78)/12)*'Debt Service'!$K$13),IF($G$13&gt;AR5-1,$M$13,0))</f>
        <v>0</v>
      </c>
      <c r="AS13" s="229">
        <f>IF($N$13="Percentage of Cash Flow",((('Pro Forma'!$G$73-'Pro Forma'!$G$78)/12)*'Debt Service'!$K$13),IF($G$13&gt;AS5-1,$M$13,0))</f>
        <v>0</v>
      </c>
      <c r="AT13" s="229">
        <f>IF($N$13="Percentage of Cash Flow",((('Pro Forma'!$G$73-'Pro Forma'!$G$78)/12)*'Debt Service'!$K$13),IF($G$13&gt;AT5-1,$M$13,0))</f>
        <v>0</v>
      </c>
      <c r="AU13" s="229">
        <f>IF($N$13="Percentage of Cash Flow",((('Pro Forma'!$G$73-'Pro Forma'!$G$78)/12)*'Debt Service'!$K$13),IF($G$13&gt;AU5-1,$M$13,0))</f>
        <v>0</v>
      </c>
      <c r="AV13" s="229">
        <f>IF($N$13="Percentage of Cash Flow",((('Pro Forma'!$G$73-'Pro Forma'!$G$78)/12)*'Debt Service'!$K$13),IF($G$13&gt;AV5-1,$M$13,0))</f>
        <v>0</v>
      </c>
      <c r="AW13" s="229">
        <f>IF($N$13="Percentage of Cash Flow",((('Pro Forma'!$G$73-'Pro Forma'!$G$78)/12)*'Debt Service'!$K$13),IF($G$13&gt;AW5-1,$M$13,0))</f>
        <v>0</v>
      </c>
      <c r="AX13" s="229">
        <f>IF($N$13="Percentage of Cash Flow",((('Pro Forma'!$G$73-'Pro Forma'!$G$78)/12)*'Debt Service'!$K$13),IF($G$13&gt;AX5-1,$M$13,0))</f>
        <v>0</v>
      </c>
      <c r="AY13" s="229">
        <f>IF($N$13="Percentage of Cash Flow",((('Pro Forma'!$G$73-'Pro Forma'!$G$78)/12)*'Debt Service'!$K$13),IF($G$13&gt;AY5-1,$M$13,0))</f>
        <v>0</v>
      </c>
      <c r="AZ13" s="229">
        <f>IF($N$13="Percentage of Cash Flow",((('Pro Forma'!$G$73-'Pro Forma'!$G$78)/12)*'Debt Service'!$K$13),IF($G$13&gt;AZ5-1,$M$13,0))</f>
        <v>0</v>
      </c>
      <c r="BA13" s="229">
        <f>IF($N$13="Percentage of Cash Flow",((('Pro Forma'!$G$73-'Pro Forma'!$G$78)/12)*'Debt Service'!$K$13),IF($G$13&gt;BA5-1,$M$13,0))</f>
        <v>0</v>
      </c>
      <c r="BB13" s="229">
        <f>IF($N$13="Percentage of Cash Flow",((('Pro Forma'!$G$73-'Pro Forma'!$G$78)/12)*'Debt Service'!$K$13),IF($G$13&gt;BB5-1,$M$13,0))</f>
        <v>0</v>
      </c>
      <c r="BC13" s="230">
        <f t="shared" si="17"/>
        <v>0</v>
      </c>
      <c r="BD13" s="229">
        <f>IF($N$13="Percentage of Cash Flow",((('Pro Forma'!$H$73-'Pro Forma'!$H$78)/12)*'Debt Service'!$K$13),IF($G$13&gt;BD5-1,$M$13,0))</f>
        <v>0</v>
      </c>
      <c r="BE13" s="229">
        <f>IF($N$13="Percentage of Cash Flow",((('Pro Forma'!$H$73-'Pro Forma'!$H$78)/12)*'Debt Service'!$K$13),IF($G$13&gt;BE5-1,$M$13,0))</f>
        <v>0</v>
      </c>
      <c r="BF13" s="229">
        <f>IF($N$13="Percentage of Cash Flow",((('Pro Forma'!$H$73-'Pro Forma'!$H$78)/12)*'Debt Service'!$K$13),IF($G$13&gt;BF5-1,$M$13,0))</f>
        <v>0</v>
      </c>
      <c r="BG13" s="229">
        <f>IF($N$13="Percentage of Cash Flow",((('Pro Forma'!$H$73-'Pro Forma'!$H$78)/12)*'Debt Service'!$K$13),IF($G$13&gt;BG5-1,$M$13,0))</f>
        <v>0</v>
      </c>
      <c r="BH13" s="229">
        <f>IF($N$13="Percentage of Cash Flow",((('Pro Forma'!$H$73-'Pro Forma'!$H$78)/12)*'Debt Service'!$K$13),IF($G$13&gt;BH5-1,$M$13,0))</f>
        <v>0</v>
      </c>
      <c r="BI13" s="229">
        <f>IF($N$13="Percentage of Cash Flow",((('Pro Forma'!$H$73-'Pro Forma'!$H$78)/12)*'Debt Service'!$K$13),IF($G$13&gt;BI5-1,$M$13,0))</f>
        <v>0</v>
      </c>
      <c r="BJ13" s="229">
        <f>IF($N$13="Percentage of Cash Flow",((('Pro Forma'!$H$73-'Pro Forma'!$H$78)/12)*'Debt Service'!$K$13),IF($G$13&gt;BJ5-1,$M$13,0))</f>
        <v>0</v>
      </c>
      <c r="BK13" s="229">
        <f>IF($N$13="Percentage of Cash Flow",((('Pro Forma'!$H$73-'Pro Forma'!$H$78)/12)*'Debt Service'!$K$13),IF($G$13&gt;BK5-1,$M$13,0))</f>
        <v>0</v>
      </c>
      <c r="BL13" s="229">
        <f>IF($N$13="Percentage of Cash Flow",((('Pro Forma'!$H$73-'Pro Forma'!$H$78)/12)*'Debt Service'!$K$13),IF($G$13&gt;BL5-1,$M$13,0))</f>
        <v>0</v>
      </c>
      <c r="BM13" s="229">
        <f>IF($N$13="Percentage of Cash Flow",((('Pro Forma'!$H$73-'Pro Forma'!$H$78)/12)*'Debt Service'!$K$13),IF($G$13&gt;BM5-1,$M$13,0))</f>
        <v>0</v>
      </c>
      <c r="BN13" s="229">
        <f>IF($N$13="Percentage of Cash Flow",((('Pro Forma'!$H$73-'Pro Forma'!$H$78)/12)*'Debt Service'!$K$13),IF($G$13&gt;BN5-1,$M$13,0))</f>
        <v>0</v>
      </c>
      <c r="BO13" s="229">
        <f>IF($N$13="Percentage of Cash Flow",((('Pro Forma'!$H$73-'Pro Forma'!$H$78)/12)*'Debt Service'!$K$13),IF($G$13&gt;BO5-1,$M$13,0))</f>
        <v>0</v>
      </c>
      <c r="BP13" s="230">
        <f t="shared" si="3"/>
        <v>0</v>
      </c>
      <c r="BQ13" s="229">
        <f>IF($N$13="Percentage of Cash Flow",((('Pro Forma'!$I$73-'Pro Forma'!$I$78)/12)*'Debt Service'!$K$13),IF($G$13&gt;BQ5-1,$M$13,0))</f>
        <v>0</v>
      </c>
      <c r="BR13" s="229">
        <f>IF($N$13="Percentage of Cash Flow",((('Pro Forma'!$I$73-'Pro Forma'!$I$78)/12)*'Debt Service'!$K$13),IF($G$13&gt;BR5-1,$M$13,0))</f>
        <v>0</v>
      </c>
      <c r="BS13" s="229">
        <f>IF($N$13="Percentage of Cash Flow",((('Pro Forma'!$I$73-'Pro Forma'!$I$78)/12)*'Debt Service'!$K$13),IF($G$13&gt;BS5-1,$M$13,0))</f>
        <v>0</v>
      </c>
      <c r="BT13" s="229">
        <f>IF($N$13="Percentage of Cash Flow",((('Pro Forma'!$I$73-'Pro Forma'!$I$78)/12)*'Debt Service'!$K$13),IF($G$13&gt;BT5-1,$M$13,0))</f>
        <v>0</v>
      </c>
      <c r="BU13" s="229">
        <f>IF($N$13="Percentage of Cash Flow",((('Pro Forma'!$I$73-'Pro Forma'!$I$78)/12)*'Debt Service'!$K$13),IF($G$13&gt;BU5-1,$M$13,0))</f>
        <v>0</v>
      </c>
      <c r="BV13" s="229">
        <f>IF($N$13="Percentage of Cash Flow",((('Pro Forma'!$I$73-'Pro Forma'!$I$78)/12)*'Debt Service'!$K$13),IF($G$13&gt;BV5-1,$M$13,0))</f>
        <v>0</v>
      </c>
      <c r="BW13" s="229">
        <f>IF($N$13="Percentage of Cash Flow",((('Pro Forma'!$I$73-'Pro Forma'!$I$78)/12)*'Debt Service'!$K$13),IF($G$13&gt;BW5-1,$M$13,0))</f>
        <v>0</v>
      </c>
      <c r="BX13" s="229">
        <f>IF($N$13="Percentage of Cash Flow",((('Pro Forma'!$I$73-'Pro Forma'!$I$78)/12)*'Debt Service'!$K$13),IF($G$13&gt;BX5-1,$M$13,0))</f>
        <v>0</v>
      </c>
      <c r="BY13" s="229">
        <f>IF($N$13="Percentage of Cash Flow",((('Pro Forma'!$I$73-'Pro Forma'!$I$78)/12)*'Debt Service'!$K$13),IF($G$13&gt;BY5-1,$M$13,0))</f>
        <v>0</v>
      </c>
      <c r="BZ13" s="229">
        <f>IF($N$13="Percentage of Cash Flow",((('Pro Forma'!$I$73-'Pro Forma'!$I$78)/12)*'Debt Service'!$K$13),IF($G$13&gt;BZ5-1,$M$13,0))</f>
        <v>0</v>
      </c>
      <c r="CA13" s="229">
        <f>IF($N$13="Percentage of Cash Flow",((('Pro Forma'!$I$73-'Pro Forma'!$I$78)/12)*'Debt Service'!$K$13),IF($G$13&gt;CA5-1,$M$13,0))</f>
        <v>0</v>
      </c>
      <c r="CB13" s="229">
        <f>IF($N$13="Percentage of Cash Flow",((('Pro Forma'!$I$73-'Pro Forma'!$I$78)/12)*'Debt Service'!$K$13),IF($G$13&gt;CB5-1,$M$13,0))</f>
        <v>0</v>
      </c>
      <c r="CC13" s="230">
        <f t="shared" si="18"/>
        <v>0</v>
      </c>
      <c r="CD13" s="229">
        <f>IF($N$13="Percentage of Cash Flow",((('Pro Forma'!$J$73-'Pro Forma'!$J$78)/12)*'Debt Service'!$K$13),IF($G$13&gt;CD5-1,$M$13,0))</f>
        <v>0</v>
      </c>
      <c r="CE13" s="229">
        <f>IF($N$13="Percentage of Cash Flow",((('Pro Forma'!$J$73-'Pro Forma'!$J$78)/12)*'Debt Service'!$K$13),IF($G$13&gt;CE5-1,$M$13,0))</f>
        <v>0</v>
      </c>
      <c r="CF13" s="229">
        <f>IF($N$13="Percentage of Cash Flow",((('Pro Forma'!$J$73-'Pro Forma'!$J$78)/12)*'Debt Service'!$K$13),IF($G$13&gt;CF5-1,$M$13,0))</f>
        <v>0</v>
      </c>
      <c r="CG13" s="229">
        <f>IF($N$13="Percentage of Cash Flow",((('Pro Forma'!$J$73-'Pro Forma'!$J$78)/12)*'Debt Service'!$K$13),IF($G$13&gt;CG5-1,$M$13,0))</f>
        <v>0</v>
      </c>
      <c r="CH13" s="229">
        <f>IF($N$13="Percentage of Cash Flow",((('Pro Forma'!$J$73-'Pro Forma'!$J$78)/12)*'Debt Service'!$K$13),IF($G$13&gt;CH5-1,$M$13,0))</f>
        <v>0</v>
      </c>
      <c r="CI13" s="229">
        <f>IF($N$13="Percentage of Cash Flow",((('Pro Forma'!$J$73-'Pro Forma'!$J$78)/12)*'Debt Service'!$K$13),IF($G$13&gt;CI5-1,$M$13,0))</f>
        <v>0</v>
      </c>
      <c r="CJ13" s="229">
        <f>IF($N$13="Percentage of Cash Flow",((('Pro Forma'!$J$73-'Pro Forma'!$J$78)/12)*'Debt Service'!$K$13),IF($G$13&gt;CJ5-1,$M$13,0))</f>
        <v>0</v>
      </c>
      <c r="CK13" s="229">
        <f>IF($N$13="Percentage of Cash Flow",((('Pro Forma'!$J$73-'Pro Forma'!$J$78)/12)*'Debt Service'!$K$13),IF($G$13&gt;CK5-1,$M$13,0))</f>
        <v>0</v>
      </c>
      <c r="CL13" s="229">
        <f>IF($N$13="Percentage of Cash Flow",((('Pro Forma'!$J$73-'Pro Forma'!$J$78)/12)*'Debt Service'!$K$13),IF($G$13&gt;CL5-1,$M$13,0))</f>
        <v>0</v>
      </c>
      <c r="CM13" s="229">
        <f>IF($N$13="Percentage of Cash Flow",((('Pro Forma'!$J$73-'Pro Forma'!$J$78)/12)*'Debt Service'!$K$13),IF($G$13&gt;CM5-1,$M$13,0))</f>
        <v>0</v>
      </c>
      <c r="CN13" s="229">
        <f>IF($N$13="Percentage of Cash Flow",((('Pro Forma'!$J$73-'Pro Forma'!$J$78)/12)*'Debt Service'!$K$13),IF($G$13&gt;CN5-1,$M$13,0))</f>
        <v>0</v>
      </c>
      <c r="CO13" s="229">
        <f>IF($N$13="Percentage of Cash Flow",((('Pro Forma'!$J$73-'Pro Forma'!$J$78)/12)*'Debt Service'!$K$13),IF($G$13&gt;CO5-1,$M$13,0))</f>
        <v>0</v>
      </c>
      <c r="CP13" s="230">
        <f t="shared" si="4"/>
        <v>0</v>
      </c>
      <c r="CQ13" s="229">
        <f>IF($N$13="Percentage of Cash Flow",((('Pro Forma'!$K$73-'Pro Forma'!$K$78)/12)*'Debt Service'!$K$13),IF($G$13&gt;CQ5-1,$M$13,0))</f>
        <v>0</v>
      </c>
      <c r="CR13" s="229">
        <f>IF($N$13="Percentage of Cash Flow",((('Pro Forma'!$K$73-'Pro Forma'!$K$78)/12)*'Debt Service'!$K$13),IF($G$13&gt;CR5-1,$M$13,0))</f>
        <v>0</v>
      </c>
      <c r="CS13" s="229">
        <f>IF($N$13="Percentage of Cash Flow",((('Pro Forma'!$K$73-'Pro Forma'!$K$78)/12)*'Debt Service'!$K$13),IF($G$13&gt;CS5-1,$M$13,0))</f>
        <v>0</v>
      </c>
      <c r="CT13" s="229">
        <f>IF($N$13="Percentage of Cash Flow",((('Pro Forma'!$K$73-'Pro Forma'!$K$78)/12)*'Debt Service'!$K$13),IF($G$13&gt;CT5-1,$M$13,0))</f>
        <v>0</v>
      </c>
      <c r="CU13" s="229">
        <f>IF($N$13="Percentage of Cash Flow",((('Pro Forma'!$K$73-'Pro Forma'!$K$78)/12)*'Debt Service'!$K$13),IF($G$13&gt;CU5-1,$M$13,0))</f>
        <v>0</v>
      </c>
      <c r="CV13" s="229">
        <f>IF($N$13="Percentage of Cash Flow",((('Pro Forma'!$K$73-'Pro Forma'!$K$78)/12)*'Debt Service'!$K$13),IF($G$13&gt;CV5-1,$M$13,0))</f>
        <v>0</v>
      </c>
      <c r="CW13" s="229">
        <f>IF($N$13="Percentage of Cash Flow",((('Pro Forma'!$K$73-'Pro Forma'!$K$78)/12)*'Debt Service'!$K$13),IF($G$13&gt;CW5-1,$M$13,0))</f>
        <v>0</v>
      </c>
      <c r="CX13" s="229">
        <f>IF($N$13="Percentage of Cash Flow",((('Pro Forma'!$K$73-'Pro Forma'!$K$78)/12)*'Debt Service'!$K$13),IF($G$13&gt;CX5-1,$M$13,0))</f>
        <v>0</v>
      </c>
      <c r="CY13" s="229">
        <f>IF($N$13="Percentage of Cash Flow",((('Pro Forma'!$K$73-'Pro Forma'!$K$78)/12)*'Debt Service'!$K$13),IF($G$13&gt;CY5-1,$M$13,0))</f>
        <v>0</v>
      </c>
      <c r="CZ13" s="229">
        <f>IF($N$13="Percentage of Cash Flow",((('Pro Forma'!$K$73-'Pro Forma'!$K$78)/12)*'Debt Service'!$K$13),IF($G$13&gt;CZ5-1,$M$13,0))</f>
        <v>0</v>
      </c>
      <c r="DA13" s="229">
        <f>IF($N$13="Percentage of Cash Flow",((('Pro Forma'!$K$73-'Pro Forma'!$K$78)/12)*'Debt Service'!$K$13),IF($G$13&gt;DA5-1,$M$13,0))</f>
        <v>0</v>
      </c>
      <c r="DB13" s="229">
        <f>IF($N$13="Percentage of Cash Flow",((('Pro Forma'!$K$73-'Pro Forma'!$K$78)/12)*'Debt Service'!$K$13),IF($G$13&gt;DB5-1,$M$13,0))</f>
        <v>0</v>
      </c>
      <c r="DC13" s="230">
        <f t="shared" si="5"/>
        <v>0</v>
      </c>
      <c r="DD13" s="229">
        <f>IF($N$13="Percentage of Cash Flow",((('Pro Forma'!$L$73-'Pro Forma'!$L$78)/12)*'Debt Service'!$K$13),IF($G$13&gt;DD5-1,$M$13,0))</f>
        <v>0</v>
      </c>
      <c r="DE13" s="229">
        <f>IF($N$13="Percentage of Cash Flow",((('Pro Forma'!$L$73-'Pro Forma'!$L$78)/12)*'Debt Service'!$K$13),IF($G$13&gt;DE5-1,$M$13,0))</f>
        <v>0</v>
      </c>
      <c r="DF13" s="229">
        <f>IF($N$13="Percentage of Cash Flow",((('Pro Forma'!$L$73-'Pro Forma'!$L$78)/12)*'Debt Service'!$K$13),IF($G$13&gt;DF5-1,$M$13,0))</f>
        <v>0</v>
      </c>
      <c r="DG13" s="229">
        <f>IF($N$13="Percentage of Cash Flow",((('Pro Forma'!$L$73-'Pro Forma'!$L$78)/12)*'Debt Service'!$K$13),IF($G$13&gt;DG5-1,$M$13,0))</f>
        <v>0</v>
      </c>
      <c r="DH13" s="229">
        <f>IF($N$13="Percentage of Cash Flow",((('Pro Forma'!$L$73-'Pro Forma'!$L$78)/12)*'Debt Service'!$K$13),IF($G$13&gt;DH5-1,$M$13,0))</f>
        <v>0</v>
      </c>
      <c r="DI13" s="229">
        <f>IF($N$13="Percentage of Cash Flow",((('Pro Forma'!$L$73-'Pro Forma'!$L$78)/12)*'Debt Service'!$K$13),IF($G$13&gt;DI5-1,$M$13,0))</f>
        <v>0</v>
      </c>
      <c r="DJ13" s="229">
        <f>IF($N$13="Percentage of Cash Flow",((('Pro Forma'!$L$73-'Pro Forma'!$L$78)/12)*'Debt Service'!$K$13),IF($G$13&gt;DJ5-1,$M$13,0))</f>
        <v>0</v>
      </c>
      <c r="DK13" s="229">
        <f>IF($N$13="Percentage of Cash Flow",((('Pro Forma'!$L$73-'Pro Forma'!$L$78)/12)*'Debt Service'!$K$13),IF($G$13&gt;DK5-1,$M$13,0))</f>
        <v>0</v>
      </c>
      <c r="DL13" s="229">
        <f>IF($N$13="Percentage of Cash Flow",((('Pro Forma'!$L$73-'Pro Forma'!$L$78)/12)*'Debt Service'!$K$13),IF($G$13&gt;DL5-1,$M$13,0))</f>
        <v>0</v>
      </c>
      <c r="DM13" s="229">
        <f>IF($N$13="Percentage of Cash Flow",((('Pro Forma'!$L$73-'Pro Forma'!$L$78)/12)*'Debt Service'!$K$13),IF($G$13&gt;DM5-1,$M$13,0))</f>
        <v>0</v>
      </c>
      <c r="DN13" s="229">
        <f>IF($N$13="Percentage of Cash Flow",((('Pro Forma'!$L$73-'Pro Forma'!$L$78)/12)*'Debt Service'!$K$13),IF($G$13&gt;DN5-1,$M$13,0))</f>
        <v>0</v>
      </c>
      <c r="DO13" s="229">
        <f>IF($N$13="Percentage of Cash Flow",((('Pro Forma'!$L$73-'Pro Forma'!$L$78)/12)*'Debt Service'!$K$13),IF($G$13&gt;DO5-1,$M$13,0))</f>
        <v>0</v>
      </c>
      <c r="DP13" s="230">
        <f t="shared" si="6"/>
        <v>0</v>
      </c>
      <c r="DQ13" s="229">
        <f>IF($N$13="Percentage of Cash Flow",((('Pro Forma'!$M$73-'Pro Forma'!$M$78)/12)*'Debt Service'!$K$13),IF($G$13&gt;DQ5-1,$M$13,0))</f>
        <v>0</v>
      </c>
      <c r="DR13" s="229">
        <f>IF($N$13="Percentage of Cash Flow",((('Pro Forma'!$M$73-'Pro Forma'!$M$78)/12)*'Debt Service'!$K$13),IF($G$13&gt;DR5-1,$M$13,0))</f>
        <v>0</v>
      </c>
      <c r="DS13" s="229">
        <f>IF($N$13="Percentage of Cash Flow",((('Pro Forma'!$M$73-'Pro Forma'!$M$78)/12)*'Debt Service'!$K$13),IF($G$13&gt;DS5-1,$M$13,0))</f>
        <v>0</v>
      </c>
      <c r="DT13" s="229">
        <f>IF($N$13="Percentage of Cash Flow",((('Pro Forma'!$M$73-'Pro Forma'!$M$78)/12)*'Debt Service'!$K$13),IF($G$13&gt;DT5-1,$M$13,0))</f>
        <v>0</v>
      </c>
      <c r="DU13" s="229">
        <f>IF($N$13="Percentage of Cash Flow",((('Pro Forma'!$M$73-'Pro Forma'!$M$78)/12)*'Debt Service'!$K$13),IF($G$13&gt;DU5-1,$M$13,0))</f>
        <v>0</v>
      </c>
      <c r="DV13" s="229">
        <f>IF($N$13="Percentage of Cash Flow",((('Pro Forma'!$M$73-'Pro Forma'!$M$78)/12)*'Debt Service'!$K$13),IF($G$13&gt;DV5-1,$M$13,0))</f>
        <v>0</v>
      </c>
      <c r="DW13" s="229">
        <f>IF($N$13="Percentage of Cash Flow",((('Pro Forma'!$M$73-'Pro Forma'!$M$78)/12)*'Debt Service'!$K$13),IF($G$13&gt;DW5-1,$M$13,0))</f>
        <v>0</v>
      </c>
      <c r="DX13" s="229">
        <f>IF($N$13="Percentage of Cash Flow",((('Pro Forma'!$M$73-'Pro Forma'!$M$78)/12)*'Debt Service'!$K$13),IF($G$13&gt;DX5-1,$M$13,0))</f>
        <v>0</v>
      </c>
      <c r="DY13" s="229">
        <f>IF($N$13="Percentage of Cash Flow",((('Pro Forma'!$M$73-'Pro Forma'!$M$78)/12)*'Debt Service'!$K$13),IF($G$13&gt;DY5-1,$M$13,0))</f>
        <v>0</v>
      </c>
      <c r="DZ13" s="229">
        <f>IF($N$13="Percentage of Cash Flow",((('Pro Forma'!$M$73-'Pro Forma'!$M$78)/12)*'Debt Service'!$K$13),IF($G$13&gt;DZ5-1,$M$13,0))</f>
        <v>0</v>
      </c>
      <c r="EA13" s="229">
        <f>IF($N$13="Percentage of Cash Flow",((('Pro Forma'!$M$73-'Pro Forma'!$M$78)/12)*'Debt Service'!$K$13),IF($G$13&gt;EA5-1,$M$13,0))</f>
        <v>0</v>
      </c>
      <c r="EB13" s="229">
        <f>IF($N$13="Percentage of Cash Flow",((('Pro Forma'!$M$73-'Pro Forma'!$M$78)/12)*'Debt Service'!$K$13),IF($G$13&gt;EB5-1,$M$13,0))</f>
        <v>0</v>
      </c>
      <c r="EC13" s="230">
        <f t="shared" si="7"/>
        <v>0</v>
      </c>
      <c r="ED13" s="229">
        <f>IF($N$13="Percentage of Cash Flow",((('Pro Forma'!$N$73-'Pro Forma'!$N$78)/12)*'Debt Service'!$K$13),IF($G$13&gt;ED5-1,$M$13,0))</f>
        <v>0</v>
      </c>
      <c r="EE13" s="229">
        <f>IF($N$13="Percentage of Cash Flow",((('Pro Forma'!$N$73-'Pro Forma'!$N$78)/12)*'Debt Service'!$K$13),IF($G$13&gt;EE5-1,$M$13,0))</f>
        <v>0</v>
      </c>
      <c r="EF13" s="229">
        <f>IF($N$13="Percentage of Cash Flow",((('Pro Forma'!$N$73-'Pro Forma'!$N$78)/12)*'Debt Service'!$K$13),IF($G$13&gt;EF5-1,$M$13,0))</f>
        <v>0</v>
      </c>
      <c r="EG13" s="229">
        <f>IF($N$13="Percentage of Cash Flow",((('Pro Forma'!$N$73-'Pro Forma'!$N$78)/12)*'Debt Service'!$K$13),IF($G$13&gt;EG5-1,$M$13,0))</f>
        <v>0</v>
      </c>
      <c r="EH13" s="229">
        <f>IF($N$13="Percentage of Cash Flow",((('Pro Forma'!$N$73-'Pro Forma'!$N$78)/12)*'Debt Service'!$K$13),IF($G$13&gt;EH5-1,$M$13,0))</f>
        <v>0</v>
      </c>
      <c r="EI13" s="229">
        <f>IF($N$13="Percentage of Cash Flow",((('Pro Forma'!$N$73-'Pro Forma'!$N$78)/12)*'Debt Service'!$K$13),IF($G$13&gt;EI5-1,$M$13,0))</f>
        <v>0</v>
      </c>
      <c r="EJ13" s="229">
        <f>IF($N$13="Percentage of Cash Flow",((('Pro Forma'!$N$73-'Pro Forma'!$N$78)/12)*'Debt Service'!$K$13),IF($G$13&gt;EJ5-1,$M$13,0))</f>
        <v>0</v>
      </c>
      <c r="EK13" s="229">
        <f>IF($N$13="Percentage of Cash Flow",((('Pro Forma'!$N$73-'Pro Forma'!$N$78)/12)*'Debt Service'!$K$13),IF($G$13&gt;EK5-1,$M$13,0))</f>
        <v>0</v>
      </c>
      <c r="EL13" s="229">
        <f>IF($N$13="Percentage of Cash Flow",((('Pro Forma'!$N$73-'Pro Forma'!$N$78)/12)*'Debt Service'!$K$13),IF($G$13&gt;EL5-1,$M$13,0))</f>
        <v>0</v>
      </c>
      <c r="EM13" s="229">
        <f>IF($N$13="Percentage of Cash Flow",((('Pro Forma'!$N$73-'Pro Forma'!$N$78)/12)*'Debt Service'!$K$13),IF($G$13&gt;EM5-1,$M$13,0))</f>
        <v>0</v>
      </c>
      <c r="EN13" s="229">
        <f>IF($N$13="Percentage of Cash Flow",((('Pro Forma'!$N$73-'Pro Forma'!$N$78)/12)*'Debt Service'!$K$13),IF($G$13&gt;EN5-1,$M$13,0))</f>
        <v>0</v>
      </c>
      <c r="EO13" s="229">
        <f>IF($N$13="Percentage of Cash Flow",((('Pro Forma'!$N$73-'Pro Forma'!$N$78)/12)*'Debt Service'!$K$13),IF($G$13&gt;EO5-1,$M$13,0))</f>
        <v>0</v>
      </c>
      <c r="EP13" s="230">
        <f t="shared" si="8"/>
        <v>0</v>
      </c>
      <c r="EQ13" s="229">
        <f>IF($N$13="Percentage of Cash Flow",((('Pro Forma'!$O$73-'Pro Forma'!$O$78)/12)*'Debt Service'!$K$13),IF($G$13&gt;EQ5-1,$M$13,0))</f>
        <v>0</v>
      </c>
      <c r="ER13" s="229">
        <f>IF($N$13="Percentage of Cash Flow",((('Pro Forma'!$O$73-'Pro Forma'!$O$78)/12)*'Debt Service'!$K$13),IF($G$13&gt;ER5-1,$M$13,0))</f>
        <v>0</v>
      </c>
      <c r="ES13" s="229">
        <f>IF($N$13="Percentage of Cash Flow",((('Pro Forma'!$O$73-'Pro Forma'!$O$78)/12)*'Debt Service'!$K$13),IF($G$13&gt;ES5-1,$M$13,0))</f>
        <v>0</v>
      </c>
      <c r="ET13" s="229">
        <f>IF($N$13="Percentage of Cash Flow",((('Pro Forma'!$O$73-'Pro Forma'!$O$78)/12)*'Debt Service'!$K$13),IF($G$13&gt;ET5-1,$M$13,0))</f>
        <v>0</v>
      </c>
      <c r="EU13" s="229">
        <f>IF($N$13="Percentage of Cash Flow",((('Pro Forma'!$O$73-'Pro Forma'!$O$78)/12)*'Debt Service'!$K$13),IF($G$13&gt;EU5-1,$M$13,0))</f>
        <v>0</v>
      </c>
      <c r="EV13" s="229">
        <f>IF($N$13="Percentage of Cash Flow",((('Pro Forma'!$O$73-'Pro Forma'!$O$78)/12)*'Debt Service'!$K$13),IF($G$13&gt;EV5-1,$M$13,0))</f>
        <v>0</v>
      </c>
      <c r="EW13" s="229">
        <f>IF($N$13="Percentage of Cash Flow",((('Pro Forma'!$O$73-'Pro Forma'!$O$78)/12)*'Debt Service'!$K$13),IF($G$13&gt;EW5-1,$M$13,0))</f>
        <v>0</v>
      </c>
      <c r="EX13" s="229">
        <f>IF($N$13="Percentage of Cash Flow",((('Pro Forma'!$O$73-'Pro Forma'!$O$78)/12)*'Debt Service'!$K$13),IF($G$13&gt;EX5-1,$M$13,0))</f>
        <v>0</v>
      </c>
      <c r="EY13" s="229">
        <f>IF($N$13="Percentage of Cash Flow",((('Pro Forma'!$O$73-'Pro Forma'!$O$78)/12)*'Debt Service'!$K$13),IF($G$13&gt;EY5-1,$M$13,0))</f>
        <v>0</v>
      </c>
      <c r="EZ13" s="229">
        <f>IF($N$13="Percentage of Cash Flow",((('Pro Forma'!$O$73-'Pro Forma'!$O$78)/12)*'Debt Service'!$K$13),IF($G$13&gt;EZ5-1,$M$13,0))</f>
        <v>0</v>
      </c>
      <c r="FA13" s="229">
        <f>IF($N$13="Percentage of Cash Flow",((('Pro Forma'!$O$73-'Pro Forma'!$O$78)/12)*'Debt Service'!$K$13),IF($G$13&gt;FA5-1,$M$13,0))</f>
        <v>0</v>
      </c>
      <c r="FB13" s="229">
        <f>IF($N$13="Percentage of Cash Flow",((('Pro Forma'!$O$73-'Pro Forma'!$O$78)/12)*'Debt Service'!$K$13),IF($G$13&gt;FB5-1,$M$13,0))</f>
        <v>0</v>
      </c>
      <c r="FC13" s="230">
        <f t="shared" si="9"/>
        <v>0</v>
      </c>
      <c r="FD13" s="229">
        <f>IF($N$13="Percentage of Cash Flow",((('Pro Forma'!$P$73-'Pro Forma'!$P$78)/12)*'Debt Service'!$K$13),IF($G$13&gt;FD5-1,$M$13,0))</f>
        <v>0</v>
      </c>
      <c r="FE13" s="229">
        <f>IF($N$13="Percentage of Cash Flow",((('Pro Forma'!$P$73-'Pro Forma'!$P$78)/12)*'Debt Service'!$K$13),IF($G$13&gt;FE5-1,$M$13,0))</f>
        <v>0</v>
      </c>
      <c r="FF13" s="229">
        <f>IF($N$13="Percentage of Cash Flow",((('Pro Forma'!$P$73-'Pro Forma'!$P$78)/12)*'Debt Service'!$K$13),IF($G$13&gt;FF5-1,$M$13,0))</f>
        <v>0</v>
      </c>
      <c r="FG13" s="229">
        <f>IF($N$13="Percentage of Cash Flow",((('Pro Forma'!$P$73-'Pro Forma'!$P$78)/12)*'Debt Service'!$K$13),IF($G$13&gt;FG5-1,$M$13,0))</f>
        <v>0</v>
      </c>
      <c r="FH13" s="229">
        <f>IF($N$13="Percentage of Cash Flow",((('Pro Forma'!$P$73-'Pro Forma'!$P$78)/12)*'Debt Service'!$K$13),IF($G$13&gt;FH5-1,$M$13,0))</f>
        <v>0</v>
      </c>
      <c r="FI13" s="229">
        <f>IF($N$13="Percentage of Cash Flow",((('Pro Forma'!$P$73-'Pro Forma'!$P$78)/12)*'Debt Service'!$K$13),IF($G$13&gt;FI5-1,$M$13,0))</f>
        <v>0</v>
      </c>
      <c r="FJ13" s="229">
        <f>IF($N$13="Percentage of Cash Flow",((('Pro Forma'!$P$73-'Pro Forma'!$P$78)/12)*'Debt Service'!$K$13),IF($G$13&gt;FJ5-1,$M$13,0))</f>
        <v>0</v>
      </c>
      <c r="FK13" s="229">
        <f>IF($N$13="Percentage of Cash Flow",((('Pro Forma'!$P$73-'Pro Forma'!$P$78)/12)*'Debt Service'!$K$13),IF($G$13&gt;FK5-1,$M$13,0))</f>
        <v>0</v>
      </c>
      <c r="FL13" s="229">
        <f>IF($N$13="Percentage of Cash Flow",((('Pro Forma'!$P$73-'Pro Forma'!$P$78)/12)*'Debt Service'!$K$13),IF($G$13&gt;FL5-1,$M$13,0))</f>
        <v>0</v>
      </c>
      <c r="FM13" s="229">
        <f>IF($N$13="Percentage of Cash Flow",((('Pro Forma'!$P$73-'Pro Forma'!$P$78)/12)*'Debt Service'!$K$13),IF($G$13&gt;FM5-1,$M$13,0))</f>
        <v>0</v>
      </c>
      <c r="FN13" s="229">
        <f>IF($N$13="Percentage of Cash Flow",((('Pro Forma'!$P$73-'Pro Forma'!$P$78)/12)*'Debt Service'!$K$13),IF($G$13&gt;FN5-1,$M$13,0))</f>
        <v>0</v>
      </c>
      <c r="FO13" s="229">
        <f>IF($N$13="Percentage of Cash Flow",((('Pro Forma'!$P$73-'Pro Forma'!$P$78)/12)*'Debt Service'!$K$13),IF($G$13&gt;FO5-1,$M$13,0))</f>
        <v>0</v>
      </c>
      <c r="FP13" s="230">
        <f t="shared" si="10"/>
        <v>0</v>
      </c>
      <c r="FQ13" s="229">
        <f>IF($N$13="Percentage of Cash Flow",((('Pro Forma'!$Q$73-'Pro Forma'!$Q$78)/12)*'Debt Service'!$K$13),IF($G$13&gt;FQ5-1,$M$13,0))</f>
        <v>0</v>
      </c>
      <c r="FR13" s="229">
        <f>IF($N$13="Percentage of Cash Flow",((('Pro Forma'!$Q$73-'Pro Forma'!$Q$78)/12)*'Debt Service'!$K$13),IF($G$13&gt;FR5-1,$M$13,0))</f>
        <v>0</v>
      </c>
      <c r="FS13" s="229">
        <f>IF($N$13="Percentage of Cash Flow",((('Pro Forma'!$Q$73-'Pro Forma'!$Q$78)/12)*'Debt Service'!$K$13),IF($G$13&gt;FS5-1,$M$13,0))</f>
        <v>0</v>
      </c>
      <c r="FT13" s="229">
        <f>IF($N$13="Percentage of Cash Flow",((('Pro Forma'!$Q$73-'Pro Forma'!$Q$78)/12)*'Debt Service'!$K$13),IF($G$13&gt;FT5-1,$M$13,0))</f>
        <v>0</v>
      </c>
      <c r="FU13" s="229">
        <f>IF($N$13="Percentage of Cash Flow",((('Pro Forma'!$Q$73-'Pro Forma'!$Q$78)/12)*'Debt Service'!$K$13),IF($G$13&gt;FU5-1,$M$13,0))</f>
        <v>0</v>
      </c>
      <c r="FV13" s="229">
        <f>IF($N$13="Percentage of Cash Flow",((('Pro Forma'!$Q$73-'Pro Forma'!$Q$78)/12)*'Debt Service'!$K$13),IF($G$13&gt;FV5-1,$M$13,0))</f>
        <v>0</v>
      </c>
      <c r="FW13" s="229">
        <f>IF($N$13="Percentage of Cash Flow",((('Pro Forma'!$Q$73-'Pro Forma'!$Q$78)/12)*'Debt Service'!$K$13),IF($G$13&gt;FW5-1,$M$13,0))</f>
        <v>0</v>
      </c>
      <c r="FX13" s="229">
        <f>IF($N$13="Percentage of Cash Flow",((('Pro Forma'!$Q$73-'Pro Forma'!$Q$78)/12)*'Debt Service'!$K$13),IF($G$13&gt;FX5-1,$M$13,0))</f>
        <v>0</v>
      </c>
      <c r="FY13" s="229">
        <f>IF($N$13="Percentage of Cash Flow",((('Pro Forma'!$Q$73-'Pro Forma'!$Q$78)/12)*'Debt Service'!$K$13),IF($G$13&gt;FY5-1,$M$13,0))</f>
        <v>0</v>
      </c>
      <c r="FZ13" s="229">
        <f>IF($N$13="Percentage of Cash Flow",((('Pro Forma'!$Q$73-'Pro Forma'!$Q$78)/12)*'Debt Service'!$K$13),IF($G$13&gt;FZ5-1,$M$13,0))</f>
        <v>0</v>
      </c>
      <c r="GA13" s="229">
        <f>IF($N$13="Percentage of Cash Flow",((('Pro Forma'!$Q$73-'Pro Forma'!$Q$78)/12)*'Debt Service'!$K$13),IF($G$13&gt;GA5-1,$M$13,0))</f>
        <v>0</v>
      </c>
      <c r="GB13" s="229">
        <f>IF($N$13="Percentage of Cash Flow",((('Pro Forma'!$Q$73-'Pro Forma'!$Q$78)/12)*'Debt Service'!$K$13),IF($G$13&gt;GB5-1,$M$13,0))</f>
        <v>0</v>
      </c>
      <c r="GC13" s="230">
        <f t="shared" si="11"/>
        <v>0</v>
      </c>
      <c r="GD13" s="229">
        <f>IF($N$13="Percentage of Cash Flow",((('Pro Forma'!$R$73-'Pro Forma'!$R$78)/12)*'Debt Service'!$K$13),IF($G$13&gt;GD5-1,$M$13,0))</f>
        <v>0</v>
      </c>
      <c r="GE13" s="229">
        <f>IF($N$13="Percentage of Cash Flow",((('Pro Forma'!$R$73-'Pro Forma'!$R$78)/12)*'Debt Service'!$K$13),IF($G$13&gt;GE5-1,$M$13,0))</f>
        <v>0</v>
      </c>
      <c r="GF13" s="229">
        <f>IF($N$13="Percentage of Cash Flow",((('Pro Forma'!$R$73-'Pro Forma'!$R$78)/12)*'Debt Service'!$K$13),IF($G$13&gt;GF5-1,$M$13,0))</f>
        <v>0</v>
      </c>
      <c r="GG13" s="229">
        <f>IF($N$13="Percentage of Cash Flow",((('Pro Forma'!$R$73-'Pro Forma'!$R$78)/12)*'Debt Service'!$K$13),IF($G$13&gt;GG5-1,$M$13,0))</f>
        <v>0</v>
      </c>
      <c r="GH13" s="229">
        <f>IF($N$13="Percentage of Cash Flow",((('Pro Forma'!$R$73-'Pro Forma'!$R$78)/12)*'Debt Service'!$K$13),IF($G$13&gt;GH5-1,$M$13,0))</f>
        <v>0</v>
      </c>
      <c r="GI13" s="229">
        <f>IF($N$13="Percentage of Cash Flow",((('Pro Forma'!$R$73-'Pro Forma'!$R$78)/12)*'Debt Service'!$K$13),IF($G$13&gt;GI5-1,$M$13,0))</f>
        <v>0</v>
      </c>
      <c r="GJ13" s="229">
        <f>IF($N$13="Percentage of Cash Flow",((('Pro Forma'!$R$73-'Pro Forma'!$R$78)/12)*'Debt Service'!$K$13),IF($G$13&gt;GJ5-1,$M$13,0))</f>
        <v>0</v>
      </c>
      <c r="GK13" s="229">
        <f>IF($N$13="Percentage of Cash Flow",((('Pro Forma'!$R$73-'Pro Forma'!$R$78)/12)*'Debt Service'!$K$13),IF($G$13&gt;GK5-1,$M$13,0))</f>
        <v>0</v>
      </c>
      <c r="GL13" s="229">
        <f>IF($N$13="Percentage of Cash Flow",((('Pro Forma'!$R$73-'Pro Forma'!$R$78)/12)*'Debt Service'!$K$13),IF($G$13&gt;GL5-1,$M$13,0))</f>
        <v>0</v>
      </c>
      <c r="GM13" s="229">
        <f>IF($N$13="Percentage of Cash Flow",((('Pro Forma'!$R$73-'Pro Forma'!$R$78)/12)*'Debt Service'!$K$13),IF($G$13&gt;GM5-1,$M$13,0))</f>
        <v>0</v>
      </c>
      <c r="GN13" s="229">
        <f>IF($N$13="Percentage of Cash Flow",((('Pro Forma'!$R$73-'Pro Forma'!$R$78)/12)*'Debt Service'!$K$13),IF($G$13&gt;GN5-1,$M$13,0))</f>
        <v>0</v>
      </c>
      <c r="GO13" s="229">
        <f>IF($N$13="Percentage of Cash Flow",((('Pro Forma'!$R$73-'Pro Forma'!$R$78)/12)*'Debt Service'!$K$13),IF($G$13&gt;GO5-1,$M$13,0))</f>
        <v>0</v>
      </c>
      <c r="GP13" s="230">
        <f t="shared" si="12"/>
        <v>0</v>
      </c>
      <c r="GQ13" s="229">
        <f>IF($N$13="Percentage of Cash Flow",((('Pro Forma'!$S$73-'Pro Forma'!$S$78)/12)*'Debt Service'!$K$13),IF($G$13&gt;GQ5-1,$M$13,0))</f>
        <v>0</v>
      </c>
      <c r="GR13" s="229">
        <f>IF($N$13="Percentage of Cash Flow",((('Pro Forma'!$S$73-'Pro Forma'!$S$78)/12)*'Debt Service'!$K$13),IF($G$13&gt;GR5-1,$M$13,0))</f>
        <v>0</v>
      </c>
      <c r="GS13" s="229">
        <f>IF($N$13="Percentage of Cash Flow",((('Pro Forma'!$S$73-'Pro Forma'!$S$78)/12)*'Debt Service'!$K$13),IF($G$13&gt;GS5-1,$M$13,0))</f>
        <v>0</v>
      </c>
      <c r="GT13" s="229">
        <f>IF($N$13="Percentage of Cash Flow",((('Pro Forma'!$S$73-'Pro Forma'!$S$78)/12)*'Debt Service'!$K$13),IF($G$13&gt;GT5-1,$M$13,0))</f>
        <v>0</v>
      </c>
      <c r="GU13" s="229">
        <f>IF($N$13="Percentage of Cash Flow",((('Pro Forma'!$S$73-'Pro Forma'!$S$78)/12)*'Debt Service'!$K$13),IF($G$13&gt;GU5-1,$M$13,0))</f>
        <v>0</v>
      </c>
      <c r="GV13" s="229">
        <f>IF($N$13="Percentage of Cash Flow",((('Pro Forma'!$S$73-'Pro Forma'!$S$78)/12)*'Debt Service'!$K$13),IF($G$13&gt;GV5-1,$M$13,0))</f>
        <v>0</v>
      </c>
      <c r="GW13" s="229">
        <f>IF($N$13="Percentage of Cash Flow",((('Pro Forma'!$S$73-'Pro Forma'!$S$78)/12)*'Debt Service'!$K$13),IF($G$13&gt;GW5-1,$M$13,0))</f>
        <v>0</v>
      </c>
      <c r="GX13" s="229">
        <f>IF($N$13="Percentage of Cash Flow",((('Pro Forma'!$S$73-'Pro Forma'!$S$78)/12)*'Debt Service'!$K$13),IF($G$13&gt;GX5-1,$M$13,0))</f>
        <v>0</v>
      </c>
      <c r="GY13" s="229">
        <f>IF($N$13="Percentage of Cash Flow",((('Pro Forma'!$S$73-'Pro Forma'!$S$78)/12)*'Debt Service'!$K$13),IF($G$13&gt;GY5-1,$M$13,0))</f>
        <v>0</v>
      </c>
      <c r="GZ13" s="229">
        <f>IF($N$13="Percentage of Cash Flow",((('Pro Forma'!$S$73-'Pro Forma'!$S$78)/12)*'Debt Service'!$K$13),IF($G$13&gt;GZ5-1,$M$13,0))</f>
        <v>0</v>
      </c>
      <c r="HA13" s="229">
        <f>IF($N$13="Percentage of Cash Flow",((('Pro Forma'!$S$73-'Pro Forma'!$S$78)/12)*'Debt Service'!$K$13),IF($G$13&gt;HA5-1,$M$13,0))</f>
        <v>0</v>
      </c>
      <c r="HB13" s="229">
        <f>IF($N$13="Percentage of Cash Flow",((('Pro Forma'!$S$73-'Pro Forma'!$S$78)/12)*'Debt Service'!$K$13),IF($G$13&gt;HB5-1,$M$13,0))</f>
        <v>0</v>
      </c>
      <c r="HC13" s="230">
        <f t="shared" si="13"/>
        <v>0</v>
      </c>
    </row>
    <row r="14" spans="1:211" ht="37.5" customHeight="1">
      <c r="A14" s="902">
        <f>'Source of Funds'!A18</f>
        <v>0</v>
      </c>
      <c r="B14" s="903"/>
      <c r="C14" s="902">
        <f>'Source of Funds'!B18</f>
        <v>0</v>
      </c>
      <c r="D14" s="903"/>
      <c r="E14" s="338">
        <f>'Source of Funds'!E18</f>
        <v>0</v>
      </c>
      <c r="F14" s="345"/>
      <c r="G14" s="346"/>
      <c r="H14" s="346"/>
      <c r="I14" s="558"/>
      <c r="J14" s="558"/>
      <c r="K14" s="559">
        <f t="shared" si="14"/>
        <v>0</v>
      </c>
      <c r="L14" s="339">
        <f t="shared" si="15"/>
        <v>0</v>
      </c>
      <c r="M14" s="345"/>
      <c r="N14" s="347"/>
      <c r="O14" s="348"/>
      <c r="P14" s="223"/>
      <c r="Q14" s="229">
        <f>IF($N$14="Percentage of Cash Flow",((('Pro Forma'!$E$73-'Pro Forma'!$E$78)/12)*'Debt Service'!$K$14),IF($G$14&gt;Q5-1,$M$14,0))</f>
        <v>0</v>
      </c>
      <c r="R14" s="229">
        <f>IF($N$14="Percentage of Cash Flow",((('Pro Forma'!$E$73-'Pro Forma'!$E$78)/12)*'Debt Service'!$K$14),IF($G$14&gt;R5-1,$M$14,0))</f>
        <v>0</v>
      </c>
      <c r="S14" s="229">
        <f>IF($N$14="Percentage of Cash Flow",((('Pro Forma'!$E$73-'Pro Forma'!$E$78)/12)*'Debt Service'!$K$14),IF($G$14&gt;S5-1,$M$14,0))</f>
        <v>0</v>
      </c>
      <c r="T14" s="229">
        <f>IF($N$14="Percentage of Cash Flow",((('Pro Forma'!$E$73-'Pro Forma'!$E$78)/12)*'Debt Service'!$K$14),IF($G$14&gt;T5-1,$M$14,0))</f>
        <v>0</v>
      </c>
      <c r="U14" s="229">
        <f>IF($N$14="Percentage of Cash Flow",((('Pro Forma'!$E$73-'Pro Forma'!$E$78)/12)*'Debt Service'!$K$14),IF($G$14&gt;U5-1,$M$14,0))</f>
        <v>0</v>
      </c>
      <c r="V14" s="229">
        <f>IF($N$14="Percentage of Cash Flow",((('Pro Forma'!$E$73-'Pro Forma'!$E$78)/12)*'Debt Service'!$K$14),IF($G$14&gt;V5-1,$M$14,0))</f>
        <v>0</v>
      </c>
      <c r="W14" s="229">
        <f>IF($N$14="Percentage of Cash Flow",((('Pro Forma'!$E$73-'Pro Forma'!$E$78)/12)*'Debt Service'!$K$14),IF($G$14&gt;W5-1,$M$14,0))</f>
        <v>0</v>
      </c>
      <c r="X14" s="229">
        <f>IF($N$14="Percentage of Cash Flow",((('Pro Forma'!$E$73-'Pro Forma'!$E$78)/12)*'Debt Service'!$K$14),IF($G$14&gt;X5-1,$M$14,0))</f>
        <v>0</v>
      </c>
      <c r="Y14" s="229">
        <f>IF($N$14="Percentage of Cash Flow",((('Pro Forma'!$E$73-'Pro Forma'!$E$78)/12)*'Debt Service'!$K$14),IF($G$14&gt;Y5-1,$M$14,0))</f>
        <v>0</v>
      </c>
      <c r="Z14" s="229">
        <f>IF($N$14="Percentage of Cash Flow",((('Pro Forma'!$E$73-'Pro Forma'!$E$78)/12)*'Debt Service'!$K$14),IF($G$14&gt;Z5-1,$M$14,0))</f>
        <v>0</v>
      </c>
      <c r="AA14" s="229">
        <f>IF($N$14="Percentage of Cash Flow",((('Pro Forma'!$E$73-'Pro Forma'!$E$78)/12)*'Debt Service'!$K$14),IF($G$14&gt;AA5-1,$M$14,0))</f>
        <v>0</v>
      </c>
      <c r="AB14" s="229">
        <f>IF($N$14="Percentage of Cash Flow",((('Pro Forma'!$E$73-'Pro Forma'!$E$78)/12)*'Debt Service'!$K$14),IF($G$14&gt;AB5-1,$M$14,0))</f>
        <v>0</v>
      </c>
      <c r="AC14" s="230">
        <f t="shared" si="19"/>
        <v>0</v>
      </c>
      <c r="AD14" s="229">
        <f>IF($N$14="Percentage of Cash Flow",((('Pro Forma'!$F$73-'Pro Forma'!$F$78)/12)*'Debt Service'!$K$14),IF($G$14&gt;AD5-1,$M$14,0))</f>
        <v>0</v>
      </c>
      <c r="AE14" s="229">
        <f>IF($N$14="Percentage of Cash Flow",((('Pro Forma'!$F$73-'Pro Forma'!$F$78)/12)*'Debt Service'!$K$14),IF($G$14&gt;AE5-1,$M$14,0))</f>
        <v>0</v>
      </c>
      <c r="AF14" s="229">
        <f>IF($N$14="Percentage of Cash Flow",((('Pro Forma'!$F$73-'Pro Forma'!$F$78)/12)*'Debt Service'!$K$14),IF($G$14&gt;AF5-1,$M$14,0))</f>
        <v>0</v>
      </c>
      <c r="AG14" s="229">
        <f>IF($N$14="Percentage of Cash Flow",((('Pro Forma'!$F$73-'Pro Forma'!$F$78)/12)*'Debt Service'!$K$14),IF($G$14&gt;AG5-1,$M$14,0))</f>
        <v>0</v>
      </c>
      <c r="AH14" s="229">
        <f>IF($N$14="Percentage of Cash Flow",((('Pro Forma'!$F$73-'Pro Forma'!$F$78)/12)*'Debt Service'!$K$14),IF($G$14&gt;AH5-1,$M$14,0))</f>
        <v>0</v>
      </c>
      <c r="AI14" s="229">
        <f>IF($N$14="Percentage of Cash Flow",((('Pro Forma'!$F$73-'Pro Forma'!$F$78)/12)*'Debt Service'!$K$14),IF($G$14&gt;AI5-1,$M$14,0))</f>
        <v>0</v>
      </c>
      <c r="AJ14" s="229">
        <f>IF($N$14="Percentage of Cash Flow",((('Pro Forma'!$F$73-'Pro Forma'!$F$78)/12)*'Debt Service'!$K$14),IF($G$14&gt;AJ5-1,$M$14,0))</f>
        <v>0</v>
      </c>
      <c r="AK14" s="229">
        <f>IF($N$14="Percentage of Cash Flow",((('Pro Forma'!$F$73-'Pro Forma'!$F$78)/12)*'Debt Service'!$K$14),IF($G$14&gt;AK5-1,$M$14,0))</f>
        <v>0</v>
      </c>
      <c r="AL14" s="229">
        <f>IF($N$14="Percentage of Cash Flow",((('Pro Forma'!$F$73-'Pro Forma'!$F$78)/12)*'Debt Service'!$K$14),IF($G$14&gt;AL5-1,$M$14,0))</f>
        <v>0</v>
      </c>
      <c r="AM14" s="229">
        <f>IF($N$14="Percentage of Cash Flow",((('Pro Forma'!$F$73-'Pro Forma'!$F$78)/12)*'Debt Service'!$K$14),IF($G$14&gt;AM5-1,$M$14,0))</f>
        <v>0</v>
      </c>
      <c r="AN14" s="229">
        <f>IF($N$14="Percentage of Cash Flow",((('Pro Forma'!$F$73-'Pro Forma'!$F$78)/12)*'Debt Service'!$K$14),IF($G$14&gt;AN5-1,$M$14,0))</f>
        <v>0</v>
      </c>
      <c r="AO14" s="229">
        <f>IF($N$14="Percentage of Cash Flow",((('Pro Forma'!$F$73-'Pro Forma'!$F$78)/12)*'Debt Service'!$K$14),IF($G$14&gt;AO5-1,$M$14,0))</f>
        <v>0</v>
      </c>
      <c r="AP14" s="230">
        <f t="shared" si="16"/>
        <v>0</v>
      </c>
      <c r="AQ14" s="229">
        <f>IF($N$14="Percentage of Cash Flow",((('Pro Forma'!$G$73-'Pro Forma'!$G$78)/12)*'Debt Service'!$K$14),IF($G$14&gt;AQ5-1,$M$14,0))</f>
        <v>0</v>
      </c>
      <c r="AR14" s="229">
        <f>IF($N$14="Percentage of Cash Flow",((('Pro Forma'!$G$73-'Pro Forma'!$G$78)/12)*'Debt Service'!$K$14),IF($G$14&gt;AR5-1,$M$14,0))</f>
        <v>0</v>
      </c>
      <c r="AS14" s="229">
        <f>IF($N$14="Percentage of Cash Flow",((('Pro Forma'!$G$73-'Pro Forma'!$G$78)/12)*'Debt Service'!$K$14),IF($G$14&gt;AS5-1,$M$14,0))</f>
        <v>0</v>
      </c>
      <c r="AT14" s="229">
        <f>IF($N$14="Percentage of Cash Flow",((('Pro Forma'!$G$73-'Pro Forma'!$G$78)/12)*'Debt Service'!$K$14),IF($G$14&gt;AT5-1,$M$14,0))</f>
        <v>0</v>
      </c>
      <c r="AU14" s="229">
        <f>IF($N$14="Percentage of Cash Flow",((('Pro Forma'!$G$73-'Pro Forma'!$G$78)/12)*'Debt Service'!$K$14),IF($G$14&gt;AU5-1,$M$14,0))</f>
        <v>0</v>
      </c>
      <c r="AV14" s="229">
        <f>IF($N$14="Percentage of Cash Flow",((('Pro Forma'!$G$73-'Pro Forma'!$G$78)/12)*'Debt Service'!$K$14),IF($G$14&gt;AV5-1,$M$14,0))</f>
        <v>0</v>
      </c>
      <c r="AW14" s="229">
        <f>IF($N$14="Percentage of Cash Flow",((('Pro Forma'!$G$73-'Pro Forma'!$G$78)/12)*'Debt Service'!$K$14),IF($G$14&gt;AW5-1,$M$14,0))</f>
        <v>0</v>
      </c>
      <c r="AX14" s="229">
        <f>IF($N$14="Percentage of Cash Flow",((('Pro Forma'!$G$73-'Pro Forma'!$G$78)/12)*'Debt Service'!$K$14),IF($G$14&gt;AX5-1,$M$14,0))</f>
        <v>0</v>
      </c>
      <c r="AY14" s="229">
        <f>IF($N$14="Percentage of Cash Flow",((('Pro Forma'!$G$73-'Pro Forma'!$G$78)/12)*'Debt Service'!$K$14),IF($G$14&gt;AY5-1,$M$14,0))</f>
        <v>0</v>
      </c>
      <c r="AZ14" s="229">
        <f>IF($N$14="Percentage of Cash Flow",((('Pro Forma'!$G$73-'Pro Forma'!$G$78)/12)*'Debt Service'!$K$14),IF($G$14&gt;AZ5-1,$M$14,0))</f>
        <v>0</v>
      </c>
      <c r="BA14" s="229">
        <f>IF($N$14="Percentage of Cash Flow",((('Pro Forma'!$G$73-'Pro Forma'!$G$78)/12)*'Debt Service'!$K$14),IF($G$14&gt;BA5-1,$M$14,0))</f>
        <v>0</v>
      </c>
      <c r="BB14" s="229">
        <f>IF($N$14="Percentage of Cash Flow",((('Pro Forma'!$G$73-'Pro Forma'!$G$78)/12)*'Debt Service'!$K$14),IF($G$14&gt;BB5-1,$M$14,0))</f>
        <v>0</v>
      </c>
      <c r="BC14" s="230">
        <f t="shared" si="17"/>
        <v>0</v>
      </c>
      <c r="BD14" s="229">
        <f>IF($N$14="Percentage of Cash Flow",((('Pro Forma'!$H$73-'Pro Forma'!$H$78)/12)*'Debt Service'!$K$14),IF($G$14&gt;BD5-1,$M$14,0))</f>
        <v>0</v>
      </c>
      <c r="BE14" s="229">
        <f>IF($N$14="Percentage of Cash Flow",((('Pro Forma'!$H$73-'Pro Forma'!$H$78)/12)*'Debt Service'!$K$14),IF($G$14&gt;BE5-1,$M$14,0))</f>
        <v>0</v>
      </c>
      <c r="BF14" s="229">
        <f>IF($N$14="Percentage of Cash Flow",((('Pro Forma'!$H$73-'Pro Forma'!$H$78)/12)*'Debt Service'!$K$14),IF($G$14&gt;BF5-1,$M$14,0))</f>
        <v>0</v>
      </c>
      <c r="BG14" s="229">
        <f>IF($N$14="Percentage of Cash Flow",((('Pro Forma'!$H$73-'Pro Forma'!$H$78)/12)*'Debt Service'!$K$14),IF($G$14&gt;BG5-1,$M$14,0))</f>
        <v>0</v>
      </c>
      <c r="BH14" s="229">
        <f>IF($N$14="Percentage of Cash Flow",((('Pro Forma'!$H$73-'Pro Forma'!$H$78)/12)*'Debt Service'!$K$14),IF($G$14&gt;BH5-1,$M$14,0))</f>
        <v>0</v>
      </c>
      <c r="BI14" s="229">
        <f>IF($N$14="Percentage of Cash Flow",((('Pro Forma'!$H$73-'Pro Forma'!$H$78)/12)*'Debt Service'!$K$14),IF($G$14&gt;BI5-1,$M$14,0))</f>
        <v>0</v>
      </c>
      <c r="BJ14" s="229">
        <f>IF($N$14="Percentage of Cash Flow",((('Pro Forma'!$H$73-'Pro Forma'!$H$78)/12)*'Debt Service'!$K$14),IF($G$14&gt;BJ5-1,$M$14,0))</f>
        <v>0</v>
      </c>
      <c r="BK14" s="229">
        <f>IF($N$14="Percentage of Cash Flow",((('Pro Forma'!$H$73-'Pro Forma'!$H$78)/12)*'Debt Service'!$K$14),IF($G$14&gt;BK5-1,$M$14,0))</f>
        <v>0</v>
      </c>
      <c r="BL14" s="229">
        <f>IF($N$14="Percentage of Cash Flow",((('Pro Forma'!$H$73-'Pro Forma'!$H$78)/12)*'Debt Service'!$K$14),IF($G$14&gt;BL5-1,$M$14,0))</f>
        <v>0</v>
      </c>
      <c r="BM14" s="229">
        <f>IF($N$14="Percentage of Cash Flow",((('Pro Forma'!$H$73-'Pro Forma'!$H$78)/12)*'Debt Service'!$K$14),IF($G$14&gt;BM5-1,$M$14,0))</f>
        <v>0</v>
      </c>
      <c r="BN14" s="229">
        <f>IF($N$14="Percentage of Cash Flow",((('Pro Forma'!$H$73-'Pro Forma'!$H$78)/12)*'Debt Service'!$K$14),IF($G$14&gt;BN5-1,$M$14,0))</f>
        <v>0</v>
      </c>
      <c r="BO14" s="229">
        <f>IF($N$14="Percentage of Cash Flow",((('Pro Forma'!$H$73-'Pro Forma'!$H$78)/12)*'Debt Service'!$K$14),IF($G$14&gt;BO5-1,$M$14,0))</f>
        <v>0</v>
      </c>
      <c r="BP14" s="230">
        <f t="shared" si="3"/>
        <v>0</v>
      </c>
      <c r="BQ14" s="229">
        <f>IF($N$14="Percentage of Cash Flow",((('Pro Forma'!$I$73-'Pro Forma'!$I$78)/12)*'Debt Service'!$K$14),IF($G$14&gt;BQ5-1,$M$14,0))</f>
        <v>0</v>
      </c>
      <c r="BR14" s="229">
        <f>IF($N$14="Percentage of Cash Flow",((('Pro Forma'!$I$73-'Pro Forma'!$I$78)/12)*'Debt Service'!$K$14),IF($G$14&gt;BR5-1,$M$14,0))</f>
        <v>0</v>
      </c>
      <c r="BS14" s="229">
        <f>IF($N$14="Percentage of Cash Flow",((('Pro Forma'!$I$73-'Pro Forma'!$I$78)/12)*'Debt Service'!$K$14),IF($G$14&gt;BS5-1,$M$14,0))</f>
        <v>0</v>
      </c>
      <c r="BT14" s="229">
        <f>IF($N$14="Percentage of Cash Flow",((('Pro Forma'!$I$73-'Pro Forma'!$I$78)/12)*'Debt Service'!$K$14),IF($G$14&gt;BT5-1,$M$14,0))</f>
        <v>0</v>
      </c>
      <c r="BU14" s="229">
        <f>IF($N$14="Percentage of Cash Flow",((('Pro Forma'!$I$73-'Pro Forma'!$I$78)/12)*'Debt Service'!$K$14),IF($G$14&gt;BU5-1,$M$14,0))</f>
        <v>0</v>
      </c>
      <c r="BV14" s="229">
        <f>IF($N$14="Percentage of Cash Flow",((('Pro Forma'!$I$73-'Pro Forma'!$I$78)/12)*'Debt Service'!$K$14),IF($G$14&gt;BV5-1,$M$14,0))</f>
        <v>0</v>
      </c>
      <c r="BW14" s="229">
        <f>IF($N$14="Percentage of Cash Flow",((('Pro Forma'!$I$73-'Pro Forma'!$I$78)/12)*'Debt Service'!$K$14),IF($G$14&gt;BW5-1,$M$14,0))</f>
        <v>0</v>
      </c>
      <c r="BX14" s="229">
        <f>IF($N$14="Percentage of Cash Flow",((('Pro Forma'!$I$73-'Pro Forma'!$I$78)/12)*'Debt Service'!$K$14),IF($G$14&gt;BX5-1,$M$14,0))</f>
        <v>0</v>
      </c>
      <c r="BY14" s="229">
        <f>IF($N$14="Percentage of Cash Flow",((('Pro Forma'!$I$73-'Pro Forma'!$I$78)/12)*'Debt Service'!$K$14),IF($G$14&gt;BY5-1,$M$14,0))</f>
        <v>0</v>
      </c>
      <c r="BZ14" s="229">
        <f>IF($N$14="Percentage of Cash Flow",((('Pro Forma'!$I$73-'Pro Forma'!$I$78)/12)*'Debt Service'!$K$14),IF($G$14&gt;BZ5-1,$M$14,0))</f>
        <v>0</v>
      </c>
      <c r="CA14" s="229">
        <f>IF($N$14="Percentage of Cash Flow",((('Pro Forma'!$I$73-'Pro Forma'!$I$78)/12)*'Debt Service'!$K$14),IF($G$14&gt;CA5-1,$M$14,0))</f>
        <v>0</v>
      </c>
      <c r="CB14" s="229">
        <f>IF($N$14="Percentage of Cash Flow",((('Pro Forma'!$I$73-'Pro Forma'!$I$78)/12)*'Debt Service'!$K$14),IF($G$14&gt;CB5-1,$M$14,0))</f>
        <v>0</v>
      </c>
      <c r="CC14" s="230">
        <f t="shared" si="18"/>
        <v>0</v>
      </c>
      <c r="CD14" s="229">
        <f>IF($N$14="Percentage of Cash Flow",((('Pro Forma'!$J$73-'Pro Forma'!$J$78)/12)*'Debt Service'!$K$14),IF($G$14&gt;CD5-1,$M$14,0))</f>
        <v>0</v>
      </c>
      <c r="CE14" s="229">
        <f>IF($N$14="Percentage of Cash Flow",((('Pro Forma'!$J$73-'Pro Forma'!$J$78)/12)*'Debt Service'!$K$14),IF($G$14&gt;CE5-1,$M$14,0))</f>
        <v>0</v>
      </c>
      <c r="CF14" s="229">
        <f>IF($N$14="Percentage of Cash Flow",((('Pro Forma'!$J$73-'Pro Forma'!$J$78)/12)*'Debt Service'!$K$14),IF($G$14&gt;CF5-1,$M$14,0))</f>
        <v>0</v>
      </c>
      <c r="CG14" s="229">
        <f>IF($N$14="Percentage of Cash Flow",((('Pro Forma'!$J$73-'Pro Forma'!$J$78)/12)*'Debt Service'!$K$14),IF($G$14&gt;CG5-1,$M$14,0))</f>
        <v>0</v>
      </c>
      <c r="CH14" s="229">
        <f>IF($N$14="Percentage of Cash Flow",((('Pro Forma'!$J$73-'Pro Forma'!$J$78)/12)*'Debt Service'!$K$14),IF($G$14&gt;CH5-1,$M$14,0))</f>
        <v>0</v>
      </c>
      <c r="CI14" s="229">
        <f>IF($N$14="Percentage of Cash Flow",((('Pro Forma'!$J$73-'Pro Forma'!$J$78)/12)*'Debt Service'!$K$14),IF($G$14&gt;CI5-1,$M$14,0))</f>
        <v>0</v>
      </c>
      <c r="CJ14" s="229">
        <f>IF($N$14="Percentage of Cash Flow",((('Pro Forma'!$J$73-'Pro Forma'!$J$78)/12)*'Debt Service'!$K$14),IF($G$14&gt;CJ5-1,$M$14,0))</f>
        <v>0</v>
      </c>
      <c r="CK14" s="229">
        <f>IF($N$14="Percentage of Cash Flow",((('Pro Forma'!$J$73-'Pro Forma'!$J$78)/12)*'Debt Service'!$K$14),IF($G$14&gt;CK5-1,$M$14,0))</f>
        <v>0</v>
      </c>
      <c r="CL14" s="229">
        <f>IF($N$14="Percentage of Cash Flow",((('Pro Forma'!$J$73-'Pro Forma'!$J$78)/12)*'Debt Service'!$K$14),IF($G$14&gt;CL5-1,$M$14,0))</f>
        <v>0</v>
      </c>
      <c r="CM14" s="229">
        <f>IF($N$14="Percentage of Cash Flow",((('Pro Forma'!$J$73-'Pro Forma'!$J$78)/12)*'Debt Service'!$K$14),IF($G$14&gt;CM5-1,$M$14,0))</f>
        <v>0</v>
      </c>
      <c r="CN14" s="229">
        <f>IF($N$14="Percentage of Cash Flow",((('Pro Forma'!$J$73-'Pro Forma'!$J$78)/12)*'Debt Service'!$K$14),IF($G$14&gt;CN5-1,$M$14,0))</f>
        <v>0</v>
      </c>
      <c r="CO14" s="229">
        <f>IF($N$14="Percentage of Cash Flow",((('Pro Forma'!$J$73-'Pro Forma'!$J$78)/12)*'Debt Service'!$K$14),IF($G$14&gt;CO5-1,$M$14,0))</f>
        <v>0</v>
      </c>
      <c r="CP14" s="230">
        <f t="shared" si="4"/>
        <v>0</v>
      </c>
      <c r="CQ14" s="229">
        <f>IF($N$14="Percentage of Cash Flow",((('Pro Forma'!$K$73-'Pro Forma'!$K$78)/12)*'Debt Service'!$K$14),IF($G$14&gt;CQ5-1,$M$14,0))</f>
        <v>0</v>
      </c>
      <c r="CR14" s="229">
        <f>IF($N$14="Percentage of Cash Flow",((('Pro Forma'!$K$73-'Pro Forma'!$K$78)/12)*'Debt Service'!$K$14),IF($G$14&gt;CR5-1,$M$14,0))</f>
        <v>0</v>
      </c>
      <c r="CS14" s="229">
        <f>IF($N$14="Percentage of Cash Flow",((('Pro Forma'!$K$73-'Pro Forma'!$K$78)/12)*'Debt Service'!$K$14),IF($G$14&gt;CS5-1,$M$14,0))</f>
        <v>0</v>
      </c>
      <c r="CT14" s="229">
        <f>IF($N$14="Percentage of Cash Flow",((('Pro Forma'!$K$73-'Pro Forma'!$K$78)/12)*'Debt Service'!$K$14),IF($G$14&gt;CT5-1,$M$14,0))</f>
        <v>0</v>
      </c>
      <c r="CU14" s="229">
        <f>IF($N$14="Percentage of Cash Flow",((('Pro Forma'!$K$73-'Pro Forma'!$K$78)/12)*'Debt Service'!$K$14),IF($G$14&gt;CU5-1,$M$14,0))</f>
        <v>0</v>
      </c>
      <c r="CV14" s="229">
        <f>IF($N$14="Percentage of Cash Flow",((('Pro Forma'!$K$73-'Pro Forma'!$K$78)/12)*'Debt Service'!$K$14),IF($G$14&gt;CV5-1,$M$14,0))</f>
        <v>0</v>
      </c>
      <c r="CW14" s="229">
        <f>IF($N$14="Percentage of Cash Flow",((('Pro Forma'!$K$73-'Pro Forma'!$K$78)/12)*'Debt Service'!$K$14),IF($G$14&gt;CW5-1,$M$14,0))</f>
        <v>0</v>
      </c>
      <c r="CX14" s="229">
        <f>IF($N$14="Percentage of Cash Flow",((('Pro Forma'!$K$73-'Pro Forma'!$K$78)/12)*'Debt Service'!$K$14),IF($G$14&gt;CX5-1,$M$14,0))</f>
        <v>0</v>
      </c>
      <c r="CY14" s="229">
        <f>IF($N$14="Percentage of Cash Flow",((('Pro Forma'!$K$73-'Pro Forma'!$K$78)/12)*'Debt Service'!$K$14),IF($G$14&gt;CY5-1,$M$14,0))</f>
        <v>0</v>
      </c>
      <c r="CZ14" s="229">
        <f>IF($N$14="Percentage of Cash Flow",((('Pro Forma'!$K$73-'Pro Forma'!$K$78)/12)*'Debt Service'!$K$14),IF($G$14&gt;CZ5-1,$M$14,0))</f>
        <v>0</v>
      </c>
      <c r="DA14" s="229">
        <f>IF($N$14="Percentage of Cash Flow",((('Pro Forma'!$K$73-'Pro Forma'!$K$78)/12)*'Debt Service'!$K$14),IF($G$14&gt;DA5-1,$M$14,0))</f>
        <v>0</v>
      </c>
      <c r="DB14" s="229">
        <f>IF($N$14="Percentage of Cash Flow",((('Pro Forma'!$K$73-'Pro Forma'!$K$78)/12)*'Debt Service'!$K$14),IF($G$14&gt;DB5-1,$M$14,0))</f>
        <v>0</v>
      </c>
      <c r="DC14" s="230">
        <f t="shared" si="5"/>
        <v>0</v>
      </c>
      <c r="DD14" s="229">
        <f>IF($N$14="Percentage of Cash Flow",((('Pro Forma'!$L$73-'Pro Forma'!$L$78)/12)*'Debt Service'!$K$14),IF($G$14&gt;DD5-1,$M$14,0))</f>
        <v>0</v>
      </c>
      <c r="DE14" s="229">
        <f>IF($N$14="Percentage of Cash Flow",((('Pro Forma'!$L$73-'Pro Forma'!$L$78)/12)*'Debt Service'!$K$14),IF($G$14&gt;DE5-1,$M$14,0))</f>
        <v>0</v>
      </c>
      <c r="DF14" s="229">
        <f>IF($N$14="Percentage of Cash Flow",((('Pro Forma'!$L$73-'Pro Forma'!$L$78)/12)*'Debt Service'!$K$14),IF($G$14&gt;DF5-1,$M$14,0))</f>
        <v>0</v>
      </c>
      <c r="DG14" s="229">
        <f>IF($N$14="Percentage of Cash Flow",((('Pro Forma'!$L$73-'Pro Forma'!$L$78)/12)*'Debt Service'!$K$14),IF($G$14&gt;DG5-1,$M$14,0))</f>
        <v>0</v>
      </c>
      <c r="DH14" s="229">
        <f>IF($N$14="Percentage of Cash Flow",((('Pro Forma'!$L$73-'Pro Forma'!$L$78)/12)*'Debt Service'!$K$14),IF($G$14&gt;DH5-1,$M$14,0))</f>
        <v>0</v>
      </c>
      <c r="DI14" s="229">
        <f>IF($N$14="Percentage of Cash Flow",((('Pro Forma'!$L$73-'Pro Forma'!$L$78)/12)*'Debt Service'!$K$14),IF($G$14&gt;DI5-1,$M$14,0))</f>
        <v>0</v>
      </c>
      <c r="DJ14" s="229">
        <f>IF($N$14="Percentage of Cash Flow",((('Pro Forma'!$L$73-'Pro Forma'!$L$78)/12)*'Debt Service'!$K$14),IF($G$14&gt;DJ5-1,$M$14,0))</f>
        <v>0</v>
      </c>
      <c r="DK14" s="229">
        <f>IF($N$14="Percentage of Cash Flow",((('Pro Forma'!$L$73-'Pro Forma'!$L$78)/12)*'Debt Service'!$K$14),IF($G$14&gt;DK5-1,$M$14,0))</f>
        <v>0</v>
      </c>
      <c r="DL14" s="229">
        <f>IF($N$14="Percentage of Cash Flow",((('Pro Forma'!$L$73-'Pro Forma'!$L$78)/12)*'Debt Service'!$K$14),IF($G$14&gt;DL5-1,$M$14,0))</f>
        <v>0</v>
      </c>
      <c r="DM14" s="229">
        <f>IF($N$14="Percentage of Cash Flow",((('Pro Forma'!$L$73-'Pro Forma'!$L$78)/12)*'Debt Service'!$K$14),IF($G$14&gt;DM5-1,$M$14,0))</f>
        <v>0</v>
      </c>
      <c r="DN14" s="229">
        <f>IF($N$14="Percentage of Cash Flow",((('Pro Forma'!$L$73-'Pro Forma'!$L$78)/12)*'Debt Service'!$K$14),IF($G$14&gt;DN5-1,$M$14,0))</f>
        <v>0</v>
      </c>
      <c r="DO14" s="229">
        <f>IF($N$14="Percentage of Cash Flow",((('Pro Forma'!$L$73-'Pro Forma'!$L$78)/12)*'Debt Service'!$K$14),IF($G$14&gt;DO5-1,$M$14,0))</f>
        <v>0</v>
      </c>
      <c r="DP14" s="230">
        <f t="shared" si="6"/>
        <v>0</v>
      </c>
      <c r="DQ14" s="229">
        <f>IF($N$14="Percentage of Cash Flow",((('Pro Forma'!$M$73-'Pro Forma'!$M$78)/12)*'Debt Service'!$K$14),IF($G$14&gt;DQ5-1,$M$14,0))</f>
        <v>0</v>
      </c>
      <c r="DR14" s="229">
        <f>IF($N$14="Percentage of Cash Flow",((('Pro Forma'!$M$73-'Pro Forma'!$M$78)/12)*'Debt Service'!$K$14),IF($G$14&gt;DR5-1,$M$14,0))</f>
        <v>0</v>
      </c>
      <c r="DS14" s="229">
        <f>IF($N$14="Percentage of Cash Flow",((('Pro Forma'!$M$73-'Pro Forma'!$M$78)/12)*'Debt Service'!$K$14),IF($G$14&gt;DS5-1,$M$14,0))</f>
        <v>0</v>
      </c>
      <c r="DT14" s="229">
        <f>IF($N$14="Percentage of Cash Flow",((('Pro Forma'!$M$73-'Pro Forma'!$M$78)/12)*'Debt Service'!$K$14),IF($G$14&gt;DT5-1,$M$14,0))</f>
        <v>0</v>
      </c>
      <c r="DU14" s="229">
        <f>IF($N$14="Percentage of Cash Flow",((('Pro Forma'!$M$73-'Pro Forma'!$M$78)/12)*'Debt Service'!$K$14),IF($G$14&gt;DU5-1,$M$14,0))</f>
        <v>0</v>
      </c>
      <c r="DV14" s="229">
        <f>IF($N$14="Percentage of Cash Flow",((('Pro Forma'!$M$73-'Pro Forma'!$M$78)/12)*'Debt Service'!$K$14),IF($G$14&gt;DV5-1,$M$14,0))</f>
        <v>0</v>
      </c>
      <c r="DW14" s="229">
        <f>IF($N$14="Percentage of Cash Flow",((('Pro Forma'!$M$73-'Pro Forma'!$M$78)/12)*'Debt Service'!$K$14),IF($G$14&gt;DW5-1,$M$14,0))</f>
        <v>0</v>
      </c>
      <c r="DX14" s="229">
        <f>IF($N$14="Percentage of Cash Flow",((('Pro Forma'!$M$73-'Pro Forma'!$M$78)/12)*'Debt Service'!$K$14),IF($G$14&gt;DX5-1,$M$14,0))</f>
        <v>0</v>
      </c>
      <c r="DY14" s="229">
        <f>IF($N$14="Percentage of Cash Flow",((('Pro Forma'!$M$73-'Pro Forma'!$M$78)/12)*'Debt Service'!$K$14),IF($G$14&gt;DY5-1,$M$14,0))</f>
        <v>0</v>
      </c>
      <c r="DZ14" s="229">
        <f>IF($N$14="Percentage of Cash Flow",((('Pro Forma'!$M$73-'Pro Forma'!$M$78)/12)*'Debt Service'!$K$14),IF($G$14&gt;DZ5-1,$M$14,0))</f>
        <v>0</v>
      </c>
      <c r="EA14" s="229">
        <f>IF($N$14="Percentage of Cash Flow",((('Pro Forma'!$M$73-'Pro Forma'!$M$78)/12)*'Debt Service'!$K$14),IF($G$14&gt;EA5-1,$M$14,0))</f>
        <v>0</v>
      </c>
      <c r="EB14" s="229">
        <f>IF($N$14="Percentage of Cash Flow",((('Pro Forma'!$M$73-'Pro Forma'!$M$78)/12)*'Debt Service'!$K$14),IF($G$14&gt;EB5-1,$M$14,0))</f>
        <v>0</v>
      </c>
      <c r="EC14" s="230">
        <f t="shared" si="7"/>
        <v>0</v>
      </c>
      <c r="ED14" s="229">
        <f>IF($N$14="Percentage of Cash Flow",((('Pro Forma'!$N$73-'Pro Forma'!$N$78)/12)*'Debt Service'!$K$14),IF($G$14&gt;ED5-1,$M$14,0))</f>
        <v>0</v>
      </c>
      <c r="EE14" s="229">
        <f>IF($N$14="Percentage of Cash Flow",((('Pro Forma'!$N$73-'Pro Forma'!$N$78)/12)*'Debt Service'!$K$14),IF($G$14&gt;EE5-1,$M$14,0))</f>
        <v>0</v>
      </c>
      <c r="EF14" s="229">
        <f>IF($N$14="Percentage of Cash Flow",((('Pro Forma'!$N$73-'Pro Forma'!$N$78)/12)*'Debt Service'!$K$14),IF($G$14&gt;EF5-1,$M$14,0))</f>
        <v>0</v>
      </c>
      <c r="EG14" s="229">
        <f>IF($N$14="Percentage of Cash Flow",((('Pro Forma'!$N$73-'Pro Forma'!$N$78)/12)*'Debt Service'!$K$14),IF($G$14&gt;EG5-1,$M$14,0))</f>
        <v>0</v>
      </c>
      <c r="EH14" s="229">
        <f>IF($N$14="Percentage of Cash Flow",((('Pro Forma'!$N$73-'Pro Forma'!$N$78)/12)*'Debt Service'!$K$14),IF($G$14&gt;EH5-1,$M$14,0))</f>
        <v>0</v>
      </c>
      <c r="EI14" s="229">
        <f>IF($N$14="Percentage of Cash Flow",((('Pro Forma'!$N$73-'Pro Forma'!$N$78)/12)*'Debt Service'!$K$14),IF($G$14&gt;EI5-1,$M$14,0))</f>
        <v>0</v>
      </c>
      <c r="EJ14" s="229">
        <f>IF($N$14="Percentage of Cash Flow",((('Pro Forma'!$N$73-'Pro Forma'!$N$78)/12)*'Debt Service'!$K$14),IF($G$14&gt;EJ5-1,$M$14,0))</f>
        <v>0</v>
      </c>
      <c r="EK14" s="229">
        <f>IF($N$14="Percentage of Cash Flow",((('Pro Forma'!$N$73-'Pro Forma'!$N$78)/12)*'Debt Service'!$K$14),IF($G$14&gt;EK5-1,$M$14,0))</f>
        <v>0</v>
      </c>
      <c r="EL14" s="229">
        <f>IF($N$14="Percentage of Cash Flow",((('Pro Forma'!$N$73-'Pro Forma'!$N$78)/12)*'Debt Service'!$K$14),IF($G$14&gt;EL5-1,$M$14,0))</f>
        <v>0</v>
      </c>
      <c r="EM14" s="229">
        <f>IF($N$14="Percentage of Cash Flow",((('Pro Forma'!$N$73-'Pro Forma'!$N$78)/12)*'Debt Service'!$K$14),IF($G$14&gt;EM5-1,$M$14,0))</f>
        <v>0</v>
      </c>
      <c r="EN14" s="229">
        <f>IF($N$14="Percentage of Cash Flow",((('Pro Forma'!$N$73-'Pro Forma'!$N$78)/12)*'Debt Service'!$K$14),IF($G$14&gt;EN5-1,$M$14,0))</f>
        <v>0</v>
      </c>
      <c r="EO14" s="229">
        <f>IF($N$14="Percentage of Cash Flow",((('Pro Forma'!$N$73-'Pro Forma'!$N$78)/12)*'Debt Service'!$K$14),IF($G$14&gt;EO5-1,$M$14,0))</f>
        <v>0</v>
      </c>
      <c r="EP14" s="230">
        <f t="shared" si="8"/>
        <v>0</v>
      </c>
      <c r="EQ14" s="229">
        <f>IF($N$14="Percentage of Cash Flow",((('Pro Forma'!$O$73-'Pro Forma'!$O$78)/12)*'Debt Service'!$K$14),IF($G$14&gt;EQ5-1,$M$14,0))</f>
        <v>0</v>
      </c>
      <c r="ER14" s="229">
        <f>IF($N$14="Percentage of Cash Flow",((('Pro Forma'!$O$73-'Pro Forma'!$O$78)/12)*'Debt Service'!$K$14),IF($G$14&gt;ER5-1,$M$14,0))</f>
        <v>0</v>
      </c>
      <c r="ES14" s="229">
        <f>IF($N$14="Percentage of Cash Flow",((('Pro Forma'!$O$73-'Pro Forma'!$O$78)/12)*'Debt Service'!$K$14),IF($G$14&gt;ES5-1,$M$14,0))</f>
        <v>0</v>
      </c>
      <c r="ET14" s="229">
        <f>IF($N$14="Percentage of Cash Flow",((('Pro Forma'!$O$73-'Pro Forma'!$O$78)/12)*'Debt Service'!$K$14),IF($G$14&gt;ET5-1,$M$14,0))</f>
        <v>0</v>
      </c>
      <c r="EU14" s="229">
        <f>IF($N$14="Percentage of Cash Flow",((('Pro Forma'!$O$73-'Pro Forma'!$O$78)/12)*'Debt Service'!$K$14),IF($G$14&gt;EU5-1,$M$14,0))</f>
        <v>0</v>
      </c>
      <c r="EV14" s="229">
        <f>IF($N$14="Percentage of Cash Flow",((('Pro Forma'!$O$73-'Pro Forma'!$O$78)/12)*'Debt Service'!$K$14),IF($G$14&gt;EV5-1,$M$14,0))</f>
        <v>0</v>
      </c>
      <c r="EW14" s="229">
        <f>IF($N$14="Percentage of Cash Flow",((('Pro Forma'!$O$73-'Pro Forma'!$O$78)/12)*'Debt Service'!$K$14),IF($G$14&gt;EW5-1,$M$14,0))</f>
        <v>0</v>
      </c>
      <c r="EX14" s="229">
        <f>IF($N$14="Percentage of Cash Flow",((('Pro Forma'!$O$73-'Pro Forma'!$O$78)/12)*'Debt Service'!$K$14),IF($G$14&gt;EX5-1,$M$14,0))</f>
        <v>0</v>
      </c>
      <c r="EY14" s="229">
        <f>IF($N$14="Percentage of Cash Flow",((('Pro Forma'!$O$73-'Pro Forma'!$O$78)/12)*'Debt Service'!$K$14),IF($G$14&gt;EY5-1,$M$14,0))</f>
        <v>0</v>
      </c>
      <c r="EZ14" s="229">
        <f>IF($N$14="Percentage of Cash Flow",((('Pro Forma'!$O$73-'Pro Forma'!$O$78)/12)*'Debt Service'!$K$14),IF($G$14&gt;EZ5-1,$M$14,0))</f>
        <v>0</v>
      </c>
      <c r="FA14" s="229">
        <f>IF($N$14="Percentage of Cash Flow",((('Pro Forma'!$O$73-'Pro Forma'!$O$78)/12)*'Debt Service'!$K$14),IF($G$14&gt;FA5-1,$M$14,0))</f>
        <v>0</v>
      </c>
      <c r="FB14" s="229">
        <f>IF($N$14="Percentage of Cash Flow",((('Pro Forma'!$O$73-'Pro Forma'!$O$78)/12)*'Debt Service'!$K$14),IF($G$14&gt;FB5-1,$M$14,0))</f>
        <v>0</v>
      </c>
      <c r="FC14" s="230">
        <f t="shared" si="9"/>
        <v>0</v>
      </c>
      <c r="FD14" s="229">
        <f>IF($N$14="Percentage of Cash Flow",((('Pro Forma'!$P$73-'Pro Forma'!$P$78)/12)*'Debt Service'!$K$14),IF($G$14&gt;FD5-1,$M$14,0))</f>
        <v>0</v>
      </c>
      <c r="FE14" s="229">
        <f>IF($N$14="Percentage of Cash Flow",((('Pro Forma'!$P$73-'Pro Forma'!$P$78)/12)*'Debt Service'!$K$14),IF($G$14&gt;FE5-1,$M$14,0))</f>
        <v>0</v>
      </c>
      <c r="FF14" s="229">
        <f>IF($N$14="Percentage of Cash Flow",((('Pro Forma'!$P$73-'Pro Forma'!$P$78)/12)*'Debt Service'!$K$14),IF($G$14&gt;FF5-1,$M$14,0))</f>
        <v>0</v>
      </c>
      <c r="FG14" s="229">
        <f>IF($N$14="Percentage of Cash Flow",((('Pro Forma'!$P$73-'Pro Forma'!$P$78)/12)*'Debt Service'!$K$14),IF($G$14&gt;FG5-1,$M$14,0))</f>
        <v>0</v>
      </c>
      <c r="FH14" s="229">
        <f>IF($N$14="Percentage of Cash Flow",((('Pro Forma'!$P$73-'Pro Forma'!$P$78)/12)*'Debt Service'!$K$14),IF($G$14&gt;FH5-1,$M$14,0))</f>
        <v>0</v>
      </c>
      <c r="FI14" s="229">
        <f>IF($N$14="Percentage of Cash Flow",((('Pro Forma'!$P$73-'Pro Forma'!$P$78)/12)*'Debt Service'!$K$14),IF($G$14&gt;FI5-1,$M$14,0))</f>
        <v>0</v>
      </c>
      <c r="FJ14" s="229">
        <f>IF($N$14="Percentage of Cash Flow",((('Pro Forma'!$P$73-'Pro Forma'!$P$78)/12)*'Debt Service'!$K$14),IF($G$14&gt;FJ5-1,$M$14,0))</f>
        <v>0</v>
      </c>
      <c r="FK14" s="229">
        <f>IF($N$14="Percentage of Cash Flow",((('Pro Forma'!$P$73-'Pro Forma'!$P$78)/12)*'Debt Service'!$K$14),IF($G$14&gt;FK5-1,$M$14,0))</f>
        <v>0</v>
      </c>
      <c r="FL14" s="229">
        <f>IF($N$14="Percentage of Cash Flow",((('Pro Forma'!$P$73-'Pro Forma'!$P$78)/12)*'Debt Service'!$K$14),IF($G$14&gt;FL5-1,$M$14,0))</f>
        <v>0</v>
      </c>
      <c r="FM14" s="229">
        <f>IF($N$14="Percentage of Cash Flow",((('Pro Forma'!$P$73-'Pro Forma'!$P$78)/12)*'Debt Service'!$K$14),IF($G$14&gt;FM5-1,$M$14,0))</f>
        <v>0</v>
      </c>
      <c r="FN14" s="229">
        <f>IF($N$14="Percentage of Cash Flow",((('Pro Forma'!$P$73-'Pro Forma'!$P$78)/12)*'Debt Service'!$K$14),IF($G$14&gt;FN5-1,$M$14,0))</f>
        <v>0</v>
      </c>
      <c r="FO14" s="229">
        <f>IF($N$14="Percentage of Cash Flow",((('Pro Forma'!$P$73-'Pro Forma'!$P$78)/12)*'Debt Service'!$K$14),IF($G$14&gt;FO5-1,$M$14,0))</f>
        <v>0</v>
      </c>
      <c r="FP14" s="230">
        <f t="shared" si="10"/>
        <v>0</v>
      </c>
      <c r="FQ14" s="229">
        <f>IF($N$14="Percentage of Cash Flow",((('Pro Forma'!$Q$73-'Pro Forma'!$Q$78)/12)*'Debt Service'!$K$14),IF($G$14&gt;FQ5-1,$M$14,0))</f>
        <v>0</v>
      </c>
      <c r="FR14" s="229">
        <f>IF($N$14="Percentage of Cash Flow",((('Pro Forma'!$Q$73-'Pro Forma'!$Q$78)/12)*'Debt Service'!$K$14),IF($G$14&gt;FR5-1,$M$14,0))</f>
        <v>0</v>
      </c>
      <c r="FS14" s="229">
        <f>IF($N$14="Percentage of Cash Flow",((('Pro Forma'!$Q$73-'Pro Forma'!$Q$78)/12)*'Debt Service'!$K$14),IF($G$14&gt;FS5-1,$M$14,0))</f>
        <v>0</v>
      </c>
      <c r="FT14" s="229">
        <f>IF($N$14="Percentage of Cash Flow",((('Pro Forma'!$Q$73-'Pro Forma'!$Q$78)/12)*'Debt Service'!$K$14),IF($G$14&gt;FT5-1,$M$14,0))</f>
        <v>0</v>
      </c>
      <c r="FU14" s="229">
        <f>IF($N$14="Percentage of Cash Flow",((('Pro Forma'!$Q$73-'Pro Forma'!$Q$78)/12)*'Debt Service'!$K$14),IF($G$14&gt;FU5-1,$M$14,0))</f>
        <v>0</v>
      </c>
      <c r="FV14" s="229">
        <f>IF($N$14="Percentage of Cash Flow",((('Pro Forma'!$Q$73-'Pro Forma'!$Q$78)/12)*'Debt Service'!$K$14),IF($G$14&gt;FV5-1,$M$14,0))</f>
        <v>0</v>
      </c>
      <c r="FW14" s="229">
        <f>IF($N$14="Percentage of Cash Flow",((('Pro Forma'!$Q$73-'Pro Forma'!$Q$78)/12)*'Debt Service'!$K$14),IF($G$14&gt;FW5-1,$M$14,0))</f>
        <v>0</v>
      </c>
      <c r="FX14" s="229">
        <f>IF($N$14="Percentage of Cash Flow",((('Pro Forma'!$Q$73-'Pro Forma'!$Q$78)/12)*'Debt Service'!$K$14),IF($G$14&gt;FX5-1,$M$14,0))</f>
        <v>0</v>
      </c>
      <c r="FY14" s="229">
        <f>IF($N$14="Percentage of Cash Flow",((('Pro Forma'!$Q$73-'Pro Forma'!$Q$78)/12)*'Debt Service'!$K$14),IF($G$14&gt;FY5-1,$M$14,0))</f>
        <v>0</v>
      </c>
      <c r="FZ14" s="229">
        <f>IF($N$14="Percentage of Cash Flow",((('Pro Forma'!$Q$73-'Pro Forma'!$Q$78)/12)*'Debt Service'!$K$14),IF($G$14&gt;FZ5-1,$M$14,0))</f>
        <v>0</v>
      </c>
      <c r="GA14" s="229">
        <f>IF($N$14="Percentage of Cash Flow",((('Pro Forma'!$Q$73-'Pro Forma'!$Q$78)/12)*'Debt Service'!$K$14),IF($G$14&gt;GA5-1,$M$14,0))</f>
        <v>0</v>
      </c>
      <c r="GB14" s="229">
        <f>IF($N$14="Percentage of Cash Flow",((('Pro Forma'!$Q$73-'Pro Forma'!$Q$78)/12)*'Debt Service'!$K$14),IF($G$14&gt;GB5-1,$M$14,0))</f>
        <v>0</v>
      </c>
      <c r="GC14" s="230">
        <f t="shared" si="11"/>
        <v>0</v>
      </c>
      <c r="GD14" s="229">
        <f>IF($N$14="Percentage of Cash Flow",((('Pro Forma'!$R$73-'Pro Forma'!$R$78)/12)*'Debt Service'!$K$14),IF($G$14&gt;GD5-1,$M$14,0))</f>
        <v>0</v>
      </c>
      <c r="GE14" s="229">
        <f>IF($N$14="Percentage of Cash Flow",((('Pro Forma'!$R$73-'Pro Forma'!$R$78)/12)*'Debt Service'!$K$14),IF($G$14&gt;GE5-1,$M$14,0))</f>
        <v>0</v>
      </c>
      <c r="GF14" s="229">
        <f>IF($N$14="Percentage of Cash Flow",((('Pro Forma'!$R$73-'Pro Forma'!$R$78)/12)*'Debt Service'!$K$14),IF($G$14&gt;GF5-1,$M$14,0))</f>
        <v>0</v>
      </c>
      <c r="GG14" s="229">
        <f>IF($N$14="Percentage of Cash Flow",((('Pro Forma'!$R$73-'Pro Forma'!$R$78)/12)*'Debt Service'!$K$14),IF($G$14&gt;GG5-1,$M$14,0))</f>
        <v>0</v>
      </c>
      <c r="GH14" s="229">
        <f>IF($N$14="Percentage of Cash Flow",((('Pro Forma'!$R$73-'Pro Forma'!$R$78)/12)*'Debt Service'!$K$14),IF($G$14&gt;GH5-1,$M$14,0))</f>
        <v>0</v>
      </c>
      <c r="GI14" s="229">
        <f>IF($N$14="Percentage of Cash Flow",((('Pro Forma'!$R$73-'Pro Forma'!$R$78)/12)*'Debt Service'!$K$14),IF($G$14&gt;GI5-1,$M$14,0))</f>
        <v>0</v>
      </c>
      <c r="GJ14" s="229">
        <f>IF($N$14="Percentage of Cash Flow",((('Pro Forma'!$R$73-'Pro Forma'!$R$78)/12)*'Debt Service'!$K$14),IF($G$14&gt;GJ5-1,$M$14,0))</f>
        <v>0</v>
      </c>
      <c r="GK14" s="229">
        <f>IF($N$14="Percentage of Cash Flow",((('Pro Forma'!$R$73-'Pro Forma'!$R$78)/12)*'Debt Service'!$K$14),IF($G$14&gt;GK5-1,$M$14,0))</f>
        <v>0</v>
      </c>
      <c r="GL14" s="229">
        <f>IF($N$14="Percentage of Cash Flow",((('Pro Forma'!$R$73-'Pro Forma'!$R$78)/12)*'Debt Service'!$K$14),IF($G$14&gt;GL5-1,$M$14,0))</f>
        <v>0</v>
      </c>
      <c r="GM14" s="229">
        <f>IF($N$14="Percentage of Cash Flow",((('Pro Forma'!$R$73-'Pro Forma'!$R$78)/12)*'Debt Service'!$K$14),IF($G$14&gt;GM5-1,$M$14,0))</f>
        <v>0</v>
      </c>
      <c r="GN14" s="229">
        <f>IF($N$14="Percentage of Cash Flow",((('Pro Forma'!$R$73-'Pro Forma'!$R$78)/12)*'Debt Service'!$K$14),IF($G$14&gt;GN5-1,$M$14,0))</f>
        <v>0</v>
      </c>
      <c r="GO14" s="229">
        <f>IF($N$14="Percentage of Cash Flow",((('Pro Forma'!$R$73-'Pro Forma'!$R$78)/12)*'Debt Service'!$K$14),IF($G$14&gt;GO5-1,$M$14,0))</f>
        <v>0</v>
      </c>
      <c r="GP14" s="230">
        <f t="shared" si="12"/>
        <v>0</v>
      </c>
      <c r="GQ14" s="229">
        <f>IF($N$14="Percentage of Cash Flow",((('Pro Forma'!$S$73-'Pro Forma'!$S$78)/12)*'Debt Service'!$K$14),IF($G$14&gt;GQ5-1,$M$14,0))</f>
        <v>0</v>
      </c>
      <c r="GR14" s="229">
        <f>IF($N$14="Percentage of Cash Flow",((('Pro Forma'!$S$73-'Pro Forma'!$S$78)/12)*'Debt Service'!$K$14),IF($G$14&gt;GR5-1,$M$14,0))</f>
        <v>0</v>
      </c>
      <c r="GS14" s="229">
        <f>IF($N$14="Percentage of Cash Flow",((('Pro Forma'!$S$73-'Pro Forma'!$S$78)/12)*'Debt Service'!$K$14),IF($G$14&gt;GS5-1,$M$14,0))</f>
        <v>0</v>
      </c>
      <c r="GT14" s="229">
        <f>IF($N$14="Percentage of Cash Flow",((('Pro Forma'!$S$73-'Pro Forma'!$S$78)/12)*'Debt Service'!$K$14),IF($G$14&gt;GT5-1,$M$14,0))</f>
        <v>0</v>
      </c>
      <c r="GU14" s="229">
        <f>IF($N$14="Percentage of Cash Flow",((('Pro Forma'!$S$73-'Pro Forma'!$S$78)/12)*'Debt Service'!$K$14),IF($G$14&gt;GU5-1,$M$14,0))</f>
        <v>0</v>
      </c>
      <c r="GV14" s="229">
        <f>IF($N$14="Percentage of Cash Flow",((('Pro Forma'!$S$73-'Pro Forma'!$S$78)/12)*'Debt Service'!$K$14),IF($G$14&gt;GV5-1,$M$14,0))</f>
        <v>0</v>
      </c>
      <c r="GW14" s="229">
        <f>IF($N$14="Percentage of Cash Flow",((('Pro Forma'!$S$73-'Pro Forma'!$S$78)/12)*'Debt Service'!$K$14),IF($G$14&gt;GW5-1,$M$14,0))</f>
        <v>0</v>
      </c>
      <c r="GX14" s="229">
        <f>IF($N$14="Percentage of Cash Flow",((('Pro Forma'!$S$73-'Pro Forma'!$S$78)/12)*'Debt Service'!$K$14),IF($G$14&gt;GX5-1,$M$14,0))</f>
        <v>0</v>
      </c>
      <c r="GY14" s="229">
        <f>IF($N$14="Percentage of Cash Flow",((('Pro Forma'!$S$73-'Pro Forma'!$S$78)/12)*'Debt Service'!$K$14),IF($G$14&gt;GY5-1,$M$14,0))</f>
        <v>0</v>
      </c>
      <c r="GZ14" s="229">
        <f>IF($N$14="Percentage of Cash Flow",((('Pro Forma'!$S$73-'Pro Forma'!$S$78)/12)*'Debt Service'!$K$14),IF($G$14&gt;GZ5-1,$M$14,0))</f>
        <v>0</v>
      </c>
      <c r="HA14" s="229">
        <f>IF($N$14="Percentage of Cash Flow",((('Pro Forma'!$S$73-'Pro Forma'!$S$78)/12)*'Debt Service'!$K$14),IF($G$14&gt;HA5-1,$M$14,0))</f>
        <v>0</v>
      </c>
      <c r="HB14" s="229">
        <f>IF($N$14="Percentage of Cash Flow",((('Pro Forma'!$S$73-'Pro Forma'!$S$78)/12)*'Debt Service'!$K$14),IF($G$14&gt;HB5-1,$M$14,0))</f>
        <v>0</v>
      </c>
      <c r="HC14" s="230">
        <f t="shared" si="13"/>
        <v>0</v>
      </c>
    </row>
    <row r="15" spans="1:211" ht="37.5" customHeight="1">
      <c r="A15" s="902">
        <f>'Source of Funds'!A19</f>
        <v>0</v>
      </c>
      <c r="B15" s="903"/>
      <c r="C15" s="902">
        <f>'Source of Funds'!B19</f>
        <v>0</v>
      </c>
      <c r="D15" s="903"/>
      <c r="E15" s="338">
        <f>'Source of Funds'!E19</f>
        <v>0</v>
      </c>
      <c r="F15" s="345"/>
      <c r="G15" s="758"/>
      <c r="H15" s="758"/>
      <c r="I15" s="558"/>
      <c r="J15" s="558"/>
      <c r="K15" s="559">
        <f t="shared" si="14"/>
        <v>0</v>
      </c>
      <c r="L15" s="339">
        <f t="shared" si="15"/>
        <v>0</v>
      </c>
      <c r="M15" s="757"/>
      <c r="N15" s="759"/>
      <c r="O15" s="348"/>
      <c r="P15" s="223"/>
      <c r="Q15" s="229">
        <f>IF($N$15="Percentage of Cash Flow",((('Pro Forma'!$E$73-'Pro Forma'!$E$78)/12)*'Debt Service'!$K$15),IF($G$15&gt;Q5-1,$M$15,0))</f>
        <v>0</v>
      </c>
      <c r="R15" s="229">
        <f>IF($N$15="Percentage of Cash Flow",((('Pro Forma'!$E$73-'Pro Forma'!$E$78)/12)*'Debt Service'!$K$15),IF($G$15&gt;R5-1,$M$15,0))</f>
        <v>0</v>
      </c>
      <c r="S15" s="229">
        <f>IF($N$15="Percentage of Cash Flow",((('Pro Forma'!$E$73-'Pro Forma'!$E$78)/12)*'Debt Service'!$K$15),IF($G$15&gt;S5-1,$M$15,0))</f>
        <v>0</v>
      </c>
      <c r="T15" s="229">
        <f>IF($N$15="Percentage of Cash Flow",((('Pro Forma'!$E$73-'Pro Forma'!$E$78)/12)*'Debt Service'!$K$15),IF($G$15&gt;T5-1,$M$15,0))</f>
        <v>0</v>
      </c>
      <c r="U15" s="229">
        <f>IF($N$15="Percentage of Cash Flow",((('Pro Forma'!$E$73-'Pro Forma'!$E$78)/12)*'Debt Service'!$K$15),IF($G$15&gt;U5-1,$M$15,0))</f>
        <v>0</v>
      </c>
      <c r="V15" s="229">
        <f>IF($N$15="Percentage of Cash Flow",((('Pro Forma'!$E$73-'Pro Forma'!$E$78)/12)*'Debt Service'!$K$15),IF($G$15&gt;V5-1,$M$15,0))</f>
        <v>0</v>
      </c>
      <c r="W15" s="229">
        <f>IF($N$15="Percentage of Cash Flow",((('Pro Forma'!$E$73-'Pro Forma'!$E$78)/12)*'Debt Service'!$K$15),IF($G$15&gt;W5-1,$M$15,0))</f>
        <v>0</v>
      </c>
      <c r="X15" s="229">
        <f>IF($N$15="Percentage of Cash Flow",((('Pro Forma'!$E$73-'Pro Forma'!$E$78)/12)*'Debt Service'!$K$15),IF($G$15&gt;X5-1,$M$15,0))</f>
        <v>0</v>
      </c>
      <c r="Y15" s="229">
        <f>IF($N$15="Percentage of Cash Flow",((('Pro Forma'!$E$73-'Pro Forma'!$E$78)/12)*'Debt Service'!$K$15),IF($G$15&gt;Y5-1,$M$15,0))</f>
        <v>0</v>
      </c>
      <c r="Z15" s="229">
        <f>IF($N$15="Percentage of Cash Flow",((('Pro Forma'!$E$73-'Pro Forma'!$E$78)/12)*'Debt Service'!$K$15),IF($G$15&gt;Z5-1,$M$15,0))</f>
        <v>0</v>
      </c>
      <c r="AA15" s="229">
        <f>IF($N$15="Percentage of Cash Flow",((('Pro Forma'!$E$73-'Pro Forma'!$E$78)/12)*'Debt Service'!$K$15),IF($G$15&gt;AA5-1,$M$15,0))</f>
        <v>0</v>
      </c>
      <c r="AB15" s="229">
        <f>IF($N$15="Percentage of Cash Flow",((('Pro Forma'!$E$73-'Pro Forma'!$E$78)/12)*'Debt Service'!$K$15),IF($G$15&gt;AB5-1,$M$15,0))</f>
        <v>0</v>
      </c>
      <c r="AC15" s="230">
        <f t="shared" si="19"/>
        <v>0</v>
      </c>
      <c r="AD15" s="229">
        <f>IF($N$15="Percentage of Cash Flow",((('Pro Forma'!$F$73-'Pro Forma'!$F$78)/12)*'Debt Service'!$K$15),IF($G$15&gt;AD5-1,$M$15,0))</f>
        <v>0</v>
      </c>
      <c r="AE15" s="229">
        <f>IF($N$15="Percentage of Cash Flow",((('Pro Forma'!$F$73-'Pro Forma'!$F$78)/12)*'Debt Service'!$K$15),IF($G$15&gt;AE5-1,$M$15,0))</f>
        <v>0</v>
      </c>
      <c r="AF15" s="229">
        <f>IF($N$15="Percentage of Cash Flow",((('Pro Forma'!$F$73-'Pro Forma'!$F$78)/12)*'Debt Service'!$K$15),IF($G$15&gt;AF5-1,$M$15,0))</f>
        <v>0</v>
      </c>
      <c r="AG15" s="229">
        <f>IF($N$15="Percentage of Cash Flow",((('Pro Forma'!$F$73-'Pro Forma'!$F$78)/12)*'Debt Service'!$K$15),IF($G$15&gt;AG5-1,$M$15,0))</f>
        <v>0</v>
      </c>
      <c r="AH15" s="229">
        <f>IF($N$15="Percentage of Cash Flow",((('Pro Forma'!$F$73-'Pro Forma'!$F$78)/12)*'Debt Service'!$K$15),IF($G$15&gt;AH5-1,$M$15,0))</f>
        <v>0</v>
      </c>
      <c r="AI15" s="229">
        <f>IF($N$15="Percentage of Cash Flow",((('Pro Forma'!$F$73-'Pro Forma'!$F$78)/12)*'Debt Service'!$K$15),IF($G$15&gt;AI5-1,$M$15,0))</f>
        <v>0</v>
      </c>
      <c r="AJ15" s="229">
        <f>IF($N$15="Percentage of Cash Flow",((('Pro Forma'!$F$73-'Pro Forma'!$F$78)/12)*'Debt Service'!$K$15),IF($G$15&gt;AJ5-1,$M$15,0))</f>
        <v>0</v>
      </c>
      <c r="AK15" s="229">
        <f>IF($N$15="Percentage of Cash Flow",((('Pro Forma'!$F$73-'Pro Forma'!$F$78)/12)*'Debt Service'!$K$15),IF($G$15&gt;AK5-1,$M$15,0))</f>
        <v>0</v>
      </c>
      <c r="AL15" s="229">
        <f>IF($N$15="Percentage of Cash Flow",((('Pro Forma'!$F$73-'Pro Forma'!$F$78)/12)*'Debt Service'!$K$15),IF($G$15&gt;AL5-1,$M$15,0))</f>
        <v>0</v>
      </c>
      <c r="AM15" s="229">
        <f>IF($N$15="Percentage of Cash Flow",((('Pro Forma'!$F$73-'Pro Forma'!$F$78)/12)*'Debt Service'!$K$15),IF($G$15&gt;AM5-1,$M$15,0))</f>
        <v>0</v>
      </c>
      <c r="AN15" s="229">
        <f>IF($N$15="Percentage of Cash Flow",((('Pro Forma'!$F$73-'Pro Forma'!$F$78)/12)*'Debt Service'!$K$15),IF($G$15&gt;AN5-1,$M$15,0))</f>
        <v>0</v>
      </c>
      <c r="AO15" s="229">
        <f>IF($N$15="Percentage of Cash Flow",((('Pro Forma'!$F$73-'Pro Forma'!$F$78)/12)*'Debt Service'!$K$15),IF($G$15&gt;AO5-1,$M$15,0))</f>
        <v>0</v>
      </c>
      <c r="AP15" s="230">
        <f t="shared" si="16"/>
        <v>0</v>
      </c>
      <c r="AQ15" s="229">
        <f>IF($N$15="Percentage of Cash Flow",((('Pro Forma'!$G$73-'Pro Forma'!$G$78)/12)*'Debt Service'!$K$15),IF($G$15&gt;AQ5-1,$M$15,0))</f>
        <v>0</v>
      </c>
      <c r="AR15" s="229">
        <f>IF($N$15="Percentage of Cash Flow",((('Pro Forma'!$G$73-'Pro Forma'!$G$78)/12)*'Debt Service'!$K$15),IF($G$15&gt;AR5-1,$M$15,0))</f>
        <v>0</v>
      </c>
      <c r="AS15" s="229">
        <f>IF($N$15="Percentage of Cash Flow",((('Pro Forma'!$G$73-'Pro Forma'!$G$78)/12)*'Debt Service'!$K$15),IF($G$15&gt;AS5-1,$M$15,0))</f>
        <v>0</v>
      </c>
      <c r="AT15" s="229">
        <f>IF($N$15="Percentage of Cash Flow",((('Pro Forma'!$G$73-'Pro Forma'!$G$78)/12)*'Debt Service'!$K$15),IF($G$15&gt;AT5-1,$M$15,0))</f>
        <v>0</v>
      </c>
      <c r="AU15" s="229">
        <f>IF($N$15="Percentage of Cash Flow",((('Pro Forma'!$G$73-'Pro Forma'!$G$78)/12)*'Debt Service'!$K$15),IF($G$15&gt;AU5-1,$M$15,0))</f>
        <v>0</v>
      </c>
      <c r="AV15" s="229">
        <f>IF($N$15="Percentage of Cash Flow",((('Pro Forma'!$G$73-'Pro Forma'!$G$78)/12)*'Debt Service'!$K$15),IF($G$15&gt;AV5-1,$M$15,0))</f>
        <v>0</v>
      </c>
      <c r="AW15" s="229">
        <f>IF($N$15="Percentage of Cash Flow",((('Pro Forma'!$G$73-'Pro Forma'!$G$78)/12)*'Debt Service'!$K$15),IF($G$15&gt;AW5-1,$M$15,0))</f>
        <v>0</v>
      </c>
      <c r="AX15" s="229">
        <f>IF($N$15="Percentage of Cash Flow",((('Pro Forma'!$G$73-'Pro Forma'!$G$78)/12)*'Debt Service'!$K$15),IF($G$15&gt;AX5-1,$M$15,0))</f>
        <v>0</v>
      </c>
      <c r="AY15" s="229">
        <f>IF($N$15="Percentage of Cash Flow",((('Pro Forma'!$G$73-'Pro Forma'!$G$78)/12)*'Debt Service'!$K$15),IF($G$15&gt;AY5-1,$M$15,0))</f>
        <v>0</v>
      </c>
      <c r="AZ15" s="229">
        <f>IF($N$15="Percentage of Cash Flow",((('Pro Forma'!$G$73-'Pro Forma'!$G$78)/12)*'Debt Service'!$K$15),IF($G$15&gt;AZ5-1,$M$15,0))</f>
        <v>0</v>
      </c>
      <c r="BA15" s="229">
        <f>IF($N$15="Percentage of Cash Flow",((('Pro Forma'!$G$73-'Pro Forma'!$G$78)/12)*'Debt Service'!$K$15),IF($G$15&gt;BA5-1,$M$15,0))</f>
        <v>0</v>
      </c>
      <c r="BB15" s="229">
        <f>IF($N$15="Percentage of Cash Flow",((('Pro Forma'!$G$73-'Pro Forma'!$G$78)/12)*'Debt Service'!$K$15),IF($G$15&gt;BB5-1,$M$15,0))</f>
        <v>0</v>
      </c>
      <c r="BC15" s="230">
        <f t="shared" si="17"/>
        <v>0</v>
      </c>
      <c r="BD15" s="229">
        <f>IF($N$15="Percentage of Cash Flow",((('Pro Forma'!$H$73-'Pro Forma'!$H$78)/12)*'Debt Service'!$K$15),IF($G$15&gt;BD5-1,$M$15,0))</f>
        <v>0</v>
      </c>
      <c r="BE15" s="229">
        <f>IF($N$15="Percentage of Cash Flow",((('Pro Forma'!$H$73-'Pro Forma'!$H$78)/12)*'Debt Service'!$K$15),IF($G$15&gt;BE5-1,$M$15,0))</f>
        <v>0</v>
      </c>
      <c r="BF15" s="229">
        <f>IF($N$15="Percentage of Cash Flow",((('Pro Forma'!$H$73-'Pro Forma'!$H$78)/12)*'Debt Service'!$K$15),IF($G$15&gt;BF5-1,$M$15,0))</f>
        <v>0</v>
      </c>
      <c r="BG15" s="229">
        <f>IF($N$15="Percentage of Cash Flow",((('Pro Forma'!$H$73-'Pro Forma'!$H$78)/12)*'Debt Service'!$K$15),IF($G$15&gt;BG5-1,$M$15,0))</f>
        <v>0</v>
      </c>
      <c r="BH15" s="229">
        <f>IF($N$15="Percentage of Cash Flow",((('Pro Forma'!$H$73-'Pro Forma'!$H$78)/12)*'Debt Service'!$K$15),IF($G$15&gt;BH5-1,$M$15,0))</f>
        <v>0</v>
      </c>
      <c r="BI15" s="229">
        <f>IF($N$15="Percentage of Cash Flow",((('Pro Forma'!$H$73-'Pro Forma'!$H$78)/12)*'Debt Service'!$K$15),IF($G$15&gt;BI5-1,$M$15,0))</f>
        <v>0</v>
      </c>
      <c r="BJ15" s="229">
        <f>IF($N$15="Percentage of Cash Flow",((('Pro Forma'!$H$73-'Pro Forma'!$H$78)/12)*'Debt Service'!$K$15),IF($G$15&gt;BJ5-1,$M$15,0))</f>
        <v>0</v>
      </c>
      <c r="BK15" s="229">
        <f>IF($N$15="Percentage of Cash Flow",((('Pro Forma'!$H$73-'Pro Forma'!$H$78)/12)*'Debt Service'!$K$15),IF($G$15&gt;BK5-1,$M$15,0))</f>
        <v>0</v>
      </c>
      <c r="BL15" s="229">
        <f>IF($N$15="Percentage of Cash Flow",((('Pro Forma'!$H$73-'Pro Forma'!$H$78)/12)*'Debt Service'!$K$15),IF($G$15&gt;BL5-1,$M$15,0))</f>
        <v>0</v>
      </c>
      <c r="BM15" s="229">
        <f>IF($N$15="Percentage of Cash Flow",((('Pro Forma'!$H$73-'Pro Forma'!$H$78)/12)*'Debt Service'!$K$15),IF($G$15&gt;BM5-1,$M$15,0))</f>
        <v>0</v>
      </c>
      <c r="BN15" s="229">
        <f>IF($N$15="Percentage of Cash Flow",((('Pro Forma'!$H$73-'Pro Forma'!$H$78)/12)*'Debt Service'!$K$15),IF($G$15&gt;BN5-1,$M$15,0))</f>
        <v>0</v>
      </c>
      <c r="BO15" s="229">
        <f>IF($N$15="Percentage of Cash Flow",((('Pro Forma'!$H$73-'Pro Forma'!$H$78)/12)*'Debt Service'!$K$15),IF($G$15&gt;BO5-1,$M$15,0))</f>
        <v>0</v>
      </c>
      <c r="BP15" s="230">
        <f t="shared" si="3"/>
        <v>0</v>
      </c>
      <c r="BQ15" s="229">
        <f>IF($N$15="Percentage of Cash Flow",((('Pro Forma'!$I$73-'Pro Forma'!$I$78)/12)*'Debt Service'!$K$15),IF($G$15&gt;BQ5-1,$M$15,0))</f>
        <v>0</v>
      </c>
      <c r="BR15" s="229">
        <f>IF($N$15="Percentage of Cash Flow",((('Pro Forma'!$I$73-'Pro Forma'!$I$78)/12)*'Debt Service'!$K$15),IF($G$15&gt;BR5-1,$M$15,0))</f>
        <v>0</v>
      </c>
      <c r="BS15" s="229">
        <f>IF($N$15="Percentage of Cash Flow",((('Pro Forma'!$I$73-'Pro Forma'!$I$78)/12)*'Debt Service'!$K$15),IF($G$15&gt;BS5-1,$M$15,0))</f>
        <v>0</v>
      </c>
      <c r="BT15" s="229">
        <f>IF($N$15="Percentage of Cash Flow",((('Pro Forma'!$I$73-'Pro Forma'!$I$78)/12)*'Debt Service'!$K$15),IF($G$15&gt;BT5-1,$M$15,0))</f>
        <v>0</v>
      </c>
      <c r="BU15" s="229">
        <f>IF($N$15="Percentage of Cash Flow",((('Pro Forma'!$I$73-'Pro Forma'!$I$78)/12)*'Debt Service'!$K$15),IF($G$15&gt;BU5-1,$M$15,0))</f>
        <v>0</v>
      </c>
      <c r="BV15" s="229">
        <f>IF($N$15="Percentage of Cash Flow",((('Pro Forma'!$I$73-'Pro Forma'!$I$78)/12)*'Debt Service'!$K$15),IF($G$15&gt;BV5-1,$M$15,0))</f>
        <v>0</v>
      </c>
      <c r="BW15" s="229">
        <f>IF($N$15="Percentage of Cash Flow",((('Pro Forma'!$I$73-'Pro Forma'!$I$78)/12)*'Debt Service'!$K$15),IF($G$15&gt;BW5-1,$M$15,0))</f>
        <v>0</v>
      </c>
      <c r="BX15" s="229">
        <f>IF($N$15="Percentage of Cash Flow",((('Pro Forma'!$I$73-'Pro Forma'!$I$78)/12)*'Debt Service'!$K$15),IF($G$15&gt;BX5-1,$M$15,0))</f>
        <v>0</v>
      </c>
      <c r="BY15" s="229">
        <f>IF($N$15="Percentage of Cash Flow",((('Pro Forma'!$I$73-'Pro Forma'!$I$78)/12)*'Debt Service'!$K$15),IF($G$15&gt;BY5-1,$M$15,0))</f>
        <v>0</v>
      </c>
      <c r="BZ15" s="229">
        <f>IF($N$15="Percentage of Cash Flow",((('Pro Forma'!$I$73-'Pro Forma'!$I$78)/12)*'Debt Service'!$K$15),IF($G$15&gt;BZ5-1,$M$15,0))</f>
        <v>0</v>
      </c>
      <c r="CA15" s="229">
        <f>IF($N$15="Percentage of Cash Flow",((('Pro Forma'!$I$73-'Pro Forma'!$I$78)/12)*'Debt Service'!$K$15),IF($G$15&gt;CA5-1,$M$15,0))</f>
        <v>0</v>
      </c>
      <c r="CB15" s="229">
        <f>IF($N$15="Percentage of Cash Flow",((('Pro Forma'!$I$73-'Pro Forma'!$I$78)/12)*'Debt Service'!$K$15),IF($G$15&gt;CB5-1,$M$15,0))</f>
        <v>0</v>
      </c>
      <c r="CC15" s="230">
        <f t="shared" si="18"/>
        <v>0</v>
      </c>
      <c r="CD15" s="229">
        <f>IF($N$15="Percentage of Cash Flow",((('Pro Forma'!$J$73-'Pro Forma'!$J$78)/12)*'Debt Service'!$K$15),IF($G$15&gt;CD5-1,$M$15,0))</f>
        <v>0</v>
      </c>
      <c r="CE15" s="229">
        <f>IF($N$15="Percentage of Cash Flow",((('Pro Forma'!$J$73-'Pro Forma'!$J$78)/12)*'Debt Service'!$K$15),IF($G$15&gt;CE5-1,$M$15,0))</f>
        <v>0</v>
      </c>
      <c r="CF15" s="229">
        <f>IF($N$15="Percentage of Cash Flow",((('Pro Forma'!$J$73-'Pro Forma'!$J$78)/12)*'Debt Service'!$K$15),IF($G$15&gt;CF5-1,$M$15,0))</f>
        <v>0</v>
      </c>
      <c r="CG15" s="229">
        <f>IF($N$15="Percentage of Cash Flow",((('Pro Forma'!$J$73-'Pro Forma'!$J$78)/12)*'Debt Service'!$K$15),IF($G$15&gt;CG5-1,$M$15,0))</f>
        <v>0</v>
      </c>
      <c r="CH15" s="229">
        <f>IF($N$15="Percentage of Cash Flow",((('Pro Forma'!$J$73-'Pro Forma'!$J$78)/12)*'Debt Service'!$K$15),IF($G$15&gt;CH5-1,$M$15,0))</f>
        <v>0</v>
      </c>
      <c r="CI15" s="229">
        <f>IF($N$15="Percentage of Cash Flow",((('Pro Forma'!$J$73-'Pro Forma'!$J$78)/12)*'Debt Service'!$K$15),IF($G$15&gt;CI5-1,$M$15,0))</f>
        <v>0</v>
      </c>
      <c r="CJ15" s="229">
        <f>IF($N$15="Percentage of Cash Flow",((('Pro Forma'!$J$73-'Pro Forma'!$J$78)/12)*'Debt Service'!$K$15),IF($G$15&gt;CJ5-1,$M$15,0))</f>
        <v>0</v>
      </c>
      <c r="CK15" s="229">
        <f>IF($N$15="Percentage of Cash Flow",((('Pro Forma'!$J$73-'Pro Forma'!$J$78)/12)*'Debt Service'!$K$15),IF($G$15&gt;CK5-1,$M$15,0))</f>
        <v>0</v>
      </c>
      <c r="CL15" s="229">
        <f>IF($N$15="Percentage of Cash Flow",((('Pro Forma'!$J$73-'Pro Forma'!$J$78)/12)*'Debt Service'!$K$15),IF($G$15&gt;CL5-1,$M$15,0))</f>
        <v>0</v>
      </c>
      <c r="CM15" s="229">
        <f>IF($N$15="Percentage of Cash Flow",((('Pro Forma'!$J$73-'Pro Forma'!$J$78)/12)*'Debt Service'!$K$15),IF($G$15&gt;CM5-1,$M$15,0))</f>
        <v>0</v>
      </c>
      <c r="CN15" s="229">
        <f>IF($N$15="Percentage of Cash Flow",((('Pro Forma'!$J$73-'Pro Forma'!$J$78)/12)*'Debt Service'!$K$15),IF($G$15&gt;CN5-1,$M$15,0))</f>
        <v>0</v>
      </c>
      <c r="CO15" s="229">
        <f>IF($N$15="Percentage of Cash Flow",((('Pro Forma'!$J$73-'Pro Forma'!$J$78)/12)*'Debt Service'!$K$15),IF($G$15&gt;CO5-1,$M$15,0))</f>
        <v>0</v>
      </c>
      <c r="CP15" s="230">
        <f t="shared" si="4"/>
        <v>0</v>
      </c>
      <c r="CQ15" s="229">
        <f>IF($N$15="Percentage of Cash Flow",((('Pro Forma'!$K$73-'Pro Forma'!$K$78)/12)*'Debt Service'!$K$15),IF($G$15&gt;CQ5-1,$M$15,0))</f>
        <v>0</v>
      </c>
      <c r="CR15" s="229">
        <f>IF($N$15="Percentage of Cash Flow",((('Pro Forma'!$K$73-'Pro Forma'!$K$78)/12)*'Debt Service'!$K$15),IF($G$15&gt;CR5-1,$M$15,0))</f>
        <v>0</v>
      </c>
      <c r="CS15" s="229">
        <f>IF($N$15="Percentage of Cash Flow",((('Pro Forma'!$K$73-'Pro Forma'!$K$78)/12)*'Debt Service'!$K$15),IF($G$15&gt;CS5-1,$M$15,0))</f>
        <v>0</v>
      </c>
      <c r="CT15" s="229">
        <f>IF($N$15="Percentage of Cash Flow",((('Pro Forma'!$K$73-'Pro Forma'!$K$78)/12)*'Debt Service'!$K$15),IF($G$15&gt;CT5-1,$M$15,0))</f>
        <v>0</v>
      </c>
      <c r="CU15" s="229">
        <f>IF($N$15="Percentage of Cash Flow",((('Pro Forma'!$K$73-'Pro Forma'!$K$78)/12)*'Debt Service'!$K$15),IF($G$15&gt;CU5-1,$M$15,0))</f>
        <v>0</v>
      </c>
      <c r="CV15" s="229">
        <f>IF($N$15="Percentage of Cash Flow",((('Pro Forma'!$K$73-'Pro Forma'!$K$78)/12)*'Debt Service'!$K$15),IF($G$15&gt;CV5-1,$M$15,0))</f>
        <v>0</v>
      </c>
      <c r="CW15" s="229">
        <f>IF($N$15="Percentage of Cash Flow",((('Pro Forma'!$K$73-'Pro Forma'!$K$78)/12)*'Debt Service'!$K$15),IF($G$15&gt;CW5-1,$M$15,0))</f>
        <v>0</v>
      </c>
      <c r="CX15" s="229">
        <f>IF($N$15="Percentage of Cash Flow",((('Pro Forma'!$K$73-'Pro Forma'!$K$78)/12)*'Debt Service'!$K$15),IF($G$15&gt;CX5-1,$M$15,0))</f>
        <v>0</v>
      </c>
      <c r="CY15" s="229">
        <f>IF($N$15="Percentage of Cash Flow",((('Pro Forma'!$K$73-'Pro Forma'!$K$78)/12)*'Debt Service'!$K$15),IF($G$15&gt;CY5-1,$M$15,0))</f>
        <v>0</v>
      </c>
      <c r="CZ15" s="229">
        <f>IF($N$15="Percentage of Cash Flow",((('Pro Forma'!$K$73-'Pro Forma'!$K$78)/12)*'Debt Service'!$K$15),IF($G$15&gt;CZ5-1,$M$15,0))</f>
        <v>0</v>
      </c>
      <c r="DA15" s="229">
        <f>IF($N$15="Percentage of Cash Flow",((('Pro Forma'!$K$73-'Pro Forma'!$K$78)/12)*'Debt Service'!$K$15),IF($G$15&gt;DA5-1,$M$15,0))</f>
        <v>0</v>
      </c>
      <c r="DB15" s="229">
        <f>IF($N$15="Percentage of Cash Flow",((('Pro Forma'!$K$73-'Pro Forma'!$K$78)/12)*'Debt Service'!$K$15),IF($G$15&gt;DB5-1,$M$15,0))</f>
        <v>0</v>
      </c>
      <c r="DC15" s="230">
        <f t="shared" si="5"/>
        <v>0</v>
      </c>
      <c r="DD15" s="229">
        <f>IF($N$15="Percentage of Cash Flow",((('Pro Forma'!$L$73-'Pro Forma'!$L$78)/12)*'Debt Service'!$K$15),IF($G$15&gt;DD5-1,$M$15,0))</f>
        <v>0</v>
      </c>
      <c r="DE15" s="229">
        <f>IF($N$15="Percentage of Cash Flow",((('Pro Forma'!$L$73-'Pro Forma'!$L$78)/12)*'Debt Service'!$K$15),IF($G$15&gt;DE5-1,$M$15,0))</f>
        <v>0</v>
      </c>
      <c r="DF15" s="229">
        <f>IF($N$15="Percentage of Cash Flow",((('Pro Forma'!$L$73-'Pro Forma'!$L$78)/12)*'Debt Service'!$K$15),IF($G$15&gt;DF5-1,$M$15,0))</f>
        <v>0</v>
      </c>
      <c r="DG15" s="229">
        <f>IF($N$15="Percentage of Cash Flow",((('Pro Forma'!$L$73-'Pro Forma'!$L$78)/12)*'Debt Service'!$K$15),IF($G$15&gt;DG5-1,$M$15,0))</f>
        <v>0</v>
      </c>
      <c r="DH15" s="229">
        <f>IF($N$15="Percentage of Cash Flow",((('Pro Forma'!$L$73-'Pro Forma'!$L$78)/12)*'Debt Service'!$K$15),IF($G$15&gt;DH5-1,$M$15,0))</f>
        <v>0</v>
      </c>
      <c r="DI15" s="229">
        <f>IF($N$15="Percentage of Cash Flow",((('Pro Forma'!$L$73-'Pro Forma'!$L$78)/12)*'Debt Service'!$K$15),IF($G$15&gt;DI5-1,$M$15,0))</f>
        <v>0</v>
      </c>
      <c r="DJ15" s="229">
        <f>IF($N$15="Percentage of Cash Flow",((('Pro Forma'!$L$73-'Pro Forma'!$L$78)/12)*'Debt Service'!$K$15),IF($G$15&gt;DJ5-1,$M$15,0))</f>
        <v>0</v>
      </c>
      <c r="DK15" s="229">
        <f>IF($N$15="Percentage of Cash Flow",((('Pro Forma'!$L$73-'Pro Forma'!$L$78)/12)*'Debt Service'!$K$15),IF($G$15&gt;DK5-1,$M$15,0))</f>
        <v>0</v>
      </c>
      <c r="DL15" s="229">
        <f>IF($N$15="Percentage of Cash Flow",((('Pro Forma'!$L$73-'Pro Forma'!$L$78)/12)*'Debt Service'!$K$15),IF($G$15&gt;DL5-1,$M$15,0))</f>
        <v>0</v>
      </c>
      <c r="DM15" s="229">
        <f>IF($N$15="Percentage of Cash Flow",((('Pro Forma'!$L$73-'Pro Forma'!$L$78)/12)*'Debt Service'!$K$15),IF($G$15&gt;DM5-1,$M$15,0))</f>
        <v>0</v>
      </c>
      <c r="DN15" s="229">
        <f>IF($N$15="Percentage of Cash Flow",((('Pro Forma'!$L$73-'Pro Forma'!$L$78)/12)*'Debt Service'!$K$15),IF($G$15&gt;DN5-1,$M$15,0))</f>
        <v>0</v>
      </c>
      <c r="DO15" s="229">
        <f>IF($N$15="Percentage of Cash Flow",((('Pro Forma'!$L$73-'Pro Forma'!$L$78)/12)*'Debt Service'!$K$15),IF($G$15&gt;DO5-1,$M$15,0))</f>
        <v>0</v>
      </c>
      <c r="DP15" s="230">
        <f t="shared" si="6"/>
        <v>0</v>
      </c>
      <c r="DQ15" s="229">
        <f>IF($N$15="Percentage of Cash Flow",((('Pro Forma'!$M$73-'Pro Forma'!$M$78)/12)*'Debt Service'!$K$15),IF($G$15&gt;DQ5-1,$M$15,0))</f>
        <v>0</v>
      </c>
      <c r="DR15" s="229">
        <f>IF($N$15="Percentage of Cash Flow",((('Pro Forma'!$M$73-'Pro Forma'!$M$78)/12)*'Debt Service'!$K$15),IF($G$15&gt;DR5-1,$M$15,0))</f>
        <v>0</v>
      </c>
      <c r="DS15" s="229">
        <f>IF($N$15="Percentage of Cash Flow",((('Pro Forma'!$M$73-'Pro Forma'!$M$78)/12)*'Debt Service'!$K$15),IF($G$15&gt;DS5-1,$M$15,0))</f>
        <v>0</v>
      </c>
      <c r="DT15" s="229">
        <f>IF($N$15="Percentage of Cash Flow",((('Pro Forma'!$M$73-'Pro Forma'!$M$78)/12)*'Debt Service'!$K$15),IF($G$15&gt;DT5-1,$M$15,0))</f>
        <v>0</v>
      </c>
      <c r="DU15" s="229">
        <f>IF($N$15="Percentage of Cash Flow",((('Pro Forma'!$M$73-'Pro Forma'!$M$78)/12)*'Debt Service'!$K$15),IF($G$15&gt;DU5-1,$M$15,0))</f>
        <v>0</v>
      </c>
      <c r="DV15" s="229">
        <f>IF($N$15="Percentage of Cash Flow",((('Pro Forma'!$M$73-'Pro Forma'!$M$78)/12)*'Debt Service'!$K$15),IF($G$15&gt;DV5-1,$M$15,0))</f>
        <v>0</v>
      </c>
      <c r="DW15" s="229">
        <f>IF($N$15="Percentage of Cash Flow",((('Pro Forma'!$M$73-'Pro Forma'!$M$78)/12)*'Debt Service'!$K$15),IF($G$15&gt;DW5-1,$M$15,0))</f>
        <v>0</v>
      </c>
      <c r="DX15" s="229">
        <f>IF($N$15="Percentage of Cash Flow",((('Pro Forma'!$M$73-'Pro Forma'!$M$78)/12)*'Debt Service'!$K$15),IF($G$15&gt;DX5-1,$M$15,0))</f>
        <v>0</v>
      </c>
      <c r="DY15" s="229">
        <f>IF($N$15="Percentage of Cash Flow",((('Pro Forma'!$M$73-'Pro Forma'!$M$78)/12)*'Debt Service'!$K$15),IF($G$15&gt;DY5-1,$M$15,0))</f>
        <v>0</v>
      </c>
      <c r="DZ15" s="229">
        <f>IF($N$15="Percentage of Cash Flow",((('Pro Forma'!$M$73-'Pro Forma'!$M$78)/12)*'Debt Service'!$K$15),IF($G$15&gt;DZ5-1,$M$15,0))</f>
        <v>0</v>
      </c>
      <c r="EA15" s="229">
        <f>IF($N$15="Percentage of Cash Flow",((('Pro Forma'!$M$73-'Pro Forma'!$M$78)/12)*'Debt Service'!$K$15),IF($G$15&gt;EA5-1,$M$15,0))</f>
        <v>0</v>
      </c>
      <c r="EB15" s="229">
        <f>IF($N$15="Percentage of Cash Flow",((('Pro Forma'!$M$73-'Pro Forma'!$M$78)/12)*'Debt Service'!$K$15),IF($G$15&gt;EB5-1,$M$15,0))</f>
        <v>0</v>
      </c>
      <c r="EC15" s="230">
        <f t="shared" si="7"/>
        <v>0</v>
      </c>
      <c r="ED15" s="229">
        <f>IF($N$15="Percentage of Cash Flow",((('Pro Forma'!$N$73-'Pro Forma'!$N$78)/12)*'Debt Service'!$K$15),IF($G$15&gt;ED5-1,$M$15,0))</f>
        <v>0</v>
      </c>
      <c r="EE15" s="229">
        <f>IF($N$15="Percentage of Cash Flow",((('Pro Forma'!$N$73-'Pro Forma'!$N$78)/12)*'Debt Service'!$K$15),IF($G$15&gt;EE5-1,$M$15,0))</f>
        <v>0</v>
      </c>
      <c r="EF15" s="229">
        <f>IF($N$15="Percentage of Cash Flow",((('Pro Forma'!$N$73-'Pro Forma'!$N$78)/12)*'Debt Service'!$K$15),IF($G$15&gt;EF5-1,$M$15,0))</f>
        <v>0</v>
      </c>
      <c r="EG15" s="229">
        <f>IF($N$15="Percentage of Cash Flow",((('Pro Forma'!$N$73-'Pro Forma'!$N$78)/12)*'Debt Service'!$K$15),IF($G$15&gt;EG5-1,$M$15,0))</f>
        <v>0</v>
      </c>
      <c r="EH15" s="229">
        <f>IF($N$15="Percentage of Cash Flow",((('Pro Forma'!$N$73-'Pro Forma'!$N$78)/12)*'Debt Service'!$K$15),IF($G$15&gt;EH5-1,$M$15,0))</f>
        <v>0</v>
      </c>
      <c r="EI15" s="229">
        <f>IF($N$15="Percentage of Cash Flow",((('Pro Forma'!$N$73-'Pro Forma'!$N$78)/12)*'Debt Service'!$K$15),IF($G$15&gt;EI5-1,$M$15,0))</f>
        <v>0</v>
      </c>
      <c r="EJ15" s="229">
        <f>IF($N$15="Percentage of Cash Flow",((('Pro Forma'!$N$73-'Pro Forma'!$N$78)/12)*'Debt Service'!$K$15),IF($G$15&gt;EJ5-1,$M$15,0))</f>
        <v>0</v>
      </c>
      <c r="EK15" s="229">
        <f>IF($N$15="Percentage of Cash Flow",((('Pro Forma'!$N$73-'Pro Forma'!$N$78)/12)*'Debt Service'!$K$15),IF($G$15&gt;EK5-1,$M$15,0))</f>
        <v>0</v>
      </c>
      <c r="EL15" s="229">
        <f>IF($N$15="Percentage of Cash Flow",((('Pro Forma'!$N$73-'Pro Forma'!$N$78)/12)*'Debt Service'!$K$15),IF($G$15&gt;EL5-1,$M$15,0))</f>
        <v>0</v>
      </c>
      <c r="EM15" s="229">
        <f>IF($N$15="Percentage of Cash Flow",((('Pro Forma'!$N$73-'Pro Forma'!$N$78)/12)*'Debt Service'!$K$15),IF($G$15&gt;EM5-1,$M$15,0))</f>
        <v>0</v>
      </c>
      <c r="EN15" s="229">
        <f>IF($N$15="Percentage of Cash Flow",((('Pro Forma'!$N$73-'Pro Forma'!$N$78)/12)*'Debt Service'!$K$15),IF($G$15&gt;EN5-1,$M$15,0))</f>
        <v>0</v>
      </c>
      <c r="EO15" s="229">
        <f>IF($N$15="Percentage of Cash Flow",((('Pro Forma'!$N$73-'Pro Forma'!$N$78)/12)*'Debt Service'!$K$15),IF($G$15&gt;EO5-1,$M$15,0))</f>
        <v>0</v>
      </c>
      <c r="EP15" s="230">
        <f t="shared" si="8"/>
        <v>0</v>
      </c>
      <c r="EQ15" s="229">
        <f>IF($N$15="Percentage of Cash Flow",((('Pro Forma'!$O$73-'Pro Forma'!$O$78)/12)*'Debt Service'!$K$15),IF($G$15&gt;EQ5-1,$M$15,0))</f>
        <v>0</v>
      </c>
      <c r="ER15" s="229">
        <f>IF($N$15="Percentage of Cash Flow",((('Pro Forma'!$O$73-'Pro Forma'!$O$78)/12)*'Debt Service'!$K$15),IF($G$15&gt;ER5-1,$M$15,0))</f>
        <v>0</v>
      </c>
      <c r="ES15" s="229">
        <f>IF($N$15="Percentage of Cash Flow",((('Pro Forma'!$O$73-'Pro Forma'!$O$78)/12)*'Debt Service'!$K$15),IF($G$15&gt;ES5-1,$M$15,0))</f>
        <v>0</v>
      </c>
      <c r="ET15" s="229">
        <f>IF($N$15="Percentage of Cash Flow",((('Pro Forma'!$O$73-'Pro Forma'!$O$78)/12)*'Debt Service'!$K$15),IF($G$15&gt;ET5-1,$M$15,0))</f>
        <v>0</v>
      </c>
      <c r="EU15" s="229">
        <f>IF($N$15="Percentage of Cash Flow",((('Pro Forma'!$O$73-'Pro Forma'!$O$78)/12)*'Debt Service'!$K$15),IF($G$15&gt;EU5-1,$M$15,0))</f>
        <v>0</v>
      </c>
      <c r="EV15" s="229">
        <f>IF($N$15="Percentage of Cash Flow",((('Pro Forma'!$O$73-'Pro Forma'!$O$78)/12)*'Debt Service'!$K$15),IF($G$15&gt;EV5-1,$M$15,0))</f>
        <v>0</v>
      </c>
      <c r="EW15" s="229">
        <f>IF($N$15="Percentage of Cash Flow",((('Pro Forma'!$O$73-'Pro Forma'!$O$78)/12)*'Debt Service'!$K$15),IF($G$15&gt;EW5-1,$M$15,0))</f>
        <v>0</v>
      </c>
      <c r="EX15" s="229">
        <f>IF($N$15="Percentage of Cash Flow",((('Pro Forma'!$O$73-'Pro Forma'!$O$78)/12)*'Debt Service'!$K$15),IF($G$15&gt;EX5-1,$M$15,0))</f>
        <v>0</v>
      </c>
      <c r="EY15" s="229">
        <f>IF($N$15="Percentage of Cash Flow",((('Pro Forma'!$O$73-'Pro Forma'!$O$78)/12)*'Debt Service'!$K$15),IF($G$15&gt;EY5-1,$M$15,0))</f>
        <v>0</v>
      </c>
      <c r="EZ15" s="229">
        <f>IF($N$15="Percentage of Cash Flow",((('Pro Forma'!$O$73-'Pro Forma'!$O$78)/12)*'Debt Service'!$K$15),IF($G$15&gt;EZ5-1,$M$15,0))</f>
        <v>0</v>
      </c>
      <c r="FA15" s="229">
        <f>IF($N$15="Percentage of Cash Flow",((('Pro Forma'!$O$73-'Pro Forma'!$O$78)/12)*'Debt Service'!$K$15),IF($G$15&gt;FA5-1,$M$15,0))</f>
        <v>0</v>
      </c>
      <c r="FB15" s="229">
        <f>IF($N$15="Percentage of Cash Flow",((('Pro Forma'!$O$73-'Pro Forma'!$O$78)/12)*'Debt Service'!$K$15),IF($G$15&gt;FB5-1,$M$15,0))</f>
        <v>0</v>
      </c>
      <c r="FC15" s="230">
        <f t="shared" si="9"/>
        <v>0</v>
      </c>
      <c r="FD15" s="229">
        <f>IF($N$15="Percentage of Cash Flow",((('Pro Forma'!$P$73-'Pro Forma'!$P$78)/12)*'Debt Service'!$K$15),IF($G$15&gt;FD5-1,$M$15,0))</f>
        <v>0</v>
      </c>
      <c r="FE15" s="229">
        <f>IF($N$15="Percentage of Cash Flow",((('Pro Forma'!$P$73-'Pro Forma'!$P$78)/12)*'Debt Service'!$K$15),IF($G$15&gt;FE5-1,$M$15,0))</f>
        <v>0</v>
      </c>
      <c r="FF15" s="229">
        <f>IF($N$15="Percentage of Cash Flow",((('Pro Forma'!$P$73-'Pro Forma'!$P$78)/12)*'Debt Service'!$K$15),IF($G$15&gt;FF5-1,$M$15,0))</f>
        <v>0</v>
      </c>
      <c r="FG15" s="229">
        <f>IF($N$15="Percentage of Cash Flow",((('Pro Forma'!$P$73-'Pro Forma'!$P$78)/12)*'Debt Service'!$K$15),IF($G$15&gt;FG5-1,$M$15,0))</f>
        <v>0</v>
      </c>
      <c r="FH15" s="229">
        <f>IF($N$15="Percentage of Cash Flow",((('Pro Forma'!$P$73-'Pro Forma'!$P$78)/12)*'Debt Service'!$K$15),IF($G$15&gt;FH5-1,$M$15,0))</f>
        <v>0</v>
      </c>
      <c r="FI15" s="229">
        <f>IF($N$15="Percentage of Cash Flow",((('Pro Forma'!$P$73-'Pro Forma'!$P$78)/12)*'Debt Service'!$K$15),IF($G$15&gt;FI5-1,$M$15,0))</f>
        <v>0</v>
      </c>
      <c r="FJ15" s="229">
        <f>IF($N$15="Percentage of Cash Flow",((('Pro Forma'!$P$73-'Pro Forma'!$P$78)/12)*'Debt Service'!$K$15),IF($G$15&gt;FJ5-1,$M$15,0))</f>
        <v>0</v>
      </c>
      <c r="FK15" s="229">
        <f>IF($N$15="Percentage of Cash Flow",((('Pro Forma'!$P$73-'Pro Forma'!$P$78)/12)*'Debt Service'!$K$15),IF($G$15&gt;FK5-1,$M$15,0))</f>
        <v>0</v>
      </c>
      <c r="FL15" s="229">
        <f>IF($N$15="Percentage of Cash Flow",((('Pro Forma'!$P$73-'Pro Forma'!$P$78)/12)*'Debt Service'!$K$15),IF($G$15&gt;FL5-1,$M$15,0))</f>
        <v>0</v>
      </c>
      <c r="FM15" s="229">
        <f>IF($N$15="Percentage of Cash Flow",((('Pro Forma'!$P$73-'Pro Forma'!$P$78)/12)*'Debt Service'!$K$15),IF($G$15&gt;FM5-1,$M$15,0))</f>
        <v>0</v>
      </c>
      <c r="FN15" s="229">
        <f>IF($N$15="Percentage of Cash Flow",((('Pro Forma'!$P$73-'Pro Forma'!$P$78)/12)*'Debt Service'!$K$15),IF($G$15&gt;FN5-1,$M$15,0))</f>
        <v>0</v>
      </c>
      <c r="FO15" s="229">
        <f>IF($N$15="Percentage of Cash Flow",((('Pro Forma'!$P$73-'Pro Forma'!$P$78)/12)*'Debt Service'!$K$15),IF($G$15&gt;FO5-1,$M$15,0))</f>
        <v>0</v>
      </c>
      <c r="FP15" s="230">
        <f t="shared" si="10"/>
        <v>0</v>
      </c>
      <c r="FQ15" s="229">
        <f>IF($N$15="Percentage of Cash Flow",((('Pro Forma'!$Q$73-'Pro Forma'!$Q$78)/12)*'Debt Service'!$K$15),IF($G$15&gt;FQ5-1,$M$15,0))</f>
        <v>0</v>
      </c>
      <c r="FR15" s="229">
        <f>IF($N$15="Percentage of Cash Flow",((('Pro Forma'!$Q$73-'Pro Forma'!$Q$78)/12)*'Debt Service'!$K$15),IF($G$15&gt;FR5-1,$M$15,0))</f>
        <v>0</v>
      </c>
      <c r="FS15" s="229">
        <f>IF($N$15="Percentage of Cash Flow",((('Pro Forma'!$Q$73-'Pro Forma'!$Q$78)/12)*'Debt Service'!$K$15),IF($G$15&gt;FS5-1,$M$15,0))</f>
        <v>0</v>
      </c>
      <c r="FT15" s="229">
        <f>IF($N$15="Percentage of Cash Flow",((('Pro Forma'!$Q$73-'Pro Forma'!$Q$78)/12)*'Debt Service'!$K$15),IF($G$15&gt;FT5-1,$M$15,0))</f>
        <v>0</v>
      </c>
      <c r="FU15" s="229">
        <f>IF($N$15="Percentage of Cash Flow",((('Pro Forma'!$Q$73-'Pro Forma'!$Q$78)/12)*'Debt Service'!$K$15),IF($G$15&gt;FU5-1,$M$15,0))</f>
        <v>0</v>
      </c>
      <c r="FV15" s="229">
        <f>IF($N$15="Percentage of Cash Flow",((('Pro Forma'!$Q$73-'Pro Forma'!$Q$78)/12)*'Debt Service'!$K$15),IF($G$15&gt;FV5-1,$M$15,0))</f>
        <v>0</v>
      </c>
      <c r="FW15" s="229">
        <f>IF($N$15="Percentage of Cash Flow",((('Pro Forma'!$Q$73-'Pro Forma'!$Q$78)/12)*'Debt Service'!$K$15),IF($G$15&gt;FW5-1,$M$15,0))</f>
        <v>0</v>
      </c>
      <c r="FX15" s="229">
        <f>IF($N$15="Percentage of Cash Flow",((('Pro Forma'!$Q$73-'Pro Forma'!$Q$78)/12)*'Debt Service'!$K$15),IF($G$15&gt;FX5-1,$M$15,0))</f>
        <v>0</v>
      </c>
      <c r="FY15" s="229">
        <f>IF($N$15="Percentage of Cash Flow",((('Pro Forma'!$Q$73-'Pro Forma'!$Q$78)/12)*'Debt Service'!$K$15),IF($G$15&gt;FY5-1,$M$15,0))</f>
        <v>0</v>
      </c>
      <c r="FZ15" s="229">
        <f>IF($N$15="Percentage of Cash Flow",((('Pro Forma'!$Q$73-'Pro Forma'!$Q$78)/12)*'Debt Service'!$K$15),IF($G$15&gt;FZ5-1,$M$15,0))</f>
        <v>0</v>
      </c>
      <c r="GA15" s="229">
        <f>IF($N$15="Percentage of Cash Flow",((('Pro Forma'!$Q$73-'Pro Forma'!$Q$78)/12)*'Debt Service'!$K$15),IF($G$15&gt;GA5-1,$M$15,0))</f>
        <v>0</v>
      </c>
      <c r="GB15" s="229">
        <f>IF($N$15="Percentage of Cash Flow",((('Pro Forma'!$Q$73-'Pro Forma'!$Q$78)/12)*'Debt Service'!$K$15),IF($G$15&gt;GB5-1,$M$15,0))</f>
        <v>0</v>
      </c>
      <c r="GC15" s="230">
        <f t="shared" si="11"/>
        <v>0</v>
      </c>
      <c r="GD15" s="229">
        <f>IF($N$15="Percentage of Cash Flow",((('Pro Forma'!$R$73-'Pro Forma'!$R$78)/12)*'Debt Service'!$K$15),IF($G$15&gt;GD5-1,$M$15,0))</f>
        <v>0</v>
      </c>
      <c r="GE15" s="229">
        <f>IF($N$15="Percentage of Cash Flow",((('Pro Forma'!$R$73-'Pro Forma'!$R$78)/12)*'Debt Service'!$K$15),IF($G$15&gt;GE5-1,$M$15,0))</f>
        <v>0</v>
      </c>
      <c r="GF15" s="229">
        <f>IF($N$15="Percentage of Cash Flow",((('Pro Forma'!$R$73-'Pro Forma'!$R$78)/12)*'Debt Service'!$K$15),IF($G$15&gt;GF5-1,$M$15,0))</f>
        <v>0</v>
      </c>
      <c r="GG15" s="229">
        <f>IF($N$15="Percentage of Cash Flow",((('Pro Forma'!$R$73-'Pro Forma'!$R$78)/12)*'Debt Service'!$K$15),IF($G$15&gt;GG5-1,$M$15,0))</f>
        <v>0</v>
      </c>
      <c r="GH15" s="229">
        <f>IF($N$15="Percentage of Cash Flow",((('Pro Forma'!$R$73-'Pro Forma'!$R$78)/12)*'Debt Service'!$K$15),IF($G$15&gt;GH5-1,$M$15,0))</f>
        <v>0</v>
      </c>
      <c r="GI15" s="229">
        <f>IF($N$15="Percentage of Cash Flow",((('Pro Forma'!$R$73-'Pro Forma'!$R$78)/12)*'Debt Service'!$K$15),IF($G$15&gt;GI5-1,$M$15,0))</f>
        <v>0</v>
      </c>
      <c r="GJ15" s="229">
        <f>IF($N$15="Percentage of Cash Flow",((('Pro Forma'!$R$73-'Pro Forma'!$R$78)/12)*'Debt Service'!$K$15),IF($G$15&gt;GJ5-1,$M$15,0))</f>
        <v>0</v>
      </c>
      <c r="GK15" s="229">
        <f>IF($N$15="Percentage of Cash Flow",((('Pro Forma'!$R$73-'Pro Forma'!$R$78)/12)*'Debt Service'!$K$15),IF($G$15&gt;GK5-1,$M$15,0))</f>
        <v>0</v>
      </c>
      <c r="GL15" s="229">
        <f>IF($N$15="Percentage of Cash Flow",((('Pro Forma'!$R$73-'Pro Forma'!$R$78)/12)*'Debt Service'!$K$15),IF($G$15&gt;GL5-1,$M$15,0))</f>
        <v>0</v>
      </c>
      <c r="GM15" s="229">
        <f>IF($N$15="Percentage of Cash Flow",((('Pro Forma'!$R$73-'Pro Forma'!$R$78)/12)*'Debt Service'!$K$15),IF($G$15&gt;GM5-1,$M$15,0))</f>
        <v>0</v>
      </c>
      <c r="GN15" s="229">
        <f>IF($N$15="Percentage of Cash Flow",((('Pro Forma'!$R$73-'Pro Forma'!$R$78)/12)*'Debt Service'!$K$15),IF($G$15&gt;GN5-1,$M$15,0))</f>
        <v>0</v>
      </c>
      <c r="GO15" s="229">
        <f>IF($N$15="Percentage of Cash Flow",((('Pro Forma'!$R$73-'Pro Forma'!$R$78)/12)*'Debt Service'!$K$15),IF($G$15&gt;GO5-1,$M$15,0))</f>
        <v>0</v>
      </c>
      <c r="GP15" s="230">
        <f t="shared" si="12"/>
        <v>0</v>
      </c>
      <c r="GQ15" s="229">
        <f>IF($N$15="Percentage of Cash Flow",((('Pro Forma'!$S$73-'Pro Forma'!$S$78)/12)*'Debt Service'!$K$15),IF($G$15&gt;GQ5-1,$M$15,0))</f>
        <v>0</v>
      </c>
      <c r="GR15" s="229">
        <f>IF($N$15="Percentage of Cash Flow",((('Pro Forma'!$S$73-'Pro Forma'!$S$78)/12)*'Debt Service'!$K$15),IF($G$15&gt;GR5-1,$M$15,0))</f>
        <v>0</v>
      </c>
      <c r="GS15" s="229">
        <f>IF($N$15="Percentage of Cash Flow",((('Pro Forma'!$S$73-'Pro Forma'!$S$78)/12)*'Debt Service'!$K$15),IF($G$15&gt;GS5-1,$M$15,0))</f>
        <v>0</v>
      </c>
      <c r="GT15" s="229">
        <f>IF($N$15="Percentage of Cash Flow",((('Pro Forma'!$S$73-'Pro Forma'!$S$78)/12)*'Debt Service'!$K$15),IF($G$15&gt;GT5-1,$M$15,0))</f>
        <v>0</v>
      </c>
      <c r="GU15" s="229">
        <f>IF($N$15="Percentage of Cash Flow",((('Pro Forma'!$S$73-'Pro Forma'!$S$78)/12)*'Debt Service'!$K$15),IF($G$15&gt;GU5-1,$M$15,0))</f>
        <v>0</v>
      </c>
      <c r="GV15" s="229">
        <f>IF($N$15="Percentage of Cash Flow",((('Pro Forma'!$S$73-'Pro Forma'!$S$78)/12)*'Debt Service'!$K$15),IF($G$15&gt;GV5-1,$M$15,0))</f>
        <v>0</v>
      </c>
      <c r="GW15" s="229">
        <f>IF($N$15="Percentage of Cash Flow",((('Pro Forma'!$S$73-'Pro Forma'!$S$78)/12)*'Debt Service'!$K$15),IF($G$15&gt;GW5-1,$M$15,0))</f>
        <v>0</v>
      </c>
      <c r="GX15" s="229">
        <f>IF($N$15="Percentage of Cash Flow",((('Pro Forma'!$S$73-'Pro Forma'!$S$78)/12)*'Debt Service'!$K$15),IF($G$15&gt;GX5-1,$M$15,0))</f>
        <v>0</v>
      </c>
      <c r="GY15" s="229">
        <f>IF($N$15="Percentage of Cash Flow",((('Pro Forma'!$S$73-'Pro Forma'!$S$78)/12)*'Debt Service'!$K$15),IF($G$15&gt;GY5-1,$M$15,0))</f>
        <v>0</v>
      </c>
      <c r="GZ15" s="229">
        <f>IF($N$15="Percentage of Cash Flow",((('Pro Forma'!$S$73-'Pro Forma'!$S$78)/12)*'Debt Service'!$K$15),IF($G$15&gt;GZ5-1,$M$15,0))</f>
        <v>0</v>
      </c>
      <c r="HA15" s="229">
        <f>IF($N$15="Percentage of Cash Flow",((('Pro Forma'!$S$73-'Pro Forma'!$S$78)/12)*'Debt Service'!$K$15),IF($G$15&gt;HA5-1,$M$15,0))</f>
        <v>0</v>
      </c>
      <c r="HB15" s="229">
        <f>IF($N$15="Percentage of Cash Flow",((('Pro Forma'!$S$73-'Pro Forma'!$S$78)/12)*'Debt Service'!$K$15),IF($G$15&gt;HB5-1,$M$15,0))</f>
        <v>0</v>
      </c>
      <c r="HC15" s="230">
        <f t="shared" si="13"/>
        <v>0</v>
      </c>
    </row>
    <row r="16" spans="1:211" ht="37.5" customHeight="1">
      <c r="A16" s="902">
        <f>'Source of Funds'!A20</f>
        <v>0</v>
      </c>
      <c r="B16" s="903"/>
      <c r="C16" s="902">
        <f>'Source of Funds'!B20</f>
        <v>0</v>
      </c>
      <c r="D16" s="903"/>
      <c r="E16" s="338">
        <f>'Source of Funds'!E20</f>
        <v>0</v>
      </c>
      <c r="F16" s="345"/>
      <c r="G16" s="346"/>
      <c r="H16" s="346"/>
      <c r="I16" s="558"/>
      <c r="J16" s="558"/>
      <c r="K16" s="559">
        <f t="shared" si="14"/>
        <v>0</v>
      </c>
      <c r="L16" s="339">
        <f t="shared" si="15"/>
        <v>0</v>
      </c>
      <c r="M16" s="345"/>
      <c r="N16" s="347"/>
      <c r="O16" s="348"/>
      <c r="P16" s="223"/>
      <c r="Q16" s="229">
        <f>IF($N$16="Percentage of Cash Flow",((('Pro Forma'!$E$73-'Pro Forma'!$E$78)/12)*'Debt Service'!$K$16),IF($G$16&gt;Q5-1,$M$16,0))</f>
        <v>0</v>
      </c>
      <c r="R16" s="229">
        <f>IF($N$16="Percentage of Cash Flow",((('Pro Forma'!$E$73-'Pro Forma'!$E$78)/12)*'Debt Service'!$K$16),IF($G$16&gt;R5-1,$M$16,0))</f>
        <v>0</v>
      </c>
      <c r="S16" s="229">
        <f>IF($N$16="Percentage of Cash Flow",((('Pro Forma'!$E$73-'Pro Forma'!$E$78)/12)*'Debt Service'!$K$16),IF($G$16&gt;S5-1,$M$16,0))</f>
        <v>0</v>
      </c>
      <c r="T16" s="229">
        <f>IF($N$16="Percentage of Cash Flow",((('Pro Forma'!$E$73-'Pro Forma'!$E$78)/12)*'Debt Service'!$K$16),IF($G$16&gt;T5-1,$M$16,0))</f>
        <v>0</v>
      </c>
      <c r="U16" s="229">
        <f>IF($N$16="Percentage of Cash Flow",((('Pro Forma'!$E$73-'Pro Forma'!$E$78)/12)*'Debt Service'!$K$16),IF($G$16&gt;U5-1,$M$16,0))</f>
        <v>0</v>
      </c>
      <c r="V16" s="229">
        <f>IF($N$16="Percentage of Cash Flow",((('Pro Forma'!$E$73-'Pro Forma'!$E$78)/12)*'Debt Service'!$K$16),IF($G$16&gt;V5-1,$M$16,0))</f>
        <v>0</v>
      </c>
      <c r="W16" s="229">
        <f>IF($N$16="Percentage of Cash Flow",((('Pro Forma'!$E$73-'Pro Forma'!$E$78)/12)*'Debt Service'!$K$16),IF($G$16&gt;W5-1,$M$16,0))</f>
        <v>0</v>
      </c>
      <c r="X16" s="229">
        <f>IF($N$16="Percentage of Cash Flow",((('Pro Forma'!$E$73-'Pro Forma'!$E$78)/12)*'Debt Service'!$K$16),IF($G$16&gt;X5-1,$M$16,0))</f>
        <v>0</v>
      </c>
      <c r="Y16" s="229">
        <f>IF($N$16="Percentage of Cash Flow",((('Pro Forma'!$E$73-'Pro Forma'!$E$78)/12)*'Debt Service'!$K$16),IF($G$16&gt;Y5-1,$M$16,0))</f>
        <v>0</v>
      </c>
      <c r="Z16" s="229">
        <f>IF($N$16="Percentage of Cash Flow",((('Pro Forma'!$E$73-'Pro Forma'!$E$78)/12)*'Debt Service'!$K$16),IF($G$16&gt;Z5-1,$M$16,0))</f>
        <v>0</v>
      </c>
      <c r="AA16" s="229">
        <f>IF($N$16="Percentage of Cash Flow",((('Pro Forma'!$E$73-'Pro Forma'!$E$78)/12)*'Debt Service'!$K$16),IF($G$16&gt;AA5-1,$M$16,0))</f>
        <v>0</v>
      </c>
      <c r="AB16" s="229">
        <f>IF($N$16="Percentage of Cash Flow",((('Pro Forma'!$E$73-'Pro Forma'!$E$78)/12)*'Debt Service'!$K$16),IF($G$16&gt;AB5-1,$M$16,0))</f>
        <v>0</v>
      </c>
      <c r="AC16" s="230">
        <f t="shared" si="19"/>
        <v>0</v>
      </c>
      <c r="AD16" s="229">
        <f>IF($N$16="Percentage of Cash Flow",((('Pro Forma'!$F$73-'Pro Forma'!$F$78)/12)*'Debt Service'!$K$16),IF($G$16&gt;AD5-1,$M$16,0))</f>
        <v>0</v>
      </c>
      <c r="AE16" s="229">
        <f>IF($N$16="Percentage of Cash Flow",((('Pro Forma'!$F$73-'Pro Forma'!$F$78)/12)*'Debt Service'!$K$16),IF($G$16&gt;AE5-1,$M$16,0))</f>
        <v>0</v>
      </c>
      <c r="AF16" s="229">
        <f>IF($N$16="Percentage of Cash Flow",((('Pro Forma'!$F$73-'Pro Forma'!$F$78)/12)*'Debt Service'!$K$16),IF($G$16&gt;AF5-1,$M$16,0))</f>
        <v>0</v>
      </c>
      <c r="AG16" s="229">
        <f>IF($N$16="Percentage of Cash Flow",((('Pro Forma'!$F$73-'Pro Forma'!$F$78)/12)*'Debt Service'!$K$16),IF($G$16&gt;AG5-1,$M$16,0))</f>
        <v>0</v>
      </c>
      <c r="AH16" s="229">
        <f>IF($N$16="Percentage of Cash Flow",((('Pro Forma'!$F$73-'Pro Forma'!$F$78)/12)*'Debt Service'!$K$16),IF($G$16&gt;AH5-1,$M$16,0))</f>
        <v>0</v>
      </c>
      <c r="AI16" s="229">
        <f>IF($N$16="Percentage of Cash Flow",((('Pro Forma'!$F$73-'Pro Forma'!$F$78)/12)*'Debt Service'!$K$16),IF($G$16&gt;AI5-1,$M$16,0))</f>
        <v>0</v>
      </c>
      <c r="AJ16" s="229">
        <f>IF($N$16="Percentage of Cash Flow",((('Pro Forma'!$F$73-'Pro Forma'!$F$78)/12)*'Debt Service'!$K$16),IF($G$16&gt;AJ5-1,$M$16,0))</f>
        <v>0</v>
      </c>
      <c r="AK16" s="229">
        <f>IF($N$16="Percentage of Cash Flow",((('Pro Forma'!$F$73-'Pro Forma'!$F$78)/12)*'Debt Service'!$K$16),IF($G$16&gt;AK5-1,$M$16,0))</f>
        <v>0</v>
      </c>
      <c r="AL16" s="229">
        <f>IF($N$16="Percentage of Cash Flow",((('Pro Forma'!$F$73-'Pro Forma'!$F$78)/12)*'Debt Service'!$K$16),IF($G$16&gt;AL5-1,$M$16,0))</f>
        <v>0</v>
      </c>
      <c r="AM16" s="229">
        <f>IF($N$16="Percentage of Cash Flow",((('Pro Forma'!$F$73-'Pro Forma'!$F$78)/12)*'Debt Service'!$K$16),IF($G$16&gt;AM5-1,$M$16,0))</f>
        <v>0</v>
      </c>
      <c r="AN16" s="229">
        <f>IF($N$16="Percentage of Cash Flow",((('Pro Forma'!$F$73-'Pro Forma'!$F$78)/12)*'Debt Service'!$K$16),IF($G$16&gt;AN5-1,$M$16,0))</f>
        <v>0</v>
      </c>
      <c r="AO16" s="229">
        <f>IF($N$16="Percentage of Cash Flow",((('Pro Forma'!$F$73-'Pro Forma'!$F$78)/12)*'Debt Service'!$K$16),IF($G$16&gt;AO5-1,$M$16,0))</f>
        <v>0</v>
      </c>
      <c r="AP16" s="230">
        <f t="shared" si="16"/>
        <v>0</v>
      </c>
      <c r="AQ16" s="229">
        <f>IF($N$16="Percentage of Cash Flow",((('Pro Forma'!$G$73-'Pro Forma'!$G$78)/12)*'Debt Service'!$K$16),IF($G$16&gt;AQ5-1,$M$16,0))</f>
        <v>0</v>
      </c>
      <c r="AR16" s="229">
        <f>IF($N$16="Percentage of Cash Flow",((('Pro Forma'!$G$73-'Pro Forma'!$G$78)/12)*'Debt Service'!$K$16),IF($G$16&gt;AR5-1,$M$16,0))</f>
        <v>0</v>
      </c>
      <c r="AS16" s="229">
        <f>IF($N$16="Percentage of Cash Flow",((('Pro Forma'!$G$73-'Pro Forma'!$G$78)/12)*'Debt Service'!$K$16),IF($G$16&gt;AS5-1,$M$16,0))</f>
        <v>0</v>
      </c>
      <c r="AT16" s="229">
        <f>IF($N$16="Percentage of Cash Flow",((('Pro Forma'!$G$73-'Pro Forma'!$G$78)/12)*'Debt Service'!$K$16),IF($G$16&gt;AT5-1,$M$16,0))</f>
        <v>0</v>
      </c>
      <c r="AU16" s="229">
        <f>IF($N$16="Percentage of Cash Flow",((('Pro Forma'!$G$73-'Pro Forma'!$G$78)/12)*'Debt Service'!$K$16),IF($G$16&gt;AU5-1,$M$16,0))</f>
        <v>0</v>
      </c>
      <c r="AV16" s="229">
        <f>IF($N$16="Percentage of Cash Flow",((('Pro Forma'!$G$73-'Pro Forma'!$G$78)/12)*'Debt Service'!$K$16),IF($G$16&gt;AV5-1,$M$16,0))</f>
        <v>0</v>
      </c>
      <c r="AW16" s="229">
        <f>IF($N$16="Percentage of Cash Flow",((('Pro Forma'!$G$73-'Pro Forma'!$G$78)/12)*'Debt Service'!$K$16),IF($G$16&gt;AW5-1,$M$16,0))</f>
        <v>0</v>
      </c>
      <c r="AX16" s="229">
        <f>IF($N$16="Percentage of Cash Flow",((('Pro Forma'!$G$73-'Pro Forma'!$G$78)/12)*'Debt Service'!$K$16),IF($G$16&gt;AX5-1,$M$16,0))</f>
        <v>0</v>
      </c>
      <c r="AY16" s="229">
        <f>IF($N$16="Percentage of Cash Flow",((('Pro Forma'!$G$73-'Pro Forma'!$G$78)/12)*'Debt Service'!$K$16),IF($G$16&gt;AY5-1,$M$16,0))</f>
        <v>0</v>
      </c>
      <c r="AZ16" s="229">
        <f>IF($N$16="Percentage of Cash Flow",((('Pro Forma'!$G$73-'Pro Forma'!$G$78)/12)*'Debt Service'!$K$16),IF($G$16&gt;AZ5-1,$M$16,0))</f>
        <v>0</v>
      </c>
      <c r="BA16" s="229">
        <f>IF($N$16="Percentage of Cash Flow",((('Pro Forma'!$G$73-'Pro Forma'!$G$78)/12)*'Debt Service'!$K$16),IF($G$16&gt;BA5-1,$M$16,0))</f>
        <v>0</v>
      </c>
      <c r="BB16" s="229">
        <f>IF($N$16="Percentage of Cash Flow",((('Pro Forma'!$G$73-'Pro Forma'!$G$78)/12)*'Debt Service'!$K$16),IF($G$16&gt;BB5-1,$M$16,0))</f>
        <v>0</v>
      </c>
      <c r="BC16" s="230">
        <f t="shared" si="17"/>
        <v>0</v>
      </c>
      <c r="BD16" s="229">
        <f>IF($N$16="Percentage of Cash Flow",((('Pro Forma'!$H$73-'Pro Forma'!$H$78)/12)*'Debt Service'!$K$16),IF($G$16&gt;BD5-1,$M$16,0))</f>
        <v>0</v>
      </c>
      <c r="BE16" s="229">
        <f>IF($N$16="Percentage of Cash Flow",((('Pro Forma'!$H$73-'Pro Forma'!$H$78)/12)*'Debt Service'!$K$16),IF($G$16&gt;BE5-1,$M$16,0))</f>
        <v>0</v>
      </c>
      <c r="BF16" s="229">
        <f>IF($N$16="Percentage of Cash Flow",((('Pro Forma'!$H$73-'Pro Forma'!$H$78)/12)*'Debt Service'!$K$16),IF($G$16&gt;BF5-1,$M$16,0))</f>
        <v>0</v>
      </c>
      <c r="BG16" s="229">
        <f>IF($N$16="Percentage of Cash Flow",((('Pro Forma'!$H$73-'Pro Forma'!$H$78)/12)*'Debt Service'!$K$16),IF($G$16&gt;BG5-1,$M$16,0))</f>
        <v>0</v>
      </c>
      <c r="BH16" s="229">
        <f>IF($N$16="Percentage of Cash Flow",((('Pro Forma'!$H$73-'Pro Forma'!$H$78)/12)*'Debt Service'!$K$16),IF($G$16&gt;BH5-1,$M$16,0))</f>
        <v>0</v>
      </c>
      <c r="BI16" s="229">
        <f>IF($N$16="Percentage of Cash Flow",((('Pro Forma'!$H$73-'Pro Forma'!$H$78)/12)*'Debt Service'!$K$16),IF($G$16&gt;BI5-1,$M$16,0))</f>
        <v>0</v>
      </c>
      <c r="BJ16" s="229">
        <f>IF($N$16="Percentage of Cash Flow",((('Pro Forma'!$H$73-'Pro Forma'!$H$78)/12)*'Debt Service'!$K$16),IF($G$16&gt;BJ5-1,$M$16,0))</f>
        <v>0</v>
      </c>
      <c r="BK16" s="229">
        <f>IF($N$16="Percentage of Cash Flow",((('Pro Forma'!$H$73-'Pro Forma'!$H$78)/12)*'Debt Service'!$K$16),IF($G$16&gt;BK5-1,$M$16,0))</f>
        <v>0</v>
      </c>
      <c r="BL16" s="229">
        <f>IF($N$16="Percentage of Cash Flow",((('Pro Forma'!$H$73-'Pro Forma'!$H$78)/12)*'Debt Service'!$K$16),IF($G$16&gt;BL5-1,$M$16,0))</f>
        <v>0</v>
      </c>
      <c r="BM16" s="229">
        <f>IF($N$16="Percentage of Cash Flow",((('Pro Forma'!$H$73-'Pro Forma'!$H$78)/12)*'Debt Service'!$K$16),IF($G$16&gt;BM5-1,$M$16,0))</f>
        <v>0</v>
      </c>
      <c r="BN16" s="229">
        <f>IF($N$16="Percentage of Cash Flow",((('Pro Forma'!$H$73-'Pro Forma'!$H$78)/12)*'Debt Service'!$K$16),IF($G$16&gt;BN5-1,$M$16,0))</f>
        <v>0</v>
      </c>
      <c r="BO16" s="229">
        <f>IF($N$16="Percentage of Cash Flow",((('Pro Forma'!$H$73-'Pro Forma'!$H$78)/12)*'Debt Service'!$K$16),IF($G$16&gt;BO5-1,$M$16,0))</f>
        <v>0</v>
      </c>
      <c r="BP16" s="230">
        <f t="shared" si="3"/>
        <v>0</v>
      </c>
      <c r="BQ16" s="229">
        <f>IF($N$16="Percentage of Cash Flow",((('Pro Forma'!$I$73-'Pro Forma'!$I$78)/12)*'Debt Service'!$K$16),IF($G$16&gt;BQ5-1,$M$16,0))</f>
        <v>0</v>
      </c>
      <c r="BR16" s="229">
        <f>IF($N$16="Percentage of Cash Flow",((('Pro Forma'!$I$73-'Pro Forma'!$I$78)/12)*'Debt Service'!$K$16),IF($G$16&gt;BR5-1,$M$16,0))</f>
        <v>0</v>
      </c>
      <c r="BS16" s="229">
        <f>IF($N$16="Percentage of Cash Flow",((('Pro Forma'!$I$73-'Pro Forma'!$I$78)/12)*'Debt Service'!$K$16),IF($G$16&gt;BS5-1,$M$16,0))</f>
        <v>0</v>
      </c>
      <c r="BT16" s="229">
        <f>IF($N$16="Percentage of Cash Flow",((('Pro Forma'!$I$73-'Pro Forma'!$I$78)/12)*'Debt Service'!$K$16),IF($G$16&gt;BT5-1,$M$16,0))</f>
        <v>0</v>
      </c>
      <c r="BU16" s="229">
        <f>IF($N$16="Percentage of Cash Flow",((('Pro Forma'!$I$73-'Pro Forma'!$I$78)/12)*'Debt Service'!$K$16),IF($G$16&gt;BU5-1,$M$16,0))</f>
        <v>0</v>
      </c>
      <c r="BV16" s="229">
        <f>IF($N$16="Percentage of Cash Flow",((('Pro Forma'!$I$73-'Pro Forma'!$I$78)/12)*'Debt Service'!$K$16),IF($G$16&gt;BV5-1,$M$16,0))</f>
        <v>0</v>
      </c>
      <c r="BW16" s="229">
        <f>IF($N$16="Percentage of Cash Flow",((('Pro Forma'!$I$73-'Pro Forma'!$I$78)/12)*'Debt Service'!$K$16),IF($G$16&gt;BW5-1,$M$16,0))</f>
        <v>0</v>
      </c>
      <c r="BX16" s="229">
        <f>IF($N$16="Percentage of Cash Flow",((('Pro Forma'!$I$73-'Pro Forma'!$I$78)/12)*'Debt Service'!$K$16),IF($G$16&gt;BX5-1,$M$16,0))</f>
        <v>0</v>
      </c>
      <c r="BY16" s="229">
        <f>IF($N$16="Percentage of Cash Flow",((('Pro Forma'!$I$73-'Pro Forma'!$I$78)/12)*'Debt Service'!$K$16),IF($G$16&gt;BY5-1,$M$16,0))</f>
        <v>0</v>
      </c>
      <c r="BZ16" s="229">
        <f>IF($N$16="Percentage of Cash Flow",((('Pro Forma'!$I$73-'Pro Forma'!$I$78)/12)*'Debt Service'!$K$16),IF($G$16&gt;BZ5-1,$M$16,0))</f>
        <v>0</v>
      </c>
      <c r="CA16" s="229">
        <f>IF($N$16="Percentage of Cash Flow",((('Pro Forma'!$I$73-'Pro Forma'!$I$78)/12)*'Debt Service'!$K$16),IF($G$16&gt;CA5-1,$M$16,0))</f>
        <v>0</v>
      </c>
      <c r="CB16" s="229">
        <f>IF($N$16="Percentage of Cash Flow",((('Pro Forma'!$I$73-'Pro Forma'!$I$78)/12)*'Debt Service'!$K$16),IF($G$16&gt;CB5-1,$M$16,0))</f>
        <v>0</v>
      </c>
      <c r="CC16" s="230">
        <f t="shared" si="18"/>
        <v>0</v>
      </c>
      <c r="CD16" s="229">
        <f>IF($N$16="Percentage of Cash Flow",((('Pro Forma'!$J$73-'Pro Forma'!$J$78)/12)*'Debt Service'!$K$16),IF($G$16&gt;CD5-1,$M$16,0))</f>
        <v>0</v>
      </c>
      <c r="CE16" s="229">
        <f>IF($N$16="Percentage of Cash Flow",((('Pro Forma'!$J$73-'Pro Forma'!$J$78)/12)*'Debt Service'!$K$16),IF($G$16&gt;CE5-1,$M$16,0))</f>
        <v>0</v>
      </c>
      <c r="CF16" s="229">
        <f>IF($N$16="Percentage of Cash Flow",((('Pro Forma'!$J$73-'Pro Forma'!$J$78)/12)*'Debt Service'!$K$16),IF($G$16&gt;CF5-1,$M$16,0))</f>
        <v>0</v>
      </c>
      <c r="CG16" s="229">
        <f>IF($N$16="Percentage of Cash Flow",((('Pro Forma'!$J$73-'Pro Forma'!$J$78)/12)*'Debt Service'!$K$16),IF($G$16&gt;CG5-1,$M$16,0))</f>
        <v>0</v>
      </c>
      <c r="CH16" s="229">
        <f>IF($N$16="Percentage of Cash Flow",((('Pro Forma'!$J$73-'Pro Forma'!$J$78)/12)*'Debt Service'!$K$16),IF($G$16&gt;CH5-1,$M$16,0))</f>
        <v>0</v>
      </c>
      <c r="CI16" s="229">
        <f>IF($N$16="Percentage of Cash Flow",((('Pro Forma'!$J$73-'Pro Forma'!$J$78)/12)*'Debt Service'!$K$16),IF($G$16&gt;CI5-1,$M$16,0))</f>
        <v>0</v>
      </c>
      <c r="CJ16" s="229">
        <f>IF($N$16="Percentage of Cash Flow",((('Pro Forma'!$J$73-'Pro Forma'!$J$78)/12)*'Debt Service'!$K$16),IF($G$16&gt;CJ5-1,$M$16,0))</f>
        <v>0</v>
      </c>
      <c r="CK16" s="229">
        <f>IF($N$16="Percentage of Cash Flow",((('Pro Forma'!$J$73-'Pro Forma'!$J$78)/12)*'Debt Service'!$K$16),IF($G$16&gt;CK5-1,$M$16,0))</f>
        <v>0</v>
      </c>
      <c r="CL16" s="229">
        <f>IF($N$16="Percentage of Cash Flow",((('Pro Forma'!$J$73-'Pro Forma'!$J$78)/12)*'Debt Service'!$K$16),IF($G$16&gt;CL5-1,$M$16,0))</f>
        <v>0</v>
      </c>
      <c r="CM16" s="229">
        <f>IF($N$16="Percentage of Cash Flow",((('Pro Forma'!$J$73-'Pro Forma'!$J$78)/12)*'Debt Service'!$K$16),IF($G$16&gt;CM5-1,$M$16,0))</f>
        <v>0</v>
      </c>
      <c r="CN16" s="229">
        <f>IF($N$16="Percentage of Cash Flow",((('Pro Forma'!$J$73-'Pro Forma'!$J$78)/12)*'Debt Service'!$K$16),IF($G$16&gt;CN5-1,$M$16,0))</f>
        <v>0</v>
      </c>
      <c r="CO16" s="229">
        <f>IF($N$16="Percentage of Cash Flow",((('Pro Forma'!$J$73-'Pro Forma'!$J$78)/12)*'Debt Service'!$K$16),IF($G$16&gt;CO5-1,$M$16,0))</f>
        <v>0</v>
      </c>
      <c r="CP16" s="230">
        <f t="shared" si="4"/>
        <v>0</v>
      </c>
      <c r="CQ16" s="229">
        <f>IF($N$16="Percentage of Cash Flow",((('Pro Forma'!$K$73-'Pro Forma'!$K$78)/12)*'Debt Service'!$K$16),IF($G$16&gt;CQ5-1,$M$16,0))</f>
        <v>0</v>
      </c>
      <c r="CR16" s="229">
        <f>IF($N$16="Percentage of Cash Flow",((('Pro Forma'!$K$73-'Pro Forma'!$K$78)/12)*'Debt Service'!$K$16),IF($G$16&gt;CR5-1,$M$16,0))</f>
        <v>0</v>
      </c>
      <c r="CS16" s="229">
        <f>IF($N$16="Percentage of Cash Flow",((('Pro Forma'!$K$73-'Pro Forma'!$K$78)/12)*'Debt Service'!$K$16),IF($G$16&gt;CS5-1,$M$16,0))</f>
        <v>0</v>
      </c>
      <c r="CT16" s="229">
        <f>IF($N$16="Percentage of Cash Flow",((('Pro Forma'!$K$73-'Pro Forma'!$K$78)/12)*'Debt Service'!$K$16),IF($G$16&gt;CT5-1,$M$16,0))</f>
        <v>0</v>
      </c>
      <c r="CU16" s="229">
        <f>IF($N$16="Percentage of Cash Flow",((('Pro Forma'!$K$73-'Pro Forma'!$K$78)/12)*'Debt Service'!$K$16),IF($G$16&gt;CU5-1,$M$16,0))</f>
        <v>0</v>
      </c>
      <c r="CV16" s="229">
        <f>IF($N$16="Percentage of Cash Flow",((('Pro Forma'!$K$73-'Pro Forma'!$K$78)/12)*'Debt Service'!$K$16),IF($G$16&gt;CV5-1,$M$16,0))</f>
        <v>0</v>
      </c>
      <c r="CW16" s="229">
        <f>IF($N$16="Percentage of Cash Flow",((('Pro Forma'!$K$73-'Pro Forma'!$K$78)/12)*'Debt Service'!$K$16),IF($G$16&gt;CW5-1,$M$16,0))</f>
        <v>0</v>
      </c>
      <c r="CX16" s="229">
        <f>IF($N$16="Percentage of Cash Flow",((('Pro Forma'!$K$73-'Pro Forma'!$K$78)/12)*'Debt Service'!$K$16),IF($G$16&gt;CX5-1,$M$16,0))</f>
        <v>0</v>
      </c>
      <c r="CY16" s="229">
        <f>IF($N$16="Percentage of Cash Flow",((('Pro Forma'!$K$73-'Pro Forma'!$K$78)/12)*'Debt Service'!$K$16),IF($G$16&gt;CY5-1,$M$16,0))</f>
        <v>0</v>
      </c>
      <c r="CZ16" s="229">
        <f>IF($N$16="Percentage of Cash Flow",((('Pro Forma'!$K$73-'Pro Forma'!$K$78)/12)*'Debt Service'!$K$16),IF($G$16&gt;CZ5-1,$M$16,0))</f>
        <v>0</v>
      </c>
      <c r="DA16" s="229">
        <f>IF($N$16="Percentage of Cash Flow",((('Pro Forma'!$K$73-'Pro Forma'!$K$78)/12)*'Debt Service'!$K$16),IF($G$16&gt;DA5-1,$M$16,0))</f>
        <v>0</v>
      </c>
      <c r="DB16" s="229">
        <f>IF($N$16="Percentage of Cash Flow",((('Pro Forma'!$K$73-'Pro Forma'!$K$78)/12)*'Debt Service'!$K$16),IF($G$16&gt;DB5-1,$M$16,0))</f>
        <v>0</v>
      </c>
      <c r="DC16" s="230">
        <f t="shared" si="5"/>
        <v>0</v>
      </c>
      <c r="DD16" s="229">
        <f>IF($N$16="Percentage of Cash Flow",((('Pro Forma'!$L$73-'Pro Forma'!$L$78)/12)*'Debt Service'!$K$16),IF($G$16&gt;DD5-1,$M$16,0))</f>
        <v>0</v>
      </c>
      <c r="DE16" s="229">
        <f>IF($N$16="Percentage of Cash Flow",((('Pro Forma'!$L$73-'Pro Forma'!$L$78)/12)*'Debt Service'!$K$16),IF($G$16&gt;DE5-1,$M$16,0))</f>
        <v>0</v>
      </c>
      <c r="DF16" s="229">
        <f>IF($N$16="Percentage of Cash Flow",((('Pro Forma'!$L$73-'Pro Forma'!$L$78)/12)*'Debt Service'!$K$16),IF($G$16&gt;DF5-1,$M$16,0))</f>
        <v>0</v>
      </c>
      <c r="DG16" s="229">
        <f>IF($N$16="Percentage of Cash Flow",((('Pro Forma'!$L$73-'Pro Forma'!$L$78)/12)*'Debt Service'!$K$16),IF($G$16&gt;DG5-1,$M$16,0))</f>
        <v>0</v>
      </c>
      <c r="DH16" s="229">
        <f>IF($N$16="Percentage of Cash Flow",((('Pro Forma'!$L$73-'Pro Forma'!$L$78)/12)*'Debt Service'!$K$16),IF($G$16&gt;DH5-1,$M$16,0))</f>
        <v>0</v>
      </c>
      <c r="DI16" s="229">
        <f>IF($N$16="Percentage of Cash Flow",((('Pro Forma'!$L$73-'Pro Forma'!$L$78)/12)*'Debt Service'!$K$16),IF($G$16&gt;DI5-1,$M$16,0))</f>
        <v>0</v>
      </c>
      <c r="DJ16" s="229">
        <f>IF($N$16="Percentage of Cash Flow",((('Pro Forma'!$L$73-'Pro Forma'!$L$78)/12)*'Debt Service'!$K$16),IF($G$16&gt;DJ5-1,$M$16,0))</f>
        <v>0</v>
      </c>
      <c r="DK16" s="229">
        <f>IF($N$16="Percentage of Cash Flow",((('Pro Forma'!$L$73-'Pro Forma'!$L$78)/12)*'Debt Service'!$K$16),IF($G$16&gt;DK5-1,$M$16,0))</f>
        <v>0</v>
      </c>
      <c r="DL16" s="229">
        <f>IF($N$16="Percentage of Cash Flow",((('Pro Forma'!$L$73-'Pro Forma'!$L$78)/12)*'Debt Service'!$K$16),IF($G$16&gt;DL5-1,$M$16,0))</f>
        <v>0</v>
      </c>
      <c r="DM16" s="229">
        <f>IF($N$16="Percentage of Cash Flow",((('Pro Forma'!$L$73-'Pro Forma'!$L$78)/12)*'Debt Service'!$K$16),IF($G$16&gt;DM5-1,$M$16,0))</f>
        <v>0</v>
      </c>
      <c r="DN16" s="229">
        <f>IF($N$16="Percentage of Cash Flow",((('Pro Forma'!$L$73-'Pro Forma'!$L$78)/12)*'Debt Service'!$K$16),IF($G$16&gt;DN5-1,$M$16,0))</f>
        <v>0</v>
      </c>
      <c r="DO16" s="229">
        <f>IF($N$16="Percentage of Cash Flow",((('Pro Forma'!$L$73-'Pro Forma'!$L$78)/12)*'Debt Service'!$K$16),IF($G$16&gt;DO5-1,$M$16,0))</f>
        <v>0</v>
      </c>
      <c r="DP16" s="230">
        <f t="shared" si="6"/>
        <v>0</v>
      </c>
      <c r="DQ16" s="229">
        <f>IF($N$16="Percentage of Cash Flow",((('Pro Forma'!$M$73-'Pro Forma'!$M$78)/12)*'Debt Service'!$K$16),IF($G$16&gt;DQ5-1,$M$16,0))</f>
        <v>0</v>
      </c>
      <c r="DR16" s="229">
        <f>IF($N$16="Percentage of Cash Flow",((('Pro Forma'!$M$73-'Pro Forma'!$M$78)/12)*'Debt Service'!$K$16),IF($G$16&gt;DR5-1,$M$16,0))</f>
        <v>0</v>
      </c>
      <c r="DS16" s="229">
        <f>IF($N$16="Percentage of Cash Flow",((('Pro Forma'!$M$73-'Pro Forma'!$M$78)/12)*'Debt Service'!$K$16),IF($G$16&gt;DS5-1,$M$16,0))</f>
        <v>0</v>
      </c>
      <c r="DT16" s="229">
        <f>IF($N$16="Percentage of Cash Flow",((('Pro Forma'!$M$73-'Pro Forma'!$M$78)/12)*'Debt Service'!$K$16),IF($G$16&gt;DT5-1,$M$16,0))</f>
        <v>0</v>
      </c>
      <c r="DU16" s="229">
        <f>IF($N$16="Percentage of Cash Flow",((('Pro Forma'!$M$73-'Pro Forma'!$M$78)/12)*'Debt Service'!$K$16),IF($G$16&gt;DU5-1,$M$16,0))</f>
        <v>0</v>
      </c>
      <c r="DV16" s="229">
        <f>IF($N$16="Percentage of Cash Flow",((('Pro Forma'!$M$73-'Pro Forma'!$M$78)/12)*'Debt Service'!$K$16),IF($G$16&gt;DV5-1,$M$16,0))</f>
        <v>0</v>
      </c>
      <c r="DW16" s="229">
        <f>IF($N$16="Percentage of Cash Flow",((('Pro Forma'!$M$73-'Pro Forma'!$M$78)/12)*'Debt Service'!$K$16),IF($G$16&gt;DW5-1,$M$16,0))</f>
        <v>0</v>
      </c>
      <c r="DX16" s="229">
        <f>IF($N$16="Percentage of Cash Flow",((('Pro Forma'!$M$73-'Pro Forma'!$M$78)/12)*'Debt Service'!$K$16),IF($G$16&gt;DX5-1,$M$16,0))</f>
        <v>0</v>
      </c>
      <c r="DY16" s="229">
        <f>IF($N$16="Percentage of Cash Flow",((('Pro Forma'!$M$73-'Pro Forma'!$M$78)/12)*'Debt Service'!$K$16),IF($G$16&gt;DY5-1,$M$16,0))</f>
        <v>0</v>
      </c>
      <c r="DZ16" s="229">
        <f>IF($N$16="Percentage of Cash Flow",((('Pro Forma'!$M$73-'Pro Forma'!$M$78)/12)*'Debt Service'!$K$16),IF($G$16&gt;DZ5-1,$M$16,0))</f>
        <v>0</v>
      </c>
      <c r="EA16" s="229">
        <f>IF($N$16="Percentage of Cash Flow",((('Pro Forma'!$M$73-'Pro Forma'!$M$78)/12)*'Debt Service'!$K$16),IF($G$16&gt;EA5-1,$M$16,0))</f>
        <v>0</v>
      </c>
      <c r="EB16" s="229">
        <f>IF($N$16="Percentage of Cash Flow",((('Pro Forma'!$M$73-'Pro Forma'!$M$78)/12)*'Debt Service'!$K$16),IF($G$16&gt;EB5-1,$M$16,0))</f>
        <v>0</v>
      </c>
      <c r="EC16" s="230">
        <f t="shared" si="7"/>
        <v>0</v>
      </c>
      <c r="ED16" s="229">
        <f>IF($N$16="Percentage of Cash Flow",((('Pro Forma'!$N$73-'Pro Forma'!$N$78)/12)*'Debt Service'!$K$16),IF($G$16&gt;ED5-1,$M$16,0))</f>
        <v>0</v>
      </c>
      <c r="EE16" s="229">
        <f>IF($N$16="Percentage of Cash Flow",((('Pro Forma'!$N$73-'Pro Forma'!$N$78)/12)*'Debt Service'!$K$16),IF($G$16&gt;EE5-1,$M$16,0))</f>
        <v>0</v>
      </c>
      <c r="EF16" s="229">
        <f>IF($N$16="Percentage of Cash Flow",((('Pro Forma'!$N$73-'Pro Forma'!$N$78)/12)*'Debt Service'!$K$16),IF($G$16&gt;EF5-1,$M$16,0))</f>
        <v>0</v>
      </c>
      <c r="EG16" s="229">
        <f>IF($N$16="Percentage of Cash Flow",((('Pro Forma'!$N$73-'Pro Forma'!$N$78)/12)*'Debt Service'!$K$16),IF($G$16&gt;EG5-1,$M$16,0))</f>
        <v>0</v>
      </c>
      <c r="EH16" s="229">
        <f>IF($N$16="Percentage of Cash Flow",((('Pro Forma'!$N$73-'Pro Forma'!$N$78)/12)*'Debt Service'!$K$16),IF($G$16&gt;EH5-1,$M$16,0))</f>
        <v>0</v>
      </c>
      <c r="EI16" s="229">
        <f>IF($N$16="Percentage of Cash Flow",((('Pro Forma'!$N$73-'Pro Forma'!$N$78)/12)*'Debt Service'!$K$16),IF($G$16&gt;EI5-1,$M$16,0))</f>
        <v>0</v>
      </c>
      <c r="EJ16" s="229">
        <f>IF($N$16="Percentage of Cash Flow",((('Pro Forma'!$N$73-'Pro Forma'!$N$78)/12)*'Debt Service'!$K$16),IF($G$16&gt;EJ5-1,$M$16,0))</f>
        <v>0</v>
      </c>
      <c r="EK16" s="229">
        <f>IF($N$16="Percentage of Cash Flow",((('Pro Forma'!$N$73-'Pro Forma'!$N$78)/12)*'Debt Service'!$K$16),IF($G$16&gt;EK5-1,$M$16,0))</f>
        <v>0</v>
      </c>
      <c r="EL16" s="229">
        <f>IF($N$16="Percentage of Cash Flow",((('Pro Forma'!$N$73-'Pro Forma'!$N$78)/12)*'Debt Service'!$K$16),IF($G$16&gt;EL5-1,$M$16,0))</f>
        <v>0</v>
      </c>
      <c r="EM16" s="229">
        <f>IF($N$16="Percentage of Cash Flow",((('Pro Forma'!$N$73-'Pro Forma'!$N$78)/12)*'Debt Service'!$K$16),IF($G$16&gt;EM5-1,$M$16,0))</f>
        <v>0</v>
      </c>
      <c r="EN16" s="229">
        <f>IF($N$16="Percentage of Cash Flow",((('Pro Forma'!$N$73-'Pro Forma'!$N$78)/12)*'Debt Service'!$K$16),IF($G$16&gt;EN5-1,$M$16,0))</f>
        <v>0</v>
      </c>
      <c r="EO16" s="229">
        <f>IF($N$16="Percentage of Cash Flow",((('Pro Forma'!$N$73-'Pro Forma'!$N$78)/12)*'Debt Service'!$K$16),IF($G$16&gt;EO5-1,$M$16,0))</f>
        <v>0</v>
      </c>
      <c r="EP16" s="230">
        <f t="shared" si="8"/>
        <v>0</v>
      </c>
      <c r="EQ16" s="229">
        <f>IF($N$16="Percentage of Cash Flow",((('Pro Forma'!$O$73-'Pro Forma'!$O$78)/12)*'Debt Service'!$K$16),IF($G$16&gt;EQ5-1,$M$16,0))</f>
        <v>0</v>
      </c>
      <c r="ER16" s="229">
        <f>IF($N$16="Percentage of Cash Flow",((('Pro Forma'!$O$73-'Pro Forma'!$O$78)/12)*'Debt Service'!$K$16),IF($G$16&gt;ER5-1,$M$16,0))</f>
        <v>0</v>
      </c>
      <c r="ES16" s="229">
        <f>IF($N$16="Percentage of Cash Flow",((('Pro Forma'!$O$73-'Pro Forma'!$O$78)/12)*'Debt Service'!$K$16),IF($G$16&gt;ES5-1,$M$16,0))</f>
        <v>0</v>
      </c>
      <c r="ET16" s="229">
        <f>IF($N$16="Percentage of Cash Flow",((('Pro Forma'!$O$73-'Pro Forma'!$O$78)/12)*'Debt Service'!$K$16),IF($G$16&gt;ET5-1,$M$16,0))</f>
        <v>0</v>
      </c>
      <c r="EU16" s="229">
        <f>IF($N$16="Percentage of Cash Flow",((('Pro Forma'!$O$73-'Pro Forma'!$O$78)/12)*'Debt Service'!$K$16),IF($G$16&gt;EU5-1,$M$16,0))</f>
        <v>0</v>
      </c>
      <c r="EV16" s="229">
        <f>IF($N$16="Percentage of Cash Flow",((('Pro Forma'!$O$73-'Pro Forma'!$O$78)/12)*'Debt Service'!$K$16),IF($G$16&gt;EV5-1,$M$16,0))</f>
        <v>0</v>
      </c>
      <c r="EW16" s="229">
        <f>IF($N$16="Percentage of Cash Flow",((('Pro Forma'!$O$73-'Pro Forma'!$O$78)/12)*'Debt Service'!$K$16),IF($G$16&gt;EW5-1,$M$16,0))</f>
        <v>0</v>
      </c>
      <c r="EX16" s="229">
        <f>IF($N$16="Percentage of Cash Flow",((('Pro Forma'!$O$73-'Pro Forma'!$O$78)/12)*'Debt Service'!$K$16),IF($G$16&gt;EX5-1,$M$16,0))</f>
        <v>0</v>
      </c>
      <c r="EY16" s="229">
        <f>IF($N$16="Percentage of Cash Flow",((('Pro Forma'!$O$73-'Pro Forma'!$O$78)/12)*'Debt Service'!$K$16),IF($G$16&gt;EY5-1,$M$16,0))</f>
        <v>0</v>
      </c>
      <c r="EZ16" s="229">
        <f>IF($N$16="Percentage of Cash Flow",((('Pro Forma'!$O$73-'Pro Forma'!$O$78)/12)*'Debt Service'!$K$16),IF($G$16&gt;EZ5-1,$M$16,0))</f>
        <v>0</v>
      </c>
      <c r="FA16" s="229">
        <f>IF($N$16="Percentage of Cash Flow",((('Pro Forma'!$O$73-'Pro Forma'!$O$78)/12)*'Debt Service'!$K$16),IF($G$16&gt;FA5-1,$M$16,0))</f>
        <v>0</v>
      </c>
      <c r="FB16" s="229">
        <f>IF($N$16="Percentage of Cash Flow",((('Pro Forma'!$O$73-'Pro Forma'!$O$78)/12)*'Debt Service'!$K$16),IF($G$16&gt;FB5-1,$M$16,0))</f>
        <v>0</v>
      </c>
      <c r="FC16" s="230">
        <f t="shared" si="9"/>
        <v>0</v>
      </c>
      <c r="FD16" s="229">
        <f>IF($N$16="Percentage of Cash Flow",((('Pro Forma'!$P$73-'Pro Forma'!$P$78)/12)*'Debt Service'!$K$16),IF($G$16&gt;FD5-1,$M$16,0))</f>
        <v>0</v>
      </c>
      <c r="FE16" s="229">
        <f>IF($N$16="Percentage of Cash Flow",((('Pro Forma'!$P$73-'Pro Forma'!$P$78)/12)*'Debt Service'!$K$16),IF($G$16&gt;FE5-1,$M$16,0))</f>
        <v>0</v>
      </c>
      <c r="FF16" s="229">
        <f>IF($N$16="Percentage of Cash Flow",((('Pro Forma'!$P$73-'Pro Forma'!$P$78)/12)*'Debt Service'!$K$16),IF($G$16&gt;FF5-1,$M$16,0))</f>
        <v>0</v>
      </c>
      <c r="FG16" s="229">
        <f>IF($N$16="Percentage of Cash Flow",((('Pro Forma'!$P$73-'Pro Forma'!$P$78)/12)*'Debt Service'!$K$16),IF($G$16&gt;FG5-1,$M$16,0))</f>
        <v>0</v>
      </c>
      <c r="FH16" s="229">
        <f>IF($N$16="Percentage of Cash Flow",((('Pro Forma'!$P$73-'Pro Forma'!$P$78)/12)*'Debt Service'!$K$16),IF($G$16&gt;FH5-1,$M$16,0))</f>
        <v>0</v>
      </c>
      <c r="FI16" s="229">
        <f>IF($N$16="Percentage of Cash Flow",((('Pro Forma'!$P$73-'Pro Forma'!$P$78)/12)*'Debt Service'!$K$16),IF($G$16&gt;FI5-1,$M$16,0))</f>
        <v>0</v>
      </c>
      <c r="FJ16" s="229">
        <f>IF($N$16="Percentage of Cash Flow",((('Pro Forma'!$P$73-'Pro Forma'!$P$78)/12)*'Debt Service'!$K$16),IF($G$16&gt;FJ5-1,$M$16,0))</f>
        <v>0</v>
      </c>
      <c r="FK16" s="229">
        <f>IF($N$16="Percentage of Cash Flow",((('Pro Forma'!$P$73-'Pro Forma'!$P$78)/12)*'Debt Service'!$K$16),IF($G$16&gt;FK5-1,$M$16,0))</f>
        <v>0</v>
      </c>
      <c r="FL16" s="229">
        <f>IF($N$16="Percentage of Cash Flow",((('Pro Forma'!$P$73-'Pro Forma'!$P$78)/12)*'Debt Service'!$K$16),IF($G$16&gt;FL5-1,$M$16,0))</f>
        <v>0</v>
      </c>
      <c r="FM16" s="229">
        <f>IF($N$16="Percentage of Cash Flow",((('Pro Forma'!$P$73-'Pro Forma'!$P$78)/12)*'Debt Service'!$K$16),IF($G$16&gt;FM5-1,$M$16,0))</f>
        <v>0</v>
      </c>
      <c r="FN16" s="229">
        <f>IF($N$16="Percentage of Cash Flow",((('Pro Forma'!$P$73-'Pro Forma'!$P$78)/12)*'Debt Service'!$K$16),IF($G$16&gt;FN5-1,$M$16,0))</f>
        <v>0</v>
      </c>
      <c r="FO16" s="229">
        <f>IF($N$16="Percentage of Cash Flow",((('Pro Forma'!$P$73-'Pro Forma'!$P$78)/12)*'Debt Service'!$K$16),IF($G$16&gt;FO5-1,$M$16,0))</f>
        <v>0</v>
      </c>
      <c r="FP16" s="230">
        <f t="shared" si="10"/>
        <v>0</v>
      </c>
      <c r="FQ16" s="229">
        <f>IF($N$16="Percentage of Cash Flow",((('Pro Forma'!$Q$73-'Pro Forma'!$Q$78)/12)*'Debt Service'!$K$16),IF($G$16&gt;FQ5-1,$M$16,0))</f>
        <v>0</v>
      </c>
      <c r="FR16" s="229">
        <f>IF($N$16="Percentage of Cash Flow",((('Pro Forma'!$Q$73-'Pro Forma'!$Q$78)/12)*'Debt Service'!$K$16),IF($G$16&gt;FR5-1,$M$16,0))</f>
        <v>0</v>
      </c>
      <c r="FS16" s="229">
        <f>IF($N$16="Percentage of Cash Flow",((('Pro Forma'!$Q$73-'Pro Forma'!$Q$78)/12)*'Debt Service'!$K$16),IF($G$16&gt;FS5-1,$M$16,0))</f>
        <v>0</v>
      </c>
      <c r="FT16" s="229">
        <f>IF($N$16="Percentage of Cash Flow",((('Pro Forma'!$Q$73-'Pro Forma'!$Q$78)/12)*'Debt Service'!$K$16),IF($G$16&gt;FT5-1,$M$16,0))</f>
        <v>0</v>
      </c>
      <c r="FU16" s="229">
        <f>IF($N$16="Percentage of Cash Flow",((('Pro Forma'!$Q$73-'Pro Forma'!$Q$78)/12)*'Debt Service'!$K$16),IF($G$16&gt;FU5-1,$M$16,0))</f>
        <v>0</v>
      </c>
      <c r="FV16" s="229">
        <f>IF($N$16="Percentage of Cash Flow",((('Pro Forma'!$Q$73-'Pro Forma'!$Q$78)/12)*'Debt Service'!$K$16),IF($G$16&gt;FV5-1,$M$16,0))</f>
        <v>0</v>
      </c>
      <c r="FW16" s="229">
        <f>IF($N$16="Percentage of Cash Flow",((('Pro Forma'!$Q$73-'Pro Forma'!$Q$78)/12)*'Debt Service'!$K$16),IF($G$16&gt;FW5-1,$M$16,0))</f>
        <v>0</v>
      </c>
      <c r="FX16" s="229">
        <f>IF($N$16="Percentage of Cash Flow",((('Pro Forma'!$Q$73-'Pro Forma'!$Q$78)/12)*'Debt Service'!$K$16),IF($G$16&gt;FX5-1,$M$16,0))</f>
        <v>0</v>
      </c>
      <c r="FY16" s="229">
        <f>IF($N$16="Percentage of Cash Flow",((('Pro Forma'!$Q$73-'Pro Forma'!$Q$78)/12)*'Debt Service'!$K$16),IF($G$16&gt;FY5-1,$M$16,0))</f>
        <v>0</v>
      </c>
      <c r="FZ16" s="229">
        <f>IF($N$16="Percentage of Cash Flow",((('Pro Forma'!$Q$73-'Pro Forma'!$Q$78)/12)*'Debt Service'!$K$16),IF($G$16&gt;FZ5-1,$M$16,0))</f>
        <v>0</v>
      </c>
      <c r="GA16" s="229">
        <f>IF($N$16="Percentage of Cash Flow",((('Pro Forma'!$Q$73-'Pro Forma'!$Q$78)/12)*'Debt Service'!$K$16),IF($G$16&gt;GA5-1,$M$16,0))</f>
        <v>0</v>
      </c>
      <c r="GB16" s="229">
        <f>IF($N$16="Percentage of Cash Flow",((('Pro Forma'!$Q$73-'Pro Forma'!$Q$78)/12)*'Debt Service'!$K$16),IF($G$16&gt;GB5-1,$M$16,0))</f>
        <v>0</v>
      </c>
      <c r="GC16" s="230">
        <f t="shared" si="11"/>
        <v>0</v>
      </c>
      <c r="GD16" s="229">
        <f>IF($N$16="Percentage of Cash Flow",((('Pro Forma'!$R$73-'Pro Forma'!$R$78)/12)*'Debt Service'!$K$16),IF($G$16&gt;GD5-1,$M$16,0))</f>
        <v>0</v>
      </c>
      <c r="GE16" s="229">
        <f>IF($N$16="Percentage of Cash Flow",((('Pro Forma'!$R$73-'Pro Forma'!$R$78)/12)*'Debt Service'!$K$16),IF($G$16&gt;GE5-1,$M$16,0))</f>
        <v>0</v>
      </c>
      <c r="GF16" s="229">
        <f>IF($N$16="Percentage of Cash Flow",((('Pro Forma'!$R$73-'Pro Forma'!$R$78)/12)*'Debt Service'!$K$16),IF($G$16&gt;GF5-1,$M$16,0))</f>
        <v>0</v>
      </c>
      <c r="GG16" s="229">
        <f>IF($N$16="Percentage of Cash Flow",((('Pro Forma'!$R$73-'Pro Forma'!$R$78)/12)*'Debt Service'!$K$16),IF($G$16&gt;GG5-1,$M$16,0))</f>
        <v>0</v>
      </c>
      <c r="GH16" s="229">
        <f>IF($N$16="Percentage of Cash Flow",((('Pro Forma'!$R$73-'Pro Forma'!$R$78)/12)*'Debt Service'!$K$16),IF($G$16&gt;GH5-1,$M$16,0))</f>
        <v>0</v>
      </c>
      <c r="GI16" s="229">
        <f>IF($N$16="Percentage of Cash Flow",((('Pro Forma'!$R$73-'Pro Forma'!$R$78)/12)*'Debt Service'!$K$16),IF($G$16&gt;GI5-1,$M$16,0))</f>
        <v>0</v>
      </c>
      <c r="GJ16" s="229">
        <f>IF($N$16="Percentage of Cash Flow",((('Pro Forma'!$R$73-'Pro Forma'!$R$78)/12)*'Debt Service'!$K$16),IF($G$16&gt;GJ5-1,$M$16,0))</f>
        <v>0</v>
      </c>
      <c r="GK16" s="229">
        <f>IF($N$16="Percentage of Cash Flow",((('Pro Forma'!$R$73-'Pro Forma'!$R$78)/12)*'Debt Service'!$K$16),IF($G$16&gt;GK5-1,$M$16,0))</f>
        <v>0</v>
      </c>
      <c r="GL16" s="229">
        <f>IF($N$16="Percentage of Cash Flow",((('Pro Forma'!$R$73-'Pro Forma'!$R$78)/12)*'Debt Service'!$K$16),IF($G$16&gt;GL5-1,$M$16,0))</f>
        <v>0</v>
      </c>
      <c r="GM16" s="229">
        <f>IF($N$16="Percentage of Cash Flow",((('Pro Forma'!$R$73-'Pro Forma'!$R$78)/12)*'Debt Service'!$K$16),IF($G$16&gt;GM5-1,$M$16,0))</f>
        <v>0</v>
      </c>
      <c r="GN16" s="229">
        <f>IF($N$16="Percentage of Cash Flow",((('Pro Forma'!$R$73-'Pro Forma'!$R$78)/12)*'Debt Service'!$K$16),IF($G$16&gt;GN5-1,$M$16,0))</f>
        <v>0</v>
      </c>
      <c r="GO16" s="229">
        <f>IF($N$16="Percentage of Cash Flow",((('Pro Forma'!$R$73-'Pro Forma'!$R$78)/12)*'Debt Service'!$K$16),IF($G$16&gt;GO5-1,$M$16,0))</f>
        <v>0</v>
      </c>
      <c r="GP16" s="230">
        <f t="shared" si="12"/>
        <v>0</v>
      </c>
      <c r="GQ16" s="229">
        <f>IF($N$16="Percentage of Cash Flow",((('Pro Forma'!$S$73-'Pro Forma'!$S$78)/12)*'Debt Service'!$K$16),IF($G$16&gt;GQ5-1,$M$16,0))</f>
        <v>0</v>
      </c>
      <c r="GR16" s="229">
        <f>IF($N$16="Percentage of Cash Flow",((('Pro Forma'!$S$73-'Pro Forma'!$S$78)/12)*'Debt Service'!$K$16),IF($G$16&gt;GR5-1,$M$16,0))</f>
        <v>0</v>
      </c>
      <c r="GS16" s="229">
        <f>IF($N$16="Percentage of Cash Flow",((('Pro Forma'!$S$73-'Pro Forma'!$S$78)/12)*'Debt Service'!$K$16),IF($G$16&gt;GS5-1,$M$16,0))</f>
        <v>0</v>
      </c>
      <c r="GT16" s="229">
        <f>IF($N$16="Percentage of Cash Flow",((('Pro Forma'!$S$73-'Pro Forma'!$S$78)/12)*'Debt Service'!$K$16),IF($G$16&gt;GT5-1,$M$16,0))</f>
        <v>0</v>
      </c>
      <c r="GU16" s="229">
        <f>IF($N$16="Percentage of Cash Flow",((('Pro Forma'!$S$73-'Pro Forma'!$S$78)/12)*'Debt Service'!$K$16),IF($G$16&gt;GU5-1,$M$16,0))</f>
        <v>0</v>
      </c>
      <c r="GV16" s="229">
        <f>IF($N$16="Percentage of Cash Flow",((('Pro Forma'!$S$73-'Pro Forma'!$S$78)/12)*'Debt Service'!$K$16),IF($G$16&gt;GV5-1,$M$16,0))</f>
        <v>0</v>
      </c>
      <c r="GW16" s="229">
        <f>IF($N$16="Percentage of Cash Flow",((('Pro Forma'!$S$73-'Pro Forma'!$S$78)/12)*'Debt Service'!$K$16),IF($G$16&gt;GW5-1,$M$16,0))</f>
        <v>0</v>
      </c>
      <c r="GX16" s="229">
        <f>IF($N$16="Percentage of Cash Flow",((('Pro Forma'!$S$73-'Pro Forma'!$S$78)/12)*'Debt Service'!$K$16),IF($G$16&gt;GX5-1,$M$16,0))</f>
        <v>0</v>
      </c>
      <c r="GY16" s="229">
        <f>IF($N$16="Percentage of Cash Flow",((('Pro Forma'!$S$73-'Pro Forma'!$S$78)/12)*'Debt Service'!$K$16),IF($G$16&gt;GY5-1,$M$16,0))</f>
        <v>0</v>
      </c>
      <c r="GZ16" s="229">
        <f>IF($N$16="Percentage of Cash Flow",((('Pro Forma'!$S$73-'Pro Forma'!$S$78)/12)*'Debt Service'!$K$16),IF($G$16&gt;GZ5-1,$M$16,0))</f>
        <v>0</v>
      </c>
      <c r="HA16" s="229">
        <f>IF($N$16="Percentage of Cash Flow",((('Pro Forma'!$S$73-'Pro Forma'!$S$78)/12)*'Debt Service'!$K$16),IF($G$16&gt;HA5-1,$M$16,0))</f>
        <v>0</v>
      </c>
      <c r="HB16" s="229">
        <f>IF($N$16="Percentage of Cash Flow",((('Pro Forma'!$S$73-'Pro Forma'!$S$78)/12)*'Debt Service'!$K$16),IF($G$16&gt;HB5-1,$M$16,0))</f>
        <v>0</v>
      </c>
      <c r="HC16" s="230">
        <f t="shared" si="13"/>
        <v>0</v>
      </c>
    </row>
    <row r="17" spans="1:211" ht="37.5" customHeight="1">
      <c r="A17" s="902">
        <f>'Source of Funds'!A21</f>
        <v>0</v>
      </c>
      <c r="B17" s="903"/>
      <c r="C17" s="902">
        <f>'Source of Funds'!B21</f>
        <v>0</v>
      </c>
      <c r="D17" s="903"/>
      <c r="E17" s="338">
        <f>'Source of Funds'!E21</f>
        <v>0</v>
      </c>
      <c r="F17" s="345"/>
      <c r="G17" s="758"/>
      <c r="H17" s="758"/>
      <c r="I17" s="558"/>
      <c r="J17" s="558"/>
      <c r="K17" s="559">
        <f t="shared" si="14"/>
        <v>0</v>
      </c>
      <c r="L17" s="339">
        <f t="shared" si="15"/>
        <v>0</v>
      </c>
      <c r="M17" s="757"/>
      <c r="N17" s="759"/>
      <c r="O17" s="348"/>
      <c r="P17" s="223"/>
      <c r="Q17" s="229">
        <f>IF($N$17="Percentage of Cash Flow",((('Pro Forma'!$E$73-'Pro Forma'!$E$78)/12)*'Debt Service'!$K$17),IF($G$17&gt;Q5-1,$M$17,0))</f>
        <v>0</v>
      </c>
      <c r="R17" s="229">
        <f>IF($N$17="Percentage of Cash Flow",((('Pro Forma'!$E$73-'Pro Forma'!$E$78)/12)*'Debt Service'!$K$17),IF($G$17&gt;R5-1,$M$17,0))</f>
        <v>0</v>
      </c>
      <c r="S17" s="229">
        <f>IF($N$17="Percentage of Cash Flow",((('Pro Forma'!$E$73-'Pro Forma'!$E$78)/12)*'Debt Service'!$K$17),IF($G$17&gt;S5-1,$M$17,0))</f>
        <v>0</v>
      </c>
      <c r="T17" s="229">
        <f>IF($N$17="Percentage of Cash Flow",((('Pro Forma'!$E$73-'Pro Forma'!$E$78)/12)*'Debt Service'!$K$17),IF($G$17&gt;T5-1,$M$17,0))</f>
        <v>0</v>
      </c>
      <c r="U17" s="229">
        <f>IF($N$17="Percentage of Cash Flow",((('Pro Forma'!$E$73-'Pro Forma'!$E$78)/12)*'Debt Service'!$K$17),IF($G$17&gt;U5-1,$M$17,0))</f>
        <v>0</v>
      </c>
      <c r="V17" s="229">
        <f>IF($N$17="Percentage of Cash Flow",((('Pro Forma'!$E$73-'Pro Forma'!$E$78)/12)*'Debt Service'!$K$17),IF($G$17&gt;V5-1,$M$17,0))</f>
        <v>0</v>
      </c>
      <c r="W17" s="229">
        <f>IF($N$17="Percentage of Cash Flow",((('Pro Forma'!$E$73-'Pro Forma'!$E$78)/12)*'Debt Service'!$K$17),IF($G$17&gt;W5-1,$M$17,0))</f>
        <v>0</v>
      </c>
      <c r="X17" s="229">
        <f>IF($N$17="Percentage of Cash Flow",((('Pro Forma'!$E$73-'Pro Forma'!$E$78)/12)*'Debt Service'!$K$17),IF($G$17&gt;X5-1,$M$17,0))</f>
        <v>0</v>
      </c>
      <c r="Y17" s="229">
        <f>IF($N$17="Percentage of Cash Flow",((('Pro Forma'!$E$73-'Pro Forma'!$E$78)/12)*'Debt Service'!$K$17),IF($G$17&gt;Y5-1,$M$17,0))</f>
        <v>0</v>
      </c>
      <c r="Z17" s="229">
        <f>IF($N$17="Percentage of Cash Flow",((('Pro Forma'!$E$73-'Pro Forma'!$E$78)/12)*'Debt Service'!$K$17),IF($G$17&gt;Z5-1,$M$17,0))</f>
        <v>0</v>
      </c>
      <c r="AA17" s="229">
        <f>IF($N$17="Percentage of Cash Flow",((('Pro Forma'!$E$73-'Pro Forma'!$E$78)/12)*'Debt Service'!$K$17),IF($G$17&gt;AA5-1,$M$17,0))</f>
        <v>0</v>
      </c>
      <c r="AB17" s="229">
        <f>IF($N$17="Percentage of Cash Flow",((('Pro Forma'!$E$73-'Pro Forma'!$E$78)/12)*'Debt Service'!$K$17),IF($G$17&gt;AB5-1,$M$17,0))</f>
        <v>0</v>
      </c>
      <c r="AC17" s="230">
        <f t="shared" si="19"/>
        <v>0</v>
      </c>
      <c r="AD17" s="229">
        <f>IF($N$17="Percentage of Cash Flow",((('Pro Forma'!$F$73-'Pro Forma'!$F$78)/12)*'Debt Service'!$K$17),IF($G$17&gt;AD5-1,$M$17,0))</f>
        <v>0</v>
      </c>
      <c r="AE17" s="229">
        <f>IF($N$17="Percentage of Cash Flow",((('Pro Forma'!$F$73-'Pro Forma'!$F$78)/12)*'Debt Service'!$K$17),IF($G$17&gt;AE5-1,$M$17,0))</f>
        <v>0</v>
      </c>
      <c r="AF17" s="229">
        <f>IF($N$17="Percentage of Cash Flow",((('Pro Forma'!$F$73-'Pro Forma'!$F$78)/12)*'Debt Service'!$K$17),IF($G$17&gt;AF5-1,$M$17,0))</f>
        <v>0</v>
      </c>
      <c r="AG17" s="229">
        <f>IF($N$17="Percentage of Cash Flow",((('Pro Forma'!$F$73-'Pro Forma'!$F$78)/12)*'Debt Service'!$K$17),IF($G$17&gt;AG5-1,$M$17,0))</f>
        <v>0</v>
      </c>
      <c r="AH17" s="229">
        <f>IF($N$17="Percentage of Cash Flow",((('Pro Forma'!$F$73-'Pro Forma'!$F$78)/12)*'Debt Service'!$K$17),IF($G$17&gt;AH5-1,$M$17,0))</f>
        <v>0</v>
      </c>
      <c r="AI17" s="229">
        <f>IF($N$17="Percentage of Cash Flow",((('Pro Forma'!$F$73-'Pro Forma'!$F$78)/12)*'Debt Service'!$K$17),IF($G$17&gt;AI5-1,$M$17,0))</f>
        <v>0</v>
      </c>
      <c r="AJ17" s="229">
        <f>IF($N$17="Percentage of Cash Flow",((('Pro Forma'!$F$73-'Pro Forma'!$F$78)/12)*'Debt Service'!$K$17),IF($G$17&gt;AJ5-1,$M$17,0))</f>
        <v>0</v>
      </c>
      <c r="AK17" s="229">
        <f>IF($N$17="Percentage of Cash Flow",((('Pro Forma'!$F$73-'Pro Forma'!$F$78)/12)*'Debt Service'!$K$17),IF($G$17&gt;AK5-1,$M$17,0))</f>
        <v>0</v>
      </c>
      <c r="AL17" s="229">
        <f>IF($N$17="Percentage of Cash Flow",((('Pro Forma'!$F$73-'Pro Forma'!$F$78)/12)*'Debt Service'!$K$17),IF($G$17&gt;AL5-1,$M$17,0))</f>
        <v>0</v>
      </c>
      <c r="AM17" s="229">
        <f>IF($N$17="Percentage of Cash Flow",((('Pro Forma'!$F$73-'Pro Forma'!$F$78)/12)*'Debt Service'!$K$17),IF($G$17&gt;AM5-1,$M$17,0))</f>
        <v>0</v>
      </c>
      <c r="AN17" s="229">
        <f>IF($N$17="Percentage of Cash Flow",((('Pro Forma'!$F$73-'Pro Forma'!$F$78)/12)*'Debt Service'!$K$17),IF($G$17&gt;AN5-1,$M$17,0))</f>
        <v>0</v>
      </c>
      <c r="AO17" s="229">
        <f>IF($N$17="Percentage of Cash Flow",((('Pro Forma'!$F$73-'Pro Forma'!$F$78)/12)*'Debt Service'!$K$17),IF($G$17&gt;AO5-1,$M$17,0))</f>
        <v>0</v>
      </c>
      <c r="AP17" s="230">
        <f t="shared" si="16"/>
        <v>0</v>
      </c>
      <c r="AQ17" s="229">
        <f>IF($N$17="Percentage of Cash Flow",((('Pro Forma'!$G$73-'Pro Forma'!$G$78)/12)*'Debt Service'!$K$17),IF($G$17&gt;AQ5-1,$M$17,0))</f>
        <v>0</v>
      </c>
      <c r="AR17" s="229">
        <f>IF($N$17="Percentage of Cash Flow",((('Pro Forma'!$G$73-'Pro Forma'!$G$78)/12)*'Debt Service'!$K$17),IF($G$17&gt;AR5-1,$M$17,0))</f>
        <v>0</v>
      </c>
      <c r="AS17" s="229">
        <f>IF($N$17="Percentage of Cash Flow",((('Pro Forma'!$G$73-'Pro Forma'!$G$78)/12)*'Debt Service'!$K$17),IF($G$17&gt;AS5-1,$M$17,0))</f>
        <v>0</v>
      </c>
      <c r="AT17" s="229">
        <f>IF($N$17="Percentage of Cash Flow",((('Pro Forma'!$G$73-'Pro Forma'!$G$78)/12)*'Debt Service'!$K$17),IF($G$17&gt;AT5-1,$M$17,0))</f>
        <v>0</v>
      </c>
      <c r="AU17" s="229">
        <f>IF($N$17="Percentage of Cash Flow",((('Pro Forma'!$G$73-'Pro Forma'!$G$78)/12)*'Debt Service'!$K$17),IF($G$17&gt;AU5-1,$M$17,0))</f>
        <v>0</v>
      </c>
      <c r="AV17" s="229">
        <f>IF($N$17="Percentage of Cash Flow",((('Pro Forma'!$G$73-'Pro Forma'!$G$78)/12)*'Debt Service'!$K$17),IF($G$17&gt;AV5-1,$M$17,0))</f>
        <v>0</v>
      </c>
      <c r="AW17" s="229">
        <f>IF($N$17="Percentage of Cash Flow",((('Pro Forma'!$G$73-'Pro Forma'!$G$78)/12)*'Debt Service'!$K$17),IF($G$17&gt;AW5-1,$M$17,0))</f>
        <v>0</v>
      </c>
      <c r="AX17" s="229">
        <f>IF($N$17="Percentage of Cash Flow",((('Pro Forma'!$G$73-'Pro Forma'!$G$78)/12)*'Debt Service'!$K$17),IF($G$17&gt;AX5-1,$M$17,0))</f>
        <v>0</v>
      </c>
      <c r="AY17" s="229">
        <f>IF($N$17="Percentage of Cash Flow",((('Pro Forma'!$G$73-'Pro Forma'!$G$78)/12)*'Debt Service'!$K$17),IF($G$17&gt;AY5-1,$M$17,0))</f>
        <v>0</v>
      </c>
      <c r="AZ17" s="229">
        <f>IF($N$17="Percentage of Cash Flow",((('Pro Forma'!$G$73-'Pro Forma'!$G$78)/12)*'Debt Service'!$K$17),IF($G$17&gt;AZ5-1,$M$17,0))</f>
        <v>0</v>
      </c>
      <c r="BA17" s="229">
        <f>IF($N$17="Percentage of Cash Flow",((('Pro Forma'!$G$73-'Pro Forma'!$G$78)/12)*'Debt Service'!$K$17),IF($G$17&gt;BA5-1,$M$17,0))</f>
        <v>0</v>
      </c>
      <c r="BB17" s="229">
        <f>IF($N$17="Percentage of Cash Flow",((('Pro Forma'!$G$73-'Pro Forma'!$G$78)/12)*'Debt Service'!$K$17),IF($G$17&gt;BB5-1,$M$17,0))</f>
        <v>0</v>
      </c>
      <c r="BC17" s="230">
        <f t="shared" si="17"/>
        <v>0</v>
      </c>
      <c r="BD17" s="229">
        <f>IF($N$17="Percentage of Cash Flow",((('Pro Forma'!$H$73-'Pro Forma'!$H$78)/12)*'Debt Service'!$K$17),IF($G$17&gt;BD5-1,$M$17,0))</f>
        <v>0</v>
      </c>
      <c r="BE17" s="229">
        <f>IF($N$17="Percentage of Cash Flow",((('Pro Forma'!$H$73-'Pro Forma'!$H$78)/12)*'Debt Service'!$K$17),IF($G$17&gt;BE5-1,$M$17,0))</f>
        <v>0</v>
      </c>
      <c r="BF17" s="229">
        <f>IF($N$17="Percentage of Cash Flow",((('Pro Forma'!$H$73-'Pro Forma'!$H$78)/12)*'Debt Service'!$K$17),IF($G$17&gt;BF5-1,$M$17,0))</f>
        <v>0</v>
      </c>
      <c r="BG17" s="229">
        <f>IF($N$17="Percentage of Cash Flow",((('Pro Forma'!$H$73-'Pro Forma'!$H$78)/12)*'Debt Service'!$K$17),IF($G$17&gt;BG5-1,$M$17,0))</f>
        <v>0</v>
      </c>
      <c r="BH17" s="229">
        <f>IF($N$17="Percentage of Cash Flow",((('Pro Forma'!$H$73-'Pro Forma'!$H$78)/12)*'Debt Service'!$K$17),IF($G$17&gt;BH5-1,$M$17,0))</f>
        <v>0</v>
      </c>
      <c r="BI17" s="229">
        <f>IF($N$17="Percentage of Cash Flow",((('Pro Forma'!$H$73-'Pro Forma'!$H$78)/12)*'Debt Service'!$K$17),IF($G$17&gt;BI5-1,$M$17,0))</f>
        <v>0</v>
      </c>
      <c r="BJ17" s="229">
        <f>IF($N$17="Percentage of Cash Flow",((('Pro Forma'!$H$73-'Pro Forma'!$H$78)/12)*'Debt Service'!$K$17),IF($G$17&gt;BJ5-1,$M$17,0))</f>
        <v>0</v>
      </c>
      <c r="BK17" s="229">
        <f>IF($N$17="Percentage of Cash Flow",((('Pro Forma'!$H$73-'Pro Forma'!$H$78)/12)*'Debt Service'!$K$17),IF($G$17&gt;BK5-1,$M$17,0))</f>
        <v>0</v>
      </c>
      <c r="BL17" s="229">
        <f>IF($N$17="Percentage of Cash Flow",((('Pro Forma'!$H$73-'Pro Forma'!$H$78)/12)*'Debt Service'!$K$17),IF($G$17&gt;BL5-1,$M$17,0))</f>
        <v>0</v>
      </c>
      <c r="BM17" s="229">
        <f>IF($N$17="Percentage of Cash Flow",((('Pro Forma'!$H$73-'Pro Forma'!$H$78)/12)*'Debt Service'!$K$17),IF($G$17&gt;BM5-1,$M$17,0))</f>
        <v>0</v>
      </c>
      <c r="BN17" s="229">
        <f>IF($N$17="Percentage of Cash Flow",((('Pro Forma'!$H$73-'Pro Forma'!$H$78)/12)*'Debt Service'!$K$17),IF($G$17&gt;BN5-1,$M$17,0))</f>
        <v>0</v>
      </c>
      <c r="BO17" s="229">
        <f>IF($N$17="Percentage of Cash Flow",((('Pro Forma'!$H$73-'Pro Forma'!$H$78)/12)*'Debt Service'!$K$17),IF($G$17&gt;BO5-1,$M$17,0))</f>
        <v>0</v>
      </c>
      <c r="BP17" s="230">
        <f t="shared" si="3"/>
        <v>0</v>
      </c>
      <c r="BQ17" s="229">
        <f>IF($N$17="Percentage of Cash Flow",((('Pro Forma'!$I$73-'Pro Forma'!$I$78)/12)*'Debt Service'!$K$17),IF($G$17&gt;BQ5-1,$M$17,0))</f>
        <v>0</v>
      </c>
      <c r="BR17" s="229">
        <f>IF($N$17="Percentage of Cash Flow",((('Pro Forma'!$I$73-'Pro Forma'!$I$78)/12)*'Debt Service'!$K$17),IF($G$17&gt;BR5-1,$M$17,0))</f>
        <v>0</v>
      </c>
      <c r="BS17" s="229">
        <f>IF($N$17="Percentage of Cash Flow",((('Pro Forma'!$I$73-'Pro Forma'!$I$78)/12)*'Debt Service'!$K$17),IF($G$17&gt;BS5-1,$M$17,0))</f>
        <v>0</v>
      </c>
      <c r="BT17" s="229">
        <f>IF($N$17="Percentage of Cash Flow",((('Pro Forma'!$I$73-'Pro Forma'!$I$78)/12)*'Debt Service'!$K$17),IF($G$17&gt;BT5-1,$M$17,0))</f>
        <v>0</v>
      </c>
      <c r="BU17" s="229">
        <f>IF($N$17="Percentage of Cash Flow",((('Pro Forma'!$I$73-'Pro Forma'!$I$78)/12)*'Debt Service'!$K$17),IF($G$17&gt;BU5-1,$M$17,0))</f>
        <v>0</v>
      </c>
      <c r="BV17" s="229">
        <f>IF($N$17="Percentage of Cash Flow",((('Pro Forma'!$I$73-'Pro Forma'!$I$78)/12)*'Debt Service'!$K$17),IF($G$17&gt;BV5-1,$M$17,0))</f>
        <v>0</v>
      </c>
      <c r="BW17" s="229">
        <f>IF($N$17="Percentage of Cash Flow",((('Pro Forma'!$I$73-'Pro Forma'!$I$78)/12)*'Debt Service'!$K$17),IF($G$17&gt;BW5-1,$M$17,0))</f>
        <v>0</v>
      </c>
      <c r="BX17" s="229">
        <f>IF($N$17="Percentage of Cash Flow",((('Pro Forma'!$I$73-'Pro Forma'!$I$78)/12)*'Debt Service'!$K$17),IF($G$17&gt;BX5-1,$M$17,0))</f>
        <v>0</v>
      </c>
      <c r="BY17" s="229">
        <f>IF($N$17="Percentage of Cash Flow",((('Pro Forma'!$I$73-'Pro Forma'!$I$78)/12)*'Debt Service'!$K$17),IF($G$17&gt;BY5-1,$M$17,0))</f>
        <v>0</v>
      </c>
      <c r="BZ17" s="229">
        <f>IF($N$17="Percentage of Cash Flow",((('Pro Forma'!$I$73-'Pro Forma'!$I$78)/12)*'Debt Service'!$K$17),IF($G$17&gt;BZ5-1,$M$17,0))</f>
        <v>0</v>
      </c>
      <c r="CA17" s="229">
        <f>IF($N$17="Percentage of Cash Flow",((('Pro Forma'!$I$73-'Pro Forma'!$I$78)/12)*'Debt Service'!$K$17),IF($G$17&gt;CA5-1,$M$17,0))</f>
        <v>0</v>
      </c>
      <c r="CB17" s="229">
        <f>IF($N$17="Percentage of Cash Flow",((('Pro Forma'!$I$73-'Pro Forma'!$I$78)/12)*'Debt Service'!$K$17),IF($G$17&gt;CB5-1,$M$17,0))</f>
        <v>0</v>
      </c>
      <c r="CC17" s="230">
        <f t="shared" si="18"/>
        <v>0</v>
      </c>
      <c r="CD17" s="229">
        <f>IF($N$17="Percentage of Cash Flow",((('Pro Forma'!$J$73-'Pro Forma'!$J$78)/12)*'Debt Service'!$K$17),IF($G$17&gt;CD5-1,$M$17,0))</f>
        <v>0</v>
      </c>
      <c r="CE17" s="229">
        <f>IF($N$17="Percentage of Cash Flow",((('Pro Forma'!$J$73-'Pro Forma'!$J$78)/12)*'Debt Service'!$K$17),IF($G$17&gt;CE5-1,$M$17,0))</f>
        <v>0</v>
      </c>
      <c r="CF17" s="229">
        <f>IF($N$17="Percentage of Cash Flow",((('Pro Forma'!$J$73-'Pro Forma'!$J$78)/12)*'Debt Service'!$K$17),IF($G$17&gt;CF5-1,$M$17,0))</f>
        <v>0</v>
      </c>
      <c r="CG17" s="229">
        <f>IF($N$17="Percentage of Cash Flow",((('Pro Forma'!$J$73-'Pro Forma'!$J$78)/12)*'Debt Service'!$K$17),IF($G$17&gt;CG5-1,$M$17,0))</f>
        <v>0</v>
      </c>
      <c r="CH17" s="229">
        <f>IF($N$17="Percentage of Cash Flow",((('Pro Forma'!$J$73-'Pro Forma'!$J$78)/12)*'Debt Service'!$K$17),IF($G$17&gt;CH5-1,$M$17,0))</f>
        <v>0</v>
      </c>
      <c r="CI17" s="229">
        <f>IF($N$17="Percentage of Cash Flow",((('Pro Forma'!$J$73-'Pro Forma'!$J$78)/12)*'Debt Service'!$K$17),IF($G$17&gt;CI5-1,$M$17,0))</f>
        <v>0</v>
      </c>
      <c r="CJ17" s="229">
        <f>IF($N$17="Percentage of Cash Flow",((('Pro Forma'!$J$73-'Pro Forma'!$J$78)/12)*'Debt Service'!$K$17),IF($G$17&gt;CJ5-1,$M$17,0))</f>
        <v>0</v>
      </c>
      <c r="CK17" s="229">
        <f>IF($N$17="Percentage of Cash Flow",((('Pro Forma'!$J$73-'Pro Forma'!$J$78)/12)*'Debt Service'!$K$17),IF($G$17&gt;CK5-1,$M$17,0))</f>
        <v>0</v>
      </c>
      <c r="CL17" s="229">
        <f>IF($N$17="Percentage of Cash Flow",((('Pro Forma'!$J$73-'Pro Forma'!$J$78)/12)*'Debt Service'!$K$17),IF($G$17&gt;CL5-1,$M$17,0))</f>
        <v>0</v>
      </c>
      <c r="CM17" s="229">
        <f>IF($N$17="Percentage of Cash Flow",((('Pro Forma'!$J$73-'Pro Forma'!$J$78)/12)*'Debt Service'!$K$17),IF($G$17&gt;CM5-1,$M$17,0))</f>
        <v>0</v>
      </c>
      <c r="CN17" s="229">
        <f>IF($N$17="Percentage of Cash Flow",((('Pro Forma'!$J$73-'Pro Forma'!$J$78)/12)*'Debt Service'!$K$17),IF($G$17&gt;CN5-1,$M$17,0))</f>
        <v>0</v>
      </c>
      <c r="CO17" s="229">
        <f>IF($N$17="Percentage of Cash Flow",((('Pro Forma'!$J$73-'Pro Forma'!$J$78)/12)*'Debt Service'!$K$17),IF($G$17&gt;CO5-1,$M$17,0))</f>
        <v>0</v>
      </c>
      <c r="CP17" s="230">
        <f t="shared" si="4"/>
        <v>0</v>
      </c>
      <c r="CQ17" s="229">
        <f>IF($N$17="Percentage of Cash Flow",((('Pro Forma'!$K$73-'Pro Forma'!$K$78)/12)*'Debt Service'!$K$17),IF($G$17&gt;CQ5-1,$M$17,0))</f>
        <v>0</v>
      </c>
      <c r="CR17" s="229">
        <f>IF($N$17="Percentage of Cash Flow",((('Pro Forma'!$K$73-'Pro Forma'!$K$78)/12)*'Debt Service'!$K$17),IF($G$17&gt;CR5-1,$M$17,0))</f>
        <v>0</v>
      </c>
      <c r="CS17" s="229">
        <f>IF($N$17="Percentage of Cash Flow",((('Pro Forma'!$K$73-'Pro Forma'!$K$78)/12)*'Debt Service'!$K$17),IF($G$17&gt;CS5-1,$M$17,0))</f>
        <v>0</v>
      </c>
      <c r="CT17" s="229">
        <f>IF($N$17="Percentage of Cash Flow",((('Pro Forma'!$K$73-'Pro Forma'!$K$78)/12)*'Debt Service'!$K$17),IF($G$17&gt;CT5-1,$M$17,0))</f>
        <v>0</v>
      </c>
      <c r="CU17" s="229">
        <f>IF($N$17="Percentage of Cash Flow",((('Pro Forma'!$K$73-'Pro Forma'!$K$78)/12)*'Debt Service'!$K$17),IF($G$17&gt;CU5-1,$M$17,0))</f>
        <v>0</v>
      </c>
      <c r="CV17" s="229">
        <f>IF($N$17="Percentage of Cash Flow",((('Pro Forma'!$K$73-'Pro Forma'!$K$78)/12)*'Debt Service'!$K$17),IF($G$17&gt;CV5-1,$M$17,0))</f>
        <v>0</v>
      </c>
      <c r="CW17" s="229">
        <f>IF($N$17="Percentage of Cash Flow",((('Pro Forma'!$K$73-'Pro Forma'!$K$78)/12)*'Debt Service'!$K$17),IF($G$17&gt;CW5-1,$M$17,0))</f>
        <v>0</v>
      </c>
      <c r="CX17" s="229">
        <f>IF($N$17="Percentage of Cash Flow",((('Pro Forma'!$K$73-'Pro Forma'!$K$78)/12)*'Debt Service'!$K$17),IF($G$17&gt;CX5-1,$M$17,0))</f>
        <v>0</v>
      </c>
      <c r="CY17" s="229">
        <f>IF($N$17="Percentage of Cash Flow",((('Pro Forma'!$K$73-'Pro Forma'!$K$78)/12)*'Debt Service'!$K$17),IF($G$17&gt;CY5-1,$M$17,0))</f>
        <v>0</v>
      </c>
      <c r="CZ17" s="229">
        <f>IF($N$17="Percentage of Cash Flow",((('Pro Forma'!$K$73-'Pro Forma'!$K$78)/12)*'Debt Service'!$K$17),IF($G$17&gt;CZ5-1,$M$17,0))</f>
        <v>0</v>
      </c>
      <c r="DA17" s="229">
        <f>IF($N$17="Percentage of Cash Flow",((('Pro Forma'!$K$73-'Pro Forma'!$K$78)/12)*'Debt Service'!$K$17),IF($G$17&gt;DA5-1,$M$17,0))</f>
        <v>0</v>
      </c>
      <c r="DB17" s="229">
        <f>IF($N$17="Percentage of Cash Flow",((('Pro Forma'!$K$73-'Pro Forma'!$K$78)/12)*'Debt Service'!$K$17),IF($G$17&gt;DB5-1,$M$17,0))</f>
        <v>0</v>
      </c>
      <c r="DC17" s="230">
        <f t="shared" si="5"/>
        <v>0</v>
      </c>
      <c r="DD17" s="229">
        <f>IF($N$17="Percentage of Cash Flow",((('Pro Forma'!$L$73-'Pro Forma'!$L$78)/12)*'Debt Service'!$K$17),IF($G$17&gt;DD5-1,$M$17,0))</f>
        <v>0</v>
      </c>
      <c r="DE17" s="229">
        <f>IF($N$17="Percentage of Cash Flow",((('Pro Forma'!$L$73-'Pro Forma'!$L$78)/12)*'Debt Service'!$K$17),IF($G$17&gt;DE5-1,$M$17,0))</f>
        <v>0</v>
      </c>
      <c r="DF17" s="229">
        <f>IF($N$17="Percentage of Cash Flow",((('Pro Forma'!$L$73-'Pro Forma'!$L$78)/12)*'Debt Service'!$K$17),IF($G$17&gt;DF5-1,$M$17,0))</f>
        <v>0</v>
      </c>
      <c r="DG17" s="229">
        <f>IF($N$17="Percentage of Cash Flow",((('Pro Forma'!$L$73-'Pro Forma'!$L$78)/12)*'Debt Service'!$K$17),IF($G$17&gt;DG5-1,$M$17,0))</f>
        <v>0</v>
      </c>
      <c r="DH17" s="229">
        <f>IF($N$17="Percentage of Cash Flow",((('Pro Forma'!$L$73-'Pro Forma'!$L$78)/12)*'Debt Service'!$K$17),IF($G$17&gt;DH5-1,$M$17,0))</f>
        <v>0</v>
      </c>
      <c r="DI17" s="229">
        <f>IF($N$17="Percentage of Cash Flow",((('Pro Forma'!$L$73-'Pro Forma'!$L$78)/12)*'Debt Service'!$K$17),IF($G$17&gt;DI5-1,$M$17,0))</f>
        <v>0</v>
      </c>
      <c r="DJ17" s="229">
        <f>IF($N$17="Percentage of Cash Flow",((('Pro Forma'!$L$73-'Pro Forma'!$L$78)/12)*'Debt Service'!$K$17),IF($G$17&gt;DJ5-1,$M$17,0))</f>
        <v>0</v>
      </c>
      <c r="DK17" s="229">
        <f>IF($N$17="Percentage of Cash Flow",((('Pro Forma'!$L$73-'Pro Forma'!$L$78)/12)*'Debt Service'!$K$17),IF($G$17&gt;DK5-1,$M$17,0))</f>
        <v>0</v>
      </c>
      <c r="DL17" s="229">
        <f>IF($N$17="Percentage of Cash Flow",((('Pro Forma'!$L$73-'Pro Forma'!$L$78)/12)*'Debt Service'!$K$17),IF($G$17&gt;DL5-1,$M$17,0))</f>
        <v>0</v>
      </c>
      <c r="DM17" s="229">
        <f>IF($N$17="Percentage of Cash Flow",((('Pro Forma'!$L$73-'Pro Forma'!$L$78)/12)*'Debt Service'!$K$17),IF($G$17&gt;DM5-1,$M$17,0))</f>
        <v>0</v>
      </c>
      <c r="DN17" s="229">
        <f>IF($N$17="Percentage of Cash Flow",((('Pro Forma'!$L$73-'Pro Forma'!$L$78)/12)*'Debt Service'!$K$17),IF($G$17&gt;DN5-1,$M$17,0))</f>
        <v>0</v>
      </c>
      <c r="DO17" s="229">
        <f>IF($N$17="Percentage of Cash Flow",((('Pro Forma'!$L$73-'Pro Forma'!$L$78)/12)*'Debt Service'!$K$17),IF($G$17&gt;DO5-1,$M$17,0))</f>
        <v>0</v>
      </c>
      <c r="DP17" s="230">
        <f t="shared" si="6"/>
        <v>0</v>
      </c>
      <c r="DQ17" s="229">
        <f>IF($N$17="Percentage of Cash Flow",((('Pro Forma'!$M$73-'Pro Forma'!$M$78)/12)*'Debt Service'!$K$17),IF($G$17&gt;DQ5-1,$M$17,0))</f>
        <v>0</v>
      </c>
      <c r="DR17" s="229">
        <f>IF($N$17="Percentage of Cash Flow",((('Pro Forma'!$M$73-'Pro Forma'!$M$78)/12)*'Debt Service'!$K$17),IF($G$17&gt;DR5-1,$M$17,0))</f>
        <v>0</v>
      </c>
      <c r="DS17" s="229">
        <f>IF($N$17="Percentage of Cash Flow",((('Pro Forma'!$M$73-'Pro Forma'!$M$78)/12)*'Debt Service'!$K$17),IF($G$17&gt;DS5-1,$M$17,0))</f>
        <v>0</v>
      </c>
      <c r="DT17" s="229">
        <f>IF($N$17="Percentage of Cash Flow",((('Pro Forma'!$M$73-'Pro Forma'!$M$78)/12)*'Debt Service'!$K$17),IF($G$17&gt;DT5-1,$M$17,0))</f>
        <v>0</v>
      </c>
      <c r="DU17" s="229">
        <f>IF($N$17="Percentage of Cash Flow",((('Pro Forma'!$M$73-'Pro Forma'!$M$78)/12)*'Debt Service'!$K$17),IF($G$17&gt;DU5-1,$M$17,0))</f>
        <v>0</v>
      </c>
      <c r="DV17" s="229">
        <f>IF($N$17="Percentage of Cash Flow",((('Pro Forma'!$M$73-'Pro Forma'!$M$78)/12)*'Debt Service'!$K$17),IF($G$17&gt;DV5-1,$M$17,0))</f>
        <v>0</v>
      </c>
      <c r="DW17" s="229">
        <f>IF($N$17="Percentage of Cash Flow",((('Pro Forma'!$M$73-'Pro Forma'!$M$78)/12)*'Debt Service'!$K$17),IF($G$17&gt;DW5-1,$M$17,0))</f>
        <v>0</v>
      </c>
      <c r="DX17" s="229">
        <f>IF($N$17="Percentage of Cash Flow",((('Pro Forma'!$M$73-'Pro Forma'!$M$78)/12)*'Debt Service'!$K$17),IF($G$17&gt;DX5-1,$M$17,0))</f>
        <v>0</v>
      </c>
      <c r="DY17" s="229">
        <f>IF($N$17="Percentage of Cash Flow",((('Pro Forma'!$M$73-'Pro Forma'!$M$78)/12)*'Debt Service'!$K$17),IF($G$17&gt;DY5-1,$M$17,0))</f>
        <v>0</v>
      </c>
      <c r="DZ17" s="229">
        <f>IF($N$17="Percentage of Cash Flow",((('Pro Forma'!$M$73-'Pro Forma'!$M$78)/12)*'Debt Service'!$K$17),IF($G$17&gt;DZ5-1,$M$17,0))</f>
        <v>0</v>
      </c>
      <c r="EA17" s="229">
        <f>IF($N$17="Percentage of Cash Flow",((('Pro Forma'!$M$73-'Pro Forma'!$M$78)/12)*'Debt Service'!$K$17),IF($G$17&gt;EA5-1,$M$17,0))</f>
        <v>0</v>
      </c>
      <c r="EB17" s="229">
        <f>IF($N$17="Percentage of Cash Flow",((('Pro Forma'!$M$73-'Pro Forma'!$M$78)/12)*'Debt Service'!$K$17),IF($G$17&gt;EB5-1,$M$17,0))</f>
        <v>0</v>
      </c>
      <c r="EC17" s="230">
        <f t="shared" si="7"/>
        <v>0</v>
      </c>
      <c r="ED17" s="229">
        <f>IF($N$17="Percentage of Cash Flow",((('Pro Forma'!$N$73-'Pro Forma'!$N$78)/12)*'Debt Service'!$K$17),IF($G$17&gt;ED5-1,$M$17,0))</f>
        <v>0</v>
      </c>
      <c r="EE17" s="229">
        <f>IF($N$17="Percentage of Cash Flow",((('Pro Forma'!$N$73-'Pro Forma'!$N$78)/12)*'Debt Service'!$K$17),IF($G$17&gt;EE5-1,$M$17,0))</f>
        <v>0</v>
      </c>
      <c r="EF17" s="229">
        <f>IF($N$17="Percentage of Cash Flow",((('Pro Forma'!$N$73-'Pro Forma'!$N$78)/12)*'Debt Service'!$K$17),IF($G$17&gt;EF5-1,$M$17,0))</f>
        <v>0</v>
      </c>
      <c r="EG17" s="229">
        <f>IF($N$17="Percentage of Cash Flow",((('Pro Forma'!$N$73-'Pro Forma'!$N$78)/12)*'Debt Service'!$K$17),IF($G$17&gt;EG5-1,$M$17,0))</f>
        <v>0</v>
      </c>
      <c r="EH17" s="229">
        <f>IF($N$17="Percentage of Cash Flow",((('Pro Forma'!$N$73-'Pro Forma'!$N$78)/12)*'Debt Service'!$K$17),IF($G$17&gt;EH5-1,$M$17,0))</f>
        <v>0</v>
      </c>
      <c r="EI17" s="229">
        <f>IF($N$17="Percentage of Cash Flow",((('Pro Forma'!$N$73-'Pro Forma'!$N$78)/12)*'Debt Service'!$K$17),IF($G$17&gt;EI5-1,$M$17,0))</f>
        <v>0</v>
      </c>
      <c r="EJ17" s="229">
        <f>IF($N$17="Percentage of Cash Flow",((('Pro Forma'!$N$73-'Pro Forma'!$N$78)/12)*'Debt Service'!$K$17),IF($G$17&gt;EJ5-1,$M$17,0))</f>
        <v>0</v>
      </c>
      <c r="EK17" s="229">
        <f>IF($N$17="Percentage of Cash Flow",((('Pro Forma'!$N$73-'Pro Forma'!$N$78)/12)*'Debt Service'!$K$17),IF($G$17&gt;EK5-1,$M$17,0))</f>
        <v>0</v>
      </c>
      <c r="EL17" s="229">
        <f>IF($N$17="Percentage of Cash Flow",((('Pro Forma'!$N$73-'Pro Forma'!$N$78)/12)*'Debt Service'!$K$17),IF($G$17&gt;EL5-1,$M$17,0))</f>
        <v>0</v>
      </c>
      <c r="EM17" s="229">
        <f>IF($N$17="Percentage of Cash Flow",((('Pro Forma'!$N$73-'Pro Forma'!$N$78)/12)*'Debt Service'!$K$17),IF($G$17&gt;EM5-1,$M$17,0))</f>
        <v>0</v>
      </c>
      <c r="EN17" s="229">
        <f>IF($N$17="Percentage of Cash Flow",((('Pro Forma'!$N$73-'Pro Forma'!$N$78)/12)*'Debt Service'!$K$17),IF($G$17&gt;EN5-1,$M$17,0))</f>
        <v>0</v>
      </c>
      <c r="EO17" s="229">
        <f>IF($N$17="Percentage of Cash Flow",((('Pro Forma'!$N$73-'Pro Forma'!$N$78)/12)*'Debt Service'!$K$17),IF($G$17&gt;EO5-1,$M$17,0))</f>
        <v>0</v>
      </c>
      <c r="EP17" s="230">
        <f t="shared" si="8"/>
        <v>0</v>
      </c>
      <c r="EQ17" s="229">
        <f>IF($N$17="Percentage of Cash Flow",((('Pro Forma'!$O$73-'Pro Forma'!$O$78)/12)*'Debt Service'!$K$17),IF($G$17&gt;EQ5-1,$M$17,0))</f>
        <v>0</v>
      </c>
      <c r="ER17" s="229">
        <f>IF($N$17="Percentage of Cash Flow",((('Pro Forma'!$O$73-'Pro Forma'!$O$78)/12)*'Debt Service'!$K$17),IF($G$17&gt;ER5-1,$M$17,0))</f>
        <v>0</v>
      </c>
      <c r="ES17" s="229">
        <f>IF($N$17="Percentage of Cash Flow",((('Pro Forma'!$O$73-'Pro Forma'!$O$78)/12)*'Debt Service'!$K$17),IF($G$17&gt;ES5-1,$M$17,0))</f>
        <v>0</v>
      </c>
      <c r="ET17" s="229">
        <f>IF($N$17="Percentage of Cash Flow",((('Pro Forma'!$O$73-'Pro Forma'!$O$78)/12)*'Debt Service'!$K$17),IF($G$17&gt;ET5-1,$M$17,0))</f>
        <v>0</v>
      </c>
      <c r="EU17" s="229">
        <f>IF($N$17="Percentage of Cash Flow",((('Pro Forma'!$O$73-'Pro Forma'!$O$78)/12)*'Debt Service'!$K$17),IF($G$17&gt;EU5-1,$M$17,0))</f>
        <v>0</v>
      </c>
      <c r="EV17" s="229">
        <f>IF($N$17="Percentage of Cash Flow",((('Pro Forma'!$O$73-'Pro Forma'!$O$78)/12)*'Debt Service'!$K$17),IF($G$17&gt;EV5-1,$M$17,0))</f>
        <v>0</v>
      </c>
      <c r="EW17" s="229">
        <f>IF($N$17="Percentage of Cash Flow",((('Pro Forma'!$O$73-'Pro Forma'!$O$78)/12)*'Debt Service'!$K$17),IF($G$17&gt;EW5-1,$M$17,0))</f>
        <v>0</v>
      </c>
      <c r="EX17" s="229">
        <f>IF($N$17="Percentage of Cash Flow",((('Pro Forma'!$O$73-'Pro Forma'!$O$78)/12)*'Debt Service'!$K$17),IF($G$17&gt;EX5-1,$M$17,0))</f>
        <v>0</v>
      </c>
      <c r="EY17" s="229">
        <f>IF($N$17="Percentage of Cash Flow",((('Pro Forma'!$O$73-'Pro Forma'!$O$78)/12)*'Debt Service'!$K$17),IF($G$17&gt;EY5-1,$M$17,0))</f>
        <v>0</v>
      </c>
      <c r="EZ17" s="229">
        <f>IF($N$17="Percentage of Cash Flow",((('Pro Forma'!$O$73-'Pro Forma'!$O$78)/12)*'Debt Service'!$K$17),IF($G$17&gt;EZ5-1,$M$17,0))</f>
        <v>0</v>
      </c>
      <c r="FA17" s="229">
        <f>IF($N$17="Percentage of Cash Flow",((('Pro Forma'!$O$73-'Pro Forma'!$O$78)/12)*'Debt Service'!$K$17),IF($G$17&gt;FA5-1,$M$17,0))</f>
        <v>0</v>
      </c>
      <c r="FB17" s="229">
        <f>IF($N$17="Percentage of Cash Flow",((('Pro Forma'!$O$73-'Pro Forma'!$O$78)/12)*'Debt Service'!$K$17),IF($G$17&gt;FB5-1,$M$17,0))</f>
        <v>0</v>
      </c>
      <c r="FC17" s="230">
        <f t="shared" si="9"/>
        <v>0</v>
      </c>
      <c r="FD17" s="229">
        <f>IF($N$17="Percentage of Cash Flow",((('Pro Forma'!$P$73-'Pro Forma'!$P$78)/12)*'Debt Service'!$K$17),IF($G$17&gt;FD5-1,$M$17,0))</f>
        <v>0</v>
      </c>
      <c r="FE17" s="229">
        <f>IF($N$17="Percentage of Cash Flow",((('Pro Forma'!$P$73-'Pro Forma'!$P$78)/12)*'Debt Service'!$K$17),IF($G$17&gt;FE5-1,$M$17,0))</f>
        <v>0</v>
      </c>
      <c r="FF17" s="229">
        <f>IF($N$17="Percentage of Cash Flow",((('Pro Forma'!$P$73-'Pro Forma'!$P$78)/12)*'Debt Service'!$K$17),IF($G$17&gt;FF5-1,$M$17,0))</f>
        <v>0</v>
      </c>
      <c r="FG17" s="229">
        <f>IF($N$17="Percentage of Cash Flow",((('Pro Forma'!$P$73-'Pro Forma'!$P$78)/12)*'Debt Service'!$K$17),IF($G$17&gt;FG5-1,$M$17,0))</f>
        <v>0</v>
      </c>
      <c r="FH17" s="229">
        <f>IF($N$17="Percentage of Cash Flow",((('Pro Forma'!$P$73-'Pro Forma'!$P$78)/12)*'Debt Service'!$K$17),IF($G$17&gt;FH5-1,$M$17,0))</f>
        <v>0</v>
      </c>
      <c r="FI17" s="229">
        <f>IF($N$17="Percentage of Cash Flow",((('Pro Forma'!$P$73-'Pro Forma'!$P$78)/12)*'Debt Service'!$K$17),IF($G$17&gt;FI5-1,$M$17,0))</f>
        <v>0</v>
      </c>
      <c r="FJ17" s="229">
        <f>IF($N$17="Percentage of Cash Flow",((('Pro Forma'!$P$73-'Pro Forma'!$P$78)/12)*'Debt Service'!$K$17),IF($G$17&gt;FJ5-1,$M$17,0))</f>
        <v>0</v>
      </c>
      <c r="FK17" s="229">
        <f>IF($N$17="Percentage of Cash Flow",((('Pro Forma'!$P$73-'Pro Forma'!$P$78)/12)*'Debt Service'!$K$17),IF($G$17&gt;FK5-1,$M$17,0))</f>
        <v>0</v>
      </c>
      <c r="FL17" s="229">
        <f>IF($N$17="Percentage of Cash Flow",((('Pro Forma'!$P$73-'Pro Forma'!$P$78)/12)*'Debt Service'!$K$17),IF($G$17&gt;FL5-1,$M$17,0))</f>
        <v>0</v>
      </c>
      <c r="FM17" s="229">
        <f>IF($N$17="Percentage of Cash Flow",((('Pro Forma'!$P$73-'Pro Forma'!$P$78)/12)*'Debt Service'!$K$17),IF($G$17&gt;FM5-1,$M$17,0))</f>
        <v>0</v>
      </c>
      <c r="FN17" s="229">
        <f>IF($N$17="Percentage of Cash Flow",((('Pro Forma'!$P$73-'Pro Forma'!$P$78)/12)*'Debt Service'!$K$17),IF($G$17&gt;FN5-1,$M$17,0))</f>
        <v>0</v>
      </c>
      <c r="FO17" s="229">
        <f>IF($N$17="Percentage of Cash Flow",((('Pro Forma'!$P$73-'Pro Forma'!$P$78)/12)*'Debt Service'!$K$17),IF($G$17&gt;FO5-1,$M$17,0))</f>
        <v>0</v>
      </c>
      <c r="FP17" s="230">
        <f t="shared" si="10"/>
        <v>0</v>
      </c>
      <c r="FQ17" s="229">
        <f>IF($N$17="Percentage of Cash Flow",((('Pro Forma'!$Q$73-'Pro Forma'!$Q$78)/12)*'Debt Service'!$K$17),IF($G$17&gt;FQ5-1,$M$17,0))</f>
        <v>0</v>
      </c>
      <c r="FR17" s="229">
        <f>IF($N$17="Percentage of Cash Flow",((('Pro Forma'!$Q$73-'Pro Forma'!$Q$78)/12)*'Debt Service'!$K$17),IF($G$17&gt;FR5-1,$M$17,0))</f>
        <v>0</v>
      </c>
      <c r="FS17" s="229">
        <f>IF($N$17="Percentage of Cash Flow",((('Pro Forma'!$Q$73-'Pro Forma'!$Q$78)/12)*'Debt Service'!$K$17),IF($G$17&gt;FS5-1,$M$17,0))</f>
        <v>0</v>
      </c>
      <c r="FT17" s="229">
        <f>IF($N$17="Percentage of Cash Flow",((('Pro Forma'!$Q$73-'Pro Forma'!$Q$78)/12)*'Debt Service'!$K$17),IF($G$17&gt;FT5-1,$M$17,0))</f>
        <v>0</v>
      </c>
      <c r="FU17" s="229">
        <f>IF($N$17="Percentage of Cash Flow",((('Pro Forma'!$Q$73-'Pro Forma'!$Q$78)/12)*'Debt Service'!$K$17),IF($G$17&gt;FU5-1,$M$17,0))</f>
        <v>0</v>
      </c>
      <c r="FV17" s="229">
        <f>IF($N$17="Percentage of Cash Flow",((('Pro Forma'!$Q$73-'Pro Forma'!$Q$78)/12)*'Debt Service'!$K$17),IF($G$17&gt;FV5-1,$M$17,0))</f>
        <v>0</v>
      </c>
      <c r="FW17" s="229">
        <f>IF($N$17="Percentage of Cash Flow",((('Pro Forma'!$Q$73-'Pro Forma'!$Q$78)/12)*'Debt Service'!$K$17),IF($G$17&gt;FW5-1,$M$17,0))</f>
        <v>0</v>
      </c>
      <c r="FX17" s="229">
        <f>IF($N$17="Percentage of Cash Flow",((('Pro Forma'!$Q$73-'Pro Forma'!$Q$78)/12)*'Debt Service'!$K$17),IF($G$17&gt;FX5-1,$M$17,0))</f>
        <v>0</v>
      </c>
      <c r="FY17" s="229">
        <f>IF($N$17="Percentage of Cash Flow",((('Pro Forma'!$Q$73-'Pro Forma'!$Q$78)/12)*'Debt Service'!$K$17),IF($G$17&gt;FY5-1,$M$17,0))</f>
        <v>0</v>
      </c>
      <c r="FZ17" s="229">
        <f>IF($N$17="Percentage of Cash Flow",((('Pro Forma'!$Q$73-'Pro Forma'!$Q$78)/12)*'Debt Service'!$K$17),IF($G$17&gt;FZ5-1,$M$17,0))</f>
        <v>0</v>
      </c>
      <c r="GA17" s="229">
        <f>IF($N$17="Percentage of Cash Flow",((('Pro Forma'!$Q$73-'Pro Forma'!$Q$78)/12)*'Debt Service'!$K$17),IF($G$17&gt;GA5-1,$M$17,0))</f>
        <v>0</v>
      </c>
      <c r="GB17" s="229">
        <f>IF($N$17="Percentage of Cash Flow",((('Pro Forma'!$Q$73-'Pro Forma'!$Q$78)/12)*'Debt Service'!$K$17),IF($G$17&gt;GB5-1,$M$17,0))</f>
        <v>0</v>
      </c>
      <c r="GC17" s="230">
        <f t="shared" si="11"/>
        <v>0</v>
      </c>
      <c r="GD17" s="229">
        <f>IF($N$17="Percentage of Cash Flow",((('Pro Forma'!$R$73-'Pro Forma'!$R$78)/12)*'Debt Service'!$K$17),IF($G$17&gt;GD5-1,$M$17,0))</f>
        <v>0</v>
      </c>
      <c r="GE17" s="229">
        <f>IF($N$17="Percentage of Cash Flow",((('Pro Forma'!$R$73-'Pro Forma'!$R$78)/12)*'Debt Service'!$K$17),IF($G$17&gt;GE5-1,$M$17,0))</f>
        <v>0</v>
      </c>
      <c r="GF17" s="229">
        <f>IF($N$17="Percentage of Cash Flow",((('Pro Forma'!$R$73-'Pro Forma'!$R$78)/12)*'Debt Service'!$K$17),IF($G$17&gt;GF5-1,$M$17,0))</f>
        <v>0</v>
      </c>
      <c r="GG17" s="229">
        <f>IF($N$17="Percentage of Cash Flow",((('Pro Forma'!$R$73-'Pro Forma'!$R$78)/12)*'Debt Service'!$K$17),IF($G$17&gt;GG5-1,$M$17,0))</f>
        <v>0</v>
      </c>
      <c r="GH17" s="229">
        <f>IF($N$17="Percentage of Cash Flow",((('Pro Forma'!$R$73-'Pro Forma'!$R$78)/12)*'Debt Service'!$K$17),IF($G$17&gt;GH5-1,$M$17,0))</f>
        <v>0</v>
      </c>
      <c r="GI17" s="229">
        <f>IF($N$17="Percentage of Cash Flow",((('Pro Forma'!$R$73-'Pro Forma'!$R$78)/12)*'Debt Service'!$K$17),IF($G$17&gt;GI5-1,$M$17,0))</f>
        <v>0</v>
      </c>
      <c r="GJ17" s="229">
        <f>IF($N$17="Percentage of Cash Flow",((('Pro Forma'!$R$73-'Pro Forma'!$R$78)/12)*'Debt Service'!$K$17),IF($G$17&gt;GJ5-1,$M$17,0))</f>
        <v>0</v>
      </c>
      <c r="GK17" s="229">
        <f>IF($N$17="Percentage of Cash Flow",((('Pro Forma'!$R$73-'Pro Forma'!$R$78)/12)*'Debt Service'!$K$17),IF($G$17&gt;GK5-1,$M$17,0))</f>
        <v>0</v>
      </c>
      <c r="GL17" s="229">
        <f>IF($N$17="Percentage of Cash Flow",((('Pro Forma'!$R$73-'Pro Forma'!$R$78)/12)*'Debt Service'!$K$17),IF($G$17&gt;GL5-1,$M$17,0))</f>
        <v>0</v>
      </c>
      <c r="GM17" s="229">
        <f>IF($N$17="Percentage of Cash Flow",((('Pro Forma'!$R$73-'Pro Forma'!$R$78)/12)*'Debt Service'!$K$17),IF($G$17&gt;GM5-1,$M$17,0))</f>
        <v>0</v>
      </c>
      <c r="GN17" s="229">
        <f>IF($N$17="Percentage of Cash Flow",((('Pro Forma'!$R$73-'Pro Forma'!$R$78)/12)*'Debt Service'!$K$17),IF($G$17&gt;GN5-1,$M$17,0))</f>
        <v>0</v>
      </c>
      <c r="GO17" s="229">
        <f>IF($N$17="Percentage of Cash Flow",((('Pro Forma'!$R$73-'Pro Forma'!$R$78)/12)*'Debt Service'!$K$17),IF($G$17&gt;GO5-1,$M$17,0))</f>
        <v>0</v>
      </c>
      <c r="GP17" s="230">
        <f t="shared" si="12"/>
        <v>0</v>
      </c>
      <c r="GQ17" s="229">
        <f>IF($N$17="Percentage of Cash Flow",((('Pro Forma'!$S$73-'Pro Forma'!$S$78)/12)*'Debt Service'!$K$17),IF($G$17&gt;GQ5-1,$M$17,0))</f>
        <v>0</v>
      </c>
      <c r="GR17" s="229">
        <f>IF($N$17="Percentage of Cash Flow",((('Pro Forma'!$S$73-'Pro Forma'!$S$78)/12)*'Debt Service'!$K$17),IF($G$17&gt;GR5-1,$M$17,0))</f>
        <v>0</v>
      </c>
      <c r="GS17" s="229">
        <f>IF($N$17="Percentage of Cash Flow",((('Pro Forma'!$S$73-'Pro Forma'!$S$78)/12)*'Debt Service'!$K$17),IF($G$17&gt;GS5-1,$M$17,0))</f>
        <v>0</v>
      </c>
      <c r="GT17" s="229">
        <f>IF($N$17="Percentage of Cash Flow",((('Pro Forma'!$S$73-'Pro Forma'!$S$78)/12)*'Debt Service'!$K$17),IF($G$17&gt;GT5-1,$M$17,0))</f>
        <v>0</v>
      </c>
      <c r="GU17" s="229">
        <f>IF($N$17="Percentage of Cash Flow",((('Pro Forma'!$S$73-'Pro Forma'!$S$78)/12)*'Debt Service'!$K$17),IF($G$17&gt;GU5-1,$M$17,0))</f>
        <v>0</v>
      </c>
      <c r="GV17" s="229">
        <f>IF($N$17="Percentage of Cash Flow",((('Pro Forma'!$S$73-'Pro Forma'!$S$78)/12)*'Debt Service'!$K$17),IF($G$17&gt;GV5-1,$M$17,0))</f>
        <v>0</v>
      </c>
      <c r="GW17" s="229">
        <f>IF($N$17="Percentage of Cash Flow",((('Pro Forma'!$S$73-'Pro Forma'!$S$78)/12)*'Debt Service'!$K$17),IF($G$17&gt;GW5-1,$M$17,0))</f>
        <v>0</v>
      </c>
      <c r="GX17" s="229">
        <f>IF($N$17="Percentage of Cash Flow",((('Pro Forma'!$S$73-'Pro Forma'!$S$78)/12)*'Debt Service'!$K$17),IF($G$17&gt;GX5-1,$M$17,0))</f>
        <v>0</v>
      </c>
      <c r="GY17" s="229">
        <f>IF($N$17="Percentage of Cash Flow",((('Pro Forma'!$S$73-'Pro Forma'!$S$78)/12)*'Debt Service'!$K$17),IF($G$17&gt;GY5-1,$M$17,0))</f>
        <v>0</v>
      </c>
      <c r="GZ17" s="229">
        <f>IF($N$17="Percentage of Cash Flow",((('Pro Forma'!$S$73-'Pro Forma'!$S$78)/12)*'Debt Service'!$K$17),IF($G$17&gt;GZ5-1,$M$17,0))</f>
        <v>0</v>
      </c>
      <c r="HA17" s="229">
        <f>IF($N$17="Percentage of Cash Flow",((('Pro Forma'!$S$73-'Pro Forma'!$S$78)/12)*'Debt Service'!$K$17),IF($G$17&gt;HA5-1,$M$17,0))</f>
        <v>0</v>
      </c>
      <c r="HB17" s="229">
        <f>IF($N$17="Percentage of Cash Flow",((('Pro Forma'!$S$73-'Pro Forma'!$S$78)/12)*'Debt Service'!$K$17),IF($G$17&gt;HB5-1,$M$17,0))</f>
        <v>0</v>
      </c>
      <c r="HC17" s="230">
        <f t="shared" si="13"/>
        <v>0</v>
      </c>
    </row>
    <row r="18" spans="1:211" ht="37.5" customHeight="1">
      <c r="A18" s="902">
        <f>'Source of Funds'!A22</f>
        <v>0</v>
      </c>
      <c r="B18" s="903"/>
      <c r="C18" s="902">
        <f>'Source of Funds'!B22</f>
        <v>0</v>
      </c>
      <c r="D18" s="903"/>
      <c r="E18" s="338">
        <f>'Source of Funds'!E22</f>
        <v>0</v>
      </c>
      <c r="F18" s="345"/>
      <c r="G18" s="346"/>
      <c r="H18" s="346"/>
      <c r="I18" s="558"/>
      <c r="J18" s="558"/>
      <c r="K18" s="559">
        <f t="shared" si="14"/>
        <v>0</v>
      </c>
      <c r="L18" s="339">
        <f t="shared" si="15"/>
        <v>0</v>
      </c>
      <c r="M18" s="345"/>
      <c r="N18" s="347"/>
      <c r="O18" s="348"/>
      <c r="P18" s="223"/>
      <c r="Q18" s="229">
        <f>IF($N$18="Percentage of Cash Flow",((('Pro Forma'!$E$73-'Pro Forma'!$E$78)/12)*'Debt Service'!$K$18),IF($G$18&gt;Q5-1,$M$18,0))</f>
        <v>0</v>
      </c>
      <c r="R18" s="229">
        <f>IF($N$18="Percentage of Cash Flow",((('Pro Forma'!$E$73-'Pro Forma'!$E$78)/12)*'Debt Service'!$K$18),IF($G$18&gt;R5-1,$M$18,0))</f>
        <v>0</v>
      </c>
      <c r="S18" s="229">
        <f>IF($N$18="Percentage of Cash Flow",((('Pro Forma'!$E$73-'Pro Forma'!$E$78)/12)*'Debt Service'!$K$18),IF($G$18&gt;S5-1,$M$18,0))</f>
        <v>0</v>
      </c>
      <c r="T18" s="229">
        <f>IF($N$18="Percentage of Cash Flow",((('Pro Forma'!$E$73-'Pro Forma'!$E$78)/12)*'Debt Service'!$K$18),IF($G$18&gt;T5-1,$M$18,0))</f>
        <v>0</v>
      </c>
      <c r="U18" s="229">
        <f>IF($N$18="Percentage of Cash Flow",((('Pro Forma'!$E$73-'Pro Forma'!$E$78)/12)*'Debt Service'!$K$18),IF($G$18&gt;U5-1,$M$18,0))</f>
        <v>0</v>
      </c>
      <c r="V18" s="229">
        <f>IF($N$18="Percentage of Cash Flow",((('Pro Forma'!$E$73-'Pro Forma'!$E$78)/12)*'Debt Service'!$K$18),IF($G$18&gt;V5-1,$M$18,0))</f>
        <v>0</v>
      </c>
      <c r="W18" s="229">
        <f>IF($N$18="Percentage of Cash Flow",((('Pro Forma'!$E$73-'Pro Forma'!$E$78)/12)*'Debt Service'!$K$18),IF($G$18&gt;W5-1,$M$18,0))</f>
        <v>0</v>
      </c>
      <c r="X18" s="229">
        <f>IF($N$18="Percentage of Cash Flow",((('Pro Forma'!$E$73-'Pro Forma'!$E$78)/12)*'Debt Service'!$K$18),IF($G$18&gt;X5-1,$M$18,0))</f>
        <v>0</v>
      </c>
      <c r="Y18" s="229">
        <f>IF($N$18="Percentage of Cash Flow",((('Pro Forma'!$E$73-'Pro Forma'!$E$78)/12)*'Debt Service'!$K$18),IF($G$18&gt;Y5-1,$M$18,0))</f>
        <v>0</v>
      </c>
      <c r="Z18" s="229">
        <f>IF($N$18="Percentage of Cash Flow",((('Pro Forma'!$E$73-'Pro Forma'!$E$78)/12)*'Debt Service'!$K$18),IF($G$18&gt;Z5-1,$M$18,0))</f>
        <v>0</v>
      </c>
      <c r="AA18" s="229">
        <f>IF($N$18="Percentage of Cash Flow",((('Pro Forma'!$E$73-'Pro Forma'!$E$78)/12)*'Debt Service'!$K$18),IF($G$18&gt;AA5-1,$M$18,0))</f>
        <v>0</v>
      </c>
      <c r="AB18" s="229">
        <f>IF($N$18="Percentage of Cash Flow",((('Pro Forma'!$E$73-'Pro Forma'!$E$78)/12)*'Debt Service'!$K$18),IF($G$18&gt;AB5-1,$M$18,0))</f>
        <v>0</v>
      </c>
      <c r="AC18" s="230">
        <f t="shared" si="19"/>
        <v>0</v>
      </c>
      <c r="AD18" s="229">
        <f>IF($N$18="Percentage of Cash Flow",((('Pro Forma'!$F$73-'Pro Forma'!$F$78)/12)*'Debt Service'!$K$18),IF($G$18&gt;AD5-1,$M$18,0))</f>
        <v>0</v>
      </c>
      <c r="AE18" s="229">
        <f>IF($N$18="Percentage of Cash Flow",((('Pro Forma'!$F$73-'Pro Forma'!$F$78)/12)*'Debt Service'!$K$18),IF($G$18&gt;AE5-1,$M$18,0))</f>
        <v>0</v>
      </c>
      <c r="AF18" s="229">
        <f>IF($N$18="Percentage of Cash Flow",((('Pro Forma'!$F$73-'Pro Forma'!$F$78)/12)*'Debt Service'!$K$18),IF($G$18&gt;AF5-1,$M$18,0))</f>
        <v>0</v>
      </c>
      <c r="AG18" s="229">
        <f>IF($N$18="Percentage of Cash Flow",((('Pro Forma'!$F$73-'Pro Forma'!$F$78)/12)*'Debt Service'!$K$18),IF($G$18&gt;AG5-1,$M$18,0))</f>
        <v>0</v>
      </c>
      <c r="AH18" s="229">
        <f>IF($N$18="Percentage of Cash Flow",((('Pro Forma'!$F$73-'Pro Forma'!$F$78)/12)*'Debt Service'!$K$18),IF($G$18&gt;AH5-1,$M$18,0))</f>
        <v>0</v>
      </c>
      <c r="AI18" s="229">
        <f>IF($N$18="Percentage of Cash Flow",((('Pro Forma'!$F$73-'Pro Forma'!$F$78)/12)*'Debt Service'!$K$18),IF($G$18&gt;AI5-1,$M$18,0))</f>
        <v>0</v>
      </c>
      <c r="AJ18" s="229">
        <f>IF($N$18="Percentage of Cash Flow",((('Pro Forma'!$F$73-'Pro Forma'!$F$78)/12)*'Debt Service'!$K$18),IF($G$18&gt;AJ5-1,$M$18,0))</f>
        <v>0</v>
      </c>
      <c r="AK18" s="229">
        <f>IF($N$18="Percentage of Cash Flow",((('Pro Forma'!$F$73-'Pro Forma'!$F$78)/12)*'Debt Service'!$K$18),IF($G$18&gt;AK5-1,$M$18,0))</f>
        <v>0</v>
      </c>
      <c r="AL18" s="229">
        <f>IF($N$18="Percentage of Cash Flow",((('Pro Forma'!$F$73-'Pro Forma'!$F$78)/12)*'Debt Service'!$K$18),IF($G$18&gt;AL5-1,$M$18,0))</f>
        <v>0</v>
      </c>
      <c r="AM18" s="229">
        <f>IF($N$18="Percentage of Cash Flow",((('Pro Forma'!$F$73-'Pro Forma'!$F$78)/12)*'Debt Service'!$K$18),IF($G$18&gt;AM5-1,$M$18,0))</f>
        <v>0</v>
      </c>
      <c r="AN18" s="229">
        <f>IF($N$18="Percentage of Cash Flow",((('Pro Forma'!$F$73-'Pro Forma'!$F$78)/12)*'Debt Service'!$K$18),IF($G$18&gt;AN5-1,$M$18,0))</f>
        <v>0</v>
      </c>
      <c r="AO18" s="229">
        <f>IF($N$18="Percentage of Cash Flow",((('Pro Forma'!$F$73-'Pro Forma'!$F$78)/12)*'Debt Service'!$K$18),IF($G$18&gt;AO5-1,$M$18,0))</f>
        <v>0</v>
      </c>
      <c r="AP18" s="230">
        <f t="shared" si="16"/>
        <v>0</v>
      </c>
      <c r="AQ18" s="229">
        <f>IF($N$18="Percentage of Cash Flow",((('Pro Forma'!$G$73-'Pro Forma'!$G$78)/12)*'Debt Service'!$K$18),IF($G$18&gt;AQ5-1,$M$18,0))</f>
        <v>0</v>
      </c>
      <c r="AR18" s="229">
        <f>IF($N$18="Percentage of Cash Flow",((('Pro Forma'!$G$73-'Pro Forma'!$G$78)/12)*'Debt Service'!$K$18),IF($G$18&gt;AR5-1,$M$18,0))</f>
        <v>0</v>
      </c>
      <c r="AS18" s="229">
        <f>IF($N$18="Percentage of Cash Flow",((('Pro Forma'!$G$73-'Pro Forma'!$G$78)/12)*'Debt Service'!$K$18),IF($G$18&gt;AS5-1,$M$18,0))</f>
        <v>0</v>
      </c>
      <c r="AT18" s="229">
        <f>IF($N$18="Percentage of Cash Flow",((('Pro Forma'!$G$73-'Pro Forma'!$G$78)/12)*'Debt Service'!$K$18),IF($G$18&gt;AT5-1,$M$18,0))</f>
        <v>0</v>
      </c>
      <c r="AU18" s="229">
        <f>IF($N$18="Percentage of Cash Flow",((('Pro Forma'!$G$73-'Pro Forma'!$G$78)/12)*'Debt Service'!$K$18),IF($G$18&gt;AU5-1,$M$18,0))</f>
        <v>0</v>
      </c>
      <c r="AV18" s="229">
        <f>IF($N$18="Percentage of Cash Flow",((('Pro Forma'!$G$73-'Pro Forma'!$G$78)/12)*'Debt Service'!$K$18),IF($G$18&gt;AV5-1,$M$18,0))</f>
        <v>0</v>
      </c>
      <c r="AW18" s="229">
        <f>IF($N$18="Percentage of Cash Flow",((('Pro Forma'!$G$73-'Pro Forma'!$G$78)/12)*'Debt Service'!$K$18),IF($G$18&gt;AW5-1,$M$18,0))</f>
        <v>0</v>
      </c>
      <c r="AX18" s="229">
        <f>IF($N$18="Percentage of Cash Flow",((('Pro Forma'!$G$73-'Pro Forma'!$G$78)/12)*'Debt Service'!$K$18),IF($G$18&gt;AX5-1,$M$18,0))</f>
        <v>0</v>
      </c>
      <c r="AY18" s="229">
        <f>IF($N$18="Percentage of Cash Flow",((('Pro Forma'!$G$73-'Pro Forma'!$G$78)/12)*'Debt Service'!$K$18),IF($G$18&gt;AY5-1,$M$18,0))</f>
        <v>0</v>
      </c>
      <c r="AZ18" s="229">
        <f>IF($N$18="Percentage of Cash Flow",((('Pro Forma'!$G$73-'Pro Forma'!$G$78)/12)*'Debt Service'!$K$18),IF($G$18&gt;AZ5-1,$M$18,0))</f>
        <v>0</v>
      </c>
      <c r="BA18" s="229">
        <f>IF($N$18="Percentage of Cash Flow",((('Pro Forma'!$G$73-'Pro Forma'!$G$78)/12)*'Debt Service'!$K$18),IF($G$18&gt;BA5-1,$M$18,0))</f>
        <v>0</v>
      </c>
      <c r="BB18" s="229">
        <f>IF($N$18="Percentage of Cash Flow",((('Pro Forma'!$G$73-'Pro Forma'!$G$78)/12)*'Debt Service'!$K$18),IF($G$18&gt;BB5-1,$M$18,0))</f>
        <v>0</v>
      </c>
      <c r="BC18" s="230">
        <f t="shared" si="17"/>
        <v>0</v>
      </c>
      <c r="BD18" s="229">
        <f>IF($N$18="Percentage of Cash Flow",((('Pro Forma'!$H$73-'Pro Forma'!$H$78)/12)*'Debt Service'!$K$18),IF($G$18&gt;BD5-1,$M$18,0))</f>
        <v>0</v>
      </c>
      <c r="BE18" s="229">
        <f>IF($N$18="Percentage of Cash Flow",((('Pro Forma'!$H$73-'Pro Forma'!$H$78)/12)*'Debt Service'!$K$18),IF($G$18&gt;BE5-1,$M$18,0))</f>
        <v>0</v>
      </c>
      <c r="BF18" s="229">
        <f>IF($N$18="Percentage of Cash Flow",((('Pro Forma'!$H$73-'Pro Forma'!$H$78)/12)*'Debt Service'!$K$18),IF($G$18&gt;BF5-1,$M$18,0))</f>
        <v>0</v>
      </c>
      <c r="BG18" s="229">
        <f>IF($N$18="Percentage of Cash Flow",((('Pro Forma'!$H$73-'Pro Forma'!$H$78)/12)*'Debt Service'!$K$18),IF($G$18&gt;BG5-1,$M$18,0))</f>
        <v>0</v>
      </c>
      <c r="BH18" s="229">
        <f>IF($N$18="Percentage of Cash Flow",((('Pro Forma'!$H$73-'Pro Forma'!$H$78)/12)*'Debt Service'!$K$18),IF($G$18&gt;BH5-1,$M$18,0))</f>
        <v>0</v>
      </c>
      <c r="BI18" s="229">
        <f>IF($N$18="Percentage of Cash Flow",((('Pro Forma'!$H$73-'Pro Forma'!$H$78)/12)*'Debt Service'!$K$18),IF($G$18&gt;BI5-1,$M$18,0))</f>
        <v>0</v>
      </c>
      <c r="BJ18" s="229">
        <f>IF($N$18="Percentage of Cash Flow",((('Pro Forma'!$H$73-'Pro Forma'!$H$78)/12)*'Debt Service'!$K$18),IF($G$18&gt;BJ5-1,$M$18,0))</f>
        <v>0</v>
      </c>
      <c r="BK18" s="229">
        <f>IF($N$18="Percentage of Cash Flow",((('Pro Forma'!$H$73-'Pro Forma'!$H$78)/12)*'Debt Service'!$K$18),IF($G$18&gt;BK5-1,$M$18,0))</f>
        <v>0</v>
      </c>
      <c r="BL18" s="229">
        <f>IF($N$18="Percentage of Cash Flow",((('Pro Forma'!$H$73-'Pro Forma'!$H$78)/12)*'Debt Service'!$K$18),IF($G$18&gt;BL5-1,$M$18,0))</f>
        <v>0</v>
      </c>
      <c r="BM18" s="229">
        <f>IF($N$18="Percentage of Cash Flow",((('Pro Forma'!$H$73-'Pro Forma'!$H$78)/12)*'Debt Service'!$K$18),IF($G$18&gt;BM5-1,$M$18,0))</f>
        <v>0</v>
      </c>
      <c r="BN18" s="229">
        <f>IF($N$18="Percentage of Cash Flow",((('Pro Forma'!$H$73-'Pro Forma'!$H$78)/12)*'Debt Service'!$K$18),IF($G$18&gt;BN5-1,$M$18,0))</f>
        <v>0</v>
      </c>
      <c r="BO18" s="229">
        <f>IF($N$18="Percentage of Cash Flow",((('Pro Forma'!$H$73-'Pro Forma'!$H$78)/12)*'Debt Service'!$K$18),IF($G$18&gt;BO5-1,$M$18,0))</f>
        <v>0</v>
      </c>
      <c r="BP18" s="230">
        <f t="shared" si="3"/>
        <v>0</v>
      </c>
      <c r="BQ18" s="229">
        <f>IF($N$18="Percentage of Cash Flow",((('Pro Forma'!$I$73-'Pro Forma'!$I$78)/12)*'Debt Service'!$K$18),IF($G$18&gt;BQ5-1,$M$18,0))</f>
        <v>0</v>
      </c>
      <c r="BR18" s="229">
        <f>IF($N$18="Percentage of Cash Flow",((('Pro Forma'!$I$73-'Pro Forma'!$I$78)/12)*'Debt Service'!$K$18),IF($G$18&gt;BR5-1,$M$18,0))</f>
        <v>0</v>
      </c>
      <c r="BS18" s="229">
        <f>IF($N$18="Percentage of Cash Flow",((('Pro Forma'!$I$73-'Pro Forma'!$I$78)/12)*'Debt Service'!$K$18),IF($G$18&gt;BS5-1,$M$18,0))</f>
        <v>0</v>
      </c>
      <c r="BT18" s="229">
        <f>IF($N$18="Percentage of Cash Flow",((('Pro Forma'!$I$73-'Pro Forma'!$I$78)/12)*'Debt Service'!$K$18),IF($G$18&gt;BT5-1,$M$18,0))</f>
        <v>0</v>
      </c>
      <c r="BU18" s="229">
        <f>IF($N$18="Percentage of Cash Flow",((('Pro Forma'!$I$73-'Pro Forma'!$I$78)/12)*'Debt Service'!$K$18),IF($G$18&gt;BU5-1,$M$18,0))</f>
        <v>0</v>
      </c>
      <c r="BV18" s="229">
        <f>IF($N$18="Percentage of Cash Flow",((('Pro Forma'!$I$73-'Pro Forma'!$I$78)/12)*'Debt Service'!$K$18),IF($G$18&gt;BV5-1,$M$18,0))</f>
        <v>0</v>
      </c>
      <c r="BW18" s="229">
        <f>IF($N$18="Percentage of Cash Flow",((('Pro Forma'!$I$73-'Pro Forma'!$I$78)/12)*'Debt Service'!$K$18),IF($G$18&gt;BW5-1,$M$18,0))</f>
        <v>0</v>
      </c>
      <c r="BX18" s="229">
        <f>IF($N$18="Percentage of Cash Flow",((('Pro Forma'!$I$73-'Pro Forma'!$I$78)/12)*'Debt Service'!$K$18),IF($G$18&gt;BX5-1,$M$18,0))</f>
        <v>0</v>
      </c>
      <c r="BY18" s="229">
        <f>IF($N$18="Percentage of Cash Flow",((('Pro Forma'!$I$73-'Pro Forma'!$I$78)/12)*'Debt Service'!$K$18),IF($G$18&gt;BY5-1,$M$18,0))</f>
        <v>0</v>
      </c>
      <c r="BZ18" s="229">
        <f>IF($N$18="Percentage of Cash Flow",((('Pro Forma'!$I$73-'Pro Forma'!$I$78)/12)*'Debt Service'!$K$18),IF($G$18&gt;BZ5-1,$M$18,0))</f>
        <v>0</v>
      </c>
      <c r="CA18" s="229">
        <f>IF($N$18="Percentage of Cash Flow",((('Pro Forma'!$I$73-'Pro Forma'!$I$78)/12)*'Debt Service'!$K$18),IF($G$18&gt;CA5-1,$M$18,0))</f>
        <v>0</v>
      </c>
      <c r="CB18" s="229">
        <f>IF($N$18="Percentage of Cash Flow",((('Pro Forma'!$I$73-'Pro Forma'!$I$78)/12)*'Debt Service'!$K$18),IF($G$18&gt;CB5-1,$M$18,0))</f>
        <v>0</v>
      </c>
      <c r="CC18" s="230">
        <f t="shared" si="18"/>
        <v>0</v>
      </c>
      <c r="CD18" s="229">
        <f>IF($N$18="Percentage of Cash Flow",((('Pro Forma'!$J$73-'Pro Forma'!$J$78)/12)*'Debt Service'!$K$18),IF($G$18&gt;CD5-1,$M$18,0))</f>
        <v>0</v>
      </c>
      <c r="CE18" s="229">
        <f>IF($N$18="Percentage of Cash Flow",((('Pro Forma'!$J$73-'Pro Forma'!$J$78)/12)*'Debt Service'!$K$18),IF($G$18&gt;CE5-1,$M$18,0))</f>
        <v>0</v>
      </c>
      <c r="CF18" s="229">
        <f>IF($N$18="Percentage of Cash Flow",((('Pro Forma'!$J$73-'Pro Forma'!$J$78)/12)*'Debt Service'!$K$18),IF($G$18&gt;CF5-1,$M$18,0))</f>
        <v>0</v>
      </c>
      <c r="CG18" s="229">
        <f>IF($N$18="Percentage of Cash Flow",((('Pro Forma'!$J$73-'Pro Forma'!$J$78)/12)*'Debt Service'!$K$18),IF($G$18&gt;CG5-1,$M$18,0))</f>
        <v>0</v>
      </c>
      <c r="CH18" s="229">
        <f>IF($N$18="Percentage of Cash Flow",((('Pro Forma'!$J$73-'Pro Forma'!$J$78)/12)*'Debt Service'!$K$18),IF($G$18&gt;CH5-1,$M$18,0))</f>
        <v>0</v>
      </c>
      <c r="CI18" s="229">
        <f>IF($N$18="Percentage of Cash Flow",((('Pro Forma'!$J$73-'Pro Forma'!$J$78)/12)*'Debt Service'!$K$18),IF($G$18&gt;CI5-1,$M$18,0))</f>
        <v>0</v>
      </c>
      <c r="CJ18" s="229">
        <f>IF($N$18="Percentage of Cash Flow",((('Pro Forma'!$J$73-'Pro Forma'!$J$78)/12)*'Debt Service'!$K$18),IF($G$18&gt;CJ5-1,$M$18,0))</f>
        <v>0</v>
      </c>
      <c r="CK18" s="229">
        <f>IF($N$18="Percentage of Cash Flow",((('Pro Forma'!$J$73-'Pro Forma'!$J$78)/12)*'Debt Service'!$K$18),IF($G$18&gt;CK5-1,$M$18,0))</f>
        <v>0</v>
      </c>
      <c r="CL18" s="229">
        <f>IF($N$18="Percentage of Cash Flow",((('Pro Forma'!$J$73-'Pro Forma'!$J$78)/12)*'Debt Service'!$K$18),IF($G$18&gt;CL5-1,$M$18,0))</f>
        <v>0</v>
      </c>
      <c r="CM18" s="229">
        <f>IF($N$18="Percentage of Cash Flow",((('Pro Forma'!$J$73-'Pro Forma'!$J$78)/12)*'Debt Service'!$K$18),IF($G$18&gt;CM5-1,$M$18,0))</f>
        <v>0</v>
      </c>
      <c r="CN18" s="229">
        <f>IF($N$18="Percentage of Cash Flow",((('Pro Forma'!$J$73-'Pro Forma'!$J$78)/12)*'Debt Service'!$K$18),IF($G$18&gt;CN5-1,$M$18,0))</f>
        <v>0</v>
      </c>
      <c r="CO18" s="229">
        <f>IF($N$18="Percentage of Cash Flow",((('Pro Forma'!$J$73-'Pro Forma'!$J$78)/12)*'Debt Service'!$K$18),IF($G$18&gt;CO5-1,$M$18,0))</f>
        <v>0</v>
      </c>
      <c r="CP18" s="230">
        <f t="shared" si="4"/>
        <v>0</v>
      </c>
      <c r="CQ18" s="229">
        <f>IF($N$18="Percentage of Cash Flow",((('Pro Forma'!$K$73-'Pro Forma'!$K$78)/12)*'Debt Service'!$K$18),IF($G$18&gt;CQ5-1,$M$18,0))</f>
        <v>0</v>
      </c>
      <c r="CR18" s="229">
        <f>IF($N$18="Percentage of Cash Flow",((('Pro Forma'!$K$73-'Pro Forma'!$K$78)/12)*'Debt Service'!$K$18),IF($G$18&gt;CR5-1,$M$18,0))</f>
        <v>0</v>
      </c>
      <c r="CS18" s="229">
        <f>IF($N$18="Percentage of Cash Flow",((('Pro Forma'!$K$73-'Pro Forma'!$K$78)/12)*'Debt Service'!$K$18),IF($G$18&gt;CS5-1,$M$18,0))</f>
        <v>0</v>
      </c>
      <c r="CT18" s="229">
        <f>IF($N$18="Percentage of Cash Flow",((('Pro Forma'!$K$73-'Pro Forma'!$K$78)/12)*'Debt Service'!$K$18),IF($G$18&gt;CT5-1,$M$18,0))</f>
        <v>0</v>
      </c>
      <c r="CU18" s="229">
        <f>IF($N$18="Percentage of Cash Flow",((('Pro Forma'!$K$73-'Pro Forma'!$K$78)/12)*'Debt Service'!$K$18),IF($G$18&gt;CU5-1,$M$18,0))</f>
        <v>0</v>
      </c>
      <c r="CV18" s="229">
        <f>IF($N$18="Percentage of Cash Flow",((('Pro Forma'!$K$73-'Pro Forma'!$K$78)/12)*'Debt Service'!$K$18),IF($G$18&gt;CV5-1,$M$18,0))</f>
        <v>0</v>
      </c>
      <c r="CW18" s="229">
        <f>IF($N$18="Percentage of Cash Flow",((('Pro Forma'!$K$73-'Pro Forma'!$K$78)/12)*'Debt Service'!$K$18),IF($G$18&gt;CW5-1,$M$18,0))</f>
        <v>0</v>
      </c>
      <c r="CX18" s="229">
        <f>IF($N$18="Percentage of Cash Flow",((('Pro Forma'!$K$73-'Pro Forma'!$K$78)/12)*'Debt Service'!$K$18),IF($G$18&gt;CX5-1,$M$18,0))</f>
        <v>0</v>
      </c>
      <c r="CY18" s="229">
        <f>IF($N$18="Percentage of Cash Flow",((('Pro Forma'!$K$73-'Pro Forma'!$K$78)/12)*'Debt Service'!$K$18),IF($G$18&gt;CY5-1,$M$18,0))</f>
        <v>0</v>
      </c>
      <c r="CZ18" s="229">
        <f>IF($N$18="Percentage of Cash Flow",((('Pro Forma'!$K$73-'Pro Forma'!$K$78)/12)*'Debt Service'!$K$18),IF($G$18&gt;CZ5-1,$M$18,0))</f>
        <v>0</v>
      </c>
      <c r="DA18" s="229">
        <f>IF($N$18="Percentage of Cash Flow",((('Pro Forma'!$K$73-'Pro Forma'!$K$78)/12)*'Debt Service'!$K$18),IF($G$18&gt;DA5-1,$M$18,0))</f>
        <v>0</v>
      </c>
      <c r="DB18" s="229">
        <f>IF($N$18="Percentage of Cash Flow",((('Pro Forma'!$K$73-'Pro Forma'!$K$78)/12)*'Debt Service'!$K$18),IF($G$18&gt;DB5-1,$M$18,0))</f>
        <v>0</v>
      </c>
      <c r="DC18" s="230">
        <f t="shared" si="5"/>
        <v>0</v>
      </c>
      <c r="DD18" s="229">
        <f>IF($N$18="Percentage of Cash Flow",((('Pro Forma'!$L$73-'Pro Forma'!$L$78)/12)*'Debt Service'!$K$18),IF($G$18&gt;DD5-1,$M$18,0))</f>
        <v>0</v>
      </c>
      <c r="DE18" s="229">
        <f>IF($N$18="Percentage of Cash Flow",((('Pro Forma'!$L$73-'Pro Forma'!$L$78)/12)*'Debt Service'!$K$18),IF($G$18&gt;DE5-1,$M$18,0))</f>
        <v>0</v>
      </c>
      <c r="DF18" s="229">
        <f>IF($N$18="Percentage of Cash Flow",((('Pro Forma'!$L$73-'Pro Forma'!$L$78)/12)*'Debt Service'!$K$18),IF($G$18&gt;DF5-1,$M$18,0))</f>
        <v>0</v>
      </c>
      <c r="DG18" s="229">
        <f>IF($N$18="Percentage of Cash Flow",((('Pro Forma'!$L$73-'Pro Forma'!$L$78)/12)*'Debt Service'!$K$18),IF($G$18&gt;DG5-1,$M$18,0))</f>
        <v>0</v>
      </c>
      <c r="DH18" s="229">
        <f>IF($N$18="Percentage of Cash Flow",((('Pro Forma'!$L$73-'Pro Forma'!$L$78)/12)*'Debt Service'!$K$18),IF($G$18&gt;DH5-1,$M$18,0))</f>
        <v>0</v>
      </c>
      <c r="DI18" s="229">
        <f>IF($N$18="Percentage of Cash Flow",((('Pro Forma'!$L$73-'Pro Forma'!$L$78)/12)*'Debt Service'!$K$18),IF($G$18&gt;DI5-1,$M$18,0))</f>
        <v>0</v>
      </c>
      <c r="DJ18" s="229">
        <f>IF($N$18="Percentage of Cash Flow",((('Pro Forma'!$L$73-'Pro Forma'!$L$78)/12)*'Debt Service'!$K$18),IF($G$18&gt;DJ5-1,$M$18,0))</f>
        <v>0</v>
      </c>
      <c r="DK18" s="229">
        <f>IF($N$18="Percentage of Cash Flow",((('Pro Forma'!$L$73-'Pro Forma'!$L$78)/12)*'Debt Service'!$K$18),IF($G$18&gt;DK5-1,$M$18,0))</f>
        <v>0</v>
      </c>
      <c r="DL18" s="229">
        <f>IF($N$18="Percentage of Cash Flow",((('Pro Forma'!$L$73-'Pro Forma'!$L$78)/12)*'Debt Service'!$K$18),IF($G$18&gt;DL5-1,$M$18,0))</f>
        <v>0</v>
      </c>
      <c r="DM18" s="229">
        <f>IF($N$18="Percentage of Cash Flow",((('Pro Forma'!$L$73-'Pro Forma'!$L$78)/12)*'Debt Service'!$K$18),IF($G$18&gt;DM5-1,$M$18,0))</f>
        <v>0</v>
      </c>
      <c r="DN18" s="229">
        <f>IF($N$18="Percentage of Cash Flow",((('Pro Forma'!$L$73-'Pro Forma'!$L$78)/12)*'Debt Service'!$K$18),IF($G$18&gt;DN5-1,$M$18,0))</f>
        <v>0</v>
      </c>
      <c r="DO18" s="229">
        <f>IF($N$18="Percentage of Cash Flow",((('Pro Forma'!$L$73-'Pro Forma'!$L$78)/12)*'Debt Service'!$K$18),IF($G$18&gt;DO5-1,$M$18,0))</f>
        <v>0</v>
      </c>
      <c r="DP18" s="230">
        <f t="shared" si="6"/>
        <v>0</v>
      </c>
      <c r="DQ18" s="229">
        <f>IF($N$18="Percentage of Cash Flow",((('Pro Forma'!$M$73-'Pro Forma'!$M$78)/12)*'Debt Service'!$K$18),IF($G$18&gt;DQ5-1,$M$18,0))</f>
        <v>0</v>
      </c>
      <c r="DR18" s="229">
        <f>IF($N$18="Percentage of Cash Flow",((('Pro Forma'!$M$73-'Pro Forma'!$M$78)/12)*'Debt Service'!$K$18),IF($G$18&gt;DR5-1,$M$18,0))</f>
        <v>0</v>
      </c>
      <c r="DS18" s="229">
        <f>IF($N$18="Percentage of Cash Flow",((('Pro Forma'!$M$73-'Pro Forma'!$M$78)/12)*'Debt Service'!$K$18),IF($G$18&gt;DS5-1,$M$18,0))</f>
        <v>0</v>
      </c>
      <c r="DT18" s="229">
        <f>IF($N$18="Percentage of Cash Flow",((('Pro Forma'!$M$73-'Pro Forma'!$M$78)/12)*'Debt Service'!$K$18),IF($G$18&gt;DT5-1,$M$18,0))</f>
        <v>0</v>
      </c>
      <c r="DU18" s="229">
        <f>IF($N$18="Percentage of Cash Flow",((('Pro Forma'!$M$73-'Pro Forma'!$M$78)/12)*'Debt Service'!$K$18),IF($G$18&gt;DU5-1,$M$18,0))</f>
        <v>0</v>
      </c>
      <c r="DV18" s="229">
        <f>IF($N$18="Percentage of Cash Flow",((('Pro Forma'!$M$73-'Pro Forma'!$M$78)/12)*'Debt Service'!$K$18),IF($G$18&gt;DV5-1,$M$18,0))</f>
        <v>0</v>
      </c>
      <c r="DW18" s="229">
        <f>IF($N$18="Percentage of Cash Flow",((('Pro Forma'!$M$73-'Pro Forma'!$M$78)/12)*'Debt Service'!$K$18),IF($G$18&gt;DW5-1,$M$18,0))</f>
        <v>0</v>
      </c>
      <c r="DX18" s="229">
        <f>IF($N$18="Percentage of Cash Flow",((('Pro Forma'!$M$73-'Pro Forma'!$M$78)/12)*'Debt Service'!$K$18),IF($G$18&gt;DX5-1,$M$18,0))</f>
        <v>0</v>
      </c>
      <c r="DY18" s="229">
        <f>IF($N$18="Percentage of Cash Flow",((('Pro Forma'!$M$73-'Pro Forma'!$M$78)/12)*'Debt Service'!$K$18),IF($G$18&gt;DY5-1,$M$18,0))</f>
        <v>0</v>
      </c>
      <c r="DZ18" s="229">
        <f>IF($N$18="Percentage of Cash Flow",((('Pro Forma'!$M$73-'Pro Forma'!$M$78)/12)*'Debt Service'!$K$18),IF($G$18&gt;DZ5-1,$M$18,0))</f>
        <v>0</v>
      </c>
      <c r="EA18" s="229">
        <f>IF($N$18="Percentage of Cash Flow",((('Pro Forma'!$M$73-'Pro Forma'!$M$78)/12)*'Debt Service'!$K$18),IF($G$18&gt;EA5-1,$M$18,0))</f>
        <v>0</v>
      </c>
      <c r="EB18" s="229">
        <f>IF($N$18="Percentage of Cash Flow",((('Pro Forma'!$M$73-'Pro Forma'!$M$78)/12)*'Debt Service'!$K$18),IF($G$18&gt;EB5-1,$M$18,0))</f>
        <v>0</v>
      </c>
      <c r="EC18" s="230">
        <f t="shared" si="7"/>
        <v>0</v>
      </c>
      <c r="ED18" s="229">
        <f>IF($N$18="Percentage of Cash Flow",((('Pro Forma'!$N$73-'Pro Forma'!$N$78)/12)*'Debt Service'!$K$18),IF($G$18&gt;ED5-1,$M$18,0))</f>
        <v>0</v>
      </c>
      <c r="EE18" s="229">
        <f>IF($N$18="Percentage of Cash Flow",((('Pro Forma'!$N$73-'Pro Forma'!$N$78)/12)*'Debt Service'!$K$18),IF($G$18&gt;EE5-1,$M$18,0))</f>
        <v>0</v>
      </c>
      <c r="EF18" s="229">
        <f>IF($N$18="Percentage of Cash Flow",((('Pro Forma'!$N$73-'Pro Forma'!$N$78)/12)*'Debt Service'!$K$18),IF($G$18&gt;EF5-1,$M$18,0))</f>
        <v>0</v>
      </c>
      <c r="EG18" s="229">
        <f>IF($N$18="Percentage of Cash Flow",((('Pro Forma'!$N$73-'Pro Forma'!$N$78)/12)*'Debt Service'!$K$18),IF($G$18&gt;EG5-1,$M$18,0))</f>
        <v>0</v>
      </c>
      <c r="EH18" s="229">
        <f>IF($N$18="Percentage of Cash Flow",((('Pro Forma'!$N$73-'Pro Forma'!$N$78)/12)*'Debt Service'!$K$18),IF($G$18&gt;EH5-1,$M$18,0))</f>
        <v>0</v>
      </c>
      <c r="EI18" s="229">
        <f>IF($N$18="Percentage of Cash Flow",((('Pro Forma'!$N$73-'Pro Forma'!$N$78)/12)*'Debt Service'!$K$18),IF($G$18&gt;EI5-1,$M$18,0))</f>
        <v>0</v>
      </c>
      <c r="EJ18" s="229">
        <f>IF($N$18="Percentage of Cash Flow",((('Pro Forma'!$N$73-'Pro Forma'!$N$78)/12)*'Debt Service'!$K$18),IF($G$18&gt;EJ5-1,$M$18,0))</f>
        <v>0</v>
      </c>
      <c r="EK18" s="229">
        <f>IF($N$18="Percentage of Cash Flow",((('Pro Forma'!$N$73-'Pro Forma'!$N$78)/12)*'Debt Service'!$K$18),IF($G$18&gt;EK5-1,$M$18,0))</f>
        <v>0</v>
      </c>
      <c r="EL18" s="229">
        <f>IF($N$18="Percentage of Cash Flow",((('Pro Forma'!$N$73-'Pro Forma'!$N$78)/12)*'Debt Service'!$K$18),IF($G$18&gt;EL5-1,$M$18,0))</f>
        <v>0</v>
      </c>
      <c r="EM18" s="229">
        <f>IF($N$18="Percentage of Cash Flow",((('Pro Forma'!$N$73-'Pro Forma'!$N$78)/12)*'Debt Service'!$K$18),IF($G$18&gt;EM5-1,$M$18,0))</f>
        <v>0</v>
      </c>
      <c r="EN18" s="229">
        <f>IF($N$18="Percentage of Cash Flow",((('Pro Forma'!$N$73-'Pro Forma'!$N$78)/12)*'Debt Service'!$K$18),IF($G$18&gt;EN5-1,$M$18,0))</f>
        <v>0</v>
      </c>
      <c r="EO18" s="229">
        <f>IF($N$18="Percentage of Cash Flow",((('Pro Forma'!$N$73-'Pro Forma'!$N$78)/12)*'Debt Service'!$K$18),IF($G$18&gt;EO5-1,$M$18,0))</f>
        <v>0</v>
      </c>
      <c r="EP18" s="230">
        <f t="shared" si="8"/>
        <v>0</v>
      </c>
      <c r="EQ18" s="229">
        <f>IF($N$18="Percentage of Cash Flow",((('Pro Forma'!$O$73-'Pro Forma'!$O$78)/12)*'Debt Service'!$K$18),IF($G$18&gt;EQ5-1,$M$18,0))</f>
        <v>0</v>
      </c>
      <c r="ER18" s="229">
        <f>IF($N$18="Percentage of Cash Flow",((('Pro Forma'!$O$73-'Pro Forma'!$O$78)/12)*'Debt Service'!$K$18),IF($G$18&gt;ER5-1,$M$18,0))</f>
        <v>0</v>
      </c>
      <c r="ES18" s="229">
        <f>IF($N$18="Percentage of Cash Flow",((('Pro Forma'!$O$73-'Pro Forma'!$O$78)/12)*'Debt Service'!$K$18),IF($G$18&gt;ES5-1,$M$18,0))</f>
        <v>0</v>
      </c>
      <c r="ET18" s="229">
        <f>IF($N$18="Percentage of Cash Flow",((('Pro Forma'!$O$73-'Pro Forma'!$O$78)/12)*'Debt Service'!$K$18),IF($G$18&gt;ET5-1,$M$18,0))</f>
        <v>0</v>
      </c>
      <c r="EU18" s="229">
        <f>IF($N$18="Percentage of Cash Flow",((('Pro Forma'!$O$73-'Pro Forma'!$O$78)/12)*'Debt Service'!$K$18),IF($G$18&gt;EU5-1,$M$18,0))</f>
        <v>0</v>
      </c>
      <c r="EV18" s="229">
        <f>IF($N$18="Percentage of Cash Flow",((('Pro Forma'!$O$73-'Pro Forma'!$O$78)/12)*'Debt Service'!$K$18),IF($G$18&gt;EV5-1,$M$18,0))</f>
        <v>0</v>
      </c>
      <c r="EW18" s="229">
        <f>IF($N$18="Percentage of Cash Flow",((('Pro Forma'!$O$73-'Pro Forma'!$O$78)/12)*'Debt Service'!$K$18),IF($G$18&gt;EW5-1,$M$18,0))</f>
        <v>0</v>
      </c>
      <c r="EX18" s="229">
        <f>IF($N$18="Percentage of Cash Flow",((('Pro Forma'!$O$73-'Pro Forma'!$O$78)/12)*'Debt Service'!$K$18),IF($G$18&gt;EX5-1,$M$18,0))</f>
        <v>0</v>
      </c>
      <c r="EY18" s="229">
        <f>IF($N$18="Percentage of Cash Flow",((('Pro Forma'!$O$73-'Pro Forma'!$O$78)/12)*'Debt Service'!$K$18),IF($G$18&gt;EY5-1,$M$18,0))</f>
        <v>0</v>
      </c>
      <c r="EZ18" s="229">
        <f>IF($N$18="Percentage of Cash Flow",((('Pro Forma'!$O$73-'Pro Forma'!$O$78)/12)*'Debt Service'!$K$18),IF($G$18&gt;EZ5-1,$M$18,0))</f>
        <v>0</v>
      </c>
      <c r="FA18" s="229">
        <f>IF($N$18="Percentage of Cash Flow",((('Pro Forma'!$O$73-'Pro Forma'!$O$78)/12)*'Debt Service'!$K$18),IF($G$18&gt;FA5-1,$M$18,0))</f>
        <v>0</v>
      </c>
      <c r="FB18" s="229">
        <f>IF($N$18="Percentage of Cash Flow",((('Pro Forma'!$O$73-'Pro Forma'!$O$78)/12)*'Debt Service'!$K$18),IF($G$18&gt;FB5-1,$M$18,0))</f>
        <v>0</v>
      </c>
      <c r="FC18" s="230">
        <f t="shared" si="9"/>
        <v>0</v>
      </c>
      <c r="FD18" s="229">
        <f>IF($N$18="Percentage of Cash Flow",((('Pro Forma'!$P$73-'Pro Forma'!$P$78)/12)*'Debt Service'!$K$18),IF($G$18&gt;FD5-1,$M$18,0))</f>
        <v>0</v>
      </c>
      <c r="FE18" s="229">
        <f>IF($N$18="Percentage of Cash Flow",((('Pro Forma'!$P$73-'Pro Forma'!$P$78)/12)*'Debt Service'!$K$18),IF($G$18&gt;FE5-1,$M$18,0))</f>
        <v>0</v>
      </c>
      <c r="FF18" s="229">
        <f>IF($N$18="Percentage of Cash Flow",((('Pro Forma'!$P$73-'Pro Forma'!$P$78)/12)*'Debt Service'!$K$18),IF($G$18&gt;FF5-1,$M$18,0))</f>
        <v>0</v>
      </c>
      <c r="FG18" s="229">
        <f>IF($N$18="Percentage of Cash Flow",((('Pro Forma'!$P$73-'Pro Forma'!$P$78)/12)*'Debt Service'!$K$18),IF($G$18&gt;FG5-1,$M$18,0))</f>
        <v>0</v>
      </c>
      <c r="FH18" s="229">
        <f>IF($N$18="Percentage of Cash Flow",((('Pro Forma'!$P$73-'Pro Forma'!$P$78)/12)*'Debt Service'!$K$18),IF($G$18&gt;FH5-1,$M$18,0))</f>
        <v>0</v>
      </c>
      <c r="FI18" s="229">
        <f>IF($N$18="Percentage of Cash Flow",((('Pro Forma'!$P$73-'Pro Forma'!$P$78)/12)*'Debt Service'!$K$18),IF($G$18&gt;FI5-1,$M$18,0))</f>
        <v>0</v>
      </c>
      <c r="FJ18" s="229">
        <f>IF($N$18="Percentage of Cash Flow",((('Pro Forma'!$P$73-'Pro Forma'!$P$78)/12)*'Debt Service'!$K$18),IF($G$18&gt;FJ5-1,$M$18,0))</f>
        <v>0</v>
      </c>
      <c r="FK18" s="229">
        <f>IF($N$18="Percentage of Cash Flow",((('Pro Forma'!$P$73-'Pro Forma'!$P$78)/12)*'Debt Service'!$K$18),IF($G$18&gt;FK5-1,$M$18,0))</f>
        <v>0</v>
      </c>
      <c r="FL18" s="229">
        <f>IF($N$18="Percentage of Cash Flow",((('Pro Forma'!$P$73-'Pro Forma'!$P$78)/12)*'Debt Service'!$K$18),IF($G$18&gt;FL5-1,$M$18,0))</f>
        <v>0</v>
      </c>
      <c r="FM18" s="229">
        <f>IF($N$18="Percentage of Cash Flow",((('Pro Forma'!$P$73-'Pro Forma'!$P$78)/12)*'Debt Service'!$K$18),IF($G$18&gt;FM5-1,$M$18,0))</f>
        <v>0</v>
      </c>
      <c r="FN18" s="229">
        <f>IF($N$18="Percentage of Cash Flow",((('Pro Forma'!$P$73-'Pro Forma'!$P$78)/12)*'Debt Service'!$K$18),IF($G$18&gt;FN5-1,$M$18,0))</f>
        <v>0</v>
      </c>
      <c r="FO18" s="229">
        <f>IF($N$18="Percentage of Cash Flow",((('Pro Forma'!$P$73-'Pro Forma'!$P$78)/12)*'Debt Service'!$K$18),IF($G$18&gt;FO5-1,$M$18,0))</f>
        <v>0</v>
      </c>
      <c r="FP18" s="230">
        <f t="shared" si="10"/>
        <v>0</v>
      </c>
      <c r="FQ18" s="229">
        <f>IF($N$18="Percentage of Cash Flow",((('Pro Forma'!$Q$73-'Pro Forma'!$Q$78)/12)*'Debt Service'!$K$18),IF($G$18&gt;FQ5-1,$M$18,0))</f>
        <v>0</v>
      </c>
      <c r="FR18" s="229">
        <f>IF($N$18="Percentage of Cash Flow",((('Pro Forma'!$Q$73-'Pro Forma'!$Q$78)/12)*'Debt Service'!$K$18),IF($G$18&gt;FR5-1,$M$18,0))</f>
        <v>0</v>
      </c>
      <c r="FS18" s="229">
        <f>IF($N$18="Percentage of Cash Flow",((('Pro Forma'!$Q$73-'Pro Forma'!$Q$78)/12)*'Debt Service'!$K$18),IF($G$18&gt;FS5-1,$M$18,0))</f>
        <v>0</v>
      </c>
      <c r="FT18" s="229">
        <f>IF($N$18="Percentage of Cash Flow",((('Pro Forma'!$Q$73-'Pro Forma'!$Q$78)/12)*'Debt Service'!$K$18),IF($G$18&gt;FT5-1,$M$18,0))</f>
        <v>0</v>
      </c>
      <c r="FU18" s="229">
        <f>IF($N$18="Percentage of Cash Flow",((('Pro Forma'!$Q$73-'Pro Forma'!$Q$78)/12)*'Debt Service'!$K$18),IF($G$18&gt;FU5-1,$M$18,0))</f>
        <v>0</v>
      </c>
      <c r="FV18" s="229">
        <f>IF($N$18="Percentage of Cash Flow",((('Pro Forma'!$Q$73-'Pro Forma'!$Q$78)/12)*'Debt Service'!$K$18),IF($G$18&gt;FV5-1,$M$18,0))</f>
        <v>0</v>
      </c>
      <c r="FW18" s="229">
        <f>IF($N$18="Percentage of Cash Flow",((('Pro Forma'!$Q$73-'Pro Forma'!$Q$78)/12)*'Debt Service'!$K$18),IF($G$18&gt;FW5-1,$M$18,0))</f>
        <v>0</v>
      </c>
      <c r="FX18" s="229">
        <f>IF($N$18="Percentage of Cash Flow",((('Pro Forma'!$Q$73-'Pro Forma'!$Q$78)/12)*'Debt Service'!$K$18),IF($G$18&gt;FX5-1,$M$18,0))</f>
        <v>0</v>
      </c>
      <c r="FY18" s="229">
        <f>IF($N$18="Percentage of Cash Flow",((('Pro Forma'!$Q$73-'Pro Forma'!$Q$78)/12)*'Debt Service'!$K$18),IF($G$18&gt;FY5-1,$M$18,0))</f>
        <v>0</v>
      </c>
      <c r="FZ18" s="229">
        <f>IF($N$18="Percentage of Cash Flow",((('Pro Forma'!$Q$73-'Pro Forma'!$Q$78)/12)*'Debt Service'!$K$18),IF($G$18&gt;FZ5-1,$M$18,0))</f>
        <v>0</v>
      </c>
      <c r="GA18" s="229">
        <f>IF($N$18="Percentage of Cash Flow",((('Pro Forma'!$Q$73-'Pro Forma'!$Q$78)/12)*'Debt Service'!$K$18),IF($G$18&gt;GA5-1,$M$18,0))</f>
        <v>0</v>
      </c>
      <c r="GB18" s="229">
        <f>IF($N$18="Percentage of Cash Flow",((('Pro Forma'!$Q$73-'Pro Forma'!$Q$78)/12)*'Debt Service'!$K$18),IF($G$18&gt;GB5-1,$M$18,0))</f>
        <v>0</v>
      </c>
      <c r="GC18" s="230">
        <f t="shared" si="11"/>
        <v>0</v>
      </c>
      <c r="GD18" s="229">
        <f>IF($N$18="Percentage of Cash Flow",((('Pro Forma'!$R$73-'Pro Forma'!$R$78)/12)*'Debt Service'!$K$18),IF($G$18&gt;GD5-1,$M$18,0))</f>
        <v>0</v>
      </c>
      <c r="GE18" s="229">
        <f>IF($N$18="Percentage of Cash Flow",((('Pro Forma'!$R$73-'Pro Forma'!$R$78)/12)*'Debt Service'!$K$18),IF($G$18&gt;GE5-1,$M$18,0))</f>
        <v>0</v>
      </c>
      <c r="GF18" s="229">
        <f>IF($N$18="Percentage of Cash Flow",((('Pro Forma'!$R$73-'Pro Forma'!$R$78)/12)*'Debt Service'!$K$18),IF($G$18&gt;GF5-1,$M$18,0))</f>
        <v>0</v>
      </c>
      <c r="GG18" s="229">
        <f>IF($N$18="Percentage of Cash Flow",((('Pro Forma'!$R$73-'Pro Forma'!$R$78)/12)*'Debt Service'!$K$18),IF($G$18&gt;GG5-1,$M$18,0))</f>
        <v>0</v>
      </c>
      <c r="GH18" s="229">
        <f>IF($N$18="Percentage of Cash Flow",((('Pro Forma'!$R$73-'Pro Forma'!$R$78)/12)*'Debt Service'!$K$18),IF($G$18&gt;GH5-1,$M$18,0))</f>
        <v>0</v>
      </c>
      <c r="GI18" s="229">
        <f>IF($N$18="Percentage of Cash Flow",((('Pro Forma'!$R$73-'Pro Forma'!$R$78)/12)*'Debt Service'!$K$18),IF($G$18&gt;GI5-1,$M$18,0))</f>
        <v>0</v>
      </c>
      <c r="GJ18" s="229">
        <f>IF($N$18="Percentage of Cash Flow",((('Pro Forma'!$R$73-'Pro Forma'!$R$78)/12)*'Debt Service'!$K$18),IF($G$18&gt;GJ5-1,$M$18,0))</f>
        <v>0</v>
      </c>
      <c r="GK18" s="229">
        <f>IF($N$18="Percentage of Cash Flow",((('Pro Forma'!$R$73-'Pro Forma'!$R$78)/12)*'Debt Service'!$K$18),IF($G$18&gt;GK5-1,$M$18,0))</f>
        <v>0</v>
      </c>
      <c r="GL18" s="229">
        <f>IF($N$18="Percentage of Cash Flow",((('Pro Forma'!$R$73-'Pro Forma'!$R$78)/12)*'Debt Service'!$K$18),IF($G$18&gt;GL5-1,$M$18,0))</f>
        <v>0</v>
      </c>
      <c r="GM18" s="229">
        <f>IF($N$18="Percentage of Cash Flow",((('Pro Forma'!$R$73-'Pro Forma'!$R$78)/12)*'Debt Service'!$K$18),IF($G$18&gt;GM5-1,$M$18,0))</f>
        <v>0</v>
      </c>
      <c r="GN18" s="229">
        <f>IF($N$18="Percentage of Cash Flow",((('Pro Forma'!$R$73-'Pro Forma'!$R$78)/12)*'Debt Service'!$K$18),IF($G$18&gt;GN5-1,$M$18,0))</f>
        <v>0</v>
      </c>
      <c r="GO18" s="229">
        <f>IF($N$18="Percentage of Cash Flow",((('Pro Forma'!$R$73-'Pro Forma'!$R$78)/12)*'Debt Service'!$K$18),IF($G$18&gt;GO5-1,$M$18,0))</f>
        <v>0</v>
      </c>
      <c r="GP18" s="230">
        <f t="shared" si="12"/>
        <v>0</v>
      </c>
      <c r="GQ18" s="229">
        <f>IF($N$18="Percentage of Cash Flow",((('Pro Forma'!$S$73-'Pro Forma'!$S$78)/12)*'Debt Service'!$K$18),IF($G$18&gt;GQ5-1,$M$18,0))</f>
        <v>0</v>
      </c>
      <c r="GR18" s="229">
        <f>IF($N$18="Percentage of Cash Flow",((('Pro Forma'!$S$73-'Pro Forma'!$S$78)/12)*'Debt Service'!$K$18),IF($G$18&gt;GR5-1,$M$18,0))</f>
        <v>0</v>
      </c>
      <c r="GS18" s="229">
        <f>IF($N$18="Percentage of Cash Flow",((('Pro Forma'!$S$73-'Pro Forma'!$S$78)/12)*'Debt Service'!$K$18),IF($G$18&gt;GS5-1,$M$18,0))</f>
        <v>0</v>
      </c>
      <c r="GT18" s="229">
        <f>IF($N$18="Percentage of Cash Flow",((('Pro Forma'!$S$73-'Pro Forma'!$S$78)/12)*'Debt Service'!$K$18),IF($G$18&gt;GT5-1,$M$18,0))</f>
        <v>0</v>
      </c>
      <c r="GU18" s="229">
        <f>IF($N$18="Percentage of Cash Flow",((('Pro Forma'!$S$73-'Pro Forma'!$S$78)/12)*'Debt Service'!$K$18),IF($G$18&gt;GU5-1,$M$18,0))</f>
        <v>0</v>
      </c>
      <c r="GV18" s="229">
        <f>IF($N$18="Percentage of Cash Flow",((('Pro Forma'!$S$73-'Pro Forma'!$S$78)/12)*'Debt Service'!$K$18),IF($G$18&gt;GV5-1,$M$18,0))</f>
        <v>0</v>
      </c>
      <c r="GW18" s="229">
        <f>IF($N$18="Percentage of Cash Flow",((('Pro Forma'!$S$73-'Pro Forma'!$S$78)/12)*'Debt Service'!$K$18),IF($G$18&gt;GW5-1,$M$18,0))</f>
        <v>0</v>
      </c>
      <c r="GX18" s="229">
        <f>IF($N$18="Percentage of Cash Flow",((('Pro Forma'!$S$73-'Pro Forma'!$S$78)/12)*'Debt Service'!$K$18),IF($G$18&gt;GX5-1,$M$18,0))</f>
        <v>0</v>
      </c>
      <c r="GY18" s="229">
        <f>IF($N$18="Percentage of Cash Flow",((('Pro Forma'!$S$73-'Pro Forma'!$S$78)/12)*'Debt Service'!$K$18),IF($G$18&gt;GY5-1,$M$18,0))</f>
        <v>0</v>
      </c>
      <c r="GZ18" s="229">
        <f>IF($N$18="Percentage of Cash Flow",((('Pro Forma'!$S$73-'Pro Forma'!$S$78)/12)*'Debt Service'!$K$18),IF($G$18&gt;GZ5-1,$M$18,0))</f>
        <v>0</v>
      </c>
      <c r="HA18" s="229">
        <f>IF($N$18="Percentage of Cash Flow",((('Pro Forma'!$S$73-'Pro Forma'!$S$78)/12)*'Debt Service'!$K$18),IF($G$18&gt;HA5-1,$M$18,0))</f>
        <v>0</v>
      </c>
      <c r="HB18" s="229">
        <f>IF($N$18="Percentage of Cash Flow",((('Pro Forma'!$S$73-'Pro Forma'!$S$78)/12)*'Debt Service'!$K$18),IF($G$18&gt;HB5-1,$M$18,0))</f>
        <v>0</v>
      </c>
      <c r="HC18" s="230">
        <f t="shared" si="13"/>
        <v>0</v>
      </c>
    </row>
    <row r="19" spans="1:211" ht="37.5" customHeight="1">
      <c r="A19" s="902">
        <f>'Source of Funds'!A23</f>
        <v>0</v>
      </c>
      <c r="B19" s="903"/>
      <c r="C19" s="902">
        <f>'Source of Funds'!B23</f>
        <v>0</v>
      </c>
      <c r="D19" s="903"/>
      <c r="E19" s="338">
        <f>'Source of Funds'!E23</f>
        <v>0</v>
      </c>
      <c r="F19" s="345"/>
      <c r="G19" s="758"/>
      <c r="H19" s="758"/>
      <c r="I19" s="558"/>
      <c r="J19" s="558"/>
      <c r="K19" s="559">
        <f t="shared" si="14"/>
        <v>0</v>
      </c>
      <c r="L19" s="339">
        <f t="shared" si="15"/>
        <v>0</v>
      </c>
      <c r="M19" s="757"/>
      <c r="N19" s="759"/>
      <c r="O19" s="348"/>
      <c r="P19" s="223"/>
      <c r="Q19" s="229">
        <f>IF($N$19="Percentage of Cash Flow",((('Pro Forma'!$E$73-'Pro Forma'!$E$78)/12)*'Debt Service'!$K$19),IF($G$19&gt;Q5-1,$M$19,0))</f>
        <v>0</v>
      </c>
      <c r="R19" s="229">
        <f>IF($N$19="Percentage of Cash Flow",((('Pro Forma'!$E$73-'Pro Forma'!$E$78)/12)*'Debt Service'!$K$19),IF($G$19&gt;R5-1,$M$19,0))</f>
        <v>0</v>
      </c>
      <c r="S19" s="229">
        <f>IF($N$19="Percentage of Cash Flow",((('Pro Forma'!$E$73-'Pro Forma'!$E$78)/12)*'Debt Service'!$K$19),IF($G$19&gt;S5-1,$M$19,0))</f>
        <v>0</v>
      </c>
      <c r="T19" s="229">
        <f>IF($N$19="Percentage of Cash Flow",((('Pro Forma'!$E$73-'Pro Forma'!$E$78)/12)*'Debt Service'!$K$19),IF($G$19&gt;T5-1,$M$19,0))</f>
        <v>0</v>
      </c>
      <c r="U19" s="229">
        <f>IF($N$19="Percentage of Cash Flow",((('Pro Forma'!$E$73-'Pro Forma'!$E$78)/12)*'Debt Service'!$K$19),IF($G$19&gt;U5-1,$M$19,0))</f>
        <v>0</v>
      </c>
      <c r="V19" s="229">
        <f>IF($N$19="Percentage of Cash Flow",((('Pro Forma'!$E$73-'Pro Forma'!$E$78)/12)*'Debt Service'!$K$19),IF($G$19&gt;V5-1,$M$19,0))</f>
        <v>0</v>
      </c>
      <c r="W19" s="229">
        <f>IF($N$19="Percentage of Cash Flow",((('Pro Forma'!$E$73-'Pro Forma'!$E$78)/12)*'Debt Service'!$K$19),IF($G$19&gt;W5-1,$M$19,0))</f>
        <v>0</v>
      </c>
      <c r="X19" s="229">
        <f>IF($N$19="Percentage of Cash Flow",((('Pro Forma'!$E$73-'Pro Forma'!$E$78)/12)*'Debt Service'!$K$19),IF($G$19&gt;X5-1,$M$19,0))</f>
        <v>0</v>
      </c>
      <c r="Y19" s="229">
        <f>IF($N$19="Percentage of Cash Flow",((('Pro Forma'!$E$73-'Pro Forma'!$E$78)/12)*'Debt Service'!$K$19),IF($G$19&gt;Y5-1,$M$19,0))</f>
        <v>0</v>
      </c>
      <c r="Z19" s="229">
        <f>IF($N$19="Percentage of Cash Flow",((('Pro Forma'!$E$73-'Pro Forma'!$E$78)/12)*'Debt Service'!$K$19),IF($G$19&gt;Z5-1,$M$19,0))</f>
        <v>0</v>
      </c>
      <c r="AA19" s="229">
        <f>IF($N$19="Percentage of Cash Flow",((('Pro Forma'!$E$73-'Pro Forma'!$E$78)/12)*'Debt Service'!$K$19),IF($G$19&gt;AA5-1,$M$19,0))</f>
        <v>0</v>
      </c>
      <c r="AB19" s="229">
        <f>IF($N$19="Percentage of Cash Flow",((('Pro Forma'!$E$73-'Pro Forma'!$E$78)/12)*'Debt Service'!$K$19),IF($G$19&gt;AB5-1,$M$19,0))</f>
        <v>0</v>
      </c>
      <c r="AC19" s="230">
        <f t="shared" si="19"/>
        <v>0</v>
      </c>
      <c r="AD19" s="229">
        <f>IF($N$19="Percentage of Cash Flow",((('Pro Forma'!$F$73-'Pro Forma'!$F$78)/12)*'Debt Service'!$K$19),IF($G$19&gt;AD5-1,$M$19,0))</f>
        <v>0</v>
      </c>
      <c r="AE19" s="229">
        <f>IF($N$19="Percentage of Cash Flow",((('Pro Forma'!$F$73-'Pro Forma'!$F$78)/12)*'Debt Service'!$K$19),IF($G$19&gt;AE5-1,$M$19,0))</f>
        <v>0</v>
      </c>
      <c r="AF19" s="229">
        <f>IF($N$19="Percentage of Cash Flow",((('Pro Forma'!$F$73-'Pro Forma'!$F$78)/12)*'Debt Service'!$K$19),IF($G$19&gt;AF5-1,$M$19,0))</f>
        <v>0</v>
      </c>
      <c r="AG19" s="229">
        <f>IF($N$19="Percentage of Cash Flow",((('Pro Forma'!$F$73-'Pro Forma'!$F$78)/12)*'Debt Service'!$K$19),IF($G$19&gt;AG5-1,$M$19,0))</f>
        <v>0</v>
      </c>
      <c r="AH19" s="229">
        <f>IF($N$19="Percentage of Cash Flow",((('Pro Forma'!$F$73-'Pro Forma'!$F$78)/12)*'Debt Service'!$K$19),IF($G$19&gt;AH5-1,$M$19,0))</f>
        <v>0</v>
      </c>
      <c r="AI19" s="229">
        <f>IF($N$19="Percentage of Cash Flow",((('Pro Forma'!$F$73-'Pro Forma'!$F$78)/12)*'Debt Service'!$K$19),IF($G$19&gt;AI5-1,$M$19,0))</f>
        <v>0</v>
      </c>
      <c r="AJ19" s="229">
        <f>IF($N$19="Percentage of Cash Flow",((('Pro Forma'!$F$73-'Pro Forma'!$F$78)/12)*'Debt Service'!$K$19),IF($G$19&gt;AJ5-1,$M$19,0))</f>
        <v>0</v>
      </c>
      <c r="AK19" s="229">
        <f>IF($N$19="Percentage of Cash Flow",((('Pro Forma'!$F$73-'Pro Forma'!$F$78)/12)*'Debt Service'!$K$19),IF($G$19&gt;AK5-1,$M$19,0))</f>
        <v>0</v>
      </c>
      <c r="AL19" s="229">
        <f>IF($N$19="Percentage of Cash Flow",((('Pro Forma'!$F$73-'Pro Forma'!$F$78)/12)*'Debt Service'!$K$19),IF($G$19&gt;AL5-1,$M$19,0))</f>
        <v>0</v>
      </c>
      <c r="AM19" s="229">
        <f>IF($N$19="Percentage of Cash Flow",((('Pro Forma'!$F$73-'Pro Forma'!$F$78)/12)*'Debt Service'!$K$19),IF($G$19&gt;AM5-1,$M$19,0))</f>
        <v>0</v>
      </c>
      <c r="AN19" s="229">
        <f>IF($N$19="Percentage of Cash Flow",((('Pro Forma'!$F$73-'Pro Forma'!$F$78)/12)*'Debt Service'!$K$19),IF($G$19&gt;AN5-1,$M$19,0))</f>
        <v>0</v>
      </c>
      <c r="AO19" s="229">
        <f>IF($N$19="Percentage of Cash Flow",((('Pro Forma'!$F$73-'Pro Forma'!$F$78)/12)*'Debt Service'!$K$19),IF($G$19&gt;AO5-1,$M$19,0))</f>
        <v>0</v>
      </c>
      <c r="AP19" s="230">
        <f t="shared" si="16"/>
        <v>0</v>
      </c>
      <c r="AQ19" s="229">
        <f>IF($N$19="Percentage of Cash Flow",((('Pro Forma'!$G$73-'Pro Forma'!$G$78)/12)*'Debt Service'!$K$19),IF($G$19&gt;AQ5-1,$M$19,0))</f>
        <v>0</v>
      </c>
      <c r="AR19" s="229">
        <f>IF($N$19="Percentage of Cash Flow",((('Pro Forma'!$G$73-'Pro Forma'!$G$78)/12)*'Debt Service'!$K$19),IF($G$19&gt;AR5-1,$M$19,0))</f>
        <v>0</v>
      </c>
      <c r="AS19" s="229">
        <f>IF($N$19="Percentage of Cash Flow",((('Pro Forma'!$G$73-'Pro Forma'!$G$78)/12)*'Debt Service'!$K$19),IF($G$19&gt;AS5-1,$M$19,0))</f>
        <v>0</v>
      </c>
      <c r="AT19" s="229">
        <f>IF($N$19="Percentage of Cash Flow",((('Pro Forma'!$G$73-'Pro Forma'!$G$78)/12)*'Debt Service'!$K$19),IF($G$19&gt;AT5-1,$M$19,0))</f>
        <v>0</v>
      </c>
      <c r="AU19" s="229">
        <f>IF($N$19="Percentage of Cash Flow",((('Pro Forma'!$G$73-'Pro Forma'!$G$78)/12)*'Debt Service'!$K$19),IF($G$19&gt;AU5-1,$M$19,0))</f>
        <v>0</v>
      </c>
      <c r="AV19" s="229">
        <f>IF($N$19="Percentage of Cash Flow",((('Pro Forma'!$G$73-'Pro Forma'!$G$78)/12)*'Debt Service'!$K$19),IF($G$19&gt;AV5-1,$M$19,0))</f>
        <v>0</v>
      </c>
      <c r="AW19" s="229">
        <f>IF($N$19="Percentage of Cash Flow",((('Pro Forma'!$G$73-'Pro Forma'!$G$78)/12)*'Debt Service'!$K$19),IF($G$19&gt;AW5-1,$M$19,0))</f>
        <v>0</v>
      </c>
      <c r="AX19" s="229">
        <f>IF($N$19="Percentage of Cash Flow",((('Pro Forma'!$G$73-'Pro Forma'!$G$78)/12)*'Debt Service'!$K$19),IF($G$19&gt;AX5-1,$M$19,0))</f>
        <v>0</v>
      </c>
      <c r="AY19" s="229">
        <f>IF($N$19="Percentage of Cash Flow",((('Pro Forma'!$G$73-'Pro Forma'!$G$78)/12)*'Debt Service'!$K$19),IF($G$19&gt;AY5-1,$M$19,0))</f>
        <v>0</v>
      </c>
      <c r="AZ19" s="229">
        <f>IF($N$19="Percentage of Cash Flow",((('Pro Forma'!$G$73-'Pro Forma'!$G$78)/12)*'Debt Service'!$K$19),IF($G$19&gt;AZ5-1,$M$19,0))</f>
        <v>0</v>
      </c>
      <c r="BA19" s="229">
        <f>IF($N$19="Percentage of Cash Flow",((('Pro Forma'!$G$73-'Pro Forma'!$G$78)/12)*'Debt Service'!$K$19),IF($G$19&gt;BA5-1,$M$19,0))</f>
        <v>0</v>
      </c>
      <c r="BB19" s="229">
        <f>IF($N$19="Percentage of Cash Flow",((('Pro Forma'!$G$73-'Pro Forma'!$G$78)/12)*'Debt Service'!$K$19),IF($G$19&gt;BB5-1,$M$19,0))</f>
        <v>0</v>
      </c>
      <c r="BC19" s="230">
        <f t="shared" si="17"/>
        <v>0</v>
      </c>
      <c r="BD19" s="229">
        <f>IF($N$19="Percentage of Cash Flow",((('Pro Forma'!$H$73-'Pro Forma'!$H$78)/12)*'Debt Service'!$K$19),IF($G$19&gt;BD5-1,$M$19,0))</f>
        <v>0</v>
      </c>
      <c r="BE19" s="229">
        <f>IF($N$19="Percentage of Cash Flow",((('Pro Forma'!$H$73-'Pro Forma'!$H$78)/12)*'Debt Service'!$K$19),IF($G$19&gt;BE5-1,$M$19,0))</f>
        <v>0</v>
      </c>
      <c r="BF19" s="229">
        <f>IF($N$19="Percentage of Cash Flow",((('Pro Forma'!$H$73-'Pro Forma'!$H$78)/12)*'Debt Service'!$K$19),IF($G$19&gt;BF5-1,$M$19,0))</f>
        <v>0</v>
      </c>
      <c r="BG19" s="229">
        <f>IF($N$19="Percentage of Cash Flow",((('Pro Forma'!$H$73-'Pro Forma'!$H$78)/12)*'Debt Service'!$K$19),IF($G$19&gt;BG5-1,$M$19,0))</f>
        <v>0</v>
      </c>
      <c r="BH19" s="229">
        <f>IF($N$19="Percentage of Cash Flow",((('Pro Forma'!$H$73-'Pro Forma'!$H$78)/12)*'Debt Service'!$K$19),IF($G$19&gt;BH5-1,$M$19,0))</f>
        <v>0</v>
      </c>
      <c r="BI19" s="229">
        <f>IF($N$19="Percentage of Cash Flow",((('Pro Forma'!$H$73-'Pro Forma'!$H$78)/12)*'Debt Service'!$K$19),IF($G$19&gt;BI5-1,$M$19,0))</f>
        <v>0</v>
      </c>
      <c r="BJ19" s="229">
        <f>IF($N$19="Percentage of Cash Flow",((('Pro Forma'!$H$73-'Pro Forma'!$H$78)/12)*'Debt Service'!$K$19),IF($G$19&gt;BJ5-1,$M$19,0))</f>
        <v>0</v>
      </c>
      <c r="BK19" s="229">
        <f>IF($N$19="Percentage of Cash Flow",((('Pro Forma'!$H$73-'Pro Forma'!$H$78)/12)*'Debt Service'!$K$19),IF($G$19&gt;BK5-1,$M$19,0))</f>
        <v>0</v>
      </c>
      <c r="BL19" s="229">
        <f>IF($N$19="Percentage of Cash Flow",((('Pro Forma'!$H$73-'Pro Forma'!$H$78)/12)*'Debt Service'!$K$19),IF($G$19&gt;BL5-1,$M$19,0))</f>
        <v>0</v>
      </c>
      <c r="BM19" s="229">
        <f>IF($N$19="Percentage of Cash Flow",((('Pro Forma'!$H$73-'Pro Forma'!$H$78)/12)*'Debt Service'!$K$19),IF($G$19&gt;BM5-1,$M$19,0))</f>
        <v>0</v>
      </c>
      <c r="BN19" s="229">
        <f>IF($N$19="Percentage of Cash Flow",((('Pro Forma'!$H$73-'Pro Forma'!$H$78)/12)*'Debt Service'!$K$19),IF($G$19&gt;BN5-1,$M$19,0))</f>
        <v>0</v>
      </c>
      <c r="BO19" s="229">
        <f>IF($N$19="Percentage of Cash Flow",((('Pro Forma'!$H$73-'Pro Forma'!$H$78)/12)*'Debt Service'!$K$19),IF($G$19&gt;BO5-1,$M$19,0))</f>
        <v>0</v>
      </c>
      <c r="BP19" s="230">
        <f t="shared" si="3"/>
        <v>0</v>
      </c>
      <c r="BQ19" s="229">
        <f>IF($N$19="Percentage of Cash Flow",((('Pro Forma'!$I$73-'Pro Forma'!$I$78)/12)*'Debt Service'!$K$19),IF($G$19&gt;BQ5-1,$M$19,0))</f>
        <v>0</v>
      </c>
      <c r="BR19" s="229">
        <f>IF($N$19="Percentage of Cash Flow",((('Pro Forma'!$I$73-'Pro Forma'!$I$78)/12)*'Debt Service'!$K$19),IF($G$19&gt;BR5-1,$M$19,0))</f>
        <v>0</v>
      </c>
      <c r="BS19" s="229">
        <f>IF($N$19="Percentage of Cash Flow",((('Pro Forma'!$I$73-'Pro Forma'!$I$78)/12)*'Debt Service'!$K$19),IF($G$19&gt;BS5-1,$M$19,0))</f>
        <v>0</v>
      </c>
      <c r="BT19" s="229">
        <f>IF($N$19="Percentage of Cash Flow",((('Pro Forma'!$I$73-'Pro Forma'!$I$78)/12)*'Debt Service'!$K$19),IF($G$19&gt;BT5-1,$M$19,0))</f>
        <v>0</v>
      </c>
      <c r="BU19" s="229">
        <f>IF($N$19="Percentage of Cash Flow",((('Pro Forma'!$I$73-'Pro Forma'!$I$78)/12)*'Debt Service'!$K$19),IF($G$19&gt;BU5-1,$M$19,0))</f>
        <v>0</v>
      </c>
      <c r="BV19" s="229">
        <f>IF($N$19="Percentage of Cash Flow",((('Pro Forma'!$I$73-'Pro Forma'!$I$78)/12)*'Debt Service'!$K$19),IF($G$19&gt;BV5-1,$M$19,0))</f>
        <v>0</v>
      </c>
      <c r="BW19" s="229">
        <f>IF($N$19="Percentage of Cash Flow",((('Pro Forma'!$I$73-'Pro Forma'!$I$78)/12)*'Debt Service'!$K$19),IF($G$19&gt;BW5-1,$M$19,0))</f>
        <v>0</v>
      </c>
      <c r="BX19" s="229">
        <f>IF($N$19="Percentage of Cash Flow",((('Pro Forma'!$I$73-'Pro Forma'!$I$78)/12)*'Debt Service'!$K$19),IF($G$19&gt;BX5-1,$M$19,0))</f>
        <v>0</v>
      </c>
      <c r="BY19" s="229">
        <f>IF($N$19="Percentage of Cash Flow",((('Pro Forma'!$I$73-'Pro Forma'!$I$78)/12)*'Debt Service'!$K$19),IF($G$19&gt;BY5-1,$M$19,0))</f>
        <v>0</v>
      </c>
      <c r="BZ19" s="229">
        <f>IF($N$19="Percentage of Cash Flow",((('Pro Forma'!$I$73-'Pro Forma'!$I$78)/12)*'Debt Service'!$K$19),IF($G$19&gt;BZ5-1,$M$19,0))</f>
        <v>0</v>
      </c>
      <c r="CA19" s="229">
        <f>IF($N$19="Percentage of Cash Flow",((('Pro Forma'!$I$73-'Pro Forma'!$I$78)/12)*'Debt Service'!$K$19),IF($G$19&gt;CA5-1,$M$19,0))</f>
        <v>0</v>
      </c>
      <c r="CB19" s="229">
        <f>IF($N$19="Percentage of Cash Flow",((('Pro Forma'!$I$73-'Pro Forma'!$I$78)/12)*'Debt Service'!$K$19),IF($G$19&gt;CB5-1,$M$19,0))</f>
        <v>0</v>
      </c>
      <c r="CC19" s="230">
        <f t="shared" si="18"/>
        <v>0</v>
      </c>
      <c r="CD19" s="229">
        <f>IF($N$19="Percentage of Cash Flow",((('Pro Forma'!$J$73-'Pro Forma'!$J$78)/12)*'Debt Service'!$K$19),IF($G$19&gt;CD5-1,$M$19,0))</f>
        <v>0</v>
      </c>
      <c r="CE19" s="229">
        <f>IF($N$19="Percentage of Cash Flow",((('Pro Forma'!$J$73-'Pro Forma'!$J$78)/12)*'Debt Service'!$K$19),IF($G$19&gt;CE5-1,$M$19,0))</f>
        <v>0</v>
      </c>
      <c r="CF19" s="229">
        <f>IF($N$19="Percentage of Cash Flow",((('Pro Forma'!$J$73-'Pro Forma'!$J$78)/12)*'Debt Service'!$K$19),IF($G$19&gt;CF5-1,$M$19,0))</f>
        <v>0</v>
      </c>
      <c r="CG19" s="229">
        <f>IF($N$19="Percentage of Cash Flow",((('Pro Forma'!$J$73-'Pro Forma'!$J$78)/12)*'Debt Service'!$K$19),IF($G$19&gt;CG5-1,$M$19,0))</f>
        <v>0</v>
      </c>
      <c r="CH19" s="229">
        <f>IF($N$19="Percentage of Cash Flow",((('Pro Forma'!$J$73-'Pro Forma'!$J$78)/12)*'Debt Service'!$K$19),IF($G$19&gt;CH5-1,$M$19,0))</f>
        <v>0</v>
      </c>
      <c r="CI19" s="229">
        <f>IF($N$19="Percentage of Cash Flow",((('Pro Forma'!$J$73-'Pro Forma'!$J$78)/12)*'Debt Service'!$K$19),IF($G$19&gt;CI5-1,$M$19,0))</f>
        <v>0</v>
      </c>
      <c r="CJ19" s="229">
        <f>IF($N$19="Percentage of Cash Flow",((('Pro Forma'!$J$73-'Pro Forma'!$J$78)/12)*'Debt Service'!$K$19),IF($G$19&gt;CJ5-1,$M$19,0))</f>
        <v>0</v>
      </c>
      <c r="CK19" s="229">
        <f>IF($N$19="Percentage of Cash Flow",((('Pro Forma'!$J$73-'Pro Forma'!$J$78)/12)*'Debt Service'!$K$19),IF($G$19&gt;CK5-1,$M$19,0))</f>
        <v>0</v>
      </c>
      <c r="CL19" s="229">
        <f>IF($N$19="Percentage of Cash Flow",((('Pro Forma'!$J$73-'Pro Forma'!$J$78)/12)*'Debt Service'!$K$19),IF($G$19&gt;CL5-1,$M$19,0))</f>
        <v>0</v>
      </c>
      <c r="CM19" s="229">
        <f>IF($N$19="Percentage of Cash Flow",((('Pro Forma'!$J$73-'Pro Forma'!$J$78)/12)*'Debt Service'!$K$19),IF($G$19&gt;CM5-1,$M$19,0))</f>
        <v>0</v>
      </c>
      <c r="CN19" s="229">
        <f>IF($N$19="Percentage of Cash Flow",((('Pro Forma'!$J$73-'Pro Forma'!$J$78)/12)*'Debt Service'!$K$19),IF($G$19&gt;CN5-1,$M$19,0))</f>
        <v>0</v>
      </c>
      <c r="CO19" s="229">
        <f>IF($N$19="Percentage of Cash Flow",((('Pro Forma'!$J$73-'Pro Forma'!$J$78)/12)*'Debt Service'!$K$19),IF($G$19&gt;CO5-1,$M$19,0))</f>
        <v>0</v>
      </c>
      <c r="CP19" s="230">
        <f t="shared" si="4"/>
        <v>0</v>
      </c>
      <c r="CQ19" s="229">
        <f>IF($N$19="Percentage of Cash Flow",((('Pro Forma'!$K$73-'Pro Forma'!$K$78)/12)*'Debt Service'!$K$19),IF($G$19&gt;CQ5-1,$M$19,0))</f>
        <v>0</v>
      </c>
      <c r="CR19" s="229">
        <f>IF($N$19="Percentage of Cash Flow",((('Pro Forma'!$K$73-'Pro Forma'!$K$78)/12)*'Debt Service'!$K$19),IF($G$19&gt;CR5-1,$M$19,0))</f>
        <v>0</v>
      </c>
      <c r="CS19" s="229">
        <f>IF($N$19="Percentage of Cash Flow",((('Pro Forma'!$K$73-'Pro Forma'!$K$78)/12)*'Debt Service'!$K$19),IF($G$19&gt;CS5-1,$M$19,0))</f>
        <v>0</v>
      </c>
      <c r="CT19" s="229">
        <f>IF($N$19="Percentage of Cash Flow",((('Pro Forma'!$K$73-'Pro Forma'!$K$78)/12)*'Debt Service'!$K$19),IF($G$19&gt;CT5-1,$M$19,0))</f>
        <v>0</v>
      </c>
      <c r="CU19" s="229">
        <f>IF($N$19="Percentage of Cash Flow",((('Pro Forma'!$K$73-'Pro Forma'!$K$78)/12)*'Debt Service'!$K$19),IF($G$19&gt;CU5-1,$M$19,0))</f>
        <v>0</v>
      </c>
      <c r="CV19" s="229">
        <f>IF($N$19="Percentage of Cash Flow",((('Pro Forma'!$K$73-'Pro Forma'!$K$78)/12)*'Debt Service'!$K$19),IF($G$19&gt;CV5-1,$M$19,0))</f>
        <v>0</v>
      </c>
      <c r="CW19" s="229">
        <f>IF($N$19="Percentage of Cash Flow",((('Pro Forma'!$K$73-'Pro Forma'!$K$78)/12)*'Debt Service'!$K$19),IF($G$19&gt;CW5-1,$M$19,0))</f>
        <v>0</v>
      </c>
      <c r="CX19" s="229">
        <f>IF($N$19="Percentage of Cash Flow",((('Pro Forma'!$K$73-'Pro Forma'!$K$78)/12)*'Debt Service'!$K$19),IF($G$19&gt;CX5-1,$M$19,0))</f>
        <v>0</v>
      </c>
      <c r="CY19" s="229">
        <f>IF($N$19="Percentage of Cash Flow",((('Pro Forma'!$K$73-'Pro Forma'!$K$78)/12)*'Debt Service'!$K$19),IF($G$19&gt;CY5-1,$M$19,0))</f>
        <v>0</v>
      </c>
      <c r="CZ19" s="229">
        <f>IF($N$19="Percentage of Cash Flow",((('Pro Forma'!$K$73-'Pro Forma'!$K$78)/12)*'Debt Service'!$K$19),IF($G$19&gt;CZ5-1,$M$19,0))</f>
        <v>0</v>
      </c>
      <c r="DA19" s="229">
        <f>IF($N$19="Percentage of Cash Flow",((('Pro Forma'!$K$73-'Pro Forma'!$K$78)/12)*'Debt Service'!$K$19),IF($G$19&gt;DA5-1,$M$19,0))</f>
        <v>0</v>
      </c>
      <c r="DB19" s="229">
        <f>IF($N$19="Percentage of Cash Flow",((('Pro Forma'!$K$73-'Pro Forma'!$K$78)/12)*'Debt Service'!$K$19),IF($G$19&gt;DB5-1,$M$19,0))</f>
        <v>0</v>
      </c>
      <c r="DC19" s="230">
        <f t="shared" si="5"/>
        <v>0</v>
      </c>
      <c r="DD19" s="229">
        <f>IF($N$19="Percentage of Cash Flow",((('Pro Forma'!$L$73-'Pro Forma'!$L$78)/12)*'Debt Service'!$K$19),IF($G$19&gt;DD5-1,$M$19,0))</f>
        <v>0</v>
      </c>
      <c r="DE19" s="229">
        <f>IF($N$19="Percentage of Cash Flow",((('Pro Forma'!$L$73-'Pro Forma'!$L$78)/12)*'Debt Service'!$K$19),IF($G$19&gt;DE5-1,$M$19,0))</f>
        <v>0</v>
      </c>
      <c r="DF19" s="229">
        <f>IF($N$19="Percentage of Cash Flow",((('Pro Forma'!$L$73-'Pro Forma'!$L$78)/12)*'Debt Service'!$K$19),IF($G$19&gt;DF5-1,$M$19,0))</f>
        <v>0</v>
      </c>
      <c r="DG19" s="229">
        <f>IF($N$19="Percentage of Cash Flow",((('Pro Forma'!$L$73-'Pro Forma'!$L$78)/12)*'Debt Service'!$K$19),IF($G$19&gt;DG5-1,$M$19,0))</f>
        <v>0</v>
      </c>
      <c r="DH19" s="229">
        <f>IF($N$19="Percentage of Cash Flow",((('Pro Forma'!$L$73-'Pro Forma'!$L$78)/12)*'Debt Service'!$K$19),IF($G$19&gt;DH5-1,$M$19,0))</f>
        <v>0</v>
      </c>
      <c r="DI19" s="229">
        <f>IF($N$19="Percentage of Cash Flow",((('Pro Forma'!$L$73-'Pro Forma'!$L$78)/12)*'Debt Service'!$K$19),IF($G$19&gt;DI5-1,$M$19,0))</f>
        <v>0</v>
      </c>
      <c r="DJ19" s="229">
        <f>IF($N$19="Percentage of Cash Flow",((('Pro Forma'!$L$73-'Pro Forma'!$L$78)/12)*'Debt Service'!$K$19),IF($G$19&gt;DJ5-1,$M$19,0))</f>
        <v>0</v>
      </c>
      <c r="DK19" s="229">
        <f>IF($N$19="Percentage of Cash Flow",((('Pro Forma'!$L$73-'Pro Forma'!$L$78)/12)*'Debt Service'!$K$19),IF($G$19&gt;DK5-1,$M$19,0))</f>
        <v>0</v>
      </c>
      <c r="DL19" s="229">
        <f>IF($N$19="Percentage of Cash Flow",((('Pro Forma'!$L$73-'Pro Forma'!$L$78)/12)*'Debt Service'!$K$19),IF($G$19&gt;DL5-1,$M$19,0))</f>
        <v>0</v>
      </c>
      <c r="DM19" s="229">
        <f>IF($N$19="Percentage of Cash Flow",((('Pro Forma'!$L$73-'Pro Forma'!$L$78)/12)*'Debt Service'!$K$19),IF($G$19&gt;DM5-1,$M$19,0))</f>
        <v>0</v>
      </c>
      <c r="DN19" s="229">
        <f>IF($N$19="Percentage of Cash Flow",((('Pro Forma'!$L$73-'Pro Forma'!$L$78)/12)*'Debt Service'!$K$19),IF($G$19&gt;DN5-1,$M$19,0))</f>
        <v>0</v>
      </c>
      <c r="DO19" s="229">
        <f>IF($N$19="Percentage of Cash Flow",((('Pro Forma'!$L$73-'Pro Forma'!$L$78)/12)*'Debt Service'!$K$19),IF($G$19&gt;DO5-1,$M$19,0))</f>
        <v>0</v>
      </c>
      <c r="DP19" s="230">
        <f t="shared" si="6"/>
        <v>0</v>
      </c>
      <c r="DQ19" s="229">
        <f>IF($N$19="Percentage of Cash Flow",((('Pro Forma'!$M$73-'Pro Forma'!$M$78)/12)*'Debt Service'!$K$19),IF($G$19&gt;DQ5-1,$M$19,0))</f>
        <v>0</v>
      </c>
      <c r="DR19" s="229">
        <f>IF($N$19="Percentage of Cash Flow",((('Pro Forma'!$M$73-'Pro Forma'!$M$78)/12)*'Debt Service'!$K$19),IF($G$19&gt;DR5-1,$M$19,0))</f>
        <v>0</v>
      </c>
      <c r="DS19" s="229">
        <f>IF($N$19="Percentage of Cash Flow",((('Pro Forma'!$M$73-'Pro Forma'!$M$78)/12)*'Debt Service'!$K$19),IF($G$19&gt;DS5-1,$M$19,0))</f>
        <v>0</v>
      </c>
      <c r="DT19" s="229">
        <f>IF($N$19="Percentage of Cash Flow",((('Pro Forma'!$M$73-'Pro Forma'!$M$78)/12)*'Debt Service'!$K$19),IF($G$19&gt;DT5-1,$M$19,0))</f>
        <v>0</v>
      </c>
      <c r="DU19" s="229">
        <f>IF($N$19="Percentage of Cash Flow",((('Pro Forma'!$M$73-'Pro Forma'!$M$78)/12)*'Debt Service'!$K$19),IF($G$19&gt;DU5-1,$M$19,0))</f>
        <v>0</v>
      </c>
      <c r="DV19" s="229">
        <f>IF($N$19="Percentage of Cash Flow",((('Pro Forma'!$M$73-'Pro Forma'!$M$78)/12)*'Debt Service'!$K$19),IF($G$19&gt;DV5-1,$M$19,0))</f>
        <v>0</v>
      </c>
      <c r="DW19" s="229">
        <f>IF($N$19="Percentage of Cash Flow",((('Pro Forma'!$M$73-'Pro Forma'!$M$78)/12)*'Debt Service'!$K$19),IF($G$19&gt;DW5-1,$M$19,0))</f>
        <v>0</v>
      </c>
      <c r="DX19" s="229">
        <f>IF($N$19="Percentage of Cash Flow",((('Pro Forma'!$M$73-'Pro Forma'!$M$78)/12)*'Debt Service'!$K$19),IF($G$19&gt;DX5-1,$M$19,0))</f>
        <v>0</v>
      </c>
      <c r="DY19" s="229">
        <f>IF($N$19="Percentage of Cash Flow",((('Pro Forma'!$M$73-'Pro Forma'!$M$78)/12)*'Debt Service'!$K$19),IF($G$19&gt;DY5-1,$M$19,0))</f>
        <v>0</v>
      </c>
      <c r="DZ19" s="229">
        <f>IF($N$19="Percentage of Cash Flow",((('Pro Forma'!$M$73-'Pro Forma'!$M$78)/12)*'Debt Service'!$K$19),IF($G$19&gt;DZ5-1,$M$19,0))</f>
        <v>0</v>
      </c>
      <c r="EA19" s="229">
        <f>IF($N$19="Percentage of Cash Flow",((('Pro Forma'!$M$73-'Pro Forma'!$M$78)/12)*'Debt Service'!$K$19),IF($G$19&gt;EA5-1,$M$19,0))</f>
        <v>0</v>
      </c>
      <c r="EB19" s="229">
        <f>IF($N$19="Percentage of Cash Flow",((('Pro Forma'!$M$73-'Pro Forma'!$M$78)/12)*'Debt Service'!$K$19),IF($G$19&gt;EB5-1,$M$19,0))</f>
        <v>0</v>
      </c>
      <c r="EC19" s="230">
        <f t="shared" si="7"/>
        <v>0</v>
      </c>
      <c r="ED19" s="229">
        <f>IF($N$19="Percentage of Cash Flow",((('Pro Forma'!$N$73-'Pro Forma'!$N$78)/12)*'Debt Service'!$K$19),IF($G$19&gt;ED5-1,$M$19,0))</f>
        <v>0</v>
      </c>
      <c r="EE19" s="229">
        <f>IF($N$19="Percentage of Cash Flow",((('Pro Forma'!$N$73-'Pro Forma'!$N$78)/12)*'Debt Service'!$K$19),IF($G$19&gt;EE5-1,$M$19,0))</f>
        <v>0</v>
      </c>
      <c r="EF19" s="229">
        <f>IF($N$19="Percentage of Cash Flow",((('Pro Forma'!$N$73-'Pro Forma'!$N$78)/12)*'Debt Service'!$K$19),IF($G$19&gt;EF5-1,$M$19,0))</f>
        <v>0</v>
      </c>
      <c r="EG19" s="229">
        <f>IF($N$19="Percentage of Cash Flow",((('Pro Forma'!$N$73-'Pro Forma'!$N$78)/12)*'Debt Service'!$K$19),IF($G$19&gt;EG5-1,$M$19,0))</f>
        <v>0</v>
      </c>
      <c r="EH19" s="229">
        <f>IF($N$19="Percentage of Cash Flow",((('Pro Forma'!$N$73-'Pro Forma'!$N$78)/12)*'Debt Service'!$K$19),IF($G$19&gt;EH5-1,$M$19,0))</f>
        <v>0</v>
      </c>
      <c r="EI19" s="229">
        <f>IF($N$19="Percentage of Cash Flow",((('Pro Forma'!$N$73-'Pro Forma'!$N$78)/12)*'Debt Service'!$K$19),IF($G$19&gt;EI5-1,$M$19,0))</f>
        <v>0</v>
      </c>
      <c r="EJ19" s="229">
        <f>IF($N$19="Percentage of Cash Flow",((('Pro Forma'!$N$73-'Pro Forma'!$N$78)/12)*'Debt Service'!$K$19),IF($G$19&gt;EJ5-1,$M$19,0))</f>
        <v>0</v>
      </c>
      <c r="EK19" s="229">
        <f>IF($N$19="Percentage of Cash Flow",((('Pro Forma'!$N$73-'Pro Forma'!$N$78)/12)*'Debt Service'!$K$19),IF($G$19&gt;EK5-1,$M$19,0))</f>
        <v>0</v>
      </c>
      <c r="EL19" s="229">
        <f>IF($N$19="Percentage of Cash Flow",((('Pro Forma'!$N$73-'Pro Forma'!$N$78)/12)*'Debt Service'!$K$19),IF($G$19&gt;EL5-1,$M$19,0))</f>
        <v>0</v>
      </c>
      <c r="EM19" s="229">
        <f>IF($N$19="Percentage of Cash Flow",((('Pro Forma'!$N$73-'Pro Forma'!$N$78)/12)*'Debt Service'!$K$19),IF($G$19&gt;EM5-1,$M$19,0))</f>
        <v>0</v>
      </c>
      <c r="EN19" s="229">
        <f>IF($N$19="Percentage of Cash Flow",((('Pro Forma'!$N$73-'Pro Forma'!$N$78)/12)*'Debt Service'!$K$19),IF($G$19&gt;EN5-1,$M$19,0))</f>
        <v>0</v>
      </c>
      <c r="EO19" s="229">
        <f>IF($N$19="Percentage of Cash Flow",((('Pro Forma'!$N$73-'Pro Forma'!$N$78)/12)*'Debt Service'!$K$19),IF($G$19&gt;EO5-1,$M$19,0))</f>
        <v>0</v>
      </c>
      <c r="EP19" s="230">
        <f t="shared" si="8"/>
        <v>0</v>
      </c>
      <c r="EQ19" s="229">
        <f>IF($N$19="Percentage of Cash Flow",((('Pro Forma'!$O$73-'Pro Forma'!$O$78)/12)*'Debt Service'!$K$19),IF($G$19&gt;EQ5-1,$M$19,0))</f>
        <v>0</v>
      </c>
      <c r="ER19" s="229">
        <f>IF($N$19="Percentage of Cash Flow",((('Pro Forma'!$O$73-'Pro Forma'!$O$78)/12)*'Debt Service'!$K$19),IF($G$19&gt;ER5-1,$M$19,0))</f>
        <v>0</v>
      </c>
      <c r="ES19" s="229">
        <f>IF($N$19="Percentage of Cash Flow",((('Pro Forma'!$O$73-'Pro Forma'!$O$78)/12)*'Debt Service'!$K$19),IF($G$19&gt;ES5-1,$M$19,0))</f>
        <v>0</v>
      </c>
      <c r="ET19" s="229">
        <f>IF($N$19="Percentage of Cash Flow",((('Pro Forma'!$O$73-'Pro Forma'!$O$78)/12)*'Debt Service'!$K$19),IF($G$19&gt;ET5-1,$M$19,0))</f>
        <v>0</v>
      </c>
      <c r="EU19" s="229">
        <f>IF($N$19="Percentage of Cash Flow",((('Pro Forma'!$O$73-'Pro Forma'!$O$78)/12)*'Debt Service'!$K$19),IF($G$19&gt;EU5-1,$M$19,0))</f>
        <v>0</v>
      </c>
      <c r="EV19" s="229">
        <f>IF($N$19="Percentage of Cash Flow",((('Pro Forma'!$O$73-'Pro Forma'!$O$78)/12)*'Debt Service'!$K$19),IF($G$19&gt;EV5-1,$M$19,0))</f>
        <v>0</v>
      </c>
      <c r="EW19" s="229">
        <f>IF($N$19="Percentage of Cash Flow",((('Pro Forma'!$O$73-'Pro Forma'!$O$78)/12)*'Debt Service'!$K$19),IF($G$19&gt;EW5-1,$M$19,0))</f>
        <v>0</v>
      </c>
      <c r="EX19" s="229">
        <f>IF($N$19="Percentage of Cash Flow",((('Pro Forma'!$O$73-'Pro Forma'!$O$78)/12)*'Debt Service'!$K$19),IF($G$19&gt;EX5-1,$M$19,0))</f>
        <v>0</v>
      </c>
      <c r="EY19" s="229">
        <f>IF($N$19="Percentage of Cash Flow",((('Pro Forma'!$O$73-'Pro Forma'!$O$78)/12)*'Debt Service'!$K$19),IF($G$19&gt;EY5-1,$M$19,0))</f>
        <v>0</v>
      </c>
      <c r="EZ19" s="229">
        <f>IF($N$19="Percentage of Cash Flow",((('Pro Forma'!$O$73-'Pro Forma'!$O$78)/12)*'Debt Service'!$K$19),IF($G$19&gt;EZ5-1,$M$19,0))</f>
        <v>0</v>
      </c>
      <c r="FA19" s="229">
        <f>IF($N$19="Percentage of Cash Flow",((('Pro Forma'!$O$73-'Pro Forma'!$O$78)/12)*'Debt Service'!$K$19),IF($G$19&gt;FA5-1,$M$19,0))</f>
        <v>0</v>
      </c>
      <c r="FB19" s="229">
        <f>IF($N$19="Percentage of Cash Flow",((('Pro Forma'!$O$73-'Pro Forma'!$O$78)/12)*'Debt Service'!$K$19),IF($G$19&gt;FB5-1,$M$19,0))</f>
        <v>0</v>
      </c>
      <c r="FC19" s="230">
        <f t="shared" si="9"/>
        <v>0</v>
      </c>
      <c r="FD19" s="229">
        <f>IF($N$19="Percentage of Cash Flow",((('Pro Forma'!$P$73-'Pro Forma'!$P$78)/12)*'Debt Service'!$K$19),IF($G$19&gt;FD5-1,$M$19,0))</f>
        <v>0</v>
      </c>
      <c r="FE19" s="229">
        <f>IF($N$19="Percentage of Cash Flow",((('Pro Forma'!$P$73-'Pro Forma'!$P$78)/12)*'Debt Service'!$K$19),IF($G$19&gt;FE5-1,$M$19,0))</f>
        <v>0</v>
      </c>
      <c r="FF19" s="229">
        <f>IF($N$19="Percentage of Cash Flow",((('Pro Forma'!$P$73-'Pro Forma'!$P$78)/12)*'Debt Service'!$K$19),IF($G$19&gt;FF5-1,$M$19,0))</f>
        <v>0</v>
      </c>
      <c r="FG19" s="229">
        <f>IF($N$19="Percentage of Cash Flow",((('Pro Forma'!$P$73-'Pro Forma'!$P$78)/12)*'Debt Service'!$K$19),IF($G$19&gt;FG5-1,$M$19,0))</f>
        <v>0</v>
      </c>
      <c r="FH19" s="229">
        <f>IF($N$19="Percentage of Cash Flow",((('Pro Forma'!$P$73-'Pro Forma'!$P$78)/12)*'Debt Service'!$K$19),IF($G$19&gt;FH5-1,$M$19,0))</f>
        <v>0</v>
      </c>
      <c r="FI19" s="229">
        <f>IF($N$19="Percentage of Cash Flow",((('Pro Forma'!$P$73-'Pro Forma'!$P$78)/12)*'Debt Service'!$K$19),IF($G$19&gt;FI5-1,$M$19,0))</f>
        <v>0</v>
      </c>
      <c r="FJ19" s="229">
        <f>IF($N$19="Percentage of Cash Flow",((('Pro Forma'!$P$73-'Pro Forma'!$P$78)/12)*'Debt Service'!$K$19),IF($G$19&gt;FJ5-1,$M$19,0))</f>
        <v>0</v>
      </c>
      <c r="FK19" s="229">
        <f>IF($N$19="Percentage of Cash Flow",((('Pro Forma'!$P$73-'Pro Forma'!$P$78)/12)*'Debt Service'!$K$19),IF($G$19&gt;FK5-1,$M$19,0))</f>
        <v>0</v>
      </c>
      <c r="FL19" s="229">
        <f>IF($N$19="Percentage of Cash Flow",((('Pro Forma'!$P$73-'Pro Forma'!$P$78)/12)*'Debt Service'!$K$19),IF($G$19&gt;FL5-1,$M$19,0))</f>
        <v>0</v>
      </c>
      <c r="FM19" s="229">
        <f>IF($N$19="Percentage of Cash Flow",((('Pro Forma'!$P$73-'Pro Forma'!$P$78)/12)*'Debt Service'!$K$19),IF($G$19&gt;FM5-1,$M$19,0))</f>
        <v>0</v>
      </c>
      <c r="FN19" s="229">
        <f>IF($N$19="Percentage of Cash Flow",((('Pro Forma'!$P$73-'Pro Forma'!$P$78)/12)*'Debt Service'!$K$19),IF($G$19&gt;FN5-1,$M$19,0))</f>
        <v>0</v>
      </c>
      <c r="FO19" s="229">
        <f>IF($N$19="Percentage of Cash Flow",((('Pro Forma'!$P$73-'Pro Forma'!$P$78)/12)*'Debt Service'!$K$19),IF($G$19&gt;FO5-1,$M$19,0))</f>
        <v>0</v>
      </c>
      <c r="FP19" s="230">
        <f t="shared" si="10"/>
        <v>0</v>
      </c>
      <c r="FQ19" s="229">
        <f>IF($N$19="Percentage of Cash Flow",((('Pro Forma'!$Q$73-'Pro Forma'!$Q$78)/12)*'Debt Service'!$K$19),IF($G$19&gt;FQ5-1,$M$19,0))</f>
        <v>0</v>
      </c>
      <c r="FR19" s="229">
        <f>IF($N$19="Percentage of Cash Flow",((('Pro Forma'!$Q$73-'Pro Forma'!$Q$78)/12)*'Debt Service'!$K$19),IF($G$19&gt;FR5-1,$M$19,0))</f>
        <v>0</v>
      </c>
      <c r="FS19" s="229">
        <f>IF($N$19="Percentage of Cash Flow",((('Pro Forma'!$Q$73-'Pro Forma'!$Q$78)/12)*'Debt Service'!$K$19),IF($G$19&gt;FS5-1,$M$19,0))</f>
        <v>0</v>
      </c>
      <c r="FT19" s="229">
        <f>IF($N$19="Percentage of Cash Flow",((('Pro Forma'!$Q$73-'Pro Forma'!$Q$78)/12)*'Debt Service'!$K$19),IF($G$19&gt;FT5-1,$M$19,0))</f>
        <v>0</v>
      </c>
      <c r="FU19" s="229">
        <f>IF($N$19="Percentage of Cash Flow",((('Pro Forma'!$Q$73-'Pro Forma'!$Q$78)/12)*'Debt Service'!$K$19),IF($G$19&gt;FU5-1,$M$19,0))</f>
        <v>0</v>
      </c>
      <c r="FV19" s="229">
        <f>IF($N$19="Percentage of Cash Flow",((('Pro Forma'!$Q$73-'Pro Forma'!$Q$78)/12)*'Debt Service'!$K$19),IF($G$19&gt;FV5-1,$M$19,0))</f>
        <v>0</v>
      </c>
      <c r="FW19" s="229">
        <f>IF($N$19="Percentage of Cash Flow",((('Pro Forma'!$Q$73-'Pro Forma'!$Q$78)/12)*'Debt Service'!$K$19),IF($G$19&gt;FW5-1,$M$19,0))</f>
        <v>0</v>
      </c>
      <c r="FX19" s="229">
        <f>IF($N$19="Percentage of Cash Flow",((('Pro Forma'!$Q$73-'Pro Forma'!$Q$78)/12)*'Debt Service'!$K$19),IF($G$19&gt;FX5-1,$M$19,0))</f>
        <v>0</v>
      </c>
      <c r="FY19" s="229">
        <f>IF($N$19="Percentage of Cash Flow",((('Pro Forma'!$Q$73-'Pro Forma'!$Q$78)/12)*'Debt Service'!$K$19),IF($G$19&gt;FY5-1,$M$19,0))</f>
        <v>0</v>
      </c>
      <c r="FZ19" s="229">
        <f>IF($N$19="Percentage of Cash Flow",((('Pro Forma'!$Q$73-'Pro Forma'!$Q$78)/12)*'Debt Service'!$K$19),IF($G$19&gt;FZ5-1,$M$19,0))</f>
        <v>0</v>
      </c>
      <c r="GA19" s="229">
        <f>IF($N$19="Percentage of Cash Flow",((('Pro Forma'!$Q$73-'Pro Forma'!$Q$78)/12)*'Debt Service'!$K$19),IF($G$19&gt;GA5-1,$M$19,0))</f>
        <v>0</v>
      </c>
      <c r="GB19" s="229">
        <f>IF($N$19="Percentage of Cash Flow",((('Pro Forma'!$Q$73-'Pro Forma'!$Q$78)/12)*'Debt Service'!$K$19),IF($G$19&gt;GB5-1,$M$19,0))</f>
        <v>0</v>
      </c>
      <c r="GC19" s="230">
        <f t="shared" si="11"/>
        <v>0</v>
      </c>
      <c r="GD19" s="229">
        <f>IF($N$19="Percentage of Cash Flow",((('Pro Forma'!$R$73-'Pro Forma'!$R$78)/12)*'Debt Service'!$K$19),IF($G$19&gt;GD5-1,$M$19,0))</f>
        <v>0</v>
      </c>
      <c r="GE19" s="229">
        <f>IF($N$19="Percentage of Cash Flow",((('Pro Forma'!$R$73-'Pro Forma'!$R$78)/12)*'Debt Service'!$K$19),IF($G$19&gt;GE5-1,$M$19,0))</f>
        <v>0</v>
      </c>
      <c r="GF19" s="229">
        <f>IF($N$19="Percentage of Cash Flow",((('Pro Forma'!$R$73-'Pro Forma'!$R$78)/12)*'Debt Service'!$K$19),IF($G$19&gt;GF5-1,$M$19,0))</f>
        <v>0</v>
      </c>
      <c r="GG19" s="229">
        <f>IF($N$19="Percentage of Cash Flow",((('Pro Forma'!$R$73-'Pro Forma'!$R$78)/12)*'Debt Service'!$K$19),IF($G$19&gt;GG5-1,$M$19,0))</f>
        <v>0</v>
      </c>
      <c r="GH19" s="229">
        <f>IF($N$19="Percentage of Cash Flow",((('Pro Forma'!$R$73-'Pro Forma'!$R$78)/12)*'Debt Service'!$K$19),IF($G$19&gt;GH5-1,$M$19,0))</f>
        <v>0</v>
      </c>
      <c r="GI19" s="229">
        <f>IF($N$19="Percentage of Cash Flow",((('Pro Forma'!$R$73-'Pro Forma'!$R$78)/12)*'Debt Service'!$K$19),IF($G$19&gt;GI5-1,$M$19,0))</f>
        <v>0</v>
      </c>
      <c r="GJ19" s="229">
        <f>IF($N$19="Percentage of Cash Flow",((('Pro Forma'!$R$73-'Pro Forma'!$R$78)/12)*'Debt Service'!$K$19),IF($G$19&gt;GJ5-1,$M$19,0))</f>
        <v>0</v>
      </c>
      <c r="GK19" s="229">
        <f>IF($N$19="Percentage of Cash Flow",((('Pro Forma'!$R$73-'Pro Forma'!$R$78)/12)*'Debt Service'!$K$19),IF($G$19&gt;GK5-1,$M$19,0))</f>
        <v>0</v>
      </c>
      <c r="GL19" s="229">
        <f>IF($N$19="Percentage of Cash Flow",((('Pro Forma'!$R$73-'Pro Forma'!$R$78)/12)*'Debt Service'!$K$19),IF($G$19&gt;GL5-1,$M$19,0))</f>
        <v>0</v>
      </c>
      <c r="GM19" s="229">
        <f>IF($N$19="Percentage of Cash Flow",((('Pro Forma'!$R$73-'Pro Forma'!$R$78)/12)*'Debt Service'!$K$19),IF($G$19&gt;GM5-1,$M$19,0))</f>
        <v>0</v>
      </c>
      <c r="GN19" s="229">
        <f>IF($N$19="Percentage of Cash Flow",((('Pro Forma'!$R$73-'Pro Forma'!$R$78)/12)*'Debt Service'!$K$19),IF($G$19&gt;GN5-1,$M$19,0))</f>
        <v>0</v>
      </c>
      <c r="GO19" s="229">
        <f>IF($N$19="Percentage of Cash Flow",((('Pro Forma'!$R$73-'Pro Forma'!$R$78)/12)*'Debt Service'!$K$19),IF($G$19&gt;GO5-1,$M$19,0))</f>
        <v>0</v>
      </c>
      <c r="GP19" s="230">
        <f t="shared" si="12"/>
        <v>0</v>
      </c>
      <c r="GQ19" s="229">
        <f>IF($N$19="Percentage of Cash Flow",((('Pro Forma'!$S$73-'Pro Forma'!$S$78)/12)*'Debt Service'!$K$19),IF($G$19&gt;GQ5-1,$M$19,0))</f>
        <v>0</v>
      </c>
      <c r="GR19" s="229">
        <f>IF($N$19="Percentage of Cash Flow",((('Pro Forma'!$S$73-'Pro Forma'!$S$78)/12)*'Debt Service'!$K$19),IF($G$19&gt;GR5-1,$M$19,0))</f>
        <v>0</v>
      </c>
      <c r="GS19" s="229">
        <f>IF($N$19="Percentage of Cash Flow",((('Pro Forma'!$S$73-'Pro Forma'!$S$78)/12)*'Debt Service'!$K$19),IF($G$19&gt;GS5-1,$M$19,0))</f>
        <v>0</v>
      </c>
      <c r="GT19" s="229">
        <f>IF($N$19="Percentage of Cash Flow",((('Pro Forma'!$S$73-'Pro Forma'!$S$78)/12)*'Debt Service'!$K$19),IF($G$19&gt;GT5-1,$M$19,0))</f>
        <v>0</v>
      </c>
      <c r="GU19" s="229">
        <f>IF($N$19="Percentage of Cash Flow",((('Pro Forma'!$S$73-'Pro Forma'!$S$78)/12)*'Debt Service'!$K$19),IF($G$19&gt;GU5-1,$M$19,0))</f>
        <v>0</v>
      </c>
      <c r="GV19" s="229">
        <f>IF($N$19="Percentage of Cash Flow",((('Pro Forma'!$S$73-'Pro Forma'!$S$78)/12)*'Debt Service'!$K$19),IF($G$19&gt;GV5-1,$M$19,0))</f>
        <v>0</v>
      </c>
      <c r="GW19" s="229">
        <f>IF($N$19="Percentage of Cash Flow",((('Pro Forma'!$S$73-'Pro Forma'!$S$78)/12)*'Debt Service'!$K$19),IF($G$19&gt;GW5-1,$M$19,0))</f>
        <v>0</v>
      </c>
      <c r="GX19" s="229">
        <f>IF($N$19="Percentage of Cash Flow",((('Pro Forma'!$S$73-'Pro Forma'!$S$78)/12)*'Debt Service'!$K$19),IF($G$19&gt;GX5-1,$M$19,0))</f>
        <v>0</v>
      </c>
      <c r="GY19" s="229">
        <f>IF($N$19="Percentage of Cash Flow",((('Pro Forma'!$S$73-'Pro Forma'!$S$78)/12)*'Debt Service'!$K$19),IF($G$19&gt;GY5-1,$M$19,0))</f>
        <v>0</v>
      </c>
      <c r="GZ19" s="229">
        <f>IF($N$19="Percentage of Cash Flow",((('Pro Forma'!$S$73-'Pro Forma'!$S$78)/12)*'Debt Service'!$K$19),IF($G$19&gt;GZ5-1,$M$19,0))</f>
        <v>0</v>
      </c>
      <c r="HA19" s="229">
        <f>IF($N$19="Percentage of Cash Flow",((('Pro Forma'!$S$73-'Pro Forma'!$S$78)/12)*'Debt Service'!$K$19),IF($G$19&gt;HA5-1,$M$19,0))</f>
        <v>0</v>
      </c>
      <c r="HB19" s="229">
        <f>IF($N$19="Percentage of Cash Flow",((('Pro Forma'!$S$73-'Pro Forma'!$S$78)/12)*'Debt Service'!$K$19),IF($G$19&gt;HB5-1,$M$19,0))</f>
        <v>0</v>
      </c>
      <c r="HC19" s="230">
        <f t="shared" si="13"/>
        <v>0</v>
      </c>
    </row>
    <row r="20" spans="1:211" ht="37.5" customHeight="1">
      <c r="A20" s="902">
        <f>'Source of Funds'!A24</f>
        <v>0</v>
      </c>
      <c r="B20" s="903"/>
      <c r="C20" s="902">
        <f>'Source of Funds'!B24</f>
        <v>0</v>
      </c>
      <c r="D20" s="903"/>
      <c r="E20" s="338">
        <f>'Source of Funds'!E24</f>
        <v>0</v>
      </c>
      <c r="F20" s="345"/>
      <c r="G20" s="346"/>
      <c r="H20" s="346"/>
      <c r="I20" s="558"/>
      <c r="J20" s="558"/>
      <c r="K20" s="559">
        <f t="shared" si="14"/>
        <v>0</v>
      </c>
      <c r="L20" s="339">
        <f t="shared" si="15"/>
        <v>0</v>
      </c>
      <c r="M20" s="345"/>
      <c r="N20" s="347"/>
      <c r="O20" s="348"/>
      <c r="P20" s="223"/>
      <c r="Q20" s="229">
        <f>IF($N$20="Percentage of Cash Flow",((('Pro Forma'!$E$73-'Pro Forma'!$E$78)/12)*'Debt Service'!$K$20),IF($G$20&gt;Q5-1,$M$20,0))</f>
        <v>0</v>
      </c>
      <c r="R20" s="229">
        <f>IF($N$20="Percentage of Cash Flow",((('Pro Forma'!$E$73-'Pro Forma'!$E$78)/12)*'Debt Service'!$K$20),IF($G$20&gt;R5-1,$M$20,0))</f>
        <v>0</v>
      </c>
      <c r="S20" s="229">
        <f>IF($N$20="Percentage of Cash Flow",((('Pro Forma'!$E$73-'Pro Forma'!$E$78)/12)*'Debt Service'!$K$20),IF($G$20&gt;S5-1,$M$20,0))</f>
        <v>0</v>
      </c>
      <c r="T20" s="229">
        <f>IF($N$20="Percentage of Cash Flow",((('Pro Forma'!$E$73-'Pro Forma'!$E$78)/12)*'Debt Service'!$K$20),IF($G$20&gt;T5-1,$M$20,0))</f>
        <v>0</v>
      </c>
      <c r="U20" s="229">
        <f>IF($N$20="Percentage of Cash Flow",((('Pro Forma'!$E$73-'Pro Forma'!$E$78)/12)*'Debt Service'!$K$20),IF($G$20&gt;U5-1,$M$20,0))</f>
        <v>0</v>
      </c>
      <c r="V20" s="229">
        <f>IF($N$20="Percentage of Cash Flow",((('Pro Forma'!$E$73-'Pro Forma'!$E$78)/12)*'Debt Service'!$K$20),IF($G$20&gt;V5-1,$M$20,0))</f>
        <v>0</v>
      </c>
      <c r="W20" s="229">
        <f>IF($N$20="Percentage of Cash Flow",((('Pro Forma'!$E$73-'Pro Forma'!$E$78)/12)*'Debt Service'!$K$20),IF($G$20&gt;W5-1,$M$20,0))</f>
        <v>0</v>
      </c>
      <c r="X20" s="229">
        <f>IF($N$20="Percentage of Cash Flow",((('Pro Forma'!$E$73-'Pro Forma'!$E$78)/12)*'Debt Service'!$K$20),IF($G$20&gt;X5-1,$M$20,0))</f>
        <v>0</v>
      </c>
      <c r="Y20" s="229">
        <f>IF($N$20="Percentage of Cash Flow",((('Pro Forma'!$E$73-'Pro Forma'!$E$78)/12)*'Debt Service'!$K$20),IF($G$20&gt;Y5-1,$M$20,0))</f>
        <v>0</v>
      </c>
      <c r="Z20" s="229">
        <f>IF($N$20="Percentage of Cash Flow",((('Pro Forma'!$E$73-'Pro Forma'!$E$78)/12)*'Debt Service'!$K$20),IF($G$20&gt;Z5-1,$M$20,0))</f>
        <v>0</v>
      </c>
      <c r="AA20" s="229">
        <f>IF($N$20="Percentage of Cash Flow",((('Pro Forma'!$E$73-'Pro Forma'!$E$78)/12)*'Debt Service'!$K$20),IF($G$20&gt;AA5-1,$M$20,0))</f>
        <v>0</v>
      </c>
      <c r="AB20" s="229">
        <f>IF($N$20="Percentage of Cash Flow",((('Pro Forma'!$E$73-'Pro Forma'!$E$78)/12)*'Debt Service'!$K$20),IF($G$20&gt;AB5-1,$M$20,0))</f>
        <v>0</v>
      </c>
      <c r="AC20" s="230">
        <f t="shared" si="19"/>
        <v>0</v>
      </c>
      <c r="AD20" s="229">
        <f>IF($N$20="Percentage of Cash Flow",((('Pro Forma'!$F$73-'Pro Forma'!$F$78)/12)*'Debt Service'!$K$20),IF($G$20&gt;AD5-1,$M$20,0))</f>
        <v>0</v>
      </c>
      <c r="AE20" s="229">
        <f>IF($N$20="Percentage of Cash Flow",((('Pro Forma'!$F$73-'Pro Forma'!$F$78)/12)*'Debt Service'!$K$20),IF($G$20&gt;AE5-1,$M$20,0))</f>
        <v>0</v>
      </c>
      <c r="AF20" s="229">
        <f>IF($N$20="Percentage of Cash Flow",((('Pro Forma'!$F$73-'Pro Forma'!$F$78)/12)*'Debt Service'!$K$20),IF($G$20&gt;AF5-1,$M$20,0))</f>
        <v>0</v>
      </c>
      <c r="AG20" s="229">
        <f>IF($N$20="Percentage of Cash Flow",((('Pro Forma'!$F$73-'Pro Forma'!$F$78)/12)*'Debt Service'!$K$20),IF($G$20&gt;AG5-1,$M$20,0))</f>
        <v>0</v>
      </c>
      <c r="AH20" s="229">
        <f>IF($N$20="Percentage of Cash Flow",((('Pro Forma'!$F$73-'Pro Forma'!$F$78)/12)*'Debt Service'!$K$20),IF($G$20&gt;AH5-1,$M$20,0))</f>
        <v>0</v>
      </c>
      <c r="AI20" s="229">
        <f>IF($N$20="Percentage of Cash Flow",((('Pro Forma'!$F$73-'Pro Forma'!$F$78)/12)*'Debt Service'!$K$20),IF($G$20&gt;AI5-1,$M$20,0))</f>
        <v>0</v>
      </c>
      <c r="AJ20" s="229">
        <f>IF($N$20="Percentage of Cash Flow",((('Pro Forma'!$F$73-'Pro Forma'!$F$78)/12)*'Debt Service'!$K$20),IF($G$20&gt;AJ5-1,$M$20,0))</f>
        <v>0</v>
      </c>
      <c r="AK20" s="229">
        <f>IF($N$20="Percentage of Cash Flow",((('Pro Forma'!$F$73-'Pro Forma'!$F$78)/12)*'Debt Service'!$K$20),IF($G$20&gt;AK5-1,$M$20,0))</f>
        <v>0</v>
      </c>
      <c r="AL20" s="229">
        <f>IF($N$20="Percentage of Cash Flow",((('Pro Forma'!$F$73-'Pro Forma'!$F$78)/12)*'Debt Service'!$K$20),IF($G$20&gt;AL5-1,$M$20,0))</f>
        <v>0</v>
      </c>
      <c r="AM20" s="229">
        <f>IF($N$20="Percentage of Cash Flow",((('Pro Forma'!$F$73-'Pro Forma'!$F$78)/12)*'Debt Service'!$K$20),IF($G$20&gt;AM5-1,$M$20,0))</f>
        <v>0</v>
      </c>
      <c r="AN20" s="229">
        <f>IF($N$20="Percentage of Cash Flow",((('Pro Forma'!$F$73-'Pro Forma'!$F$78)/12)*'Debt Service'!$K$20),IF($G$20&gt;AN5-1,$M$20,0))</f>
        <v>0</v>
      </c>
      <c r="AO20" s="229">
        <f>IF($N$20="Percentage of Cash Flow",((('Pro Forma'!$F$73-'Pro Forma'!$F$78)/12)*'Debt Service'!$K$20),IF($G$20&gt;AO5-1,$M$20,0))</f>
        <v>0</v>
      </c>
      <c r="AP20" s="230">
        <f t="shared" si="16"/>
        <v>0</v>
      </c>
      <c r="AQ20" s="229">
        <f>IF($N$20="Percentage of Cash Flow",((('Pro Forma'!$G$73-'Pro Forma'!$G$78)/12)*'Debt Service'!$K$20),IF($G$20&gt;AQ5-1,$M$20,0))</f>
        <v>0</v>
      </c>
      <c r="AR20" s="229">
        <f>IF($N$20="Percentage of Cash Flow",((('Pro Forma'!$G$73-'Pro Forma'!$G$78)/12)*'Debt Service'!$K$20),IF($G$20&gt;AR5-1,$M$20,0))</f>
        <v>0</v>
      </c>
      <c r="AS20" s="229">
        <f>IF($N$20="Percentage of Cash Flow",((('Pro Forma'!$G$73-'Pro Forma'!$G$78)/12)*'Debt Service'!$K$20),IF($G$20&gt;AS5-1,$M$20,0))</f>
        <v>0</v>
      </c>
      <c r="AT20" s="229">
        <f>IF($N$20="Percentage of Cash Flow",((('Pro Forma'!$G$73-'Pro Forma'!$G$78)/12)*'Debt Service'!$K$20),IF($G$20&gt;AT5-1,$M$20,0))</f>
        <v>0</v>
      </c>
      <c r="AU20" s="229">
        <f>IF($N$20="Percentage of Cash Flow",((('Pro Forma'!$G$73-'Pro Forma'!$G$78)/12)*'Debt Service'!$K$20),IF($G$20&gt;AU5-1,$M$20,0))</f>
        <v>0</v>
      </c>
      <c r="AV20" s="229">
        <f>IF($N$20="Percentage of Cash Flow",((('Pro Forma'!$G$73-'Pro Forma'!$G$78)/12)*'Debt Service'!$K$20),IF($G$20&gt;AV5-1,$M$20,0))</f>
        <v>0</v>
      </c>
      <c r="AW20" s="229">
        <f>IF($N$20="Percentage of Cash Flow",((('Pro Forma'!$G$73-'Pro Forma'!$G$78)/12)*'Debt Service'!$K$20),IF($G$20&gt;AW5-1,$M$20,0))</f>
        <v>0</v>
      </c>
      <c r="AX20" s="229">
        <f>IF($N$20="Percentage of Cash Flow",((('Pro Forma'!$G$73-'Pro Forma'!$G$78)/12)*'Debt Service'!$K$20),IF($G$20&gt;AX5-1,$M$20,0))</f>
        <v>0</v>
      </c>
      <c r="AY20" s="229">
        <f>IF($N$20="Percentage of Cash Flow",((('Pro Forma'!$G$73-'Pro Forma'!$G$78)/12)*'Debt Service'!$K$20),IF($G$20&gt;AY5-1,$M$20,0))</f>
        <v>0</v>
      </c>
      <c r="AZ20" s="229">
        <f>IF($N$20="Percentage of Cash Flow",((('Pro Forma'!$G$73-'Pro Forma'!$G$78)/12)*'Debt Service'!$K$20),IF($G$20&gt;AZ5-1,$M$20,0))</f>
        <v>0</v>
      </c>
      <c r="BA20" s="229">
        <f>IF($N$20="Percentage of Cash Flow",((('Pro Forma'!$G$73-'Pro Forma'!$G$78)/12)*'Debt Service'!$K$20),IF($G$20&gt;BA5-1,$M$20,0))</f>
        <v>0</v>
      </c>
      <c r="BB20" s="229">
        <f>IF($N$20="Percentage of Cash Flow",((('Pro Forma'!$G$73-'Pro Forma'!$G$78)/12)*'Debt Service'!$K$20),IF($G$20&gt;BB5-1,$M$20,0))</f>
        <v>0</v>
      </c>
      <c r="BC20" s="230">
        <f t="shared" si="17"/>
        <v>0</v>
      </c>
      <c r="BD20" s="229">
        <f>IF($N$20="Percentage of Cash Flow",((('Pro Forma'!$H$73-'Pro Forma'!$H$78)/12)*'Debt Service'!$K$20),IF($G$20&gt;BD5-1,$M$20,0))</f>
        <v>0</v>
      </c>
      <c r="BE20" s="229">
        <f>IF($N$20="Percentage of Cash Flow",((('Pro Forma'!$H$73-'Pro Forma'!$H$78)/12)*'Debt Service'!$K$20),IF($G$20&gt;BE5-1,$M$20,0))</f>
        <v>0</v>
      </c>
      <c r="BF20" s="229">
        <f>IF($N$20="Percentage of Cash Flow",((('Pro Forma'!$H$73-'Pro Forma'!$H$78)/12)*'Debt Service'!$K$20),IF($G$20&gt;BF5-1,$M$20,0))</f>
        <v>0</v>
      </c>
      <c r="BG20" s="229">
        <f>IF($N$20="Percentage of Cash Flow",((('Pro Forma'!$H$73-'Pro Forma'!$H$78)/12)*'Debt Service'!$K$20),IF($G$20&gt;BG5-1,$M$20,0))</f>
        <v>0</v>
      </c>
      <c r="BH20" s="229">
        <f>IF($N$20="Percentage of Cash Flow",((('Pro Forma'!$H$73-'Pro Forma'!$H$78)/12)*'Debt Service'!$K$20),IF($G$20&gt;BH5-1,$M$20,0))</f>
        <v>0</v>
      </c>
      <c r="BI20" s="229">
        <f>IF($N$20="Percentage of Cash Flow",((('Pro Forma'!$H$73-'Pro Forma'!$H$78)/12)*'Debt Service'!$K$20),IF($G$20&gt;BI5-1,$M$20,0))</f>
        <v>0</v>
      </c>
      <c r="BJ20" s="229">
        <f>IF($N$20="Percentage of Cash Flow",((('Pro Forma'!$H$73-'Pro Forma'!$H$78)/12)*'Debt Service'!$K$20),IF($G$20&gt;BJ5-1,$M$20,0))</f>
        <v>0</v>
      </c>
      <c r="BK20" s="229">
        <f>IF($N$20="Percentage of Cash Flow",((('Pro Forma'!$H$73-'Pro Forma'!$H$78)/12)*'Debt Service'!$K$20),IF($G$20&gt;BK5-1,$M$20,0))</f>
        <v>0</v>
      </c>
      <c r="BL20" s="229">
        <f>IF($N$20="Percentage of Cash Flow",((('Pro Forma'!$H$73-'Pro Forma'!$H$78)/12)*'Debt Service'!$K$20),IF($G$20&gt;BL5-1,$M$20,0))</f>
        <v>0</v>
      </c>
      <c r="BM20" s="229">
        <f>IF($N$20="Percentage of Cash Flow",((('Pro Forma'!$H$73-'Pro Forma'!$H$78)/12)*'Debt Service'!$K$20),IF($G$20&gt;BM5-1,$M$20,0))</f>
        <v>0</v>
      </c>
      <c r="BN20" s="229">
        <f>IF($N$20="Percentage of Cash Flow",((('Pro Forma'!$H$73-'Pro Forma'!$H$78)/12)*'Debt Service'!$K$20),IF($G$20&gt;BN5-1,$M$20,0))</f>
        <v>0</v>
      </c>
      <c r="BO20" s="229">
        <f>IF($N$20="Percentage of Cash Flow",((('Pro Forma'!$H$73-'Pro Forma'!$H$78)/12)*'Debt Service'!$K$20),IF($G$20&gt;BO5-1,$M$20,0))</f>
        <v>0</v>
      </c>
      <c r="BP20" s="230">
        <f t="shared" si="3"/>
        <v>0</v>
      </c>
      <c r="BQ20" s="229">
        <f>IF($N$20="Percentage of Cash Flow",((('Pro Forma'!$I$73-'Pro Forma'!$I$78)/12)*'Debt Service'!$K$20),IF($G$20&gt;BQ5-1,$M$20,0))</f>
        <v>0</v>
      </c>
      <c r="BR20" s="229">
        <f>IF($N$20="Percentage of Cash Flow",((('Pro Forma'!$I$73-'Pro Forma'!$I$78)/12)*'Debt Service'!$K$20),IF($G$20&gt;BR5-1,$M$20,0))</f>
        <v>0</v>
      </c>
      <c r="BS20" s="229">
        <f>IF($N$20="Percentage of Cash Flow",((('Pro Forma'!$I$73-'Pro Forma'!$I$78)/12)*'Debt Service'!$K$20),IF($G$20&gt;BS5-1,$M$20,0))</f>
        <v>0</v>
      </c>
      <c r="BT20" s="229">
        <f>IF($N$20="Percentage of Cash Flow",((('Pro Forma'!$I$73-'Pro Forma'!$I$78)/12)*'Debt Service'!$K$20),IF($G$20&gt;BT5-1,$M$20,0))</f>
        <v>0</v>
      </c>
      <c r="BU20" s="229">
        <f>IF($N$20="Percentage of Cash Flow",((('Pro Forma'!$I$73-'Pro Forma'!$I$78)/12)*'Debt Service'!$K$20),IF($G$20&gt;BU5-1,$M$20,0))</f>
        <v>0</v>
      </c>
      <c r="BV20" s="229">
        <f>IF($N$20="Percentage of Cash Flow",((('Pro Forma'!$I$73-'Pro Forma'!$I$78)/12)*'Debt Service'!$K$20),IF($G$20&gt;BV5-1,$M$20,0))</f>
        <v>0</v>
      </c>
      <c r="BW20" s="229">
        <f>IF($N$20="Percentage of Cash Flow",((('Pro Forma'!$I$73-'Pro Forma'!$I$78)/12)*'Debt Service'!$K$20),IF($G$20&gt;BW5-1,$M$20,0))</f>
        <v>0</v>
      </c>
      <c r="BX20" s="229">
        <f>IF($N$20="Percentage of Cash Flow",((('Pro Forma'!$I$73-'Pro Forma'!$I$78)/12)*'Debt Service'!$K$20),IF($G$20&gt;BX5-1,$M$20,0))</f>
        <v>0</v>
      </c>
      <c r="BY20" s="229">
        <f>IF($N$20="Percentage of Cash Flow",((('Pro Forma'!$I$73-'Pro Forma'!$I$78)/12)*'Debt Service'!$K$20),IF($G$20&gt;BY5-1,$M$20,0))</f>
        <v>0</v>
      </c>
      <c r="BZ20" s="229">
        <f>IF($N$20="Percentage of Cash Flow",((('Pro Forma'!$I$73-'Pro Forma'!$I$78)/12)*'Debt Service'!$K$20),IF($G$20&gt;BZ5-1,$M$20,0))</f>
        <v>0</v>
      </c>
      <c r="CA20" s="229">
        <f>IF($N$20="Percentage of Cash Flow",((('Pro Forma'!$I$73-'Pro Forma'!$I$78)/12)*'Debt Service'!$K$20),IF($G$20&gt;CA5-1,$M$20,0))</f>
        <v>0</v>
      </c>
      <c r="CB20" s="229">
        <f>IF($N$20="Percentage of Cash Flow",((('Pro Forma'!$I$73-'Pro Forma'!$I$78)/12)*'Debt Service'!$K$20),IF($G$20&gt;CB5-1,$M$20,0))</f>
        <v>0</v>
      </c>
      <c r="CC20" s="230">
        <f t="shared" si="18"/>
        <v>0</v>
      </c>
      <c r="CD20" s="229">
        <f>IF($N$20="Percentage of Cash Flow",((('Pro Forma'!$J$73-'Pro Forma'!$J$78)/12)*'Debt Service'!$K$20),IF($G$20&gt;CD5-1,$M$20,0))</f>
        <v>0</v>
      </c>
      <c r="CE20" s="229">
        <f>IF($N$20="Percentage of Cash Flow",((('Pro Forma'!$J$73-'Pro Forma'!$J$78)/12)*'Debt Service'!$K$20),IF($G$20&gt;CE5-1,$M$20,0))</f>
        <v>0</v>
      </c>
      <c r="CF20" s="229">
        <f>IF($N$20="Percentage of Cash Flow",((('Pro Forma'!$J$73-'Pro Forma'!$J$78)/12)*'Debt Service'!$K$20),IF($G$20&gt;CF5-1,$M$20,0))</f>
        <v>0</v>
      </c>
      <c r="CG20" s="229">
        <f>IF($N$20="Percentage of Cash Flow",((('Pro Forma'!$J$73-'Pro Forma'!$J$78)/12)*'Debt Service'!$K$20),IF($G$20&gt;CG5-1,$M$20,0))</f>
        <v>0</v>
      </c>
      <c r="CH20" s="229">
        <f>IF($N$20="Percentage of Cash Flow",((('Pro Forma'!$J$73-'Pro Forma'!$J$78)/12)*'Debt Service'!$K$20),IF($G$20&gt;CH5-1,$M$20,0))</f>
        <v>0</v>
      </c>
      <c r="CI20" s="229">
        <f>IF($N$20="Percentage of Cash Flow",((('Pro Forma'!$J$73-'Pro Forma'!$J$78)/12)*'Debt Service'!$K$20),IF($G$20&gt;CI5-1,$M$20,0))</f>
        <v>0</v>
      </c>
      <c r="CJ20" s="229">
        <f>IF($N$20="Percentage of Cash Flow",((('Pro Forma'!$J$73-'Pro Forma'!$J$78)/12)*'Debt Service'!$K$20),IF($G$20&gt;CJ5-1,$M$20,0))</f>
        <v>0</v>
      </c>
      <c r="CK20" s="229">
        <f>IF($N$20="Percentage of Cash Flow",((('Pro Forma'!$J$73-'Pro Forma'!$J$78)/12)*'Debt Service'!$K$20),IF($G$20&gt;CK5-1,$M$20,0))</f>
        <v>0</v>
      </c>
      <c r="CL20" s="229">
        <f>IF($N$20="Percentage of Cash Flow",((('Pro Forma'!$J$73-'Pro Forma'!$J$78)/12)*'Debt Service'!$K$20),IF($G$20&gt;CL5-1,$M$20,0))</f>
        <v>0</v>
      </c>
      <c r="CM20" s="229">
        <f>IF($N$20="Percentage of Cash Flow",((('Pro Forma'!$J$73-'Pro Forma'!$J$78)/12)*'Debt Service'!$K$20),IF($G$20&gt;CM5-1,$M$20,0))</f>
        <v>0</v>
      </c>
      <c r="CN20" s="229">
        <f>IF($N$20="Percentage of Cash Flow",((('Pro Forma'!$J$73-'Pro Forma'!$J$78)/12)*'Debt Service'!$K$20),IF($G$20&gt;CN5-1,$M$20,0))</f>
        <v>0</v>
      </c>
      <c r="CO20" s="229">
        <f>IF($N$20="Percentage of Cash Flow",((('Pro Forma'!$J$73-'Pro Forma'!$J$78)/12)*'Debt Service'!$K$20),IF($G$20&gt;CO5-1,$M$20,0))</f>
        <v>0</v>
      </c>
      <c r="CP20" s="230">
        <f t="shared" si="4"/>
        <v>0</v>
      </c>
      <c r="CQ20" s="229">
        <f>IF($N$20="Percentage of Cash Flow",((('Pro Forma'!$K$73-'Pro Forma'!$K$78)/12)*'Debt Service'!$K$20),IF($G$20&gt;CQ5-1,$M$20,0))</f>
        <v>0</v>
      </c>
      <c r="CR20" s="229">
        <f>IF($N$20="Percentage of Cash Flow",((('Pro Forma'!$K$73-'Pro Forma'!$K$78)/12)*'Debt Service'!$K$20),IF($G$20&gt;CR5-1,$M$20,0))</f>
        <v>0</v>
      </c>
      <c r="CS20" s="229">
        <f>IF($N$20="Percentage of Cash Flow",((('Pro Forma'!$K$73-'Pro Forma'!$K$78)/12)*'Debt Service'!$K$20),IF($G$20&gt;CS5-1,$M$20,0))</f>
        <v>0</v>
      </c>
      <c r="CT20" s="229">
        <f>IF($N$20="Percentage of Cash Flow",((('Pro Forma'!$K$73-'Pro Forma'!$K$78)/12)*'Debt Service'!$K$20),IF($G$20&gt;CT5-1,$M$20,0))</f>
        <v>0</v>
      </c>
      <c r="CU20" s="229">
        <f>IF($N$20="Percentage of Cash Flow",((('Pro Forma'!$K$73-'Pro Forma'!$K$78)/12)*'Debt Service'!$K$20),IF($G$20&gt;CU5-1,$M$20,0))</f>
        <v>0</v>
      </c>
      <c r="CV20" s="229">
        <f>IF($N$20="Percentage of Cash Flow",((('Pro Forma'!$K$73-'Pro Forma'!$K$78)/12)*'Debt Service'!$K$20),IF($G$20&gt;CV5-1,$M$20,0))</f>
        <v>0</v>
      </c>
      <c r="CW20" s="229">
        <f>IF($N$20="Percentage of Cash Flow",((('Pro Forma'!$K$73-'Pro Forma'!$K$78)/12)*'Debt Service'!$K$20),IF($G$20&gt;CW5-1,$M$20,0))</f>
        <v>0</v>
      </c>
      <c r="CX20" s="229">
        <f>IF($N$20="Percentage of Cash Flow",((('Pro Forma'!$K$73-'Pro Forma'!$K$78)/12)*'Debt Service'!$K$20),IF($G$20&gt;CX5-1,$M$20,0))</f>
        <v>0</v>
      </c>
      <c r="CY20" s="229">
        <f>IF($N$20="Percentage of Cash Flow",((('Pro Forma'!$K$73-'Pro Forma'!$K$78)/12)*'Debt Service'!$K$20),IF($G$20&gt;CY5-1,$M$20,0))</f>
        <v>0</v>
      </c>
      <c r="CZ20" s="229">
        <f>IF($N$20="Percentage of Cash Flow",((('Pro Forma'!$K$73-'Pro Forma'!$K$78)/12)*'Debt Service'!$K$20),IF($G$20&gt;CZ5-1,$M$20,0))</f>
        <v>0</v>
      </c>
      <c r="DA20" s="229">
        <f>IF($N$20="Percentage of Cash Flow",((('Pro Forma'!$K$73-'Pro Forma'!$K$78)/12)*'Debt Service'!$K$20),IF($G$20&gt;DA5-1,$M$20,0))</f>
        <v>0</v>
      </c>
      <c r="DB20" s="229">
        <f>IF($N$20="Percentage of Cash Flow",((('Pro Forma'!$K$73-'Pro Forma'!$K$78)/12)*'Debt Service'!$K$20),IF($G$20&gt;DB5-1,$M$20,0))</f>
        <v>0</v>
      </c>
      <c r="DC20" s="230">
        <f t="shared" si="5"/>
        <v>0</v>
      </c>
      <c r="DD20" s="229">
        <f>IF($N$20="Percentage of Cash Flow",((('Pro Forma'!$L$73-'Pro Forma'!$L$78)/12)*'Debt Service'!$K$20),IF($G$20&gt;DD5-1,$M$20,0))</f>
        <v>0</v>
      </c>
      <c r="DE20" s="229">
        <f>IF($N$20="Percentage of Cash Flow",((('Pro Forma'!$L$73-'Pro Forma'!$L$78)/12)*'Debt Service'!$K$20),IF($G$20&gt;DE5-1,$M$20,0))</f>
        <v>0</v>
      </c>
      <c r="DF20" s="229">
        <f>IF($N$20="Percentage of Cash Flow",((('Pro Forma'!$L$73-'Pro Forma'!$L$78)/12)*'Debt Service'!$K$20),IF($G$20&gt;DF5-1,$M$20,0))</f>
        <v>0</v>
      </c>
      <c r="DG20" s="229">
        <f>IF($N$20="Percentage of Cash Flow",((('Pro Forma'!$L$73-'Pro Forma'!$L$78)/12)*'Debt Service'!$K$20),IF($G$20&gt;DG5-1,$M$20,0))</f>
        <v>0</v>
      </c>
      <c r="DH20" s="229">
        <f>IF($N$20="Percentage of Cash Flow",((('Pro Forma'!$L$73-'Pro Forma'!$L$78)/12)*'Debt Service'!$K$20),IF($G$20&gt;DH5-1,$M$20,0))</f>
        <v>0</v>
      </c>
      <c r="DI20" s="229">
        <f>IF($N$20="Percentage of Cash Flow",((('Pro Forma'!$L$73-'Pro Forma'!$L$78)/12)*'Debt Service'!$K$20),IF($G$20&gt;DI5-1,$M$20,0))</f>
        <v>0</v>
      </c>
      <c r="DJ20" s="229">
        <f>IF($N$20="Percentage of Cash Flow",((('Pro Forma'!$L$73-'Pro Forma'!$L$78)/12)*'Debt Service'!$K$20),IF($G$20&gt;DJ5-1,$M$20,0))</f>
        <v>0</v>
      </c>
      <c r="DK20" s="229">
        <f>IF($N$20="Percentage of Cash Flow",((('Pro Forma'!$L$73-'Pro Forma'!$L$78)/12)*'Debt Service'!$K$20),IF($G$20&gt;DK5-1,$M$20,0))</f>
        <v>0</v>
      </c>
      <c r="DL20" s="229">
        <f>IF($N$20="Percentage of Cash Flow",((('Pro Forma'!$L$73-'Pro Forma'!$L$78)/12)*'Debt Service'!$K$20),IF($G$20&gt;DL5-1,$M$20,0))</f>
        <v>0</v>
      </c>
      <c r="DM20" s="229">
        <f>IF($N$20="Percentage of Cash Flow",((('Pro Forma'!$L$73-'Pro Forma'!$L$78)/12)*'Debt Service'!$K$20),IF($G$20&gt;DM5-1,$M$20,0))</f>
        <v>0</v>
      </c>
      <c r="DN20" s="229">
        <f>IF($N$20="Percentage of Cash Flow",((('Pro Forma'!$L$73-'Pro Forma'!$L$78)/12)*'Debt Service'!$K$20),IF($G$20&gt;DN5-1,$M$20,0))</f>
        <v>0</v>
      </c>
      <c r="DO20" s="229">
        <f>IF($N$20="Percentage of Cash Flow",((('Pro Forma'!$L$73-'Pro Forma'!$L$78)/12)*'Debt Service'!$K$20),IF($G$20&gt;DO5-1,$M$20,0))</f>
        <v>0</v>
      </c>
      <c r="DP20" s="230">
        <f t="shared" si="6"/>
        <v>0</v>
      </c>
      <c r="DQ20" s="229">
        <f>IF($N$20="Percentage of Cash Flow",((('Pro Forma'!$M$73-'Pro Forma'!$M$78)/12)*'Debt Service'!$K$20),IF($G$20&gt;DQ5-1,$M$20,0))</f>
        <v>0</v>
      </c>
      <c r="DR20" s="229">
        <f>IF($N$20="Percentage of Cash Flow",((('Pro Forma'!$M$73-'Pro Forma'!$M$78)/12)*'Debt Service'!$K$20),IF($G$20&gt;DR5-1,$M$20,0))</f>
        <v>0</v>
      </c>
      <c r="DS20" s="229">
        <f>IF($N$20="Percentage of Cash Flow",((('Pro Forma'!$M$73-'Pro Forma'!$M$78)/12)*'Debt Service'!$K$20),IF($G$20&gt;DS5-1,$M$20,0))</f>
        <v>0</v>
      </c>
      <c r="DT20" s="229">
        <f>IF($N$20="Percentage of Cash Flow",((('Pro Forma'!$M$73-'Pro Forma'!$M$78)/12)*'Debt Service'!$K$20),IF($G$20&gt;DT5-1,$M$20,0))</f>
        <v>0</v>
      </c>
      <c r="DU20" s="229">
        <f>IF($N$20="Percentage of Cash Flow",((('Pro Forma'!$M$73-'Pro Forma'!$M$78)/12)*'Debt Service'!$K$20),IF($G$20&gt;DU5-1,$M$20,0))</f>
        <v>0</v>
      </c>
      <c r="DV20" s="229">
        <f>IF($N$20="Percentage of Cash Flow",((('Pro Forma'!$M$73-'Pro Forma'!$M$78)/12)*'Debt Service'!$K$20),IF($G$20&gt;DV5-1,$M$20,0))</f>
        <v>0</v>
      </c>
      <c r="DW20" s="229">
        <f>IF($N$20="Percentage of Cash Flow",((('Pro Forma'!$M$73-'Pro Forma'!$M$78)/12)*'Debt Service'!$K$20),IF($G$20&gt;DW5-1,$M$20,0))</f>
        <v>0</v>
      </c>
      <c r="DX20" s="229">
        <f>IF($N$20="Percentage of Cash Flow",((('Pro Forma'!$M$73-'Pro Forma'!$M$78)/12)*'Debt Service'!$K$20),IF($G$20&gt;DX5-1,$M$20,0))</f>
        <v>0</v>
      </c>
      <c r="DY20" s="229">
        <f>IF($N$20="Percentage of Cash Flow",((('Pro Forma'!$M$73-'Pro Forma'!$M$78)/12)*'Debt Service'!$K$20),IF($G$20&gt;DY5-1,$M$20,0))</f>
        <v>0</v>
      </c>
      <c r="DZ20" s="229">
        <f>IF($N$20="Percentage of Cash Flow",((('Pro Forma'!$M$73-'Pro Forma'!$M$78)/12)*'Debt Service'!$K$20),IF($G$20&gt;DZ5-1,$M$20,0))</f>
        <v>0</v>
      </c>
      <c r="EA20" s="229">
        <f>IF($N$20="Percentage of Cash Flow",((('Pro Forma'!$M$73-'Pro Forma'!$M$78)/12)*'Debt Service'!$K$20),IF($G$20&gt;EA5-1,$M$20,0))</f>
        <v>0</v>
      </c>
      <c r="EB20" s="229">
        <f>IF($N$20="Percentage of Cash Flow",((('Pro Forma'!$M$73-'Pro Forma'!$M$78)/12)*'Debt Service'!$K$20),IF($G$20&gt;EB5-1,$M$20,0))</f>
        <v>0</v>
      </c>
      <c r="EC20" s="230">
        <f t="shared" si="7"/>
        <v>0</v>
      </c>
      <c r="ED20" s="229">
        <f>IF($N$20="Percentage of Cash Flow",((('Pro Forma'!$N$73-'Pro Forma'!$N$78)/12)*'Debt Service'!$K$20),IF($G$20&gt;ED5-1,$M$20,0))</f>
        <v>0</v>
      </c>
      <c r="EE20" s="229">
        <f>IF($N$20="Percentage of Cash Flow",((('Pro Forma'!$N$73-'Pro Forma'!$N$78)/12)*'Debt Service'!$K$20),IF($G$20&gt;EE5-1,$M$20,0))</f>
        <v>0</v>
      </c>
      <c r="EF20" s="229">
        <f>IF($N$20="Percentage of Cash Flow",((('Pro Forma'!$N$73-'Pro Forma'!$N$78)/12)*'Debt Service'!$K$20),IF($G$20&gt;EF5-1,$M$20,0))</f>
        <v>0</v>
      </c>
      <c r="EG20" s="229">
        <f>IF($N$20="Percentage of Cash Flow",((('Pro Forma'!$N$73-'Pro Forma'!$N$78)/12)*'Debt Service'!$K$20),IF($G$20&gt;EG5-1,$M$20,0))</f>
        <v>0</v>
      </c>
      <c r="EH20" s="229">
        <f>IF($N$20="Percentage of Cash Flow",((('Pro Forma'!$N$73-'Pro Forma'!$N$78)/12)*'Debt Service'!$K$20),IF($G$20&gt;EH5-1,$M$20,0))</f>
        <v>0</v>
      </c>
      <c r="EI20" s="229">
        <f>IF($N$20="Percentage of Cash Flow",((('Pro Forma'!$N$73-'Pro Forma'!$N$78)/12)*'Debt Service'!$K$20),IF($G$20&gt;EI5-1,$M$20,0))</f>
        <v>0</v>
      </c>
      <c r="EJ20" s="229">
        <f>IF($N$20="Percentage of Cash Flow",((('Pro Forma'!$N$73-'Pro Forma'!$N$78)/12)*'Debt Service'!$K$20),IF($G$20&gt;EJ5-1,$M$20,0))</f>
        <v>0</v>
      </c>
      <c r="EK20" s="229">
        <f>IF($N$20="Percentage of Cash Flow",((('Pro Forma'!$N$73-'Pro Forma'!$N$78)/12)*'Debt Service'!$K$20),IF($G$20&gt;EK5-1,$M$20,0))</f>
        <v>0</v>
      </c>
      <c r="EL20" s="229">
        <f>IF($N$20="Percentage of Cash Flow",((('Pro Forma'!$N$73-'Pro Forma'!$N$78)/12)*'Debt Service'!$K$20),IF($G$20&gt;EL5-1,$M$20,0))</f>
        <v>0</v>
      </c>
      <c r="EM20" s="229">
        <f>IF($N$20="Percentage of Cash Flow",((('Pro Forma'!$N$73-'Pro Forma'!$N$78)/12)*'Debt Service'!$K$20),IF($G$20&gt;EM5-1,$M$20,0))</f>
        <v>0</v>
      </c>
      <c r="EN20" s="229">
        <f>IF($N$20="Percentage of Cash Flow",((('Pro Forma'!$N$73-'Pro Forma'!$N$78)/12)*'Debt Service'!$K$20),IF($G$20&gt;EN5-1,$M$20,0))</f>
        <v>0</v>
      </c>
      <c r="EO20" s="229">
        <f>IF($N$20="Percentage of Cash Flow",((('Pro Forma'!$N$73-'Pro Forma'!$N$78)/12)*'Debt Service'!$K$20),IF($G$20&gt;EO5-1,$M$20,0))</f>
        <v>0</v>
      </c>
      <c r="EP20" s="230">
        <f t="shared" si="8"/>
        <v>0</v>
      </c>
      <c r="EQ20" s="229">
        <f>IF($N$20="Percentage of Cash Flow",((('Pro Forma'!$O$73-'Pro Forma'!$O$78)/12)*'Debt Service'!$K$20),IF($G$20&gt;EQ5-1,$M$20,0))</f>
        <v>0</v>
      </c>
      <c r="ER20" s="229">
        <f>IF($N$20="Percentage of Cash Flow",((('Pro Forma'!$O$73-'Pro Forma'!$O$78)/12)*'Debt Service'!$K$20),IF($G$20&gt;ER5-1,$M$20,0))</f>
        <v>0</v>
      </c>
      <c r="ES20" s="229">
        <f>IF($N$20="Percentage of Cash Flow",((('Pro Forma'!$O$73-'Pro Forma'!$O$78)/12)*'Debt Service'!$K$20),IF($G$20&gt;ES5-1,$M$20,0))</f>
        <v>0</v>
      </c>
      <c r="ET20" s="229">
        <f>IF($N$20="Percentage of Cash Flow",((('Pro Forma'!$O$73-'Pro Forma'!$O$78)/12)*'Debt Service'!$K$20),IF($G$20&gt;ET5-1,$M$20,0))</f>
        <v>0</v>
      </c>
      <c r="EU20" s="229">
        <f>IF($N$20="Percentage of Cash Flow",((('Pro Forma'!$O$73-'Pro Forma'!$O$78)/12)*'Debt Service'!$K$20),IF($G$20&gt;EU5-1,$M$20,0))</f>
        <v>0</v>
      </c>
      <c r="EV20" s="229">
        <f>IF($N$20="Percentage of Cash Flow",((('Pro Forma'!$O$73-'Pro Forma'!$O$78)/12)*'Debt Service'!$K$20),IF($G$20&gt;EV5-1,$M$20,0))</f>
        <v>0</v>
      </c>
      <c r="EW20" s="229">
        <f>IF($N$20="Percentage of Cash Flow",((('Pro Forma'!$O$73-'Pro Forma'!$O$78)/12)*'Debt Service'!$K$20),IF($G$20&gt;EW5-1,$M$20,0))</f>
        <v>0</v>
      </c>
      <c r="EX20" s="229">
        <f>IF($N$20="Percentage of Cash Flow",((('Pro Forma'!$O$73-'Pro Forma'!$O$78)/12)*'Debt Service'!$K$20),IF($G$20&gt;EX5-1,$M$20,0))</f>
        <v>0</v>
      </c>
      <c r="EY20" s="229">
        <f>IF($N$20="Percentage of Cash Flow",((('Pro Forma'!$O$73-'Pro Forma'!$O$78)/12)*'Debt Service'!$K$20),IF($G$20&gt;EY5-1,$M$20,0))</f>
        <v>0</v>
      </c>
      <c r="EZ20" s="229">
        <f>IF($N$20="Percentage of Cash Flow",((('Pro Forma'!$O$73-'Pro Forma'!$O$78)/12)*'Debt Service'!$K$20),IF($G$20&gt;EZ5-1,$M$20,0))</f>
        <v>0</v>
      </c>
      <c r="FA20" s="229">
        <f>IF($N$20="Percentage of Cash Flow",((('Pro Forma'!$O$73-'Pro Forma'!$O$78)/12)*'Debt Service'!$K$20),IF($G$20&gt;FA5-1,$M$20,0))</f>
        <v>0</v>
      </c>
      <c r="FB20" s="229">
        <f>IF($N$20="Percentage of Cash Flow",((('Pro Forma'!$O$73-'Pro Forma'!$O$78)/12)*'Debt Service'!$K$20),IF($G$20&gt;FB5-1,$M$20,0))</f>
        <v>0</v>
      </c>
      <c r="FC20" s="230">
        <f t="shared" si="9"/>
        <v>0</v>
      </c>
      <c r="FD20" s="229">
        <f>IF($N$20="Percentage of Cash Flow",((('Pro Forma'!$P$73-'Pro Forma'!$P$78)/12)*'Debt Service'!$K$20),IF($G$20&gt;FD5-1,$M$20,0))</f>
        <v>0</v>
      </c>
      <c r="FE20" s="229">
        <f>IF($N$20="Percentage of Cash Flow",((('Pro Forma'!$P$73-'Pro Forma'!$P$78)/12)*'Debt Service'!$K$20),IF($G$20&gt;FE5-1,$M$20,0))</f>
        <v>0</v>
      </c>
      <c r="FF20" s="229">
        <f>IF($N$20="Percentage of Cash Flow",((('Pro Forma'!$P$73-'Pro Forma'!$P$78)/12)*'Debt Service'!$K$20),IF($G$20&gt;FF5-1,$M$20,0))</f>
        <v>0</v>
      </c>
      <c r="FG20" s="229">
        <f>IF($N$20="Percentage of Cash Flow",((('Pro Forma'!$P$73-'Pro Forma'!$P$78)/12)*'Debt Service'!$K$20),IF($G$20&gt;FG5-1,$M$20,0))</f>
        <v>0</v>
      </c>
      <c r="FH20" s="229">
        <f>IF($N$20="Percentage of Cash Flow",((('Pro Forma'!$P$73-'Pro Forma'!$P$78)/12)*'Debt Service'!$K$20),IF($G$20&gt;FH5-1,$M$20,0))</f>
        <v>0</v>
      </c>
      <c r="FI20" s="229">
        <f>IF($N$20="Percentage of Cash Flow",((('Pro Forma'!$P$73-'Pro Forma'!$P$78)/12)*'Debt Service'!$K$20),IF($G$20&gt;FI5-1,$M$20,0))</f>
        <v>0</v>
      </c>
      <c r="FJ20" s="229">
        <f>IF($N$20="Percentage of Cash Flow",((('Pro Forma'!$P$73-'Pro Forma'!$P$78)/12)*'Debt Service'!$K$20),IF($G$20&gt;FJ5-1,$M$20,0))</f>
        <v>0</v>
      </c>
      <c r="FK20" s="229">
        <f>IF($N$20="Percentage of Cash Flow",((('Pro Forma'!$P$73-'Pro Forma'!$P$78)/12)*'Debt Service'!$K$20),IF($G$20&gt;FK5-1,$M$20,0))</f>
        <v>0</v>
      </c>
      <c r="FL20" s="229">
        <f>IF($N$20="Percentage of Cash Flow",((('Pro Forma'!$P$73-'Pro Forma'!$P$78)/12)*'Debt Service'!$K$20),IF($G$20&gt;FL5-1,$M$20,0))</f>
        <v>0</v>
      </c>
      <c r="FM20" s="229">
        <f>IF($N$20="Percentage of Cash Flow",((('Pro Forma'!$P$73-'Pro Forma'!$P$78)/12)*'Debt Service'!$K$20),IF($G$20&gt;FM5-1,$M$20,0))</f>
        <v>0</v>
      </c>
      <c r="FN20" s="229">
        <f>IF($N$20="Percentage of Cash Flow",((('Pro Forma'!$P$73-'Pro Forma'!$P$78)/12)*'Debt Service'!$K$20),IF($G$20&gt;FN5-1,$M$20,0))</f>
        <v>0</v>
      </c>
      <c r="FO20" s="229">
        <f>IF($N$20="Percentage of Cash Flow",((('Pro Forma'!$P$73-'Pro Forma'!$P$78)/12)*'Debt Service'!$K$20),IF($G$20&gt;FO5-1,$M$20,0))</f>
        <v>0</v>
      </c>
      <c r="FP20" s="230">
        <f t="shared" si="10"/>
        <v>0</v>
      </c>
      <c r="FQ20" s="229">
        <f>IF($N$20="Percentage of Cash Flow",((('Pro Forma'!$Q$73-'Pro Forma'!$Q$78)/12)*'Debt Service'!$K$20),IF($G$20&gt;FQ5-1,$M$20,0))</f>
        <v>0</v>
      </c>
      <c r="FR20" s="229">
        <f>IF($N$20="Percentage of Cash Flow",((('Pro Forma'!$Q$73-'Pro Forma'!$Q$78)/12)*'Debt Service'!$K$20),IF($G$20&gt;FR5-1,$M$20,0))</f>
        <v>0</v>
      </c>
      <c r="FS20" s="229">
        <f>IF($N$20="Percentage of Cash Flow",((('Pro Forma'!$Q$73-'Pro Forma'!$Q$78)/12)*'Debt Service'!$K$20),IF($G$20&gt;FS5-1,$M$20,0))</f>
        <v>0</v>
      </c>
      <c r="FT20" s="229">
        <f>IF($N$20="Percentage of Cash Flow",((('Pro Forma'!$Q$73-'Pro Forma'!$Q$78)/12)*'Debt Service'!$K$20),IF($G$20&gt;FT5-1,$M$20,0))</f>
        <v>0</v>
      </c>
      <c r="FU20" s="229">
        <f>IF($N$20="Percentage of Cash Flow",((('Pro Forma'!$Q$73-'Pro Forma'!$Q$78)/12)*'Debt Service'!$K$20),IF($G$20&gt;FU5-1,$M$20,0))</f>
        <v>0</v>
      </c>
      <c r="FV20" s="229">
        <f>IF($N$20="Percentage of Cash Flow",((('Pro Forma'!$Q$73-'Pro Forma'!$Q$78)/12)*'Debt Service'!$K$20),IF($G$20&gt;FV5-1,$M$20,0))</f>
        <v>0</v>
      </c>
      <c r="FW20" s="229">
        <f>IF($N$20="Percentage of Cash Flow",((('Pro Forma'!$Q$73-'Pro Forma'!$Q$78)/12)*'Debt Service'!$K$20),IF($G$20&gt;FW5-1,$M$20,0))</f>
        <v>0</v>
      </c>
      <c r="FX20" s="229">
        <f>IF($N$20="Percentage of Cash Flow",((('Pro Forma'!$Q$73-'Pro Forma'!$Q$78)/12)*'Debt Service'!$K$20),IF($G$20&gt;FX5-1,$M$20,0))</f>
        <v>0</v>
      </c>
      <c r="FY20" s="229">
        <f>IF($N$20="Percentage of Cash Flow",((('Pro Forma'!$Q$73-'Pro Forma'!$Q$78)/12)*'Debt Service'!$K$20),IF($G$20&gt;FY5-1,$M$20,0))</f>
        <v>0</v>
      </c>
      <c r="FZ20" s="229">
        <f>IF($N$20="Percentage of Cash Flow",((('Pro Forma'!$Q$73-'Pro Forma'!$Q$78)/12)*'Debt Service'!$K$20),IF($G$20&gt;FZ5-1,$M$20,0))</f>
        <v>0</v>
      </c>
      <c r="GA20" s="229">
        <f>IF($N$20="Percentage of Cash Flow",((('Pro Forma'!$Q$73-'Pro Forma'!$Q$78)/12)*'Debt Service'!$K$20),IF($G$20&gt;GA5-1,$M$20,0))</f>
        <v>0</v>
      </c>
      <c r="GB20" s="229">
        <f>IF($N$20="Percentage of Cash Flow",((('Pro Forma'!$Q$73-'Pro Forma'!$Q$78)/12)*'Debt Service'!$K$20),IF($G$20&gt;GB5-1,$M$20,0))</f>
        <v>0</v>
      </c>
      <c r="GC20" s="230">
        <f t="shared" si="11"/>
        <v>0</v>
      </c>
      <c r="GD20" s="229">
        <f>IF($N$20="Percentage of Cash Flow",((('Pro Forma'!$R$73-'Pro Forma'!$R$78)/12)*'Debt Service'!$K$20),IF($G$20&gt;GD5-1,$M$20,0))</f>
        <v>0</v>
      </c>
      <c r="GE20" s="229">
        <f>IF($N$20="Percentage of Cash Flow",((('Pro Forma'!$R$73-'Pro Forma'!$R$78)/12)*'Debt Service'!$K$20),IF($G$20&gt;GE5-1,$M$20,0))</f>
        <v>0</v>
      </c>
      <c r="GF20" s="229">
        <f>IF($N$20="Percentage of Cash Flow",((('Pro Forma'!$R$73-'Pro Forma'!$R$78)/12)*'Debt Service'!$K$20),IF($G$20&gt;GF5-1,$M$20,0))</f>
        <v>0</v>
      </c>
      <c r="GG20" s="229">
        <f>IF($N$20="Percentage of Cash Flow",((('Pro Forma'!$R$73-'Pro Forma'!$R$78)/12)*'Debt Service'!$K$20),IF($G$20&gt;GG5-1,$M$20,0))</f>
        <v>0</v>
      </c>
      <c r="GH20" s="229">
        <f>IF($N$20="Percentage of Cash Flow",((('Pro Forma'!$R$73-'Pro Forma'!$R$78)/12)*'Debt Service'!$K$20),IF($G$20&gt;GH5-1,$M$20,0))</f>
        <v>0</v>
      </c>
      <c r="GI20" s="229">
        <f>IF($N$20="Percentage of Cash Flow",((('Pro Forma'!$R$73-'Pro Forma'!$R$78)/12)*'Debt Service'!$K$20),IF($G$20&gt;GI5-1,$M$20,0))</f>
        <v>0</v>
      </c>
      <c r="GJ20" s="229">
        <f>IF($N$20="Percentage of Cash Flow",((('Pro Forma'!$R$73-'Pro Forma'!$R$78)/12)*'Debt Service'!$K$20),IF($G$20&gt;GJ5-1,$M$20,0))</f>
        <v>0</v>
      </c>
      <c r="GK20" s="229">
        <f>IF($N$20="Percentage of Cash Flow",((('Pro Forma'!$R$73-'Pro Forma'!$R$78)/12)*'Debt Service'!$K$20),IF($G$20&gt;GK5-1,$M$20,0))</f>
        <v>0</v>
      </c>
      <c r="GL20" s="229">
        <f>IF($N$20="Percentage of Cash Flow",((('Pro Forma'!$R$73-'Pro Forma'!$R$78)/12)*'Debt Service'!$K$20),IF($G$20&gt;GL5-1,$M$20,0))</f>
        <v>0</v>
      </c>
      <c r="GM20" s="229">
        <f>IF($N$20="Percentage of Cash Flow",((('Pro Forma'!$R$73-'Pro Forma'!$R$78)/12)*'Debt Service'!$K$20),IF($G$20&gt;GM5-1,$M$20,0))</f>
        <v>0</v>
      </c>
      <c r="GN20" s="229">
        <f>IF($N$20="Percentage of Cash Flow",((('Pro Forma'!$R$73-'Pro Forma'!$R$78)/12)*'Debt Service'!$K$20),IF($G$20&gt;GN5-1,$M$20,0))</f>
        <v>0</v>
      </c>
      <c r="GO20" s="229">
        <f>IF($N$20="Percentage of Cash Flow",((('Pro Forma'!$R$73-'Pro Forma'!$R$78)/12)*'Debt Service'!$K$20),IF($G$20&gt;GO5-1,$M$20,0))</f>
        <v>0</v>
      </c>
      <c r="GP20" s="230">
        <f t="shared" si="12"/>
        <v>0</v>
      </c>
      <c r="GQ20" s="229">
        <f>IF($N$20="Percentage of Cash Flow",((('Pro Forma'!$S$73-'Pro Forma'!$S$78)/12)*'Debt Service'!$K$20),IF($G$20&gt;GQ5-1,$M$20,0))</f>
        <v>0</v>
      </c>
      <c r="GR20" s="229">
        <f>IF($N$20="Percentage of Cash Flow",((('Pro Forma'!$S$73-'Pro Forma'!$S$78)/12)*'Debt Service'!$K$20),IF($G$20&gt;GR5-1,$M$20,0))</f>
        <v>0</v>
      </c>
      <c r="GS20" s="229">
        <f>IF($N$20="Percentage of Cash Flow",((('Pro Forma'!$S$73-'Pro Forma'!$S$78)/12)*'Debt Service'!$K$20),IF($G$20&gt;GS5-1,$M$20,0))</f>
        <v>0</v>
      </c>
      <c r="GT20" s="229">
        <f>IF($N$20="Percentage of Cash Flow",((('Pro Forma'!$S$73-'Pro Forma'!$S$78)/12)*'Debt Service'!$K$20),IF($G$20&gt;GT5-1,$M$20,0))</f>
        <v>0</v>
      </c>
      <c r="GU20" s="229">
        <f>IF($N$20="Percentage of Cash Flow",((('Pro Forma'!$S$73-'Pro Forma'!$S$78)/12)*'Debt Service'!$K$20),IF($G$20&gt;GU5-1,$M$20,0))</f>
        <v>0</v>
      </c>
      <c r="GV20" s="229">
        <f>IF($N$20="Percentage of Cash Flow",((('Pro Forma'!$S$73-'Pro Forma'!$S$78)/12)*'Debt Service'!$K$20),IF($G$20&gt;GV5-1,$M$20,0))</f>
        <v>0</v>
      </c>
      <c r="GW20" s="229">
        <f>IF($N$20="Percentage of Cash Flow",((('Pro Forma'!$S$73-'Pro Forma'!$S$78)/12)*'Debt Service'!$K$20),IF($G$20&gt;GW5-1,$M$20,0))</f>
        <v>0</v>
      </c>
      <c r="GX20" s="229">
        <f>IF($N$20="Percentage of Cash Flow",((('Pro Forma'!$S$73-'Pro Forma'!$S$78)/12)*'Debt Service'!$K$20),IF($G$20&gt;GX5-1,$M$20,0))</f>
        <v>0</v>
      </c>
      <c r="GY20" s="229">
        <f>IF($N$20="Percentage of Cash Flow",((('Pro Forma'!$S$73-'Pro Forma'!$S$78)/12)*'Debt Service'!$K$20),IF($G$20&gt;GY5-1,$M$20,0))</f>
        <v>0</v>
      </c>
      <c r="GZ20" s="229">
        <f>IF($N$20="Percentage of Cash Flow",((('Pro Forma'!$S$73-'Pro Forma'!$S$78)/12)*'Debt Service'!$K$20),IF($G$20&gt;GZ5-1,$M$20,0))</f>
        <v>0</v>
      </c>
      <c r="HA20" s="229">
        <f>IF($N$20="Percentage of Cash Flow",((('Pro Forma'!$S$73-'Pro Forma'!$S$78)/12)*'Debt Service'!$K$20),IF($G$20&gt;HA5-1,$M$20,0))</f>
        <v>0</v>
      </c>
      <c r="HB20" s="229">
        <f>IF($N$20="Percentage of Cash Flow",((('Pro Forma'!$S$73-'Pro Forma'!$S$78)/12)*'Debt Service'!$K$20),IF($G$20&gt;HB5-1,$M$20,0))</f>
        <v>0</v>
      </c>
      <c r="HC20" s="230">
        <f t="shared" si="13"/>
        <v>0</v>
      </c>
    </row>
    <row r="21" spans="1:211" ht="37.5" customHeight="1">
      <c r="A21" s="902">
        <f>'Source of Funds'!A25</f>
        <v>0</v>
      </c>
      <c r="B21" s="903"/>
      <c r="C21" s="902">
        <f>'Source of Funds'!B25</f>
        <v>0</v>
      </c>
      <c r="D21" s="903"/>
      <c r="E21" s="338">
        <f>'Source of Funds'!E25</f>
        <v>0</v>
      </c>
      <c r="F21" s="345"/>
      <c r="G21" s="758"/>
      <c r="H21" s="758"/>
      <c r="I21" s="558"/>
      <c r="J21" s="558"/>
      <c r="K21" s="559">
        <f t="shared" si="14"/>
        <v>0</v>
      </c>
      <c r="L21" s="339">
        <f t="shared" si="15"/>
        <v>0</v>
      </c>
      <c r="M21" s="757"/>
      <c r="N21" s="759"/>
      <c r="O21" s="348"/>
      <c r="P21" s="223"/>
      <c r="Q21" s="229">
        <f>IF($N$21="Percentage of Cash Flow",((('Pro Forma'!$E$73-'Pro Forma'!$E$78)/12)*'Debt Service'!$K$21),IF($G$21&gt;Q5-1,$M$21,0))</f>
        <v>0</v>
      </c>
      <c r="R21" s="229">
        <f>IF($N$21="Percentage of Cash Flow",((('Pro Forma'!$E$73-'Pro Forma'!$E$78)/12)*'Debt Service'!$K$21),IF($G$21&gt;R5-1,$M$21,0))</f>
        <v>0</v>
      </c>
      <c r="S21" s="229">
        <f>IF($N$21="Percentage of Cash Flow",((('Pro Forma'!$E$73-'Pro Forma'!$E$78)/12)*'Debt Service'!$K$21),IF($G$21&gt;S5-1,$M$21,0))</f>
        <v>0</v>
      </c>
      <c r="T21" s="229">
        <f>IF($N$21="Percentage of Cash Flow",((('Pro Forma'!$E$73-'Pro Forma'!$E$78)/12)*'Debt Service'!$K$21),IF($G$21&gt;T5-1,$M$21,0))</f>
        <v>0</v>
      </c>
      <c r="U21" s="229">
        <f>IF($N$21="Percentage of Cash Flow",((('Pro Forma'!$E$73-'Pro Forma'!$E$78)/12)*'Debt Service'!$K$21),IF($G$21&gt;U5-1,$M$21,0))</f>
        <v>0</v>
      </c>
      <c r="V21" s="229">
        <f>IF($N$21="Percentage of Cash Flow",((('Pro Forma'!$E$73-'Pro Forma'!$E$78)/12)*'Debt Service'!$K$21),IF($G$21&gt;V5-1,$M$21,0))</f>
        <v>0</v>
      </c>
      <c r="W21" s="229">
        <f>IF($N$21="Percentage of Cash Flow",((('Pro Forma'!$E$73-'Pro Forma'!$E$78)/12)*'Debt Service'!$K$21),IF($G$21&gt;W5-1,$M$21,0))</f>
        <v>0</v>
      </c>
      <c r="X21" s="229">
        <f>IF($N$21="Percentage of Cash Flow",((('Pro Forma'!$E$73-'Pro Forma'!$E$78)/12)*'Debt Service'!$K$21),IF($G$21&gt;X5-1,$M$21,0))</f>
        <v>0</v>
      </c>
      <c r="Y21" s="229">
        <f>IF($N$21="Percentage of Cash Flow",((('Pro Forma'!$E$73-'Pro Forma'!$E$78)/12)*'Debt Service'!$K$21),IF($G$21&gt;Y5-1,$M$21,0))</f>
        <v>0</v>
      </c>
      <c r="Z21" s="229">
        <f>IF($N$21="Percentage of Cash Flow",((('Pro Forma'!$E$73-'Pro Forma'!$E$78)/12)*'Debt Service'!$K$21),IF($G$21&gt;Z5-1,$M$21,0))</f>
        <v>0</v>
      </c>
      <c r="AA21" s="229">
        <f>IF($N$21="Percentage of Cash Flow",((('Pro Forma'!$E$73-'Pro Forma'!$E$78)/12)*'Debt Service'!$K$21),IF($G$21&gt;AA5-1,$M$21,0))</f>
        <v>0</v>
      </c>
      <c r="AB21" s="229">
        <f>IF($N$21="Percentage of Cash Flow",((('Pro Forma'!$E$73-'Pro Forma'!$E$78)/12)*'Debt Service'!$K$21),IF($G$21&gt;AB5-1,$M$21,0))</f>
        <v>0</v>
      </c>
      <c r="AC21" s="230">
        <f t="shared" si="19"/>
        <v>0</v>
      </c>
      <c r="AD21" s="229">
        <f>IF($N$21="Percentage of Cash Flow",((('Pro Forma'!$F$73-'Pro Forma'!$F$78)/12)*'Debt Service'!$K$21),IF($G$21&gt;ADQ5-1,$M$21,0))</f>
        <v>0</v>
      </c>
      <c r="AE21" s="229">
        <f>IF($N$21="Percentage of Cash Flow",((('Pro Forma'!$F$73-'Pro Forma'!$F$78)/12)*'Debt Service'!$K$21),IF($G$21&gt;ADR5-1,$M$21,0))</f>
        <v>0</v>
      </c>
      <c r="AF21" s="229">
        <f>IF($N$21="Percentage of Cash Flow",((('Pro Forma'!$F$73-'Pro Forma'!$F$78)/12)*'Debt Service'!$K$21),IF($G$21&gt;ADS5-1,$M$21,0))</f>
        <v>0</v>
      </c>
      <c r="AG21" s="229">
        <f>IF($N$21="Percentage of Cash Flow",((('Pro Forma'!$F$73-'Pro Forma'!$F$78)/12)*'Debt Service'!$K$21),IF($G$21&gt;ADT5-1,$M$21,0))</f>
        <v>0</v>
      </c>
      <c r="AH21" s="229">
        <f>IF($N$21="Percentage of Cash Flow",((('Pro Forma'!$F$73-'Pro Forma'!$F$78)/12)*'Debt Service'!$K$21),IF($G$21&gt;ADU5-1,$M$21,0))</f>
        <v>0</v>
      </c>
      <c r="AI21" s="229">
        <f>IF($N$21="Percentage of Cash Flow",((('Pro Forma'!$F$73-'Pro Forma'!$F$78)/12)*'Debt Service'!$K$21),IF($G$21&gt;ADV5-1,$M$21,0))</f>
        <v>0</v>
      </c>
      <c r="AJ21" s="229">
        <f>IF($N$21="Percentage of Cash Flow",((('Pro Forma'!$F$73-'Pro Forma'!$F$78)/12)*'Debt Service'!$K$21),IF($G$21&gt;ADW5-1,$M$21,0))</f>
        <v>0</v>
      </c>
      <c r="AK21" s="229">
        <f>IF($N$21="Percentage of Cash Flow",((('Pro Forma'!$F$73-'Pro Forma'!$F$78)/12)*'Debt Service'!$K$21),IF($G$21&gt;ADX5-1,$M$21,0))</f>
        <v>0</v>
      </c>
      <c r="AL21" s="229">
        <f>IF($N$21="Percentage of Cash Flow",((('Pro Forma'!$F$73-'Pro Forma'!$F$78)/12)*'Debt Service'!$K$21),IF($G$21&gt;ADY5-1,$M$21,0))</f>
        <v>0</v>
      </c>
      <c r="AM21" s="229">
        <f>IF($N$21="Percentage of Cash Flow",((('Pro Forma'!$F$73-'Pro Forma'!$F$78)/12)*'Debt Service'!$K$21),IF($G$21&gt;ADZ5-1,$M$21,0))</f>
        <v>0</v>
      </c>
      <c r="AN21" s="229">
        <f>IF($N$21="Percentage of Cash Flow",((('Pro Forma'!$F$73-'Pro Forma'!$F$78)/12)*'Debt Service'!$K$21),IF($G$21&gt;AEA5-1,$M$21,0))</f>
        <v>0</v>
      </c>
      <c r="AO21" s="229">
        <f>IF($N$21="Percentage of Cash Flow",((('Pro Forma'!$F$73-'Pro Forma'!$F$78)/12)*'Debt Service'!$K$21),IF($G$21&gt;AEB5-1,$M$21,0))</f>
        <v>0</v>
      </c>
      <c r="AP21" s="230">
        <f t="shared" si="16"/>
        <v>0</v>
      </c>
      <c r="AQ21" s="229">
        <f>IF($N$21="Percentage of Cash Flow",((('Pro Forma'!$G$73-'Pro Forma'!$G$78)/12)*'Debt Service'!$K$21),IF($G$21&gt;AQ5-1,$M$21,0))</f>
        <v>0</v>
      </c>
      <c r="AR21" s="229">
        <f>IF($N$21="Percentage of Cash Flow",((('Pro Forma'!$G$73-'Pro Forma'!$G$78)/12)*'Debt Service'!$K$21),IF($G$21&gt;AR5-1,$M$21,0))</f>
        <v>0</v>
      </c>
      <c r="AS21" s="229">
        <f>IF($N$21="Percentage of Cash Flow",((('Pro Forma'!$G$73-'Pro Forma'!$G$78)/12)*'Debt Service'!$K$21),IF($G$21&gt;AS5-1,$M$21,0))</f>
        <v>0</v>
      </c>
      <c r="AT21" s="229">
        <f>IF($N$21="Percentage of Cash Flow",((('Pro Forma'!$G$73-'Pro Forma'!$G$78)/12)*'Debt Service'!$K$21),IF($G$21&gt;AT5-1,$M$21,0))</f>
        <v>0</v>
      </c>
      <c r="AU21" s="229">
        <f>IF($N$21="Percentage of Cash Flow",((('Pro Forma'!$G$73-'Pro Forma'!$G$78)/12)*'Debt Service'!$K$21),IF($G$21&gt;AU5-1,$M$21,0))</f>
        <v>0</v>
      </c>
      <c r="AV21" s="229">
        <f>IF($N$21="Percentage of Cash Flow",((('Pro Forma'!$G$73-'Pro Forma'!$G$78)/12)*'Debt Service'!$K$21),IF($G$21&gt;AV5-1,$M$21,0))</f>
        <v>0</v>
      </c>
      <c r="AW21" s="229">
        <f>IF($N$21="Percentage of Cash Flow",((('Pro Forma'!$G$73-'Pro Forma'!$G$78)/12)*'Debt Service'!$K$21),IF($G$21&gt;AW5-1,$M$21,0))</f>
        <v>0</v>
      </c>
      <c r="AX21" s="229">
        <f>IF($N$21="Percentage of Cash Flow",((('Pro Forma'!$G$73-'Pro Forma'!$G$78)/12)*'Debt Service'!$K$21),IF($G$21&gt;AX5-1,$M$21,0))</f>
        <v>0</v>
      </c>
      <c r="AY21" s="229">
        <f>IF($N$21="Percentage of Cash Flow",((('Pro Forma'!$G$73-'Pro Forma'!$G$78)/12)*'Debt Service'!$K$21),IF($G$21&gt;AY5-1,$M$21,0))</f>
        <v>0</v>
      </c>
      <c r="AZ21" s="229">
        <f>IF($N$21="Percentage of Cash Flow",((('Pro Forma'!$G$73-'Pro Forma'!$G$78)/12)*'Debt Service'!$K$21),IF($G$21&gt;AZ5-1,$M$21,0))</f>
        <v>0</v>
      </c>
      <c r="BA21" s="229">
        <f>IF($N$21="Percentage of Cash Flow",((('Pro Forma'!$G$73-'Pro Forma'!$G$78)/12)*'Debt Service'!$K$21),IF($G$21&gt;BA5-1,$M$21,0))</f>
        <v>0</v>
      </c>
      <c r="BB21" s="229">
        <f>IF($N$21="Percentage of Cash Flow",((('Pro Forma'!$G$73-'Pro Forma'!$G$78)/12)*'Debt Service'!$K$21),IF($G$21&gt;BB5-1,$M$21,0))</f>
        <v>0</v>
      </c>
      <c r="BC21" s="230">
        <f t="shared" si="17"/>
        <v>0</v>
      </c>
      <c r="BD21" s="229">
        <f>IF($N$21="Percentage of Cash Flow",((('Pro Forma'!$H$73-'Pro Forma'!$H$78)/12)*'Debt Service'!$K$21),IF($G$21&gt;BD5-1,$M$21,0))</f>
        <v>0</v>
      </c>
      <c r="BE21" s="229">
        <f>IF($N$21="Percentage of Cash Flow",((('Pro Forma'!$H$73-'Pro Forma'!$H$78)/12)*'Debt Service'!$K$21),IF($G$21&gt;BE5-1,$M$21,0))</f>
        <v>0</v>
      </c>
      <c r="BF21" s="229">
        <f>IF($N$21="Percentage of Cash Flow",((('Pro Forma'!$H$73-'Pro Forma'!$H$78)/12)*'Debt Service'!$K$21),IF($G$21&gt;BF5-1,$M$21,0))</f>
        <v>0</v>
      </c>
      <c r="BG21" s="229">
        <f>IF($N$21="Percentage of Cash Flow",((('Pro Forma'!$H$73-'Pro Forma'!$H$78)/12)*'Debt Service'!$K$21),IF($G$21&gt;BG5-1,$M$21,0))</f>
        <v>0</v>
      </c>
      <c r="BH21" s="229">
        <f>IF($N$21="Percentage of Cash Flow",((('Pro Forma'!$H$73-'Pro Forma'!$H$78)/12)*'Debt Service'!$K$21),IF($G$21&gt;BH5-1,$M$21,0))</f>
        <v>0</v>
      </c>
      <c r="BI21" s="229">
        <f>IF($N$21="Percentage of Cash Flow",((('Pro Forma'!$H$73-'Pro Forma'!$H$78)/12)*'Debt Service'!$K$21),IF($G$21&gt;BI5-1,$M$21,0))</f>
        <v>0</v>
      </c>
      <c r="BJ21" s="229">
        <f>IF($N$21="Percentage of Cash Flow",((('Pro Forma'!$H$73-'Pro Forma'!$H$78)/12)*'Debt Service'!$K$21),IF($G$21&gt;BJ5-1,$M$21,0))</f>
        <v>0</v>
      </c>
      <c r="BK21" s="229">
        <f>IF($N$21="Percentage of Cash Flow",((('Pro Forma'!$H$73-'Pro Forma'!$H$78)/12)*'Debt Service'!$K$21),IF($G$21&gt;BK5-1,$M$21,0))</f>
        <v>0</v>
      </c>
      <c r="BL21" s="229">
        <f>IF($N$21="Percentage of Cash Flow",((('Pro Forma'!$H$73-'Pro Forma'!$H$78)/12)*'Debt Service'!$K$21),IF($G$21&gt;BL5-1,$M$21,0))</f>
        <v>0</v>
      </c>
      <c r="BM21" s="229">
        <f>IF($N$21="Percentage of Cash Flow",((('Pro Forma'!$H$73-'Pro Forma'!$H$78)/12)*'Debt Service'!$K$21),IF($G$21&gt;BM5-1,$M$21,0))</f>
        <v>0</v>
      </c>
      <c r="BN21" s="229">
        <f>IF($N$21="Percentage of Cash Flow",((('Pro Forma'!$H$73-'Pro Forma'!$H$78)/12)*'Debt Service'!$K$21),IF($G$21&gt;BN5-1,$M$21,0))</f>
        <v>0</v>
      </c>
      <c r="BO21" s="229">
        <f>IF($N$21="Percentage of Cash Flow",((('Pro Forma'!$H$73-'Pro Forma'!$H$78)/12)*'Debt Service'!$K$21),IF($G$21&gt;BO5-1,$M$21,0))</f>
        <v>0</v>
      </c>
      <c r="BP21" s="230">
        <f t="shared" si="3"/>
        <v>0</v>
      </c>
      <c r="BQ21" s="229">
        <f>IF($N$21="Percentage of Cash Flow",((('Pro Forma'!$I$73-'Pro Forma'!$I$78)/12)*'Debt Service'!$K$21),IF($G$21&gt;BQ5-1,$M$21,0))</f>
        <v>0</v>
      </c>
      <c r="BR21" s="229">
        <f>IF($N$21="Percentage of Cash Flow",((('Pro Forma'!$I$73-'Pro Forma'!$I$78)/12)*'Debt Service'!$K$21),IF($G$21&gt;BR5-1,$M$21,0))</f>
        <v>0</v>
      </c>
      <c r="BS21" s="229">
        <f>IF($N$21="Percentage of Cash Flow",((('Pro Forma'!$I$73-'Pro Forma'!$I$78)/12)*'Debt Service'!$K$21),IF($G$21&gt;BS5-1,$M$21,0))</f>
        <v>0</v>
      </c>
      <c r="BT21" s="229">
        <f>IF($N$21="Percentage of Cash Flow",((('Pro Forma'!$I$73-'Pro Forma'!$I$78)/12)*'Debt Service'!$K$21),IF($G$21&gt;BT5-1,$M$21,0))</f>
        <v>0</v>
      </c>
      <c r="BU21" s="229">
        <f>IF($N$21="Percentage of Cash Flow",((('Pro Forma'!$I$73-'Pro Forma'!$I$78)/12)*'Debt Service'!$K$21),IF($G$21&gt;BU5-1,$M$21,0))</f>
        <v>0</v>
      </c>
      <c r="BV21" s="229">
        <f>IF($N$21="Percentage of Cash Flow",((('Pro Forma'!$I$73-'Pro Forma'!$I$78)/12)*'Debt Service'!$K$21),IF($G$21&gt;BV5-1,$M$21,0))</f>
        <v>0</v>
      </c>
      <c r="BW21" s="229">
        <f>IF($N$21="Percentage of Cash Flow",((('Pro Forma'!$I$73-'Pro Forma'!$I$78)/12)*'Debt Service'!$K$21),IF($G$21&gt;BW5-1,$M$21,0))</f>
        <v>0</v>
      </c>
      <c r="BX21" s="229">
        <f>IF($N$21="Percentage of Cash Flow",((('Pro Forma'!$I$73-'Pro Forma'!$I$78)/12)*'Debt Service'!$K$21),IF($G$21&gt;BX5-1,$M$21,0))</f>
        <v>0</v>
      </c>
      <c r="BY21" s="229">
        <f>IF($N$21="Percentage of Cash Flow",((('Pro Forma'!$I$73-'Pro Forma'!$I$78)/12)*'Debt Service'!$K$21),IF($G$21&gt;BY5-1,$M$21,0))</f>
        <v>0</v>
      </c>
      <c r="BZ21" s="229">
        <f>IF($N$21="Percentage of Cash Flow",((('Pro Forma'!$I$73-'Pro Forma'!$I$78)/12)*'Debt Service'!$K$21),IF($G$21&gt;BZ5-1,$M$21,0))</f>
        <v>0</v>
      </c>
      <c r="CA21" s="229">
        <f>IF($N$21="Percentage of Cash Flow",((('Pro Forma'!$I$73-'Pro Forma'!$I$78)/12)*'Debt Service'!$K$21),IF($G$21&gt;CA5-1,$M$21,0))</f>
        <v>0</v>
      </c>
      <c r="CB21" s="229">
        <f>IF($N$21="Percentage of Cash Flow",((('Pro Forma'!$I$73-'Pro Forma'!$I$78)/12)*'Debt Service'!$K$21),IF($G$21&gt;CB5-1,$M$21,0))</f>
        <v>0</v>
      </c>
      <c r="CC21" s="230">
        <f t="shared" si="18"/>
        <v>0</v>
      </c>
      <c r="CD21" s="229">
        <f>IF($N$21="Percentage of Cash Flow",((('Pro Forma'!$J$73-'Pro Forma'!$J$78)/12)*'Debt Service'!$K$21),IF($G$21&gt;CD5-1,$M$21,0))</f>
        <v>0</v>
      </c>
      <c r="CE21" s="229">
        <f>IF($N$21="Percentage of Cash Flow",((('Pro Forma'!$J$73-'Pro Forma'!$J$78)/12)*'Debt Service'!$K$21),IF($G$21&gt;CE5-1,$M$21,0))</f>
        <v>0</v>
      </c>
      <c r="CF21" s="229">
        <f>IF($N$21="Percentage of Cash Flow",((('Pro Forma'!$J$73-'Pro Forma'!$J$78)/12)*'Debt Service'!$K$21),IF($G$21&gt;CF5-1,$M$21,0))</f>
        <v>0</v>
      </c>
      <c r="CG21" s="229">
        <f>IF($N$21="Percentage of Cash Flow",((('Pro Forma'!$J$73-'Pro Forma'!$J$78)/12)*'Debt Service'!$K$21),IF($G$21&gt;CG5-1,$M$21,0))</f>
        <v>0</v>
      </c>
      <c r="CH21" s="229">
        <f>IF($N$21="Percentage of Cash Flow",((('Pro Forma'!$J$73-'Pro Forma'!$J$78)/12)*'Debt Service'!$K$21),IF($G$21&gt;CH5-1,$M$21,0))</f>
        <v>0</v>
      </c>
      <c r="CI21" s="229">
        <f>IF($N$21="Percentage of Cash Flow",((('Pro Forma'!$J$73-'Pro Forma'!$J$78)/12)*'Debt Service'!$K$21),IF($G$21&gt;CI5-1,$M$21,0))</f>
        <v>0</v>
      </c>
      <c r="CJ21" s="229">
        <f>IF($N$21="Percentage of Cash Flow",((('Pro Forma'!$J$73-'Pro Forma'!$J$78)/12)*'Debt Service'!$K$21),IF($G$21&gt;CJ5-1,$M$21,0))</f>
        <v>0</v>
      </c>
      <c r="CK21" s="229">
        <f>IF($N$21="Percentage of Cash Flow",((('Pro Forma'!$J$73-'Pro Forma'!$J$78)/12)*'Debt Service'!$K$21),IF($G$21&gt;CK5-1,$M$21,0))</f>
        <v>0</v>
      </c>
      <c r="CL21" s="229">
        <f>IF($N$21="Percentage of Cash Flow",((('Pro Forma'!$J$73-'Pro Forma'!$J$78)/12)*'Debt Service'!$K$21),IF($G$21&gt;CL5-1,$M$21,0))</f>
        <v>0</v>
      </c>
      <c r="CM21" s="229">
        <f>IF($N$21="Percentage of Cash Flow",((('Pro Forma'!$J$73-'Pro Forma'!$J$78)/12)*'Debt Service'!$K$21),IF($G$21&gt;CM5-1,$M$21,0))</f>
        <v>0</v>
      </c>
      <c r="CN21" s="229">
        <f>IF($N$21="Percentage of Cash Flow",((('Pro Forma'!$J$73-'Pro Forma'!$J$78)/12)*'Debt Service'!$K$21),IF($G$21&gt;CN5-1,$M$21,0))</f>
        <v>0</v>
      </c>
      <c r="CO21" s="229">
        <f>IF($N$21="Percentage of Cash Flow",((('Pro Forma'!$J$73-'Pro Forma'!$J$78)/12)*'Debt Service'!$K$21),IF($G$21&gt;CO5-1,$M$21,0))</f>
        <v>0</v>
      </c>
      <c r="CP21" s="230">
        <f t="shared" si="4"/>
        <v>0</v>
      </c>
      <c r="CQ21" s="229">
        <f>IF($N$21="Percentage of Cash Flow",((('Pro Forma'!$K$73-'Pro Forma'!$K$78)/12)*'Debt Service'!$K$21),IF($G$21&gt;CQ5-1,$M$21,0))</f>
        <v>0</v>
      </c>
      <c r="CR21" s="229">
        <f>IF($N$21="Percentage of Cash Flow",((('Pro Forma'!$K$73-'Pro Forma'!$K$78)/12)*'Debt Service'!$K$21),IF($G$21&gt;CR5-1,$M$21,0))</f>
        <v>0</v>
      </c>
      <c r="CS21" s="229">
        <f>IF($N$21="Percentage of Cash Flow",((('Pro Forma'!$K$73-'Pro Forma'!$K$78)/12)*'Debt Service'!$K$21),IF($G$21&gt;CS5-1,$M$21,0))</f>
        <v>0</v>
      </c>
      <c r="CT21" s="229">
        <f>IF($N$21="Percentage of Cash Flow",((('Pro Forma'!$K$73-'Pro Forma'!$K$78)/12)*'Debt Service'!$K$21),IF($G$21&gt;CT5-1,$M$21,0))</f>
        <v>0</v>
      </c>
      <c r="CU21" s="229">
        <f>IF($N$21="Percentage of Cash Flow",((('Pro Forma'!$K$73-'Pro Forma'!$K$78)/12)*'Debt Service'!$K$21),IF($G$21&gt;CU5-1,$M$21,0))</f>
        <v>0</v>
      </c>
      <c r="CV21" s="229">
        <f>IF($N$21="Percentage of Cash Flow",((('Pro Forma'!$K$73-'Pro Forma'!$K$78)/12)*'Debt Service'!$K$21),IF($G$21&gt;CV5-1,$M$21,0))</f>
        <v>0</v>
      </c>
      <c r="CW21" s="229">
        <f>IF($N$21="Percentage of Cash Flow",((('Pro Forma'!$K$73-'Pro Forma'!$K$78)/12)*'Debt Service'!$K$21),IF($G$21&gt;CW5-1,$M$21,0))</f>
        <v>0</v>
      </c>
      <c r="CX21" s="229">
        <f>IF($N$21="Percentage of Cash Flow",((('Pro Forma'!$K$73-'Pro Forma'!$K$78)/12)*'Debt Service'!$K$21),IF($G$21&gt;CX5-1,$M$21,0))</f>
        <v>0</v>
      </c>
      <c r="CY21" s="229">
        <f>IF($N$21="Percentage of Cash Flow",((('Pro Forma'!$K$73-'Pro Forma'!$K$78)/12)*'Debt Service'!$K$21),IF($G$21&gt;CY5-1,$M$21,0))</f>
        <v>0</v>
      </c>
      <c r="CZ21" s="229">
        <f>IF($N$21="Percentage of Cash Flow",((('Pro Forma'!$K$73-'Pro Forma'!$K$78)/12)*'Debt Service'!$K$21),IF($G$21&gt;CZ5-1,$M$21,0))</f>
        <v>0</v>
      </c>
      <c r="DA21" s="229">
        <f>IF($N$21="Percentage of Cash Flow",((('Pro Forma'!$K$73-'Pro Forma'!$K$78)/12)*'Debt Service'!$K$21),IF($G$21&gt;DA5-1,$M$21,0))</f>
        <v>0</v>
      </c>
      <c r="DB21" s="229">
        <f>IF($N$21="Percentage of Cash Flow",((('Pro Forma'!$K$73-'Pro Forma'!$K$78)/12)*'Debt Service'!$K$21),IF($G$21&gt;DB5-1,$M$21,0))</f>
        <v>0</v>
      </c>
      <c r="DC21" s="230">
        <f t="shared" si="5"/>
        <v>0</v>
      </c>
      <c r="DD21" s="229">
        <f>IF($N$21="Percentage of Cash Flow",((('Pro Forma'!$L$73-'Pro Forma'!$L$78)/12)*'Debt Service'!$K$21),IF($G$21&gt;DD5-1,$M$21,0))</f>
        <v>0</v>
      </c>
      <c r="DE21" s="229">
        <f>IF($N$21="Percentage of Cash Flow",((('Pro Forma'!$L$73-'Pro Forma'!$L$78)/12)*'Debt Service'!$K$21),IF($G$21&gt;DE5-1,$M$21,0))</f>
        <v>0</v>
      </c>
      <c r="DF21" s="229">
        <f>IF($N$21="Percentage of Cash Flow",((('Pro Forma'!$L$73-'Pro Forma'!$L$78)/12)*'Debt Service'!$K$21),IF($G$21&gt;DF5-1,$M$21,0))</f>
        <v>0</v>
      </c>
      <c r="DG21" s="229">
        <f>IF($N$21="Percentage of Cash Flow",((('Pro Forma'!$L$73-'Pro Forma'!$L$78)/12)*'Debt Service'!$K$21),IF($G$21&gt;DG5-1,$M$21,0))</f>
        <v>0</v>
      </c>
      <c r="DH21" s="229">
        <f>IF($N$21="Percentage of Cash Flow",((('Pro Forma'!$L$73-'Pro Forma'!$L$78)/12)*'Debt Service'!$K$21),IF($G$21&gt;DH5-1,$M$21,0))</f>
        <v>0</v>
      </c>
      <c r="DI21" s="229">
        <f>IF($N$21="Percentage of Cash Flow",((('Pro Forma'!$L$73-'Pro Forma'!$L$78)/12)*'Debt Service'!$K$21),IF($G$21&gt;DI5-1,$M$21,0))</f>
        <v>0</v>
      </c>
      <c r="DJ21" s="229">
        <f>IF($N$21="Percentage of Cash Flow",((('Pro Forma'!$L$73-'Pro Forma'!$L$78)/12)*'Debt Service'!$K$21),IF($G$21&gt;DJ5-1,$M$21,0))</f>
        <v>0</v>
      </c>
      <c r="DK21" s="229">
        <f>IF($N$21="Percentage of Cash Flow",((('Pro Forma'!$L$73-'Pro Forma'!$L$78)/12)*'Debt Service'!$K$21),IF($G$21&gt;DK5-1,$M$21,0))</f>
        <v>0</v>
      </c>
      <c r="DL21" s="229">
        <f>IF($N$21="Percentage of Cash Flow",((('Pro Forma'!$L$73-'Pro Forma'!$L$78)/12)*'Debt Service'!$K$21),IF($G$21&gt;DL5-1,$M$21,0))</f>
        <v>0</v>
      </c>
      <c r="DM21" s="229">
        <f>IF($N$21="Percentage of Cash Flow",((('Pro Forma'!$L$73-'Pro Forma'!$L$78)/12)*'Debt Service'!$K$21),IF($G$21&gt;DM5-1,$M$21,0))</f>
        <v>0</v>
      </c>
      <c r="DN21" s="229">
        <f>IF($N$21="Percentage of Cash Flow",((('Pro Forma'!$L$73-'Pro Forma'!$L$78)/12)*'Debt Service'!$K$21),IF($G$21&gt;DN5-1,$M$21,0))</f>
        <v>0</v>
      </c>
      <c r="DO21" s="229">
        <f>IF($N$21="Percentage of Cash Flow",((('Pro Forma'!$L$73-'Pro Forma'!$L$78)/12)*'Debt Service'!$K$21),IF($G$21&gt;DO5-1,$M$21,0))</f>
        <v>0</v>
      </c>
      <c r="DP21" s="230">
        <f t="shared" si="6"/>
        <v>0</v>
      </c>
      <c r="DQ21" s="229">
        <f>IF($N$21="Percentage of Cash Flow",((('Pro Forma'!$M$73-'Pro Forma'!$M$78)/12)*'Debt Service'!$K$21),IF($G$21&gt;DQ5-1,$M$21,0))</f>
        <v>0</v>
      </c>
      <c r="DR21" s="229">
        <f>IF($N$21="Percentage of Cash Flow",((('Pro Forma'!$M$73-'Pro Forma'!$M$78)/12)*'Debt Service'!$K$21),IF($G$21&gt;DR5-1,$M$21,0))</f>
        <v>0</v>
      </c>
      <c r="DS21" s="229">
        <f>IF($N$21="Percentage of Cash Flow",((('Pro Forma'!$M$73-'Pro Forma'!$M$78)/12)*'Debt Service'!$K$21),IF($G$21&gt;DS5-1,$M$21,0))</f>
        <v>0</v>
      </c>
      <c r="DT21" s="229">
        <f>IF($N$21="Percentage of Cash Flow",((('Pro Forma'!$M$73-'Pro Forma'!$M$78)/12)*'Debt Service'!$K$21),IF($G$21&gt;DT5-1,$M$21,0))</f>
        <v>0</v>
      </c>
      <c r="DU21" s="229">
        <f>IF($N$21="Percentage of Cash Flow",((('Pro Forma'!$M$73-'Pro Forma'!$M$78)/12)*'Debt Service'!$K$21),IF($G$21&gt;DU5-1,$M$21,0))</f>
        <v>0</v>
      </c>
      <c r="DV21" s="229">
        <f>IF($N$21="Percentage of Cash Flow",((('Pro Forma'!$M$73-'Pro Forma'!$M$78)/12)*'Debt Service'!$K$21),IF($G$21&gt;DV5-1,$M$21,0))</f>
        <v>0</v>
      </c>
      <c r="DW21" s="229">
        <f>IF($N$21="Percentage of Cash Flow",((('Pro Forma'!$M$73-'Pro Forma'!$M$78)/12)*'Debt Service'!$K$21),IF($G$21&gt;DW5-1,$M$21,0))</f>
        <v>0</v>
      </c>
      <c r="DX21" s="229">
        <f>IF($N$21="Percentage of Cash Flow",((('Pro Forma'!$M$73-'Pro Forma'!$M$78)/12)*'Debt Service'!$K$21),IF($G$21&gt;DX5-1,$M$21,0))</f>
        <v>0</v>
      </c>
      <c r="DY21" s="229">
        <f>IF($N$21="Percentage of Cash Flow",((('Pro Forma'!$M$73-'Pro Forma'!$M$78)/12)*'Debt Service'!$K$21),IF($G$21&gt;DY5-1,$M$21,0))</f>
        <v>0</v>
      </c>
      <c r="DZ21" s="229">
        <f>IF($N$21="Percentage of Cash Flow",((('Pro Forma'!$M$73-'Pro Forma'!$M$78)/12)*'Debt Service'!$K$21),IF($G$21&gt;DZ5-1,$M$21,0))</f>
        <v>0</v>
      </c>
      <c r="EA21" s="229">
        <f>IF($N$21="Percentage of Cash Flow",((('Pro Forma'!$M$73-'Pro Forma'!$M$78)/12)*'Debt Service'!$K$21),IF($G$21&gt;EA5-1,$M$21,0))</f>
        <v>0</v>
      </c>
      <c r="EB21" s="229">
        <f>IF($N$21="Percentage of Cash Flow",((('Pro Forma'!$M$73-'Pro Forma'!$M$78)/12)*'Debt Service'!$K$21),IF($G$21&gt;EB5-1,$M$21,0))</f>
        <v>0</v>
      </c>
      <c r="EC21" s="230">
        <f t="shared" si="7"/>
        <v>0</v>
      </c>
      <c r="ED21" s="229">
        <f>IF($N$21="Percentage of Cash Flow",((('Pro Forma'!$N$73-'Pro Forma'!$N$78)/12)*'Debt Service'!$K$21),IF($G$21&gt;ED5-1,$M$21,0))</f>
        <v>0</v>
      </c>
      <c r="EE21" s="229">
        <f>IF($N$21="Percentage of Cash Flow",((('Pro Forma'!$N$73-'Pro Forma'!$N$78)/12)*'Debt Service'!$K$21),IF($G$21&gt;EE5-1,$M$21,0))</f>
        <v>0</v>
      </c>
      <c r="EF21" s="229">
        <f>IF($N$21="Percentage of Cash Flow",((('Pro Forma'!$N$73-'Pro Forma'!$N$78)/12)*'Debt Service'!$K$21),IF($G$21&gt;EF5-1,$M$21,0))</f>
        <v>0</v>
      </c>
      <c r="EG21" s="229">
        <f>IF($N$21="Percentage of Cash Flow",((('Pro Forma'!$N$73-'Pro Forma'!$N$78)/12)*'Debt Service'!$K$21),IF($G$21&gt;EG5-1,$M$21,0))</f>
        <v>0</v>
      </c>
      <c r="EH21" s="229">
        <f>IF($N$21="Percentage of Cash Flow",((('Pro Forma'!$N$73-'Pro Forma'!$N$78)/12)*'Debt Service'!$K$21),IF($G$21&gt;EH5-1,$M$21,0))</f>
        <v>0</v>
      </c>
      <c r="EI21" s="229">
        <f>IF($N$21="Percentage of Cash Flow",((('Pro Forma'!$N$73-'Pro Forma'!$N$78)/12)*'Debt Service'!$K$21),IF($G$21&gt;EI5-1,$M$21,0))</f>
        <v>0</v>
      </c>
      <c r="EJ21" s="229">
        <f>IF($N$21="Percentage of Cash Flow",((('Pro Forma'!$N$73-'Pro Forma'!$N$78)/12)*'Debt Service'!$K$21),IF($G$21&gt;EJ5-1,$M$21,0))</f>
        <v>0</v>
      </c>
      <c r="EK21" s="229">
        <f>IF($N$21="Percentage of Cash Flow",((('Pro Forma'!$N$73-'Pro Forma'!$N$78)/12)*'Debt Service'!$K$21),IF($G$21&gt;EK5-1,$M$21,0))</f>
        <v>0</v>
      </c>
      <c r="EL21" s="229">
        <f>IF($N$21="Percentage of Cash Flow",((('Pro Forma'!$N$73-'Pro Forma'!$N$78)/12)*'Debt Service'!$K$21),IF($G$21&gt;EL5-1,$M$21,0))</f>
        <v>0</v>
      </c>
      <c r="EM21" s="229">
        <f>IF($N$21="Percentage of Cash Flow",((('Pro Forma'!$N$73-'Pro Forma'!$N$78)/12)*'Debt Service'!$K$21),IF($G$21&gt;EM5-1,$M$21,0))</f>
        <v>0</v>
      </c>
      <c r="EN21" s="229">
        <f>IF($N$21="Percentage of Cash Flow",((('Pro Forma'!$N$73-'Pro Forma'!$N$78)/12)*'Debt Service'!$K$21),IF($G$21&gt;EN5-1,$M$21,0))</f>
        <v>0</v>
      </c>
      <c r="EO21" s="229">
        <f>IF($N$21="Percentage of Cash Flow",((('Pro Forma'!$N$73-'Pro Forma'!$N$78)/12)*'Debt Service'!$K$21),IF($G$21&gt;EO5-1,$M$21,0))</f>
        <v>0</v>
      </c>
      <c r="EP21" s="230">
        <f t="shared" si="8"/>
        <v>0</v>
      </c>
      <c r="EQ21" s="229">
        <f>IF($N$21="Percentage of Cash Flow",((('Pro Forma'!$O$73-'Pro Forma'!$O$78)/12)*'Debt Service'!$K$21),IF($G$21&gt;EQ5-1,$M$21,0))</f>
        <v>0</v>
      </c>
      <c r="ER21" s="229">
        <f>IF($N$21="Percentage of Cash Flow",((('Pro Forma'!$O$73-'Pro Forma'!$O$78)/12)*'Debt Service'!$K$21),IF($G$21&gt;ER5-1,$M$21,0))</f>
        <v>0</v>
      </c>
      <c r="ES21" s="229">
        <f>IF($N$21="Percentage of Cash Flow",((('Pro Forma'!$O$73-'Pro Forma'!$O$78)/12)*'Debt Service'!$K$21),IF($G$21&gt;ES5-1,$M$21,0))</f>
        <v>0</v>
      </c>
      <c r="ET21" s="229">
        <f>IF($N$21="Percentage of Cash Flow",((('Pro Forma'!$O$73-'Pro Forma'!$O$78)/12)*'Debt Service'!$K$21),IF($G$21&gt;ET5-1,$M$21,0))</f>
        <v>0</v>
      </c>
      <c r="EU21" s="229">
        <f>IF($N$21="Percentage of Cash Flow",((('Pro Forma'!$O$73-'Pro Forma'!$O$78)/12)*'Debt Service'!$K$21),IF($G$21&gt;EU5-1,$M$21,0))</f>
        <v>0</v>
      </c>
      <c r="EV21" s="229">
        <f>IF($N$21="Percentage of Cash Flow",((('Pro Forma'!$O$73-'Pro Forma'!$O$78)/12)*'Debt Service'!$K$21),IF($G$21&gt;EV5-1,$M$21,0))</f>
        <v>0</v>
      </c>
      <c r="EW21" s="229">
        <f>IF($N$21="Percentage of Cash Flow",((('Pro Forma'!$O$73-'Pro Forma'!$O$78)/12)*'Debt Service'!$K$21),IF($G$21&gt;EW5-1,$M$21,0))</f>
        <v>0</v>
      </c>
      <c r="EX21" s="229">
        <f>IF($N$21="Percentage of Cash Flow",((('Pro Forma'!$O$73-'Pro Forma'!$O$78)/12)*'Debt Service'!$K$21),IF($G$21&gt;EX5-1,$M$21,0))</f>
        <v>0</v>
      </c>
      <c r="EY21" s="229">
        <f>IF($N$21="Percentage of Cash Flow",((('Pro Forma'!$O$73-'Pro Forma'!$O$78)/12)*'Debt Service'!$K$21),IF($G$21&gt;EY5-1,$M$21,0))</f>
        <v>0</v>
      </c>
      <c r="EZ21" s="229">
        <f>IF($N$21="Percentage of Cash Flow",((('Pro Forma'!$O$73-'Pro Forma'!$O$78)/12)*'Debt Service'!$K$21),IF($G$21&gt;EZ5-1,$M$21,0))</f>
        <v>0</v>
      </c>
      <c r="FA21" s="229">
        <f>IF($N$21="Percentage of Cash Flow",((('Pro Forma'!$O$73-'Pro Forma'!$O$78)/12)*'Debt Service'!$K$21),IF($G$21&gt;FA5-1,$M$21,0))</f>
        <v>0</v>
      </c>
      <c r="FB21" s="229">
        <f>IF($N$21="Percentage of Cash Flow",((('Pro Forma'!$O$73-'Pro Forma'!$O$78)/12)*'Debt Service'!$K$21),IF($G$21&gt;FB5-1,$M$21,0))</f>
        <v>0</v>
      </c>
      <c r="FC21" s="230">
        <f t="shared" si="9"/>
        <v>0</v>
      </c>
      <c r="FD21" s="229">
        <f>IF($N$21="Percentage of Cash Flow",((('Pro Forma'!$P$73-'Pro Forma'!$P$78)/12)*'Debt Service'!$K$21),IF($G$21&gt;FD5-1,$M$21,0))</f>
        <v>0</v>
      </c>
      <c r="FE21" s="229">
        <f>IF($N$21="Percentage of Cash Flow",((('Pro Forma'!$P$73-'Pro Forma'!$P$78)/12)*'Debt Service'!$K$21),IF($G$21&gt;FE5-1,$M$21,0))</f>
        <v>0</v>
      </c>
      <c r="FF21" s="229">
        <f>IF($N$21="Percentage of Cash Flow",((('Pro Forma'!$P$73-'Pro Forma'!$P$78)/12)*'Debt Service'!$K$21),IF($G$21&gt;FF5-1,$M$21,0))</f>
        <v>0</v>
      </c>
      <c r="FG21" s="229">
        <f>IF($N$21="Percentage of Cash Flow",((('Pro Forma'!$P$73-'Pro Forma'!$P$78)/12)*'Debt Service'!$K$21),IF($G$21&gt;FG5-1,$M$21,0))</f>
        <v>0</v>
      </c>
      <c r="FH21" s="229">
        <f>IF($N$21="Percentage of Cash Flow",((('Pro Forma'!$P$73-'Pro Forma'!$P$78)/12)*'Debt Service'!$K$21),IF($G$21&gt;FH5-1,$M$21,0))</f>
        <v>0</v>
      </c>
      <c r="FI21" s="229">
        <f>IF($N$21="Percentage of Cash Flow",((('Pro Forma'!$P$73-'Pro Forma'!$P$78)/12)*'Debt Service'!$K$21),IF($G$21&gt;FI5-1,$M$21,0))</f>
        <v>0</v>
      </c>
      <c r="FJ21" s="229">
        <f>IF($N$21="Percentage of Cash Flow",((('Pro Forma'!$P$73-'Pro Forma'!$P$78)/12)*'Debt Service'!$K$21),IF($G$21&gt;FJ5-1,$M$21,0))</f>
        <v>0</v>
      </c>
      <c r="FK21" s="229">
        <f>IF($N$21="Percentage of Cash Flow",((('Pro Forma'!$P$73-'Pro Forma'!$P$78)/12)*'Debt Service'!$K$21),IF($G$21&gt;FK5-1,$M$21,0))</f>
        <v>0</v>
      </c>
      <c r="FL21" s="229">
        <f>IF($N$21="Percentage of Cash Flow",((('Pro Forma'!$P$73-'Pro Forma'!$P$78)/12)*'Debt Service'!$K$21),IF($G$21&gt;FL5-1,$M$21,0))</f>
        <v>0</v>
      </c>
      <c r="FM21" s="229">
        <f>IF($N$21="Percentage of Cash Flow",((('Pro Forma'!$P$73-'Pro Forma'!$P$78)/12)*'Debt Service'!$K$21),IF($G$21&gt;FM5-1,$M$21,0))</f>
        <v>0</v>
      </c>
      <c r="FN21" s="229">
        <f>IF($N$21="Percentage of Cash Flow",((('Pro Forma'!$P$73-'Pro Forma'!$P$78)/12)*'Debt Service'!$K$21),IF($G$21&gt;FN5-1,$M$21,0))</f>
        <v>0</v>
      </c>
      <c r="FO21" s="229">
        <f>IF($N$21="Percentage of Cash Flow",((('Pro Forma'!$P$73-'Pro Forma'!$P$78)/12)*'Debt Service'!$K$21),IF($G$21&gt;FO5-1,$M$21,0))</f>
        <v>0</v>
      </c>
      <c r="FP21" s="230">
        <f t="shared" si="10"/>
        <v>0</v>
      </c>
      <c r="FQ21" s="229">
        <f>IF($N$21="Percentage of Cash Flow",((('Pro Forma'!$Q$73-'Pro Forma'!$Q$78)/12)*'Debt Service'!$K$21),IF($G$21&gt;FQ5-1,$M$21,0))</f>
        <v>0</v>
      </c>
      <c r="FR21" s="229">
        <f>IF($N$21="Percentage of Cash Flow",((('Pro Forma'!$Q$73-'Pro Forma'!$Q$78)/12)*'Debt Service'!$K$21),IF($G$21&gt;FR5-1,$M$21,0))</f>
        <v>0</v>
      </c>
      <c r="FS21" s="229">
        <f>IF($N$21="Percentage of Cash Flow",((('Pro Forma'!$Q$73-'Pro Forma'!$Q$78)/12)*'Debt Service'!$K$21),IF($G$21&gt;FS5-1,$M$21,0))</f>
        <v>0</v>
      </c>
      <c r="FT21" s="229">
        <f>IF($N$21="Percentage of Cash Flow",((('Pro Forma'!$Q$73-'Pro Forma'!$Q$78)/12)*'Debt Service'!$K$21),IF($G$21&gt;FT5-1,$M$21,0))</f>
        <v>0</v>
      </c>
      <c r="FU21" s="229">
        <f>IF($N$21="Percentage of Cash Flow",((('Pro Forma'!$Q$73-'Pro Forma'!$Q$78)/12)*'Debt Service'!$K$21),IF($G$21&gt;FU5-1,$M$21,0))</f>
        <v>0</v>
      </c>
      <c r="FV21" s="229">
        <f>IF($N$21="Percentage of Cash Flow",((('Pro Forma'!$Q$73-'Pro Forma'!$Q$78)/12)*'Debt Service'!$K$21),IF($G$21&gt;FV5-1,$M$21,0))</f>
        <v>0</v>
      </c>
      <c r="FW21" s="229">
        <f>IF($N$21="Percentage of Cash Flow",((('Pro Forma'!$Q$73-'Pro Forma'!$Q$78)/12)*'Debt Service'!$K$21),IF($G$21&gt;FW5-1,$M$21,0))</f>
        <v>0</v>
      </c>
      <c r="FX21" s="229">
        <f>IF($N$21="Percentage of Cash Flow",((('Pro Forma'!$Q$73-'Pro Forma'!$Q$78)/12)*'Debt Service'!$K$21),IF($G$21&gt;FX5-1,$M$21,0))</f>
        <v>0</v>
      </c>
      <c r="FY21" s="229">
        <f>IF($N$21="Percentage of Cash Flow",((('Pro Forma'!$Q$73-'Pro Forma'!$Q$78)/12)*'Debt Service'!$K$21),IF($G$21&gt;FY5-1,$M$21,0))</f>
        <v>0</v>
      </c>
      <c r="FZ21" s="229">
        <f>IF($N$21="Percentage of Cash Flow",((('Pro Forma'!$Q$73-'Pro Forma'!$Q$78)/12)*'Debt Service'!$K$21),IF($G$21&gt;FZ5-1,$M$21,0))</f>
        <v>0</v>
      </c>
      <c r="GA21" s="229">
        <f>IF($N$21="Percentage of Cash Flow",((('Pro Forma'!$Q$73-'Pro Forma'!$Q$78)/12)*'Debt Service'!$K$21),IF($G$21&gt;GA5-1,$M$21,0))</f>
        <v>0</v>
      </c>
      <c r="GB21" s="229">
        <f>IF($N$21="Percentage of Cash Flow",((('Pro Forma'!$Q$73-'Pro Forma'!$Q$78)/12)*'Debt Service'!$K$21),IF($G$21&gt;GB5-1,$M$21,0))</f>
        <v>0</v>
      </c>
      <c r="GC21" s="230">
        <f t="shared" si="11"/>
        <v>0</v>
      </c>
      <c r="GD21" s="229">
        <f>IF($N$21="Percentage of Cash Flow",((('Pro Forma'!$R$73-'Pro Forma'!$R$78)/12)*'Debt Service'!$K$21),IF($G$21&gt;GD5-1,$M$21,0))</f>
        <v>0</v>
      </c>
      <c r="GE21" s="229">
        <f>IF($N$21="Percentage of Cash Flow",((('Pro Forma'!$R$73-'Pro Forma'!$R$78)/12)*'Debt Service'!$K$21),IF($G$21&gt;GE5-1,$M$21,0))</f>
        <v>0</v>
      </c>
      <c r="GF21" s="229">
        <f>IF($N$21="Percentage of Cash Flow",((('Pro Forma'!$R$73-'Pro Forma'!$R$78)/12)*'Debt Service'!$K$21),IF($G$21&gt;GF5-1,$M$21,0))</f>
        <v>0</v>
      </c>
      <c r="GG21" s="229">
        <f>IF($N$21="Percentage of Cash Flow",((('Pro Forma'!$R$73-'Pro Forma'!$R$78)/12)*'Debt Service'!$K$21),IF($G$21&gt;GG5-1,$M$21,0))</f>
        <v>0</v>
      </c>
      <c r="GH21" s="229">
        <f>IF($N$21="Percentage of Cash Flow",((('Pro Forma'!$R$73-'Pro Forma'!$R$78)/12)*'Debt Service'!$K$21),IF($G$21&gt;GH5-1,$M$21,0))</f>
        <v>0</v>
      </c>
      <c r="GI21" s="229">
        <f>IF($N$21="Percentage of Cash Flow",((('Pro Forma'!$R$73-'Pro Forma'!$R$78)/12)*'Debt Service'!$K$21),IF($G$21&gt;GI5-1,$M$21,0))</f>
        <v>0</v>
      </c>
      <c r="GJ21" s="229">
        <f>IF($N$21="Percentage of Cash Flow",((('Pro Forma'!$R$73-'Pro Forma'!$R$78)/12)*'Debt Service'!$K$21),IF($G$21&gt;GJ5-1,$M$21,0))</f>
        <v>0</v>
      </c>
      <c r="GK21" s="229">
        <f>IF($N$21="Percentage of Cash Flow",((('Pro Forma'!$R$73-'Pro Forma'!$R$78)/12)*'Debt Service'!$K$21),IF($G$21&gt;GK5-1,$M$21,0))</f>
        <v>0</v>
      </c>
      <c r="GL21" s="229">
        <f>IF($N$21="Percentage of Cash Flow",((('Pro Forma'!$R$73-'Pro Forma'!$R$78)/12)*'Debt Service'!$K$21),IF($G$21&gt;GL5-1,$M$21,0))</f>
        <v>0</v>
      </c>
      <c r="GM21" s="229">
        <f>IF($N$21="Percentage of Cash Flow",((('Pro Forma'!$R$73-'Pro Forma'!$R$78)/12)*'Debt Service'!$K$21),IF($G$21&gt;GM5-1,$M$21,0))</f>
        <v>0</v>
      </c>
      <c r="GN21" s="229">
        <f>IF($N$21="Percentage of Cash Flow",((('Pro Forma'!$R$73-'Pro Forma'!$R$78)/12)*'Debt Service'!$K$21),IF($G$21&gt;GN5-1,$M$21,0))</f>
        <v>0</v>
      </c>
      <c r="GO21" s="229">
        <f>IF($N$21="Percentage of Cash Flow",((('Pro Forma'!$R$73-'Pro Forma'!$R$78)/12)*'Debt Service'!$K$21),IF($G$21&gt;GO5-1,$M$21,0))</f>
        <v>0</v>
      </c>
      <c r="GP21" s="230">
        <f t="shared" si="12"/>
        <v>0</v>
      </c>
      <c r="GQ21" s="229">
        <f>IF($N$21="Percentage of Cash Flow",((('Pro Forma'!$S$73-'Pro Forma'!$S$78)/12)*'Debt Service'!$K$21),IF($G$21&gt;GQ5-1,$M$21,0))</f>
        <v>0</v>
      </c>
      <c r="GR21" s="229">
        <f>IF($N$21="Percentage of Cash Flow",((('Pro Forma'!$S$73-'Pro Forma'!$S$78)/12)*'Debt Service'!$K$21),IF($G$21&gt;GR5-1,$M$21,0))</f>
        <v>0</v>
      </c>
      <c r="GS21" s="229">
        <f>IF($N$21="Percentage of Cash Flow",((('Pro Forma'!$S$73-'Pro Forma'!$S$78)/12)*'Debt Service'!$K$21),IF($G$21&gt;GS5-1,$M$21,0))</f>
        <v>0</v>
      </c>
      <c r="GT21" s="229">
        <f>IF($N$21="Percentage of Cash Flow",((('Pro Forma'!$S$73-'Pro Forma'!$S$78)/12)*'Debt Service'!$K$21),IF($G$21&gt;GT5-1,$M$21,0))</f>
        <v>0</v>
      </c>
      <c r="GU21" s="229">
        <f>IF($N$21="Percentage of Cash Flow",((('Pro Forma'!$S$73-'Pro Forma'!$S$78)/12)*'Debt Service'!$K$21),IF($G$21&gt;GU5-1,$M$21,0))</f>
        <v>0</v>
      </c>
      <c r="GV21" s="229">
        <f>IF($N$21="Percentage of Cash Flow",((('Pro Forma'!$S$73-'Pro Forma'!$S$78)/12)*'Debt Service'!$K$21),IF($G$21&gt;GV5-1,$M$21,0))</f>
        <v>0</v>
      </c>
      <c r="GW21" s="229">
        <f>IF($N$21="Percentage of Cash Flow",((('Pro Forma'!$S$73-'Pro Forma'!$S$78)/12)*'Debt Service'!$K$21),IF($G$21&gt;GW5-1,$M$21,0))</f>
        <v>0</v>
      </c>
      <c r="GX21" s="229">
        <f>IF($N$21="Percentage of Cash Flow",((('Pro Forma'!$S$73-'Pro Forma'!$S$78)/12)*'Debt Service'!$K$21),IF($G$21&gt;GX5-1,$M$21,0))</f>
        <v>0</v>
      </c>
      <c r="GY21" s="229">
        <f>IF($N$21="Percentage of Cash Flow",((('Pro Forma'!$S$73-'Pro Forma'!$S$78)/12)*'Debt Service'!$K$21),IF($G$21&gt;GY5-1,$M$21,0))</f>
        <v>0</v>
      </c>
      <c r="GZ21" s="229">
        <f>IF($N$21="Percentage of Cash Flow",((('Pro Forma'!$S$73-'Pro Forma'!$S$78)/12)*'Debt Service'!$K$21),IF($G$21&gt;GZ5-1,$M$21,0))</f>
        <v>0</v>
      </c>
      <c r="HA21" s="229">
        <f>IF($N$21="Percentage of Cash Flow",((('Pro Forma'!$S$73-'Pro Forma'!$S$78)/12)*'Debt Service'!$K$21),IF($G$21&gt;HA5-1,$M$21,0))</f>
        <v>0</v>
      </c>
      <c r="HB21" s="229">
        <f>IF($N$21="Percentage of Cash Flow",((('Pro Forma'!$S$73-'Pro Forma'!$S$78)/12)*'Debt Service'!$K$21),IF($G$21&gt;HB5-1,$M$21,0))</f>
        <v>0</v>
      </c>
      <c r="HC21" s="230">
        <f t="shared" si="13"/>
        <v>0</v>
      </c>
    </row>
    <row r="22" spans="1:211" ht="37.5" customHeight="1">
      <c r="A22" s="902">
        <f>'Source of Funds'!A26</f>
        <v>0</v>
      </c>
      <c r="B22" s="903"/>
      <c r="C22" s="902">
        <f>'Source of Funds'!B26</f>
        <v>0</v>
      </c>
      <c r="D22" s="903"/>
      <c r="E22" s="338">
        <f>'Source of Funds'!E26</f>
        <v>0</v>
      </c>
      <c r="F22" s="345"/>
      <c r="G22" s="346"/>
      <c r="H22" s="346"/>
      <c r="I22" s="558"/>
      <c r="J22" s="558"/>
      <c r="K22" s="559">
        <f t="shared" si="14"/>
        <v>0</v>
      </c>
      <c r="L22" s="339">
        <f t="shared" si="15"/>
        <v>0</v>
      </c>
      <c r="M22" s="345"/>
      <c r="N22" s="347"/>
      <c r="O22" s="348"/>
      <c r="P22" s="223"/>
      <c r="Q22" s="229">
        <f>IF($N$22="Percentage of Cash Flow",((('Pro Forma'!$E$73-'Pro Forma'!$E$78)/12)*'Debt Service'!$K$22),IF($G$22&gt;Q5-1,$M$22,0))</f>
        <v>0</v>
      </c>
      <c r="R22" s="229">
        <f>IF($N$22="Percentage of Cash Flow",((('Pro Forma'!$E$73-'Pro Forma'!$E$78)/12)*'Debt Service'!$K$22),IF($G$22&gt;R5-1,$M$22,0))</f>
        <v>0</v>
      </c>
      <c r="S22" s="229">
        <f>IF($N$22="Percentage of Cash Flow",((('Pro Forma'!$E$73-'Pro Forma'!$E$78)/12)*'Debt Service'!$K$22),IF($G$22&gt;S5-1,$M$22,0))</f>
        <v>0</v>
      </c>
      <c r="T22" s="229">
        <f>IF($N$22="Percentage of Cash Flow",((('Pro Forma'!$E$73-'Pro Forma'!$E$78)/12)*'Debt Service'!$K$22),IF($G$22&gt;T5-1,$M$22,0))</f>
        <v>0</v>
      </c>
      <c r="U22" s="229">
        <f>IF($N$22="Percentage of Cash Flow",((('Pro Forma'!$E$73-'Pro Forma'!$E$78)/12)*'Debt Service'!$K$22),IF($G$22&gt;U5-1,$M$22,0))</f>
        <v>0</v>
      </c>
      <c r="V22" s="229">
        <f>IF($N$22="Percentage of Cash Flow",((('Pro Forma'!$E$73-'Pro Forma'!$E$78)/12)*'Debt Service'!$K$22),IF($G$22&gt;V5-1,$M$22,0))</f>
        <v>0</v>
      </c>
      <c r="W22" s="229">
        <f>IF($N$22="Percentage of Cash Flow",((('Pro Forma'!$E$73-'Pro Forma'!$E$78)/12)*'Debt Service'!$K$22),IF($G$22&gt;W5-1,$M$22,0))</f>
        <v>0</v>
      </c>
      <c r="X22" s="229">
        <f>IF($N$22="Percentage of Cash Flow",((('Pro Forma'!$E$73-'Pro Forma'!$E$78)/12)*'Debt Service'!$K$22),IF($G$22&gt;X5-1,$M$22,0))</f>
        <v>0</v>
      </c>
      <c r="Y22" s="229">
        <f>IF($N$22="Percentage of Cash Flow",((('Pro Forma'!$E$73-'Pro Forma'!$E$78)/12)*'Debt Service'!$K$22),IF($G$22&gt;Y5-1,$M$22,0))</f>
        <v>0</v>
      </c>
      <c r="Z22" s="229">
        <f>IF($N$22="Percentage of Cash Flow",((('Pro Forma'!$E$73-'Pro Forma'!$E$78)/12)*'Debt Service'!$K$22),IF($G$22&gt;Z5-1,$M$22,0))</f>
        <v>0</v>
      </c>
      <c r="AA22" s="229">
        <f>IF($N$22="Percentage of Cash Flow",((('Pro Forma'!$E$73-'Pro Forma'!$E$78)/12)*'Debt Service'!$K$22),IF($G$22&gt;AA5-1,$M$22,0))</f>
        <v>0</v>
      </c>
      <c r="AB22" s="229">
        <f>IF($N$22="Percentage of Cash Flow",((('Pro Forma'!$E$73-'Pro Forma'!$E$78)/12)*'Debt Service'!$K$22),IF($G$22&gt;AB5-1,$M$22,0))</f>
        <v>0</v>
      </c>
      <c r="AC22" s="230">
        <f t="shared" si="19"/>
        <v>0</v>
      </c>
      <c r="AD22" s="229">
        <f>IF($N$22="Percentage of Cash Flow",((('Pro Forma'!$F$73-'Pro Forma'!$F$78)/12)*'Debt Service'!$K$22),IF($G$22&gt;AD5-1,$M$22,0))</f>
        <v>0</v>
      </c>
      <c r="AE22" s="229">
        <f>IF($N$22="Percentage of Cash Flow",((('Pro Forma'!$F$73-'Pro Forma'!$F$78)/12)*'Debt Service'!$K$22),IF($G$22&gt;AE5-1,$M$22,0))</f>
        <v>0</v>
      </c>
      <c r="AF22" s="229">
        <f>IF($N$22="Percentage of Cash Flow",((('Pro Forma'!$F$73-'Pro Forma'!$F$78)/12)*'Debt Service'!$K$22),IF($G$22&gt;AF5-1,$M$22,0))</f>
        <v>0</v>
      </c>
      <c r="AG22" s="229">
        <f>IF($N$22="Percentage of Cash Flow",((('Pro Forma'!$F$73-'Pro Forma'!$F$78)/12)*'Debt Service'!$K$22),IF($G$22&gt;AG5-1,$M$22,0))</f>
        <v>0</v>
      </c>
      <c r="AH22" s="229">
        <f>IF($N$22="Percentage of Cash Flow",((('Pro Forma'!$F$73-'Pro Forma'!$F$78)/12)*'Debt Service'!$K$22),IF($G$22&gt;AH5-1,$M$22,0))</f>
        <v>0</v>
      </c>
      <c r="AI22" s="229">
        <f>IF($N$22="Percentage of Cash Flow",((('Pro Forma'!$F$73-'Pro Forma'!$F$78)/12)*'Debt Service'!$K$22),IF($G$22&gt;AI5-1,$M$22,0))</f>
        <v>0</v>
      </c>
      <c r="AJ22" s="229">
        <f>IF($N$22="Percentage of Cash Flow",((('Pro Forma'!$F$73-'Pro Forma'!$F$78)/12)*'Debt Service'!$K$22),IF($G$22&gt;AJ5-1,$M$22,0))</f>
        <v>0</v>
      </c>
      <c r="AK22" s="229">
        <f>IF($N$22="Percentage of Cash Flow",((('Pro Forma'!$F$73-'Pro Forma'!$F$78)/12)*'Debt Service'!$K$22),IF($G$22&gt;AK5-1,$M$22,0))</f>
        <v>0</v>
      </c>
      <c r="AL22" s="229">
        <f>IF($N$22="Percentage of Cash Flow",((('Pro Forma'!$F$73-'Pro Forma'!$F$78)/12)*'Debt Service'!$K$22),IF($G$22&gt;AL5-1,$M$22,0))</f>
        <v>0</v>
      </c>
      <c r="AM22" s="229">
        <f>IF($N$22="Percentage of Cash Flow",((('Pro Forma'!$F$73-'Pro Forma'!$F$78)/12)*'Debt Service'!$K$22),IF($G$22&gt;AM5-1,$M$22,0))</f>
        <v>0</v>
      </c>
      <c r="AN22" s="229">
        <f>IF($N$22="Percentage of Cash Flow",((('Pro Forma'!$F$73-'Pro Forma'!$F$78)/12)*'Debt Service'!$K$22),IF($G$22&gt;AN5-1,$M$22,0))</f>
        <v>0</v>
      </c>
      <c r="AO22" s="229">
        <f>IF($N$22="Percentage of Cash Flow",((('Pro Forma'!$F$73-'Pro Forma'!$F$78)/12)*'Debt Service'!$K$22),IF($G$22&gt;AO5-1,$M$22,0))</f>
        <v>0</v>
      </c>
      <c r="AP22" s="230">
        <f t="shared" si="16"/>
        <v>0</v>
      </c>
      <c r="AQ22" s="229">
        <f>IF($N$22="Percentage of Cash Flow",((('Pro Forma'!$G$73-'Pro Forma'!$G$78)/12)*'Debt Service'!$K$22),IF($G$22&gt;AQ5-1,$M$22,0))</f>
        <v>0</v>
      </c>
      <c r="AR22" s="229">
        <f>IF($N$22="Percentage of Cash Flow",((('Pro Forma'!$G$73-'Pro Forma'!$G$78)/12)*'Debt Service'!$K$22),IF($G$22&gt;AR5-1,$M$22,0))</f>
        <v>0</v>
      </c>
      <c r="AS22" s="229">
        <f>IF($N$22="Percentage of Cash Flow",((('Pro Forma'!$G$73-'Pro Forma'!$G$78)/12)*'Debt Service'!$K$22),IF($G$22&gt;AS5-1,$M$22,0))</f>
        <v>0</v>
      </c>
      <c r="AT22" s="229">
        <f>IF($N$22="Percentage of Cash Flow",((('Pro Forma'!$G$73-'Pro Forma'!$G$78)/12)*'Debt Service'!$K$22),IF($G$22&gt;AT5-1,$M$22,0))</f>
        <v>0</v>
      </c>
      <c r="AU22" s="229">
        <f>IF($N$22="Percentage of Cash Flow",((('Pro Forma'!$G$73-'Pro Forma'!$G$78)/12)*'Debt Service'!$K$22),IF($G$22&gt;AU5-1,$M$22,0))</f>
        <v>0</v>
      </c>
      <c r="AV22" s="229">
        <f>IF($N$22="Percentage of Cash Flow",((('Pro Forma'!$G$73-'Pro Forma'!$G$78)/12)*'Debt Service'!$K$22),IF($G$22&gt;AV5-1,$M$22,0))</f>
        <v>0</v>
      </c>
      <c r="AW22" s="229">
        <f>IF($N$22="Percentage of Cash Flow",((('Pro Forma'!$G$73-'Pro Forma'!$G$78)/12)*'Debt Service'!$K$22),IF($G$22&gt;AW5-1,$M$22,0))</f>
        <v>0</v>
      </c>
      <c r="AX22" s="229">
        <f>IF($N$22="Percentage of Cash Flow",((('Pro Forma'!$G$73-'Pro Forma'!$G$78)/12)*'Debt Service'!$K$22),IF($G$22&gt;AX5-1,$M$22,0))</f>
        <v>0</v>
      </c>
      <c r="AY22" s="229">
        <f>IF($N$22="Percentage of Cash Flow",((('Pro Forma'!$G$73-'Pro Forma'!$G$78)/12)*'Debt Service'!$K$22),IF($G$22&gt;AY5-1,$M$22,0))</f>
        <v>0</v>
      </c>
      <c r="AZ22" s="229">
        <f>IF($N$22="Percentage of Cash Flow",((('Pro Forma'!$G$73-'Pro Forma'!$G$78)/12)*'Debt Service'!$K$22),IF($G$22&gt;AZ5-1,$M$22,0))</f>
        <v>0</v>
      </c>
      <c r="BA22" s="229">
        <f>IF($N$22="Percentage of Cash Flow",((('Pro Forma'!$G$73-'Pro Forma'!$G$78)/12)*'Debt Service'!$K$22),IF($G$22&gt;BA5-1,$M$22,0))</f>
        <v>0</v>
      </c>
      <c r="BB22" s="229">
        <f>IF($N$22="Percentage of Cash Flow",((('Pro Forma'!$G$73-'Pro Forma'!$G$78)/12)*'Debt Service'!$K$22),IF($G$22&gt;BB5-1,$M$22,0))</f>
        <v>0</v>
      </c>
      <c r="BC22" s="230">
        <f t="shared" si="17"/>
        <v>0</v>
      </c>
      <c r="BD22" s="229">
        <f>IF($N$22="Percentage of Cash Flow",((('Pro Forma'!$H$73-'Pro Forma'!$H$78)/12)*'Debt Service'!$K$22),IF($G$22&gt;BD5-1,$M$22,0))</f>
        <v>0</v>
      </c>
      <c r="BE22" s="229">
        <f>IF($N$22="Percentage of Cash Flow",((('Pro Forma'!$H$73-'Pro Forma'!$H$78)/12)*'Debt Service'!$K$22),IF($G$22&gt;BE5-1,$M$22,0))</f>
        <v>0</v>
      </c>
      <c r="BF22" s="229">
        <f>IF($N$22="Percentage of Cash Flow",((('Pro Forma'!$H$73-'Pro Forma'!$H$78)/12)*'Debt Service'!$K$22),IF($G$22&gt;BF5-1,$M$22,0))</f>
        <v>0</v>
      </c>
      <c r="BG22" s="229">
        <f>IF($N$22="Percentage of Cash Flow",((('Pro Forma'!$H$73-'Pro Forma'!$H$78)/12)*'Debt Service'!$K$22),IF($G$22&gt;BG5-1,$M$22,0))</f>
        <v>0</v>
      </c>
      <c r="BH22" s="229">
        <f>IF($N$22="Percentage of Cash Flow",((('Pro Forma'!$H$73-'Pro Forma'!$H$78)/12)*'Debt Service'!$K$22),IF($G$22&gt;BH5-1,$M$22,0))</f>
        <v>0</v>
      </c>
      <c r="BI22" s="229">
        <f>IF($N$22="Percentage of Cash Flow",((('Pro Forma'!$H$73-'Pro Forma'!$H$78)/12)*'Debt Service'!$K$22),IF($G$22&gt;BI5-1,$M$22,0))</f>
        <v>0</v>
      </c>
      <c r="BJ22" s="229">
        <f>IF($N$22="Percentage of Cash Flow",((('Pro Forma'!$H$73-'Pro Forma'!$H$78)/12)*'Debt Service'!$K$22),IF($G$22&gt;BJ5-1,$M$22,0))</f>
        <v>0</v>
      </c>
      <c r="BK22" s="229">
        <f>IF($N$22="Percentage of Cash Flow",((('Pro Forma'!$H$73-'Pro Forma'!$H$78)/12)*'Debt Service'!$K$22),IF($G$22&gt;BK5-1,$M$22,0))</f>
        <v>0</v>
      </c>
      <c r="BL22" s="229">
        <f>IF($N$22="Percentage of Cash Flow",((('Pro Forma'!$H$73-'Pro Forma'!$H$78)/12)*'Debt Service'!$K$22),IF($G$22&gt;BL5-1,$M$22,0))</f>
        <v>0</v>
      </c>
      <c r="BM22" s="229">
        <f>IF($N$22="Percentage of Cash Flow",((('Pro Forma'!$H$73-'Pro Forma'!$H$78)/12)*'Debt Service'!$K$22),IF($G$22&gt;BM5-1,$M$22,0))</f>
        <v>0</v>
      </c>
      <c r="BN22" s="229">
        <f>IF($N$22="Percentage of Cash Flow",((('Pro Forma'!$H$73-'Pro Forma'!$H$78)/12)*'Debt Service'!$K$22),IF($G$22&gt;BN5-1,$M$22,0))</f>
        <v>0</v>
      </c>
      <c r="BO22" s="229">
        <f>IF($N$22="Percentage of Cash Flow",((('Pro Forma'!$H$73-'Pro Forma'!$H$78)/12)*'Debt Service'!$K$22),IF($G$22&gt;BO5-1,$M$22,0))</f>
        <v>0</v>
      </c>
      <c r="BP22" s="230">
        <f t="shared" si="3"/>
        <v>0</v>
      </c>
      <c r="BQ22" s="229">
        <f>IF($N$22="Percentage of Cash Flow",((('Pro Forma'!$I$73-'Pro Forma'!$I$78)/12)*'Debt Service'!$K$22),IF($G$22&gt;BQ5-1,$M$22,0))</f>
        <v>0</v>
      </c>
      <c r="BR22" s="229">
        <f>IF($N$22="Percentage of Cash Flow",((('Pro Forma'!$I$73-'Pro Forma'!$I$78)/12)*'Debt Service'!$K$22),IF($G$22&gt;BR5-1,$M$22,0))</f>
        <v>0</v>
      </c>
      <c r="BS22" s="229">
        <f>IF($N$22="Percentage of Cash Flow",((('Pro Forma'!$I$73-'Pro Forma'!$I$78)/12)*'Debt Service'!$K$22),IF($G$22&gt;BS5-1,$M$22,0))</f>
        <v>0</v>
      </c>
      <c r="BT22" s="229">
        <f>IF($N$22="Percentage of Cash Flow",((('Pro Forma'!$I$73-'Pro Forma'!$I$78)/12)*'Debt Service'!$K$22),IF($G$22&gt;BT5-1,$M$22,0))</f>
        <v>0</v>
      </c>
      <c r="BU22" s="229">
        <f>IF($N$22="Percentage of Cash Flow",((('Pro Forma'!$I$73-'Pro Forma'!$I$78)/12)*'Debt Service'!$K$22),IF($G$22&gt;BU5-1,$M$22,0))</f>
        <v>0</v>
      </c>
      <c r="BV22" s="229">
        <f>IF($N$22="Percentage of Cash Flow",((('Pro Forma'!$I$73-'Pro Forma'!$I$78)/12)*'Debt Service'!$K$22),IF($G$22&gt;BV5-1,$M$22,0))</f>
        <v>0</v>
      </c>
      <c r="BW22" s="229">
        <f>IF($N$22="Percentage of Cash Flow",((('Pro Forma'!$I$73-'Pro Forma'!$I$78)/12)*'Debt Service'!$K$22),IF($G$22&gt;BW5-1,$M$22,0))</f>
        <v>0</v>
      </c>
      <c r="BX22" s="229">
        <f>IF($N$22="Percentage of Cash Flow",((('Pro Forma'!$I$73-'Pro Forma'!$I$78)/12)*'Debt Service'!$K$22),IF($G$22&gt;BX5-1,$M$22,0))</f>
        <v>0</v>
      </c>
      <c r="BY22" s="229">
        <f>IF($N$22="Percentage of Cash Flow",((('Pro Forma'!$I$73-'Pro Forma'!$I$78)/12)*'Debt Service'!$K$22),IF($G$22&gt;BY5-1,$M$22,0))</f>
        <v>0</v>
      </c>
      <c r="BZ22" s="229">
        <f>IF($N$22="Percentage of Cash Flow",((('Pro Forma'!$I$73-'Pro Forma'!$I$78)/12)*'Debt Service'!$K$22),IF($G$22&gt;BZ5-1,$M$22,0))</f>
        <v>0</v>
      </c>
      <c r="CA22" s="229">
        <f>IF($N$22="Percentage of Cash Flow",((('Pro Forma'!$I$73-'Pro Forma'!$I$78)/12)*'Debt Service'!$K$22),IF($G$22&gt;CA5-1,$M$22,0))</f>
        <v>0</v>
      </c>
      <c r="CB22" s="229">
        <f>IF($N$22="Percentage of Cash Flow",((('Pro Forma'!$I$73-'Pro Forma'!$I$78)/12)*'Debt Service'!$K$22),IF($G$22&gt;CB5-1,$M$22,0))</f>
        <v>0</v>
      </c>
      <c r="CC22" s="230">
        <f t="shared" si="18"/>
        <v>0</v>
      </c>
      <c r="CD22" s="229">
        <f>IF($N$22="Percentage of Cash Flow",((('Pro Forma'!$J$73-'Pro Forma'!$J$78)/12)*'Debt Service'!$K$22),IF($G$22&gt;CD5-1,$M$22,0))</f>
        <v>0</v>
      </c>
      <c r="CE22" s="229">
        <f>IF($N$22="Percentage of Cash Flow",((('Pro Forma'!$J$73-'Pro Forma'!$J$78)/12)*'Debt Service'!$K$22),IF($G$22&gt;CE5-1,$M$22,0))</f>
        <v>0</v>
      </c>
      <c r="CF22" s="229">
        <f>IF($N$22="Percentage of Cash Flow",((('Pro Forma'!$J$73-'Pro Forma'!$J$78)/12)*'Debt Service'!$K$22),IF($G$22&gt;CF5-1,$M$22,0))</f>
        <v>0</v>
      </c>
      <c r="CG22" s="229">
        <f>IF($N$22="Percentage of Cash Flow",((('Pro Forma'!$J$73-'Pro Forma'!$J$78)/12)*'Debt Service'!$K$22),IF($G$22&gt;CG5-1,$M$22,0))</f>
        <v>0</v>
      </c>
      <c r="CH22" s="229">
        <f>IF($N$22="Percentage of Cash Flow",((('Pro Forma'!$J$73-'Pro Forma'!$J$78)/12)*'Debt Service'!$K$22),IF($G$22&gt;CH5-1,$M$22,0))</f>
        <v>0</v>
      </c>
      <c r="CI22" s="229">
        <f>IF($N$22="Percentage of Cash Flow",((('Pro Forma'!$J$73-'Pro Forma'!$J$78)/12)*'Debt Service'!$K$22),IF($G$22&gt;CI5-1,$M$22,0))</f>
        <v>0</v>
      </c>
      <c r="CJ22" s="229">
        <f>IF($N$22="Percentage of Cash Flow",((('Pro Forma'!$J$73-'Pro Forma'!$J$78)/12)*'Debt Service'!$K$22),IF($G$22&gt;CJ5-1,$M$22,0))</f>
        <v>0</v>
      </c>
      <c r="CK22" s="229">
        <f>IF($N$22="Percentage of Cash Flow",((('Pro Forma'!$J$73-'Pro Forma'!$J$78)/12)*'Debt Service'!$K$22),IF($G$22&gt;CK5-1,$M$22,0))</f>
        <v>0</v>
      </c>
      <c r="CL22" s="229">
        <f>IF($N$22="Percentage of Cash Flow",((('Pro Forma'!$J$73-'Pro Forma'!$J$78)/12)*'Debt Service'!$K$22),IF($G$22&gt;CL5-1,$M$22,0))</f>
        <v>0</v>
      </c>
      <c r="CM22" s="229">
        <f>IF($N$22="Percentage of Cash Flow",((('Pro Forma'!$J$73-'Pro Forma'!$J$78)/12)*'Debt Service'!$K$22),IF($G$22&gt;CM5-1,$M$22,0))</f>
        <v>0</v>
      </c>
      <c r="CN22" s="229">
        <f>IF($N$22="Percentage of Cash Flow",((('Pro Forma'!$J$73-'Pro Forma'!$J$78)/12)*'Debt Service'!$K$22),IF($G$22&gt;CN5-1,$M$22,0))</f>
        <v>0</v>
      </c>
      <c r="CO22" s="229">
        <f>IF($N$22="Percentage of Cash Flow",((('Pro Forma'!$J$73-'Pro Forma'!$J$78)/12)*'Debt Service'!$K$22),IF($G$22&gt;CO5-1,$M$22,0))</f>
        <v>0</v>
      </c>
      <c r="CP22" s="230">
        <f t="shared" si="4"/>
        <v>0</v>
      </c>
      <c r="CQ22" s="229">
        <f>IF($N$22="Percentage of Cash Flow",((('Pro Forma'!$K$73-'Pro Forma'!$K$78)/12)*'Debt Service'!$K$22),IF($G$22&gt;CQ5-1,$M$22,0))</f>
        <v>0</v>
      </c>
      <c r="CR22" s="229">
        <f>IF($N$22="Percentage of Cash Flow",((('Pro Forma'!$K$73-'Pro Forma'!$K$78)/12)*'Debt Service'!$K$22),IF($G$22&gt;CR5-1,$M$22,0))</f>
        <v>0</v>
      </c>
      <c r="CS22" s="229">
        <f>IF($N$22="Percentage of Cash Flow",((('Pro Forma'!$K$73-'Pro Forma'!$K$78)/12)*'Debt Service'!$K$22),IF($G$22&gt;CS5-1,$M$22,0))</f>
        <v>0</v>
      </c>
      <c r="CT22" s="229">
        <f>IF($N$22="Percentage of Cash Flow",((('Pro Forma'!$K$73-'Pro Forma'!$K$78)/12)*'Debt Service'!$K$22),IF($G$22&gt;CT5-1,$M$22,0))</f>
        <v>0</v>
      </c>
      <c r="CU22" s="229">
        <f>IF($N$22="Percentage of Cash Flow",((('Pro Forma'!$K$73-'Pro Forma'!$K$78)/12)*'Debt Service'!$K$22),IF($G$22&gt;CU5-1,$M$22,0))</f>
        <v>0</v>
      </c>
      <c r="CV22" s="229">
        <f>IF($N$22="Percentage of Cash Flow",((('Pro Forma'!$K$73-'Pro Forma'!$K$78)/12)*'Debt Service'!$K$22),IF($G$22&gt;CV5-1,$M$22,0))</f>
        <v>0</v>
      </c>
      <c r="CW22" s="229">
        <f>IF($N$22="Percentage of Cash Flow",((('Pro Forma'!$K$73-'Pro Forma'!$K$78)/12)*'Debt Service'!$K$22),IF($G$22&gt;CW5-1,$M$22,0))</f>
        <v>0</v>
      </c>
      <c r="CX22" s="229">
        <f>IF($N$22="Percentage of Cash Flow",((('Pro Forma'!$K$73-'Pro Forma'!$K$78)/12)*'Debt Service'!$K$22),IF($G$22&gt;CX5-1,$M$22,0))</f>
        <v>0</v>
      </c>
      <c r="CY22" s="229">
        <f>IF($N$22="Percentage of Cash Flow",((('Pro Forma'!$K$73-'Pro Forma'!$K$78)/12)*'Debt Service'!$K$22),IF($G$22&gt;CY5-1,$M$22,0))</f>
        <v>0</v>
      </c>
      <c r="CZ22" s="229">
        <f>IF($N$22="Percentage of Cash Flow",((('Pro Forma'!$K$73-'Pro Forma'!$K$78)/12)*'Debt Service'!$K$22),IF($G$22&gt;CZ5-1,$M$22,0))</f>
        <v>0</v>
      </c>
      <c r="DA22" s="229">
        <f>IF($N$22="Percentage of Cash Flow",((('Pro Forma'!$K$73-'Pro Forma'!$K$78)/12)*'Debt Service'!$K$22),IF($G$22&gt;DA5-1,$M$22,0))</f>
        <v>0</v>
      </c>
      <c r="DB22" s="229">
        <f>IF($N$22="Percentage of Cash Flow",((('Pro Forma'!$K$73-'Pro Forma'!$K$78)/12)*'Debt Service'!$K$22),IF($G$22&gt;DB5-1,$M$22,0))</f>
        <v>0</v>
      </c>
      <c r="DC22" s="230">
        <f t="shared" si="5"/>
        <v>0</v>
      </c>
      <c r="DD22" s="229">
        <f>IF($N$22="Percentage of Cash Flow",((('Pro Forma'!$L$73-'Pro Forma'!$L$78)/12)*'Debt Service'!$K$22),IF($G$22&gt;DD5-1,$M$22,0))</f>
        <v>0</v>
      </c>
      <c r="DE22" s="229">
        <f>IF($N$22="Percentage of Cash Flow",((('Pro Forma'!$L$73-'Pro Forma'!$L$78)/12)*'Debt Service'!$K$22),IF($G$22&gt;DE5-1,$M$22,0))</f>
        <v>0</v>
      </c>
      <c r="DF22" s="229">
        <f>IF($N$22="Percentage of Cash Flow",((('Pro Forma'!$L$73-'Pro Forma'!$L$78)/12)*'Debt Service'!$K$22),IF($G$22&gt;DF5-1,$M$22,0))</f>
        <v>0</v>
      </c>
      <c r="DG22" s="229">
        <f>IF($N$22="Percentage of Cash Flow",((('Pro Forma'!$L$73-'Pro Forma'!$L$78)/12)*'Debt Service'!$K$22),IF($G$22&gt;DG5-1,$M$22,0))</f>
        <v>0</v>
      </c>
      <c r="DH22" s="229">
        <f>IF($N$22="Percentage of Cash Flow",((('Pro Forma'!$L$73-'Pro Forma'!$L$78)/12)*'Debt Service'!$K$22),IF($G$22&gt;DH5-1,$M$22,0))</f>
        <v>0</v>
      </c>
      <c r="DI22" s="229">
        <f>IF($N$22="Percentage of Cash Flow",((('Pro Forma'!$L$73-'Pro Forma'!$L$78)/12)*'Debt Service'!$K$22),IF($G$22&gt;DI5-1,$M$22,0))</f>
        <v>0</v>
      </c>
      <c r="DJ22" s="229">
        <f>IF($N$22="Percentage of Cash Flow",((('Pro Forma'!$L$73-'Pro Forma'!$L$78)/12)*'Debt Service'!$K$22),IF($G$22&gt;DJ5-1,$M$22,0))</f>
        <v>0</v>
      </c>
      <c r="DK22" s="229">
        <f>IF($N$22="Percentage of Cash Flow",((('Pro Forma'!$L$73-'Pro Forma'!$L$78)/12)*'Debt Service'!$K$22),IF($G$22&gt;DK5-1,$M$22,0))</f>
        <v>0</v>
      </c>
      <c r="DL22" s="229">
        <f>IF($N$22="Percentage of Cash Flow",((('Pro Forma'!$L$73-'Pro Forma'!$L$78)/12)*'Debt Service'!$K$22),IF($G$22&gt;DL5-1,$M$22,0))</f>
        <v>0</v>
      </c>
      <c r="DM22" s="229">
        <f>IF($N$22="Percentage of Cash Flow",((('Pro Forma'!$L$73-'Pro Forma'!$L$78)/12)*'Debt Service'!$K$22),IF($G$22&gt;DM5-1,$M$22,0))</f>
        <v>0</v>
      </c>
      <c r="DN22" s="229">
        <f>IF($N$22="Percentage of Cash Flow",((('Pro Forma'!$L$73-'Pro Forma'!$L$78)/12)*'Debt Service'!$K$22),IF($G$22&gt;DN5-1,$M$22,0))</f>
        <v>0</v>
      </c>
      <c r="DO22" s="229">
        <f>IF($N$22="Percentage of Cash Flow",((('Pro Forma'!$L$73-'Pro Forma'!$L$78)/12)*'Debt Service'!$K$22),IF($G$22&gt;DO5-1,$M$22,0))</f>
        <v>0</v>
      </c>
      <c r="DP22" s="230">
        <f t="shared" si="6"/>
        <v>0</v>
      </c>
      <c r="DQ22" s="229">
        <f>IF($N$22="Percentage of Cash Flow",((('Pro Forma'!$M$73-'Pro Forma'!$M$78)/12)*'Debt Service'!$K$22),IF($G$22&gt;DQ5-1,$M$22,0))</f>
        <v>0</v>
      </c>
      <c r="DR22" s="229">
        <f>IF($N$22="Percentage of Cash Flow",((('Pro Forma'!$M$73-'Pro Forma'!$M$78)/12)*'Debt Service'!$K$22),IF($G$22&gt;DR5-1,$M$22,0))</f>
        <v>0</v>
      </c>
      <c r="DS22" s="229">
        <f>IF($N$22="Percentage of Cash Flow",((('Pro Forma'!$M$73-'Pro Forma'!$M$78)/12)*'Debt Service'!$K$22),IF($G$22&gt;DS5-1,$M$22,0))</f>
        <v>0</v>
      </c>
      <c r="DT22" s="229">
        <f>IF($N$22="Percentage of Cash Flow",((('Pro Forma'!$M$73-'Pro Forma'!$M$78)/12)*'Debt Service'!$K$22),IF($G$22&gt;DT5-1,$M$22,0))</f>
        <v>0</v>
      </c>
      <c r="DU22" s="229">
        <f>IF($N$22="Percentage of Cash Flow",((('Pro Forma'!$M$73-'Pro Forma'!$M$78)/12)*'Debt Service'!$K$22),IF($G$22&gt;DU5-1,$M$22,0))</f>
        <v>0</v>
      </c>
      <c r="DV22" s="229">
        <f>IF($N$22="Percentage of Cash Flow",((('Pro Forma'!$M$73-'Pro Forma'!$M$78)/12)*'Debt Service'!$K$22),IF($G$22&gt;DV5-1,$M$22,0))</f>
        <v>0</v>
      </c>
      <c r="DW22" s="229">
        <f>IF($N$22="Percentage of Cash Flow",((('Pro Forma'!$M$73-'Pro Forma'!$M$78)/12)*'Debt Service'!$K$22),IF($G$22&gt;DW5-1,$M$22,0))</f>
        <v>0</v>
      </c>
      <c r="DX22" s="229">
        <f>IF($N$22="Percentage of Cash Flow",((('Pro Forma'!$M$73-'Pro Forma'!$M$78)/12)*'Debt Service'!$K$22),IF($G$22&gt;DX5-1,$M$22,0))</f>
        <v>0</v>
      </c>
      <c r="DY22" s="229">
        <f>IF($N$22="Percentage of Cash Flow",((('Pro Forma'!$M$73-'Pro Forma'!$M$78)/12)*'Debt Service'!$K$22),IF($G$22&gt;DY5-1,$M$22,0))</f>
        <v>0</v>
      </c>
      <c r="DZ22" s="229">
        <f>IF($N$22="Percentage of Cash Flow",((('Pro Forma'!$M$73-'Pro Forma'!$M$78)/12)*'Debt Service'!$K$22),IF($G$22&gt;DZ5-1,$M$22,0))</f>
        <v>0</v>
      </c>
      <c r="EA22" s="229">
        <f>IF($N$22="Percentage of Cash Flow",((('Pro Forma'!$M$73-'Pro Forma'!$M$78)/12)*'Debt Service'!$K$22),IF($G$22&gt;EA5-1,$M$22,0))</f>
        <v>0</v>
      </c>
      <c r="EB22" s="229">
        <f>IF($N$22="Percentage of Cash Flow",((('Pro Forma'!$M$73-'Pro Forma'!$M$78)/12)*'Debt Service'!$K$22),IF($G$22&gt;EB5-1,$M$22,0))</f>
        <v>0</v>
      </c>
      <c r="EC22" s="230">
        <f t="shared" si="7"/>
        <v>0</v>
      </c>
      <c r="ED22" s="229">
        <f>IF($N$22="Percentage of Cash Flow",((('Pro Forma'!$N$73-'Pro Forma'!$N$78)/12)*'Debt Service'!$K$22),IF($G$22&gt;ED5-1,$M$22,0))</f>
        <v>0</v>
      </c>
      <c r="EE22" s="229">
        <f>IF($N$22="Percentage of Cash Flow",((('Pro Forma'!$N$73-'Pro Forma'!$N$78)/12)*'Debt Service'!$K$22),IF($G$22&gt;EE5-1,$M$22,0))</f>
        <v>0</v>
      </c>
      <c r="EF22" s="229">
        <f>IF($N$22="Percentage of Cash Flow",((('Pro Forma'!$N$73-'Pro Forma'!$N$78)/12)*'Debt Service'!$K$22),IF($G$22&gt;EF5-1,$M$22,0))</f>
        <v>0</v>
      </c>
      <c r="EG22" s="229">
        <f>IF($N$22="Percentage of Cash Flow",((('Pro Forma'!$N$73-'Pro Forma'!$N$78)/12)*'Debt Service'!$K$22),IF($G$22&gt;EG5-1,$M$22,0))</f>
        <v>0</v>
      </c>
      <c r="EH22" s="229">
        <f>IF($N$22="Percentage of Cash Flow",((('Pro Forma'!$N$73-'Pro Forma'!$N$78)/12)*'Debt Service'!$K$22),IF($G$22&gt;EH5-1,$M$22,0))</f>
        <v>0</v>
      </c>
      <c r="EI22" s="229">
        <f>IF($N$22="Percentage of Cash Flow",((('Pro Forma'!$N$73-'Pro Forma'!$N$78)/12)*'Debt Service'!$K$22),IF($G$22&gt;EI5-1,$M$22,0))</f>
        <v>0</v>
      </c>
      <c r="EJ22" s="229">
        <f>IF($N$22="Percentage of Cash Flow",((('Pro Forma'!$N$73-'Pro Forma'!$N$78)/12)*'Debt Service'!$K$22),IF($G$22&gt;EJ5-1,$M$22,0))</f>
        <v>0</v>
      </c>
      <c r="EK22" s="229">
        <f>IF($N$22="Percentage of Cash Flow",((('Pro Forma'!$N$73-'Pro Forma'!$N$78)/12)*'Debt Service'!$K$22),IF($G$22&gt;EK5-1,$M$22,0))</f>
        <v>0</v>
      </c>
      <c r="EL22" s="229">
        <f>IF($N$22="Percentage of Cash Flow",((('Pro Forma'!$N$73-'Pro Forma'!$N$78)/12)*'Debt Service'!$K$22),IF($G$22&gt;EL5-1,$M$22,0))</f>
        <v>0</v>
      </c>
      <c r="EM22" s="229">
        <f>IF($N$22="Percentage of Cash Flow",((('Pro Forma'!$N$73-'Pro Forma'!$N$78)/12)*'Debt Service'!$K$22),IF($G$22&gt;EM5-1,$M$22,0))</f>
        <v>0</v>
      </c>
      <c r="EN22" s="229">
        <f>IF($N$22="Percentage of Cash Flow",((('Pro Forma'!$N$73-'Pro Forma'!$N$78)/12)*'Debt Service'!$K$22),IF($G$22&gt;EN5-1,$M$22,0))</f>
        <v>0</v>
      </c>
      <c r="EO22" s="229">
        <f>IF($N$22="Percentage of Cash Flow",((('Pro Forma'!$N$73-'Pro Forma'!$N$78)/12)*'Debt Service'!$K$22),IF($G$22&gt;EO5-1,$M$22,0))</f>
        <v>0</v>
      </c>
      <c r="EP22" s="230">
        <f t="shared" si="8"/>
        <v>0</v>
      </c>
      <c r="EQ22" s="229">
        <f>IF($N$22="Percentage of Cash Flow",((('Pro Forma'!$O$73-'Pro Forma'!$O$78)/12)*'Debt Service'!$K$22),IF($G$22&gt;EQ5-1,$M$22,0))</f>
        <v>0</v>
      </c>
      <c r="ER22" s="229">
        <f>IF($N$22="Percentage of Cash Flow",((('Pro Forma'!$O$73-'Pro Forma'!$O$78)/12)*'Debt Service'!$K$22),IF($G$22&gt;ER5-1,$M$22,0))</f>
        <v>0</v>
      </c>
      <c r="ES22" s="229">
        <f>IF($N$22="Percentage of Cash Flow",((('Pro Forma'!$O$73-'Pro Forma'!$O$78)/12)*'Debt Service'!$K$22),IF($G$22&gt;ES5-1,$M$22,0))</f>
        <v>0</v>
      </c>
      <c r="ET22" s="229">
        <f>IF($N$22="Percentage of Cash Flow",((('Pro Forma'!$O$73-'Pro Forma'!$O$78)/12)*'Debt Service'!$K$22),IF($G$22&gt;ET5-1,$M$22,0))</f>
        <v>0</v>
      </c>
      <c r="EU22" s="229">
        <f>IF($N$22="Percentage of Cash Flow",((('Pro Forma'!$O$73-'Pro Forma'!$O$78)/12)*'Debt Service'!$K$22),IF($G$22&gt;EU5-1,$M$22,0))</f>
        <v>0</v>
      </c>
      <c r="EV22" s="229">
        <f>IF($N$22="Percentage of Cash Flow",((('Pro Forma'!$O$73-'Pro Forma'!$O$78)/12)*'Debt Service'!$K$22),IF($G$22&gt;EV5-1,$M$22,0))</f>
        <v>0</v>
      </c>
      <c r="EW22" s="229">
        <f>IF($N$22="Percentage of Cash Flow",((('Pro Forma'!$O$73-'Pro Forma'!$O$78)/12)*'Debt Service'!$K$22),IF($G$22&gt;EW5-1,$M$22,0))</f>
        <v>0</v>
      </c>
      <c r="EX22" s="229">
        <f>IF($N$22="Percentage of Cash Flow",((('Pro Forma'!$O$73-'Pro Forma'!$O$78)/12)*'Debt Service'!$K$22),IF($G$22&gt;EX5-1,$M$22,0))</f>
        <v>0</v>
      </c>
      <c r="EY22" s="229">
        <f>IF($N$22="Percentage of Cash Flow",((('Pro Forma'!$O$73-'Pro Forma'!$O$78)/12)*'Debt Service'!$K$22),IF($G$22&gt;EY5-1,$M$22,0))</f>
        <v>0</v>
      </c>
      <c r="EZ22" s="229">
        <f>IF($N$22="Percentage of Cash Flow",((('Pro Forma'!$O$73-'Pro Forma'!$O$78)/12)*'Debt Service'!$K$22),IF($G$22&gt;EZ5-1,$M$22,0))</f>
        <v>0</v>
      </c>
      <c r="FA22" s="229">
        <f>IF($N$22="Percentage of Cash Flow",((('Pro Forma'!$O$73-'Pro Forma'!$O$78)/12)*'Debt Service'!$K$22),IF($G$22&gt;FA5-1,$M$22,0))</f>
        <v>0</v>
      </c>
      <c r="FB22" s="229">
        <f>IF($N$22="Percentage of Cash Flow",((('Pro Forma'!$O$73-'Pro Forma'!$O$78)/12)*'Debt Service'!$K$22),IF($G$22&gt;FB5-1,$M$22,0))</f>
        <v>0</v>
      </c>
      <c r="FC22" s="230">
        <f t="shared" si="9"/>
        <v>0</v>
      </c>
      <c r="FD22" s="229">
        <f>IF($N$22="Percentage of Cash Flow",((('Pro Forma'!$P$73-'Pro Forma'!$P$78)/12)*'Debt Service'!$K$22),IF($G$22&gt;FD5-1,$M$22,0))</f>
        <v>0</v>
      </c>
      <c r="FE22" s="229">
        <f>IF($N$22="Percentage of Cash Flow",((('Pro Forma'!$P$73-'Pro Forma'!$P$78)/12)*'Debt Service'!$K$22),IF($G$22&gt;FE5-1,$M$22,0))</f>
        <v>0</v>
      </c>
      <c r="FF22" s="229">
        <f>IF($N$22="Percentage of Cash Flow",((('Pro Forma'!$P$73-'Pro Forma'!$P$78)/12)*'Debt Service'!$K$22),IF($G$22&gt;FF5-1,$M$22,0))</f>
        <v>0</v>
      </c>
      <c r="FG22" s="229">
        <f>IF($N$22="Percentage of Cash Flow",((('Pro Forma'!$P$73-'Pro Forma'!$P$78)/12)*'Debt Service'!$K$22),IF($G$22&gt;FG5-1,$M$22,0))</f>
        <v>0</v>
      </c>
      <c r="FH22" s="229">
        <f>IF($N$22="Percentage of Cash Flow",((('Pro Forma'!$P$73-'Pro Forma'!$P$78)/12)*'Debt Service'!$K$22),IF($G$22&gt;FH5-1,$M$22,0))</f>
        <v>0</v>
      </c>
      <c r="FI22" s="229">
        <f>IF($N$22="Percentage of Cash Flow",((('Pro Forma'!$P$73-'Pro Forma'!$P$78)/12)*'Debt Service'!$K$22),IF($G$22&gt;FI5-1,$M$22,0))</f>
        <v>0</v>
      </c>
      <c r="FJ22" s="229">
        <f>IF($N$22="Percentage of Cash Flow",((('Pro Forma'!$P$73-'Pro Forma'!$P$78)/12)*'Debt Service'!$K$22),IF($G$22&gt;FJ5-1,$M$22,0))</f>
        <v>0</v>
      </c>
      <c r="FK22" s="229">
        <f>IF($N$22="Percentage of Cash Flow",((('Pro Forma'!$P$73-'Pro Forma'!$P$78)/12)*'Debt Service'!$K$22),IF($G$22&gt;FK5-1,$M$22,0))</f>
        <v>0</v>
      </c>
      <c r="FL22" s="229">
        <f>IF($N$22="Percentage of Cash Flow",((('Pro Forma'!$P$73-'Pro Forma'!$P$78)/12)*'Debt Service'!$K$22),IF($G$22&gt;FL5-1,$M$22,0))</f>
        <v>0</v>
      </c>
      <c r="FM22" s="229">
        <f>IF($N$22="Percentage of Cash Flow",((('Pro Forma'!$P$73-'Pro Forma'!$P$78)/12)*'Debt Service'!$K$22),IF($G$22&gt;FM5-1,$M$22,0))</f>
        <v>0</v>
      </c>
      <c r="FN22" s="229">
        <f>IF($N$22="Percentage of Cash Flow",((('Pro Forma'!$P$73-'Pro Forma'!$P$78)/12)*'Debt Service'!$K$22),IF($G$22&gt;FN5-1,$M$22,0))</f>
        <v>0</v>
      </c>
      <c r="FO22" s="229">
        <f>IF($N$22="Percentage of Cash Flow",((('Pro Forma'!$P$73-'Pro Forma'!$P$78)/12)*'Debt Service'!$K$22),IF($G$22&gt;FO5-1,$M$22,0))</f>
        <v>0</v>
      </c>
      <c r="FP22" s="230">
        <f t="shared" si="10"/>
        <v>0</v>
      </c>
      <c r="FQ22" s="229">
        <f>IF($N$22="Percentage of Cash Flow",((('Pro Forma'!$Q$73-'Pro Forma'!$Q$78)/12)*'Debt Service'!$K$22),IF($G$22&gt;FQ5-1,$M$22,0))</f>
        <v>0</v>
      </c>
      <c r="FR22" s="229">
        <f>IF($N$22="Percentage of Cash Flow",((('Pro Forma'!$Q$73-'Pro Forma'!$Q$78)/12)*'Debt Service'!$K$22),IF($G$22&gt;FR5-1,$M$22,0))</f>
        <v>0</v>
      </c>
      <c r="FS22" s="229">
        <f>IF($N$22="Percentage of Cash Flow",((('Pro Forma'!$Q$73-'Pro Forma'!$Q$78)/12)*'Debt Service'!$K$22),IF($G$22&gt;FS5-1,$M$22,0))</f>
        <v>0</v>
      </c>
      <c r="FT22" s="229">
        <f>IF($N$22="Percentage of Cash Flow",((('Pro Forma'!$Q$73-'Pro Forma'!$Q$78)/12)*'Debt Service'!$K$22),IF($G$22&gt;FT5-1,$M$22,0))</f>
        <v>0</v>
      </c>
      <c r="FU22" s="229">
        <f>IF($N$22="Percentage of Cash Flow",((('Pro Forma'!$Q$73-'Pro Forma'!$Q$78)/12)*'Debt Service'!$K$22),IF($G$22&gt;FU5-1,$M$22,0))</f>
        <v>0</v>
      </c>
      <c r="FV22" s="229">
        <f>IF($N$22="Percentage of Cash Flow",((('Pro Forma'!$Q$73-'Pro Forma'!$Q$78)/12)*'Debt Service'!$K$22),IF($G$22&gt;FV5-1,$M$22,0))</f>
        <v>0</v>
      </c>
      <c r="FW22" s="229">
        <f>IF($N$22="Percentage of Cash Flow",((('Pro Forma'!$Q$73-'Pro Forma'!$Q$78)/12)*'Debt Service'!$K$22),IF($G$22&gt;FW5-1,$M$22,0))</f>
        <v>0</v>
      </c>
      <c r="FX22" s="229">
        <f>IF($N$22="Percentage of Cash Flow",((('Pro Forma'!$Q$73-'Pro Forma'!$Q$78)/12)*'Debt Service'!$K$22),IF($G$22&gt;FX5-1,$M$22,0))</f>
        <v>0</v>
      </c>
      <c r="FY22" s="229">
        <f>IF($N$22="Percentage of Cash Flow",((('Pro Forma'!$Q$73-'Pro Forma'!$Q$78)/12)*'Debt Service'!$K$22),IF($G$22&gt;FY5-1,$M$22,0))</f>
        <v>0</v>
      </c>
      <c r="FZ22" s="229">
        <f>IF($N$22="Percentage of Cash Flow",((('Pro Forma'!$Q$73-'Pro Forma'!$Q$78)/12)*'Debt Service'!$K$22),IF($G$22&gt;FZ5-1,$M$22,0))</f>
        <v>0</v>
      </c>
      <c r="GA22" s="229">
        <f>IF($N$22="Percentage of Cash Flow",((('Pro Forma'!$Q$73-'Pro Forma'!$Q$78)/12)*'Debt Service'!$K$22),IF($G$22&gt;GA5-1,$M$22,0))</f>
        <v>0</v>
      </c>
      <c r="GB22" s="229">
        <f>IF($N$22="Percentage of Cash Flow",((('Pro Forma'!$Q$73-'Pro Forma'!$Q$78)/12)*'Debt Service'!$K$22),IF($G$22&gt;GB5-1,$M$22,0))</f>
        <v>0</v>
      </c>
      <c r="GC22" s="230">
        <f t="shared" si="11"/>
        <v>0</v>
      </c>
      <c r="GD22" s="229">
        <f>IF($N$22="Percentage of Cash Flow",((('Pro Forma'!$R$73-'Pro Forma'!$R$78)/12)*'Debt Service'!$K$22),IF($G$22&gt;GD5-1,$M$22,0))</f>
        <v>0</v>
      </c>
      <c r="GE22" s="229">
        <f>IF($N$22="Percentage of Cash Flow",((('Pro Forma'!$R$73-'Pro Forma'!$R$78)/12)*'Debt Service'!$K$22),IF($G$22&gt;GE5-1,$M$22,0))</f>
        <v>0</v>
      </c>
      <c r="GF22" s="229">
        <f>IF($N$22="Percentage of Cash Flow",((('Pro Forma'!$R$73-'Pro Forma'!$R$78)/12)*'Debt Service'!$K$22),IF($G$22&gt;GF5-1,$M$22,0))</f>
        <v>0</v>
      </c>
      <c r="GG22" s="229">
        <f>IF($N$22="Percentage of Cash Flow",((('Pro Forma'!$R$73-'Pro Forma'!$R$78)/12)*'Debt Service'!$K$22),IF($G$22&gt;GG5-1,$M$22,0))</f>
        <v>0</v>
      </c>
      <c r="GH22" s="229">
        <f>IF($N$22="Percentage of Cash Flow",((('Pro Forma'!$R$73-'Pro Forma'!$R$78)/12)*'Debt Service'!$K$22),IF($G$22&gt;GH5-1,$M$22,0))</f>
        <v>0</v>
      </c>
      <c r="GI22" s="229">
        <f>IF($N$22="Percentage of Cash Flow",((('Pro Forma'!$R$73-'Pro Forma'!$R$78)/12)*'Debt Service'!$K$22),IF($G$22&gt;GI5-1,$M$22,0))</f>
        <v>0</v>
      </c>
      <c r="GJ22" s="229">
        <f>IF($N$22="Percentage of Cash Flow",((('Pro Forma'!$R$73-'Pro Forma'!$R$78)/12)*'Debt Service'!$K$22),IF($G$22&gt;GJ5-1,$M$22,0))</f>
        <v>0</v>
      </c>
      <c r="GK22" s="229">
        <f>IF($N$22="Percentage of Cash Flow",((('Pro Forma'!$R$73-'Pro Forma'!$R$78)/12)*'Debt Service'!$K$22),IF($G$22&gt;GK5-1,$M$22,0))</f>
        <v>0</v>
      </c>
      <c r="GL22" s="229">
        <f>IF($N$22="Percentage of Cash Flow",((('Pro Forma'!$R$73-'Pro Forma'!$R$78)/12)*'Debt Service'!$K$22),IF($G$22&gt;GL5-1,$M$22,0))</f>
        <v>0</v>
      </c>
      <c r="GM22" s="229">
        <f>IF($N$22="Percentage of Cash Flow",((('Pro Forma'!$R$73-'Pro Forma'!$R$78)/12)*'Debt Service'!$K$22),IF($G$22&gt;GM5-1,$M$22,0))</f>
        <v>0</v>
      </c>
      <c r="GN22" s="229">
        <f>IF($N$22="Percentage of Cash Flow",((('Pro Forma'!$R$73-'Pro Forma'!$R$78)/12)*'Debt Service'!$K$22),IF($G$22&gt;GN5-1,$M$22,0))</f>
        <v>0</v>
      </c>
      <c r="GO22" s="229">
        <f>IF($N$22="Percentage of Cash Flow",((('Pro Forma'!$R$73-'Pro Forma'!$R$78)/12)*'Debt Service'!$K$22),IF($G$22&gt;GO5-1,$M$22,0))</f>
        <v>0</v>
      </c>
      <c r="GP22" s="230">
        <f t="shared" si="12"/>
        <v>0</v>
      </c>
      <c r="GQ22" s="229">
        <f>IF($N$22="Percentage of Cash Flow",((('Pro Forma'!$S$73-'Pro Forma'!$S$78)/12)*'Debt Service'!$K$22),IF($G$22&gt;GQ5-1,$M$22,0))</f>
        <v>0</v>
      </c>
      <c r="GR22" s="229">
        <f>IF($N$22="Percentage of Cash Flow",((('Pro Forma'!$S$73-'Pro Forma'!$S$78)/12)*'Debt Service'!$K$22),IF($G$22&gt;GR5-1,$M$22,0))</f>
        <v>0</v>
      </c>
      <c r="GS22" s="229">
        <f>IF($N$22="Percentage of Cash Flow",((('Pro Forma'!$S$73-'Pro Forma'!$S$78)/12)*'Debt Service'!$K$22),IF($G$22&gt;GS5-1,$M$22,0))</f>
        <v>0</v>
      </c>
      <c r="GT22" s="229">
        <f>IF($N$22="Percentage of Cash Flow",((('Pro Forma'!$S$73-'Pro Forma'!$S$78)/12)*'Debt Service'!$K$22),IF($G$22&gt;GT5-1,$M$22,0))</f>
        <v>0</v>
      </c>
      <c r="GU22" s="229">
        <f>IF($N$22="Percentage of Cash Flow",((('Pro Forma'!$S$73-'Pro Forma'!$S$78)/12)*'Debt Service'!$K$22),IF($G$22&gt;GU5-1,$M$22,0))</f>
        <v>0</v>
      </c>
      <c r="GV22" s="229">
        <f>IF($N$22="Percentage of Cash Flow",((('Pro Forma'!$S$73-'Pro Forma'!$S$78)/12)*'Debt Service'!$K$22),IF($G$22&gt;GV5-1,$M$22,0))</f>
        <v>0</v>
      </c>
      <c r="GW22" s="229">
        <f>IF($N$22="Percentage of Cash Flow",((('Pro Forma'!$S$73-'Pro Forma'!$S$78)/12)*'Debt Service'!$K$22),IF($G$22&gt;GW5-1,$M$22,0))</f>
        <v>0</v>
      </c>
      <c r="GX22" s="229">
        <f>IF($N$22="Percentage of Cash Flow",((('Pro Forma'!$S$73-'Pro Forma'!$S$78)/12)*'Debt Service'!$K$22),IF($G$22&gt;GX5-1,$M$22,0))</f>
        <v>0</v>
      </c>
      <c r="GY22" s="229">
        <f>IF($N$22="Percentage of Cash Flow",((('Pro Forma'!$S$73-'Pro Forma'!$S$78)/12)*'Debt Service'!$K$22),IF($G$22&gt;GY5-1,$M$22,0))</f>
        <v>0</v>
      </c>
      <c r="GZ22" s="229">
        <f>IF($N$22="Percentage of Cash Flow",((('Pro Forma'!$S$73-'Pro Forma'!$S$78)/12)*'Debt Service'!$K$22),IF($G$22&gt;GZ5-1,$M$22,0))</f>
        <v>0</v>
      </c>
      <c r="HA22" s="229">
        <f>IF($N$22="Percentage of Cash Flow",((('Pro Forma'!$S$73-'Pro Forma'!$S$78)/12)*'Debt Service'!$K$22),IF($G$22&gt;HA5-1,$M$22,0))</f>
        <v>0</v>
      </c>
      <c r="HB22" s="229">
        <f>IF($N$22="Percentage of Cash Flow",((('Pro Forma'!$S$73-'Pro Forma'!$S$78)/12)*'Debt Service'!$K$22),IF($G$22&gt;HB5-1,$M$22,0))</f>
        <v>0</v>
      </c>
      <c r="HC22" s="230">
        <f t="shared" si="13"/>
        <v>0</v>
      </c>
    </row>
    <row r="23" spans="1:211" ht="37.5" customHeight="1">
      <c r="A23" s="914" t="s">
        <v>232</v>
      </c>
      <c r="B23" s="915"/>
      <c r="C23" s="906"/>
      <c r="D23" s="906"/>
      <c r="E23" s="338">
        <f>SUM(E6:E22)</f>
        <v>0</v>
      </c>
      <c r="F23" s="340">
        <f>SUM(F6:F22)</f>
        <v>0</v>
      </c>
      <c r="G23" s="277"/>
      <c r="H23" s="277"/>
      <c r="I23" s="916" t="s">
        <v>15860</v>
      </c>
      <c r="J23" s="916"/>
      <c r="K23" s="916"/>
      <c r="L23" s="916"/>
      <c r="M23" s="916"/>
      <c r="N23" s="916"/>
      <c r="O23" s="277"/>
      <c r="P23" s="223"/>
      <c r="Q23" s="229"/>
      <c r="R23" s="229"/>
      <c r="S23" s="229"/>
      <c r="T23" s="229"/>
      <c r="U23" s="229"/>
      <c r="V23" s="229"/>
      <c r="W23" s="229"/>
      <c r="X23" s="229"/>
      <c r="Y23" s="229"/>
      <c r="Z23" s="229"/>
      <c r="AA23" s="229"/>
      <c r="AB23" s="229"/>
      <c r="AC23" s="230"/>
      <c r="AD23" s="229"/>
      <c r="AE23" s="229"/>
      <c r="AF23" s="229"/>
      <c r="AG23" s="229"/>
      <c r="AH23" s="229"/>
      <c r="AI23" s="229"/>
      <c r="AJ23" s="229"/>
      <c r="AK23" s="229"/>
      <c r="AL23" s="229"/>
      <c r="AM23" s="229"/>
      <c r="AN23" s="229"/>
      <c r="AO23" s="229"/>
      <c r="AP23" s="230"/>
      <c r="AQ23" s="229"/>
      <c r="AR23" s="229"/>
      <c r="AS23" s="229"/>
      <c r="AT23" s="229"/>
      <c r="AU23" s="229"/>
      <c r="AV23" s="229"/>
      <c r="AW23" s="229"/>
      <c r="AX23" s="229"/>
      <c r="AY23" s="229"/>
      <c r="AZ23" s="229"/>
      <c r="BA23" s="229"/>
      <c r="BB23" s="229"/>
      <c r="BC23" s="230"/>
      <c r="BD23" s="229"/>
      <c r="BE23" s="229"/>
      <c r="BF23" s="229"/>
      <c r="BG23" s="229"/>
      <c r="BH23" s="229"/>
      <c r="BI23" s="229"/>
      <c r="BJ23" s="229"/>
      <c r="BK23" s="229"/>
      <c r="BL23" s="229"/>
      <c r="BM23" s="229"/>
      <c r="BN23" s="229"/>
      <c r="BO23" s="229"/>
      <c r="BP23" s="230"/>
      <c r="BQ23" s="229"/>
      <c r="BR23" s="229"/>
      <c r="BS23" s="229"/>
      <c r="BT23" s="229"/>
      <c r="BU23" s="229"/>
      <c r="BV23" s="229"/>
      <c r="BW23" s="229"/>
      <c r="BX23" s="229"/>
      <c r="BY23" s="229"/>
      <c r="BZ23" s="229"/>
      <c r="CA23" s="229"/>
      <c r="CB23" s="229"/>
      <c r="CC23" s="230"/>
      <c r="CD23" s="229"/>
      <c r="CE23" s="229"/>
      <c r="CF23" s="229"/>
      <c r="CG23" s="229"/>
      <c r="CH23" s="229"/>
      <c r="CI23" s="229"/>
      <c r="CJ23" s="229"/>
      <c r="CK23" s="229"/>
      <c r="CL23" s="229"/>
      <c r="CM23" s="229"/>
      <c r="CN23" s="229"/>
      <c r="CO23" s="229"/>
      <c r="CP23" s="230"/>
      <c r="CQ23" s="229"/>
      <c r="CR23" s="229"/>
      <c r="CS23" s="229"/>
      <c r="CT23" s="229"/>
      <c r="CU23" s="229"/>
      <c r="CV23" s="229"/>
      <c r="CW23" s="229"/>
      <c r="CX23" s="229"/>
      <c r="CY23" s="229"/>
      <c r="CZ23" s="229"/>
      <c r="DA23" s="229"/>
      <c r="DB23" s="229"/>
      <c r="DC23" s="230"/>
      <c r="DD23" s="229"/>
      <c r="DE23" s="229"/>
      <c r="DF23" s="229"/>
      <c r="DG23" s="229"/>
      <c r="DH23" s="229"/>
      <c r="DI23" s="229"/>
      <c r="DJ23" s="229"/>
      <c r="DK23" s="229"/>
      <c r="DL23" s="229"/>
      <c r="DM23" s="229"/>
      <c r="DN23" s="229"/>
      <c r="DO23" s="229"/>
      <c r="DP23" s="230"/>
      <c r="DQ23" s="229"/>
      <c r="DR23" s="229"/>
      <c r="DS23" s="229"/>
      <c r="DT23" s="229"/>
      <c r="DU23" s="229"/>
      <c r="DV23" s="229"/>
      <c r="DW23" s="229"/>
      <c r="DX23" s="229"/>
      <c r="DY23" s="229"/>
      <c r="DZ23" s="229"/>
      <c r="EA23" s="229"/>
      <c r="EB23" s="229"/>
      <c r="EC23" s="230"/>
      <c r="ED23" s="229"/>
      <c r="EE23" s="229"/>
      <c r="EF23" s="229"/>
      <c r="EG23" s="229"/>
      <c r="EH23" s="229"/>
      <c r="EI23" s="229"/>
      <c r="EJ23" s="229"/>
      <c r="EK23" s="229"/>
      <c r="EL23" s="229"/>
      <c r="EM23" s="229"/>
      <c r="EN23" s="229"/>
      <c r="EO23" s="229"/>
      <c r="EP23" s="230"/>
      <c r="EQ23" s="229"/>
      <c r="ER23" s="229"/>
      <c r="ES23" s="229"/>
      <c r="ET23" s="229"/>
      <c r="EU23" s="229"/>
      <c r="EV23" s="229"/>
      <c r="EW23" s="229"/>
      <c r="EX23" s="229"/>
      <c r="EY23" s="229"/>
      <c r="EZ23" s="229"/>
      <c r="FA23" s="229"/>
      <c r="FB23" s="229"/>
      <c r="FC23" s="230"/>
      <c r="FD23" s="229"/>
      <c r="FE23" s="229"/>
      <c r="FF23" s="229"/>
      <c r="FG23" s="229"/>
      <c r="FH23" s="229"/>
      <c r="FI23" s="229"/>
      <c r="FJ23" s="229"/>
      <c r="FK23" s="229"/>
      <c r="FL23" s="229"/>
      <c r="FM23" s="229"/>
      <c r="FN23" s="229"/>
      <c r="FO23" s="229"/>
      <c r="FP23" s="230"/>
      <c r="FQ23" s="229"/>
      <c r="FR23" s="229"/>
      <c r="FS23" s="229"/>
      <c r="FT23" s="229"/>
      <c r="FU23" s="229"/>
      <c r="FV23" s="229"/>
      <c r="FW23" s="229"/>
      <c r="FX23" s="229"/>
      <c r="FY23" s="229"/>
      <c r="FZ23" s="229"/>
      <c r="GA23" s="229"/>
      <c r="GB23" s="229"/>
      <c r="GC23" s="230"/>
      <c r="GD23" s="229"/>
      <c r="GE23" s="229"/>
      <c r="GF23" s="229"/>
      <c r="GG23" s="229"/>
      <c r="GH23" s="229"/>
      <c r="GI23" s="229"/>
      <c r="GJ23" s="229"/>
      <c r="GK23" s="229"/>
      <c r="GL23" s="229"/>
      <c r="GM23" s="229"/>
      <c r="GN23" s="229"/>
      <c r="GO23" s="229"/>
      <c r="GP23" s="230"/>
      <c r="GQ23" s="229"/>
      <c r="GR23" s="229"/>
      <c r="GS23" s="229"/>
      <c r="GT23" s="229"/>
      <c r="GU23" s="229"/>
      <c r="GV23" s="229"/>
      <c r="GW23" s="229"/>
      <c r="GX23" s="229"/>
      <c r="GY23" s="229"/>
      <c r="GZ23" s="229"/>
      <c r="HA23" s="229"/>
      <c r="HB23" s="229"/>
      <c r="HC23" s="230"/>
    </row>
    <row r="24" spans="1:211" ht="37.5" customHeight="1">
      <c r="A24" s="912" t="s">
        <v>217</v>
      </c>
      <c r="B24" s="913"/>
      <c r="C24" s="906"/>
      <c r="D24" s="906"/>
      <c r="E24" s="338">
        <f>'Dev Budget'!B47</f>
        <v>0</v>
      </c>
      <c r="F24" s="496">
        <f>'Dev Budget'!D28-F23</f>
        <v>0</v>
      </c>
      <c r="G24" s="277"/>
      <c r="H24" s="277"/>
      <c r="I24" s="277"/>
      <c r="J24" s="277"/>
      <c r="K24" s="223"/>
      <c r="L24" s="229"/>
      <c r="M24" s="229"/>
      <c r="N24" s="229"/>
      <c r="O24" s="229"/>
      <c r="P24" s="229"/>
      <c r="Q24" s="229"/>
      <c r="R24" s="229"/>
      <c r="S24" s="229"/>
      <c r="T24" s="229"/>
      <c r="U24" s="229"/>
      <c r="V24" s="229"/>
      <c r="W24" s="229"/>
      <c r="X24" s="230"/>
      <c r="Y24" s="229"/>
      <c r="Z24" s="229"/>
      <c r="AA24" s="229"/>
      <c r="AB24" s="229"/>
      <c r="AC24" s="229"/>
      <c r="AD24" s="229"/>
      <c r="AE24" s="229"/>
      <c r="AF24" s="229"/>
      <c r="AG24" s="229"/>
      <c r="AH24" s="229"/>
      <c r="AI24" s="229"/>
      <c r="AJ24" s="229"/>
      <c r="AK24" s="230"/>
      <c r="AL24" s="229"/>
      <c r="AM24" s="229"/>
      <c r="AN24" s="229"/>
      <c r="AO24" s="229"/>
      <c r="AP24" s="229"/>
      <c r="AQ24" s="229"/>
      <c r="AR24" s="229"/>
      <c r="AS24" s="229"/>
      <c r="AT24" s="229"/>
      <c r="AU24" s="229"/>
      <c r="AV24" s="229"/>
      <c r="AW24" s="229"/>
      <c r="AX24" s="230"/>
      <c r="AY24" s="229"/>
      <c r="AZ24" s="229"/>
      <c r="BA24" s="229"/>
      <c r="BB24" s="229"/>
      <c r="BC24" s="229"/>
      <c r="BD24" s="229"/>
      <c r="BE24" s="229"/>
      <c r="BF24" s="229"/>
      <c r="BG24" s="229"/>
      <c r="BH24" s="229"/>
      <c r="BI24" s="229"/>
      <c r="BJ24" s="229"/>
      <c r="BK24" s="230"/>
      <c r="BL24" s="229"/>
      <c r="BM24" s="229"/>
      <c r="BN24" s="229"/>
      <c r="BO24" s="229"/>
      <c r="BP24" s="229"/>
      <c r="BQ24" s="229"/>
      <c r="BR24" s="229"/>
      <c r="BS24" s="229"/>
      <c r="BT24" s="229"/>
      <c r="BU24" s="229"/>
      <c r="BV24" s="229"/>
      <c r="BW24" s="229"/>
      <c r="BX24" s="230"/>
      <c r="BY24" s="229"/>
      <c r="BZ24" s="229"/>
      <c r="CA24" s="229"/>
      <c r="CB24" s="229"/>
      <c r="CC24" s="229"/>
      <c r="CD24" s="229"/>
      <c r="CE24" s="229"/>
      <c r="CF24" s="229"/>
      <c r="CG24" s="229"/>
      <c r="CH24" s="229"/>
      <c r="CI24" s="229"/>
      <c r="CJ24" s="229"/>
      <c r="CK24" s="230"/>
      <c r="CL24" s="229"/>
      <c r="CM24" s="229"/>
      <c r="CN24" s="229"/>
      <c r="CO24" s="229"/>
      <c r="CP24" s="229"/>
      <c r="CQ24" s="229"/>
      <c r="CR24" s="229"/>
      <c r="CS24" s="229"/>
      <c r="CT24" s="229"/>
      <c r="CU24" s="229"/>
      <c r="CV24" s="229"/>
      <c r="CW24" s="229"/>
      <c r="CX24" s="230"/>
      <c r="CY24" s="229"/>
      <c r="CZ24" s="229"/>
      <c r="DA24" s="229"/>
      <c r="DB24" s="229"/>
      <c r="DC24" s="229"/>
      <c r="DD24" s="229"/>
      <c r="DE24" s="229"/>
      <c r="DF24" s="229"/>
      <c r="DG24" s="229"/>
      <c r="DH24" s="229"/>
      <c r="DI24" s="229"/>
      <c r="DJ24" s="229"/>
      <c r="DK24" s="230"/>
      <c r="DL24" s="229"/>
      <c r="DM24" s="229"/>
      <c r="DN24" s="229"/>
      <c r="DO24" s="229"/>
      <c r="DP24" s="229"/>
      <c r="DQ24" s="229"/>
      <c r="DR24" s="229"/>
      <c r="DS24" s="229"/>
      <c r="DT24" s="229"/>
      <c r="DU24" s="229"/>
      <c r="DV24" s="229"/>
      <c r="DW24" s="229"/>
      <c r="DX24" s="230"/>
      <c r="DY24" s="229"/>
      <c r="DZ24" s="229"/>
      <c r="EA24" s="229"/>
      <c r="EB24" s="229"/>
      <c r="EC24" s="229"/>
      <c r="ED24" s="229"/>
      <c r="EE24" s="229"/>
      <c r="EF24" s="229"/>
      <c r="EG24" s="229"/>
      <c r="EH24" s="229"/>
      <c r="EI24" s="229"/>
      <c r="EJ24" s="229"/>
      <c r="EK24" s="230"/>
      <c r="EL24" s="229"/>
      <c r="EM24" s="229"/>
      <c r="EN24" s="229"/>
      <c r="EO24" s="229"/>
      <c r="EP24" s="229"/>
      <c r="EQ24" s="229"/>
      <c r="ER24" s="229"/>
      <c r="ES24" s="229"/>
      <c r="ET24" s="229"/>
      <c r="EU24" s="229"/>
      <c r="EV24" s="229"/>
      <c r="EW24" s="229"/>
      <c r="EX24" s="230"/>
      <c r="EY24" s="229"/>
      <c r="EZ24" s="229"/>
      <c r="FA24" s="229"/>
      <c r="FB24" s="229"/>
      <c r="FC24" s="229"/>
      <c r="FD24" s="229"/>
      <c r="FE24" s="229"/>
      <c r="FF24" s="229"/>
      <c r="FG24" s="229"/>
      <c r="FH24" s="229"/>
      <c r="FI24" s="229"/>
      <c r="FJ24" s="229"/>
      <c r="FK24" s="230"/>
      <c r="FL24" s="229"/>
      <c r="FM24" s="229"/>
      <c r="FN24" s="229"/>
      <c r="FO24" s="229"/>
      <c r="FP24" s="229"/>
      <c r="FQ24" s="229"/>
      <c r="FR24" s="229"/>
      <c r="FS24" s="229"/>
      <c r="FT24" s="229"/>
      <c r="FU24" s="229"/>
      <c r="FV24" s="229"/>
      <c r="FW24" s="229"/>
      <c r="FX24" s="230"/>
      <c r="FY24" s="229"/>
      <c r="FZ24" s="229"/>
      <c r="GA24" s="229"/>
      <c r="GB24" s="229"/>
      <c r="GC24" s="229"/>
      <c r="GD24" s="229"/>
      <c r="GE24" s="229"/>
      <c r="GF24" s="229"/>
      <c r="GG24" s="229"/>
      <c r="GH24" s="229"/>
      <c r="GI24" s="229"/>
      <c r="GJ24" s="229"/>
      <c r="GK24" s="230"/>
      <c r="GL24" s="229"/>
      <c r="GM24" s="229"/>
      <c r="GN24" s="229"/>
      <c r="GO24" s="229"/>
      <c r="GP24" s="229"/>
      <c r="GQ24" s="229"/>
      <c r="GR24" s="229"/>
      <c r="GS24" s="229"/>
      <c r="GT24" s="229"/>
      <c r="GU24" s="229"/>
      <c r="GV24" s="229"/>
      <c r="GW24" s="229"/>
      <c r="GX24" s="230"/>
    </row>
    <row r="25" spans="1:211" ht="37.5" customHeight="1">
      <c r="A25" s="670" t="s">
        <v>326</v>
      </c>
      <c r="B25" s="341"/>
      <c r="C25" s="342"/>
      <c r="D25" s="343"/>
      <c r="E25" s="344">
        <f>SUM(E23:E24)</f>
        <v>0</v>
      </c>
      <c r="F25" s="277"/>
      <c r="G25" s="565"/>
      <c r="H25" s="565"/>
      <c r="I25" s="565"/>
      <c r="J25" s="565"/>
      <c r="K25" s="565"/>
      <c r="L25" s="565"/>
      <c r="M25" s="565"/>
      <c r="N25" s="565"/>
      <c r="O25" s="565"/>
      <c r="P25" s="223"/>
      <c r="Q25" s="229"/>
      <c r="R25" s="229"/>
      <c r="S25" s="229"/>
      <c r="T25" s="229"/>
      <c r="U25" s="229"/>
      <c r="V25" s="229"/>
      <c r="W25" s="229"/>
      <c r="X25" s="229"/>
      <c r="Y25" s="229"/>
      <c r="Z25" s="229"/>
      <c r="AA25" s="229"/>
      <c r="AB25" s="229"/>
      <c r="AC25" s="230"/>
      <c r="AD25" s="229"/>
      <c r="AE25" s="229"/>
      <c r="AF25" s="229"/>
      <c r="AG25" s="229"/>
      <c r="AH25" s="229"/>
      <c r="AI25" s="229"/>
      <c r="AJ25" s="229"/>
      <c r="AK25" s="229"/>
      <c r="AL25" s="229"/>
      <c r="AM25" s="229"/>
      <c r="AN25" s="229"/>
      <c r="AO25" s="229"/>
      <c r="AP25" s="230"/>
      <c r="AQ25" s="229"/>
      <c r="AR25" s="229"/>
      <c r="AS25" s="229"/>
      <c r="AT25" s="229"/>
      <c r="AU25" s="229"/>
      <c r="AV25" s="229"/>
      <c r="AW25" s="229"/>
      <c r="AX25" s="229"/>
      <c r="AY25" s="229"/>
      <c r="AZ25" s="229"/>
      <c r="BA25" s="229"/>
      <c r="BB25" s="229"/>
      <c r="BC25" s="230"/>
      <c r="BD25" s="229"/>
      <c r="BE25" s="229"/>
      <c r="BF25" s="229"/>
      <c r="BG25" s="229"/>
      <c r="BH25" s="229"/>
      <c r="BI25" s="229"/>
      <c r="BJ25" s="229"/>
      <c r="BK25" s="229"/>
      <c r="BL25" s="229"/>
      <c r="BM25" s="229"/>
      <c r="BN25" s="229"/>
      <c r="BO25" s="229"/>
      <c r="BP25" s="230"/>
      <c r="BQ25" s="229"/>
      <c r="BR25" s="229"/>
      <c r="BS25" s="229"/>
      <c r="BT25" s="229"/>
      <c r="BU25" s="229"/>
      <c r="BV25" s="229"/>
      <c r="BW25" s="229"/>
      <c r="BX25" s="229"/>
      <c r="BY25" s="229"/>
      <c r="BZ25" s="229"/>
      <c r="CA25" s="229"/>
      <c r="CB25" s="229"/>
      <c r="CC25" s="230"/>
      <c r="CD25" s="229"/>
      <c r="CE25" s="229"/>
      <c r="CF25" s="229"/>
      <c r="CG25" s="229"/>
      <c r="CH25" s="229"/>
      <c r="CI25" s="229"/>
      <c r="CJ25" s="229"/>
      <c r="CK25" s="229"/>
      <c r="CL25" s="229"/>
      <c r="CM25" s="229"/>
      <c r="CN25" s="229"/>
      <c r="CO25" s="229"/>
      <c r="CP25" s="230"/>
      <c r="CQ25" s="229"/>
      <c r="CR25" s="229"/>
      <c r="CS25" s="229"/>
      <c r="CT25" s="229"/>
      <c r="CU25" s="229"/>
      <c r="CV25" s="229"/>
      <c r="CW25" s="229"/>
      <c r="CX25" s="229"/>
      <c r="CY25" s="229"/>
      <c r="CZ25" s="229"/>
      <c r="DA25" s="229"/>
      <c r="DB25" s="229"/>
      <c r="DC25" s="230"/>
      <c r="DD25" s="229"/>
      <c r="DE25" s="229"/>
      <c r="DF25" s="229"/>
      <c r="DG25" s="229"/>
      <c r="DH25" s="229"/>
      <c r="DI25" s="229"/>
      <c r="DJ25" s="229"/>
      <c r="DK25" s="229"/>
      <c r="DL25" s="229"/>
      <c r="DM25" s="229"/>
      <c r="DN25" s="229"/>
      <c r="DO25" s="229"/>
      <c r="DP25" s="230"/>
      <c r="DQ25" s="229"/>
      <c r="DR25" s="229"/>
      <c r="DS25" s="229"/>
      <c r="DT25" s="229"/>
      <c r="DU25" s="229"/>
      <c r="DV25" s="229"/>
      <c r="DW25" s="229"/>
      <c r="DX25" s="229"/>
      <c r="DY25" s="229"/>
      <c r="DZ25" s="229"/>
      <c r="EA25" s="229"/>
      <c r="EB25" s="229"/>
      <c r="EC25" s="230"/>
      <c r="ED25" s="229"/>
      <c r="EE25" s="229"/>
      <c r="EF25" s="229"/>
      <c r="EG25" s="229"/>
      <c r="EH25" s="229"/>
      <c r="EI25" s="229"/>
      <c r="EJ25" s="229"/>
      <c r="EK25" s="229"/>
      <c r="EL25" s="229"/>
      <c r="EM25" s="229"/>
      <c r="EN25" s="229"/>
      <c r="EO25" s="229"/>
      <c r="EP25" s="230"/>
      <c r="EQ25" s="229"/>
      <c r="ER25" s="229"/>
      <c r="ES25" s="229"/>
      <c r="ET25" s="229"/>
      <c r="EU25" s="229"/>
      <c r="EV25" s="229"/>
      <c r="EW25" s="229"/>
      <c r="EX25" s="229"/>
      <c r="EY25" s="229"/>
      <c r="EZ25" s="229"/>
      <c r="FA25" s="229"/>
      <c r="FB25" s="229"/>
      <c r="FC25" s="230"/>
      <c r="FD25" s="229"/>
      <c r="FE25" s="229"/>
      <c r="FF25" s="229"/>
      <c r="FG25" s="229"/>
      <c r="FH25" s="229"/>
      <c r="FI25" s="229"/>
      <c r="FJ25" s="229"/>
      <c r="FK25" s="229"/>
      <c r="FL25" s="229"/>
      <c r="FM25" s="229"/>
      <c r="FN25" s="229"/>
      <c r="FO25" s="229"/>
      <c r="FP25" s="230"/>
      <c r="FQ25" s="229"/>
      <c r="FR25" s="229"/>
      <c r="FS25" s="229"/>
      <c r="FT25" s="229"/>
      <c r="FU25" s="229"/>
      <c r="FV25" s="229"/>
      <c r="FW25" s="229"/>
      <c r="FX25" s="229"/>
      <c r="FY25" s="229"/>
      <c r="FZ25" s="229"/>
      <c r="GA25" s="229"/>
      <c r="GB25" s="229"/>
      <c r="GC25" s="230"/>
      <c r="GD25" s="229"/>
      <c r="GE25" s="229"/>
      <c r="GF25" s="229"/>
      <c r="GG25" s="229"/>
      <c r="GH25" s="229"/>
      <c r="GI25" s="229"/>
      <c r="GJ25" s="229"/>
      <c r="GK25" s="229"/>
      <c r="GL25" s="229"/>
      <c r="GM25" s="229"/>
      <c r="GN25" s="229"/>
      <c r="GO25" s="229"/>
      <c r="GP25" s="230"/>
      <c r="GQ25" s="229"/>
      <c r="GR25" s="229"/>
      <c r="GS25" s="229"/>
      <c r="GT25" s="229"/>
      <c r="GU25" s="229"/>
      <c r="GV25" s="229"/>
      <c r="GW25" s="229"/>
      <c r="GX25" s="229"/>
      <c r="GY25" s="229"/>
      <c r="GZ25" s="229"/>
      <c r="HA25" s="229"/>
      <c r="HB25" s="229"/>
      <c r="HC25" s="230"/>
    </row>
    <row r="26" spans="1:211" ht="40.5" customHeight="1">
      <c r="A26" s="907" t="s">
        <v>15819</v>
      </c>
      <c r="B26" s="908"/>
      <c r="C26" s="908"/>
      <c r="D26" s="908"/>
      <c r="E26" s="908"/>
      <c r="F26" s="908"/>
      <c r="G26" s="908"/>
      <c r="H26" s="909"/>
      <c r="I26" s="910"/>
      <c r="J26" s="910"/>
      <c r="K26" s="908"/>
      <c r="L26" s="908"/>
      <c r="M26" s="908"/>
      <c r="N26" s="908"/>
      <c r="O26" s="911"/>
      <c r="P26" s="223"/>
      <c r="Q26" s="229"/>
      <c r="R26" s="229"/>
      <c r="S26" s="229"/>
      <c r="T26" s="229"/>
      <c r="U26" s="229"/>
      <c r="V26" s="229"/>
      <c r="W26" s="229"/>
      <c r="X26" s="229"/>
      <c r="Y26" s="229"/>
      <c r="Z26" s="229"/>
      <c r="AA26" s="229"/>
      <c r="AB26" s="229"/>
      <c r="AC26" s="230"/>
      <c r="AD26" s="229"/>
      <c r="AE26" s="229"/>
      <c r="AF26" s="229"/>
      <c r="AG26" s="229"/>
      <c r="AH26" s="229"/>
      <c r="AI26" s="229"/>
      <c r="AJ26" s="229"/>
      <c r="AK26" s="229"/>
      <c r="AL26" s="229"/>
      <c r="AM26" s="229"/>
      <c r="AN26" s="229"/>
      <c r="AO26" s="229"/>
      <c r="AP26" s="230"/>
      <c r="AQ26" s="229"/>
      <c r="AR26" s="229"/>
      <c r="AS26" s="229"/>
      <c r="AT26" s="229"/>
      <c r="AU26" s="229"/>
      <c r="AV26" s="229"/>
      <c r="AW26" s="229"/>
      <c r="AX26" s="229"/>
      <c r="AY26" s="229"/>
      <c r="AZ26" s="229"/>
      <c r="BA26" s="229"/>
      <c r="BB26" s="229"/>
      <c r="BC26" s="230"/>
      <c r="BD26" s="229"/>
      <c r="BE26" s="229"/>
      <c r="BF26" s="229"/>
      <c r="BG26" s="229"/>
      <c r="BH26" s="229"/>
      <c r="BI26" s="229"/>
      <c r="BJ26" s="229"/>
      <c r="BK26" s="229"/>
      <c r="BL26" s="229"/>
      <c r="BM26" s="229"/>
      <c r="BN26" s="229"/>
      <c r="BO26" s="229"/>
      <c r="BP26" s="230"/>
      <c r="BQ26" s="229"/>
      <c r="BR26" s="229"/>
      <c r="BS26" s="229"/>
      <c r="BT26" s="229"/>
      <c r="BU26" s="229"/>
      <c r="BV26" s="229"/>
      <c r="BW26" s="229"/>
      <c r="BX26" s="229"/>
      <c r="BY26" s="229"/>
      <c r="BZ26" s="229"/>
      <c r="CA26" s="229"/>
      <c r="CB26" s="229"/>
      <c r="CC26" s="230"/>
      <c r="CD26" s="229"/>
      <c r="CE26" s="229"/>
      <c r="CF26" s="229"/>
      <c r="CG26" s="229"/>
      <c r="CH26" s="229"/>
      <c r="CI26" s="229"/>
      <c r="CJ26" s="229"/>
      <c r="CK26" s="229"/>
      <c r="CL26" s="229"/>
      <c r="CM26" s="229"/>
      <c r="CN26" s="229"/>
      <c r="CO26" s="229"/>
      <c r="CP26" s="230"/>
      <c r="CQ26" s="229"/>
      <c r="CR26" s="229"/>
      <c r="CS26" s="229"/>
      <c r="CT26" s="229"/>
      <c r="CU26" s="229"/>
      <c r="CV26" s="229"/>
      <c r="CW26" s="229"/>
      <c r="CX26" s="229"/>
      <c r="CY26" s="229"/>
      <c r="CZ26" s="229"/>
      <c r="DA26" s="229"/>
      <c r="DB26" s="229"/>
      <c r="DC26" s="230"/>
      <c r="DD26" s="229"/>
      <c r="DE26" s="229"/>
      <c r="DF26" s="229"/>
      <c r="DG26" s="229"/>
      <c r="DH26" s="229"/>
      <c r="DI26" s="229"/>
      <c r="DJ26" s="229"/>
      <c r="DK26" s="229"/>
      <c r="DL26" s="229"/>
      <c r="DM26" s="229"/>
      <c r="DN26" s="229"/>
      <c r="DO26" s="229"/>
      <c r="DP26" s="230"/>
      <c r="DQ26" s="229"/>
      <c r="DR26" s="229"/>
      <c r="DS26" s="229"/>
      <c r="DT26" s="229"/>
      <c r="DU26" s="229"/>
      <c r="DV26" s="229"/>
      <c r="DW26" s="229"/>
      <c r="DX26" s="229"/>
      <c r="DY26" s="229"/>
      <c r="DZ26" s="229"/>
      <c r="EA26" s="229"/>
      <c r="EB26" s="229"/>
      <c r="EC26" s="230"/>
      <c r="ED26" s="229"/>
      <c r="EE26" s="229"/>
      <c r="EF26" s="229"/>
      <c r="EG26" s="229"/>
      <c r="EH26" s="229"/>
      <c r="EI26" s="229"/>
      <c r="EJ26" s="229"/>
      <c r="EK26" s="229"/>
      <c r="EL26" s="229"/>
      <c r="EM26" s="229"/>
      <c r="EN26" s="229"/>
      <c r="EO26" s="229"/>
      <c r="EP26" s="230"/>
      <c r="EQ26" s="229"/>
      <c r="ER26" s="229"/>
      <c r="ES26" s="229"/>
      <c r="ET26" s="229"/>
      <c r="EU26" s="229"/>
      <c r="EV26" s="229"/>
      <c r="EW26" s="229"/>
      <c r="EX26" s="229"/>
      <c r="EY26" s="229"/>
      <c r="EZ26" s="229"/>
      <c r="FA26" s="229"/>
      <c r="FB26" s="229"/>
      <c r="FC26" s="230"/>
      <c r="FD26" s="229"/>
      <c r="FE26" s="229"/>
      <c r="FF26" s="229"/>
      <c r="FG26" s="229"/>
      <c r="FH26" s="229"/>
      <c r="FI26" s="229"/>
      <c r="FJ26" s="229"/>
      <c r="FK26" s="229"/>
      <c r="FL26" s="229"/>
      <c r="FM26" s="229"/>
      <c r="FN26" s="229"/>
      <c r="FO26" s="229"/>
      <c r="FP26" s="230"/>
      <c r="FQ26" s="229"/>
      <c r="FR26" s="229"/>
      <c r="FS26" s="229"/>
      <c r="FT26" s="229"/>
      <c r="FU26" s="229"/>
      <c r="FV26" s="229"/>
      <c r="FW26" s="229"/>
      <c r="FX26" s="229"/>
      <c r="FY26" s="229"/>
      <c r="FZ26" s="229"/>
      <c r="GA26" s="229"/>
      <c r="GB26" s="229"/>
      <c r="GC26" s="230"/>
      <c r="GD26" s="229"/>
      <c r="GE26" s="229"/>
      <c r="GF26" s="229"/>
      <c r="GG26" s="229"/>
      <c r="GH26" s="229"/>
      <c r="GI26" s="229"/>
      <c r="GJ26" s="229"/>
      <c r="GK26" s="229"/>
      <c r="GL26" s="229"/>
      <c r="GM26" s="229"/>
      <c r="GN26" s="229"/>
      <c r="GO26" s="229"/>
      <c r="GP26" s="230"/>
      <c r="GQ26" s="229"/>
      <c r="GR26" s="229"/>
      <c r="GS26" s="229"/>
      <c r="GT26" s="229"/>
      <c r="GU26" s="229"/>
      <c r="GV26" s="229"/>
      <c r="GW26" s="229"/>
      <c r="GX26" s="229"/>
      <c r="GY26" s="229"/>
      <c r="GZ26" s="229"/>
      <c r="HA26" s="229"/>
      <c r="HB26" s="229"/>
      <c r="HC26" s="230"/>
    </row>
    <row r="27" spans="1:211" ht="37.5" customHeight="1">
      <c r="A27" s="912" t="s">
        <v>219</v>
      </c>
      <c r="B27" s="913"/>
      <c r="C27" s="912" t="s">
        <v>220</v>
      </c>
      <c r="D27" s="913"/>
      <c r="E27" s="350" t="s">
        <v>527</v>
      </c>
      <c r="F27" s="351"/>
      <c r="G27" s="351" t="s">
        <v>14038</v>
      </c>
      <c r="H27" s="351" t="s">
        <v>29</v>
      </c>
      <c r="I27" s="351" t="s">
        <v>15836</v>
      </c>
      <c r="J27" s="351" t="s">
        <v>15837</v>
      </c>
      <c r="K27" s="351" t="s">
        <v>15838</v>
      </c>
      <c r="L27" s="350" t="s">
        <v>423</v>
      </c>
      <c r="M27" s="351" t="s">
        <v>46</v>
      </c>
      <c r="N27" s="351" t="s">
        <v>63</v>
      </c>
      <c r="O27" s="552" t="s">
        <v>576</v>
      </c>
      <c r="P27" s="229"/>
      <c r="Q27" s="229"/>
      <c r="R27" s="229"/>
      <c r="S27" s="229"/>
      <c r="T27" s="229"/>
      <c r="U27" s="229"/>
      <c r="V27" s="229"/>
      <c r="W27" s="229"/>
      <c r="X27" s="229"/>
      <c r="Y27" s="229"/>
      <c r="Z27" s="229"/>
      <c r="AA27" s="229"/>
      <c r="AB27" s="231"/>
      <c r="AC27" s="229"/>
      <c r="AD27" s="229"/>
      <c r="AE27" s="229"/>
      <c r="AF27" s="229"/>
      <c r="AG27" s="229"/>
      <c r="AH27" s="229"/>
      <c r="AI27" s="229"/>
      <c r="AJ27" s="229"/>
      <c r="AK27" s="229"/>
      <c r="AL27" s="229"/>
      <c r="AM27" s="229"/>
      <c r="AN27" s="229"/>
      <c r="AO27" s="230"/>
      <c r="AP27" s="229"/>
      <c r="AQ27" s="229"/>
      <c r="AR27" s="229"/>
      <c r="AS27" s="229"/>
      <c r="AT27" s="229"/>
      <c r="AU27" s="229"/>
      <c r="AV27" s="229"/>
      <c r="AW27" s="229"/>
      <c r="AX27" s="229"/>
      <c r="AY27" s="229"/>
      <c r="AZ27" s="229"/>
      <c r="BA27" s="229"/>
      <c r="BB27" s="230"/>
      <c r="BC27" s="229"/>
      <c r="BD27" s="229"/>
      <c r="BE27" s="229"/>
      <c r="BF27" s="229"/>
      <c r="BG27" s="229"/>
      <c r="BH27" s="229"/>
      <c r="BI27" s="229"/>
      <c r="BJ27" s="229"/>
      <c r="BK27" s="229"/>
      <c r="BL27" s="229"/>
      <c r="BM27" s="229"/>
      <c r="BN27" s="229"/>
      <c r="BO27" s="230"/>
      <c r="BP27" s="229"/>
      <c r="BQ27" s="229"/>
      <c r="BR27" s="229"/>
      <c r="BS27" s="229"/>
      <c r="BT27" s="229"/>
      <c r="BU27" s="229"/>
      <c r="BV27" s="229"/>
      <c r="BW27" s="229"/>
      <c r="BX27" s="229"/>
      <c r="BY27" s="229"/>
      <c r="BZ27" s="229"/>
      <c r="CA27" s="229"/>
      <c r="CB27" s="230"/>
      <c r="CC27" s="229"/>
      <c r="CD27" s="229"/>
      <c r="CE27" s="229"/>
      <c r="CF27" s="229"/>
      <c r="CG27" s="229"/>
      <c r="CH27" s="229"/>
      <c r="CI27" s="229"/>
      <c r="CJ27" s="229"/>
      <c r="CK27" s="229"/>
      <c r="CL27" s="229"/>
      <c r="CM27" s="229"/>
      <c r="CN27" s="229"/>
      <c r="CO27" s="230"/>
      <c r="CP27" s="229"/>
      <c r="CQ27" s="229"/>
      <c r="CR27" s="229"/>
      <c r="CS27" s="229"/>
      <c r="CT27" s="229"/>
      <c r="CU27" s="229"/>
      <c r="CV27" s="229"/>
      <c r="CW27" s="229"/>
      <c r="CX27" s="229"/>
      <c r="CY27" s="229"/>
      <c r="CZ27" s="229"/>
      <c r="DA27" s="229"/>
      <c r="DB27" s="230"/>
      <c r="DC27" s="229"/>
      <c r="DD27" s="229"/>
      <c r="DE27" s="229"/>
      <c r="DF27" s="229"/>
      <c r="DG27" s="229"/>
      <c r="DH27" s="229"/>
      <c r="DI27" s="229"/>
      <c r="DJ27" s="229"/>
      <c r="DK27" s="229"/>
      <c r="DL27" s="229"/>
      <c r="DM27" s="229"/>
      <c r="DN27" s="229"/>
      <c r="DO27" s="230"/>
      <c r="DP27" s="229"/>
      <c r="DQ27" s="229"/>
      <c r="DR27" s="229"/>
      <c r="DS27" s="229"/>
      <c r="DT27" s="229"/>
      <c r="DU27" s="229"/>
      <c r="DV27" s="229"/>
      <c r="DW27" s="229"/>
      <c r="DX27" s="229"/>
      <c r="DY27" s="229"/>
      <c r="DZ27" s="229"/>
      <c r="EA27" s="229"/>
      <c r="EB27" s="230"/>
      <c r="EC27" s="229"/>
      <c r="ED27" s="229"/>
      <c r="EE27" s="229"/>
      <c r="EF27" s="229"/>
      <c r="EG27" s="229"/>
      <c r="EH27" s="229"/>
      <c r="EI27" s="229"/>
      <c r="EJ27" s="229"/>
      <c r="EK27" s="229"/>
      <c r="EL27" s="229"/>
      <c r="EM27" s="229"/>
      <c r="EN27" s="229"/>
      <c r="EO27" s="230"/>
      <c r="EP27" s="229"/>
      <c r="EQ27" s="229"/>
      <c r="ER27" s="229"/>
      <c r="ES27" s="229"/>
      <c r="ET27" s="229"/>
      <c r="EU27" s="229"/>
      <c r="EV27" s="229"/>
      <c r="EW27" s="229"/>
      <c r="EX27" s="229"/>
      <c r="EY27" s="229"/>
      <c r="EZ27" s="229"/>
      <c r="FA27" s="229"/>
      <c r="FB27" s="230"/>
      <c r="FC27" s="229"/>
      <c r="FD27" s="229"/>
      <c r="FE27" s="229"/>
      <c r="FF27" s="229"/>
      <c r="FG27" s="229"/>
      <c r="FH27" s="229"/>
      <c r="FI27" s="229"/>
      <c r="FJ27" s="229"/>
      <c r="FK27" s="229"/>
      <c r="FL27" s="229"/>
      <c r="FM27" s="229"/>
      <c r="FN27" s="229"/>
      <c r="FO27" s="230"/>
      <c r="FP27" s="229"/>
      <c r="FQ27" s="229"/>
      <c r="FR27" s="229"/>
      <c r="FS27" s="229"/>
      <c r="FT27" s="229"/>
      <c r="FU27" s="229"/>
      <c r="FV27" s="229"/>
      <c r="FW27" s="229"/>
      <c r="FX27" s="229"/>
      <c r="FY27" s="229"/>
      <c r="FZ27" s="229"/>
      <c r="GA27" s="229"/>
      <c r="GB27" s="230"/>
      <c r="GC27" s="229"/>
      <c r="GD27" s="229"/>
      <c r="GE27" s="229"/>
      <c r="GF27" s="229"/>
      <c r="GG27" s="229"/>
      <c r="GH27" s="229"/>
      <c r="GI27" s="229"/>
      <c r="GJ27" s="229"/>
      <c r="GK27" s="229"/>
      <c r="GL27" s="229"/>
      <c r="GM27" s="229"/>
      <c r="GN27" s="229"/>
      <c r="GO27" s="230"/>
      <c r="GP27" s="229"/>
      <c r="GQ27" s="229"/>
      <c r="GR27" s="229"/>
      <c r="GS27" s="229"/>
      <c r="GT27" s="229"/>
      <c r="GU27" s="229"/>
      <c r="GV27" s="229"/>
      <c r="GW27" s="229"/>
      <c r="GX27" s="229"/>
      <c r="GY27" s="229"/>
      <c r="GZ27" s="229"/>
      <c r="HA27" s="229"/>
      <c r="HB27" s="230"/>
    </row>
    <row r="28" spans="1:211" ht="37.5" customHeight="1">
      <c r="A28" s="904"/>
      <c r="B28" s="905"/>
      <c r="C28" s="904"/>
      <c r="D28" s="905"/>
      <c r="E28" s="349"/>
      <c r="F28" s="561"/>
      <c r="G28" s="346"/>
      <c r="H28" s="346"/>
      <c r="I28" s="558"/>
      <c r="J28" s="558"/>
      <c r="K28" s="562">
        <f>SUM(I28:J28)</f>
        <v>0</v>
      </c>
      <c r="L28" s="339">
        <f>IF(G28&gt;0,IF(N28&lt;&gt;"Percentage of Cash Flow",PMT(K28/12,G28,-E28,0,0),0),0)</f>
        <v>0</v>
      </c>
      <c r="M28" s="345"/>
      <c r="N28" s="347"/>
      <c r="O28" s="560"/>
      <c r="P28" s="223"/>
      <c r="Q28" s="229">
        <f>IF($N$28="Percentage of Cash Flow",IF($G$28&gt;Q5-1,(('Pro Forma'!$E$73-'Pro Forma'!$E$78)/12)*'Debt Service'!$K$28),IF($G$28&gt;Q5-1,$M$28,0))</f>
        <v>0</v>
      </c>
      <c r="R28" s="229">
        <f>IF($N$28="Percentage of Cash Flow",IF($G$28&gt;R5-1,(('Pro Forma'!$E$73-'Pro Forma'!$E$78)/12)*'Debt Service'!$K$28),IF($G$28&gt;R5-1,$M$28,0))</f>
        <v>0</v>
      </c>
      <c r="S28" s="229">
        <f>IF($N$28="Percentage of Cash Flow",IF($G$28&gt;S5-1,(('Pro Forma'!$E$73-'Pro Forma'!$E$78)/12)*'Debt Service'!$K$28),IF($G$28&gt;S5-1,$M$28,0))</f>
        <v>0</v>
      </c>
      <c r="T28" s="229">
        <f>IF($N$28="Percentage of Cash Flow",IF($G$28&gt;T5-1,(('Pro Forma'!$E$73-'Pro Forma'!$E$78)/12)*'Debt Service'!$K$28),IF($G$28&gt;T5-1,$M$28,0))</f>
        <v>0</v>
      </c>
      <c r="U28" s="229">
        <f>IF($N$28="Percentage of Cash Flow",IF($G$28&gt;U5-1,(('Pro Forma'!$E$73-'Pro Forma'!$E$78)/12)*'Debt Service'!$K$28),IF($G$28&gt;U5-1,$M$28,0))</f>
        <v>0</v>
      </c>
      <c r="V28" s="229">
        <f>IF($N$28="Percentage of Cash Flow",IF($G$28&gt;V5-1,(('Pro Forma'!$E$73-'Pro Forma'!$E$78)/12)*'Debt Service'!$K$28),IF($G$28&gt;V5-1,$M$28,0))</f>
        <v>0</v>
      </c>
      <c r="W28" s="229">
        <f>IF($N$28="Percentage of Cash Flow",IF($G$28&gt;W5-1,(('Pro Forma'!$E$73-'Pro Forma'!$E$78)/12)*'Debt Service'!$K$28),IF($G$28&gt;W5-1,$M$28,0))</f>
        <v>0</v>
      </c>
      <c r="X28" s="229">
        <f>IF($N$28="Percentage of Cash Flow",IF($G$28&gt;X5-1,(('Pro Forma'!$E$73-'Pro Forma'!$E$78)/12)*'Debt Service'!$K$28),IF($G$28&gt;X5-1,$M$28,0))</f>
        <v>0</v>
      </c>
      <c r="Y28" s="229">
        <f>IF($N$28="Percentage of Cash Flow",IF($G$28&gt;Y5-1,(('Pro Forma'!$E$73-'Pro Forma'!$E$78)/12)*'Debt Service'!$K$28),IF($G$28&gt;Y5-1,$M$28,0))</f>
        <v>0</v>
      </c>
      <c r="Z28" s="229">
        <f>IF($N$28="Percentage of Cash Flow",IF($G$28&gt;Z5-1,(('Pro Forma'!$E$73-'Pro Forma'!$E$78)/12)*'Debt Service'!$K$28),IF($G$28&gt;Z5-1,$M$28,0))</f>
        <v>0</v>
      </c>
      <c r="AA28" s="229">
        <f>IF($N$28="Percentage of Cash Flow",IF($G$28&gt;AA5-1,(('Pro Forma'!$E$73-'Pro Forma'!$E$78)/12)*'Debt Service'!$K$28),IF($G$28&gt;AA5-1,$M$28,0))</f>
        <v>0</v>
      </c>
      <c r="AB28" s="229">
        <f>IF($N$28="Percentage of Cash Flow",IF($G$28&gt;AB5-1,(('Pro Forma'!$E$73-'Pro Forma'!$E$78)/12)*'Debt Service'!$K$28),IF($G$28&gt;AB5-1,$M$28,0))</f>
        <v>0</v>
      </c>
      <c r="AC28" s="230">
        <f>SUM(Q28:AB28)</f>
        <v>0</v>
      </c>
      <c r="AD28" s="229">
        <f>IF($N$28="Percentage of Cash Flow",IF($G$28&gt;AD5-1,(('Pro Forma'!$F$73-'Pro Forma'!$F$78)/12)*'Debt Service'!$K$28),IF($G$28&gt;AD5-1,$M$28,0))</f>
        <v>0</v>
      </c>
      <c r="AE28" s="229">
        <f>IF($N$28="Percentage of Cash Flow",IF($G$28&gt;AE5-1,(('Pro Forma'!$F$73-'Pro Forma'!$F$78)/12)*'Debt Service'!$K$28),IF($G$28&gt;AE5-1,$M$28,0))</f>
        <v>0</v>
      </c>
      <c r="AF28" s="229">
        <f>IF($N$28="Percentage of Cash Flow",IF($G$28&gt;AF5-1,(('Pro Forma'!$F$73-'Pro Forma'!$F$78)/12)*'Debt Service'!$K$28),IF($G$28&gt;AF5-1,$M$28,0))</f>
        <v>0</v>
      </c>
      <c r="AG28" s="229">
        <f>IF($N$28="Percentage of Cash Flow",IF($G$28&gt;AG5-1,(('Pro Forma'!$F$73-'Pro Forma'!$F$78)/12)*'Debt Service'!$K$28),IF($G$28&gt;AG5-1,$M$28,0))</f>
        <v>0</v>
      </c>
      <c r="AH28" s="229">
        <f>IF($N$28="Percentage of Cash Flow",IF($G$28&gt;AH5-1,(('Pro Forma'!$F$73-'Pro Forma'!$F$78)/12)*'Debt Service'!$K$28),IF($G$28&gt;AH5-1,$M$28,0))</f>
        <v>0</v>
      </c>
      <c r="AI28" s="229">
        <f>IF($N$28="Percentage of Cash Flow",IF($G$28&gt;AI5-1,(('Pro Forma'!$F$73-'Pro Forma'!$F$78)/12)*'Debt Service'!$K$28),IF($G$28&gt;AI5-1,$M$28,0))</f>
        <v>0</v>
      </c>
      <c r="AJ28" s="229">
        <f>IF($N$28="Percentage of Cash Flow",IF($G$28&gt;AJ5-1,(('Pro Forma'!$F$73-'Pro Forma'!$F$78)/12)*'Debt Service'!$K$28),IF($G$28&gt;AJ5-1,$M$28,0))</f>
        <v>0</v>
      </c>
      <c r="AK28" s="229">
        <f>IF($N$28="Percentage of Cash Flow",IF($G$28&gt;AK5-1,(('Pro Forma'!$F$73-'Pro Forma'!$F$78)/12)*'Debt Service'!$K$28),IF($G$28&gt;AK5-1,$M$28,0))</f>
        <v>0</v>
      </c>
      <c r="AL28" s="229">
        <f>IF($N$28="Percentage of Cash Flow",IF($G$28&gt;AL5-1,(('Pro Forma'!$F$73-'Pro Forma'!$F$78)/12)*'Debt Service'!$K$28),IF($G$28&gt;AL5-1,$M$28,0))</f>
        <v>0</v>
      </c>
      <c r="AM28" s="229">
        <f>IF($N$28="Percentage of Cash Flow",IF($G$28&gt;AM5-1,(('Pro Forma'!$F$73-'Pro Forma'!$F$78)/12)*'Debt Service'!$K$28),IF($G$28&gt;AM5-1,$M$28,0))</f>
        <v>0</v>
      </c>
      <c r="AN28" s="229">
        <f>IF($N$28="Percentage of Cash Flow",IF($G$28&gt;AN5-1,(('Pro Forma'!$F$73-'Pro Forma'!$F$78)/12)*'Debt Service'!$K$28),IF($G$28&gt;AN5-1,$M$28,0))</f>
        <v>0</v>
      </c>
      <c r="AO28" s="229">
        <f>IF($N$28="Percentage of Cash Flow",IF($G$28&gt;AO5-1,(('Pro Forma'!$F$73-'Pro Forma'!$F$78)/12)*'Debt Service'!$K$28),IF($G$28&gt;AO5-1,$M$28,0))</f>
        <v>0</v>
      </c>
      <c r="AP28" s="230">
        <f>SUM(AD28:AO28)</f>
        <v>0</v>
      </c>
      <c r="AQ28" s="229">
        <f>IF($N$28="Percentage of Cash Flow",IF($G$28&gt;AQ5-1,(('Pro Forma'!$G$73-'Pro Forma'!$G$78)/12)*'Debt Service'!$K$28),IF($G$28&gt;AQ5-1,$M$28,0))</f>
        <v>0</v>
      </c>
      <c r="AR28" s="229">
        <f>IF($N$28="Percentage of Cash Flow",IF($G$28&gt;AR5-1,(('Pro Forma'!$G$73-'Pro Forma'!$G$78)/12)*'Debt Service'!$K$28),IF($G$28&gt;AR5-1,$M$28,0))</f>
        <v>0</v>
      </c>
      <c r="AS28" s="229">
        <f>IF($N$28="Percentage of Cash Flow",IF($G$28&gt;AS5-1,(('Pro Forma'!$G$73-'Pro Forma'!$G$78)/12)*'Debt Service'!$K$28),IF($G$28&gt;AS5-1,$M$28,0))</f>
        <v>0</v>
      </c>
      <c r="AT28" s="229">
        <f>IF($N$28="Percentage of Cash Flow",IF($G$28&gt;AT5-1,(('Pro Forma'!$G$73-'Pro Forma'!$G$78)/12)*'Debt Service'!$K$28),IF($G$28&gt;AT5-1,$M$28,0))</f>
        <v>0</v>
      </c>
      <c r="AU28" s="229">
        <f>IF($N$28="Percentage of Cash Flow",IF($G$28&gt;AU5-1,(('Pro Forma'!$G$73-'Pro Forma'!$G$78)/12)*'Debt Service'!$K$28),IF($G$28&gt;AU5-1,$M$28,0))</f>
        <v>0</v>
      </c>
      <c r="AV28" s="229">
        <f>IF($N$28="Percentage of Cash Flow",IF($G$28&gt;AV5-1,(('Pro Forma'!$G$73-'Pro Forma'!$G$78)/12)*'Debt Service'!$K$28),IF($G$28&gt;AV5-1,$M$28,0))</f>
        <v>0</v>
      </c>
      <c r="AW28" s="229">
        <f>IF($N$28="Percentage of Cash Flow",IF($G$28&gt;AW5-1,(('Pro Forma'!$G$73-'Pro Forma'!$G$78)/12)*'Debt Service'!$K$28),IF($G$28&gt;AW5-1,$M$28,0))</f>
        <v>0</v>
      </c>
      <c r="AX28" s="229">
        <f>IF($N$28="Percentage of Cash Flow",IF($G$28&gt;AX5-1,(('Pro Forma'!$G$73-'Pro Forma'!$G$78)/12)*'Debt Service'!$K$28),IF($G$28&gt;AX5-1,$M$28,0))</f>
        <v>0</v>
      </c>
      <c r="AY28" s="229">
        <f>IF($N$28="Percentage of Cash Flow",IF($G$28&gt;AY5-1,(('Pro Forma'!$G$73-'Pro Forma'!$G$78)/12)*'Debt Service'!$K$28),IF($G$28&gt;AY5-1,$M$28,0))</f>
        <v>0</v>
      </c>
      <c r="AZ28" s="229">
        <f>IF($N$28="Percentage of Cash Flow",IF($G$28&gt;AZ5-1,(('Pro Forma'!$G$73-'Pro Forma'!$G$78)/12)*'Debt Service'!$K$28),IF($G$28&gt;AZ5-1,$M$28,0))</f>
        <v>0</v>
      </c>
      <c r="BA28" s="229">
        <f>IF($N$28="Percentage of Cash Flow",IF($G$28&gt;BA5-1,(('Pro Forma'!$G$73-'Pro Forma'!$G$78)/12)*'Debt Service'!$K$28),IF($G$28&gt;BA5-1,$M$28,0))</f>
        <v>0</v>
      </c>
      <c r="BB28" s="229">
        <f>IF($N$28="Percentage of Cash Flow",IF($G$28&gt;BB5-1,(('Pro Forma'!$G$73-'Pro Forma'!$G$78)/12)*'Debt Service'!$K$28),IF($G$28&gt;BB5-1,$M$28,0))</f>
        <v>0</v>
      </c>
      <c r="BC28" s="230">
        <f>SUM(AQ28:BB28)</f>
        <v>0</v>
      </c>
      <c r="BD28" s="229">
        <f>IF($N$28="Percentage of Cash Flow",IF($G$28&gt;BD5-1,(('Pro Forma'!$H$73-'Pro Forma'!$H$78)/12)*'Debt Service'!$K$28),IF($G$28&gt;BD5-1,$M$28,0))</f>
        <v>0</v>
      </c>
      <c r="BE28" s="229">
        <f>IF($N$28="Percentage of Cash Flow",IF($G$28&gt;BE5-1,(('Pro Forma'!$H$73-'Pro Forma'!$H$78)/12)*'Debt Service'!$K$28),IF($G$28&gt;BE5-1,$M$28,0))</f>
        <v>0</v>
      </c>
      <c r="BF28" s="229">
        <f>IF($N$28="Percentage of Cash Flow",IF($G$28&gt;BF5-1,(('Pro Forma'!$H$73-'Pro Forma'!$H$78)/12)*'Debt Service'!$K$28),IF($G$28&gt;BF5-1,$M$28,0))</f>
        <v>0</v>
      </c>
      <c r="BG28" s="229">
        <f>IF($N$28="Percentage of Cash Flow",IF($G$28&gt;BG5-1,(('Pro Forma'!$H$73-'Pro Forma'!$H$78)/12)*'Debt Service'!$K$28),IF($G$28&gt;BG5-1,$M$28,0))</f>
        <v>0</v>
      </c>
      <c r="BH28" s="229">
        <f>IF($N$28="Percentage of Cash Flow",IF($G$28&gt;BH5-1,(('Pro Forma'!$H$73-'Pro Forma'!$H$78)/12)*'Debt Service'!$K$28),IF($G$28&gt;BH5-1,$M$28,0))</f>
        <v>0</v>
      </c>
      <c r="BI28" s="229">
        <f>IF($N$28="Percentage of Cash Flow",IF($G$28&gt;BI5-1,(('Pro Forma'!$H$73-'Pro Forma'!$H$78)/12)*'Debt Service'!$K$28),IF($G$28&gt;BI5-1,$M$28,0))</f>
        <v>0</v>
      </c>
      <c r="BJ28" s="229">
        <f>IF($N$28="Percentage of Cash Flow",IF($G$28&gt;BJ5-1,(('Pro Forma'!$H$73-'Pro Forma'!$H$78)/12)*'Debt Service'!$K$28),IF($G$28&gt;BJ5-1,$M$28,0))</f>
        <v>0</v>
      </c>
      <c r="BK28" s="229">
        <f>IF($N$28="Percentage of Cash Flow",IF($G$28&gt;BK5-1,(('Pro Forma'!$H$73-'Pro Forma'!$H$78)/12)*'Debt Service'!$K$28),IF($G$28&gt;BK5-1,$M$28,0))</f>
        <v>0</v>
      </c>
      <c r="BL28" s="229">
        <f>IF($N$28="Percentage of Cash Flow",IF($G$28&gt;BL5-1,(('Pro Forma'!$H$73-'Pro Forma'!$H$78)/12)*'Debt Service'!$K$28),IF($G$28&gt;BL5-1,$M$28,0))</f>
        <v>0</v>
      </c>
      <c r="BM28" s="229">
        <f>IF($N$28="Percentage of Cash Flow",IF($G$28&gt;BM5-1,(('Pro Forma'!$H$73-'Pro Forma'!$H$78)/12)*'Debt Service'!$K$28),IF($G$28&gt;BM5-1,$M$28,0))</f>
        <v>0</v>
      </c>
      <c r="BN28" s="229">
        <f>IF($N$28="Percentage of Cash Flow",IF($G$28&gt;BN5-1,(('Pro Forma'!$H$73-'Pro Forma'!$H$78)/12)*'Debt Service'!$K$28),IF($G$28&gt;BN5-1,$M$28,0))</f>
        <v>0</v>
      </c>
      <c r="BO28" s="229">
        <f>IF($N$28="Percentage of Cash Flow",IF($G$28&gt;BO5-1,(('Pro Forma'!$H$73-'Pro Forma'!$H$78)/12)*'Debt Service'!$K$28),IF($G$28&gt;BO5-1,$M$28,0))</f>
        <v>0</v>
      </c>
      <c r="BP28" s="230">
        <f>SUM(BD28:BO28)</f>
        <v>0</v>
      </c>
      <c r="BQ28" s="229">
        <f>IF($N$28="Percentage of Cash Flow",IF($G$28&gt;BQ5-1,(('Pro Forma'!$I$73-'Pro Forma'!$I$78)/12)*'Debt Service'!$K$28),IF($G$28&gt;BQ5-1,$M$28,0))</f>
        <v>0</v>
      </c>
      <c r="BR28" s="229">
        <f>IF($N$28="Percentage of Cash Flow",IF($G$28&gt;BR5-1,(('Pro Forma'!$I$73-'Pro Forma'!$I$78)/12)*'Debt Service'!$K$28),IF($G$28&gt;BR5-1,$M$28,0))</f>
        <v>0</v>
      </c>
      <c r="BS28" s="229">
        <f>IF($N$28="Percentage of Cash Flow",IF($G$28&gt;BS5-1,(('Pro Forma'!$I$73-'Pro Forma'!$I$78)/12)*'Debt Service'!$K$28),IF($G$28&gt;BS5-1,$M$28,0))</f>
        <v>0</v>
      </c>
      <c r="BT28" s="229">
        <f>IF($N$28="Percentage of Cash Flow",IF($G$28&gt;BT5-1,(('Pro Forma'!$I$73-'Pro Forma'!$I$78)/12)*'Debt Service'!$K$28),IF($G$28&gt;BT5-1,$M$28,0))</f>
        <v>0</v>
      </c>
      <c r="BU28" s="229">
        <f>IF($N$28="Percentage of Cash Flow",IF($G$28&gt;BU5-1,(('Pro Forma'!$I$73-'Pro Forma'!$I$78)/12)*'Debt Service'!$K$28),IF($G$28&gt;BU5-1,$M$28,0))</f>
        <v>0</v>
      </c>
      <c r="BV28" s="229">
        <f>IF($N$28="Percentage of Cash Flow",IF($G$28&gt;BV5-1,(('Pro Forma'!$I$73-'Pro Forma'!$I$78)/12)*'Debt Service'!$K$28),IF($G$28&gt;BV5-1,$M$28,0))</f>
        <v>0</v>
      </c>
      <c r="BW28" s="229">
        <f>IF($N$28="Percentage of Cash Flow",IF($G$28&gt;BW5-1,(('Pro Forma'!$I$73-'Pro Forma'!$I$78)/12)*'Debt Service'!$K$28),IF($G$28&gt;BW5-1,$M$28,0))</f>
        <v>0</v>
      </c>
      <c r="BX28" s="229">
        <f>IF($N$28="Percentage of Cash Flow",IF($G$28&gt;BX5-1,(('Pro Forma'!$I$73-'Pro Forma'!$I$78)/12)*'Debt Service'!$K$28),IF($G$28&gt;BX5-1,$M$28,0))</f>
        <v>0</v>
      </c>
      <c r="BY28" s="229">
        <f>IF($N$28="Percentage of Cash Flow",IF($G$28&gt;BY5-1,(('Pro Forma'!$I$73-'Pro Forma'!$I$78)/12)*'Debt Service'!$K$28),IF($G$28&gt;BY5-1,$M$28,0))</f>
        <v>0</v>
      </c>
      <c r="BZ28" s="229">
        <f>IF($N$28="Percentage of Cash Flow",IF($G$28&gt;BZ5-1,(('Pro Forma'!$I$73-'Pro Forma'!$I$78)/12)*'Debt Service'!$K$28),IF($G$28&gt;BZ5-1,$M$28,0))</f>
        <v>0</v>
      </c>
      <c r="CA28" s="229">
        <f>IF($N$28="Percentage of Cash Flow",IF($G$28&gt;CA5-1,(('Pro Forma'!$I$73-'Pro Forma'!$I$78)/12)*'Debt Service'!$K$28),IF($G$28&gt;CA5-1,$M$28,0))</f>
        <v>0</v>
      </c>
      <c r="CB28" s="229">
        <f>IF($N$28="Percentage of Cash Flow",IF($G$28&gt;CB5-1,(('Pro Forma'!$I$73-'Pro Forma'!$I$78)/12)*'Debt Service'!$K$28),IF($G$28&gt;CB5-1,$M$28,0))</f>
        <v>0</v>
      </c>
      <c r="CC28" s="230">
        <f>SUM(BQ28:CB28)</f>
        <v>0</v>
      </c>
      <c r="CD28" s="222">
        <f>IF($N$28="Percentage of Cash Flow",IF($G$28&gt;CD5-1,(('Pro Forma'!$J$73-'Pro Forma'!$J$78)/12)*'Debt Service'!$K$28),IF($G$28&gt;CD5-1,$M$28,0))</f>
        <v>0</v>
      </c>
      <c r="CE28" s="222">
        <f>IF($N$28="Percentage of Cash Flow",IF($G$28&gt;CE5-1,(('Pro Forma'!$J$73-'Pro Forma'!$J$78)/12)*'Debt Service'!$K$28),IF($G$28&gt;CE5-1,$M$28,0))</f>
        <v>0</v>
      </c>
      <c r="CF28" s="222">
        <f>IF($N$28="Percentage of Cash Flow",IF($G$28&gt;CF5-1,(('Pro Forma'!$J$73-'Pro Forma'!$J$78)/12)*'Debt Service'!$K$28),IF($G$28&gt;CF5-1,$M$28,0))</f>
        <v>0</v>
      </c>
      <c r="CG28" s="222">
        <f>IF($N$28="Percentage of Cash Flow",IF($G$28&gt;CG5-1,(('Pro Forma'!$J$73-'Pro Forma'!$J$78)/12)*'Debt Service'!$K$28),IF($G$28&gt;CG5-1,$M$28,0))</f>
        <v>0</v>
      </c>
      <c r="CH28" s="222">
        <f>IF($N$28="Percentage of Cash Flow",IF($G$28&gt;CH5-1,(('Pro Forma'!$J$73-'Pro Forma'!$J$78)/12)*'Debt Service'!$K$28),IF($G$28&gt;CH5-1,$M$28,0))</f>
        <v>0</v>
      </c>
      <c r="CI28" s="222">
        <f>IF($N$28="Percentage of Cash Flow",IF($G$28&gt;CI5-1,(('Pro Forma'!$J$73-'Pro Forma'!$J$78)/12)*'Debt Service'!$K$28),IF($G$28&gt;CI5-1,$M$28,0))</f>
        <v>0</v>
      </c>
      <c r="CJ28" s="222">
        <f>IF($N$28="Percentage of Cash Flow",IF($G$28&gt;CJ5-1,(('Pro Forma'!$J$73-'Pro Forma'!$J$78)/12)*'Debt Service'!$K$28),IF($G$28&gt;CJ5-1,$M$28,0))</f>
        <v>0</v>
      </c>
      <c r="CK28" s="222">
        <f>IF($N$28="Percentage of Cash Flow",IF($G$28&gt;CK5-1,(('Pro Forma'!$J$73-'Pro Forma'!$J$78)/12)*'Debt Service'!$K$28),IF($G$28&gt;CK5-1,$M$28,0))</f>
        <v>0</v>
      </c>
      <c r="CL28" s="222">
        <f>IF($N$28="Percentage of Cash Flow",IF($G$28&gt;CL5-1,(('Pro Forma'!$J$73-'Pro Forma'!$J$78)/12)*'Debt Service'!$K$28),IF($G$28&gt;CL5-1,$M$28,0))</f>
        <v>0</v>
      </c>
      <c r="CM28" s="222">
        <f>IF($N$28="Percentage of Cash Flow",IF($G$28&gt;CM5-1,(('Pro Forma'!$J$73-'Pro Forma'!$J$78)/12)*'Debt Service'!$K$28),IF($G$28&gt;CM5-1,$M$28,0))</f>
        <v>0</v>
      </c>
      <c r="CN28" s="222">
        <f>IF($N$28="Percentage of Cash Flow",IF($G$28&gt;CN5-1,(('Pro Forma'!$J$73-'Pro Forma'!$J$78)/12)*'Debt Service'!$K$28),IF($G$28&gt;CN5-1,$M$28,0))</f>
        <v>0</v>
      </c>
      <c r="CO28" s="222">
        <f>IF($N$28="Percentage of Cash Flow",IF($G$28&gt;CO5-1,(('Pro Forma'!$J$73-'Pro Forma'!$J$78)/12)*'Debt Service'!$K$28),IF($G$28&gt;CO5-1,$M$28,0))</f>
        <v>0</v>
      </c>
      <c r="CP28" s="230">
        <f>SUM(CD28:CO28)</f>
        <v>0</v>
      </c>
      <c r="CQ28" s="229">
        <f>IF($N$28="Percentage of Cash Flow",IF($G$28&gt;CQ5-1,(('Pro Forma'!$K$73-'Pro Forma'!$K$78)/12)*'Debt Service'!$K$28),IF($G$28&gt;CQ5-1,$M$28,0))</f>
        <v>0</v>
      </c>
      <c r="CR28" s="229">
        <f>IF($N$28="Percentage of Cash Flow",IF($G$28&gt;CR5-1,(('Pro Forma'!$K$73-'Pro Forma'!$K$78)/12)*'Debt Service'!$K$28),IF($G$28&gt;CR5-1,$M$28,0))</f>
        <v>0</v>
      </c>
      <c r="CS28" s="229">
        <f>IF($N$28="Percentage of Cash Flow",IF($G$28&gt;CS5-1,(('Pro Forma'!$K$73-'Pro Forma'!$K$78)/12)*'Debt Service'!$K$28),IF($G$28&gt;CS5-1,$M$28,0))</f>
        <v>0</v>
      </c>
      <c r="CT28" s="229">
        <f>IF($N$28="Percentage of Cash Flow",IF($G$28&gt;CT5-1,(('Pro Forma'!$K$73-'Pro Forma'!$K$78)/12)*'Debt Service'!$K$28),IF($G$28&gt;CT5-1,$M$28,0))</f>
        <v>0</v>
      </c>
      <c r="CU28" s="229">
        <f>IF($N$28="Percentage of Cash Flow",IF($G$28&gt;CU5-1,(('Pro Forma'!$K$73-'Pro Forma'!$K$78)/12)*'Debt Service'!$K$28),IF($G$28&gt;CU5-1,$M$28,0))</f>
        <v>0</v>
      </c>
      <c r="CV28" s="229">
        <f>IF($N$28="Percentage of Cash Flow",IF($G$28&gt;CV5-1,(('Pro Forma'!$K$73-'Pro Forma'!$K$78)/12)*'Debt Service'!$K$28),IF($G$28&gt;CV5-1,$M$28,0))</f>
        <v>0</v>
      </c>
      <c r="CW28" s="229">
        <f>IF($N$28="Percentage of Cash Flow",IF($G$28&gt;CW5-1,(('Pro Forma'!$K$73-'Pro Forma'!$K$78)/12)*'Debt Service'!$K$28),IF($G$28&gt;CW5-1,$M$28,0))</f>
        <v>0</v>
      </c>
      <c r="CX28" s="229">
        <f>IF($N$28="Percentage of Cash Flow",IF($G$28&gt;CX5-1,(('Pro Forma'!$K$73-'Pro Forma'!$K$78)/12)*'Debt Service'!$K$28),IF($G$28&gt;CX5-1,$M$28,0))</f>
        <v>0</v>
      </c>
      <c r="CY28" s="229">
        <f>IF($N$28="Percentage of Cash Flow",IF($G$28&gt;CY5-1,(('Pro Forma'!$K$73-'Pro Forma'!$K$78)/12)*'Debt Service'!$K$28),IF($G$28&gt;CY5-1,$M$28,0))</f>
        <v>0</v>
      </c>
      <c r="CZ28" s="229">
        <f>IF($N$28="Percentage of Cash Flow",IF($G$28&gt;CZ5-1,(('Pro Forma'!$K$73-'Pro Forma'!$K$78)/12)*'Debt Service'!$K$28),IF($G$28&gt;CZ5-1,$M$28,0))</f>
        <v>0</v>
      </c>
      <c r="DA28" s="229">
        <f>IF($N$28="Percentage of Cash Flow",IF($G$28&gt;DA5-1,(('Pro Forma'!$K$73-'Pro Forma'!$K$78)/12)*'Debt Service'!$K$28),IF($G$28&gt;DA5-1,$M$28,0))</f>
        <v>0</v>
      </c>
      <c r="DB28" s="229">
        <f>IF($N$28="Percentage of Cash Flow",IF($G$28&gt;DB5-1,(('Pro Forma'!$K$73-'Pro Forma'!$K$78)/12)*'Debt Service'!$K$28),IF($G$28&gt;DB5-1,$M$28,0))</f>
        <v>0</v>
      </c>
      <c r="DC28" s="230">
        <f>SUM(CQ28:DB28)</f>
        <v>0</v>
      </c>
      <c r="DD28" s="222">
        <f>IF($N$28="Percentage of Cash Flow",IF($G$28&gt;DD5-1,(('Pro Forma'!$L$73-'Pro Forma'!$L$78)/12)*'Debt Service'!$K$28),IF($G$28&gt;DD5-1,$M$28,0))</f>
        <v>0</v>
      </c>
      <c r="DE28" s="222">
        <f>IF($N$28="Percentage of Cash Flow",IF($G$28&gt;DE5-1,(('Pro Forma'!$L$73-'Pro Forma'!$L$78)/12)*'Debt Service'!$K$28),IF($G$28&gt;DE5-1,$M$28,0))</f>
        <v>0</v>
      </c>
      <c r="DF28" s="222">
        <f>IF($N$28="Percentage of Cash Flow",IF($G$28&gt;DF5-1,(('Pro Forma'!$L$73-'Pro Forma'!$L$78)/12)*'Debt Service'!$K$28),IF($G$28&gt;DF5-1,$M$28,0))</f>
        <v>0</v>
      </c>
      <c r="DG28" s="222">
        <f>IF($N$28="Percentage of Cash Flow",IF($G$28&gt;DG5-1,(('Pro Forma'!$L$73-'Pro Forma'!$L$78)/12)*'Debt Service'!$K$28),IF($G$28&gt;DG5-1,$M$28,0))</f>
        <v>0</v>
      </c>
      <c r="DH28" s="222">
        <f>IF($N$28="Percentage of Cash Flow",IF($G$28&gt;DH5-1,(('Pro Forma'!$L$73-'Pro Forma'!$L$78)/12)*'Debt Service'!$K$28),IF($G$28&gt;DH5-1,$M$28,0))</f>
        <v>0</v>
      </c>
      <c r="DI28" s="222">
        <f>IF($N$28="Percentage of Cash Flow",IF($G$28&gt;DI5-1,(('Pro Forma'!$L$73-'Pro Forma'!$L$78)/12)*'Debt Service'!$K$28),IF($G$28&gt;DI5-1,$M$28,0))</f>
        <v>0</v>
      </c>
      <c r="DJ28" s="222">
        <f>IF($N$28="Percentage of Cash Flow",IF($G$28&gt;DJ5-1,(('Pro Forma'!$L$73-'Pro Forma'!$L$78)/12)*'Debt Service'!$K$28),IF($G$28&gt;DJ5-1,$M$28,0))</f>
        <v>0</v>
      </c>
      <c r="DK28" s="222">
        <f>IF($N$28="Percentage of Cash Flow",IF($G$28&gt;DK5-1,(('Pro Forma'!$L$73-'Pro Forma'!$L$78)/12)*'Debt Service'!$K$28),IF($G$28&gt;DK5-1,$M$28,0))</f>
        <v>0</v>
      </c>
      <c r="DL28" s="222">
        <f>IF($N$28="Percentage of Cash Flow",IF($G$28&gt;DL5-1,(('Pro Forma'!$L$73-'Pro Forma'!$L$78)/12)*'Debt Service'!$K$28),IF($G$28&gt;DL5-1,$M$28,0))</f>
        <v>0</v>
      </c>
      <c r="DM28" s="222">
        <f>IF($N$28="Percentage of Cash Flow",IF($G$28&gt;DM5-1,(('Pro Forma'!$L$73-'Pro Forma'!$L$78)/12)*'Debt Service'!$K$28),IF($G$28&gt;DM5-1,$M$28,0))</f>
        <v>0</v>
      </c>
      <c r="DN28" s="222">
        <f>IF($N$28="Percentage of Cash Flow",IF($G$28&gt;DN5-1,(('Pro Forma'!$L$73-'Pro Forma'!$L$78)/12)*'Debt Service'!$K$28),IF($G$28&gt;DN5-1,$M$28,0))</f>
        <v>0</v>
      </c>
      <c r="DO28" s="222">
        <f>IF($N$28="Percentage of Cash Flow",IF($G$28&gt;DO5-1,(('Pro Forma'!$L$73-'Pro Forma'!$L$78)/12)*'Debt Service'!$K$28),IF($G$28&gt;DO5-1,$M$28,0))</f>
        <v>0</v>
      </c>
      <c r="DP28" s="230">
        <f>SUM(DD28:DO28)</f>
        <v>0</v>
      </c>
      <c r="DQ28" s="222">
        <f>IF($N$28="Percentage of Cash Flow",IF($G$28&gt;DQ5-1,(('Pro Forma'!$M$73-'Pro Forma'!$M$78)/12)*'Debt Service'!$K$28),IF($G$28&gt;DQ5-1,$M$28,0))</f>
        <v>0</v>
      </c>
      <c r="DR28" s="222">
        <f>IF($N$28="Percentage of Cash Flow",IF($G$28&gt;DR5-1,(('Pro Forma'!$M$73-'Pro Forma'!$M$78)/12)*'Debt Service'!$K$28),IF($G$28&gt;DR5-1,$M$28,0))</f>
        <v>0</v>
      </c>
      <c r="DS28" s="222">
        <f>IF($N$28="Percentage of Cash Flow",IF($G$28&gt;DS5-1,(('Pro Forma'!$M$73-'Pro Forma'!$M$78)/12)*'Debt Service'!$K$28),IF($G$28&gt;DS5-1,$M$28,0))</f>
        <v>0</v>
      </c>
      <c r="DT28" s="222">
        <f>IF($N$28="Percentage of Cash Flow",IF($G$28&gt;DT5-1,(('Pro Forma'!$M$73-'Pro Forma'!$M$78)/12)*'Debt Service'!$K$28),IF($G$28&gt;DT5-1,$M$28,0))</f>
        <v>0</v>
      </c>
      <c r="DU28" s="222">
        <f>IF($N$28="Percentage of Cash Flow",IF($G$28&gt;DU5-1,(('Pro Forma'!$M$73-'Pro Forma'!$M$78)/12)*'Debt Service'!$K$28),IF($G$28&gt;DU5-1,$M$28,0))</f>
        <v>0</v>
      </c>
      <c r="DV28" s="222">
        <f>IF($N$28="Percentage of Cash Flow",IF($G$28&gt;DV5-1,(('Pro Forma'!$M$73-'Pro Forma'!$M$78)/12)*'Debt Service'!$K$28),IF($G$28&gt;DV5-1,$M$28,0))</f>
        <v>0</v>
      </c>
      <c r="DW28" s="222">
        <f>IF($N$28="Percentage of Cash Flow",IF($G$28&gt;DW5-1,(('Pro Forma'!$M$73-'Pro Forma'!$M$78)/12)*'Debt Service'!$K$28),IF($G$28&gt;DW5-1,$M$28,0))</f>
        <v>0</v>
      </c>
      <c r="DX28" s="222">
        <f>IF($N$28="Percentage of Cash Flow",IF($G$28&gt;DX5-1,(('Pro Forma'!$M$73-'Pro Forma'!$M$78)/12)*'Debt Service'!$K$28),IF($G$28&gt;DX5-1,$M$28,0))</f>
        <v>0</v>
      </c>
      <c r="DY28" s="222">
        <f>IF($N$28="Percentage of Cash Flow",IF($G$28&gt;DY5-1,(('Pro Forma'!$M$73-'Pro Forma'!$M$78)/12)*'Debt Service'!$K$28),IF($G$28&gt;DY5-1,$M$28,0))</f>
        <v>0</v>
      </c>
      <c r="DZ28" s="222">
        <f>IF($N$28="Percentage of Cash Flow",IF($G$28&gt;DZ5-1,(('Pro Forma'!$M$73-'Pro Forma'!$M$78)/12)*'Debt Service'!$K$28),IF($G$28&gt;DZ5-1,$M$28,0))</f>
        <v>0</v>
      </c>
      <c r="EA28" s="222">
        <f>IF($N$28="Percentage of Cash Flow",IF($G$28&gt;EA5-1,(('Pro Forma'!$M$73-'Pro Forma'!$M$78)/12)*'Debt Service'!$K$28),IF($G$28&gt;EA5-1,$M$28,0))</f>
        <v>0</v>
      </c>
      <c r="EB28" s="222">
        <f>IF($N$28="Percentage of Cash Flow",IF($G$28&gt;EB5-1,(('Pro Forma'!$M$73-'Pro Forma'!$M$78)/12)*'Debt Service'!$K$28),IF($G$28&gt;EB5-1,$M$28,0))</f>
        <v>0</v>
      </c>
      <c r="EC28" s="230">
        <f>SUM(DQ28:EB28)</f>
        <v>0</v>
      </c>
      <c r="ED28" s="222">
        <f>IF($N$28="Percentage of Cash Flow",IF($G$28&gt;ED5-1,(('Pro Forma'!$N$73-'Pro Forma'!$N$78)/12)*'Debt Service'!$K$28),IF($G$28&gt;ED5-1,$M$28,0))</f>
        <v>0</v>
      </c>
      <c r="EE28" s="222">
        <f>IF($N$28="Percentage of Cash Flow",IF($G$28&gt;EE5-1,(('Pro Forma'!$N$73-'Pro Forma'!$N$78)/12)*'Debt Service'!$K$28),IF($G$28&gt;EE5-1,$M$28,0))</f>
        <v>0</v>
      </c>
      <c r="EF28" s="222">
        <f>IF($N$28="Percentage of Cash Flow",IF($G$28&gt;EF5-1,(('Pro Forma'!$N$73-'Pro Forma'!$N$78)/12)*'Debt Service'!$K$28),IF($G$28&gt;EF5-1,$M$28,0))</f>
        <v>0</v>
      </c>
      <c r="EG28" s="222">
        <f>IF($N$28="Percentage of Cash Flow",IF($G$28&gt;EG5-1,(('Pro Forma'!$N$73-'Pro Forma'!$N$78)/12)*'Debt Service'!$K$28),IF($G$28&gt;EG5-1,$M$28,0))</f>
        <v>0</v>
      </c>
      <c r="EH28" s="222">
        <f>IF($N$28="Percentage of Cash Flow",IF($G$28&gt;EH5-1,(('Pro Forma'!$N$73-'Pro Forma'!$N$78)/12)*'Debt Service'!$K$28),IF($G$28&gt;EH5-1,$M$28,0))</f>
        <v>0</v>
      </c>
      <c r="EI28" s="222">
        <f>IF($N$28="Percentage of Cash Flow",IF($G$28&gt;EI5-1,(('Pro Forma'!$N$73-'Pro Forma'!$N$78)/12)*'Debt Service'!$K$28),IF($G$28&gt;EI5-1,$M$28,0))</f>
        <v>0</v>
      </c>
      <c r="EJ28" s="222">
        <f>IF($N$28="Percentage of Cash Flow",IF($G$28&gt;EJ5-1,(('Pro Forma'!$N$73-'Pro Forma'!$N$78)/12)*'Debt Service'!$K$28),IF($G$28&gt;EJ5-1,$M$28,0))</f>
        <v>0</v>
      </c>
      <c r="EK28" s="222">
        <f>IF($N$28="Percentage of Cash Flow",IF($G$28&gt;EK5-1,(('Pro Forma'!$N$73-'Pro Forma'!$N$78)/12)*'Debt Service'!$K$28),IF($G$28&gt;EK5-1,$M$28,0))</f>
        <v>0</v>
      </c>
      <c r="EL28" s="222">
        <f>IF($N$28="Percentage of Cash Flow",IF($G$28&gt;EL5-1,(('Pro Forma'!$N$73-'Pro Forma'!$N$78)/12)*'Debt Service'!$K$28),IF($G$28&gt;EL5-1,$M$28,0))</f>
        <v>0</v>
      </c>
      <c r="EM28" s="222">
        <f>IF($N$28="Percentage of Cash Flow",IF($G$28&gt;EM5-1,(('Pro Forma'!$N$73-'Pro Forma'!$N$78)/12)*'Debt Service'!$K$28),IF($G$28&gt;EM5-1,$M$28,0))</f>
        <v>0</v>
      </c>
      <c r="EN28" s="222">
        <f>IF($N$28="Percentage of Cash Flow",IF($G$28&gt;EN5-1,(('Pro Forma'!$N$73-'Pro Forma'!$N$78)/12)*'Debt Service'!$K$28),IF($G$28&gt;EN5-1,$M$28,0))</f>
        <v>0</v>
      </c>
      <c r="EO28" s="222">
        <f>IF($N$28="Percentage of Cash Flow",IF($G$28&gt;EO5-1,(('Pro Forma'!$N$73-'Pro Forma'!$N$78)/12)*'Debt Service'!$K$28),IF($G$28&gt;EO5-1,$M$28,0))</f>
        <v>0</v>
      </c>
      <c r="EP28" s="230">
        <f>SUM(ED28:EO28)</f>
        <v>0</v>
      </c>
      <c r="EQ28" s="229">
        <f>IF($N$28="Percentage of Cash Flow",IF($G$28&gt;EQ5-1,(('Pro Forma'!$O$73-'Pro Forma'!$O$78)/12)*'Debt Service'!$K$28),IF($G$28&gt;EQ5-1,$M$28,0))</f>
        <v>0</v>
      </c>
      <c r="ER28" s="229">
        <f>IF($N$28="Percentage of Cash Flow",IF($G$28&gt;ER5-1,(('Pro Forma'!$O$73-'Pro Forma'!$O$78)/12)*'Debt Service'!$K$28),IF($G$28&gt;ER5-1,$M$28,0))</f>
        <v>0</v>
      </c>
      <c r="ES28" s="229">
        <f>IF($N$28="Percentage of Cash Flow",IF($G$28&gt;ES5-1,(('Pro Forma'!$O$73-'Pro Forma'!$O$78)/12)*'Debt Service'!$K$28),IF($G$28&gt;ES5-1,$M$28,0))</f>
        <v>0</v>
      </c>
      <c r="ET28" s="229">
        <f>IF($N$28="Percentage of Cash Flow",IF($G$28&gt;ET5-1,(('Pro Forma'!$O$73-'Pro Forma'!$O$78)/12)*'Debt Service'!$K$28),IF($G$28&gt;ET5-1,$M$28,0))</f>
        <v>0</v>
      </c>
      <c r="EU28" s="229">
        <f>IF($N$28="Percentage of Cash Flow",IF($G$28&gt;EU5-1,(('Pro Forma'!$O$73-'Pro Forma'!$O$78)/12)*'Debt Service'!$K$28),IF($G$28&gt;EU5-1,$M$28,0))</f>
        <v>0</v>
      </c>
      <c r="EV28" s="229">
        <f>IF($N$28="Percentage of Cash Flow",IF($G$28&gt;EV5-1,(('Pro Forma'!$O$73-'Pro Forma'!$O$78)/12)*'Debt Service'!$K$28),IF($G$28&gt;EV5-1,$M$28,0))</f>
        <v>0</v>
      </c>
      <c r="EW28" s="229">
        <f>IF($N$28="Percentage of Cash Flow",IF($G$28&gt;EW5-1,(('Pro Forma'!$O$73-'Pro Forma'!$O$78)/12)*'Debt Service'!$K$28),IF($G$28&gt;EW5-1,$M$28,0))</f>
        <v>0</v>
      </c>
      <c r="EX28" s="229">
        <f>IF($N$28="Percentage of Cash Flow",IF($G$28&gt;EX5-1,(('Pro Forma'!$O$73-'Pro Forma'!$O$78)/12)*'Debt Service'!$K$28),IF($G$28&gt;EX5-1,$M$28,0))</f>
        <v>0</v>
      </c>
      <c r="EY28" s="229">
        <f>IF($N$28="Percentage of Cash Flow",IF($G$28&gt;EY5-1,(('Pro Forma'!$O$73-'Pro Forma'!$O$78)/12)*'Debt Service'!$K$28),IF($G$28&gt;EY5-1,$M$28,0))</f>
        <v>0</v>
      </c>
      <c r="EZ28" s="229">
        <f>IF($N$28="Percentage of Cash Flow",IF($G$28&gt;EZ5-1,(('Pro Forma'!$O$73-'Pro Forma'!$O$78)/12)*'Debt Service'!$K$28),IF($G$28&gt;EZ5-1,$M$28,0))</f>
        <v>0</v>
      </c>
      <c r="FA28" s="229">
        <f>IF($N$28="Percentage of Cash Flow",IF($G$28&gt;FA5-1,(('Pro Forma'!$O$73-'Pro Forma'!$O$78)/12)*'Debt Service'!$K$28),IF($G$28&gt;FA5-1,$M$28,0))</f>
        <v>0</v>
      </c>
      <c r="FB28" s="229">
        <f>IF($N$28="Percentage of Cash Flow",IF($G$28&gt;FB5-1,(('Pro Forma'!$O$73-'Pro Forma'!$O$78)/12)*'Debt Service'!$K$28),IF($G$28&gt;FB5-1,$M$28,0))</f>
        <v>0</v>
      </c>
      <c r="FC28" s="230">
        <f>SUM(EQ28:FB28)</f>
        <v>0</v>
      </c>
      <c r="FD28" s="222">
        <f>IF($N$28="Percentage of Cash Flow",IF($G$28&gt;FD5-1,(('Pro Forma'!$P$73-'Pro Forma'!$P$78)/12)*'Debt Service'!$K$28),IF($G$28&gt;FD5-1,$M$28,0))</f>
        <v>0</v>
      </c>
      <c r="FE28" s="222">
        <f>IF($N$28="Percentage of Cash Flow",IF($G$28&gt;FE5-1,(('Pro Forma'!$P$73-'Pro Forma'!$P$78)/12)*'Debt Service'!$K$28),IF($G$28&gt;FE5-1,$M$28,0))</f>
        <v>0</v>
      </c>
      <c r="FF28" s="222">
        <f>IF($N$28="Percentage of Cash Flow",IF($G$28&gt;FF5-1,(('Pro Forma'!$P$73-'Pro Forma'!$P$78)/12)*'Debt Service'!$K$28),IF($G$28&gt;FF5-1,$M$28,0))</f>
        <v>0</v>
      </c>
      <c r="FG28" s="222">
        <f>IF($N$28="Percentage of Cash Flow",IF($G$28&gt;FG5-1,(('Pro Forma'!$P$73-'Pro Forma'!$P$78)/12)*'Debt Service'!$K$28),IF($G$28&gt;FG5-1,$M$28,0))</f>
        <v>0</v>
      </c>
      <c r="FH28" s="222">
        <f>IF($N$28="Percentage of Cash Flow",IF($G$28&gt;FH5-1,(('Pro Forma'!$P$73-'Pro Forma'!$P$78)/12)*'Debt Service'!$K$28),IF($G$28&gt;FH5-1,$M$28,0))</f>
        <v>0</v>
      </c>
      <c r="FI28" s="222">
        <f>IF($N$28="Percentage of Cash Flow",IF($G$28&gt;FI5-1,(('Pro Forma'!$P$73-'Pro Forma'!$P$78)/12)*'Debt Service'!$K$28),IF($G$28&gt;FI5-1,$M$28,0))</f>
        <v>0</v>
      </c>
      <c r="FJ28" s="222">
        <f>IF($N$28="Percentage of Cash Flow",IF($G$28&gt;FJ5-1,(('Pro Forma'!$P$73-'Pro Forma'!$P$78)/12)*'Debt Service'!$K$28),IF($G$28&gt;FJ5-1,$M$28,0))</f>
        <v>0</v>
      </c>
      <c r="FK28" s="222">
        <f>IF($N$28="Percentage of Cash Flow",IF($G$28&gt;FK5-1,(('Pro Forma'!$P$73-'Pro Forma'!$P$78)/12)*'Debt Service'!$K$28),IF($G$28&gt;FK5-1,$M$28,0))</f>
        <v>0</v>
      </c>
      <c r="FL28" s="222">
        <f>IF($N$28="Percentage of Cash Flow",IF($G$28&gt;FL5-1,(('Pro Forma'!$P$73-'Pro Forma'!$P$78)/12)*'Debt Service'!$K$28),IF($G$28&gt;FL5-1,$M$28,0))</f>
        <v>0</v>
      </c>
      <c r="FM28" s="222">
        <f>IF($N$28="Percentage of Cash Flow",IF($G$28&gt;FM5-1,(('Pro Forma'!$P$73-'Pro Forma'!$P$78)/12)*'Debt Service'!$K$28),IF($G$28&gt;FM5-1,$M$28,0))</f>
        <v>0</v>
      </c>
      <c r="FN28" s="222">
        <f>IF($N$28="Percentage of Cash Flow",IF($G$28&gt;FN5-1,(('Pro Forma'!$P$73-'Pro Forma'!$P$78)/12)*'Debt Service'!$K$28),IF($G$28&gt;FN5-1,$M$28,0))</f>
        <v>0</v>
      </c>
      <c r="FO28" s="222">
        <f>IF($N$28="Percentage of Cash Flow",IF($G$28&gt;FO5-1,(('Pro Forma'!$P$73-'Pro Forma'!$P$78)/12)*'Debt Service'!$K$28),IF($G$28&gt;FO5-1,$M$28,0))</f>
        <v>0</v>
      </c>
      <c r="FP28" s="230">
        <f>SUM(FD28:FO28)</f>
        <v>0</v>
      </c>
      <c r="FQ28" s="222">
        <f>IF($N$28="Percentage of Cash Flow",IF($G$28&gt;FQ5-1,(('Pro Forma'!$Q$73-'Pro Forma'!$Q$78)/12)*'Debt Service'!$K$28),IF($G$28&gt;FQ5-1,$M$28,0))</f>
        <v>0</v>
      </c>
      <c r="FR28" s="222">
        <f>IF($N$28="Percentage of Cash Flow",IF($G$28&gt;FR5-1,(('Pro Forma'!$Q$73-'Pro Forma'!$Q$78)/12)*'Debt Service'!$K$28),IF($G$28&gt;FR5-1,$M$28,0))</f>
        <v>0</v>
      </c>
      <c r="FS28" s="222">
        <f>IF($N$28="Percentage of Cash Flow",IF($G$28&gt;FS5-1,(('Pro Forma'!$Q$73-'Pro Forma'!$Q$78)/12)*'Debt Service'!$K$28),IF($G$28&gt;FS5-1,$M$28,0))</f>
        <v>0</v>
      </c>
      <c r="FT28" s="222">
        <f>IF($N$28="Percentage of Cash Flow",IF($G$28&gt;FT5-1,(('Pro Forma'!$Q$73-'Pro Forma'!$Q$78)/12)*'Debt Service'!$K$28),IF($G$28&gt;FT5-1,$M$28,0))</f>
        <v>0</v>
      </c>
      <c r="FU28" s="222">
        <f>IF($N$28="Percentage of Cash Flow",IF($G$28&gt;FU5-1,(('Pro Forma'!$Q$73-'Pro Forma'!$Q$78)/12)*'Debt Service'!$K$28),IF($G$28&gt;FU5-1,$M$28,0))</f>
        <v>0</v>
      </c>
      <c r="FV28" s="222">
        <f>IF($N$28="Percentage of Cash Flow",IF($G$28&gt;FV5-1,(('Pro Forma'!$Q$73-'Pro Forma'!$Q$78)/12)*'Debt Service'!$K$28),IF($G$28&gt;FV5-1,$M$28,0))</f>
        <v>0</v>
      </c>
      <c r="FW28" s="222">
        <f>IF($N$28="Percentage of Cash Flow",IF($G$28&gt;FW5-1,(('Pro Forma'!$Q$73-'Pro Forma'!$Q$78)/12)*'Debt Service'!$K$28),IF($G$28&gt;FW5-1,$M$28,0))</f>
        <v>0</v>
      </c>
      <c r="FX28" s="222">
        <f>IF($N$28="Percentage of Cash Flow",IF($G$28&gt;FX5-1,(('Pro Forma'!$Q$73-'Pro Forma'!$Q$78)/12)*'Debt Service'!$K$28),IF($G$28&gt;FX5-1,$M$28,0))</f>
        <v>0</v>
      </c>
      <c r="FY28" s="222">
        <f>IF($N$28="Percentage of Cash Flow",IF($G$28&gt;FY5-1,(('Pro Forma'!$Q$73-'Pro Forma'!$Q$78)/12)*'Debt Service'!$K$28),IF($G$28&gt;FY5-1,$M$28,0))</f>
        <v>0</v>
      </c>
      <c r="FZ28" s="222">
        <f>IF($N$28="Percentage of Cash Flow",IF($G$28&gt;FZ5-1,(('Pro Forma'!$Q$73-'Pro Forma'!$Q$78)/12)*'Debt Service'!$K$28),IF($G$28&gt;FZ5-1,$M$28,0))</f>
        <v>0</v>
      </c>
      <c r="GA28" s="222">
        <f>IF($N$28="Percentage of Cash Flow",IF($G$28&gt;GA5-1,(('Pro Forma'!$Q$73-'Pro Forma'!$Q$78)/12)*'Debt Service'!$K$28),IF($G$28&gt;GA5-1,$M$28,0))</f>
        <v>0</v>
      </c>
      <c r="GB28" s="222">
        <f>IF($N$28="Percentage of Cash Flow",IF($G$28&gt;GB5-1,(('Pro Forma'!$Q$73-'Pro Forma'!$Q$78)/12)*'Debt Service'!$K$28),IF($G$28&gt;GB5-1,$M$28,0))</f>
        <v>0</v>
      </c>
      <c r="GC28" s="230">
        <f>SUM(FQ28:GB28)</f>
        <v>0</v>
      </c>
      <c r="GD28" s="229">
        <f>IF($N$28="Percentage of Cash Flow",IF($G$28&gt;GD5-1,(('Pro Forma'!$R$73-'Pro Forma'!$R$78)/12)*'Debt Service'!$K$28),IF($G$28&gt;GD5-1,$M$28,0))</f>
        <v>0</v>
      </c>
      <c r="GE28" s="229">
        <f>IF($N$28="Percentage of Cash Flow",IF($G$28&gt;GE5-1,(('Pro Forma'!$R$73-'Pro Forma'!$R$78)/12)*'Debt Service'!$K$28),IF($G$28&gt;GE5-1,$M$28,0))</f>
        <v>0</v>
      </c>
      <c r="GF28" s="229">
        <f>IF($N$28="Percentage of Cash Flow",IF($G$28&gt;GF5-1,(('Pro Forma'!$R$73-'Pro Forma'!$R$78)/12)*'Debt Service'!$K$28),IF($G$28&gt;GF5-1,$M$28,0))</f>
        <v>0</v>
      </c>
      <c r="GG28" s="229">
        <f>IF($N$28="Percentage of Cash Flow",IF($G$28&gt;GG5-1,(('Pro Forma'!$R$73-'Pro Forma'!$R$78)/12)*'Debt Service'!$K$28),IF($G$28&gt;GG5-1,$M$28,0))</f>
        <v>0</v>
      </c>
      <c r="GH28" s="229">
        <f>IF($N$28="Percentage of Cash Flow",IF($G$28&gt;GH5-1,(('Pro Forma'!$R$73-'Pro Forma'!$R$78)/12)*'Debt Service'!$K$28),IF($G$28&gt;GH5-1,$M$28,0))</f>
        <v>0</v>
      </c>
      <c r="GI28" s="229">
        <f>IF($N$28="Percentage of Cash Flow",IF($G$28&gt;GI5-1,(('Pro Forma'!$R$73-'Pro Forma'!$R$78)/12)*'Debt Service'!$K$28),IF($G$28&gt;GI5-1,$M$28,0))</f>
        <v>0</v>
      </c>
      <c r="GJ28" s="229">
        <f>IF($N$28="Percentage of Cash Flow",IF($G$28&gt;GJ5-1,(('Pro Forma'!$R$73-'Pro Forma'!$R$78)/12)*'Debt Service'!$K$28),IF($G$28&gt;GJ5-1,$M$28,0))</f>
        <v>0</v>
      </c>
      <c r="GK28" s="229">
        <f>IF($N$28="Percentage of Cash Flow",IF($G$28&gt;GK5-1,(('Pro Forma'!$R$73-'Pro Forma'!$R$78)/12)*'Debt Service'!$K$28),IF($G$28&gt;GK5-1,$M$28,0))</f>
        <v>0</v>
      </c>
      <c r="GL28" s="229">
        <f>IF($N$28="Percentage of Cash Flow",IF($G$28&gt;GL5-1,(('Pro Forma'!$R$73-'Pro Forma'!$R$78)/12)*'Debt Service'!$K$28),IF($G$28&gt;GL5-1,$M$28,0))</f>
        <v>0</v>
      </c>
      <c r="GM28" s="229">
        <f>IF($N$28="Percentage of Cash Flow",IF($G$28&gt;GM5-1,(('Pro Forma'!$R$73-'Pro Forma'!$R$78)/12)*'Debt Service'!$K$28),IF($G$28&gt;GM5-1,$M$28,0))</f>
        <v>0</v>
      </c>
      <c r="GN28" s="229">
        <f>IF($N$28="Percentage of Cash Flow",IF($G$28&gt;GN5-1,(('Pro Forma'!$R$73-'Pro Forma'!$R$78)/12)*'Debt Service'!$K$28),IF($G$28&gt;GN5-1,$M$28,0))</f>
        <v>0</v>
      </c>
      <c r="GO28" s="229">
        <f>IF($N$28="Percentage of Cash Flow",IF($G$28&gt;GO5-1,(('Pro Forma'!$R$73-'Pro Forma'!$R$78)/12)*'Debt Service'!$K$28),IF($G$28&gt;GO5-1,$M$28,0))</f>
        <v>0</v>
      </c>
      <c r="GP28" s="230">
        <f>SUM(GD28:GO28)</f>
        <v>0</v>
      </c>
      <c r="GQ28" s="222">
        <f>IF($N$28="Percentage of Cash Flow",IF($G$28&gt;GQ5-1,(('Pro Forma'!$S$73-'Pro Forma'!$S$78)/12)*'Debt Service'!$K$28),IF($G$28&gt;GQ5-1,$M$28,0))</f>
        <v>0</v>
      </c>
      <c r="GR28" s="222">
        <f>IF($N$28="Percentage of Cash Flow",IF($G$28&gt;GR5-1,(('Pro Forma'!$S$73-'Pro Forma'!$S$78)/12)*'Debt Service'!$K$28),IF($G$28&gt;GR5-1,$M$28,0))</f>
        <v>0</v>
      </c>
      <c r="GS28" s="222">
        <f>IF($N$28="Percentage of Cash Flow",IF($G$28&gt;GS5-1,(('Pro Forma'!$S$73-'Pro Forma'!$S$78)/12)*'Debt Service'!$K$28),IF($G$28&gt;GS5-1,$M$28,0))</f>
        <v>0</v>
      </c>
      <c r="GT28" s="222">
        <f>IF($N$28="Percentage of Cash Flow",IF($G$28&gt;GT5-1,(('Pro Forma'!$S$73-'Pro Forma'!$S$78)/12)*'Debt Service'!$K$28),IF($G$28&gt;GT5-1,$M$28,0))</f>
        <v>0</v>
      </c>
      <c r="GU28" s="222">
        <f>IF($N$28="Percentage of Cash Flow",IF($G$28&gt;GU5-1,(('Pro Forma'!$S$73-'Pro Forma'!$S$78)/12)*'Debt Service'!$K$28),IF($G$28&gt;GU5-1,$M$28,0))</f>
        <v>0</v>
      </c>
      <c r="GV28" s="222">
        <f>IF($N$28="Percentage of Cash Flow",IF($G$28&gt;GV5-1,(('Pro Forma'!$S$73-'Pro Forma'!$S$78)/12)*'Debt Service'!$K$28),IF($G$28&gt;GV5-1,$M$28,0))</f>
        <v>0</v>
      </c>
      <c r="GW28" s="222">
        <f>IF($N$28="Percentage of Cash Flow",IF($G$28&gt;GW5-1,(('Pro Forma'!$S$73-'Pro Forma'!$S$78)/12)*'Debt Service'!$K$28),IF($G$28&gt;GW5-1,$M$28,0))</f>
        <v>0</v>
      </c>
      <c r="GX28" s="222">
        <f>IF($N$28="Percentage of Cash Flow",IF($G$28&gt;GX5-1,(('Pro Forma'!$S$73-'Pro Forma'!$S$78)/12)*'Debt Service'!$K$28),IF($G$28&gt;GX5-1,$M$28,0))</f>
        <v>0</v>
      </c>
      <c r="GY28" s="222">
        <f>IF($N$28="Percentage of Cash Flow",IF($G$28&gt;GY5-1,(('Pro Forma'!$S$73-'Pro Forma'!$S$78)/12)*'Debt Service'!$K$28),IF($G$28&gt;GY5-1,$M$28,0))</f>
        <v>0</v>
      </c>
      <c r="GZ28" s="222">
        <f>IF($N$28="Percentage of Cash Flow",IF($G$28&gt;GZ5-1,(('Pro Forma'!$S$73-'Pro Forma'!$S$78)/12)*'Debt Service'!$K$28),IF($G$28&gt;GZ5-1,$M$28,0))</f>
        <v>0</v>
      </c>
      <c r="HA28" s="222">
        <f>IF($N$28="Percentage of Cash Flow",IF($G$28&gt;HA5-1,(('Pro Forma'!$S$73-'Pro Forma'!$S$78)/12)*'Debt Service'!$K$28),IF($G$28&gt;HA5-1,$M$28,0))</f>
        <v>0</v>
      </c>
      <c r="HB28" s="222">
        <f>IF($N$28="Percentage of Cash Flow",IF($G$28&gt;HB5-1,(('Pro Forma'!$S$73-'Pro Forma'!$S$78)/12)*'Debt Service'!$K$28),IF($G$28&gt;HB5-1,$M$28,0))</f>
        <v>0</v>
      </c>
      <c r="HC28" s="230">
        <f>SUM(GQ28:HB28)</f>
        <v>0</v>
      </c>
    </row>
    <row r="29" spans="1:211" ht="37.5" customHeight="1">
      <c r="A29" s="904"/>
      <c r="B29" s="905"/>
      <c r="C29" s="904"/>
      <c r="D29" s="905"/>
      <c r="E29" s="349"/>
      <c r="F29" s="561"/>
      <c r="G29" s="346"/>
      <c r="H29" s="346"/>
      <c r="I29" s="558"/>
      <c r="J29" s="558"/>
      <c r="K29" s="562">
        <f>SUM(I29:J29)</f>
        <v>0</v>
      </c>
      <c r="L29" s="339">
        <f>IF(G29&gt;0,IF(N29&lt;&gt;"Percentage of Cash Flow",PMT(K29/12,G29,-E29,0,0),0),0)</f>
        <v>0</v>
      </c>
      <c r="M29" s="345"/>
      <c r="N29" s="347"/>
      <c r="O29" s="560"/>
      <c r="P29" s="223"/>
      <c r="Q29" s="229">
        <f>IF($N$29="Percentage of Cash Flow",IF($G$29&gt;Q5-1,(('Pro Forma'!$E$73-'Pro Forma'!$E$78)/12)*'Debt Service'!$K$29),IF($G$29&gt;Q5-1,$M$29,0))</f>
        <v>0</v>
      </c>
      <c r="R29" s="229">
        <f>IF($N$29="Percentage of Cash Flow",IF($G$29&gt;R5-1,(('Pro Forma'!$E$73-'Pro Forma'!$E$78)/12)*'Debt Service'!$K$29),IF($G$29&gt;R5-1,$M$29,0))</f>
        <v>0</v>
      </c>
      <c r="S29" s="229">
        <f>IF($N$29="Percentage of Cash Flow",IF($G$29&gt;S5-1,(('Pro Forma'!$E$73-'Pro Forma'!$E$78)/12)*'Debt Service'!$K$29),IF($G$29&gt;S5-1,$M$29,0))</f>
        <v>0</v>
      </c>
      <c r="T29" s="229">
        <f>IF($N$29="Percentage of Cash Flow",IF($G$29&gt;T5-1,(('Pro Forma'!$E$73-'Pro Forma'!$E$78)/12)*'Debt Service'!$K$29),IF($G$29&gt;T5-1,$M$29,0))</f>
        <v>0</v>
      </c>
      <c r="U29" s="229">
        <f>IF($N$29="Percentage of Cash Flow",IF($G$29&gt;U5-1,(('Pro Forma'!$E$73-'Pro Forma'!$E$78)/12)*'Debt Service'!$K$29),IF($G$29&gt;U5-1,$M$29,0))</f>
        <v>0</v>
      </c>
      <c r="V29" s="229">
        <f>IF($N$29="Percentage of Cash Flow",IF($G$29&gt;V5-1,(('Pro Forma'!$E$73-'Pro Forma'!$E$78)/12)*'Debt Service'!$K$29),IF($G$29&gt;V5-1,$M$29,0))</f>
        <v>0</v>
      </c>
      <c r="W29" s="229">
        <f>IF($N$29="Percentage of Cash Flow",IF($G$29&gt;W5-1,(('Pro Forma'!$E$73-'Pro Forma'!$E$78)/12)*'Debt Service'!$K$29),IF($G$29&gt;W5-1,$M$29,0))</f>
        <v>0</v>
      </c>
      <c r="X29" s="229">
        <f>IF($N$29="Percentage of Cash Flow",IF($G$29&gt;X5-1,(('Pro Forma'!$E$73-'Pro Forma'!$E$78)/12)*'Debt Service'!$K$29),IF($G$29&gt;X5-1,$M$29,0))</f>
        <v>0</v>
      </c>
      <c r="Y29" s="229">
        <f>IF($N$29="Percentage of Cash Flow",IF($G$29&gt;Y5-1,(('Pro Forma'!$E$73-'Pro Forma'!$E$78)/12)*'Debt Service'!$K$29),IF($G$29&gt;Y5-1,$M$29,0))</f>
        <v>0</v>
      </c>
      <c r="Z29" s="229">
        <f>IF($N$29="Percentage of Cash Flow",IF($G$29&gt;Z5-1,(('Pro Forma'!$E$73-'Pro Forma'!$E$78)/12)*'Debt Service'!$K$29),IF($G$29&gt;Z5-1,$M$29,0))</f>
        <v>0</v>
      </c>
      <c r="AA29" s="229">
        <f>IF($N$29="Percentage of Cash Flow",IF($G$29&gt;AA5-1,(('Pro Forma'!$E$73-'Pro Forma'!$E$78)/12)*'Debt Service'!$K$29),IF($G$29&gt;AA5-1,$M$29,0))</f>
        <v>0</v>
      </c>
      <c r="AB29" s="229">
        <f>IF($N$29="Percentage of Cash Flow",IF($G$29&gt;AB5-1,(('Pro Forma'!$E$73-'Pro Forma'!$E$78)/12)*'Debt Service'!$K$29),IF($G$29&gt;AB5-1,$M$29,0))</f>
        <v>0</v>
      </c>
      <c r="AC29" s="230">
        <f>SUM(Q29:AB29)</f>
        <v>0</v>
      </c>
      <c r="AD29" s="229">
        <f>IF($N$29="Percentage of Cash Flow",IF($G$29&gt;AD5-1,(('Pro Forma'!$F$73-'Pro Forma'!$F$78)/12)*'Debt Service'!$K$29),IF($G$29&gt;AD5-1,$M$29,0))</f>
        <v>0</v>
      </c>
      <c r="AE29" s="229">
        <f>IF($N$29="Percentage of Cash Flow",IF($G$29&gt;AE5-1,(('Pro Forma'!$F$73-'Pro Forma'!$F$78)/12)*'Debt Service'!$K$29),IF($G$29&gt;AE5-1,$M$29,0))</f>
        <v>0</v>
      </c>
      <c r="AF29" s="229">
        <f>IF($N$29="Percentage of Cash Flow",IF($G$29&gt;AF5-1,(('Pro Forma'!$F$73-'Pro Forma'!$F$78)/12)*'Debt Service'!$K$29),IF($G$29&gt;AF5-1,$M$29,0))</f>
        <v>0</v>
      </c>
      <c r="AG29" s="229">
        <f>IF($N$29="Percentage of Cash Flow",IF($G$29&gt;AG5-1,(('Pro Forma'!$F$73-'Pro Forma'!$F$78)/12)*'Debt Service'!$K$29),IF($G$29&gt;AG5-1,$M$29,0))</f>
        <v>0</v>
      </c>
      <c r="AH29" s="229">
        <f>IF($N$29="Percentage of Cash Flow",IF($G$29&gt;AH5-1,(('Pro Forma'!$F$73-'Pro Forma'!$F$78)/12)*'Debt Service'!$K$29),IF($G$29&gt;AH5-1,$M$29,0))</f>
        <v>0</v>
      </c>
      <c r="AI29" s="229">
        <f>IF($N$29="Percentage of Cash Flow",IF($G$29&gt;AI5-1,(('Pro Forma'!$F$73-'Pro Forma'!$F$78)/12)*'Debt Service'!$K$29),IF($G$29&gt;AI5-1,$M$29,0))</f>
        <v>0</v>
      </c>
      <c r="AJ29" s="229">
        <f>IF($N$29="Percentage of Cash Flow",IF($G$29&gt;AJ5-1,(('Pro Forma'!$F$73-'Pro Forma'!$F$78)/12)*'Debt Service'!$K$29),IF($G$29&gt;AJ5-1,$M$29,0))</f>
        <v>0</v>
      </c>
      <c r="AK29" s="229">
        <f>IF($N$29="Percentage of Cash Flow",IF($G$29&gt;AK5-1,(('Pro Forma'!$F$73-'Pro Forma'!$F$78)/12)*'Debt Service'!$K$29),IF($G$29&gt;AK5-1,$M$29,0))</f>
        <v>0</v>
      </c>
      <c r="AL29" s="229">
        <f>IF($N$29="Percentage of Cash Flow",IF($G$29&gt;AL5-1,(('Pro Forma'!$F$73-'Pro Forma'!$F$78)/12)*'Debt Service'!$K$29),IF($G$29&gt;AL5-1,$M$29,0))</f>
        <v>0</v>
      </c>
      <c r="AM29" s="229">
        <f>IF($N$29="Percentage of Cash Flow",IF($G$29&gt;AM5-1,(('Pro Forma'!$F$73-'Pro Forma'!$F$78)/12)*'Debt Service'!$K$29),IF($G$29&gt;AM5-1,$M$29,0))</f>
        <v>0</v>
      </c>
      <c r="AN29" s="229">
        <f>IF($N$29="Percentage of Cash Flow",IF($G$29&gt;AN5-1,(('Pro Forma'!$F$73-'Pro Forma'!$F$78)/12)*'Debt Service'!$K$29),IF($G$29&gt;AN5-1,$M$29,0))</f>
        <v>0</v>
      </c>
      <c r="AO29" s="229">
        <f>IF($N$29="Percentage of Cash Flow",IF($G$29&gt;AO5-1,(('Pro Forma'!$F$73-'Pro Forma'!$F$78)/12)*'Debt Service'!$K$29),IF($G$29&gt;AO5-1,$M$29,0))</f>
        <v>0</v>
      </c>
      <c r="AP29" s="230">
        <f>SUM(AD29:AO29)</f>
        <v>0</v>
      </c>
      <c r="AQ29" s="229">
        <f>IF($N$29="Percentage of Cash Flow",IF($G$29&gt;AQ5-1,(('Pro Forma'!$G$73-'Pro Forma'!$G$78)/12)*'Debt Service'!$K$29),IF($G$29&gt;AQ5-1,$M$29,0))</f>
        <v>0</v>
      </c>
      <c r="AR29" s="229">
        <f>IF($N$29="Percentage of Cash Flow",IF($G$29&gt;AR5-1,(('Pro Forma'!$G$73-'Pro Forma'!$G$78)/12)*'Debt Service'!$K$29),IF($G$29&gt;AR5-1,$M$29,0))</f>
        <v>0</v>
      </c>
      <c r="AS29" s="229">
        <f>IF($N$29="Percentage of Cash Flow",IF($G$29&gt;AS5-1,(('Pro Forma'!$G$73-'Pro Forma'!$G$78)/12)*'Debt Service'!$K$29),IF($G$29&gt;AS5-1,$M$29,0))</f>
        <v>0</v>
      </c>
      <c r="AT29" s="229">
        <f>IF($N$29="Percentage of Cash Flow",IF($G$29&gt;AT5-1,(('Pro Forma'!$G$73-'Pro Forma'!$G$78)/12)*'Debt Service'!$K$29),IF($G$29&gt;AT5-1,$M$29,0))</f>
        <v>0</v>
      </c>
      <c r="AU29" s="229">
        <f>IF($N$29="Percentage of Cash Flow",IF($G$29&gt;AU5-1,(('Pro Forma'!$G$73-'Pro Forma'!$G$78)/12)*'Debt Service'!$K$29),IF($G$29&gt;AU5-1,$M$29,0))</f>
        <v>0</v>
      </c>
      <c r="AV29" s="229">
        <f>IF($N$29="Percentage of Cash Flow",IF($G$29&gt;AV5-1,(('Pro Forma'!$G$73-'Pro Forma'!$G$78)/12)*'Debt Service'!$K$29),IF($G$29&gt;AV5-1,$M$29,0))</f>
        <v>0</v>
      </c>
      <c r="AW29" s="229">
        <f>IF($N$29="Percentage of Cash Flow",IF($G$29&gt;AW5-1,(('Pro Forma'!$G$73-'Pro Forma'!$G$78)/12)*'Debt Service'!$K$29),IF($G$29&gt;AW5-1,$M$29,0))</f>
        <v>0</v>
      </c>
      <c r="AX29" s="229">
        <f>IF($N$29="Percentage of Cash Flow",IF($G$29&gt;AX5-1,(('Pro Forma'!$G$73-'Pro Forma'!$G$78)/12)*'Debt Service'!$K$29),IF($G$29&gt;AX5-1,$M$29,0))</f>
        <v>0</v>
      </c>
      <c r="AY29" s="229">
        <f>IF($N$29="Percentage of Cash Flow",IF($G$29&gt;AY5-1,(('Pro Forma'!$G$73-'Pro Forma'!$G$78)/12)*'Debt Service'!$K$29),IF($G$29&gt;AY5-1,$M$29,0))</f>
        <v>0</v>
      </c>
      <c r="AZ29" s="229">
        <f>IF($N$29="Percentage of Cash Flow",IF($G$29&gt;AZ5-1,(('Pro Forma'!$G$73-'Pro Forma'!$G$78)/12)*'Debt Service'!$K$29),IF($G$29&gt;AZ5-1,$M$29,0))</f>
        <v>0</v>
      </c>
      <c r="BA29" s="229">
        <f>IF($N$29="Percentage of Cash Flow",IF($G$29&gt;BA5-1,(('Pro Forma'!$G$73-'Pro Forma'!$G$78)/12)*'Debt Service'!$K$29),IF($G$29&gt;BA5-1,$M$29,0))</f>
        <v>0</v>
      </c>
      <c r="BB29" s="229">
        <f>IF($N$29="Percentage of Cash Flow",IF($G$29&gt;BB5-1,(('Pro Forma'!$G$73-'Pro Forma'!$G$78)/12)*'Debt Service'!$K$29),IF($G$29&gt;BB5-1,$M$29,0))</f>
        <v>0</v>
      </c>
      <c r="BC29" s="230">
        <f>SUM(AQ29:BB29)</f>
        <v>0</v>
      </c>
      <c r="BD29" s="229">
        <f>IF($N$29="Percentage of Cash Flow",IF($G$29&gt;BD5-1,(('Pro Forma'!$H$73-'Pro Forma'!$H$78)/12)*'Debt Service'!$K$29),IF($G$29&gt;BD5-1,$M$29,0))</f>
        <v>0</v>
      </c>
      <c r="BE29" s="229">
        <f>IF($N$29="Percentage of Cash Flow",IF($G$29&gt;BE5-1,(('Pro Forma'!$H$73-'Pro Forma'!$H$78)/12)*'Debt Service'!$K$29),IF($G$29&gt;BE5-1,$M$29,0))</f>
        <v>0</v>
      </c>
      <c r="BF29" s="229">
        <f>IF($N$29="Percentage of Cash Flow",IF($G$29&gt;BF5-1,(('Pro Forma'!$H$73-'Pro Forma'!$H$78)/12)*'Debt Service'!$K$29),IF($G$29&gt;BF5-1,$M$29,0))</f>
        <v>0</v>
      </c>
      <c r="BG29" s="229">
        <f>IF($N$29="Percentage of Cash Flow",IF($G$29&gt;BG5-1,(('Pro Forma'!$H$73-'Pro Forma'!$H$78)/12)*'Debt Service'!$K$29),IF($G$29&gt;BG5-1,$M$29,0))</f>
        <v>0</v>
      </c>
      <c r="BH29" s="229">
        <f>IF($N$29="Percentage of Cash Flow",IF($G$29&gt;BH5-1,(('Pro Forma'!$H$73-'Pro Forma'!$H$78)/12)*'Debt Service'!$K$29),IF($G$29&gt;BH5-1,$M$29,0))</f>
        <v>0</v>
      </c>
      <c r="BI29" s="229">
        <f>IF($N$29="Percentage of Cash Flow",IF($G$29&gt;BI5-1,(('Pro Forma'!$H$73-'Pro Forma'!$H$78)/12)*'Debt Service'!$K$29),IF($G$29&gt;BI5-1,$M$29,0))</f>
        <v>0</v>
      </c>
      <c r="BJ29" s="229">
        <f>IF($N$29="Percentage of Cash Flow",IF($G$29&gt;BJ5-1,(('Pro Forma'!$H$73-'Pro Forma'!$H$78)/12)*'Debt Service'!$K$29),IF($G$29&gt;BJ5-1,$M$29,0))</f>
        <v>0</v>
      </c>
      <c r="BK29" s="229">
        <f>IF($N$29="Percentage of Cash Flow",IF($G$29&gt;BK5-1,(('Pro Forma'!$H$73-'Pro Forma'!$H$78)/12)*'Debt Service'!$K$29),IF($G$29&gt;BK5-1,$M$29,0))</f>
        <v>0</v>
      </c>
      <c r="BL29" s="229">
        <f>IF($N$29="Percentage of Cash Flow",IF($G$29&gt;BL5-1,(('Pro Forma'!$H$73-'Pro Forma'!$H$78)/12)*'Debt Service'!$K$29),IF($G$29&gt;BL5-1,$M$29,0))</f>
        <v>0</v>
      </c>
      <c r="BM29" s="229">
        <f>IF($N$29="Percentage of Cash Flow",IF($G$29&gt;BM5-1,(('Pro Forma'!$H$73-'Pro Forma'!$H$78)/12)*'Debt Service'!$K$29),IF($G$29&gt;BM5-1,$M$29,0))</f>
        <v>0</v>
      </c>
      <c r="BN29" s="229">
        <f>IF($N$29="Percentage of Cash Flow",IF($G$29&gt;BN5-1,(('Pro Forma'!$H$73-'Pro Forma'!$H$78)/12)*'Debt Service'!$K$29),IF($G$29&gt;BN5-1,$M$29,0))</f>
        <v>0</v>
      </c>
      <c r="BO29" s="229">
        <f>IF($N$29="Percentage of Cash Flow",IF($G$29&gt;BO5-1,(('Pro Forma'!$H$73